K106" s="638">
        <f t="shared" si="7"/>
        <v>0</v>
      </c>
      <c r="L106" s="638">
        <f t="shared" si="7"/>
        <v>0</v>
      </c>
      <c r="M106" s="638">
        <f t="shared" si="7"/>
        <v>0</v>
      </c>
      <c r="N106" s="638">
        <f t="shared" si="7"/>
        <v>0</v>
      </c>
      <c r="O106" s="638">
        <f t="shared" si="7"/>
        <v>0</v>
      </c>
      <c r="P106" s="638">
        <f t="shared" si="7"/>
        <v>0</v>
      </c>
      <c r="Q106" s="639">
        <f t="shared" si="7"/>
        <v>0</v>
      </c>
      <c r="R106" s="1141">
        <f t="shared" si="7"/>
        <v>0</v>
      </c>
      <c r="S106" s="638">
        <f t="shared" si="7"/>
        <v>0</v>
      </c>
      <c r="T106" s="638">
        <f t="shared" si="7"/>
        <v>0</v>
      </c>
      <c r="U106" s="638">
        <f t="shared" si="7"/>
        <v>0</v>
      </c>
      <c r="V106" s="639">
        <f t="shared" si="7"/>
        <v>0</v>
      </c>
    </row>
    <row r="107" spans="1:22" ht="14.25" customHeight="1" thickBot="1"/>
    <row r="108" spans="1:22" ht="30" customHeight="1" thickBot="1">
      <c r="A108" s="258"/>
      <c r="B108" s="640" t="s">
        <v>1923</v>
      </c>
      <c r="C108" s="558"/>
      <c r="D108" s="558"/>
      <c r="E108" s="558"/>
      <c r="F108" s="558"/>
      <c r="G108" s="559"/>
      <c r="H108" s="294"/>
      <c r="I108" s="105" t="s">
        <v>1864</v>
      </c>
      <c r="J108" s="106"/>
      <c r="K108" s="106"/>
      <c r="L108" s="106"/>
      <c r="M108" s="106"/>
      <c r="N108" s="106"/>
      <c r="O108" s="106"/>
      <c r="P108" s="106"/>
      <c r="Q108" s="106"/>
      <c r="R108" s="105"/>
      <c r="S108" s="105"/>
      <c r="T108" s="105"/>
      <c r="U108" s="105"/>
      <c r="V108" s="187"/>
    </row>
    <row r="109" spans="1:22" ht="30" customHeight="1">
      <c r="A109" s="258"/>
      <c r="B109" s="560"/>
      <c r="C109" s="561"/>
      <c r="D109" s="561"/>
      <c r="E109" s="561"/>
      <c r="F109" s="561"/>
      <c r="G109" s="561"/>
      <c r="H109" s="259"/>
      <c r="I109" s="562"/>
      <c r="J109" s="563" t="s">
        <v>1666</v>
      </c>
      <c r="K109" s="564"/>
      <c r="L109" s="564"/>
      <c r="M109" s="564"/>
      <c r="N109" s="564"/>
      <c r="O109" s="564"/>
      <c r="P109" s="564"/>
      <c r="Q109" s="565"/>
      <c r="R109" s="567" t="s">
        <v>2</v>
      </c>
      <c r="S109" s="567"/>
      <c r="T109" s="567"/>
      <c r="U109" s="567"/>
      <c r="V109" s="568"/>
    </row>
    <row r="110" spans="1:22" ht="15">
      <c r="B110" s="572"/>
      <c r="C110" s="623"/>
      <c r="D110" s="339"/>
      <c r="E110" s="339"/>
      <c r="F110" s="339"/>
      <c r="G110" s="339"/>
      <c r="H110" s="259"/>
      <c r="I110" s="571" t="s">
        <v>1745</v>
      </c>
      <c r="J110" s="158" t="s">
        <v>453</v>
      </c>
      <c r="K110" s="137" t="s">
        <v>455</v>
      </c>
      <c r="L110" s="137" t="s">
        <v>457</v>
      </c>
      <c r="M110" s="137" t="s">
        <v>459</v>
      </c>
      <c r="N110" s="137" t="s">
        <v>461</v>
      </c>
      <c r="O110" s="137" t="s">
        <v>463</v>
      </c>
      <c r="P110" s="137" t="s">
        <v>465</v>
      </c>
      <c r="Q110" s="138" t="s">
        <v>467</v>
      </c>
      <c r="R110" s="242" t="s">
        <v>469</v>
      </c>
      <c r="S110" s="121" t="s">
        <v>471</v>
      </c>
      <c r="T110" s="121" t="s">
        <v>473</v>
      </c>
      <c r="U110" s="121" t="s">
        <v>475</v>
      </c>
      <c r="V110" s="122" t="s">
        <v>477</v>
      </c>
    </row>
    <row r="111" spans="1:22" ht="14.25" customHeight="1">
      <c r="B111" s="572"/>
      <c r="C111" s="623" t="s">
        <v>1916</v>
      </c>
      <c r="D111" s="591"/>
      <c r="E111" s="591"/>
      <c r="F111" s="591"/>
      <c r="G111" s="339"/>
      <c r="H111" s="259"/>
      <c r="I111" s="260"/>
      <c r="J111" s="295"/>
      <c r="K111" s="259"/>
      <c r="L111" s="259"/>
      <c r="M111" s="259"/>
      <c r="N111" s="259"/>
      <c r="O111" s="259"/>
      <c r="P111" s="259"/>
      <c r="Q111" s="296"/>
      <c r="R111" s="259"/>
      <c r="S111" s="259"/>
      <c r="T111" s="259"/>
      <c r="U111" s="259"/>
      <c r="V111" s="296"/>
    </row>
    <row r="112" spans="1:22" ht="14.25" customHeight="1">
      <c r="B112" s="349"/>
      <c r="C112" s="339"/>
      <c r="D112" s="339" t="s">
        <v>1908</v>
      </c>
      <c r="E112" s="339"/>
      <c r="F112" s="339"/>
      <c r="G112" s="339"/>
      <c r="H112" s="339"/>
      <c r="I112" s="576" t="s">
        <v>498</v>
      </c>
      <c r="J112" s="297">
        <v>0</v>
      </c>
      <c r="K112" s="298">
        <v>0</v>
      </c>
      <c r="L112" s="298">
        <v>0</v>
      </c>
      <c r="M112" s="298">
        <v>0</v>
      </c>
      <c r="N112" s="298">
        <v>0</v>
      </c>
      <c r="O112" s="298">
        <v>0</v>
      </c>
      <c r="P112" s="298">
        <v>0</v>
      </c>
      <c r="Q112" s="299">
        <v>0</v>
      </c>
      <c r="R112" s="460">
        <v>0</v>
      </c>
      <c r="S112" s="298">
        <v>0</v>
      </c>
      <c r="T112" s="298">
        <v>0</v>
      </c>
      <c r="U112" s="298">
        <v>0</v>
      </c>
      <c r="V112" s="299">
        <v>0</v>
      </c>
    </row>
    <row r="113" spans="2:22" ht="14.25" customHeight="1">
      <c r="B113" s="349"/>
      <c r="C113" s="339"/>
      <c r="D113" s="339" t="s">
        <v>1909</v>
      </c>
      <c r="E113" s="339"/>
      <c r="F113" s="339"/>
      <c r="G113" s="339"/>
      <c r="H113" s="339"/>
      <c r="I113" s="576" t="s">
        <v>498</v>
      </c>
      <c r="J113" s="297">
        <v>0</v>
      </c>
      <c r="K113" s="298">
        <v>0</v>
      </c>
      <c r="L113" s="298">
        <v>0</v>
      </c>
      <c r="M113" s="298">
        <v>0</v>
      </c>
      <c r="N113" s="298">
        <v>0</v>
      </c>
      <c r="O113" s="298">
        <v>0</v>
      </c>
      <c r="P113" s="298">
        <v>0</v>
      </c>
      <c r="Q113" s="299">
        <v>0</v>
      </c>
      <c r="R113" s="460">
        <v>0</v>
      </c>
      <c r="S113" s="298">
        <v>0</v>
      </c>
      <c r="T113" s="298">
        <v>0</v>
      </c>
      <c r="U113" s="298">
        <v>0</v>
      </c>
      <c r="V113" s="299">
        <v>0</v>
      </c>
    </row>
    <row r="114" spans="2:22" ht="14.25" customHeight="1">
      <c r="B114" s="349"/>
      <c r="C114" s="339"/>
      <c r="D114" s="339" t="s">
        <v>1910</v>
      </c>
      <c r="E114" s="339"/>
      <c r="F114" s="339"/>
      <c r="G114" s="339"/>
      <c r="H114" s="339"/>
      <c r="I114" s="576" t="s">
        <v>498</v>
      </c>
      <c r="J114" s="297">
        <v>0</v>
      </c>
      <c r="K114" s="298">
        <v>0</v>
      </c>
      <c r="L114" s="298">
        <v>0</v>
      </c>
      <c r="M114" s="298">
        <v>0</v>
      </c>
      <c r="N114" s="298">
        <v>0</v>
      </c>
      <c r="O114" s="298">
        <v>0</v>
      </c>
      <c r="P114" s="298">
        <v>0</v>
      </c>
      <c r="Q114" s="299">
        <v>0</v>
      </c>
      <c r="R114" s="460">
        <v>0</v>
      </c>
      <c r="S114" s="298">
        <v>0</v>
      </c>
      <c r="T114" s="298">
        <v>0</v>
      </c>
      <c r="U114" s="298">
        <v>0</v>
      </c>
      <c r="V114" s="299">
        <v>0</v>
      </c>
    </row>
    <row r="115" spans="2:22" ht="14.25" customHeight="1">
      <c r="B115" s="349"/>
      <c r="C115" s="339"/>
      <c r="D115" s="339" t="s">
        <v>1911</v>
      </c>
      <c r="E115" s="339"/>
      <c r="F115" s="339"/>
      <c r="G115" s="339"/>
      <c r="H115" s="339"/>
      <c r="I115" s="576" t="s">
        <v>498</v>
      </c>
      <c r="J115" s="297">
        <v>0</v>
      </c>
      <c r="K115" s="298">
        <v>0</v>
      </c>
      <c r="L115" s="298">
        <v>0</v>
      </c>
      <c r="M115" s="298">
        <v>0</v>
      </c>
      <c r="N115" s="298">
        <v>0</v>
      </c>
      <c r="O115" s="298">
        <v>0</v>
      </c>
      <c r="P115" s="298">
        <v>0</v>
      </c>
      <c r="Q115" s="299">
        <v>0</v>
      </c>
      <c r="R115" s="460">
        <v>0</v>
      </c>
      <c r="S115" s="298">
        <v>0</v>
      </c>
      <c r="T115" s="298">
        <v>0</v>
      </c>
      <c r="U115" s="298">
        <v>0</v>
      </c>
      <c r="V115" s="299">
        <v>0</v>
      </c>
    </row>
    <row r="116" spans="2:22" ht="14.25" customHeight="1">
      <c r="B116" s="349"/>
      <c r="C116" s="339"/>
      <c r="D116" s="339" t="s">
        <v>1912</v>
      </c>
      <c r="E116" s="339"/>
      <c r="F116" s="339"/>
      <c r="G116" s="339"/>
      <c r="H116" s="339"/>
      <c r="I116" s="576" t="s">
        <v>498</v>
      </c>
      <c r="J116" s="297">
        <v>0</v>
      </c>
      <c r="K116" s="298">
        <v>0</v>
      </c>
      <c r="L116" s="298">
        <v>0</v>
      </c>
      <c r="M116" s="298">
        <v>0</v>
      </c>
      <c r="N116" s="298">
        <v>0</v>
      </c>
      <c r="O116" s="298">
        <v>0</v>
      </c>
      <c r="P116" s="298">
        <v>0</v>
      </c>
      <c r="Q116" s="299">
        <v>0</v>
      </c>
      <c r="R116" s="460">
        <v>0</v>
      </c>
      <c r="S116" s="298">
        <v>0</v>
      </c>
      <c r="T116" s="298">
        <v>0</v>
      </c>
      <c r="U116" s="298">
        <v>0</v>
      </c>
      <c r="V116" s="299">
        <v>0</v>
      </c>
    </row>
    <row r="117" spans="2:22" ht="14.25" customHeight="1">
      <c r="B117" s="349"/>
      <c r="C117" s="339"/>
      <c r="D117" s="339" t="s">
        <v>1913</v>
      </c>
      <c r="E117" s="339"/>
      <c r="F117" s="339"/>
      <c r="G117" s="339"/>
      <c r="H117" s="339"/>
      <c r="I117" s="576" t="s">
        <v>498</v>
      </c>
      <c r="J117" s="297">
        <v>0</v>
      </c>
      <c r="K117" s="298">
        <v>0</v>
      </c>
      <c r="L117" s="298">
        <v>0</v>
      </c>
      <c r="M117" s="298">
        <v>0</v>
      </c>
      <c r="N117" s="298">
        <v>0</v>
      </c>
      <c r="O117" s="298">
        <v>0</v>
      </c>
      <c r="P117" s="298">
        <v>0</v>
      </c>
      <c r="Q117" s="299">
        <v>0</v>
      </c>
      <c r="R117" s="460">
        <v>0</v>
      </c>
      <c r="S117" s="298">
        <v>0</v>
      </c>
      <c r="T117" s="298">
        <v>0</v>
      </c>
      <c r="U117" s="298">
        <v>0</v>
      </c>
      <c r="V117" s="299">
        <v>0</v>
      </c>
    </row>
    <row r="118" spans="2:22" ht="14.25" customHeight="1">
      <c r="B118" s="349"/>
      <c r="C118" s="339"/>
      <c r="D118" s="339" t="s">
        <v>85</v>
      </c>
      <c r="E118" s="339"/>
      <c r="F118" s="339"/>
      <c r="G118" s="293"/>
      <c r="H118" s="339"/>
      <c r="I118" s="576" t="s">
        <v>498</v>
      </c>
      <c r="J118" s="297">
        <v>0</v>
      </c>
      <c r="K118" s="298">
        <v>0</v>
      </c>
      <c r="L118" s="298">
        <v>0</v>
      </c>
      <c r="M118" s="298">
        <v>0</v>
      </c>
      <c r="N118" s="298">
        <v>0</v>
      </c>
      <c r="O118" s="298">
        <v>0</v>
      </c>
      <c r="P118" s="298">
        <v>0</v>
      </c>
      <c r="Q118" s="299">
        <v>0</v>
      </c>
      <c r="R118" s="460">
        <v>0</v>
      </c>
      <c r="S118" s="298">
        <v>0</v>
      </c>
      <c r="T118" s="298">
        <v>0</v>
      </c>
      <c r="U118" s="298">
        <v>0</v>
      </c>
      <c r="V118" s="299">
        <v>0</v>
      </c>
    </row>
    <row r="119" spans="2:22" ht="14.25" customHeight="1">
      <c r="B119" s="349"/>
      <c r="C119" s="339"/>
      <c r="D119" s="339" t="s">
        <v>85</v>
      </c>
      <c r="E119" s="339"/>
      <c r="F119" s="339"/>
      <c r="G119" s="293"/>
      <c r="H119" s="339"/>
      <c r="I119" s="576" t="s">
        <v>498</v>
      </c>
      <c r="J119" s="297">
        <v>0</v>
      </c>
      <c r="K119" s="298">
        <v>0</v>
      </c>
      <c r="L119" s="298">
        <v>0</v>
      </c>
      <c r="M119" s="298">
        <v>0</v>
      </c>
      <c r="N119" s="298">
        <v>0</v>
      </c>
      <c r="O119" s="298">
        <v>0</v>
      </c>
      <c r="P119" s="298">
        <v>0</v>
      </c>
      <c r="Q119" s="299">
        <v>0</v>
      </c>
      <c r="R119" s="460">
        <v>0</v>
      </c>
      <c r="S119" s="298">
        <v>0</v>
      </c>
      <c r="T119" s="298">
        <v>0</v>
      </c>
      <c r="U119" s="298">
        <v>0</v>
      </c>
      <c r="V119" s="299">
        <v>0</v>
      </c>
    </row>
    <row r="120" spans="2:22" ht="14.25" customHeight="1">
      <c r="B120" s="349"/>
      <c r="C120" s="339"/>
      <c r="D120" s="339" t="s">
        <v>85</v>
      </c>
      <c r="E120" s="339"/>
      <c r="F120" s="339"/>
      <c r="G120" s="293"/>
      <c r="H120" s="339"/>
      <c r="I120" s="576" t="s">
        <v>498</v>
      </c>
      <c r="J120" s="297">
        <v>0</v>
      </c>
      <c r="K120" s="298">
        <v>0</v>
      </c>
      <c r="L120" s="298">
        <v>0</v>
      </c>
      <c r="M120" s="298">
        <v>0</v>
      </c>
      <c r="N120" s="298">
        <v>0</v>
      </c>
      <c r="O120" s="298">
        <v>0</v>
      </c>
      <c r="P120" s="298">
        <v>0</v>
      </c>
      <c r="Q120" s="299">
        <v>0</v>
      </c>
      <c r="R120" s="460">
        <v>0</v>
      </c>
      <c r="S120" s="298">
        <v>0</v>
      </c>
      <c r="T120" s="298">
        <v>0</v>
      </c>
      <c r="U120" s="298">
        <v>0</v>
      </c>
      <c r="V120" s="299">
        <v>0</v>
      </c>
    </row>
    <row r="121" spans="2:22" ht="14.25" customHeight="1">
      <c r="B121" s="349"/>
      <c r="C121" s="339"/>
      <c r="D121" s="339" t="s">
        <v>85</v>
      </c>
      <c r="E121" s="339"/>
      <c r="F121" s="339"/>
      <c r="G121" s="293"/>
      <c r="H121" s="339"/>
      <c r="I121" s="576" t="s">
        <v>498</v>
      </c>
      <c r="J121" s="297">
        <v>0</v>
      </c>
      <c r="K121" s="298">
        <v>0</v>
      </c>
      <c r="L121" s="298">
        <v>0</v>
      </c>
      <c r="M121" s="298">
        <v>0</v>
      </c>
      <c r="N121" s="298">
        <v>0</v>
      </c>
      <c r="O121" s="298">
        <v>0</v>
      </c>
      <c r="P121" s="298">
        <v>0</v>
      </c>
      <c r="Q121" s="299">
        <v>0</v>
      </c>
      <c r="R121" s="460">
        <v>0</v>
      </c>
      <c r="S121" s="298">
        <v>0</v>
      </c>
      <c r="T121" s="298">
        <v>0</v>
      </c>
      <c r="U121" s="298">
        <v>0</v>
      </c>
      <c r="V121" s="299">
        <v>0</v>
      </c>
    </row>
    <row r="122" spans="2:22" ht="14.25" customHeight="1">
      <c r="B122" s="349"/>
      <c r="C122" s="339"/>
      <c r="D122" s="339" t="s">
        <v>85</v>
      </c>
      <c r="E122" s="339"/>
      <c r="F122" s="339"/>
      <c r="G122" s="293"/>
      <c r="H122" s="339"/>
      <c r="I122" s="576" t="s">
        <v>498</v>
      </c>
      <c r="J122" s="297">
        <v>0</v>
      </c>
      <c r="K122" s="298">
        <v>0</v>
      </c>
      <c r="L122" s="298">
        <v>0</v>
      </c>
      <c r="M122" s="298">
        <v>0</v>
      </c>
      <c r="N122" s="298">
        <v>0</v>
      </c>
      <c r="O122" s="298">
        <v>0</v>
      </c>
      <c r="P122" s="298">
        <v>0</v>
      </c>
      <c r="Q122" s="299">
        <v>0</v>
      </c>
      <c r="R122" s="460">
        <v>0</v>
      </c>
      <c r="S122" s="298">
        <v>0</v>
      </c>
      <c r="T122" s="298">
        <v>0</v>
      </c>
      <c r="U122" s="298">
        <v>0</v>
      </c>
      <c r="V122" s="299">
        <v>0</v>
      </c>
    </row>
    <row r="123" spans="2:22" ht="14.25" customHeight="1">
      <c r="B123" s="349"/>
      <c r="C123" s="339"/>
      <c r="D123" s="339" t="s">
        <v>85</v>
      </c>
      <c r="E123" s="339"/>
      <c r="F123" s="339"/>
      <c r="G123" s="293"/>
      <c r="H123" s="339"/>
      <c r="I123" s="576" t="s">
        <v>498</v>
      </c>
      <c r="J123" s="297">
        <v>0</v>
      </c>
      <c r="K123" s="298">
        <v>0</v>
      </c>
      <c r="L123" s="298">
        <v>0</v>
      </c>
      <c r="M123" s="298">
        <v>0</v>
      </c>
      <c r="N123" s="298">
        <v>0</v>
      </c>
      <c r="O123" s="298">
        <v>0</v>
      </c>
      <c r="P123" s="298">
        <v>0</v>
      </c>
      <c r="Q123" s="299">
        <v>0</v>
      </c>
      <c r="R123" s="460">
        <v>0</v>
      </c>
      <c r="S123" s="298">
        <v>0</v>
      </c>
      <c r="T123" s="298">
        <v>0</v>
      </c>
      <c r="U123" s="298">
        <v>0</v>
      </c>
      <c r="V123" s="299">
        <v>0</v>
      </c>
    </row>
    <row r="124" spans="2:22" ht="14.25" customHeight="1">
      <c r="B124" s="349"/>
      <c r="C124" s="339"/>
      <c r="D124" s="339" t="s">
        <v>85</v>
      </c>
      <c r="E124" s="339"/>
      <c r="F124" s="339"/>
      <c r="G124" s="293"/>
      <c r="H124" s="339"/>
      <c r="I124" s="576" t="s">
        <v>498</v>
      </c>
      <c r="J124" s="297">
        <v>0</v>
      </c>
      <c r="K124" s="298">
        <v>0</v>
      </c>
      <c r="L124" s="298">
        <v>0</v>
      </c>
      <c r="M124" s="298">
        <v>0</v>
      </c>
      <c r="N124" s="298">
        <v>0</v>
      </c>
      <c r="O124" s="298">
        <v>0</v>
      </c>
      <c r="P124" s="298">
        <v>0</v>
      </c>
      <c r="Q124" s="299">
        <v>0</v>
      </c>
      <c r="R124" s="460">
        <v>0</v>
      </c>
      <c r="S124" s="298">
        <v>0</v>
      </c>
      <c r="T124" s="298">
        <v>0</v>
      </c>
      <c r="U124" s="298">
        <v>0</v>
      </c>
      <c r="V124" s="299">
        <v>0</v>
      </c>
    </row>
    <row r="125" spans="2:22" ht="14.25" customHeight="1">
      <c r="B125" s="349"/>
      <c r="C125" s="339"/>
      <c r="D125" s="339" t="s">
        <v>85</v>
      </c>
      <c r="E125" s="339"/>
      <c r="F125" s="339"/>
      <c r="G125" s="293"/>
      <c r="H125" s="339"/>
      <c r="I125" s="576" t="s">
        <v>498</v>
      </c>
      <c r="J125" s="297">
        <v>0</v>
      </c>
      <c r="K125" s="298">
        <v>0</v>
      </c>
      <c r="L125" s="298">
        <v>0</v>
      </c>
      <c r="M125" s="298">
        <v>0</v>
      </c>
      <c r="N125" s="298">
        <v>0</v>
      </c>
      <c r="O125" s="298">
        <v>0</v>
      </c>
      <c r="P125" s="298">
        <v>0</v>
      </c>
      <c r="Q125" s="299">
        <v>0</v>
      </c>
      <c r="R125" s="460">
        <v>0</v>
      </c>
      <c r="S125" s="298">
        <v>0</v>
      </c>
      <c r="T125" s="298">
        <v>0</v>
      </c>
      <c r="U125" s="298">
        <v>0</v>
      </c>
      <c r="V125" s="299">
        <v>0</v>
      </c>
    </row>
    <row r="126" spans="2:22" ht="14.25" customHeight="1">
      <c r="B126" s="349"/>
      <c r="C126" s="339" t="s">
        <v>1710</v>
      </c>
      <c r="E126" s="623"/>
      <c r="F126" s="623"/>
      <c r="G126" s="625"/>
      <c r="H126" s="339"/>
      <c r="I126" s="576" t="s">
        <v>498</v>
      </c>
      <c r="J126" s="631">
        <f t="shared" ref="J126:V126" si="8">SUM(J112:J125)</f>
        <v>0</v>
      </c>
      <c r="K126" s="632">
        <f t="shared" si="8"/>
        <v>0</v>
      </c>
      <c r="L126" s="632">
        <f t="shared" si="8"/>
        <v>0</v>
      </c>
      <c r="M126" s="632">
        <f t="shared" si="8"/>
        <v>0</v>
      </c>
      <c r="N126" s="632">
        <f t="shared" si="8"/>
        <v>0</v>
      </c>
      <c r="O126" s="632">
        <f t="shared" si="8"/>
        <v>0</v>
      </c>
      <c r="P126" s="632">
        <f t="shared" si="8"/>
        <v>0</v>
      </c>
      <c r="Q126" s="633">
        <f t="shared" si="8"/>
        <v>0</v>
      </c>
      <c r="R126" s="989">
        <f t="shared" si="8"/>
        <v>0</v>
      </c>
      <c r="S126" s="632">
        <f t="shared" si="8"/>
        <v>0</v>
      </c>
      <c r="T126" s="632">
        <f t="shared" si="8"/>
        <v>0</v>
      </c>
      <c r="U126" s="632">
        <f t="shared" si="8"/>
        <v>0</v>
      </c>
      <c r="V126" s="633">
        <f t="shared" si="8"/>
        <v>0</v>
      </c>
    </row>
    <row r="127" spans="2:22" ht="14.25" customHeight="1">
      <c r="B127" s="349"/>
      <c r="C127" s="339"/>
      <c r="D127" s="339"/>
      <c r="E127" s="339"/>
      <c r="F127" s="339"/>
      <c r="G127" s="339"/>
      <c r="H127" s="339"/>
      <c r="I127" s="339"/>
      <c r="J127" s="349"/>
      <c r="K127" s="339"/>
      <c r="L127" s="339"/>
      <c r="M127" s="339"/>
      <c r="N127" s="339"/>
      <c r="O127" s="339"/>
      <c r="P127" s="339"/>
      <c r="Q127" s="353"/>
      <c r="R127" s="339"/>
      <c r="S127" s="339"/>
      <c r="T127" s="339"/>
      <c r="U127" s="339"/>
      <c r="V127" s="353"/>
    </row>
    <row r="128" spans="2:22" ht="14.25" customHeight="1">
      <c r="B128" s="349"/>
      <c r="C128" s="339"/>
      <c r="D128" s="339" t="s">
        <v>1894</v>
      </c>
      <c r="E128" s="339"/>
      <c r="F128" s="339"/>
      <c r="G128" s="339"/>
      <c r="H128" s="339"/>
      <c r="I128" s="576" t="s">
        <v>498</v>
      </c>
      <c r="J128" s="297">
        <v>0</v>
      </c>
      <c r="K128" s="298">
        <v>0</v>
      </c>
      <c r="L128" s="298">
        <v>0</v>
      </c>
      <c r="M128" s="298">
        <v>0</v>
      </c>
      <c r="N128" s="298">
        <v>0</v>
      </c>
      <c r="O128" s="298">
        <v>0</v>
      </c>
      <c r="P128" s="298">
        <v>0</v>
      </c>
      <c r="Q128" s="299">
        <v>0</v>
      </c>
      <c r="R128" s="460">
        <v>0</v>
      </c>
      <c r="S128" s="298">
        <v>0</v>
      </c>
      <c r="T128" s="298">
        <v>0</v>
      </c>
      <c r="U128" s="298">
        <v>0</v>
      </c>
      <c r="V128" s="299">
        <v>0</v>
      </c>
    </row>
    <row r="129" spans="2:22" ht="14.25" customHeight="1">
      <c r="B129" s="349"/>
      <c r="C129" s="339"/>
      <c r="D129" s="339" t="s">
        <v>1914</v>
      </c>
      <c r="E129" s="339"/>
      <c r="F129" s="339"/>
      <c r="G129" s="339"/>
      <c r="H129" s="339"/>
      <c r="I129" s="576" t="s">
        <v>498</v>
      </c>
      <c r="J129" s="297">
        <v>0</v>
      </c>
      <c r="K129" s="298">
        <v>0</v>
      </c>
      <c r="L129" s="298">
        <v>0</v>
      </c>
      <c r="M129" s="298">
        <v>0</v>
      </c>
      <c r="N129" s="298">
        <v>0</v>
      </c>
      <c r="O129" s="298">
        <v>0</v>
      </c>
      <c r="P129" s="298">
        <v>0</v>
      </c>
      <c r="Q129" s="299">
        <v>0</v>
      </c>
      <c r="R129" s="460">
        <v>0</v>
      </c>
      <c r="S129" s="298">
        <v>0</v>
      </c>
      <c r="T129" s="298">
        <v>0</v>
      </c>
      <c r="U129" s="298">
        <v>0</v>
      </c>
      <c r="V129" s="299">
        <v>0</v>
      </c>
    </row>
    <row r="130" spans="2:22" ht="14.25" customHeight="1">
      <c r="B130" s="349"/>
      <c r="C130" s="339"/>
      <c r="D130" s="339"/>
      <c r="E130" s="339"/>
      <c r="F130" s="339"/>
      <c r="G130" s="339"/>
      <c r="H130" s="339"/>
      <c r="I130" s="339"/>
      <c r="J130" s="349"/>
      <c r="K130" s="339"/>
      <c r="L130" s="339"/>
      <c r="M130" s="339"/>
      <c r="N130" s="339"/>
      <c r="O130" s="339"/>
      <c r="P130" s="339"/>
      <c r="Q130" s="353"/>
      <c r="R130" s="339"/>
      <c r="S130" s="339"/>
      <c r="T130" s="339"/>
      <c r="U130" s="339"/>
      <c r="V130" s="353"/>
    </row>
    <row r="131" spans="2:22" ht="14.25" customHeight="1" thickBot="1">
      <c r="B131" s="357" t="s">
        <v>1701</v>
      </c>
      <c r="C131" s="358"/>
      <c r="D131" s="358"/>
      <c r="E131" s="358"/>
      <c r="F131" s="358"/>
      <c r="G131" s="626"/>
      <c r="H131" s="358"/>
      <c r="I131" s="581" t="s">
        <v>498</v>
      </c>
      <c r="J131" s="637">
        <f t="shared" ref="J131:V131" si="9">SUM(J126+J128+J129)</f>
        <v>0</v>
      </c>
      <c r="K131" s="638">
        <f t="shared" si="9"/>
        <v>0</v>
      </c>
      <c r="L131" s="638">
        <f t="shared" si="9"/>
        <v>0</v>
      </c>
      <c r="M131" s="638">
        <f t="shared" si="9"/>
        <v>0</v>
      </c>
      <c r="N131" s="638">
        <f t="shared" si="9"/>
        <v>0</v>
      </c>
      <c r="O131" s="638">
        <f t="shared" si="9"/>
        <v>0</v>
      </c>
      <c r="P131" s="638">
        <f t="shared" si="9"/>
        <v>0</v>
      </c>
      <c r="Q131" s="639">
        <f t="shared" si="9"/>
        <v>0</v>
      </c>
      <c r="R131" s="1141">
        <f t="shared" si="9"/>
        <v>0</v>
      </c>
      <c r="S131" s="638">
        <f t="shared" si="9"/>
        <v>0</v>
      </c>
      <c r="T131" s="638">
        <f t="shared" si="9"/>
        <v>0</v>
      </c>
      <c r="U131" s="638">
        <f t="shared" si="9"/>
        <v>0</v>
      </c>
      <c r="V131" s="639">
        <f t="shared" si="9"/>
        <v>0</v>
      </c>
    </row>
    <row r="132" spans="2:22" ht="14.25" customHeight="1" thickBot="1"/>
    <row r="133" spans="2:22" ht="30" customHeight="1">
      <c r="B133" s="640" t="s">
        <v>1924</v>
      </c>
      <c r="C133" s="558"/>
      <c r="D133" s="558"/>
      <c r="E133" s="558"/>
      <c r="F133" s="558"/>
      <c r="G133" s="559"/>
      <c r="H133" s="294"/>
      <c r="I133" s="106" t="s">
        <v>1925</v>
      </c>
      <c r="J133" s="106"/>
      <c r="K133" s="107"/>
      <c r="L133" s="107"/>
    </row>
    <row r="134" spans="2:22" ht="40.9" customHeight="1">
      <c r="B134" s="560"/>
      <c r="C134" s="561"/>
      <c r="D134" s="561"/>
      <c r="E134" s="561"/>
      <c r="F134" s="561"/>
      <c r="G134" s="561"/>
      <c r="H134" s="259"/>
      <c r="I134" s="1404" t="s">
        <v>1897</v>
      </c>
      <c r="J134" s="1402" t="s">
        <v>1926</v>
      </c>
      <c r="K134" s="1402" t="s">
        <v>1927</v>
      </c>
      <c r="L134" s="1403" t="s">
        <v>1928</v>
      </c>
    </row>
    <row r="135" spans="2:22" ht="15">
      <c r="B135" s="572"/>
      <c r="C135" s="623" t="s">
        <v>1929</v>
      </c>
      <c r="D135" s="339"/>
      <c r="E135" s="339"/>
      <c r="F135" s="339"/>
      <c r="G135" s="339"/>
      <c r="H135" s="259"/>
      <c r="I135" s="339"/>
      <c r="J135" s="339"/>
      <c r="K135" s="339"/>
      <c r="L135" s="296"/>
    </row>
    <row r="136" spans="2:22">
      <c r="B136" s="349"/>
      <c r="C136" s="339"/>
      <c r="D136" s="339" t="s">
        <v>85</v>
      </c>
      <c r="E136" s="339"/>
      <c r="F136" s="339"/>
      <c r="G136" s="293" t="s">
        <v>3654</v>
      </c>
      <c r="H136" s="339"/>
      <c r="I136" s="1542" t="s">
        <v>1930</v>
      </c>
      <c r="J136" s="1542" t="s">
        <v>1931</v>
      </c>
      <c r="K136" s="1542" t="s">
        <v>3671</v>
      </c>
      <c r="L136" s="2549">
        <v>500</v>
      </c>
    </row>
    <row r="137" spans="2:22">
      <c r="B137" s="349"/>
      <c r="C137" s="339"/>
      <c r="D137" s="339" t="s">
        <v>85</v>
      </c>
      <c r="E137" s="339"/>
      <c r="F137" s="339"/>
      <c r="G137" s="293" t="s">
        <v>3655</v>
      </c>
      <c r="H137" s="339"/>
      <c r="I137" s="1542" t="s">
        <v>1930</v>
      </c>
      <c r="J137" s="1542" t="s">
        <v>1931</v>
      </c>
      <c r="K137" s="1542" t="s">
        <v>3672</v>
      </c>
      <c r="L137" s="2549">
        <v>225</v>
      </c>
    </row>
    <row r="138" spans="2:22">
      <c r="B138" s="349"/>
      <c r="C138" s="339"/>
      <c r="D138" s="339" t="s">
        <v>85</v>
      </c>
      <c r="E138" s="339"/>
      <c r="F138" s="339"/>
      <c r="G138" s="293" t="s">
        <v>3656</v>
      </c>
      <c r="H138" s="339"/>
      <c r="I138" s="1542" t="s">
        <v>1930</v>
      </c>
      <c r="J138" s="1542" t="s">
        <v>1931</v>
      </c>
      <c r="K138" s="1542" t="s">
        <v>3673</v>
      </c>
      <c r="L138" s="2549">
        <v>400</v>
      </c>
    </row>
    <row r="139" spans="2:22">
      <c r="B139" s="349"/>
      <c r="C139" s="339"/>
      <c r="D139" s="339" t="s">
        <v>85</v>
      </c>
      <c r="E139" s="339"/>
      <c r="F139" s="339"/>
      <c r="G139" s="293" t="s">
        <v>3657</v>
      </c>
      <c r="H139" s="339"/>
      <c r="I139" s="1542" t="s">
        <v>1930</v>
      </c>
      <c r="J139" s="1542" t="s">
        <v>1932</v>
      </c>
      <c r="K139" s="1542" t="s">
        <v>3674</v>
      </c>
      <c r="L139" s="2549">
        <v>500</v>
      </c>
    </row>
    <row r="140" spans="2:22">
      <c r="B140" s="349"/>
      <c r="C140" s="339"/>
      <c r="D140" s="339" t="s">
        <v>85</v>
      </c>
      <c r="E140" s="339"/>
      <c r="F140" s="339"/>
      <c r="G140" s="293" t="s">
        <v>3658</v>
      </c>
      <c r="H140" s="339"/>
      <c r="I140" s="1542" t="s">
        <v>1930</v>
      </c>
      <c r="J140" s="1542" t="s">
        <v>1931</v>
      </c>
      <c r="K140" s="1542" t="s">
        <v>3675</v>
      </c>
      <c r="L140" s="2549">
        <v>1280</v>
      </c>
    </row>
    <row r="141" spans="2:22">
      <c r="B141" s="349"/>
      <c r="C141" s="339"/>
      <c r="D141" s="339" t="s">
        <v>85</v>
      </c>
      <c r="E141" s="339"/>
      <c r="F141" s="339"/>
      <c r="G141" s="293" t="s">
        <v>3659</v>
      </c>
      <c r="H141" s="339"/>
      <c r="I141" s="1542" t="s">
        <v>1930</v>
      </c>
      <c r="J141" s="1542" t="s">
        <v>1931</v>
      </c>
      <c r="K141" s="1542" t="s">
        <v>3676</v>
      </c>
      <c r="L141" s="2549">
        <v>1263</v>
      </c>
    </row>
    <row r="142" spans="2:22">
      <c r="B142" s="349"/>
      <c r="C142" s="339"/>
      <c r="D142" s="339" t="s">
        <v>85</v>
      </c>
      <c r="E142" s="339"/>
      <c r="F142" s="339"/>
      <c r="G142" s="293" t="s">
        <v>3660</v>
      </c>
      <c r="H142" s="339"/>
      <c r="I142" s="1542" t="s">
        <v>1930</v>
      </c>
      <c r="J142" s="1542" t="s">
        <v>1931</v>
      </c>
      <c r="K142" s="1542" t="s">
        <v>3677</v>
      </c>
      <c r="L142" s="2549">
        <v>1078</v>
      </c>
    </row>
    <row r="143" spans="2:22">
      <c r="B143" s="349"/>
      <c r="C143" s="339"/>
      <c r="D143" s="339" t="s">
        <v>85</v>
      </c>
      <c r="E143" s="339"/>
      <c r="F143" s="339"/>
      <c r="G143" s="293" t="s">
        <v>3661</v>
      </c>
      <c r="H143" s="339"/>
      <c r="I143" s="1542" t="s">
        <v>1930</v>
      </c>
      <c r="J143" s="1542" t="s">
        <v>1931</v>
      </c>
      <c r="K143" s="1542" t="s">
        <v>3678</v>
      </c>
      <c r="L143" s="2549">
        <v>780</v>
      </c>
    </row>
    <row r="144" spans="2:22">
      <c r="B144" s="349"/>
      <c r="C144" s="339"/>
      <c r="D144" s="339" t="s">
        <v>85</v>
      </c>
      <c r="E144" s="339"/>
      <c r="F144" s="339"/>
      <c r="G144" s="293" t="s">
        <v>3662</v>
      </c>
      <c r="H144" s="339"/>
      <c r="I144" s="1542" t="s">
        <v>1930</v>
      </c>
      <c r="J144" s="1542" t="s">
        <v>1931</v>
      </c>
      <c r="K144" s="1542" t="s">
        <v>3679</v>
      </c>
      <c r="L144" s="2549">
        <v>640</v>
      </c>
    </row>
    <row r="145" spans="2:12">
      <c r="B145" s="349"/>
      <c r="C145" s="339"/>
      <c r="D145" s="339" t="s">
        <v>85</v>
      </c>
      <c r="E145" s="339"/>
      <c r="F145" s="339"/>
      <c r="G145" s="293" t="s">
        <v>3663</v>
      </c>
      <c r="H145" s="339"/>
      <c r="I145" s="1542" t="s">
        <v>1930</v>
      </c>
      <c r="J145" s="1542" t="s">
        <v>1932</v>
      </c>
      <c r="K145" s="1542" t="s">
        <v>3674</v>
      </c>
      <c r="L145" s="2549">
        <v>330</v>
      </c>
    </row>
    <row r="146" spans="2:12">
      <c r="B146" s="349"/>
      <c r="C146" s="339"/>
      <c r="D146" s="339" t="s">
        <v>85</v>
      </c>
      <c r="E146" s="339"/>
      <c r="F146" s="339"/>
      <c r="G146" s="293" t="s">
        <v>3664</v>
      </c>
      <c r="H146" s="339"/>
      <c r="I146" s="1542" t="s">
        <v>1930</v>
      </c>
      <c r="J146" s="1542" t="s">
        <v>1931</v>
      </c>
      <c r="K146" s="1542" t="s">
        <v>3680</v>
      </c>
      <c r="L146" s="2549">
        <v>300</v>
      </c>
    </row>
    <row r="147" spans="2:12">
      <c r="B147" s="349"/>
      <c r="C147" s="339"/>
      <c r="D147" s="339" t="s">
        <v>85</v>
      </c>
      <c r="E147" s="339"/>
      <c r="F147" s="339"/>
      <c r="G147" s="293" t="s">
        <v>3665</v>
      </c>
      <c r="H147" s="339"/>
      <c r="I147" s="1542" t="s">
        <v>1930</v>
      </c>
      <c r="J147" s="1542" t="s">
        <v>1931</v>
      </c>
      <c r="K147" s="1542" t="s">
        <v>3681</v>
      </c>
      <c r="L147" s="2549">
        <v>1343</v>
      </c>
    </row>
    <row r="148" spans="2:12">
      <c r="B148" s="349"/>
      <c r="C148" s="339"/>
      <c r="D148" s="339" t="s">
        <v>85</v>
      </c>
      <c r="E148" s="339"/>
      <c r="F148" s="339"/>
      <c r="G148" s="293" t="s">
        <v>3666</v>
      </c>
      <c r="H148" s="339"/>
      <c r="I148" s="1542" t="s">
        <v>1930</v>
      </c>
      <c r="J148" s="1542" t="s">
        <v>1931</v>
      </c>
      <c r="K148" s="1542" t="s">
        <v>3682</v>
      </c>
      <c r="L148" s="2549">
        <v>233</v>
      </c>
    </row>
    <row r="149" spans="2:12">
      <c r="B149" s="349"/>
      <c r="C149" s="339"/>
      <c r="D149" s="339" t="s">
        <v>85</v>
      </c>
      <c r="E149" s="339"/>
      <c r="F149" s="339"/>
      <c r="G149" s="293" t="s">
        <v>3667</v>
      </c>
      <c r="H149" s="339"/>
      <c r="I149" s="1542" t="s">
        <v>1930</v>
      </c>
      <c r="J149" s="1542" t="s">
        <v>1931</v>
      </c>
      <c r="K149" s="1542" t="s">
        <v>3683</v>
      </c>
      <c r="L149" s="2549">
        <v>1220</v>
      </c>
    </row>
    <row r="150" spans="2:12">
      <c r="B150" s="349"/>
      <c r="C150" s="339"/>
      <c r="D150" s="339" t="s">
        <v>85</v>
      </c>
      <c r="E150" s="339"/>
      <c r="F150" s="339"/>
      <c r="G150" s="293" t="s">
        <v>3668</v>
      </c>
      <c r="H150" s="339"/>
      <c r="I150" s="1542" t="s">
        <v>1933</v>
      </c>
      <c r="J150" s="1542" t="s">
        <v>1931</v>
      </c>
      <c r="K150" s="1542" t="s">
        <v>3679</v>
      </c>
      <c r="L150" s="2549">
        <v>3700</v>
      </c>
    </row>
    <row r="151" spans="2:12">
      <c r="B151" s="349"/>
      <c r="C151" s="339"/>
      <c r="D151" s="339" t="s">
        <v>85</v>
      </c>
      <c r="E151" s="339"/>
      <c r="F151" s="339"/>
      <c r="G151" s="293" t="s">
        <v>3669</v>
      </c>
      <c r="H151" s="339"/>
      <c r="I151" s="1542" t="s">
        <v>1930</v>
      </c>
      <c r="J151" s="1542" t="s">
        <v>1931</v>
      </c>
      <c r="K151" s="1542" t="s">
        <v>3684</v>
      </c>
      <c r="L151" s="2549">
        <v>745</v>
      </c>
    </row>
    <row r="152" spans="2:12">
      <c r="B152" s="349"/>
      <c r="C152" s="339"/>
      <c r="D152" s="339" t="s">
        <v>85</v>
      </c>
      <c r="E152" s="339"/>
      <c r="F152" s="339"/>
      <c r="G152" s="293" t="s">
        <v>3670</v>
      </c>
      <c r="H152" s="339"/>
      <c r="I152" s="1542" t="s">
        <v>1930</v>
      </c>
      <c r="J152" s="1542" t="s">
        <v>1931</v>
      </c>
      <c r="K152" s="1542" t="s">
        <v>3685</v>
      </c>
      <c r="L152" s="2549">
        <v>632</v>
      </c>
    </row>
    <row r="153" spans="2:12">
      <c r="B153" s="349"/>
      <c r="C153" s="339"/>
      <c r="D153" s="339" t="s">
        <v>85</v>
      </c>
      <c r="E153" s="339"/>
      <c r="F153" s="339"/>
      <c r="G153" s="293"/>
      <c r="H153" s="339"/>
      <c r="I153" s="1542"/>
      <c r="J153" s="1542"/>
      <c r="K153" s="1542"/>
      <c r="L153" s="1543"/>
    </row>
    <row r="154" spans="2:12">
      <c r="B154" s="349"/>
      <c r="C154" s="339"/>
      <c r="D154" s="339" t="s">
        <v>85</v>
      </c>
      <c r="E154" s="339"/>
      <c r="F154" s="339"/>
      <c r="G154" s="293"/>
      <c r="H154" s="339"/>
      <c r="I154" s="1542"/>
      <c r="J154" s="1542"/>
      <c r="K154" s="1542"/>
      <c r="L154" s="1543"/>
    </row>
    <row r="155" spans="2:12">
      <c r="B155" s="349"/>
      <c r="C155" s="339"/>
      <c r="D155" s="339" t="s">
        <v>85</v>
      </c>
      <c r="E155" s="339"/>
      <c r="F155" s="339"/>
      <c r="G155" s="293"/>
      <c r="H155" s="339"/>
      <c r="I155" s="1542"/>
      <c r="J155" s="1542"/>
      <c r="K155" s="1542"/>
      <c r="L155" s="1543"/>
    </row>
    <row r="156" spans="2:12">
      <c r="B156" s="349"/>
      <c r="C156" s="339"/>
      <c r="D156" s="339" t="s">
        <v>85</v>
      </c>
      <c r="E156" s="339"/>
      <c r="F156" s="339"/>
      <c r="G156" s="293"/>
      <c r="H156" s="339"/>
      <c r="I156" s="1542"/>
      <c r="J156" s="1542"/>
      <c r="K156" s="1542"/>
      <c r="L156" s="1543"/>
    </row>
    <row r="157" spans="2:12">
      <c r="B157" s="349"/>
      <c r="C157" s="339"/>
      <c r="D157" s="339" t="s">
        <v>85</v>
      </c>
      <c r="E157" s="339"/>
      <c r="F157" s="339"/>
      <c r="G157" s="293"/>
      <c r="H157" s="339"/>
      <c r="I157" s="1542"/>
      <c r="J157" s="1542"/>
      <c r="K157" s="1542"/>
      <c r="L157" s="1543"/>
    </row>
    <row r="158" spans="2:12">
      <c r="B158" s="349"/>
      <c r="C158" s="339"/>
      <c r="D158" s="339" t="s">
        <v>85</v>
      </c>
      <c r="E158" s="339"/>
      <c r="F158" s="339"/>
      <c r="G158" s="293"/>
      <c r="H158" s="339"/>
      <c r="I158" s="1542"/>
      <c r="J158" s="1542"/>
      <c r="K158" s="1542"/>
      <c r="L158" s="1543"/>
    </row>
    <row r="159" spans="2:12">
      <c r="B159" s="349"/>
      <c r="C159" s="339"/>
      <c r="D159" s="339" t="s">
        <v>85</v>
      </c>
      <c r="E159" s="339"/>
      <c r="F159" s="339"/>
      <c r="G159" s="293"/>
      <c r="H159" s="339"/>
      <c r="I159" s="1542"/>
      <c r="J159" s="1542"/>
      <c r="K159" s="1542"/>
      <c r="L159" s="1543"/>
    </row>
    <row r="160" spans="2:12">
      <c r="B160" s="349"/>
      <c r="C160" s="339"/>
      <c r="D160" s="339" t="s">
        <v>85</v>
      </c>
      <c r="E160" s="339"/>
      <c r="F160" s="339"/>
      <c r="G160" s="293"/>
      <c r="H160" s="339"/>
      <c r="I160" s="1542"/>
      <c r="J160" s="1542"/>
      <c r="K160" s="1542"/>
      <c r="L160" s="1543"/>
    </row>
    <row r="161" spans="2:12">
      <c r="B161" s="349"/>
      <c r="C161" s="339"/>
      <c r="D161" s="339" t="s">
        <v>85</v>
      </c>
      <c r="E161" s="339"/>
      <c r="F161" s="339"/>
      <c r="G161" s="293"/>
      <c r="H161" s="339"/>
      <c r="I161" s="1542"/>
      <c r="J161" s="1542"/>
      <c r="K161" s="1542"/>
      <c r="L161" s="1543"/>
    </row>
    <row r="162" spans="2:12">
      <c r="B162" s="349"/>
      <c r="C162" s="339"/>
      <c r="D162" s="339" t="s">
        <v>85</v>
      </c>
      <c r="E162" s="339"/>
      <c r="F162" s="339"/>
      <c r="G162" s="293"/>
      <c r="H162" s="339"/>
      <c r="I162" s="1542"/>
      <c r="J162" s="1542"/>
      <c r="K162" s="1542"/>
      <c r="L162" s="1543"/>
    </row>
    <row r="163" spans="2:12">
      <c r="B163" s="349"/>
      <c r="C163" s="339"/>
      <c r="D163" s="339" t="s">
        <v>85</v>
      </c>
      <c r="E163" s="339"/>
      <c r="F163" s="339"/>
      <c r="G163" s="293"/>
      <c r="H163" s="339"/>
      <c r="I163" s="1542"/>
      <c r="J163" s="1542"/>
      <c r="K163" s="1542"/>
      <c r="L163" s="1543"/>
    </row>
    <row r="164" spans="2:12">
      <c r="B164" s="349"/>
      <c r="C164" s="339"/>
      <c r="D164" s="339" t="s">
        <v>85</v>
      </c>
      <c r="E164" s="339"/>
      <c r="F164" s="339"/>
      <c r="G164" s="293"/>
      <c r="H164" s="339"/>
      <c r="I164" s="1542"/>
      <c r="J164" s="1542"/>
      <c r="K164" s="1542"/>
      <c r="L164" s="1543"/>
    </row>
    <row r="165" spans="2:12">
      <c r="B165" s="349"/>
      <c r="C165" s="339"/>
      <c r="D165" s="339" t="s">
        <v>85</v>
      </c>
      <c r="E165" s="339"/>
      <c r="F165" s="339"/>
      <c r="G165" s="293"/>
      <c r="H165" s="339"/>
      <c r="I165" s="1542"/>
      <c r="J165" s="1542"/>
      <c r="K165" s="1542"/>
      <c r="L165" s="1543"/>
    </row>
    <row r="166" spans="2:12">
      <c r="B166" s="349"/>
      <c r="C166" s="339"/>
      <c r="D166" s="339" t="s">
        <v>85</v>
      </c>
      <c r="E166" s="339"/>
      <c r="F166" s="339"/>
      <c r="G166" s="293"/>
      <c r="H166" s="339"/>
      <c r="I166" s="1542"/>
      <c r="J166" s="1542"/>
      <c r="K166" s="1542"/>
      <c r="L166" s="1543"/>
    </row>
    <row r="167" spans="2:12">
      <c r="B167" s="349"/>
      <c r="C167" s="339"/>
      <c r="D167" s="339" t="s">
        <v>85</v>
      </c>
      <c r="E167" s="339"/>
      <c r="F167" s="339"/>
      <c r="G167" s="293"/>
      <c r="H167" s="339"/>
      <c r="I167" s="1542"/>
      <c r="J167" s="1542"/>
      <c r="K167" s="1542"/>
      <c r="L167" s="1543"/>
    </row>
    <row r="168" spans="2:12">
      <c r="B168" s="349"/>
      <c r="C168" s="339"/>
      <c r="D168" s="339" t="s">
        <v>85</v>
      </c>
      <c r="E168" s="339"/>
      <c r="F168" s="339"/>
      <c r="G168" s="293"/>
      <c r="H168" s="339"/>
      <c r="I168" s="1542"/>
      <c r="J168" s="1542"/>
      <c r="K168" s="1542"/>
      <c r="L168" s="1543"/>
    </row>
    <row r="169" spans="2:12">
      <c r="B169" s="349"/>
      <c r="C169" s="339"/>
      <c r="D169" s="339" t="s">
        <v>85</v>
      </c>
      <c r="E169" s="339"/>
      <c r="F169" s="339"/>
      <c r="G169" s="293"/>
      <c r="H169" s="339"/>
      <c r="I169" s="1542"/>
      <c r="J169" s="1542"/>
      <c r="K169" s="1542"/>
      <c r="L169" s="1543"/>
    </row>
    <row r="170" spans="2:12">
      <c r="B170" s="349"/>
      <c r="C170" s="339"/>
      <c r="D170" s="339" t="s">
        <v>85</v>
      </c>
      <c r="E170" s="339"/>
      <c r="F170" s="339"/>
      <c r="G170" s="293"/>
      <c r="H170" s="339"/>
      <c r="I170" s="1542"/>
      <c r="J170" s="1542"/>
      <c r="K170" s="1542"/>
      <c r="L170" s="1543"/>
    </row>
    <row r="171" spans="2:12">
      <c r="B171" s="349"/>
      <c r="C171" s="339"/>
      <c r="D171" s="339" t="s">
        <v>85</v>
      </c>
      <c r="E171" s="339"/>
      <c r="F171" s="339"/>
      <c r="G171" s="293"/>
      <c r="H171" s="339"/>
      <c r="I171" s="1542"/>
      <c r="J171" s="1542"/>
      <c r="K171" s="1542"/>
      <c r="L171" s="1543"/>
    </row>
    <row r="172" spans="2:12">
      <c r="B172" s="349"/>
      <c r="C172" s="339"/>
      <c r="D172" s="339" t="s">
        <v>85</v>
      </c>
      <c r="E172" s="339"/>
      <c r="F172" s="339"/>
      <c r="G172" s="293"/>
      <c r="H172" s="339"/>
      <c r="I172" s="1542"/>
      <c r="J172" s="1542"/>
      <c r="K172" s="1542"/>
      <c r="L172" s="1543"/>
    </row>
    <row r="173" spans="2:12">
      <c r="B173" s="349"/>
      <c r="C173" s="339"/>
      <c r="D173" s="339" t="s">
        <v>85</v>
      </c>
      <c r="E173" s="339"/>
      <c r="F173" s="339"/>
      <c r="G173" s="293"/>
      <c r="H173" s="339"/>
      <c r="I173" s="1542"/>
      <c r="J173" s="1542"/>
      <c r="K173" s="1542"/>
      <c r="L173" s="1543"/>
    </row>
    <row r="174" spans="2:12">
      <c r="B174" s="349"/>
      <c r="C174" s="339"/>
      <c r="D174" s="339" t="s">
        <v>85</v>
      </c>
      <c r="E174" s="339"/>
      <c r="F174" s="339"/>
      <c r="G174" s="293"/>
      <c r="H174" s="339"/>
      <c r="I174" s="1542"/>
      <c r="J174" s="1542"/>
      <c r="K174" s="1542"/>
      <c r="L174" s="1543"/>
    </row>
    <row r="175" spans="2:12">
      <c r="B175" s="349"/>
      <c r="C175" s="339"/>
      <c r="D175" s="339" t="s">
        <v>85</v>
      </c>
      <c r="E175" s="339"/>
      <c r="F175" s="339"/>
      <c r="G175" s="293"/>
      <c r="H175" s="339"/>
      <c r="I175" s="1542"/>
      <c r="J175" s="1542"/>
      <c r="K175" s="1542"/>
      <c r="L175" s="1543"/>
    </row>
    <row r="176" spans="2:12">
      <c r="B176" s="349"/>
      <c r="C176" s="339"/>
      <c r="D176" s="339" t="s">
        <v>85</v>
      </c>
      <c r="E176" s="339"/>
      <c r="F176" s="339"/>
      <c r="G176" s="293"/>
      <c r="H176" s="339"/>
      <c r="I176" s="1542"/>
      <c r="J176" s="1542"/>
      <c r="K176" s="1542"/>
      <c r="L176" s="1543"/>
    </row>
    <row r="177" spans="2:12">
      <c r="B177" s="349"/>
      <c r="C177" s="339"/>
      <c r="D177" s="339" t="s">
        <v>85</v>
      </c>
      <c r="E177" s="339"/>
      <c r="F177" s="339"/>
      <c r="G177" s="293"/>
      <c r="H177" s="339"/>
      <c r="I177" s="1542"/>
      <c r="J177" s="1542"/>
      <c r="K177" s="1542"/>
      <c r="L177" s="1543"/>
    </row>
    <row r="178" spans="2:12">
      <c r="B178" s="349"/>
      <c r="C178" s="339"/>
      <c r="D178" s="339" t="s">
        <v>85</v>
      </c>
      <c r="E178" s="339"/>
      <c r="F178" s="339"/>
      <c r="G178" s="293"/>
      <c r="H178" s="339"/>
      <c r="I178" s="1542"/>
      <c r="J178" s="1542"/>
      <c r="K178" s="1542"/>
      <c r="L178" s="1543"/>
    </row>
    <row r="179" spans="2:12">
      <c r="B179" s="349"/>
      <c r="C179" s="339"/>
      <c r="D179" s="339" t="s">
        <v>85</v>
      </c>
      <c r="E179" s="339"/>
      <c r="F179" s="339"/>
      <c r="G179" s="293"/>
      <c r="H179" s="339"/>
      <c r="I179" s="1542"/>
      <c r="J179" s="1542"/>
      <c r="K179" s="1542"/>
      <c r="L179" s="1543"/>
    </row>
    <row r="180" spans="2:12">
      <c r="B180" s="349"/>
      <c r="C180" s="339"/>
      <c r="D180" s="339" t="s">
        <v>85</v>
      </c>
      <c r="E180" s="339"/>
      <c r="F180" s="339"/>
      <c r="G180" s="293"/>
      <c r="H180" s="339"/>
      <c r="I180" s="1542"/>
      <c r="J180" s="1542"/>
      <c r="K180" s="1542"/>
      <c r="L180" s="1543"/>
    </row>
    <row r="181" spans="2:12">
      <c r="B181" s="349"/>
      <c r="C181" s="339"/>
      <c r="D181" s="339" t="s">
        <v>85</v>
      </c>
      <c r="E181" s="339"/>
      <c r="F181" s="339"/>
      <c r="G181" s="293"/>
      <c r="H181" s="339"/>
      <c r="I181" s="1542"/>
      <c r="J181" s="1542"/>
      <c r="K181" s="1542"/>
      <c r="L181" s="1543"/>
    </row>
    <row r="182" spans="2:12">
      <c r="B182" s="349"/>
      <c r="C182" s="339"/>
      <c r="D182" s="339" t="s">
        <v>85</v>
      </c>
      <c r="E182" s="339"/>
      <c r="F182" s="339"/>
      <c r="G182" s="293"/>
      <c r="H182" s="339"/>
      <c r="I182" s="1542"/>
      <c r="J182" s="1542"/>
      <c r="K182" s="1542"/>
      <c r="L182" s="1543"/>
    </row>
    <row r="183" spans="2:12">
      <c r="B183" s="349"/>
      <c r="C183" s="339"/>
      <c r="D183" s="339" t="s">
        <v>85</v>
      </c>
      <c r="E183" s="339"/>
      <c r="F183" s="339"/>
      <c r="G183" s="293"/>
      <c r="H183" s="339"/>
      <c r="I183" s="1542"/>
      <c r="J183" s="1542"/>
      <c r="K183" s="1542"/>
      <c r="L183" s="1543"/>
    </row>
    <row r="184" spans="2:12">
      <c r="B184" s="349"/>
      <c r="C184" s="339"/>
      <c r="D184" s="339" t="s">
        <v>85</v>
      </c>
      <c r="E184" s="339"/>
      <c r="F184" s="339"/>
      <c r="G184" s="293"/>
      <c r="H184" s="339"/>
      <c r="I184" s="1542"/>
      <c r="J184" s="1542"/>
      <c r="K184" s="1542"/>
      <c r="L184" s="1543"/>
    </row>
    <row r="185" spans="2:12">
      <c r="B185" s="349"/>
      <c r="C185" s="339"/>
      <c r="D185" s="339" t="s">
        <v>85</v>
      </c>
      <c r="E185" s="339"/>
      <c r="F185" s="339"/>
      <c r="G185" s="293"/>
      <c r="H185" s="339"/>
      <c r="I185" s="1542"/>
      <c r="J185" s="1542"/>
      <c r="K185" s="1542"/>
      <c r="L185" s="1543"/>
    </row>
    <row r="186" spans="2:12">
      <c r="B186" s="349"/>
      <c r="C186" s="339"/>
      <c r="D186" s="339" t="s">
        <v>85</v>
      </c>
      <c r="E186" s="339"/>
      <c r="F186" s="339"/>
      <c r="G186" s="293"/>
      <c r="H186" s="339"/>
      <c r="I186" s="1542"/>
      <c r="J186" s="1542"/>
      <c r="K186" s="1542"/>
      <c r="L186" s="1543"/>
    </row>
    <row r="187" spans="2:12">
      <c r="B187" s="349"/>
      <c r="C187" s="339"/>
      <c r="D187" s="339" t="s">
        <v>85</v>
      </c>
      <c r="E187" s="339"/>
      <c r="F187" s="339"/>
      <c r="G187" s="293"/>
      <c r="H187" s="339"/>
      <c r="I187" s="1542"/>
      <c r="J187" s="1542"/>
      <c r="K187" s="1542"/>
      <c r="L187" s="1543"/>
    </row>
    <row r="188" spans="2:12">
      <c r="B188" s="349"/>
      <c r="C188" s="339"/>
      <c r="D188" s="339" t="s">
        <v>85</v>
      </c>
      <c r="E188" s="339"/>
      <c r="F188" s="339"/>
      <c r="G188" s="293"/>
      <c r="H188" s="339"/>
      <c r="I188" s="1542"/>
      <c r="J188" s="1542"/>
      <c r="K188" s="1542"/>
      <c r="L188" s="1543"/>
    </row>
    <row r="189" spans="2:12">
      <c r="B189" s="349"/>
      <c r="C189" s="339"/>
      <c r="D189" s="339" t="s">
        <v>85</v>
      </c>
      <c r="E189" s="339"/>
      <c r="F189" s="339"/>
      <c r="G189" s="293"/>
      <c r="H189" s="339"/>
      <c r="I189" s="1542"/>
      <c r="J189" s="1542"/>
      <c r="K189" s="1542"/>
      <c r="L189" s="1543"/>
    </row>
    <row r="190" spans="2:12">
      <c r="B190" s="349"/>
      <c r="C190" s="339"/>
      <c r="D190" s="339" t="s">
        <v>85</v>
      </c>
      <c r="E190" s="339"/>
      <c r="F190" s="339"/>
      <c r="G190" s="293"/>
      <c r="H190" s="339"/>
      <c r="I190" s="1542"/>
      <c r="J190" s="1542"/>
      <c r="K190" s="1542"/>
      <c r="L190" s="1543"/>
    </row>
    <row r="191" spans="2:12">
      <c r="B191" s="349"/>
      <c r="C191" s="339"/>
      <c r="D191" s="339" t="s">
        <v>85</v>
      </c>
      <c r="E191" s="339"/>
      <c r="F191" s="339"/>
      <c r="G191" s="293"/>
      <c r="H191" s="339"/>
      <c r="I191" s="1542"/>
      <c r="J191" s="1542"/>
      <c r="K191" s="1542"/>
      <c r="L191" s="1543"/>
    </row>
    <row r="192" spans="2:12">
      <c r="B192" s="349"/>
      <c r="C192" s="339"/>
      <c r="D192" s="339" t="s">
        <v>85</v>
      </c>
      <c r="E192" s="339"/>
      <c r="F192" s="339"/>
      <c r="G192" s="293"/>
      <c r="H192" s="339"/>
      <c r="I192" s="1542"/>
      <c r="J192" s="1542"/>
      <c r="K192" s="1542"/>
      <c r="L192" s="1543"/>
    </row>
    <row r="193" spans="2:12">
      <c r="B193" s="349"/>
      <c r="C193" s="339"/>
      <c r="D193" s="339" t="s">
        <v>85</v>
      </c>
      <c r="E193" s="339"/>
      <c r="F193" s="339"/>
      <c r="G193" s="293"/>
      <c r="H193" s="339"/>
      <c r="I193" s="1542"/>
      <c r="J193" s="1542"/>
      <c r="K193" s="1542"/>
      <c r="L193" s="1543"/>
    </row>
    <row r="194" spans="2:12">
      <c r="B194" s="349"/>
      <c r="C194" s="339"/>
      <c r="D194" s="339" t="s">
        <v>85</v>
      </c>
      <c r="E194" s="339"/>
      <c r="F194" s="339"/>
      <c r="G194" s="293"/>
      <c r="H194" s="339"/>
      <c r="I194" s="1542"/>
      <c r="J194" s="1542"/>
      <c r="K194" s="1542"/>
      <c r="L194" s="1543"/>
    </row>
    <row r="195" spans="2:12">
      <c r="B195" s="349"/>
      <c r="C195" s="339"/>
      <c r="D195" s="339" t="s">
        <v>85</v>
      </c>
      <c r="E195" s="339"/>
      <c r="F195" s="339"/>
      <c r="G195" s="293"/>
      <c r="H195" s="339"/>
      <c r="I195" s="1542"/>
      <c r="J195" s="1542"/>
      <c r="K195" s="1542"/>
      <c r="L195" s="1543"/>
    </row>
    <row r="196" spans="2:12">
      <c r="B196" s="349"/>
      <c r="C196" s="339"/>
      <c r="D196" s="339" t="s">
        <v>85</v>
      </c>
      <c r="E196" s="339"/>
      <c r="F196" s="339"/>
      <c r="G196" s="293"/>
      <c r="H196" s="339"/>
      <c r="I196" s="1542"/>
      <c r="J196" s="1542"/>
      <c r="K196" s="1542"/>
      <c r="L196" s="1543"/>
    </row>
    <row r="197" spans="2:12">
      <c r="B197" s="349"/>
      <c r="C197" s="339"/>
      <c r="D197" s="339" t="s">
        <v>85</v>
      </c>
      <c r="E197" s="339"/>
      <c r="F197" s="339"/>
      <c r="G197" s="293"/>
      <c r="H197" s="339"/>
      <c r="I197" s="1542"/>
      <c r="J197" s="1542"/>
      <c r="K197" s="1542"/>
      <c r="L197" s="1543"/>
    </row>
    <row r="198" spans="2:12">
      <c r="B198" s="349"/>
      <c r="C198" s="339"/>
      <c r="D198" s="339" t="s">
        <v>85</v>
      </c>
      <c r="E198" s="339"/>
      <c r="F198" s="339"/>
      <c r="G198" s="293"/>
      <c r="H198" s="339"/>
      <c r="I198" s="1542"/>
      <c r="J198" s="1542"/>
      <c r="K198" s="1542"/>
      <c r="L198" s="1543"/>
    </row>
    <row r="199" spans="2:12">
      <c r="B199" s="349"/>
      <c r="C199" s="339"/>
      <c r="D199" s="339" t="s">
        <v>85</v>
      </c>
      <c r="E199" s="339"/>
      <c r="F199" s="339"/>
      <c r="G199" s="293"/>
      <c r="H199" s="339"/>
      <c r="I199" s="1542"/>
      <c r="J199" s="1542"/>
      <c r="K199" s="1542"/>
      <c r="L199" s="1543"/>
    </row>
    <row r="200" spans="2:12">
      <c r="B200" s="349"/>
      <c r="C200" s="339"/>
      <c r="D200" s="339" t="s">
        <v>85</v>
      </c>
      <c r="E200" s="339"/>
      <c r="F200" s="339"/>
      <c r="G200" s="293"/>
      <c r="H200" s="339"/>
      <c r="I200" s="1542"/>
      <c r="J200" s="1542"/>
      <c r="K200" s="1542"/>
      <c r="L200" s="1543"/>
    </row>
    <row r="201" spans="2:12">
      <c r="B201" s="349"/>
      <c r="C201" s="339"/>
      <c r="D201" s="339" t="s">
        <v>85</v>
      </c>
      <c r="E201" s="339"/>
      <c r="F201" s="339"/>
      <c r="G201" s="293"/>
      <c r="H201" s="339"/>
      <c r="I201" s="1542"/>
      <c r="J201" s="1542"/>
      <c r="K201" s="1542"/>
      <c r="L201" s="1543"/>
    </row>
    <row r="202" spans="2:12">
      <c r="B202" s="349"/>
      <c r="C202" s="339"/>
      <c r="D202" s="339" t="s">
        <v>85</v>
      </c>
      <c r="E202" s="339"/>
      <c r="F202" s="339"/>
      <c r="G202" s="293"/>
      <c r="H202" s="339"/>
      <c r="I202" s="1542"/>
      <c r="J202" s="1542"/>
      <c r="K202" s="1542"/>
      <c r="L202" s="1543"/>
    </row>
    <row r="203" spans="2:12">
      <c r="B203" s="349"/>
      <c r="C203" s="339"/>
      <c r="D203" s="339" t="s">
        <v>85</v>
      </c>
      <c r="E203" s="339"/>
      <c r="F203" s="339"/>
      <c r="G203" s="293"/>
      <c r="H203" s="339"/>
      <c r="I203" s="1542"/>
      <c r="J203" s="1542"/>
      <c r="K203" s="1542"/>
      <c r="L203" s="1543"/>
    </row>
    <row r="204" spans="2:12">
      <c r="B204" s="349"/>
      <c r="C204" s="339"/>
      <c r="D204" s="339" t="s">
        <v>85</v>
      </c>
      <c r="E204" s="339"/>
      <c r="F204" s="339"/>
      <c r="G204" s="293"/>
      <c r="H204" s="339"/>
      <c r="I204" s="1542"/>
      <c r="J204" s="1542"/>
      <c r="K204" s="1542"/>
      <c r="L204" s="1543"/>
    </row>
    <row r="205" spans="2:12">
      <c r="B205" s="349"/>
      <c r="C205" s="339"/>
      <c r="D205" s="339" t="s">
        <v>85</v>
      </c>
      <c r="E205" s="339"/>
      <c r="F205" s="339"/>
      <c r="G205" s="293"/>
      <c r="H205" s="339"/>
      <c r="I205" s="1542"/>
      <c r="J205" s="1542"/>
      <c r="K205" s="1542"/>
      <c r="L205" s="1543"/>
    </row>
    <row r="206" spans="2:12">
      <c r="B206" s="349"/>
      <c r="C206" s="339"/>
      <c r="D206" s="339" t="s">
        <v>85</v>
      </c>
      <c r="E206" s="339"/>
      <c r="F206" s="339"/>
      <c r="G206" s="293"/>
      <c r="H206" s="339"/>
      <c r="I206" s="1542"/>
      <c r="J206" s="1542"/>
      <c r="K206" s="1542"/>
      <c r="L206" s="1543"/>
    </row>
    <row r="207" spans="2:12">
      <c r="B207" s="349"/>
      <c r="C207" s="339"/>
      <c r="D207" s="339" t="s">
        <v>85</v>
      </c>
      <c r="E207" s="339"/>
      <c r="F207" s="339"/>
      <c r="G207" s="293"/>
      <c r="H207" s="339"/>
      <c r="I207" s="1542"/>
      <c r="J207" s="1542"/>
      <c r="K207" s="1542"/>
      <c r="L207" s="1543"/>
    </row>
    <row r="208" spans="2:12">
      <c r="B208" s="349"/>
      <c r="C208" s="339"/>
      <c r="D208" s="339" t="s">
        <v>85</v>
      </c>
      <c r="E208" s="339"/>
      <c r="F208" s="339"/>
      <c r="G208" s="293"/>
      <c r="H208" s="339"/>
      <c r="I208" s="1542"/>
      <c r="J208" s="1542"/>
      <c r="K208" s="1542"/>
      <c r="L208" s="1543"/>
    </row>
    <row r="209" spans="2:12">
      <c r="B209" s="349"/>
      <c r="C209" s="339"/>
      <c r="D209" s="339" t="s">
        <v>85</v>
      </c>
      <c r="E209" s="339"/>
      <c r="F209" s="339"/>
      <c r="G209" s="293"/>
      <c r="H209" s="339"/>
      <c r="I209" s="1542"/>
      <c r="J209" s="1542"/>
      <c r="K209" s="1542"/>
      <c r="L209" s="1543"/>
    </row>
    <row r="210" spans="2:12">
      <c r="B210" s="349"/>
      <c r="C210" s="339"/>
      <c r="D210" s="339" t="s">
        <v>85</v>
      </c>
      <c r="E210" s="339"/>
      <c r="F210" s="339"/>
      <c r="G210" s="293"/>
      <c r="H210" s="339"/>
      <c r="I210" s="1542"/>
      <c r="J210" s="1542"/>
      <c r="K210" s="1542"/>
      <c r="L210" s="1543"/>
    </row>
    <row r="211" spans="2:12">
      <c r="B211" s="349"/>
      <c r="C211" s="339"/>
      <c r="D211" s="339" t="s">
        <v>85</v>
      </c>
      <c r="E211" s="339"/>
      <c r="F211" s="339"/>
      <c r="G211" s="293"/>
      <c r="H211" s="339"/>
      <c r="I211" s="1542"/>
      <c r="J211" s="1542"/>
      <c r="K211" s="1542"/>
      <c r="L211" s="1543"/>
    </row>
    <row r="212" spans="2:12">
      <c r="B212" s="349"/>
      <c r="C212" s="339"/>
      <c r="D212" s="339" t="s">
        <v>85</v>
      </c>
      <c r="E212" s="339"/>
      <c r="F212" s="339"/>
      <c r="G212" s="293"/>
      <c r="H212" s="339"/>
      <c r="I212" s="1542"/>
      <c r="J212" s="1542"/>
      <c r="K212" s="1542"/>
      <c r="L212" s="1543"/>
    </row>
    <row r="213" spans="2:12">
      <c r="B213" s="349"/>
      <c r="C213" s="339"/>
      <c r="D213" s="339" t="s">
        <v>85</v>
      </c>
      <c r="E213" s="339"/>
      <c r="F213" s="339"/>
      <c r="G213" s="293"/>
      <c r="H213" s="339"/>
      <c r="I213" s="1542"/>
      <c r="J213" s="1542"/>
      <c r="K213" s="1542"/>
      <c r="L213" s="1543"/>
    </row>
    <row r="214" spans="2:12">
      <c r="B214" s="349"/>
      <c r="C214" s="339"/>
      <c r="D214" s="339" t="s">
        <v>85</v>
      </c>
      <c r="E214" s="339"/>
      <c r="F214" s="339"/>
      <c r="G214" s="293"/>
      <c r="H214" s="339"/>
      <c r="I214" s="1542"/>
      <c r="J214" s="1542"/>
      <c r="K214" s="1542"/>
      <c r="L214" s="1543"/>
    </row>
    <row r="215" spans="2:12">
      <c r="B215" s="349"/>
      <c r="C215" s="339"/>
      <c r="D215" s="339" t="s">
        <v>85</v>
      </c>
      <c r="E215" s="339"/>
      <c r="F215" s="339"/>
      <c r="G215" s="293"/>
      <c r="H215" s="339"/>
      <c r="I215" s="1542"/>
      <c r="J215" s="1542"/>
      <c r="K215" s="1542"/>
      <c r="L215" s="1543"/>
    </row>
    <row r="216" spans="2:12">
      <c r="B216" s="349"/>
      <c r="C216" s="339"/>
      <c r="D216" s="339" t="s">
        <v>85</v>
      </c>
      <c r="E216" s="339"/>
      <c r="F216" s="339"/>
      <c r="G216" s="293"/>
      <c r="H216" s="339"/>
      <c r="I216" s="1542"/>
      <c r="J216" s="1542"/>
      <c r="K216" s="1542"/>
      <c r="L216" s="1543"/>
    </row>
    <row r="217" spans="2:12">
      <c r="B217" s="349"/>
      <c r="C217" s="339"/>
      <c r="D217" s="339" t="s">
        <v>85</v>
      </c>
      <c r="E217" s="339"/>
      <c r="F217" s="339"/>
      <c r="G217" s="293"/>
      <c r="H217" s="339"/>
      <c r="I217" s="1542"/>
      <c r="J217" s="1542"/>
      <c r="K217" s="1542"/>
      <c r="L217" s="1543"/>
    </row>
    <row r="218" spans="2:12">
      <c r="B218" s="349"/>
      <c r="C218" s="339"/>
      <c r="D218" s="339" t="s">
        <v>85</v>
      </c>
      <c r="E218" s="339"/>
      <c r="F218" s="339"/>
      <c r="G218" s="293"/>
      <c r="H218" s="339"/>
      <c r="I218" s="1542"/>
      <c r="J218" s="1542"/>
      <c r="K218" s="1542"/>
      <c r="L218" s="1543"/>
    </row>
    <row r="219" spans="2:12">
      <c r="B219" s="349"/>
      <c r="C219" s="339"/>
      <c r="D219" s="339" t="s">
        <v>85</v>
      </c>
      <c r="E219" s="339"/>
      <c r="F219" s="339"/>
      <c r="G219" s="293"/>
      <c r="H219" s="339"/>
      <c r="I219" s="1542"/>
      <c r="J219" s="1542"/>
      <c r="K219" s="1542"/>
      <c r="L219" s="1543"/>
    </row>
    <row r="220" spans="2:12">
      <c r="B220" s="349"/>
      <c r="C220" s="339"/>
      <c r="D220" s="339" t="s">
        <v>85</v>
      </c>
      <c r="E220" s="339"/>
      <c r="F220" s="339"/>
      <c r="G220" s="293"/>
      <c r="H220" s="339"/>
      <c r="I220" s="1542"/>
      <c r="J220" s="1542"/>
      <c r="K220" s="1542"/>
      <c r="L220" s="1543"/>
    </row>
    <row r="221" spans="2:12">
      <c r="B221" s="349"/>
      <c r="C221" s="339"/>
      <c r="D221" s="339" t="s">
        <v>85</v>
      </c>
      <c r="E221" s="339"/>
      <c r="F221" s="339"/>
      <c r="G221" s="293"/>
      <c r="H221" s="339"/>
      <c r="I221" s="1542"/>
      <c r="J221" s="1542"/>
      <c r="K221" s="1542"/>
      <c r="L221" s="1543"/>
    </row>
    <row r="222" spans="2:12">
      <c r="B222" s="349"/>
      <c r="C222" s="339"/>
      <c r="D222" s="339" t="s">
        <v>85</v>
      </c>
      <c r="E222" s="339"/>
      <c r="F222" s="339"/>
      <c r="G222" s="293"/>
      <c r="H222" s="339"/>
      <c r="I222" s="1542"/>
      <c r="J222" s="1542"/>
      <c r="K222" s="1542"/>
      <c r="L222" s="1543"/>
    </row>
    <row r="223" spans="2:12">
      <c r="B223" s="349"/>
      <c r="C223" s="339"/>
      <c r="D223" s="339" t="s">
        <v>85</v>
      </c>
      <c r="E223" s="339"/>
      <c r="F223" s="339"/>
      <c r="G223" s="293"/>
      <c r="H223" s="339"/>
      <c r="I223" s="1542"/>
      <c r="J223" s="1542"/>
      <c r="K223" s="1542"/>
      <c r="L223" s="1543"/>
    </row>
    <row r="224" spans="2:12">
      <c r="B224" s="349"/>
      <c r="C224" s="339"/>
      <c r="D224" s="339" t="s">
        <v>85</v>
      </c>
      <c r="E224" s="339"/>
      <c r="F224" s="339"/>
      <c r="G224" s="293"/>
      <c r="H224" s="339"/>
      <c r="I224" s="1542"/>
      <c r="J224" s="1542"/>
      <c r="K224" s="1542"/>
      <c r="L224" s="1543"/>
    </row>
    <row r="225" spans="2:12">
      <c r="B225" s="349"/>
      <c r="C225" s="339"/>
      <c r="D225" s="339" t="s">
        <v>85</v>
      </c>
      <c r="E225" s="339"/>
      <c r="F225" s="339"/>
      <c r="G225" s="293"/>
      <c r="H225" s="339"/>
      <c r="I225" s="1542"/>
      <c r="J225" s="1542"/>
      <c r="K225" s="1542"/>
      <c r="L225" s="1543"/>
    </row>
    <row r="226" spans="2:12">
      <c r="B226" s="349"/>
      <c r="C226" s="339"/>
      <c r="D226" s="339" t="s">
        <v>85</v>
      </c>
      <c r="E226" s="339"/>
      <c r="F226" s="339"/>
      <c r="G226" s="293"/>
      <c r="H226" s="339"/>
      <c r="I226" s="1542"/>
      <c r="J226" s="1542"/>
      <c r="K226" s="1542"/>
      <c r="L226" s="1543"/>
    </row>
    <row r="227" spans="2:12">
      <c r="B227" s="349"/>
      <c r="C227" s="339"/>
      <c r="D227" s="339" t="s">
        <v>85</v>
      </c>
      <c r="E227" s="339"/>
      <c r="F227" s="339"/>
      <c r="G227" s="293"/>
      <c r="H227" s="339"/>
      <c r="I227" s="1542"/>
      <c r="J227" s="1542"/>
      <c r="K227" s="1542"/>
      <c r="L227" s="1543"/>
    </row>
    <row r="228" spans="2:12">
      <c r="B228" s="349"/>
      <c r="C228" s="339"/>
      <c r="D228" s="339" t="s">
        <v>85</v>
      </c>
      <c r="E228" s="339"/>
      <c r="F228" s="339"/>
      <c r="G228" s="293"/>
      <c r="H228" s="339"/>
      <c r="I228" s="1542"/>
      <c r="J228" s="1542"/>
      <c r="K228" s="1542"/>
      <c r="L228" s="1543"/>
    </row>
    <row r="229" spans="2:12">
      <c r="B229" s="349"/>
      <c r="C229" s="339"/>
      <c r="D229" s="339" t="s">
        <v>85</v>
      </c>
      <c r="E229" s="339"/>
      <c r="F229" s="339"/>
      <c r="G229" s="293"/>
      <c r="H229" s="339"/>
      <c r="I229" s="1542"/>
      <c r="J229" s="1542"/>
      <c r="K229" s="1542"/>
      <c r="L229" s="1543"/>
    </row>
    <row r="230" spans="2:12">
      <c r="B230" s="349"/>
      <c r="C230" s="339"/>
      <c r="D230" s="339" t="s">
        <v>85</v>
      </c>
      <c r="E230" s="339"/>
      <c r="F230" s="339"/>
      <c r="G230" s="293"/>
      <c r="H230" s="339"/>
      <c r="I230" s="1542"/>
      <c r="J230" s="1542"/>
      <c r="K230" s="1542"/>
      <c r="L230" s="1543"/>
    </row>
    <row r="231" spans="2:12">
      <c r="B231" s="349"/>
      <c r="C231" s="339"/>
      <c r="D231" s="339" t="s">
        <v>85</v>
      </c>
      <c r="E231" s="339"/>
      <c r="F231" s="339"/>
      <c r="G231" s="293"/>
      <c r="H231" s="339"/>
      <c r="I231" s="1542"/>
      <c r="J231" s="1542"/>
      <c r="K231" s="1542"/>
      <c r="L231" s="1543"/>
    </row>
    <row r="232" spans="2:12">
      <c r="B232" s="349"/>
      <c r="C232" s="339"/>
      <c r="D232" s="339" t="s">
        <v>85</v>
      </c>
      <c r="E232" s="339"/>
      <c r="F232" s="339"/>
      <c r="G232" s="293"/>
      <c r="H232" s="339"/>
      <c r="I232" s="1542"/>
      <c r="J232" s="1542"/>
      <c r="K232" s="1542"/>
      <c r="L232" s="1543"/>
    </row>
    <row r="233" spans="2:12">
      <c r="B233" s="349"/>
      <c r="C233" s="339"/>
      <c r="D233" s="339" t="s">
        <v>85</v>
      </c>
      <c r="E233" s="339"/>
      <c r="F233" s="339"/>
      <c r="G233" s="293"/>
      <c r="H233" s="339"/>
      <c r="I233" s="1542"/>
      <c r="J233" s="1542"/>
      <c r="K233" s="1542"/>
      <c r="L233" s="1543"/>
    </row>
    <row r="234" spans="2:12">
      <c r="B234" s="349"/>
      <c r="C234" s="339"/>
      <c r="D234" s="339" t="s">
        <v>85</v>
      </c>
      <c r="E234" s="339"/>
      <c r="F234" s="339"/>
      <c r="G234" s="293"/>
      <c r="H234" s="339"/>
      <c r="I234" s="1542"/>
      <c r="J234" s="1542"/>
      <c r="K234" s="1542"/>
      <c r="L234" s="1543"/>
    </row>
    <row r="235" spans="2:12">
      <c r="B235" s="349"/>
      <c r="C235" s="339"/>
      <c r="D235" s="339" t="s">
        <v>85</v>
      </c>
      <c r="E235" s="339"/>
      <c r="F235" s="339"/>
      <c r="G235" s="293"/>
      <c r="H235" s="339"/>
      <c r="I235" s="1542"/>
      <c r="J235" s="1542"/>
      <c r="K235" s="1542"/>
      <c r="L235" s="1543"/>
    </row>
    <row r="236" spans="2:12">
      <c r="B236" s="349"/>
      <c r="C236" s="339"/>
      <c r="D236" s="339" t="s">
        <v>85</v>
      </c>
      <c r="E236" s="339"/>
      <c r="F236" s="339"/>
      <c r="G236" s="293"/>
      <c r="H236" s="339"/>
      <c r="I236" s="1542"/>
      <c r="J236" s="1542"/>
      <c r="K236" s="1542"/>
      <c r="L236" s="1543"/>
    </row>
    <row r="237" spans="2:12">
      <c r="B237" s="349"/>
      <c r="C237" s="339"/>
      <c r="D237" s="339" t="s">
        <v>85</v>
      </c>
      <c r="E237" s="339"/>
      <c r="F237" s="339"/>
      <c r="G237" s="293"/>
      <c r="H237" s="339"/>
      <c r="I237" s="1542"/>
      <c r="J237" s="1542"/>
      <c r="K237" s="1542"/>
      <c r="L237" s="1543"/>
    </row>
    <row r="238" spans="2:12">
      <c r="B238" s="349"/>
      <c r="C238" s="339"/>
      <c r="D238" s="339" t="s">
        <v>85</v>
      </c>
      <c r="E238" s="339"/>
      <c r="F238" s="339"/>
      <c r="G238" s="293"/>
      <c r="H238" s="339"/>
      <c r="I238" s="1542"/>
      <c r="J238" s="1542"/>
      <c r="K238" s="1542"/>
      <c r="L238" s="1543"/>
    </row>
    <row r="239" spans="2:12">
      <c r="B239" s="349"/>
      <c r="C239" s="339"/>
      <c r="D239" s="339" t="s">
        <v>85</v>
      </c>
      <c r="E239" s="339"/>
      <c r="F239" s="339"/>
      <c r="G239" s="293"/>
      <c r="H239" s="339"/>
      <c r="I239" s="1542"/>
      <c r="J239" s="1542"/>
      <c r="K239" s="1542"/>
      <c r="L239" s="1543"/>
    </row>
    <row r="240" spans="2:12">
      <c r="B240" s="349"/>
      <c r="C240" s="339"/>
      <c r="D240" s="339" t="s">
        <v>85</v>
      </c>
      <c r="E240" s="339"/>
      <c r="F240" s="339"/>
      <c r="G240" s="293"/>
      <c r="H240" s="339"/>
      <c r="I240" s="1542"/>
      <c r="J240" s="1542"/>
      <c r="K240" s="1542"/>
      <c r="L240" s="1543"/>
    </row>
    <row r="241" spans="2:12">
      <c r="B241" s="349"/>
      <c r="C241" s="339"/>
      <c r="D241" s="339" t="s">
        <v>85</v>
      </c>
      <c r="E241" s="339"/>
      <c r="F241" s="339"/>
      <c r="G241" s="293"/>
      <c r="H241" s="339"/>
      <c r="I241" s="1542"/>
      <c r="J241" s="1542"/>
      <c r="K241" s="1542"/>
      <c r="L241" s="1543"/>
    </row>
    <row r="242" spans="2:12">
      <c r="B242" s="349"/>
      <c r="C242" s="339"/>
      <c r="D242" s="339" t="s">
        <v>85</v>
      </c>
      <c r="E242" s="339"/>
      <c r="F242" s="339"/>
      <c r="G242" s="293"/>
      <c r="H242" s="339"/>
      <c r="I242" s="1542"/>
      <c r="J242" s="1542"/>
      <c r="K242" s="1542"/>
      <c r="L242" s="1543"/>
    </row>
    <row r="243" spans="2:12">
      <c r="B243" s="349"/>
      <c r="C243" s="339"/>
      <c r="D243" s="339" t="s">
        <v>85</v>
      </c>
      <c r="E243" s="339"/>
      <c r="F243" s="339"/>
      <c r="G243" s="293"/>
      <c r="H243" s="339"/>
      <c r="I243" s="1542"/>
      <c r="J243" s="1542"/>
      <c r="K243" s="1542"/>
      <c r="L243" s="1543"/>
    </row>
    <row r="244" spans="2:12">
      <c r="B244" s="349"/>
      <c r="C244" s="339"/>
      <c r="D244" s="339" t="s">
        <v>85</v>
      </c>
      <c r="E244" s="339"/>
      <c r="F244" s="339"/>
      <c r="G244" s="293"/>
      <c r="H244" s="339"/>
      <c r="I244" s="1542"/>
      <c r="J244" s="1542"/>
      <c r="K244" s="1542"/>
      <c r="L244" s="1543"/>
    </row>
    <row r="245" spans="2:12">
      <c r="B245" s="349"/>
      <c r="C245" s="339"/>
      <c r="D245" s="339" t="s">
        <v>85</v>
      </c>
      <c r="E245" s="339"/>
      <c r="F245" s="339"/>
      <c r="G245" s="293"/>
      <c r="H245" s="339"/>
      <c r="I245" s="1542"/>
      <c r="J245" s="1542"/>
      <c r="K245" s="1542"/>
      <c r="L245" s="1543"/>
    </row>
    <row r="246" spans="2:12">
      <c r="B246" s="349"/>
      <c r="C246" s="339"/>
      <c r="D246" s="339" t="s">
        <v>85</v>
      </c>
      <c r="E246" s="339"/>
      <c r="F246" s="339"/>
      <c r="G246" s="293"/>
      <c r="H246" s="339"/>
      <c r="I246" s="1542"/>
      <c r="J246" s="1542"/>
      <c r="K246" s="1542"/>
      <c r="L246" s="1543"/>
    </row>
    <row r="247" spans="2:12">
      <c r="B247" s="349"/>
      <c r="C247" s="339"/>
      <c r="D247" s="339" t="s">
        <v>85</v>
      </c>
      <c r="E247" s="339"/>
      <c r="F247" s="339"/>
      <c r="G247" s="293"/>
      <c r="H247" s="339"/>
      <c r="I247" s="1542"/>
      <c r="J247" s="1542"/>
      <c r="K247" s="1542"/>
      <c r="L247" s="1543"/>
    </row>
    <row r="248" spans="2:12">
      <c r="B248" s="349"/>
      <c r="C248" s="339"/>
      <c r="D248" s="339" t="s">
        <v>85</v>
      </c>
      <c r="E248" s="339"/>
      <c r="F248" s="339"/>
      <c r="G248" s="293"/>
      <c r="H248" s="339"/>
      <c r="I248" s="1542"/>
      <c r="J248" s="1542"/>
      <c r="K248" s="1542"/>
      <c r="L248" s="1543"/>
    </row>
    <row r="249" spans="2:12">
      <c r="B249" s="349"/>
      <c r="C249" s="339"/>
      <c r="D249" s="339" t="s">
        <v>85</v>
      </c>
      <c r="E249" s="339"/>
      <c r="F249" s="339"/>
      <c r="G249" s="293"/>
      <c r="H249" s="339"/>
      <c r="I249" s="1542"/>
      <c r="J249" s="1542"/>
      <c r="K249" s="1542"/>
      <c r="L249" s="1543"/>
    </row>
    <row r="250" spans="2:12">
      <c r="B250" s="349"/>
      <c r="C250" s="339"/>
      <c r="D250" s="339" t="s">
        <v>85</v>
      </c>
      <c r="E250" s="339"/>
      <c r="F250" s="339"/>
      <c r="G250" s="293"/>
      <c r="H250" s="339"/>
      <c r="I250" s="1542"/>
      <c r="J250" s="1542"/>
      <c r="K250" s="1542"/>
      <c r="L250" s="1543"/>
    </row>
    <row r="251" spans="2:12">
      <c r="B251" s="349"/>
      <c r="C251" s="339"/>
      <c r="D251" s="339" t="s">
        <v>85</v>
      </c>
      <c r="E251" s="339"/>
      <c r="F251" s="339"/>
      <c r="G251" s="293"/>
      <c r="H251" s="339"/>
      <c r="I251" s="1542"/>
      <c r="J251" s="1542"/>
      <c r="K251" s="1542"/>
      <c r="L251" s="1543"/>
    </row>
    <row r="252" spans="2:12">
      <c r="B252" s="349"/>
      <c r="C252" s="339"/>
      <c r="D252" s="339" t="s">
        <v>85</v>
      </c>
      <c r="E252" s="339"/>
      <c r="F252" s="339"/>
      <c r="G252" s="293"/>
      <c r="H252" s="339"/>
      <c r="I252" s="1542"/>
      <c r="J252" s="1542"/>
      <c r="K252" s="1542"/>
      <c r="L252" s="1543"/>
    </row>
    <row r="253" spans="2:12">
      <c r="B253" s="349"/>
      <c r="C253" s="339"/>
      <c r="D253" s="339" t="s">
        <v>85</v>
      </c>
      <c r="E253" s="339"/>
      <c r="F253" s="339"/>
      <c r="G253" s="293"/>
      <c r="H253" s="339"/>
      <c r="I253" s="1542"/>
      <c r="J253" s="1542"/>
      <c r="K253" s="1542"/>
      <c r="L253" s="1543"/>
    </row>
    <row r="254" spans="2:12">
      <c r="B254" s="349"/>
      <c r="C254" s="339"/>
      <c r="D254" s="339" t="s">
        <v>85</v>
      </c>
      <c r="E254" s="339"/>
      <c r="F254" s="339"/>
      <c r="G254" s="293"/>
      <c r="H254" s="339"/>
      <c r="I254" s="1542"/>
      <c r="J254" s="1542"/>
      <c r="K254" s="1542"/>
      <c r="L254" s="1543"/>
    </row>
    <row r="255" spans="2:12">
      <c r="B255" s="349"/>
      <c r="C255" s="339"/>
      <c r="D255" s="339" t="s">
        <v>85</v>
      </c>
      <c r="E255" s="339"/>
      <c r="F255" s="339"/>
      <c r="G255" s="293"/>
      <c r="H255" s="339"/>
      <c r="I255" s="1542"/>
      <c r="J255" s="1542"/>
      <c r="K255" s="1542"/>
      <c r="L255" s="1543"/>
    </row>
    <row r="256" spans="2:12">
      <c r="B256" s="349"/>
      <c r="C256" s="339"/>
      <c r="D256" s="339" t="s">
        <v>85</v>
      </c>
      <c r="E256" s="339"/>
      <c r="F256" s="339"/>
      <c r="G256" s="293"/>
      <c r="H256" s="339"/>
      <c r="I256" s="1542"/>
      <c r="J256" s="1542"/>
      <c r="K256" s="1542"/>
      <c r="L256" s="1543"/>
    </row>
    <row r="257" spans="2:12" ht="15" thickBot="1">
      <c r="B257" s="357"/>
      <c r="C257" s="358"/>
      <c r="D257" s="358" t="s">
        <v>85</v>
      </c>
      <c r="E257" s="358"/>
      <c r="F257" s="358"/>
      <c r="G257" s="949"/>
      <c r="H257" s="358"/>
      <c r="I257" s="1544"/>
      <c r="J257" s="1544"/>
      <c r="K257" s="1544"/>
      <c r="L257" s="1545"/>
    </row>
  </sheetData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1600-000000000000}">
          <x14:formula1>
            <xm:f>List!$A$35:$A$39</xm:f>
          </x14:formula1>
          <xm:sqref>I136:I257</xm:sqref>
        </x14:dataValidation>
        <x14:dataValidation type="list" allowBlank="1" showInputMessage="1" showErrorMessage="1" xr:uid="{00000000-0002-0000-1600-000001000000}">
          <x14:formula1>
            <xm:f>List!$B$36:$B$39</xm:f>
          </x14:formula1>
          <xm:sqref>J136:J257</xm:sqref>
        </x14:dataValidation>
      </x14:dataValidations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rgb="FF00B050"/>
  </sheetPr>
  <dimension ref="A1:BK110"/>
  <sheetViews>
    <sheetView showGridLines="0" topLeftCell="A10" zoomScale="80" zoomScaleNormal="80" workbookViewId="0">
      <pane xSplit="7" topLeftCell="H1" activePane="topRight" state="frozen"/>
      <selection pane="topRight" activeCell="V49" sqref="I49:V49"/>
    </sheetView>
  </sheetViews>
  <sheetFormatPr defaultColWidth="11.125" defaultRowHeight="14.25"/>
  <cols>
    <col min="1" max="1" width="11.125" style="338"/>
    <col min="2" max="6" width="4.375" style="338" customWidth="1"/>
    <col min="7" max="7" width="37.375" style="338" customWidth="1"/>
    <col min="8" max="22" width="15.625" style="338" customWidth="1"/>
    <col min="23" max="44" width="11.125" style="338"/>
    <col min="45" max="46" width="17.375" style="338" customWidth="1"/>
    <col min="47" max="47" width="27.125" style="338" customWidth="1"/>
    <col min="48" max="16384" width="11.125" style="338"/>
  </cols>
  <sheetData>
    <row r="1" spans="1:63" s="2" customFormat="1" ht="25.15" customHeight="1">
      <c r="A1" s="1" t="s">
        <v>0</v>
      </c>
      <c r="E1" s="3"/>
      <c r="H1" s="4" t="s">
        <v>1</v>
      </c>
      <c r="J1" s="3"/>
    </row>
    <row r="2" spans="1:63" s="2" customFormat="1" ht="25.15" customHeight="1">
      <c r="A2" s="5" t="s">
        <v>6</v>
      </c>
      <c r="B2" s="6"/>
      <c r="D2" s="7"/>
      <c r="E2" s="3"/>
    </row>
    <row r="3" spans="1:63" s="9" customFormat="1" ht="25.15" customHeight="1" thickBot="1">
      <c r="A3" s="8" t="s">
        <v>2</v>
      </c>
      <c r="D3" s="10"/>
      <c r="E3" s="11"/>
    </row>
    <row r="4" spans="1:63" ht="25.15" customHeight="1">
      <c r="A4" s="549"/>
      <c r="B4" s="550" t="s">
        <v>1934</v>
      </c>
      <c r="C4" s="550"/>
      <c r="D4" s="550"/>
      <c r="E4" s="550"/>
      <c r="F4" s="550"/>
      <c r="G4" s="550"/>
      <c r="H4" s="551"/>
      <c r="I4" s="552"/>
      <c r="J4" s="549"/>
      <c r="K4" s="549"/>
      <c r="L4" s="549"/>
      <c r="M4" s="549"/>
      <c r="N4" s="549"/>
      <c r="O4" s="549"/>
      <c r="P4" s="549"/>
      <c r="Q4" s="549"/>
      <c r="R4" s="551"/>
      <c r="S4" s="551"/>
      <c r="T4" s="551"/>
      <c r="U4" s="551"/>
      <c r="V4" s="551"/>
    </row>
    <row r="5" spans="1:63" s="553" customFormat="1" ht="25.15" customHeight="1">
      <c r="B5" s="95" t="s">
        <v>1663</v>
      </c>
      <c r="C5" s="95"/>
      <c r="D5" s="95"/>
      <c r="F5" s="95" t="s">
        <v>463</v>
      </c>
      <c r="G5" s="95"/>
      <c r="H5" s="95"/>
      <c r="J5" s="95"/>
      <c r="K5" s="554"/>
      <c r="L5" s="555"/>
      <c r="M5" s="555"/>
      <c r="N5" s="555"/>
      <c r="O5" s="555"/>
      <c r="P5" s="555"/>
      <c r="Q5" s="555"/>
      <c r="R5" s="555"/>
      <c r="S5" s="555"/>
      <c r="T5" s="556"/>
      <c r="U5" s="556"/>
      <c r="V5" s="556"/>
      <c r="W5" s="556"/>
      <c r="X5" s="556"/>
      <c r="Y5" s="556"/>
      <c r="Z5" s="556"/>
      <c r="AA5" s="556"/>
      <c r="AB5" s="556"/>
      <c r="AC5" s="556"/>
      <c r="AD5" s="556"/>
      <c r="AE5" s="556"/>
      <c r="AF5" s="556"/>
      <c r="AG5" s="556"/>
      <c r="AH5" s="555"/>
      <c r="AI5" s="556"/>
      <c r="AJ5" s="556"/>
      <c r="AK5" s="556"/>
      <c r="AL5" s="556"/>
      <c r="AM5" s="556"/>
      <c r="AN5" s="556"/>
      <c r="AO5" s="556"/>
      <c r="AP5" s="556"/>
      <c r="AQ5" s="556"/>
      <c r="AR5" s="556"/>
      <c r="AS5" s="556"/>
      <c r="AT5" s="556"/>
      <c r="AU5" s="556"/>
      <c r="AV5" s="555"/>
      <c r="AW5" s="555"/>
      <c r="AX5" s="556"/>
      <c r="AY5" s="556"/>
      <c r="AZ5" s="556"/>
      <c r="BA5" s="556"/>
      <c r="BB5" s="556"/>
      <c r="BC5" s="556"/>
      <c r="BD5" s="556"/>
      <c r="BE5" s="556"/>
      <c r="BF5" s="556"/>
      <c r="BG5" s="556"/>
      <c r="BH5" s="556"/>
      <c r="BI5" s="556"/>
      <c r="BJ5" s="556"/>
      <c r="BK5" s="555"/>
    </row>
    <row r="6" spans="1:63" s="553" customFormat="1" ht="15" customHeight="1">
      <c r="B6" s="95"/>
      <c r="C6" s="95"/>
      <c r="D6" s="95"/>
      <c r="F6" s="95"/>
      <c r="G6" s="95"/>
      <c r="H6" s="95"/>
      <c r="J6" s="95"/>
      <c r="K6" s="554"/>
      <c r="L6" s="555"/>
      <c r="M6" s="555"/>
      <c r="N6" s="555"/>
      <c r="O6" s="555"/>
      <c r="P6" s="555"/>
      <c r="Q6" s="555"/>
      <c r="R6" s="555"/>
      <c r="S6" s="555"/>
      <c r="T6" s="556"/>
      <c r="U6" s="556"/>
      <c r="V6" s="556"/>
      <c r="W6" s="556"/>
      <c r="X6" s="556"/>
      <c r="Y6" s="556"/>
      <c r="Z6" s="556"/>
      <c r="AA6" s="556"/>
      <c r="AB6" s="556"/>
      <c r="AC6" s="556"/>
      <c r="AD6" s="556"/>
      <c r="AE6" s="556"/>
      <c r="AF6" s="556"/>
      <c r="AG6" s="556"/>
      <c r="AH6" s="555"/>
      <c r="AI6" s="556"/>
      <c r="AJ6" s="556"/>
      <c r="AK6" s="556"/>
      <c r="AL6" s="556"/>
      <c r="AM6" s="556"/>
      <c r="AN6" s="556"/>
      <c r="AO6" s="556"/>
      <c r="AP6" s="556"/>
      <c r="AQ6" s="556"/>
      <c r="AR6" s="556"/>
      <c r="AS6" s="556"/>
      <c r="AT6" s="556"/>
      <c r="AU6" s="556"/>
      <c r="AV6" s="555"/>
      <c r="AW6" s="555"/>
      <c r="AX6" s="556"/>
      <c r="AY6" s="556"/>
      <c r="AZ6" s="556"/>
      <c r="BA6" s="556"/>
      <c r="BB6" s="556"/>
      <c r="BC6" s="556"/>
      <c r="BD6" s="556"/>
      <c r="BE6" s="556"/>
      <c r="BF6" s="556"/>
      <c r="BG6" s="556"/>
      <c r="BH6" s="556"/>
      <c r="BI6" s="556"/>
      <c r="BJ6" s="556"/>
      <c r="BK6" s="555"/>
    </row>
    <row r="7" spans="1:63" ht="15" customHeight="1" thickBot="1">
      <c r="A7" s="258"/>
      <c r="B7" s="258"/>
      <c r="C7" s="258"/>
      <c r="D7" s="258"/>
      <c r="E7" s="258"/>
      <c r="F7" s="258"/>
      <c r="G7" s="258"/>
      <c r="H7" s="259"/>
      <c r="I7" s="260"/>
      <c r="J7" s="259"/>
      <c r="K7" s="259"/>
      <c r="L7" s="259"/>
      <c r="M7" s="259"/>
      <c r="N7" s="259"/>
      <c r="O7" s="259"/>
      <c r="P7" s="259"/>
      <c r="Q7" s="259"/>
      <c r="R7" s="259"/>
      <c r="S7" s="259"/>
      <c r="T7" s="259"/>
      <c r="U7" s="259"/>
      <c r="V7" s="259"/>
    </row>
    <row r="8" spans="1:63" ht="30" customHeight="1" thickBot="1">
      <c r="A8" s="251"/>
      <c r="B8" s="640" t="s">
        <v>1935</v>
      </c>
      <c r="C8" s="558"/>
      <c r="D8" s="558"/>
      <c r="E8" s="558"/>
      <c r="F8" s="558"/>
      <c r="G8" s="558"/>
      <c r="H8" s="559"/>
      <c r="I8" s="105" t="s">
        <v>1864</v>
      </c>
      <c r="J8" s="106"/>
      <c r="K8" s="106"/>
      <c r="L8" s="106"/>
      <c r="M8" s="106"/>
      <c r="N8" s="106"/>
      <c r="O8" s="106"/>
      <c r="P8" s="106"/>
      <c r="Q8" s="106"/>
      <c r="R8" s="105"/>
      <c r="S8" s="105"/>
      <c r="T8" s="105"/>
      <c r="U8" s="105"/>
      <c r="V8" s="187"/>
    </row>
    <row r="9" spans="1:63" ht="30" customHeight="1">
      <c r="A9" s="251"/>
      <c r="B9" s="560"/>
      <c r="C9" s="561"/>
      <c r="D9" s="561"/>
      <c r="E9" s="561"/>
      <c r="F9" s="561"/>
      <c r="G9" s="561"/>
      <c r="H9" s="561"/>
      <c r="I9" s="562"/>
      <c r="J9" s="563" t="s">
        <v>1666</v>
      </c>
      <c r="K9" s="564"/>
      <c r="L9" s="564"/>
      <c r="M9" s="564"/>
      <c r="N9" s="564"/>
      <c r="O9" s="564"/>
      <c r="P9" s="564"/>
      <c r="Q9" s="565"/>
      <c r="R9" s="566" t="s">
        <v>2</v>
      </c>
      <c r="S9" s="567"/>
      <c r="T9" s="567"/>
      <c r="U9" s="567"/>
      <c r="V9" s="568"/>
    </row>
    <row r="10" spans="1:63" ht="15">
      <c r="A10" s="251"/>
      <c r="B10" s="569"/>
      <c r="C10" s="570"/>
      <c r="D10" s="570"/>
      <c r="E10" s="570"/>
      <c r="F10" s="570"/>
      <c r="G10" s="570"/>
      <c r="H10" s="561"/>
      <c r="I10" s="571" t="s">
        <v>1745</v>
      </c>
      <c r="J10" s="158" t="s">
        <v>453</v>
      </c>
      <c r="K10" s="137" t="s">
        <v>455</v>
      </c>
      <c r="L10" s="137" t="s">
        <v>457</v>
      </c>
      <c r="M10" s="137" t="s">
        <v>459</v>
      </c>
      <c r="N10" s="137" t="s">
        <v>461</v>
      </c>
      <c r="O10" s="137" t="s">
        <v>463</v>
      </c>
      <c r="P10" s="137" t="s">
        <v>465</v>
      </c>
      <c r="Q10" s="138" t="s">
        <v>467</v>
      </c>
      <c r="R10" s="120" t="s">
        <v>469</v>
      </c>
      <c r="S10" s="121" t="s">
        <v>471</v>
      </c>
      <c r="T10" s="121" t="s">
        <v>473</v>
      </c>
      <c r="U10" s="121" t="s">
        <v>475</v>
      </c>
      <c r="V10" s="122" t="s">
        <v>477</v>
      </c>
    </row>
    <row r="11" spans="1:63" ht="15">
      <c r="A11" s="251"/>
      <c r="B11" s="569"/>
      <c r="C11" s="867" t="s">
        <v>1936</v>
      </c>
      <c r="D11" s="570"/>
      <c r="E11" s="570"/>
      <c r="F11" s="570"/>
      <c r="G11" s="570"/>
      <c r="H11" s="561"/>
      <c r="I11" s="551"/>
      <c r="J11" s="619"/>
      <c r="K11" s="92"/>
      <c r="L11" s="92"/>
      <c r="M11" s="92"/>
      <c r="N11" s="92"/>
      <c r="O11" s="92"/>
      <c r="P11" s="92"/>
      <c r="Q11" s="618"/>
      <c r="R11" s="619"/>
      <c r="S11" s="92"/>
      <c r="T11" s="92"/>
      <c r="U11" s="92"/>
      <c r="V11" s="618"/>
    </row>
    <row r="12" spans="1:63" ht="15">
      <c r="A12" s="251"/>
      <c r="B12" s="572"/>
      <c r="C12" s="339"/>
      <c r="D12" s="623" t="s">
        <v>1937</v>
      </c>
      <c r="E12" s="573"/>
      <c r="F12" s="573"/>
      <c r="G12" s="573"/>
      <c r="H12" s="561"/>
      <c r="I12" s="551"/>
      <c r="J12" s="574"/>
      <c r="K12" s="551"/>
      <c r="L12" s="551"/>
      <c r="M12" s="551"/>
      <c r="N12" s="551"/>
      <c r="O12" s="551"/>
      <c r="P12" s="551"/>
      <c r="Q12" s="575"/>
      <c r="R12" s="574"/>
      <c r="S12" s="551"/>
      <c r="T12" s="551"/>
      <c r="U12" s="551"/>
      <c r="V12" s="575"/>
    </row>
    <row r="13" spans="1:63" ht="15">
      <c r="A13" s="251"/>
      <c r="B13" s="997"/>
      <c r="C13" s="339"/>
      <c r="D13" s="573"/>
      <c r="E13" s="561" t="s">
        <v>1938</v>
      </c>
      <c r="F13" s="573"/>
      <c r="G13" s="573"/>
      <c r="H13" s="561"/>
      <c r="I13" s="576" t="s">
        <v>498</v>
      </c>
      <c r="J13" s="297">
        <v>0.36693905673964072</v>
      </c>
      <c r="K13" s="298">
        <v>0.27707589864097237</v>
      </c>
      <c r="L13" s="298">
        <v>0.31523444190312205</v>
      </c>
      <c r="M13" s="298">
        <v>0.29534093510747483</v>
      </c>
      <c r="N13" s="298">
        <v>0.21014460166732724</v>
      </c>
      <c r="O13" s="298">
        <v>0.22023232000000001</v>
      </c>
      <c r="P13" s="298">
        <v>0.26023807466948101</v>
      </c>
      <c r="Q13" s="299">
        <v>0.26023807466948101</v>
      </c>
      <c r="R13" s="297">
        <v>0.26023807466948101</v>
      </c>
      <c r="S13" s="298">
        <v>0.26023807466948101</v>
      </c>
      <c r="T13" s="298">
        <v>0.26023807466948101</v>
      </c>
      <c r="U13" s="298">
        <v>0.26023807466948101</v>
      </c>
      <c r="V13" s="299">
        <v>0.26023807466948101</v>
      </c>
    </row>
    <row r="14" spans="1:63" ht="15">
      <c r="A14" s="251"/>
      <c r="B14" s="577"/>
      <c r="C14" s="339"/>
      <c r="D14" s="622"/>
      <c r="E14" s="561" t="s">
        <v>1939</v>
      </c>
      <c r="F14" s="573"/>
      <c r="G14" s="573"/>
      <c r="H14" s="561"/>
      <c r="I14" s="576" t="s">
        <v>498</v>
      </c>
      <c r="J14" s="297">
        <v>0</v>
      </c>
      <c r="K14" s="298">
        <v>0</v>
      </c>
      <c r="L14" s="298">
        <v>0</v>
      </c>
      <c r="M14" s="298">
        <v>0</v>
      </c>
      <c r="N14" s="298">
        <v>0</v>
      </c>
      <c r="O14" s="298">
        <v>0</v>
      </c>
      <c r="P14" s="298">
        <v>0</v>
      </c>
      <c r="Q14" s="299">
        <v>0</v>
      </c>
      <c r="R14" s="297">
        <v>0</v>
      </c>
      <c r="S14" s="298">
        <v>0</v>
      </c>
      <c r="T14" s="298">
        <v>0</v>
      </c>
      <c r="U14" s="298">
        <v>0</v>
      </c>
      <c r="V14" s="299">
        <v>0</v>
      </c>
    </row>
    <row r="15" spans="1:63" ht="15">
      <c r="A15" s="251"/>
      <c r="B15" s="577"/>
      <c r="C15" s="339"/>
      <c r="D15" s="622"/>
      <c r="E15" s="561" t="s">
        <v>1940</v>
      </c>
      <c r="F15" s="573"/>
      <c r="G15" s="573"/>
      <c r="H15" s="561"/>
      <c r="I15" s="576" t="s">
        <v>498</v>
      </c>
      <c r="J15" s="297">
        <v>5.7261904637055903E-3</v>
      </c>
      <c r="K15" s="298">
        <v>5.6161211844155817E-3</v>
      </c>
      <c r="L15" s="298">
        <v>5.5562293614287534E-3</v>
      </c>
      <c r="M15" s="298">
        <v>5.2739643611882598E-3</v>
      </c>
      <c r="N15" s="298">
        <v>5.5134728709240908E-3</v>
      </c>
      <c r="O15" s="298">
        <v>6.6214400000000001E-3</v>
      </c>
      <c r="P15" s="298">
        <v>5.741276648385276E-3</v>
      </c>
      <c r="Q15" s="299">
        <v>5.741276648385276E-3</v>
      </c>
      <c r="R15" s="297">
        <v>5.741276648385276E-3</v>
      </c>
      <c r="S15" s="298">
        <v>5.741276648385276E-3</v>
      </c>
      <c r="T15" s="298">
        <v>5.741276648385276E-3</v>
      </c>
      <c r="U15" s="298">
        <v>5.741276648385276E-3</v>
      </c>
      <c r="V15" s="299">
        <v>5.741276648385276E-3</v>
      </c>
    </row>
    <row r="16" spans="1:63" ht="15">
      <c r="A16" s="251"/>
      <c r="B16" s="577"/>
      <c r="C16" s="339"/>
      <c r="D16" s="622"/>
      <c r="E16" s="561" t="s">
        <v>1941</v>
      </c>
      <c r="F16" s="573"/>
      <c r="G16" s="573"/>
      <c r="H16" s="561"/>
      <c r="I16" s="576" t="s">
        <v>498</v>
      </c>
      <c r="J16" s="297">
        <v>0</v>
      </c>
      <c r="K16" s="298">
        <v>0</v>
      </c>
      <c r="L16" s="298">
        <v>0</v>
      </c>
      <c r="M16" s="298">
        <v>0</v>
      </c>
      <c r="N16" s="298">
        <v>0</v>
      </c>
      <c r="O16" s="298">
        <v>0</v>
      </c>
      <c r="P16" s="298">
        <v>0</v>
      </c>
      <c r="Q16" s="299">
        <v>0</v>
      </c>
      <c r="R16" s="297">
        <v>0</v>
      </c>
      <c r="S16" s="298">
        <v>0</v>
      </c>
      <c r="T16" s="298">
        <v>0</v>
      </c>
      <c r="U16" s="298">
        <v>0</v>
      </c>
      <c r="V16" s="299">
        <v>0</v>
      </c>
    </row>
    <row r="17" spans="1:22" ht="15">
      <c r="A17" s="251"/>
      <c r="B17" s="577"/>
      <c r="C17" s="339"/>
      <c r="D17" s="622"/>
      <c r="E17" s="561" t="s">
        <v>1942</v>
      </c>
      <c r="F17" s="578"/>
      <c r="G17" s="578"/>
      <c r="H17" s="561"/>
      <c r="I17" s="576" t="s">
        <v>498</v>
      </c>
      <c r="J17" s="297">
        <v>0</v>
      </c>
      <c r="K17" s="298">
        <v>0</v>
      </c>
      <c r="L17" s="298">
        <v>0</v>
      </c>
      <c r="M17" s="298">
        <v>0</v>
      </c>
      <c r="N17" s="298">
        <v>0</v>
      </c>
      <c r="O17" s="298">
        <v>0</v>
      </c>
      <c r="P17" s="298">
        <v>0</v>
      </c>
      <c r="Q17" s="299">
        <v>0</v>
      </c>
      <c r="R17" s="297">
        <v>0</v>
      </c>
      <c r="S17" s="298">
        <v>0</v>
      </c>
      <c r="T17" s="298">
        <v>0</v>
      </c>
      <c r="U17" s="298">
        <v>0</v>
      </c>
      <c r="V17" s="299">
        <v>0</v>
      </c>
    </row>
    <row r="18" spans="1:22" ht="15">
      <c r="A18" s="251"/>
      <c r="B18" s="577"/>
      <c r="C18" s="339"/>
      <c r="D18" s="622"/>
      <c r="E18" s="561" t="s">
        <v>1943</v>
      </c>
      <c r="F18" s="578"/>
      <c r="G18" s="578"/>
      <c r="H18" s="561"/>
      <c r="I18" s="576" t="s">
        <v>498</v>
      </c>
      <c r="J18" s="297">
        <v>0</v>
      </c>
      <c r="K18" s="298">
        <v>0</v>
      </c>
      <c r="L18" s="298">
        <v>0</v>
      </c>
      <c r="M18" s="298">
        <v>0</v>
      </c>
      <c r="N18" s="298">
        <v>0</v>
      </c>
      <c r="O18" s="298">
        <v>0</v>
      </c>
      <c r="P18" s="298">
        <v>0</v>
      </c>
      <c r="Q18" s="299">
        <v>0</v>
      </c>
      <c r="R18" s="297">
        <v>0</v>
      </c>
      <c r="S18" s="298">
        <v>0</v>
      </c>
      <c r="T18" s="298">
        <v>0</v>
      </c>
      <c r="U18" s="298">
        <v>0</v>
      </c>
      <c r="V18" s="299">
        <v>0</v>
      </c>
    </row>
    <row r="19" spans="1:22" ht="15">
      <c r="A19" s="251"/>
      <c r="B19" s="560"/>
      <c r="C19" s="339"/>
      <c r="D19" s="561"/>
      <c r="E19" s="561" t="s">
        <v>1944</v>
      </c>
      <c r="F19" s="561"/>
      <c r="G19" s="561"/>
      <c r="H19" s="551"/>
      <c r="I19" s="576" t="s">
        <v>498</v>
      </c>
      <c r="J19" s="297">
        <v>0.38172455769946723</v>
      </c>
      <c r="K19" s="298">
        <v>0.31356676612987</v>
      </c>
      <c r="L19" s="298">
        <v>0.32997734176435811</v>
      </c>
      <c r="M19" s="298">
        <v>0.32857129397113866</v>
      </c>
      <c r="N19" s="298">
        <v>0.31023650227945349</v>
      </c>
      <c r="O19" s="298">
        <v>0.30635412639999998</v>
      </c>
      <c r="P19" s="298">
        <v>0.3187848161037376</v>
      </c>
      <c r="Q19" s="299">
        <v>0.3187848161037376</v>
      </c>
      <c r="R19" s="297">
        <v>0.3187848161037376</v>
      </c>
      <c r="S19" s="298">
        <v>0.3187848161037376</v>
      </c>
      <c r="T19" s="298">
        <v>0.3187848161037376</v>
      </c>
      <c r="U19" s="298">
        <v>0.3187848161037376</v>
      </c>
      <c r="V19" s="299">
        <v>0.3187848161037376</v>
      </c>
    </row>
    <row r="20" spans="1:22">
      <c r="B20" s="349"/>
      <c r="C20" s="339"/>
      <c r="D20" s="339"/>
      <c r="E20" s="339" t="s">
        <v>1945</v>
      </c>
      <c r="F20" s="339"/>
      <c r="G20" s="339"/>
      <c r="H20" s="339"/>
      <c r="I20" s="576" t="s">
        <v>498</v>
      </c>
      <c r="J20" s="297">
        <v>0</v>
      </c>
      <c r="K20" s="298">
        <v>0</v>
      </c>
      <c r="L20" s="298">
        <v>0</v>
      </c>
      <c r="M20" s="298">
        <v>0</v>
      </c>
      <c r="N20" s="298">
        <v>0</v>
      </c>
      <c r="O20" s="298">
        <v>0</v>
      </c>
      <c r="P20" s="298">
        <v>0</v>
      </c>
      <c r="Q20" s="299">
        <v>0</v>
      </c>
      <c r="R20" s="297">
        <v>0</v>
      </c>
      <c r="S20" s="298">
        <v>0</v>
      </c>
      <c r="T20" s="298">
        <v>0</v>
      </c>
      <c r="U20" s="298">
        <v>0</v>
      </c>
      <c r="V20" s="299">
        <v>0</v>
      </c>
    </row>
    <row r="21" spans="1:22">
      <c r="B21" s="349"/>
      <c r="C21" s="339"/>
      <c r="D21" s="339"/>
      <c r="E21" s="339" t="s">
        <v>1946</v>
      </c>
      <c r="F21" s="339"/>
      <c r="G21" s="339"/>
      <c r="H21" s="339"/>
      <c r="I21" s="576" t="s">
        <v>498</v>
      </c>
      <c r="J21" s="297">
        <v>0</v>
      </c>
      <c r="K21" s="298">
        <v>0</v>
      </c>
      <c r="L21" s="298">
        <v>0</v>
      </c>
      <c r="M21" s="298">
        <v>0</v>
      </c>
      <c r="N21" s="298">
        <v>0</v>
      </c>
      <c r="O21" s="298">
        <v>0</v>
      </c>
      <c r="P21" s="298">
        <v>0</v>
      </c>
      <c r="Q21" s="299">
        <v>0</v>
      </c>
      <c r="R21" s="297">
        <v>0</v>
      </c>
      <c r="S21" s="298">
        <v>0</v>
      </c>
      <c r="T21" s="298">
        <v>0</v>
      </c>
      <c r="U21" s="298">
        <v>0</v>
      </c>
      <c r="V21" s="299">
        <v>0</v>
      </c>
    </row>
    <row r="22" spans="1:22">
      <c r="B22" s="349"/>
      <c r="C22" s="339"/>
      <c r="D22" s="339"/>
      <c r="E22" s="339" t="s">
        <v>1947</v>
      </c>
      <c r="F22" s="339"/>
      <c r="G22" s="339"/>
      <c r="H22" s="339"/>
      <c r="I22" s="576" t="s">
        <v>498</v>
      </c>
      <c r="J22" s="297">
        <v>0.15162148295314792</v>
      </c>
      <c r="K22" s="298">
        <v>5.1481110857142839E-2</v>
      </c>
      <c r="L22" s="298">
        <v>4.9983131702428359E-2</v>
      </c>
      <c r="M22" s="298">
        <v>4.5897281578311785E-2</v>
      </c>
      <c r="N22" s="298">
        <v>2.5792726043598582E-2</v>
      </c>
      <c r="O22" s="298">
        <v>2.4024009999999998E-2</v>
      </c>
      <c r="P22" s="298">
        <v>3.6424287331084687E-2</v>
      </c>
      <c r="Q22" s="299">
        <v>3.6424287331084687E-2</v>
      </c>
      <c r="R22" s="297">
        <v>3.6424287331084687E-2</v>
      </c>
      <c r="S22" s="298">
        <v>3.6424287331084687E-2</v>
      </c>
      <c r="T22" s="298">
        <v>3.6424287331084687E-2</v>
      </c>
      <c r="U22" s="298">
        <v>3.6424287331084687E-2</v>
      </c>
      <c r="V22" s="299">
        <v>3.6424287331084687E-2</v>
      </c>
    </row>
    <row r="23" spans="1:22">
      <c r="B23" s="349"/>
      <c r="C23" s="339"/>
      <c r="D23" s="339"/>
      <c r="E23" s="339" t="s">
        <v>1948</v>
      </c>
      <c r="F23" s="339"/>
      <c r="G23" s="339"/>
      <c r="H23" s="339"/>
      <c r="I23" s="576" t="s">
        <v>498</v>
      </c>
      <c r="J23" s="297">
        <v>0</v>
      </c>
      <c r="K23" s="298">
        <v>0</v>
      </c>
      <c r="L23" s="298">
        <v>0</v>
      </c>
      <c r="M23" s="298">
        <v>0</v>
      </c>
      <c r="N23" s="298">
        <v>0</v>
      </c>
      <c r="O23" s="298">
        <v>0</v>
      </c>
      <c r="P23" s="298">
        <v>0</v>
      </c>
      <c r="Q23" s="299">
        <v>0</v>
      </c>
      <c r="R23" s="297">
        <v>0</v>
      </c>
      <c r="S23" s="298">
        <v>0</v>
      </c>
      <c r="T23" s="298">
        <v>0</v>
      </c>
      <c r="U23" s="298">
        <v>0</v>
      </c>
      <c r="V23" s="299">
        <v>0</v>
      </c>
    </row>
    <row r="24" spans="1:22">
      <c r="B24" s="349"/>
      <c r="C24" s="339"/>
      <c r="D24" s="339"/>
      <c r="E24" s="339" t="s">
        <v>1949</v>
      </c>
      <c r="F24" s="339"/>
      <c r="G24" s="339"/>
      <c r="H24" s="339"/>
      <c r="I24" s="576" t="s">
        <v>498</v>
      </c>
      <c r="J24" s="297">
        <v>0</v>
      </c>
      <c r="K24" s="298">
        <v>0</v>
      </c>
      <c r="L24" s="298">
        <v>0</v>
      </c>
      <c r="M24" s="298">
        <v>0</v>
      </c>
      <c r="N24" s="298">
        <v>0</v>
      </c>
      <c r="O24" s="298">
        <v>0</v>
      </c>
      <c r="P24" s="298">
        <v>0</v>
      </c>
      <c r="Q24" s="299">
        <v>0</v>
      </c>
      <c r="R24" s="297">
        <v>0</v>
      </c>
      <c r="S24" s="298">
        <v>0</v>
      </c>
      <c r="T24" s="298">
        <v>0</v>
      </c>
      <c r="U24" s="298">
        <v>0</v>
      </c>
      <c r="V24" s="299">
        <v>0</v>
      </c>
    </row>
    <row r="25" spans="1:22">
      <c r="B25" s="349"/>
      <c r="C25" s="339"/>
      <c r="D25" s="339"/>
      <c r="E25" s="339" t="s">
        <v>1950</v>
      </c>
      <c r="F25" s="339"/>
      <c r="G25" s="339"/>
      <c r="H25" s="339"/>
      <c r="I25" s="576" t="s">
        <v>498</v>
      </c>
      <c r="J25" s="297">
        <v>0.34416790599563812</v>
      </c>
      <c r="K25" s="298">
        <v>0.35568767501298693</v>
      </c>
      <c r="L25" s="298">
        <v>0.19681042387254266</v>
      </c>
      <c r="M25" s="298">
        <v>0.11192286784506698</v>
      </c>
      <c r="N25" s="298">
        <v>0.10351049617879435</v>
      </c>
      <c r="O25" s="298">
        <v>0.10531808000000002</v>
      </c>
      <c r="P25" s="298">
        <v>0.129390466974101</v>
      </c>
      <c r="Q25" s="299">
        <v>0.129390466974101</v>
      </c>
      <c r="R25" s="297">
        <v>0.129390466974101</v>
      </c>
      <c r="S25" s="298">
        <v>0.129390466974101</v>
      </c>
      <c r="T25" s="298">
        <v>0.129390466974101</v>
      </c>
      <c r="U25" s="298">
        <v>0.129390466974101</v>
      </c>
      <c r="V25" s="299">
        <v>0.129390466974101</v>
      </c>
    </row>
    <row r="26" spans="1:22" ht="15">
      <c r="B26" s="349"/>
      <c r="C26" s="339"/>
      <c r="D26" s="623" t="s">
        <v>1951</v>
      </c>
      <c r="E26" s="339"/>
      <c r="F26" s="339"/>
      <c r="G26" s="339"/>
      <c r="H26" s="339"/>
      <c r="I26" s="339"/>
      <c r="J26" s="349"/>
      <c r="K26" s="339"/>
      <c r="L26" s="339"/>
      <c r="M26" s="339"/>
      <c r="N26" s="339"/>
      <c r="O26" s="339"/>
      <c r="P26" s="339"/>
      <c r="Q26" s="353"/>
      <c r="R26" s="349"/>
      <c r="S26" s="339"/>
      <c r="T26" s="339"/>
      <c r="U26" s="339"/>
      <c r="V26" s="353"/>
    </row>
    <row r="27" spans="1:22">
      <c r="B27" s="349"/>
      <c r="C27" s="339"/>
      <c r="D27" s="339"/>
      <c r="E27" s="339" t="s">
        <v>1952</v>
      </c>
      <c r="F27" s="339"/>
      <c r="G27" s="339"/>
      <c r="H27" s="339"/>
      <c r="I27" s="576" t="s">
        <v>498</v>
      </c>
      <c r="J27" s="297">
        <v>0.15866319409850907</v>
      </c>
      <c r="K27" s="298">
        <v>0.15210328207792204</v>
      </c>
      <c r="L27" s="298">
        <v>0.11359802659642809</v>
      </c>
      <c r="M27" s="298">
        <v>0.1029027102704987</v>
      </c>
      <c r="N27" s="298">
        <v>9.746022746693439E-2</v>
      </c>
      <c r="O27" s="298">
        <v>0.10234336000000001</v>
      </c>
      <c r="P27" s="298">
        <v>0.10407608108346529</v>
      </c>
      <c r="Q27" s="299">
        <v>0.10407608108346529</v>
      </c>
      <c r="R27" s="297">
        <v>0.10407608108346529</v>
      </c>
      <c r="S27" s="298">
        <v>0.10407608108346529</v>
      </c>
      <c r="T27" s="298">
        <v>0.10407608108346529</v>
      </c>
      <c r="U27" s="298">
        <v>0.10407608108346529</v>
      </c>
      <c r="V27" s="299">
        <v>0.10407608108346529</v>
      </c>
    </row>
    <row r="28" spans="1:22">
      <c r="B28" s="349"/>
      <c r="C28" s="339"/>
      <c r="D28" s="339"/>
      <c r="E28" s="339" t="s">
        <v>1953</v>
      </c>
      <c r="F28" s="339"/>
      <c r="G28" s="339"/>
      <c r="H28" s="339"/>
      <c r="I28" s="576" t="s">
        <v>498</v>
      </c>
      <c r="J28" s="297">
        <v>0.6512348696118504</v>
      </c>
      <c r="K28" s="298">
        <v>0.52677316986184508</v>
      </c>
      <c r="L28" s="298">
        <v>0.57786070673709355</v>
      </c>
      <c r="M28" s="298">
        <v>0.54432914391377829</v>
      </c>
      <c r="N28" s="298">
        <v>0.45419342321707623</v>
      </c>
      <c r="O28" s="298">
        <v>0.47184124960000001</v>
      </c>
      <c r="P28" s="298">
        <v>0.51205613086698709</v>
      </c>
      <c r="Q28" s="299">
        <v>0.51205613086698709</v>
      </c>
      <c r="R28" s="297">
        <v>0.51205613086698709</v>
      </c>
      <c r="S28" s="298">
        <v>0.51205613086698709</v>
      </c>
      <c r="T28" s="298">
        <v>0.51205613086698709</v>
      </c>
      <c r="U28" s="298">
        <v>0.51205613086698709</v>
      </c>
      <c r="V28" s="299">
        <v>0.51205613086698709</v>
      </c>
    </row>
    <row r="29" spans="1:22">
      <c r="B29" s="349"/>
      <c r="C29" s="339"/>
      <c r="D29" s="339"/>
      <c r="E29" s="339" t="s">
        <v>1954</v>
      </c>
      <c r="F29" s="339"/>
      <c r="G29" s="339"/>
      <c r="H29" s="339"/>
      <c r="I29" s="576" t="s">
        <v>498</v>
      </c>
      <c r="J29" s="297">
        <v>0</v>
      </c>
      <c r="K29" s="298">
        <v>0</v>
      </c>
      <c r="L29" s="298">
        <v>0</v>
      </c>
      <c r="M29" s="298">
        <v>0</v>
      </c>
      <c r="N29" s="298">
        <v>0</v>
      </c>
      <c r="O29" s="298">
        <v>0</v>
      </c>
      <c r="P29" s="298">
        <v>0</v>
      </c>
      <c r="Q29" s="299">
        <v>0</v>
      </c>
      <c r="R29" s="297">
        <v>0</v>
      </c>
      <c r="S29" s="298">
        <v>0</v>
      </c>
      <c r="T29" s="298">
        <v>0</v>
      </c>
      <c r="U29" s="298">
        <v>0</v>
      </c>
      <c r="V29" s="299">
        <v>0</v>
      </c>
    </row>
    <row r="30" spans="1:22">
      <c r="B30" s="349"/>
      <c r="C30" s="339"/>
      <c r="D30" s="339"/>
      <c r="E30" s="339" t="s">
        <v>1955</v>
      </c>
      <c r="F30" s="339"/>
      <c r="G30" s="339"/>
      <c r="H30" s="339"/>
      <c r="I30" s="576" t="s">
        <v>498</v>
      </c>
      <c r="J30" s="297">
        <v>3.2607473473879059E-2</v>
      </c>
      <c r="K30" s="298">
        <v>3.1980690077922071E-2</v>
      </c>
      <c r="L30" s="298">
        <v>3.1639639419247072E-2</v>
      </c>
      <c r="M30" s="298">
        <v>2.5286804190315169E-2</v>
      </c>
      <c r="N30" s="298">
        <v>7.5160486620978642E-2</v>
      </c>
      <c r="O30" s="298">
        <v>7.2931999999999997E-2</v>
      </c>
      <c r="P30" s="298">
        <v>5.125473255763522E-2</v>
      </c>
      <c r="Q30" s="299">
        <v>5.125473255763522E-2</v>
      </c>
      <c r="R30" s="297">
        <v>5.125473255763522E-2</v>
      </c>
      <c r="S30" s="298">
        <v>5.125473255763522E-2</v>
      </c>
      <c r="T30" s="298">
        <v>5.125473255763522E-2</v>
      </c>
      <c r="U30" s="298">
        <v>5.125473255763522E-2</v>
      </c>
      <c r="V30" s="299">
        <v>5.125473255763522E-2</v>
      </c>
    </row>
    <row r="31" spans="1:22">
      <c r="B31" s="349"/>
      <c r="C31" s="339"/>
      <c r="D31" s="339"/>
      <c r="E31" s="339" t="s">
        <v>1950</v>
      </c>
      <c r="F31" s="339"/>
      <c r="G31" s="339"/>
      <c r="H31" s="339"/>
      <c r="I31" s="576" t="s">
        <v>498</v>
      </c>
      <c r="J31" s="297">
        <v>0</v>
      </c>
      <c r="K31" s="298">
        <v>0</v>
      </c>
      <c r="L31" s="298">
        <v>0</v>
      </c>
      <c r="M31" s="298">
        <v>0</v>
      </c>
      <c r="N31" s="298">
        <v>0</v>
      </c>
      <c r="O31" s="298">
        <v>0</v>
      </c>
      <c r="P31" s="298">
        <v>0</v>
      </c>
      <c r="Q31" s="299">
        <v>0</v>
      </c>
      <c r="R31" s="297">
        <v>0</v>
      </c>
      <c r="S31" s="298">
        <v>0</v>
      </c>
      <c r="T31" s="298">
        <v>0</v>
      </c>
      <c r="U31" s="298">
        <v>0</v>
      </c>
      <c r="V31" s="299">
        <v>0</v>
      </c>
    </row>
    <row r="32" spans="1:22" ht="15">
      <c r="B32" s="349"/>
      <c r="C32" s="339"/>
      <c r="D32" s="623" t="s">
        <v>1956</v>
      </c>
      <c r="E32" s="339"/>
      <c r="F32" s="339"/>
      <c r="G32" s="339"/>
      <c r="H32" s="339"/>
      <c r="I32" s="339"/>
      <c r="J32" s="349"/>
      <c r="K32" s="339"/>
      <c r="L32" s="339"/>
      <c r="M32" s="339"/>
      <c r="N32" s="339"/>
      <c r="O32" s="339"/>
      <c r="P32" s="339"/>
      <c r="Q32" s="353"/>
      <c r="R32" s="349"/>
      <c r="S32" s="339"/>
      <c r="T32" s="339"/>
      <c r="U32" s="339"/>
      <c r="V32" s="353"/>
    </row>
    <row r="33" spans="2:22">
      <c r="B33" s="349"/>
      <c r="C33" s="339"/>
      <c r="D33" s="339"/>
      <c r="E33" s="339" t="s">
        <v>1957</v>
      </c>
      <c r="F33" s="339"/>
      <c r="G33" s="339"/>
      <c r="H33" s="339"/>
      <c r="I33" s="576" t="s">
        <v>498</v>
      </c>
      <c r="J33" s="297">
        <v>8.7802064292691034E-3</v>
      </c>
      <c r="K33" s="298">
        <v>9.0977185101693472E-3</v>
      </c>
      <c r="L33" s="298">
        <v>1.0628461785892329E-2</v>
      </c>
      <c r="M33" s="298">
        <v>1.0313791646540268E-2</v>
      </c>
      <c r="N33" s="298">
        <v>1.0503850520302066E-2</v>
      </c>
      <c r="O33" s="298">
        <v>9.4155300000000001E-3</v>
      </c>
      <c r="P33" s="298">
        <v>1.0215408488183666E-2</v>
      </c>
      <c r="Q33" s="299">
        <v>1.0215408488183666E-2</v>
      </c>
      <c r="R33" s="297">
        <v>1.0215408488183666E-2</v>
      </c>
      <c r="S33" s="298">
        <v>1.0215408488183666E-2</v>
      </c>
      <c r="T33" s="298">
        <v>1.0215408488183666E-2</v>
      </c>
      <c r="U33" s="298">
        <v>1.0215408488183666E-2</v>
      </c>
      <c r="V33" s="299">
        <v>1.0215408488183666E-2</v>
      </c>
    </row>
    <row r="34" spans="2:22">
      <c r="B34" s="349"/>
      <c r="C34" s="339"/>
      <c r="D34" s="339"/>
      <c r="E34" s="339" t="s">
        <v>1958</v>
      </c>
      <c r="F34" s="339"/>
      <c r="G34" s="339"/>
      <c r="H34" s="339"/>
      <c r="I34" s="576" t="s">
        <v>498</v>
      </c>
      <c r="J34" s="297">
        <v>7.0905386235416076E-2</v>
      </c>
      <c r="K34" s="298">
        <v>3.7596608899480508E-2</v>
      </c>
      <c r="L34" s="298">
        <v>4.9709033123474224E-2</v>
      </c>
      <c r="M34" s="298">
        <v>5.8053165378577444E-2</v>
      </c>
      <c r="N34" s="298">
        <v>6.4368507573442743E-2</v>
      </c>
      <c r="O34" s="298">
        <v>6.2460000000000002E-2</v>
      </c>
      <c r="P34" s="298">
        <v>5.8647676518873607E-2</v>
      </c>
      <c r="Q34" s="299">
        <v>5.8647676518873607E-2</v>
      </c>
      <c r="R34" s="297">
        <v>5.8647676518873607E-2</v>
      </c>
      <c r="S34" s="298">
        <v>5.8647676518873607E-2</v>
      </c>
      <c r="T34" s="298">
        <v>5.8647676518873607E-2</v>
      </c>
      <c r="U34" s="298">
        <v>5.8647676518873607E-2</v>
      </c>
      <c r="V34" s="299">
        <v>5.8647676518873607E-2</v>
      </c>
    </row>
    <row r="35" spans="2:22">
      <c r="B35" s="349"/>
      <c r="C35" s="339"/>
      <c r="D35" s="339"/>
      <c r="E35" s="339" t="s">
        <v>1959</v>
      </c>
      <c r="F35" s="339"/>
      <c r="G35" s="339"/>
      <c r="H35" s="339"/>
      <c r="I35" s="576" t="s">
        <v>498</v>
      </c>
      <c r="J35" s="297">
        <v>0</v>
      </c>
      <c r="K35" s="298">
        <v>0</v>
      </c>
      <c r="L35" s="298">
        <v>0</v>
      </c>
      <c r="M35" s="298">
        <v>0</v>
      </c>
      <c r="N35" s="298">
        <v>0</v>
      </c>
      <c r="O35" s="298">
        <v>0</v>
      </c>
      <c r="P35" s="298">
        <v>0</v>
      </c>
      <c r="Q35" s="299">
        <v>0</v>
      </c>
      <c r="R35" s="297">
        <v>0</v>
      </c>
      <c r="S35" s="298">
        <v>0</v>
      </c>
      <c r="T35" s="298">
        <v>0</v>
      </c>
      <c r="U35" s="298">
        <v>0</v>
      </c>
      <c r="V35" s="299">
        <v>0</v>
      </c>
    </row>
    <row r="36" spans="2:22">
      <c r="B36" s="349"/>
      <c r="C36" s="339"/>
      <c r="D36" s="339"/>
      <c r="E36" s="339" t="s">
        <v>1960</v>
      </c>
      <c r="F36" s="339"/>
      <c r="G36" s="339"/>
      <c r="H36" s="339"/>
      <c r="I36" s="576" t="s">
        <v>498</v>
      </c>
      <c r="J36" s="297">
        <v>8.9814475858945753E-2</v>
      </c>
      <c r="K36" s="298">
        <v>0.12523085967880515</v>
      </c>
      <c r="L36" s="298">
        <v>0.11108090618013618</v>
      </c>
      <c r="M36" s="298">
        <v>0.12603844689651003</v>
      </c>
      <c r="N36" s="298">
        <v>0.16715613077829672</v>
      </c>
      <c r="O36" s="298">
        <v>0.16220000000000001</v>
      </c>
      <c r="P36" s="298">
        <v>0.14161887096373574</v>
      </c>
      <c r="Q36" s="299">
        <v>0.14161887096373574</v>
      </c>
      <c r="R36" s="297">
        <v>0.14161887096373574</v>
      </c>
      <c r="S36" s="298">
        <v>0.14161887096373574</v>
      </c>
      <c r="T36" s="298">
        <v>0.14161887096373574</v>
      </c>
      <c r="U36" s="298">
        <v>0.14161887096373574</v>
      </c>
      <c r="V36" s="299">
        <v>0.14161887096373574</v>
      </c>
    </row>
    <row r="37" spans="2:22">
      <c r="B37" s="349"/>
      <c r="C37" s="339"/>
      <c r="D37" s="339"/>
      <c r="E37" s="339" t="s">
        <v>1961</v>
      </c>
      <c r="F37" s="339"/>
      <c r="G37" s="339"/>
      <c r="H37" s="339"/>
      <c r="I37" s="576" t="s">
        <v>498</v>
      </c>
      <c r="J37" s="297">
        <v>0</v>
      </c>
      <c r="K37" s="298">
        <v>0</v>
      </c>
      <c r="L37" s="298">
        <v>0</v>
      </c>
      <c r="M37" s="298">
        <v>0</v>
      </c>
      <c r="N37" s="298">
        <v>0</v>
      </c>
      <c r="O37" s="298">
        <v>0</v>
      </c>
      <c r="P37" s="298">
        <v>0</v>
      </c>
      <c r="Q37" s="299">
        <v>0</v>
      </c>
      <c r="R37" s="297">
        <v>0</v>
      </c>
      <c r="S37" s="298">
        <v>0</v>
      </c>
      <c r="T37" s="298">
        <v>0</v>
      </c>
      <c r="U37" s="298">
        <v>0</v>
      </c>
      <c r="V37" s="299">
        <v>0</v>
      </c>
    </row>
    <row r="38" spans="2:22">
      <c r="B38" s="349"/>
      <c r="C38" s="339"/>
      <c r="D38" s="339"/>
      <c r="E38" s="339" t="s">
        <v>1962</v>
      </c>
      <c r="F38" s="339"/>
      <c r="G38" s="339"/>
      <c r="H38" s="339"/>
      <c r="I38" s="576" t="s">
        <v>498</v>
      </c>
      <c r="J38" s="297">
        <v>0</v>
      </c>
      <c r="K38" s="298">
        <v>0</v>
      </c>
      <c r="L38" s="298">
        <v>0</v>
      </c>
      <c r="M38" s="298">
        <v>0</v>
      </c>
      <c r="N38" s="298">
        <v>0</v>
      </c>
      <c r="O38" s="298">
        <v>0</v>
      </c>
      <c r="P38" s="298">
        <v>0</v>
      </c>
      <c r="Q38" s="299">
        <v>0</v>
      </c>
      <c r="R38" s="297">
        <v>0</v>
      </c>
      <c r="S38" s="298">
        <v>0</v>
      </c>
      <c r="T38" s="298">
        <v>0</v>
      </c>
      <c r="U38" s="298">
        <v>0</v>
      </c>
      <c r="V38" s="299">
        <v>0</v>
      </c>
    </row>
    <row r="39" spans="2:22">
      <c r="B39" s="349"/>
      <c r="C39" s="339"/>
      <c r="D39" s="339"/>
      <c r="E39" s="339" t="s">
        <v>1963</v>
      </c>
      <c r="F39" s="339"/>
      <c r="G39" s="339"/>
      <c r="H39" s="339"/>
      <c r="I39" s="576" t="s">
        <v>498</v>
      </c>
      <c r="J39" s="297">
        <v>1.9683779718987966E-3</v>
      </c>
      <c r="K39" s="298">
        <v>1.9305416571428564E-3</v>
      </c>
      <c r="L39" s="298">
        <v>1.909953842991134E-3</v>
      </c>
      <c r="M39" s="298">
        <v>1.9316308756490755E-3</v>
      </c>
      <c r="N39" s="298">
        <v>1.8194460474049499E-3</v>
      </c>
      <c r="O39" s="298">
        <v>1.9998944E-3</v>
      </c>
      <c r="P39" s="298">
        <v>1.9152312915112898E-3</v>
      </c>
      <c r="Q39" s="299">
        <v>1.9152312915112898E-3</v>
      </c>
      <c r="R39" s="297">
        <v>1.9152312915112898E-3</v>
      </c>
      <c r="S39" s="298">
        <v>1.9152312915112898E-3</v>
      </c>
      <c r="T39" s="298">
        <v>1.9152312915112898E-3</v>
      </c>
      <c r="U39" s="298">
        <v>1.9152312915112898E-3</v>
      </c>
      <c r="V39" s="299">
        <v>1.9152312915112898E-3</v>
      </c>
    </row>
    <row r="40" spans="2:22">
      <c r="B40" s="349"/>
      <c r="C40" s="339"/>
      <c r="D40" s="339"/>
      <c r="E40" s="339" t="s">
        <v>1964</v>
      </c>
      <c r="F40" s="339"/>
      <c r="G40" s="339"/>
      <c r="H40" s="339"/>
      <c r="I40" s="576" t="s">
        <v>498</v>
      </c>
      <c r="J40" s="297">
        <v>1.2347098187365179E-3</v>
      </c>
      <c r="K40" s="298">
        <v>1.3455290337662332E-2</v>
      </c>
      <c r="L40" s="298">
        <v>1.0417930052678914E-2</v>
      </c>
      <c r="M40" s="298">
        <v>9.9513602825745655E-3</v>
      </c>
      <c r="N40" s="298">
        <v>8.8875121567942705E-3</v>
      </c>
      <c r="O40" s="298">
        <v>1.030288E-2</v>
      </c>
      <c r="P40" s="298">
        <v>9.8899206230119371E-3</v>
      </c>
      <c r="Q40" s="299">
        <v>9.8899206230119371E-3</v>
      </c>
      <c r="R40" s="297">
        <v>9.8899206230119371E-3</v>
      </c>
      <c r="S40" s="298">
        <v>9.8899206230119371E-3</v>
      </c>
      <c r="T40" s="298">
        <v>9.8899206230119371E-3</v>
      </c>
      <c r="U40" s="298">
        <v>9.8899206230119371E-3</v>
      </c>
      <c r="V40" s="299">
        <v>9.8899206230119371E-3</v>
      </c>
    </row>
    <row r="41" spans="2:22">
      <c r="B41" s="349"/>
      <c r="C41" s="339"/>
      <c r="D41" s="339"/>
      <c r="E41" s="339" t="s">
        <v>1950</v>
      </c>
      <c r="F41" s="339"/>
      <c r="G41" s="339"/>
      <c r="H41" s="339"/>
      <c r="I41" s="576" t="s">
        <v>498</v>
      </c>
      <c r="J41" s="297">
        <v>0</v>
      </c>
      <c r="K41" s="298">
        <v>0</v>
      </c>
      <c r="L41" s="298">
        <v>0</v>
      </c>
      <c r="M41" s="298">
        <v>0</v>
      </c>
      <c r="N41" s="298">
        <v>0</v>
      </c>
      <c r="O41" s="298">
        <v>0</v>
      </c>
      <c r="P41" s="298">
        <v>0</v>
      </c>
      <c r="Q41" s="299">
        <v>0</v>
      </c>
      <c r="R41" s="297">
        <v>0</v>
      </c>
      <c r="S41" s="298">
        <v>0</v>
      </c>
      <c r="T41" s="298">
        <v>0</v>
      </c>
      <c r="U41" s="298">
        <v>0</v>
      </c>
      <c r="V41" s="299">
        <v>0</v>
      </c>
    </row>
    <row r="42" spans="2:22" ht="15">
      <c r="B42" s="349"/>
      <c r="C42" s="339"/>
      <c r="D42" s="623" t="s">
        <v>1965</v>
      </c>
      <c r="E42" s="339"/>
      <c r="F42" s="339"/>
      <c r="G42" s="339"/>
      <c r="H42" s="339"/>
      <c r="I42" s="576" t="s">
        <v>498</v>
      </c>
      <c r="J42" s="297">
        <v>0</v>
      </c>
      <c r="K42" s="298">
        <v>0</v>
      </c>
      <c r="L42" s="298">
        <v>0</v>
      </c>
      <c r="M42" s="298">
        <v>0</v>
      </c>
      <c r="N42" s="298">
        <v>0</v>
      </c>
      <c r="O42" s="298">
        <v>0</v>
      </c>
      <c r="P42" s="298">
        <v>0</v>
      </c>
      <c r="Q42" s="299">
        <v>0</v>
      </c>
      <c r="R42" s="297">
        <v>0</v>
      </c>
      <c r="S42" s="298">
        <v>0</v>
      </c>
      <c r="T42" s="298">
        <v>0</v>
      </c>
      <c r="U42" s="298">
        <v>0</v>
      </c>
      <c r="V42" s="299">
        <v>0</v>
      </c>
    </row>
    <row r="43" spans="2:22" ht="15">
      <c r="B43" s="349"/>
      <c r="C43" s="339"/>
      <c r="D43" s="623" t="s">
        <v>1966</v>
      </c>
      <c r="E43" s="339"/>
      <c r="F43" s="339"/>
      <c r="G43" s="339"/>
      <c r="H43" s="339"/>
      <c r="I43" s="576" t="s">
        <v>498</v>
      </c>
      <c r="J43" s="297">
        <v>0.11254305156654071</v>
      </c>
      <c r="K43" s="298">
        <v>0.15823598044675322</v>
      </c>
      <c r="L43" s="298">
        <v>0.13104314531671588</v>
      </c>
      <c r="M43" s="298">
        <v>0.1282942881294529</v>
      </c>
      <c r="N43" s="298">
        <v>0.13397223798507135</v>
      </c>
      <c r="O43" s="298">
        <v>0.13</v>
      </c>
      <c r="P43" s="298">
        <v>0.13082741785781005</v>
      </c>
      <c r="Q43" s="299">
        <v>0.13082741785781005</v>
      </c>
      <c r="R43" s="297">
        <v>0.13082741785781005</v>
      </c>
      <c r="S43" s="298">
        <v>0.13082741785781005</v>
      </c>
      <c r="T43" s="298">
        <v>0.13082741785781005</v>
      </c>
      <c r="U43" s="298">
        <v>0.13082741785781005</v>
      </c>
      <c r="V43" s="299">
        <v>0.13082741785781005</v>
      </c>
    </row>
    <row r="44" spans="2:22">
      <c r="B44" s="349"/>
      <c r="C44" s="339" t="s">
        <v>1710</v>
      </c>
      <c r="D44" s="339"/>
      <c r="E44" s="339"/>
      <c r="F44" s="339"/>
      <c r="G44" s="339"/>
      <c r="H44" s="339"/>
      <c r="I44" s="576" t="s">
        <v>498</v>
      </c>
      <c r="J44" s="302">
        <f t="shared" ref="J44:V44" si="0">SUM(J13:J25,J27:J31,J33:J43)</f>
        <v>2.377930938916645</v>
      </c>
      <c r="K44" s="303">
        <f t="shared" si="0"/>
        <v>2.0598317133730903</v>
      </c>
      <c r="L44" s="303">
        <f t="shared" si="0"/>
        <v>1.9354493716585373</v>
      </c>
      <c r="M44" s="303">
        <f t="shared" si="0"/>
        <v>1.7941076844470771</v>
      </c>
      <c r="N44" s="303">
        <f t="shared" si="0"/>
        <v>1.6687196214063995</v>
      </c>
      <c r="O44" s="303">
        <f t="shared" si="0"/>
        <v>1.6860448904000003</v>
      </c>
      <c r="P44" s="303">
        <f t="shared" si="0"/>
        <v>1.7710803919780034</v>
      </c>
      <c r="Q44" s="304">
        <f t="shared" si="0"/>
        <v>1.7710803919780034</v>
      </c>
      <c r="R44" s="302">
        <f t="shared" si="0"/>
        <v>1.7710803919780034</v>
      </c>
      <c r="S44" s="303">
        <f t="shared" si="0"/>
        <v>1.7710803919780034</v>
      </c>
      <c r="T44" s="303">
        <f t="shared" si="0"/>
        <v>1.7710803919780034</v>
      </c>
      <c r="U44" s="303">
        <f t="shared" si="0"/>
        <v>1.7710803919780034</v>
      </c>
      <c r="V44" s="304">
        <f t="shared" si="0"/>
        <v>1.7710803919780034</v>
      </c>
    </row>
    <row r="45" spans="2:22">
      <c r="B45" s="349"/>
      <c r="C45" s="339"/>
      <c r="D45" s="339"/>
      <c r="E45" s="339"/>
      <c r="F45" s="339"/>
      <c r="G45" s="339"/>
      <c r="H45" s="339"/>
      <c r="I45" s="339"/>
      <c r="J45" s="349"/>
      <c r="K45" s="339"/>
      <c r="L45" s="339"/>
      <c r="M45" s="339"/>
      <c r="N45" s="339"/>
      <c r="O45" s="339"/>
      <c r="P45" s="339"/>
      <c r="Q45" s="353"/>
      <c r="R45" s="349"/>
      <c r="S45" s="339"/>
      <c r="T45" s="339"/>
      <c r="U45" s="339"/>
      <c r="V45" s="353"/>
    </row>
    <row r="46" spans="2:22" ht="15">
      <c r="B46" s="349"/>
      <c r="C46" s="623" t="s">
        <v>1967</v>
      </c>
      <c r="D46" s="339"/>
      <c r="E46" s="339"/>
      <c r="F46" s="339"/>
      <c r="G46" s="339"/>
      <c r="H46" s="339"/>
      <c r="I46" s="576" t="s">
        <v>498</v>
      </c>
      <c r="J46" s="944">
        <v>1.9628304473496914</v>
      </c>
      <c r="K46" s="994">
        <v>1.9195012073181814</v>
      </c>
      <c r="L46" s="994">
        <v>0.76951412108112538</v>
      </c>
      <c r="M46" s="994">
        <v>1.128733094961357</v>
      </c>
      <c r="N46" s="994">
        <v>1.7442406550190648</v>
      </c>
      <c r="O46" s="994">
        <v>1.30637</v>
      </c>
      <c r="P46" s="994">
        <v>1.6472190750853954</v>
      </c>
      <c r="Q46" s="995">
        <v>1.6472190750853954</v>
      </c>
      <c r="R46" s="944">
        <v>1.6472190750853954</v>
      </c>
      <c r="S46" s="994">
        <v>1.6472190750853954</v>
      </c>
      <c r="T46" s="994">
        <v>1.6472190750853954</v>
      </c>
      <c r="U46" s="994">
        <v>1.6472190750853954</v>
      </c>
      <c r="V46" s="995">
        <v>1.6472190750853954</v>
      </c>
    </row>
    <row r="47" spans="2:22">
      <c r="B47" s="349"/>
      <c r="C47" s="339"/>
      <c r="D47" s="339"/>
      <c r="E47" s="339"/>
      <c r="F47" s="339"/>
      <c r="G47" s="339"/>
      <c r="H47" s="339"/>
      <c r="I47" s="339"/>
      <c r="J47" s="349"/>
      <c r="K47" s="339"/>
      <c r="L47" s="339"/>
      <c r="M47" s="339"/>
      <c r="N47" s="339"/>
      <c r="O47" s="339"/>
      <c r="P47" s="339"/>
      <c r="Q47" s="353"/>
      <c r="R47" s="349"/>
      <c r="S47" s="339"/>
      <c r="T47" s="339"/>
      <c r="U47" s="339"/>
      <c r="V47" s="353"/>
    </row>
    <row r="48" spans="2:22" ht="15" thickBot="1">
      <c r="B48" s="357" t="s">
        <v>1701</v>
      </c>
      <c r="C48" s="358"/>
      <c r="D48" s="358"/>
      <c r="E48" s="358"/>
      <c r="F48" s="358"/>
      <c r="G48" s="358"/>
      <c r="H48" s="358"/>
      <c r="I48" s="581" t="s">
        <v>498</v>
      </c>
      <c r="J48" s="637">
        <f t="shared" ref="J48:V48" si="1">SUM(J44,J46)</f>
        <v>4.3407613862663368</v>
      </c>
      <c r="K48" s="638">
        <f t="shared" si="1"/>
        <v>3.979332920691272</v>
      </c>
      <c r="L48" s="638">
        <f t="shared" si="1"/>
        <v>2.7049634927396626</v>
      </c>
      <c r="M48" s="638">
        <f t="shared" si="1"/>
        <v>2.9228407794084341</v>
      </c>
      <c r="N48" s="638">
        <f t="shared" si="1"/>
        <v>3.4129602764254643</v>
      </c>
      <c r="O48" s="638">
        <f t="shared" si="1"/>
        <v>2.9924148904000001</v>
      </c>
      <c r="P48" s="638">
        <f t="shared" si="1"/>
        <v>3.4182994670633988</v>
      </c>
      <c r="Q48" s="719">
        <f t="shared" si="1"/>
        <v>3.4182994670633988</v>
      </c>
      <c r="R48" s="717">
        <f t="shared" si="1"/>
        <v>3.4182994670633988</v>
      </c>
      <c r="S48" s="638">
        <f t="shared" si="1"/>
        <v>3.4182994670633988</v>
      </c>
      <c r="T48" s="638">
        <f t="shared" si="1"/>
        <v>3.4182994670633988</v>
      </c>
      <c r="U48" s="638">
        <f t="shared" si="1"/>
        <v>3.4182994670633988</v>
      </c>
      <c r="V48" s="639">
        <f t="shared" si="1"/>
        <v>3.4182994670633988</v>
      </c>
    </row>
    <row r="49" spans="1:22" ht="15" thickBot="1">
      <c r="J49" s="2547"/>
      <c r="K49" s="2547"/>
      <c r="L49" s="2547"/>
      <c r="M49" s="2547"/>
      <c r="N49" s="2547"/>
      <c r="O49" s="2547"/>
      <c r="P49" s="2547"/>
      <c r="Q49" s="2547"/>
      <c r="R49" s="2547"/>
      <c r="S49" s="2547"/>
      <c r="T49" s="2547"/>
      <c r="U49" s="2547"/>
      <c r="V49" s="2547"/>
    </row>
    <row r="50" spans="1:22" ht="30" customHeight="1" thickBot="1">
      <c r="A50" s="251"/>
      <c r="B50" s="640" t="s">
        <v>1968</v>
      </c>
      <c r="C50" s="558"/>
      <c r="D50" s="558"/>
      <c r="E50" s="558"/>
      <c r="F50" s="558"/>
      <c r="G50" s="558"/>
      <c r="H50" s="559"/>
      <c r="I50" s="105" t="s">
        <v>1864</v>
      </c>
      <c r="J50" s="106"/>
      <c r="K50" s="106"/>
      <c r="L50" s="106"/>
      <c r="M50" s="106"/>
      <c r="N50" s="106"/>
      <c r="O50" s="106"/>
      <c r="P50" s="106"/>
      <c r="Q50" s="106"/>
      <c r="R50" s="105"/>
      <c r="S50" s="105"/>
      <c r="T50" s="105"/>
      <c r="U50" s="105"/>
      <c r="V50" s="187"/>
    </row>
    <row r="51" spans="1:22" ht="30" customHeight="1">
      <c r="A51" s="251"/>
      <c r="B51" s="560"/>
      <c r="C51" s="561"/>
      <c r="D51" s="561"/>
      <c r="E51" s="561"/>
      <c r="F51" s="561"/>
      <c r="G51" s="561"/>
      <c r="H51" s="561"/>
      <c r="I51" s="562"/>
      <c r="J51" s="563" t="s">
        <v>930</v>
      </c>
      <c r="K51" s="564"/>
      <c r="L51" s="564"/>
      <c r="M51" s="564"/>
      <c r="N51" s="564"/>
      <c r="O51" s="564"/>
      <c r="P51" s="564"/>
      <c r="Q51" s="565"/>
      <c r="R51" s="566" t="s">
        <v>931</v>
      </c>
      <c r="S51" s="567"/>
      <c r="T51" s="567"/>
      <c r="U51" s="567"/>
      <c r="V51" s="568"/>
    </row>
    <row r="52" spans="1:22" ht="15">
      <c r="B52" s="569"/>
      <c r="C52" s="570"/>
      <c r="D52" s="570"/>
      <c r="E52" s="570"/>
      <c r="F52" s="570"/>
      <c r="G52" s="570"/>
      <c r="H52" s="561"/>
      <c r="I52" s="571" t="s">
        <v>1745</v>
      </c>
      <c r="J52" s="158" t="s">
        <v>453</v>
      </c>
      <c r="K52" s="137" t="s">
        <v>455</v>
      </c>
      <c r="L52" s="137" t="s">
        <v>457</v>
      </c>
      <c r="M52" s="137" t="s">
        <v>459</v>
      </c>
      <c r="N52" s="137" t="s">
        <v>461</v>
      </c>
      <c r="O52" s="137" t="s">
        <v>463</v>
      </c>
      <c r="P52" s="137" t="s">
        <v>465</v>
      </c>
      <c r="Q52" s="138" t="s">
        <v>467</v>
      </c>
      <c r="R52" s="120" t="s">
        <v>469</v>
      </c>
      <c r="S52" s="121" t="s">
        <v>471</v>
      </c>
      <c r="T52" s="121" t="s">
        <v>473</v>
      </c>
      <c r="U52" s="121" t="s">
        <v>475</v>
      </c>
      <c r="V52" s="122" t="s">
        <v>477</v>
      </c>
    </row>
    <row r="53" spans="1:22" ht="15">
      <c r="B53" s="572"/>
      <c r="C53" s="623" t="s">
        <v>1969</v>
      </c>
      <c r="D53" s="623"/>
      <c r="E53" s="573"/>
      <c r="F53" s="573"/>
      <c r="G53" s="573"/>
      <c r="H53" s="561"/>
      <c r="I53" s="551"/>
      <c r="J53" s="574"/>
      <c r="K53" s="551"/>
      <c r="L53" s="551"/>
      <c r="M53" s="551"/>
      <c r="N53" s="551"/>
      <c r="O53" s="551"/>
      <c r="P53" s="551"/>
      <c r="Q53" s="575"/>
      <c r="R53" s="574"/>
      <c r="S53" s="551"/>
      <c r="T53" s="551"/>
      <c r="U53" s="551"/>
      <c r="V53" s="575"/>
    </row>
    <row r="54" spans="1:22" ht="15">
      <c r="B54" s="997"/>
      <c r="C54" s="339"/>
      <c r="D54" s="867" t="s">
        <v>1970</v>
      </c>
      <c r="E54" s="561"/>
      <c r="F54" s="573"/>
      <c r="G54" s="573"/>
      <c r="H54" s="561"/>
      <c r="I54" s="551"/>
      <c r="J54" s="574"/>
      <c r="K54" s="551"/>
      <c r="L54" s="551"/>
      <c r="M54" s="551"/>
      <c r="N54" s="551"/>
      <c r="O54" s="551"/>
      <c r="P54" s="551"/>
      <c r="Q54" s="575"/>
      <c r="R54" s="574"/>
      <c r="S54" s="551"/>
      <c r="T54" s="551"/>
      <c r="U54" s="551"/>
      <c r="V54" s="575"/>
    </row>
    <row r="55" spans="1:22">
      <c r="B55" s="349"/>
      <c r="C55" s="339"/>
      <c r="D55" s="339"/>
      <c r="E55" s="339" t="s">
        <v>1971</v>
      </c>
      <c r="F55" s="339"/>
      <c r="G55" s="339"/>
      <c r="H55" s="339"/>
      <c r="I55" s="576" t="s">
        <v>498</v>
      </c>
      <c r="J55" s="297">
        <v>0</v>
      </c>
      <c r="K55" s="298">
        <v>0</v>
      </c>
      <c r="L55" s="298">
        <v>0</v>
      </c>
      <c r="M55" s="298">
        <v>0</v>
      </c>
      <c r="N55" s="298">
        <v>0</v>
      </c>
      <c r="O55" s="298">
        <v>0</v>
      </c>
      <c r="P55" s="298">
        <v>0</v>
      </c>
      <c r="Q55" s="299">
        <v>0</v>
      </c>
      <c r="R55" s="297">
        <v>0</v>
      </c>
      <c r="S55" s="298">
        <v>0</v>
      </c>
      <c r="T55" s="298">
        <v>0</v>
      </c>
      <c r="U55" s="298">
        <v>0</v>
      </c>
      <c r="V55" s="299">
        <v>0</v>
      </c>
    </row>
    <row r="56" spans="1:22">
      <c r="B56" s="349"/>
      <c r="C56" s="339"/>
      <c r="D56" s="339"/>
      <c r="E56" s="339" t="s">
        <v>1972</v>
      </c>
      <c r="F56" s="339"/>
      <c r="G56" s="339"/>
      <c r="H56" s="339"/>
      <c r="I56" s="576" t="s">
        <v>498</v>
      </c>
      <c r="J56" s="297">
        <v>0</v>
      </c>
      <c r="K56" s="298">
        <v>0</v>
      </c>
      <c r="L56" s="298">
        <v>0</v>
      </c>
      <c r="M56" s="298">
        <v>0</v>
      </c>
      <c r="N56" s="298">
        <v>0</v>
      </c>
      <c r="O56" s="298">
        <v>0</v>
      </c>
      <c r="P56" s="298">
        <v>0</v>
      </c>
      <c r="Q56" s="299">
        <v>0</v>
      </c>
      <c r="R56" s="297">
        <v>0</v>
      </c>
      <c r="S56" s="298">
        <v>0</v>
      </c>
      <c r="T56" s="298">
        <v>0</v>
      </c>
      <c r="U56" s="298">
        <v>0</v>
      </c>
      <c r="V56" s="299">
        <v>0</v>
      </c>
    </row>
    <row r="57" spans="1:22">
      <c r="B57" s="349"/>
      <c r="C57" s="339"/>
      <c r="D57" s="339"/>
      <c r="E57" s="339" t="s">
        <v>1726</v>
      </c>
      <c r="F57" s="339"/>
      <c r="G57" s="339"/>
      <c r="H57" s="339"/>
      <c r="I57" s="576" t="s">
        <v>498</v>
      </c>
      <c r="J57" s="297">
        <v>0</v>
      </c>
      <c r="K57" s="298">
        <v>0</v>
      </c>
      <c r="L57" s="298">
        <v>0</v>
      </c>
      <c r="M57" s="298">
        <v>0</v>
      </c>
      <c r="N57" s="298">
        <v>0</v>
      </c>
      <c r="O57" s="298">
        <v>0</v>
      </c>
      <c r="P57" s="298">
        <v>0</v>
      </c>
      <c r="Q57" s="299">
        <v>0</v>
      </c>
      <c r="R57" s="297">
        <v>0</v>
      </c>
      <c r="S57" s="298">
        <v>0</v>
      </c>
      <c r="T57" s="298">
        <v>0</v>
      </c>
      <c r="U57" s="298">
        <v>0</v>
      </c>
      <c r="V57" s="299">
        <v>0</v>
      </c>
    </row>
    <row r="58" spans="1:22">
      <c r="B58" s="349"/>
      <c r="C58" s="339"/>
      <c r="D58" s="339"/>
      <c r="E58" s="339" t="s">
        <v>1973</v>
      </c>
      <c r="F58" s="339"/>
      <c r="G58" s="339"/>
      <c r="H58" s="339"/>
      <c r="I58" s="576" t="s">
        <v>498</v>
      </c>
      <c r="J58" s="297">
        <v>0</v>
      </c>
      <c r="K58" s="298">
        <v>0</v>
      </c>
      <c r="L58" s="298">
        <v>0</v>
      </c>
      <c r="M58" s="298">
        <v>0</v>
      </c>
      <c r="N58" s="298">
        <v>0</v>
      </c>
      <c r="O58" s="298">
        <v>0</v>
      </c>
      <c r="P58" s="298">
        <v>0</v>
      </c>
      <c r="Q58" s="299">
        <v>0</v>
      </c>
      <c r="R58" s="297">
        <v>0</v>
      </c>
      <c r="S58" s="298">
        <v>0</v>
      </c>
      <c r="T58" s="298">
        <v>0</v>
      </c>
      <c r="U58" s="298">
        <v>0</v>
      </c>
      <c r="V58" s="299">
        <v>0</v>
      </c>
    </row>
    <row r="59" spans="1:22">
      <c r="B59" s="349"/>
      <c r="C59" s="339"/>
      <c r="D59" s="339"/>
      <c r="E59" s="339" t="s">
        <v>1974</v>
      </c>
      <c r="F59" s="339"/>
      <c r="G59" s="339"/>
      <c r="H59" s="339"/>
      <c r="I59" s="576" t="s">
        <v>498</v>
      </c>
      <c r="J59" s="297">
        <v>0</v>
      </c>
      <c r="K59" s="298">
        <v>0</v>
      </c>
      <c r="L59" s="298">
        <v>0</v>
      </c>
      <c r="M59" s="298">
        <v>0</v>
      </c>
      <c r="N59" s="298">
        <v>0</v>
      </c>
      <c r="O59" s="298">
        <v>0</v>
      </c>
      <c r="P59" s="298">
        <v>0</v>
      </c>
      <c r="Q59" s="299">
        <v>0</v>
      </c>
      <c r="R59" s="297">
        <v>0</v>
      </c>
      <c r="S59" s="298">
        <v>0</v>
      </c>
      <c r="T59" s="298">
        <v>0</v>
      </c>
      <c r="U59" s="298">
        <v>0</v>
      </c>
      <c r="V59" s="299">
        <v>0</v>
      </c>
    </row>
    <row r="60" spans="1:22">
      <c r="B60" s="349"/>
      <c r="C60" s="339"/>
      <c r="D60" s="339" t="s">
        <v>1710</v>
      </c>
      <c r="E60" s="339"/>
      <c r="F60" s="339"/>
      <c r="G60" s="339"/>
      <c r="H60" s="339"/>
      <c r="I60" s="576" t="s">
        <v>498</v>
      </c>
      <c r="J60" s="302">
        <f t="shared" ref="J60:V60" si="2">SUM(J55:J59)</f>
        <v>0</v>
      </c>
      <c r="K60" s="303">
        <f t="shared" si="2"/>
        <v>0</v>
      </c>
      <c r="L60" s="303">
        <f t="shared" si="2"/>
        <v>0</v>
      </c>
      <c r="M60" s="303">
        <f t="shared" si="2"/>
        <v>0</v>
      </c>
      <c r="N60" s="303">
        <f t="shared" si="2"/>
        <v>0</v>
      </c>
      <c r="O60" s="303">
        <f t="shared" si="2"/>
        <v>0</v>
      </c>
      <c r="P60" s="303">
        <f t="shared" si="2"/>
        <v>0</v>
      </c>
      <c r="Q60" s="304">
        <f t="shared" si="2"/>
        <v>0</v>
      </c>
      <c r="R60" s="302">
        <f t="shared" si="2"/>
        <v>0</v>
      </c>
      <c r="S60" s="303">
        <f t="shared" si="2"/>
        <v>0</v>
      </c>
      <c r="T60" s="303">
        <f t="shared" si="2"/>
        <v>0</v>
      </c>
      <c r="U60" s="303">
        <f t="shared" si="2"/>
        <v>0</v>
      </c>
      <c r="V60" s="304">
        <f t="shared" si="2"/>
        <v>0</v>
      </c>
    </row>
    <row r="61" spans="1:22" ht="15">
      <c r="B61" s="349"/>
      <c r="C61" s="339"/>
      <c r="D61" s="623" t="s">
        <v>1975</v>
      </c>
      <c r="E61" s="339"/>
      <c r="F61" s="339"/>
      <c r="G61" s="339"/>
      <c r="H61" s="339"/>
      <c r="I61" s="551"/>
      <c r="J61" s="574"/>
      <c r="K61" s="551"/>
      <c r="L61" s="551"/>
      <c r="M61" s="551"/>
      <c r="N61" s="551"/>
      <c r="O61" s="551"/>
      <c r="P61" s="551"/>
      <c r="Q61" s="575"/>
      <c r="R61" s="574"/>
      <c r="S61" s="551"/>
      <c r="T61" s="551"/>
      <c r="U61" s="551"/>
      <c r="V61" s="575"/>
    </row>
    <row r="62" spans="1:22">
      <c r="B62" s="349"/>
      <c r="C62" s="339"/>
      <c r="D62" s="339"/>
      <c r="E62" s="339" t="s">
        <v>1976</v>
      </c>
      <c r="F62" s="339"/>
      <c r="G62" s="339"/>
      <c r="H62" s="339"/>
      <c r="I62" s="576" t="s">
        <v>498</v>
      </c>
      <c r="J62" s="297">
        <v>0</v>
      </c>
      <c r="K62" s="298">
        <v>0</v>
      </c>
      <c r="L62" s="298">
        <v>0</v>
      </c>
      <c r="M62" s="298">
        <v>0</v>
      </c>
      <c r="N62" s="298">
        <v>0</v>
      </c>
      <c r="O62" s="298">
        <v>0</v>
      </c>
      <c r="P62" s="298">
        <v>0</v>
      </c>
      <c r="Q62" s="299">
        <v>0</v>
      </c>
      <c r="R62" s="297">
        <v>0</v>
      </c>
      <c r="S62" s="298">
        <v>0</v>
      </c>
      <c r="T62" s="298">
        <v>0</v>
      </c>
      <c r="U62" s="298">
        <v>0</v>
      </c>
      <c r="V62" s="299">
        <v>0</v>
      </c>
    </row>
    <row r="63" spans="1:22">
      <c r="B63" s="349"/>
      <c r="C63" s="339"/>
      <c r="D63" s="339"/>
      <c r="E63" s="339" t="s">
        <v>1977</v>
      </c>
      <c r="F63" s="339"/>
      <c r="G63" s="339"/>
      <c r="H63" s="339"/>
      <c r="I63" s="576" t="s">
        <v>498</v>
      </c>
      <c r="J63" s="297">
        <v>0</v>
      </c>
      <c r="K63" s="298">
        <v>0</v>
      </c>
      <c r="L63" s="298">
        <v>0</v>
      </c>
      <c r="M63" s="298">
        <v>0</v>
      </c>
      <c r="N63" s="298">
        <v>0</v>
      </c>
      <c r="O63" s="298">
        <v>0</v>
      </c>
      <c r="P63" s="298">
        <v>0</v>
      </c>
      <c r="Q63" s="299">
        <v>0</v>
      </c>
      <c r="R63" s="297">
        <v>0</v>
      </c>
      <c r="S63" s="298">
        <v>0</v>
      </c>
      <c r="T63" s="298">
        <v>0</v>
      </c>
      <c r="U63" s="298">
        <v>0</v>
      </c>
      <c r="V63" s="299">
        <v>0</v>
      </c>
    </row>
    <row r="64" spans="1:22" ht="15">
      <c r="B64" s="349"/>
      <c r="C64" s="339"/>
      <c r="D64" s="339"/>
      <c r="E64" s="623" t="s">
        <v>1978</v>
      </c>
      <c r="F64" s="339"/>
      <c r="G64" s="339"/>
      <c r="H64" s="339"/>
      <c r="I64" s="576" t="s">
        <v>498</v>
      </c>
      <c r="J64" s="302">
        <f t="shared" ref="J64:V64" si="3">SUM(J62:J63)</f>
        <v>0</v>
      </c>
      <c r="K64" s="303">
        <f t="shared" si="3"/>
        <v>0</v>
      </c>
      <c r="L64" s="303">
        <f t="shared" si="3"/>
        <v>0</v>
      </c>
      <c r="M64" s="303">
        <f t="shared" si="3"/>
        <v>0</v>
      </c>
      <c r="N64" s="303">
        <f t="shared" si="3"/>
        <v>0</v>
      </c>
      <c r="O64" s="303">
        <f t="shared" si="3"/>
        <v>0</v>
      </c>
      <c r="P64" s="303">
        <f t="shared" si="3"/>
        <v>0</v>
      </c>
      <c r="Q64" s="304">
        <f t="shared" si="3"/>
        <v>0</v>
      </c>
      <c r="R64" s="302">
        <f t="shared" si="3"/>
        <v>0</v>
      </c>
      <c r="S64" s="303">
        <f t="shared" si="3"/>
        <v>0</v>
      </c>
      <c r="T64" s="303">
        <f t="shared" si="3"/>
        <v>0</v>
      </c>
      <c r="U64" s="303">
        <f t="shared" si="3"/>
        <v>0</v>
      </c>
      <c r="V64" s="304">
        <f t="shared" si="3"/>
        <v>0</v>
      </c>
    </row>
    <row r="65" spans="2:22">
      <c r="B65" s="349"/>
      <c r="C65" s="339"/>
      <c r="D65" s="339"/>
      <c r="E65" s="339" t="s">
        <v>1979</v>
      </c>
      <c r="F65" s="339"/>
      <c r="G65" s="339"/>
      <c r="H65" s="339"/>
      <c r="I65" s="576" t="s">
        <v>498</v>
      </c>
      <c r="J65" s="297">
        <v>0</v>
      </c>
      <c r="K65" s="298">
        <v>0</v>
      </c>
      <c r="L65" s="298">
        <v>0</v>
      </c>
      <c r="M65" s="298">
        <v>0</v>
      </c>
      <c r="N65" s="298">
        <v>0</v>
      </c>
      <c r="O65" s="298">
        <v>0</v>
      </c>
      <c r="P65" s="298">
        <v>0</v>
      </c>
      <c r="Q65" s="299">
        <v>0</v>
      </c>
      <c r="R65" s="297">
        <v>0</v>
      </c>
      <c r="S65" s="298">
        <v>0</v>
      </c>
      <c r="T65" s="298">
        <v>0</v>
      </c>
      <c r="U65" s="298">
        <v>0</v>
      </c>
      <c r="V65" s="299">
        <v>0</v>
      </c>
    </row>
    <row r="66" spans="2:22">
      <c r="B66" s="349"/>
      <c r="C66" s="339"/>
      <c r="D66" s="339"/>
      <c r="E66" s="339" t="s">
        <v>1980</v>
      </c>
      <c r="F66" s="339"/>
      <c r="G66" s="339"/>
      <c r="H66" s="339"/>
      <c r="I66" s="576" t="s">
        <v>498</v>
      </c>
      <c r="J66" s="297">
        <v>0</v>
      </c>
      <c r="K66" s="298">
        <v>0</v>
      </c>
      <c r="L66" s="298">
        <v>0</v>
      </c>
      <c r="M66" s="298">
        <v>0</v>
      </c>
      <c r="N66" s="298">
        <v>0</v>
      </c>
      <c r="O66" s="298">
        <v>0</v>
      </c>
      <c r="P66" s="298">
        <v>0</v>
      </c>
      <c r="Q66" s="299">
        <v>0</v>
      </c>
      <c r="R66" s="297">
        <v>0</v>
      </c>
      <c r="S66" s="298">
        <v>0</v>
      </c>
      <c r="T66" s="298">
        <v>0</v>
      </c>
      <c r="U66" s="298">
        <v>0</v>
      </c>
      <c r="V66" s="299">
        <v>0</v>
      </c>
    </row>
    <row r="67" spans="2:22" ht="15">
      <c r="B67" s="349"/>
      <c r="C67" s="339"/>
      <c r="D67" s="339"/>
      <c r="E67" s="623" t="s">
        <v>1981</v>
      </c>
      <c r="F67" s="339"/>
      <c r="G67" s="339"/>
      <c r="H67" s="339"/>
      <c r="I67" s="576" t="s">
        <v>498</v>
      </c>
      <c r="J67" s="302">
        <f t="shared" ref="J67:V67" si="4">SUM(J64:J66)</f>
        <v>0</v>
      </c>
      <c r="K67" s="303">
        <f t="shared" si="4"/>
        <v>0</v>
      </c>
      <c r="L67" s="303">
        <f t="shared" si="4"/>
        <v>0</v>
      </c>
      <c r="M67" s="303">
        <f t="shared" si="4"/>
        <v>0</v>
      </c>
      <c r="N67" s="303">
        <f t="shared" si="4"/>
        <v>0</v>
      </c>
      <c r="O67" s="303">
        <f t="shared" si="4"/>
        <v>0</v>
      </c>
      <c r="P67" s="303">
        <f t="shared" si="4"/>
        <v>0</v>
      </c>
      <c r="Q67" s="304">
        <f t="shared" si="4"/>
        <v>0</v>
      </c>
      <c r="R67" s="302">
        <f t="shared" si="4"/>
        <v>0</v>
      </c>
      <c r="S67" s="303">
        <f t="shared" si="4"/>
        <v>0</v>
      </c>
      <c r="T67" s="303">
        <f t="shared" si="4"/>
        <v>0</v>
      </c>
      <c r="U67" s="303">
        <f t="shared" si="4"/>
        <v>0</v>
      </c>
      <c r="V67" s="304">
        <f t="shared" si="4"/>
        <v>0</v>
      </c>
    </row>
    <row r="68" spans="2:22">
      <c r="B68" s="349"/>
      <c r="C68" s="339"/>
      <c r="D68" s="339"/>
      <c r="E68" s="339" t="s">
        <v>1982</v>
      </c>
      <c r="F68" s="339"/>
      <c r="G68" s="339"/>
      <c r="H68" s="339"/>
      <c r="I68" s="576" t="s">
        <v>498</v>
      </c>
      <c r="J68" s="297">
        <v>0</v>
      </c>
      <c r="K68" s="298">
        <v>0</v>
      </c>
      <c r="L68" s="298">
        <v>0</v>
      </c>
      <c r="M68" s="298">
        <v>0</v>
      </c>
      <c r="N68" s="298">
        <v>0</v>
      </c>
      <c r="O68" s="298">
        <v>0</v>
      </c>
      <c r="P68" s="298">
        <v>0</v>
      </c>
      <c r="Q68" s="299">
        <v>0</v>
      </c>
      <c r="R68" s="297">
        <v>0</v>
      </c>
      <c r="S68" s="298">
        <v>0</v>
      </c>
      <c r="T68" s="298">
        <v>0</v>
      </c>
      <c r="U68" s="298">
        <v>0</v>
      </c>
      <c r="V68" s="299">
        <v>0</v>
      </c>
    </row>
    <row r="69" spans="2:22">
      <c r="B69" s="349"/>
      <c r="C69" s="339"/>
      <c r="D69" s="339"/>
      <c r="E69" s="339" t="s">
        <v>1983</v>
      </c>
      <c r="F69" s="339"/>
      <c r="G69" s="339"/>
      <c r="H69" s="339"/>
      <c r="I69" s="576" t="s">
        <v>498</v>
      </c>
      <c r="J69" s="297">
        <v>0</v>
      </c>
      <c r="K69" s="298">
        <v>0</v>
      </c>
      <c r="L69" s="298">
        <v>0</v>
      </c>
      <c r="M69" s="298">
        <v>0</v>
      </c>
      <c r="N69" s="298">
        <v>0</v>
      </c>
      <c r="O69" s="298">
        <v>0</v>
      </c>
      <c r="P69" s="298">
        <v>0</v>
      </c>
      <c r="Q69" s="299">
        <v>0</v>
      </c>
      <c r="R69" s="297">
        <v>0</v>
      </c>
      <c r="S69" s="298">
        <v>0</v>
      </c>
      <c r="T69" s="298">
        <v>0</v>
      </c>
      <c r="U69" s="298">
        <v>0</v>
      </c>
      <c r="V69" s="299">
        <v>0</v>
      </c>
    </row>
    <row r="70" spans="2:22" ht="15">
      <c r="B70" s="349"/>
      <c r="C70" s="339"/>
      <c r="D70" s="339"/>
      <c r="E70" s="623" t="s">
        <v>1984</v>
      </c>
      <c r="F70" s="339"/>
      <c r="G70" s="339"/>
      <c r="H70" s="339"/>
      <c r="I70" s="576" t="s">
        <v>498</v>
      </c>
      <c r="J70" s="302">
        <f t="shared" ref="J70:V70" si="5">SUM(J67:J69)</f>
        <v>0</v>
      </c>
      <c r="K70" s="303">
        <f t="shared" si="5"/>
        <v>0</v>
      </c>
      <c r="L70" s="303">
        <f t="shared" si="5"/>
        <v>0</v>
      </c>
      <c r="M70" s="303">
        <f t="shared" si="5"/>
        <v>0</v>
      </c>
      <c r="N70" s="303">
        <f t="shared" si="5"/>
        <v>0</v>
      </c>
      <c r="O70" s="303">
        <f t="shared" si="5"/>
        <v>0</v>
      </c>
      <c r="P70" s="303">
        <f t="shared" si="5"/>
        <v>0</v>
      </c>
      <c r="Q70" s="304">
        <f t="shared" si="5"/>
        <v>0</v>
      </c>
      <c r="R70" s="302">
        <f t="shared" si="5"/>
        <v>0</v>
      </c>
      <c r="S70" s="303">
        <f t="shared" si="5"/>
        <v>0</v>
      </c>
      <c r="T70" s="303">
        <f t="shared" si="5"/>
        <v>0</v>
      </c>
      <c r="U70" s="303">
        <f t="shared" si="5"/>
        <v>0</v>
      </c>
      <c r="V70" s="304">
        <f t="shared" si="5"/>
        <v>0</v>
      </c>
    </row>
    <row r="71" spans="2:22">
      <c r="B71" s="349"/>
      <c r="C71" s="339"/>
      <c r="D71" s="339"/>
      <c r="E71" s="339" t="s">
        <v>1985</v>
      </c>
      <c r="F71" s="339"/>
      <c r="G71" s="339"/>
      <c r="H71" s="339"/>
      <c r="I71" s="576" t="s">
        <v>498</v>
      </c>
      <c r="J71" s="297">
        <v>0</v>
      </c>
      <c r="K71" s="298">
        <v>0</v>
      </c>
      <c r="L71" s="298">
        <v>0</v>
      </c>
      <c r="M71" s="298">
        <v>0</v>
      </c>
      <c r="N71" s="298">
        <v>0</v>
      </c>
      <c r="O71" s="298">
        <v>0</v>
      </c>
      <c r="P71" s="298">
        <v>0</v>
      </c>
      <c r="Q71" s="299">
        <v>0</v>
      </c>
      <c r="R71" s="297">
        <v>0</v>
      </c>
      <c r="S71" s="298">
        <v>0</v>
      </c>
      <c r="T71" s="298">
        <v>0</v>
      </c>
      <c r="U71" s="298">
        <v>0</v>
      </c>
      <c r="V71" s="299">
        <v>0</v>
      </c>
    </row>
    <row r="72" spans="2:22" ht="15">
      <c r="B72" s="349"/>
      <c r="C72" s="339"/>
      <c r="D72" s="339"/>
      <c r="E72" s="623" t="s">
        <v>1986</v>
      </c>
      <c r="F72" s="339"/>
      <c r="G72" s="339"/>
      <c r="H72" s="339"/>
      <c r="I72" s="576" t="s">
        <v>498</v>
      </c>
      <c r="J72" s="302">
        <f t="shared" ref="J72:V72" si="6">SUM(J70:J71)</f>
        <v>0</v>
      </c>
      <c r="K72" s="303">
        <f t="shared" si="6"/>
        <v>0</v>
      </c>
      <c r="L72" s="303">
        <f t="shared" si="6"/>
        <v>0</v>
      </c>
      <c r="M72" s="303">
        <f t="shared" si="6"/>
        <v>0</v>
      </c>
      <c r="N72" s="303">
        <f t="shared" si="6"/>
        <v>0</v>
      </c>
      <c r="O72" s="303">
        <f t="shared" si="6"/>
        <v>0</v>
      </c>
      <c r="P72" s="303">
        <f t="shared" si="6"/>
        <v>0</v>
      </c>
      <c r="Q72" s="304">
        <f t="shared" si="6"/>
        <v>0</v>
      </c>
      <c r="R72" s="302">
        <f t="shared" si="6"/>
        <v>0</v>
      </c>
      <c r="S72" s="303">
        <f t="shared" si="6"/>
        <v>0</v>
      </c>
      <c r="T72" s="303">
        <f t="shared" si="6"/>
        <v>0</v>
      </c>
      <c r="U72" s="303">
        <f t="shared" si="6"/>
        <v>0</v>
      </c>
      <c r="V72" s="304">
        <f t="shared" si="6"/>
        <v>0</v>
      </c>
    </row>
    <row r="73" spans="2:22">
      <c r="B73" s="349"/>
      <c r="C73" s="339"/>
      <c r="D73" s="339"/>
      <c r="E73" s="339" t="s">
        <v>1987</v>
      </c>
      <c r="F73" s="339"/>
      <c r="G73" s="339"/>
      <c r="H73" s="339"/>
      <c r="I73" s="576" t="s">
        <v>498</v>
      </c>
      <c r="J73" s="297">
        <v>0</v>
      </c>
      <c r="K73" s="298">
        <v>0</v>
      </c>
      <c r="L73" s="298">
        <v>0</v>
      </c>
      <c r="M73" s="298">
        <v>0</v>
      </c>
      <c r="N73" s="298">
        <v>0</v>
      </c>
      <c r="O73" s="298">
        <v>0</v>
      </c>
      <c r="P73" s="298">
        <v>0</v>
      </c>
      <c r="Q73" s="299">
        <v>0</v>
      </c>
      <c r="R73" s="297">
        <v>0</v>
      </c>
      <c r="S73" s="298">
        <v>0</v>
      </c>
      <c r="T73" s="298">
        <v>0</v>
      </c>
      <c r="U73" s="298">
        <v>0</v>
      </c>
      <c r="V73" s="299">
        <v>0</v>
      </c>
    </row>
    <row r="74" spans="2:22" ht="15">
      <c r="B74" s="349"/>
      <c r="C74" s="339"/>
      <c r="D74" s="339"/>
      <c r="E74" s="623" t="s">
        <v>1988</v>
      </c>
      <c r="F74" s="339"/>
      <c r="G74" s="339"/>
      <c r="H74" s="339"/>
      <c r="I74" s="576" t="s">
        <v>498</v>
      </c>
      <c r="J74" s="302">
        <f t="shared" ref="J74:V74" si="7">SUM(J72:J73)</f>
        <v>0</v>
      </c>
      <c r="K74" s="303">
        <f t="shared" si="7"/>
        <v>0</v>
      </c>
      <c r="L74" s="303">
        <f t="shared" si="7"/>
        <v>0</v>
      </c>
      <c r="M74" s="303">
        <f t="shared" si="7"/>
        <v>0</v>
      </c>
      <c r="N74" s="303">
        <f t="shared" si="7"/>
        <v>0</v>
      </c>
      <c r="O74" s="303">
        <f t="shared" si="7"/>
        <v>0</v>
      </c>
      <c r="P74" s="303">
        <f t="shared" si="7"/>
        <v>0</v>
      </c>
      <c r="Q74" s="304">
        <f t="shared" si="7"/>
        <v>0</v>
      </c>
      <c r="R74" s="302">
        <f t="shared" si="7"/>
        <v>0</v>
      </c>
      <c r="S74" s="303">
        <f t="shared" si="7"/>
        <v>0</v>
      </c>
      <c r="T74" s="303">
        <f t="shared" si="7"/>
        <v>0</v>
      </c>
      <c r="U74" s="303">
        <f t="shared" si="7"/>
        <v>0</v>
      </c>
      <c r="V74" s="304">
        <f t="shared" si="7"/>
        <v>0</v>
      </c>
    </row>
    <row r="75" spans="2:22" ht="15">
      <c r="B75" s="349"/>
      <c r="C75" s="339"/>
      <c r="D75" s="623" t="s">
        <v>1989</v>
      </c>
      <c r="E75" s="339"/>
      <c r="F75" s="339"/>
      <c r="G75" s="339"/>
      <c r="H75" s="339"/>
      <c r="I75" s="551"/>
      <c r="J75" s="574"/>
      <c r="K75" s="551"/>
      <c r="L75" s="551"/>
      <c r="M75" s="551"/>
      <c r="N75" s="551"/>
      <c r="O75" s="551"/>
      <c r="P75" s="551"/>
      <c r="Q75" s="575"/>
      <c r="R75" s="574"/>
      <c r="S75" s="551"/>
      <c r="T75" s="551"/>
      <c r="U75" s="551"/>
      <c r="V75" s="575"/>
    </row>
    <row r="76" spans="2:22" ht="15">
      <c r="B76" s="349"/>
      <c r="C76" s="339"/>
      <c r="D76" s="623"/>
      <c r="E76" s="339" t="s">
        <v>1990</v>
      </c>
      <c r="F76" s="339"/>
      <c r="G76" s="339"/>
      <c r="H76" s="339"/>
      <c r="I76" s="576" t="s">
        <v>498</v>
      </c>
      <c r="J76" s="297">
        <v>0</v>
      </c>
      <c r="K76" s="298">
        <v>0</v>
      </c>
      <c r="L76" s="298">
        <v>0</v>
      </c>
      <c r="M76" s="298">
        <v>0</v>
      </c>
      <c r="N76" s="298">
        <v>0</v>
      </c>
      <c r="O76" s="298">
        <v>0</v>
      </c>
      <c r="P76" s="298">
        <v>0</v>
      </c>
      <c r="Q76" s="299">
        <v>0</v>
      </c>
      <c r="R76" s="297">
        <v>0</v>
      </c>
      <c r="S76" s="298">
        <v>0</v>
      </c>
      <c r="T76" s="298">
        <v>0</v>
      </c>
      <c r="U76" s="298">
        <v>0</v>
      </c>
      <c r="V76" s="299">
        <v>0</v>
      </c>
    </row>
    <row r="77" spans="2:22" ht="15">
      <c r="B77" s="349"/>
      <c r="C77" s="339"/>
      <c r="D77" s="623"/>
      <c r="E77" s="339" t="s">
        <v>1991</v>
      </c>
      <c r="F77" s="339"/>
      <c r="G77" s="339"/>
      <c r="H77" s="339"/>
      <c r="I77" s="576" t="s">
        <v>498</v>
      </c>
      <c r="J77" s="297">
        <v>0</v>
      </c>
      <c r="K77" s="298">
        <v>0</v>
      </c>
      <c r="L77" s="298">
        <v>0</v>
      </c>
      <c r="M77" s="298">
        <v>0</v>
      </c>
      <c r="N77" s="298">
        <v>0</v>
      </c>
      <c r="O77" s="298">
        <v>0</v>
      </c>
      <c r="P77" s="298">
        <v>0</v>
      </c>
      <c r="Q77" s="299">
        <v>0</v>
      </c>
      <c r="R77" s="297">
        <v>0</v>
      </c>
      <c r="S77" s="298">
        <v>0</v>
      </c>
      <c r="T77" s="298">
        <v>0</v>
      </c>
      <c r="U77" s="298">
        <v>0</v>
      </c>
      <c r="V77" s="299">
        <v>0</v>
      </c>
    </row>
    <row r="78" spans="2:22" ht="15">
      <c r="B78" s="349"/>
      <c r="C78" s="339"/>
      <c r="D78" s="623"/>
      <c r="E78" s="339" t="s">
        <v>1992</v>
      </c>
      <c r="F78" s="339"/>
      <c r="G78" s="339"/>
      <c r="H78" s="339"/>
      <c r="I78" s="576" t="s">
        <v>498</v>
      </c>
      <c r="J78" s="297">
        <v>0</v>
      </c>
      <c r="K78" s="298">
        <v>0</v>
      </c>
      <c r="L78" s="298">
        <v>0</v>
      </c>
      <c r="M78" s="298">
        <v>0</v>
      </c>
      <c r="N78" s="298">
        <v>0</v>
      </c>
      <c r="O78" s="298">
        <v>0</v>
      </c>
      <c r="P78" s="298">
        <v>0</v>
      </c>
      <c r="Q78" s="299">
        <v>0</v>
      </c>
      <c r="R78" s="297">
        <v>0</v>
      </c>
      <c r="S78" s="298">
        <v>0</v>
      </c>
      <c r="T78" s="298">
        <v>0</v>
      </c>
      <c r="U78" s="298">
        <v>0</v>
      </c>
      <c r="V78" s="299">
        <v>0</v>
      </c>
    </row>
    <row r="79" spans="2:22" ht="15">
      <c r="B79" s="349"/>
      <c r="C79" s="339"/>
      <c r="D79" s="623"/>
      <c r="E79" s="339" t="s">
        <v>1993</v>
      </c>
      <c r="F79" s="339"/>
      <c r="G79" s="339"/>
      <c r="H79" s="339"/>
      <c r="I79" s="576" t="s">
        <v>498</v>
      </c>
      <c r="J79" s="297">
        <v>0</v>
      </c>
      <c r="K79" s="298">
        <v>0</v>
      </c>
      <c r="L79" s="298">
        <v>0</v>
      </c>
      <c r="M79" s="298">
        <v>0</v>
      </c>
      <c r="N79" s="298">
        <v>0</v>
      </c>
      <c r="O79" s="298">
        <v>0</v>
      </c>
      <c r="P79" s="298">
        <v>0</v>
      </c>
      <c r="Q79" s="299">
        <v>0</v>
      </c>
      <c r="R79" s="297">
        <v>0</v>
      </c>
      <c r="S79" s="298">
        <v>0</v>
      </c>
      <c r="T79" s="298">
        <v>0</v>
      </c>
      <c r="U79" s="298">
        <v>0</v>
      </c>
      <c r="V79" s="299">
        <v>0</v>
      </c>
    </row>
    <row r="80" spans="2:22">
      <c r="B80" s="349"/>
      <c r="C80" s="339"/>
      <c r="D80" s="339"/>
      <c r="E80" s="339" t="s">
        <v>1994</v>
      </c>
      <c r="F80" s="339"/>
      <c r="G80" s="339"/>
      <c r="H80" s="339"/>
      <c r="I80" s="576" t="s">
        <v>498</v>
      </c>
      <c r="J80" s="297">
        <v>0</v>
      </c>
      <c r="K80" s="298">
        <v>0</v>
      </c>
      <c r="L80" s="298">
        <v>0</v>
      </c>
      <c r="M80" s="298">
        <v>0</v>
      </c>
      <c r="N80" s="298">
        <v>0</v>
      </c>
      <c r="O80" s="298">
        <v>0</v>
      </c>
      <c r="P80" s="298">
        <v>0</v>
      </c>
      <c r="Q80" s="299">
        <v>0</v>
      </c>
      <c r="R80" s="297">
        <v>0</v>
      </c>
      <c r="S80" s="298">
        <v>0</v>
      </c>
      <c r="T80" s="298">
        <v>0</v>
      </c>
      <c r="U80" s="298">
        <v>0</v>
      </c>
      <c r="V80" s="299">
        <v>0</v>
      </c>
    </row>
    <row r="81" spans="2:22" ht="15">
      <c r="B81" s="349"/>
      <c r="C81" s="339"/>
      <c r="D81" s="623" t="s">
        <v>1995</v>
      </c>
      <c r="E81" s="339"/>
      <c r="F81" s="339"/>
      <c r="G81" s="339"/>
      <c r="H81" s="339"/>
      <c r="I81" s="551"/>
      <c r="J81" s="574"/>
      <c r="K81" s="551"/>
      <c r="L81" s="551"/>
      <c r="M81" s="551"/>
      <c r="N81" s="551"/>
      <c r="O81" s="551"/>
      <c r="P81" s="551"/>
      <c r="Q81" s="575"/>
      <c r="R81" s="574"/>
      <c r="S81" s="551"/>
      <c r="T81" s="551"/>
      <c r="U81" s="551"/>
      <c r="V81" s="575"/>
    </row>
    <row r="82" spans="2:22">
      <c r="B82" s="349"/>
      <c r="C82" s="339"/>
      <c r="D82" s="339"/>
      <c r="E82" s="339" t="s">
        <v>1995</v>
      </c>
      <c r="F82" s="339"/>
      <c r="G82" s="339"/>
      <c r="H82" s="339"/>
      <c r="I82" s="576" t="s">
        <v>498</v>
      </c>
      <c r="J82" s="297">
        <v>0</v>
      </c>
      <c r="K82" s="298">
        <v>0</v>
      </c>
      <c r="L82" s="298">
        <v>0</v>
      </c>
      <c r="M82" s="298">
        <v>0</v>
      </c>
      <c r="N82" s="298">
        <v>0</v>
      </c>
      <c r="O82" s="298">
        <v>0</v>
      </c>
      <c r="P82" s="298">
        <v>0</v>
      </c>
      <c r="Q82" s="299">
        <v>0</v>
      </c>
      <c r="R82" s="297">
        <v>0</v>
      </c>
      <c r="S82" s="298">
        <v>0</v>
      </c>
      <c r="T82" s="298">
        <v>0</v>
      </c>
      <c r="U82" s="298">
        <v>0</v>
      </c>
      <c r="V82" s="299">
        <v>0</v>
      </c>
    </row>
    <row r="83" spans="2:22">
      <c r="B83" s="349"/>
      <c r="C83" s="339"/>
      <c r="D83" s="339"/>
      <c r="E83" s="339" t="s">
        <v>1996</v>
      </c>
      <c r="F83" s="339"/>
      <c r="G83" s="339"/>
      <c r="H83" s="339"/>
      <c r="I83" s="576" t="s">
        <v>498</v>
      </c>
      <c r="J83" s="297">
        <v>0</v>
      </c>
      <c r="K83" s="298">
        <v>0</v>
      </c>
      <c r="L83" s="298">
        <v>0</v>
      </c>
      <c r="M83" s="298">
        <v>0</v>
      </c>
      <c r="N83" s="298">
        <v>0</v>
      </c>
      <c r="O83" s="298">
        <v>0</v>
      </c>
      <c r="P83" s="298">
        <v>0</v>
      </c>
      <c r="Q83" s="299">
        <v>0</v>
      </c>
      <c r="R83" s="297">
        <v>0</v>
      </c>
      <c r="S83" s="298">
        <v>0</v>
      </c>
      <c r="T83" s="298">
        <v>0</v>
      </c>
      <c r="U83" s="298">
        <v>0</v>
      </c>
      <c r="V83" s="299">
        <v>0</v>
      </c>
    </row>
    <row r="84" spans="2:22" ht="15">
      <c r="B84" s="349"/>
      <c r="C84" s="339"/>
      <c r="D84" s="623"/>
      <c r="E84" s="339"/>
      <c r="F84" s="339"/>
      <c r="G84" s="339"/>
      <c r="H84" s="339"/>
      <c r="I84" s="551"/>
      <c r="J84" s="574"/>
      <c r="K84" s="551"/>
      <c r="L84" s="551"/>
      <c r="M84" s="551"/>
      <c r="N84" s="551"/>
      <c r="O84" s="551"/>
      <c r="P84" s="551"/>
      <c r="Q84" s="575"/>
      <c r="R84" s="574"/>
      <c r="S84" s="551"/>
      <c r="T84" s="551"/>
      <c r="U84" s="551"/>
      <c r="V84" s="575"/>
    </row>
    <row r="85" spans="2:22" ht="15">
      <c r="B85" s="349"/>
      <c r="C85" s="623" t="s">
        <v>1997</v>
      </c>
      <c r="D85" s="623"/>
      <c r="E85" s="573"/>
      <c r="F85" s="573"/>
      <c r="G85" s="573"/>
      <c r="H85" s="339"/>
      <c r="I85" s="551"/>
      <c r="J85" s="574"/>
      <c r="K85" s="551"/>
      <c r="L85" s="551"/>
      <c r="M85" s="551"/>
      <c r="N85" s="551"/>
      <c r="O85" s="551"/>
      <c r="P85" s="551"/>
      <c r="Q85" s="575"/>
      <c r="R85" s="574"/>
      <c r="S85" s="551"/>
      <c r="T85" s="551"/>
      <c r="U85" s="551"/>
      <c r="V85" s="575"/>
    </row>
    <row r="86" spans="2:22" ht="15">
      <c r="B86" s="349"/>
      <c r="C86" s="339"/>
      <c r="D86" s="867" t="s">
        <v>1970</v>
      </c>
      <c r="E86" s="561"/>
      <c r="F86" s="573"/>
      <c r="G86" s="573"/>
      <c r="H86" s="339"/>
      <c r="I86" s="551"/>
      <c r="J86" s="574"/>
      <c r="K86" s="551"/>
      <c r="L86" s="551"/>
      <c r="M86" s="551"/>
      <c r="N86" s="551"/>
      <c r="O86" s="551"/>
      <c r="P86" s="551"/>
      <c r="Q86" s="575"/>
      <c r="R86" s="574"/>
      <c r="S86" s="551"/>
      <c r="T86" s="551"/>
      <c r="U86" s="551"/>
      <c r="V86" s="575"/>
    </row>
    <row r="87" spans="2:22">
      <c r="B87" s="349"/>
      <c r="C87" s="339"/>
      <c r="D87" s="339"/>
      <c r="E87" s="339" t="s">
        <v>1972</v>
      </c>
      <c r="F87" s="339"/>
      <c r="G87" s="339"/>
      <c r="H87" s="339"/>
      <c r="I87" s="576" t="s">
        <v>498</v>
      </c>
      <c r="J87" s="297">
        <v>0</v>
      </c>
      <c r="K87" s="298">
        <v>0</v>
      </c>
      <c r="L87" s="298">
        <v>0</v>
      </c>
      <c r="M87" s="298">
        <v>0</v>
      </c>
      <c r="N87" s="298">
        <v>0</v>
      </c>
      <c r="O87" s="298">
        <v>0</v>
      </c>
      <c r="P87" s="298">
        <v>0</v>
      </c>
      <c r="Q87" s="299">
        <v>0</v>
      </c>
      <c r="R87" s="297">
        <v>0</v>
      </c>
      <c r="S87" s="298">
        <v>0</v>
      </c>
      <c r="T87" s="298">
        <v>0</v>
      </c>
      <c r="U87" s="298">
        <v>0</v>
      </c>
      <c r="V87" s="299">
        <v>0</v>
      </c>
    </row>
    <row r="88" spans="2:22">
      <c r="B88" s="349"/>
      <c r="C88" s="339"/>
      <c r="D88" s="339"/>
      <c r="E88" s="339" t="s">
        <v>1726</v>
      </c>
      <c r="F88" s="339"/>
      <c r="G88" s="339"/>
      <c r="H88" s="339"/>
      <c r="I88" s="576" t="s">
        <v>498</v>
      </c>
      <c r="J88" s="297">
        <v>0</v>
      </c>
      <c r="K88" s="298">
        <v>0</v>
      </c>
      <c r="L88" s="298">
        <v>0</v>
      </c>
      <c r="M88" s="298">
        <v>0</v>
      </c>
      <c r="N88" s="298">
        <v>0</v>
      </c>
      <c r="O88" s="298">
        <v>0</v>
      </c>
      <c r="P88" s="298">
        <v>0</v>
      </c>
      <c r="Q88" s="299">
        <v>0</v>
      </c>
      <c r="R88" s="297">
        <v>0</v>
      </c>
      <c r="S88" s="298">
        <v>0</v>
      </c>
      <c r="T88" s="298">
        <v>0</v>
      </c>
      <c r="U88" s="298">
        <v>0</v>
      </c>
      <c r="V88" s="299">
        <v>0</v>
      </c>
    </row>
    <row r="89" spans="2:22">
      <c r="B89" s="349"/>
      <c r="C89" s="339"/>
      <c r="D89" s="339"/>
      <c r="E89" s="339" t="s">
        <v>1973</v>
      </c>
      <c r="F89" s="339"/>
      <c r="G89" s="339"/>
      <c r="H89" s="339"/>
      <c r="I89" s="576" t="s">
        <v>498</v>
      </c>
      <c r="J89" s="297">
        <v>0</v>
      </c>
      <c r="K89" s="298">
        <v>0</v>
      </c>
      <c r="L89" s="298">
        <v>0</v>
      </c>
      <c r="M89" s="298">
        <v>0</v>
      </c>
      <c r="N89" s="298">
        <v>0</v>
      </c>
      <c r="O89" s="298">
        <v>0</v>
      </c>
      <c r="P89" s="298">
        <v>0</v>
      </c>
      <c r="Q89" s="299">
        <v>0</v>
      </c>
      <c r="R89" s="297">
        <v>0</v>
      </c>
      <c r="S89" s="298">
        <v>0</v>
      </c>
      <c r="T89" s="298">
        <v>0</v>
      </c>
      <c r="U89" s="298">
        <v>0</v>
      </c>
      <c r="V89" s="299">
        <v>0</v>
      </c>
    </row>
    <row r="90" spans="2:22">
      <c r="B90" s="349"/>
      <c r="C90" s="339"/>
      <c r="D90" s="339"/>
      <c r="E90" s="339" t="s">
        <v>1974</v>
      </c>
      <c r="F90" s="339"/>
      <c r="G90" s="339"/>
      <c r="H90" s="339"/>
      <c r="I90" s="576" t="s">
        <v>498</v>
      </c>
      <c r="J90" s="297">
        <v>0</v>
      </c>
      <c r="K90" s="298">
        <v>0</v>
      </c>
      <c r="L90" s="298">
        <v>0</v>
      </c>
      <c r="M90" s="298">
        <v>0</v>
      </c>
      <c r="N90" s="298">
        <v>0</v>
      </c>
      <c r="O90" s="298">
        <v>0</v>
      </c>
      <c r="P90" s="298">
        <v>0</v>
      </c>
      <c r="Q90" s="299">
        <v>0</v>
      </c>
      <c r="R90" s="297">
        <v>0</v>
      </c>
      <c r="S90" s="298">
        <v>0</v>
      </c>
      <c r="T90" s="298">
        <v>0</v>
      </c>
      <c r="U90" s="298">
        <v>0</v>
      </c>
      <c r="V90" s="299">
        <v>0</v>
      </c>
    </row>
    <row r="91" spans="2:22">
      <c r="B91" s="349"/>
      <c r="C91" s="339"/>
      <c r="D91" s="339" t="s">
        <v>1710</v>
      </c>
      <c r="E91" s="339"/>
      <c r="F91" s="339"/>
      <c r="G91" s="339"/>
      <c r="H91" s="339"/>
      <c r="I91" s="576" t="s">
        <v>498</v>
      </c>
      <c r="J91" s="302">
        <f t="shared" ref="J91:V91" si="8">SUM(J87:J90)</f>
        <v>0</v>
      </c>
      <c r="K91" s="303">
        <f t="shared" si="8"/>
        <v>0</v>
      </c>
      <c r="L91" s="303">
        <f t="shared" si="8"/>
        <v>0</v>
      </c>
      <c r="M91" s="303">
        <f t="shared" si="8"/>
        <v>0</v>
      </c>
      <c r="N91" s="303">
        <f t="shared" si="8"/>
        <v>0</v>
      </c>
      <c r="O91" s="303">
        <f t="shared" si="8"/>
        <v>0</v>
      </c>
      <c r="P91" s="303">
        <f t="shared" si="8"/>
        <v>0</v>
      </c>
      <c r="Q91" s="304">
        <f t="shared" si="8"/>
        <v>0</v>
      </c>
      <c r="R91" s="302">
        <f t="shared" si="8"/>
        <v>0</v>
      </c>
      <c r="S91" s="303">
        <f t="shared" si="8"/>
        <v>0</v>
      </c>
      <c r="T91" s="303">
        <f t="shared" si="8"/>
        <v>0</v>
      </c>
      <c r="U91" s="303">
        <f t="shared" si="8"/>
        <v>0</v>
      </c>
      <c r="V91" s="304">
        <f t="shared" si="8"/>
        <v>0</v>
      </c>
    </row>
    <row r="92" spans="2:22" ht="15">
      <c r="B92" s="349"/>
      <c r="C92" s="339"/>
      <c r="D92" s="623" t="s">
        <v>1975</v>
      </c>
      <c r="E92" s="339"/>
      <c r="F92" s="339"/>
      <c r="G92" s="339"/>
      <c r="H92" s="339"/>
      <c r="I92" s="551"/>
      <c r="J92" s="574"/>
      <c r="K92" s="551"/>
      <c r="L92" s="551"/>
      <c r="M92" s="551"/>
      <c r="N92" s="551"/>
      <c r="O92" s="551"/>
      <c r="P92" s="551"/>
      <c r="Q92" s="575"/>
      <c r="R92" s="574"/>
      <c r="S92" s="551"/>
      <c r="T92" s="551"/>
      <c r="U92" s="551"/>
      <c r="V92" s="575"/>
    </row>
    <row r="93" spans="2:22">
      <c r="B93" s="349"/>
      <c r="C93" s="339"/>
      <c r="D93" s="339"/>
      <c r="E93" s="339" t="s">
        <v>1976</v>
      </c>
      <c r="F93" s="339"/>
      <c r="G93" s="339"/>
      <c r="H93" s="339"/>
      <c r="I93" s="576" t="s">
        <v>498</v>
      </c>
      <c r="J93" s="297">
        <v>0</v>
      </c>
      <c r="K93" s="298">
        <v>0</v>
      </c>
      <c r="L93" s="298">
        <v>0</v>
      </c>
      <c r="M93" s="298">
        <v>0</v>
      </c>
      <c r="N93" s="298">
        <v>0</v>
      </c>
      <c r="O93" s="298">
        <v>0</v>
      </c>
      <c r="P93" s="298">
        <v>0</v>
      </c>
      <c r="Q93" s="299">
        <v>0</v>
      </c>
      <c r="R93" s="297">
        <v>0</v>
      </c>
      <c r="S93" s="298">
        <v>0</v>
      </c>
      <c r="T93" s="298">
        <v>0</v>
      </c>
      <c r="U93" s="298">
        <v>0</v>
      </c>
      <c r="V93" s="299">
        <v>0</v>
      </c>
    </row>
    <row r="94" spans="2:22">
      <c r="B94" s="349"/>
      <c r="C94" s="339"/>
      <c r="D94" s="339"/>
      <c r="E94" s="339" t="s">
        <v>1977</v>
      </c>
      <c r="F94" s="339"/>
      <c r="G94" s="339"/>
      <c r="H94" s="339"/>
      <c r="I94" s="576" t="s">
        <v>498</v>
      </c>
      <c r="J94" s="297">
        <v>0</v>
      </c>
      <c r="K94" s="298">
        <v>0</v>
      </c>
      <c r="L94" s="298">
        <v>0</v>
      </c>
      <c r="M94" s="298">
        <v>0</v>
      </c>
      <c r="N94" s="298">
        <v>0</v>
      </c>
      <c r="O94" s="298">
        <v>0</v>
      </c>
      <c r="P94" s="298">
        <v>0</v>
      </c>
      <c r="Q94" s="299">
        <v>0</v>
      </c>
      <c r="R94" s="297">
        <v>0</v>
      </c>
      <c r="S94" s="298">
        <v>0</v>
      </c>
      <c r="T94" s="298">
        <v>0</v>
      </c>
      <c r="U94" s="298">
        <v>0</v>
      </c>
      <c r="V94" s="299">
        <v>0</v>
      </c>
    </row>
    <row r="95" spans="2:22" ht="15">
      <c r="B95" s="349"/>
      <c r="C95" s="339"/>
      <c r="D95" s="339"/>
      <c r="E95" s="623" t="s">
        <v>1978</v>
      </c>
      <c r="F95" s="339"/>
      <c r="G95" s="339"/>
      <c r="H95" s="339"/>
      <c r="I95" s="576" t="s">
        <v>498</v>
      </c>
      <c r="J95" s="302">
        <f t="shared" ref="J95:V95" si="9">SUM(J93:J94)</f>
        <v>0</v>
      </c>
      <c r="K95" s="303">
        <f t="shared" si="9"/>
        <v>0</v>
      </c>
      <c r="L95" s="303">
        <f t="shared" si="9"/>
        <v>0</v>
      </c>
      <c r="M95" s="303">
        <f t="shared" si="9"/>
        <v>0</v>
      </c>
      <c r="N95" s="303">
        <f t="shared" si="9"/>
        <v>0</v>
      </c>
      <c r="O95" s="303">
        <f t="shared" si="9"/>
        <v>0</v>
      </c>
      <c r="P95" s="303">
        <f t="shared" si="9"/>
        <v>0</v>
      </c>
      <c r="Q95" s="304">
        <f t="shared" si="9"/>
        <v>0</v>
      </c>
      <c r="R95" s="302">
        <f t="shared" si="9"/>
        <v>0</v>
      </c>
      <c r="S95" s="303">
        <f t="shared" si="9"/>
        <v>0</v>
      </c>
      <c r="T95" s="303">
        <f t="shared" si="9"/>
        <v>0</v>
      </c>
      <c r="U95" s="303">
        <f t="shared" si="9"/>
        <v>0</v>
      </c>
      <c r="V95" s="304">
        <f t="shared" si="9"/>
        <v>0</v>
      </c>
    </row>
    <row r="96" spans="2:22">
      <c r="B96" s="349"/>
      <c r="C96" s="339"/>
      <c r="D96" s="339"/>
      <c r="E96" s="339" t="s">
        <v>1979</v>
      </c>
      <c r="F96" s="339"/>
      <c r="G96" s="339"/>
      <c r="H96" s="339"/>
      <c r="I96" s="576" t="s">
        <v>498</v>
      </c>
      <c r="J96" s="297">
        <v>0</v>
      </c>
      <c r="K96" s="298">
        <v>0</v>
      </c>
      <c r="L96" s="298">
        <v>0</v>
      </c>
      <c r="M96" s="298">
        <v>0</v>
      </c>
      <c r="N96" s="298">
        <v>0</v>
      </c>
      <c r="O96" s="298">
        <v>0</v>
      </c>
      <c r="P96" s="298">
        <v>0</v>
      </c>
      <c r="Q96" s="299">
        <v>0</v>
      </c>
      <c r="R96" s="297">
        <v>0</v>
      </c>
      <c r="S96" s="298">
        <v>0</v>
      </c>
      <c r="T96" s="298">
        <v>0</v>
      </c>
      <c r="U96" s="298">
        <v>0</v>
      </c>
      <c r="V96" s="299">
        <v>0</v>
      </c>
    </row>
    <row r="97" spans="2:22">
      <c r="B97" s="349"/>
      <c r="C97" s="339"/>
      <c r="D97" s="339"/>
      <c r="E97" s="339" t="s">
        <v>1980</v>
      </c>
      <c r="F97" s="339"/>
      <c r="G97" s="339"/>
      <c r="H97" s="339"/>
      <c r="I97" s="576" t="s">
        <v>498</v>
      </c>
      <c r="J97" s="297">
        <v>0</v>
      </c>
      <c r="K97" s="298">
        <v>0</v>
      </c>
      <c r="L97" s="298">
        <v>0</v>
      </c>
      <c r="M97" s="298">
        <v>0</v>
      </c>
      <c r="N97" s="298">
        <v>0</v>
      </c>
      <c r="O97" s="298">
        <v>0</v>
      </c>
      <c r="P97" s="298">
        <v>0</v>
      </c>
      <c r="Q97" s="299">
        <v>0</v>
      </c>
      <c r="R97" s="297">
        <v>0</v>
      </c>
      <c r="S97" s="298">
        <v>0</v>
      </c>
      <c r="T97" s="298">
        <v>0</v>
      </c>
      <c r="U97" s="298">
        <v>0</v>
      </c>
      <c r="V97" s="299">
        <v>0</v>
      </c>
    </row>
    <row r="98" spans="2:22" ht="15">
      <c r="B98" s="349"/>
      <c r="C98" s="339"/>
      <c r="D98" s="339"/>
      <c r="E98" s="623" t="s">
        <v>1981</v>
      </c>
      <c r="F98" s="339"/>
      <c r="G98" s="339"/>
      <c r="H98" s="339"/>
      <c r="I98" s="576" t="s">
        <v>498</v>
      </c>
      <c r="J98" s="302">
        <f t="shared" ref="J98:V98" si="10">SUM(J95:J97)</f>
        <v>0</v>
      </c>
      <c r="K98" s="303">
        <f t="shared" si="10"/>
        <v>0</v>
      </c>
      <c r="L98" s="303">
        <f t="shared" si="10"/>
        <v>0</v>
      </c>
      <c r="M98" s="303">
        <f t="shared" si="10"/>
        <v>0</v>
      </c>
      <c r="N98" s="303">
        <f t="shared" si="10"/>
        <v>0</v>
      </c>
      <c r="O98" s="303">
        <f t="shared" si="10"/>
        <v>0</v>
      </c>
      <c r="P98" s="303">
        <f t="shared" si="10"/>
        <v>0</v>
      </c>
      <c r="Q98" s="304">
        <f t="shared" si="10"/>
        <v>0</v>
      </c>
      <c r="R98" s="302">
        <f t="shared" si="10"/>
        <v>0</v>
      </c>
      <c r="S98" s="303">
        <f t="shared" si="10"/>
        <v>0</v>
      </c>
      <c r="T98" s="303">
        <f t="shared" si="10"/>
        <v>0</v>
      </c>
      <c r="U98" s="303">
        <f t="shared" si="10"/>
        <v>0</v>
      </c>
      <c r="V98" s="304">
        <f t="shared" si="10"/>
        <v>0</v>
      </c>
    </row>
    <row r="99" spans="2:22">
      <c r="B99" s="349"/>
      <c r="C99" s="339"/>
      <c r="D99" s="339"/>
      <c r="E99" s="339" t="s">
        <v>1982</v>
      </c>
      <c r="F99" s="339"/>
      <c r="G99" s="339"/>
      <c r="H99" s="339"/>
      <c r="I99" s="576" t="s">
        <v>498</v>
      </c>
      <c r="J99" s="297">
        <v>0</v>
      </c>
      <c r="K99" s="298">
        <v>0</v>
      </c>
      <c r="L99" s="298">
        <v>0</v>
      </c>
      <c r="M99" s="298">
        <v>0</v>
      </c>
      <c r="N99" s="298">
        <v>0</v>
      </c>
      <c r="O99" s="298">
        <v>0</v>
      </c>
      <c r="P99" s="298">
        <v>0</v>
      </c>
      <c r="Q99" s="299">
        <v>0</v>
      </c>
      <c r="R99" s="297">
        <v>0</v>
      </c>
      <c r="S99" s="298">
        <v>0</v>
      </c>
      <c r="T99" s="298">
        <v>0</v>
      </c>
      <c r="U99" s="298">
        <v>0</v>
      </c>
      <c r="V99" s="299">
        <v>0</v>
      </c>
    </row>
    <row r="100" spans="2:22">
      <c r="B100" s="349"/>
      <c r="C100" s="339"/>
      <c r="D100" s="339"/>
      <c r="E100" s="339" t="s">
        <v>1983</v>
      </c>
      <c r="F100" s="339"/>
      <c r="G100" s="339"/>
      <c r="H100" s="339"/>
      <c r="I100" s="576" t="s">
        <v>498</v>
      </c>
      <c r="J100" s="297">
        <v>0</v>
      </c>
      <c r="K100" s="298">
        <v>0</v>
      </c>
      <c r="L100" s="298">
        <v>0</v>
      </c>
      <c r="M100" s="298">
        <v>0</v>
      </c>
      <c r="N100" s="298">
        <v>0</v>
      </c>
      <c r="O100" s="298">
        <v>0</v>
      </c>
      <c r="P100" s="298">
        <v>0</v>
      </c>
      <c r="Q100" s="299">
        <v>0</v>
      </c>
      <c r="R100" s="297">
        <v>0</v>
      </c>
      <c r="S100" s="298">
        <v>0</v>
      </c>
      <c r="T100" s="298">
        <v>0</v>
      </c>
      <c r="U100" s="298">
        <v>0</v>
      </c>
      <c r="V100" s="299">
        <v>0</v>
      </c>
    </row>
    <row r="101" spans="2:22" ht="15">
      <c r="B101" s="349"/>
      <c r="C101" s="339"/>
      <c r="D101" s="339"/>
      <c r="E101" s="623" t="s">
        <v>1984</v>
      </c>
      <c r="F101" s="339"/>
      <c r="G101" s="339"/>
      <c r="H101" s="339"/>
      <c r="I101" s="576" t="s">
        <v>498</v>
      </c>
      <c r="J101" s="302">
        <f t="shared" ref="J101:V101" si="11">SUM(J98:J100)</f>
        <v>0</v>
      </c>
      <c r="K101" s="303">
        <f t="shared" si="11"/>
        <v>0</v>
      </c>
      <c r="L101" s="303">
        <f t="shared" si="11"/>
        <v>0</v>
      </c>
      <c r="M101" s="303">
        <f t="shared" si="11"/>
        <v>0</v>
      </c>
      <c r="N101" s="303">
        <f t="shared" si="11"/>
        <v>0</v>
      </c>
      <c r="O101" s="303">
        <f t="shared" si="11"/>
        <v>0</v>
      </c>
      <c r="P101" s="303">
        <f t="shared" si="11"/>
        <v>0</v>
      </c>
      <c r="Q101" s="304">
        <f t="shared" si="11"/>
        <v>0</v>
      </c>
      <c r="R101" s="302">
        <f t="shared" si="11"/>
        <v>0</v>
      </c>
      <c r="S101" s="303">
        <f t="shared" si="11"/>
        <v>0</v>
      </c>
      <c r="T101" s="303">
        <f t="shared" si="11"/>
        <v>0</v>
      </c>
      <c r="U101" s="303">
        <f t="shared" si="11"/>
        <v>0</v>
      </c>
      <c r="V101" s="304">
        <f t="shared" si="11"/>
        <v>0</v>
      </c>
    </row>
    <row r="102" spans="2:22">
      <c r="B102" s="349"/>
      <c r="C102" s="339"/>
      <c r="D102" s="339"/>
      <c r="E102" s="339" t="s">
        <v>1985</v>
      </c>
      <c r="F102" s="339"/>
      <c r="G102" s="339"/>
      <c r="H102" s="339"/>
      <c r="I102" s="576" t="s">
        <v>498</v>
      </c>
      <c r="J102" s="297">
        <v>0</v>
      </c>
      <c r="K102" s="298">
        <v>0</v>
      </c>
      <c r="L102" s="298">
        <v>0</v>
      </c>
      <c r="M102" s="298">
        <v>0</v>
      </c>
      <c r="N102" s="298">
        <v>0</v>
      </c>
      <c r="O102" s="298">
        <v>0</v>
      </c>
      <c r="P102" s="298">
        <v>0</v>
      </c>
      <c r="Q102" s="299">
        <v>0</v>
      </c>
      <c r="R102" s="297">
        <v>0</v>
      </c>
      <c r="S102" s="298">
        <v>0</v>
      </c>
      <c r="T102" s="298">
        <v>0</v>
      </c>
      <c r="U102" s="298">
        <v>0</v>
      </c>
      <c r="V102" s="299">
        <v>0</v>
      </c>
    </row>
    <row r="103" spans="2:22" ht="15">
      <c r="B103" s="349"/>
      <c r="C103" s="339"/>
      <c r="D103" s="339"/>
      <c r="E103" s="623" t="s">
        <v>1986</v>
      </c>
      <c r="F103" s="339"/>
      <c r="G103" s="339"/>
      <c r="H103" s="339"/>
      <c r="I103" s="576" t="s">
        <v>498</v>
      </c>
      <c r="J103" s="302">
        <f t="shared" ref="J103:V103" si="12">SUM(J101:J102)</f>
        <v>0</v>
      </c>
      <c r="K103" s="303">
        <f t="shared" si="12"/>
        <v>0</v>
      </c>
      <c r="L103" s="303">
        <f t="shared" si="12"/>
        <v>0</v>
      </c>
      <c r="M103" s="303">
        <f t="shared" si="12"/>
        <v>0</v>
      </c>
      <c r="N103" s="303">
        <f t="shared" si="12"/>
        <v>0</v>
      </c>
      <c r="O103" s="303">
        <f t="shared" si="12"/>
        <v>0</v>
      </c>
      <c r="P103" s="303">
        <f t="shared" si="12"/>
        <v>0</v>
      </c>
      <c r="Q103" s="304">
        <f t="shared" si="12"/>
        <v>0</v>
      </c>
      <c r="R103" s="302">
        <f t="shared" si="12"/>
        <v>0</v>
      </c>
      <c r="S103" s="303">
        <f t="shared" si="12"/>
        <v>0</v>
      </c>
      <c r="T103" s="303">
        <f t="shared" si="12"/>
        <v>0</v>
      </c>
      <c r="U103" s="303">
        <f t="shared" si="12"/>
        <v>0</v>
      </c>
      <c r="V103" s="304">
        <f t="shared" si="12"/>
        <v>0</v>
      </c>
    </row>
    <row r="104" spans="2:22">
      <c r="B104" s="349"/>
      <c r="C104" s="339"/>
      <c r="D104" s="339"/>
      <c r="E104" s="339" t="s">
        <v>1987</v>
      </c>
      <c r="F104" s="339"/>
      <c r="G104" s="339"/>
      <c r="H104" s="339"/>
      <c r="I104" s="576" t="s">
        <v>498</v>
      </c>
      <c r="J104" s="297">
        <v>0</v>
      </c>
      <c r="K104" s="298">
        <v>0</v>
      </c>
      <c r="L104" s="298">
        <v>0</v>
      </c>
      <c r="M104" s="298">
        <v>0</v>
      </c>
      <c r="N104" s="298">
        <v>0</v>
      </c>
      <c r="O104" s="298">
        <v>0</v>
      </c>
      <c r="P104" s="298">
        <v>0</v>
      </c>
      <c r="Q104" s="299">
        <v>0</v>
      </c>
      <c r="R104" s="297">
        <v>0</v>
      </c>
      <c r="S104" s="298">
        <v>0</v>
      </c>
      <c r="T104" s="298">
        <v>0</v>
      </c>
      <c r="U104" s="298">
        <v>0</v>
      </c>
      <c r="V104" s="299">
        <v>0</v>
      </c>
    </row>
    <row r="105" spans="2:22" ht="15">
      <c r="B105" s="349"/>
      <c r="C105" s="339"/>
      <c r="D105" s="339"/>
      <c r="E105" s="623" t="s">
        <v>1988</v>
      </c>
      <c r="F105" s="339"/>
      <c r="G105" s="339"/>
      <c r="H105" s="339"/>
      <c r="I105" s="576" t="s">
        <v>498</v>
      </c>
      <c r="J105" s="302">
        <f t="shared" ref="J105:V105" si="13">SUM(J103:J104)</f>
        <v>0</v>
      </c>
      <c r="K105" s="303">
        <f t="shared" si="13"/>
        <v>0</v>
      </c>
      <c r="L105" s="303">
        <f t="shared" si="13"/>
        <v>0</v>
      </c>
      <c r="M105" s="303">
        <f t="shared" si="13"/>
        <v>0</v>
      </c>
      <c r="N105" s="303">
        <f t="shared" si="13"/>
        <v>0</v>
      </c>
      <c r="O105" s="303">
        <f t="shared" si="13"/>
        <v>0</v>
      </c>
      <c r="P105" s="303">
        <f t="shared" si="13"/>
        <v>0</v>
      </c>
      <c r="Q105" s="304">
        <f t="shared" si="13"/>
        <v>0</v>
      </c>
      <c r="R105" s="302">
        <f t="shared" si="13"/>
        <v>0</v>
      </c>
      <c r="S105" s="303">
        <f t="shared" si="13"/>
        <v>0</v>
      </c>
      <c r="T105" s="303">
        <f t="shared" si="13"/>
        <v>0</v>
      </c>
      <c r="U105" s="303">
        <f t="shared" si="13"/>
        <v>0</v>
      </c>
      <c r="V105" s="304">
        <f t="shared" si="13"/>
        <v>0</v>
      </c>
    </row>
    <row r="106" spans="2:22" ht="15">
      <c r="B106" s="349"/>
      <c r="C106" s="339"/>
      <c r="D106" s="623" t="s">
        <v>1989</v>
      </c>
      <c r="E106" s="339"/>
      <c r="F106" s="339"/>
      <c r="G106" s="339"/>
      <c r="H106" s="339"/>
      <c r="I106" s="551"/>
      <c r="J106" s="574"/>
      <c r="K106" s="551"/>
      <c r="L106" s="551"/>
      <c r="M106" s="551"/>
      <c r="N106" s="551"/>
      <c r="O106" s="551"/>
      <c r="P106" s="551"/>
      <c r="Q106" s="575"/>
      <c r="R106" s="574"/>
      <c r="S106" s="551"/>
      <c r="T106" s="551"/>
      <c r="U106" s="551"/>
      <c r="V106" s="575"/>
    </row>
    <row r="107" spans="2:22">
      <c r="B107" s="349"/>
      <c r="C107" s="339"/>
      <c r="D107" s="339"/>
      <c r="E107" s="339" t="s">
        <v>1994</v>
      </c>
      <c r="F107" s="339"/>
      <c r="G107" s="339"/>
      <c r="H107" s="339"/>
      <c r="I107" s="576" t="s">
        <v>498</v>
      </c>
      <c r="J107" s="297">
        <v>0</v>
      </c>
      <c r="K107" s="298">
        <v>0</v>
      </c>
      <c r="L107" s="298">
        <v>0</v>
      </c>
      <c r="M107" s="298">
        <v>0</v>
      </c>
      <c r="N107" s="298">
        <v>0</v>
      </c>
      <c r="O107" s="298">
        <v>0</v>
      </c>
      <c r="P107" s="298">
        <v>0</v>
      </c>
      <c r="Q107" s="299">
        <v>0</v>
      </c>
      <c r="R107" s="297">
        <v>0</v>
      </c>
      <c r="S107" s="298">
        <v>0</v>
      </c>
      <c r="T107" s="298">
        <v>0</v>
      </c>
      <c r="U107" s="298">
        <v>0</v>
      </c>
      <c r="V107" s="299">
        <v>0</v>
      </c>
    </row>
    <row r="108" spans="2:22" ht="15">
      <c r="B108" s="349"/>
      <c r="C108" s="339"/>
      <c r="D108" s="623" t="s">
        <v>1995</v>
      </c>
      <c r="E108" s="339"/>
      <c r="F108" s="339"/>
      <c r="G108" s="339"/>
      <c r="H108" s="339"/>
      <c r="I108" s="551"/>
      <c r="J108" s="574"/>
      <c r="K108" s="551"/>
      <c r="L108" s="551"/>
      <c r="M108" s="551"/>
      <c r="N108" s="551"/>
      <c r="O108" s="551"/>
      <c r="P108" s="551"/>
      <c r="Q108" s="575"/>
      <c r="R108" s="574"/>
      <c r="S108" s="551"/>
      <c r="T108" s="551"/>
      <c r="U108" s="551"/>
      <c r="V108" s="575"/>
    </row>
    <row r="109" spans="2:22">
      <c r="B109" s="349"/>
      <c r="C109" s="339"/>
      <c r="D109" s="339"/>
      <c r="E109" s="339" t="s">
        <v>1995</v>
      </c>
      <c r="F109" s="339"/>
      <c r="G109" s="339"/>
      <c r="H109" s="339"/>
      <c r="I109" s="576" t="s">
        <v>498</v>
      </c>
      <c r="J109" s="297">
        <v>0</v>
      </c>
      <c r="K109" s="298">
        <v>0</v>
      </c>
      <c r="L109" s="298">
        <v>0</v>
      </c>
      <c r="M109" s="298">
        <v>0</v>
      </c>
      <c r="N109" s="298">
        <v>0</v>
      </c>
      <c r="O109" s="298">
        <v>0</v>
      </c>
      <c r="P109" s="298">
        <v>0</v>
      </c>
      <c r="Q109" s="299">
        <v>0</v>
      </c>
      <c r="R109" s="297">
        <v>0</v>
      </c>
      <c r="S109" s="298">
        <v>0</v>
      </c>
      <c r="T109" s="298">
        <v>0</v>
      </c>
      <c r="U109" s="298">
        <v>0</v>
      </c>
      <c r="V109" s="299">
        <v>0</v>
      </c>
    </row>
    <row r="110" spans="2:22" ht="15" thickBot="1">
      <c r="B110" s="357"/>
      <c r="C110" s="358"/>
      <c r="D110" s="358"/>
      <c r="E110" s="358" t="s">
        <v>1996</v>
      </c>
      <c r="F110" s="358"/>
      <c r="G110" s="358"/>
      <c r="H110" s="358"/>
      <c r="I110" s="581" t="s">
        <v>498</v>
      </c>
      <c r="J110" s="645">
        <v>0</v>
      </c>
      <c r="K110" s="484">
        <v>0</v>
      </c>
      <c r="L110" s="484">
        <v>0</v>
      </c>
      <c r="M110" s="484">
        <v>0</v>
      </c>
      <c r="N110" s="484">
        <v>0</v>
      </c>
      <c r="O110" s="484">
        <v>0</v>
      </c>
      <c r="P110" s="484">
        <v>0</v>
      </c>
      <c r="Q110" s="646">
        <v>0</v>
      </c>
      <c r="R110" s="645">
        <v>0</v>
      </c>
      <c r="S110" s="484">
        <v>0</v>
      </c>
      <c r="T110" s="484">
        <v>0</v>
      </c>
      <c r="U110" s="484">
        <v>0</v>
      </c>
      <c r="V110" s="646">
        <v>0</v>
      </c>
    </row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rgb="FF00B050"/>
  </sheetPr>
  <dimension ref="A1:BK19"/>
  <sheetViews>
    <sheetView showGridLines="0" zoomScale="80" zoomScaleNormal="80" workbookViewId="0">
      <pane xSplit="7" topLeftCell="J1" activePane="topRight" state="frozen"/>
      <selection pane="topRight" activeCell="J19" sqref="J19:P21"/>
    </sheetView>
  </sheetViews>
  <sheetFormatPr defaultColWidth="11.125" defaultRowHeight="14.25"/>
  <cols>
    <col min="1" max="1" width="11.125" style="338"/>
    <col min="2" max="6" width="4.375" style="338" customWidth="1"/>
    <col min="7" max="7" width="38.25" style="338" customWidth="1"/>
    <col min="8" max="8" width="11.125" style="338"/>
    <col min="9" max="22" width="15.625" style="338" customWidth="1"/>
    <col min="23" max="44" width="11.125" style="338"/>
    <col min="45" max="46" width="17.375" style="338" customWidth="1"/>
    <col min="47" max="47" width="27.125" style="338" customWidth="1"/>
    <col min="48" max="16384" width="11.125" style="338"/>
  </cols>
  <sheetData>
    <row r="1" spans="1:63" s="2" customFormat="1" ht="25.15" customHeight="1">
      <c r="A1" s="1" t="s">
        <v>0</v>
      </c>
      <c r="E1" s="3"/>
      <c r="H1" s="4" t="s">
        <v>1</v>
      </c>
      <c r="J1" s="3"/>
    </row>
    <row r="2" spans="1:63" s="2" customFormat="1" ht="25.15" customHeight="1">
      <c r="A2" s="5" t="str">
        <f>Fixed_Data!I12</f>
        <v>MASTER</v>
      </c>
      <c r="B2" s="6"/>
      <c r="D2" s="7"/>
      <c r="E2" s="3"/>
    </row>
    <row r="3" spans="1:63" s="9" customFormat="1" ht="25.15" customHeight="1" thickBot="1">
      <c r="A3" s="8" t="str">
        <f>Fixed_Data!A3</f>
        <v>RIIO-GD2</v>
      </c>
      <c r="D3" s="10"/>
      <c r="E3" s="11"/>
    </row>
    <row r="4" spans="1:63" ht="25.15" customHeight="1">
      <c r="A4" s="549"/>
      <c r="B4" s="550" t="s">
        <v>1998</v>
      </c>
      <c r="C4" s="550"/>
      <c r="D4" s="550"/>
      <c r="E4" s="550"/>
      <c r="F4" s="550"/>
      <c r="G4" s="251"/>
      <c r="H4" s="551"/>
      <c r="I4" s="552"/>
      <c r="J4" s="549"/>
      <c r="K4" s="549"/>
      <c r="L4" s="549"/>
      <c r="M4" s="549"/>
      <c r="N4" s="549"/>
      <c r="O4" s="549"/>
      <c r="P4" s="549"/>
      <c r="Q4" s="549"/>
      <c r="R4" s="551"/>
      <c r="S4" s="551"/>
      <c r="T4" s="551"/>
      <c r="U4" s="551"/>
      <c r="V4" s="551"/>
    </row>
    <row r="5" spans="1:63" s="553" customFormat="1" ht="25.15" customHeight="1">
      <c r="B5" s="95" t="s">
        <v>1663</v>
      </c>
      <c r="C5" s="95"/>
      <c r="D5" s="95"/>
      <c r="F5" s="95" t="s">
        <v>463</v>
      </c>
      <c r="G5" s="95"/>
      <c r="H5" s="95"/>
      <c r="J5" s="95"/>
      <c r="K5" s="554"/>
      <c r="L5" s="555"/>
      <c r="M5" s="555"/>
      <c r="N5" s="555"/>
      <c r="O5" s="555"/>
      <c r="P5" s="555"/>
      <c r="Q5" s="555"/>
      <c r="R5" s="555"/>
      <c r="S5" s="555"/>
      <c r="T5" s="556"/>
      <c r="U5" s="556"/>
      <c r="V5" s="556"/>
      <c r="W5" s="556"/>
      <c r="X5" s="556"/>
      <c r="Y5" s="556"/>
      <c r="Z5" s="556"/>
      <c r="AA5" s="556"/>
      <c r="AB5" s="556"/>
      <c r="AC5" s="556"/>
      <c r="AD5" s="556"/>
      <c r="AE5" s="556"/>
      <c r="AF5" s="556"/>
      <c r="AG5" s="556"/>
      <c r="AH5" s="555"/>
      <c r="AI5" s="556"/>
      <c r="AJ5" s="556"/>
      <c r="AK5" s="556"/>
      <c r="AL5" s="556"/>
      <c r="AM5" s="556"/>
      <c r="AN5" s="556"/>
      <c r="AO5" s="556"/>
      <c r="AP5" s="556"/>
      <c r="AQ5" s="556"/>
      <c r="AR5" s="556"/>
      <c r="AS5" s="556"/>
      <c r="AT5" s="556"/>
      <c r="AU5" s="556"/>
      <c r="AV5" s="555"/>
      <c r="AW5" s="555"/>
      <c r="AX5" s="556"/>
      <c r="AY5" s="556"/>
      <c r="AZ5" s="556"/>
      <c r="BA5" s="556"/>
      <c r="BB5" s="556"/>
      <c r="BC5" s="556"/>
      <c r="BD5" s="556"/>
      <c r="BE5" s="556"/>
      <c r="BF5" s="556"/>
      <c r="BG5" s="556"/>
      <c r="BH5" s="556"/>
      <c r="BI5" s="556"/>
      <c r="BJ5" s="556"/>
      <c r="BK5" s="555"/>
    </row>
    <row r="6" spans="1:63" ht="15" customHeight="1">
      <c r="A6" s="258"/>
      <c r="B6" s="258"/>
      <c r="C6" s="258"/>
      <c r="D6" s="258"/>
      <c r="E6" s="258"/>
      <c r="F6" s="258"/>
      <c r="G6" s="259"/>
      <c r="H6" s="259"/>
      <c r="I6" s="260"/>
      <c r="J6" s="259"/>
      <c r="K6" s="259"/>
      <c r="L6" s="259"/>
      <c r="M6" s="259"/>
      <c r="N6" s="259"/>
      <c r="O6" s="259"/>
      <c r="P6" s="259"/>
      <c r="Q6" s="259"/>
      <c r="R6" s="259"/>
      <c r="S6" s="259"/>
      <c r="T6" s="259"/>
      <c r="U6" s="259"/>
      <c r="V6" s="259"/>
    </row>
    <row r="7" spans="1:63" ht="15" customHeight="1" thickBot="1">
      <c r="A7" s="258"/>
      <c r="B7" s="258"/>
      <c r="C7" s="258"/>
      <c r="D7" s="258"/>
      <c r="E7" s="258"/>
      <c r="F7" s="258"/>
      <c r="G7" s="259"/>
      <c r="H7" s="259"/>
      <c r="I7" s="260"/>
      <c r="J7" s="259"/>
      <c r="K7" s="259"/>
      <c r="L7" s="259"/>
      <c r="M7" s="259"/>
      <c r="N7" s="259"/>
      <c r="O7" s="259"/>
      <c r="P7" s="259"/>
      <c r="Q7" s="259"/>
      <c r="R7" s="259"/>
      <c r="S7" s="259"/>
      <c r="T7" s="259"/>
      <c r="U7" s="259"/>
      <c r="V7" s="259"/>
    </row>
    <row r="8" spans="1:63" ht="30" customHeight="1" thickBot="1">
      <c r="A8" s="251"/>
      <c r="B8" s="582" t="s">
        <v>1999</v>
      </c>
      <c r="C8" s="558"/>
      <c r="D8" s="558"/>
      <c r="E8" s="558"/>
      <c r="F8" s="558"/>
      <c r="G8" s="559"/>
      <c r="H8" s="559"/>
      <c r="I8" s="105" t="s">
        <v>1864</v>
      </c>
      <c r="J8" s="106"/>
      <c r="K8" s="106"/>
      <c r="L8" s="106"/>
      <c r="M8" s="106"/>
      <c r="N8" s="106"/>
      <c r="O8" s="106"/>
      <c r="P8" s="106"/>
      <c r="Q8" s="106"/>
      <c r="R8" s="105"/>
      <c r="S8" s="105"/>
      <c r="T8" s="105"/>
      <c r="U8" s="105"/>
      <c r="V8" s="187"/>
    </row>
    <row r="9" spans="1:63" ht="30" customHeight="1">
      <c r="A9" s="251"/>
      <c r="B9" s="560"/>
      <c r="C9" s="561"/>
      <c r="D9" s="561"/>
      <c r="E9" s="561"/>
      <c r="F9" s="561"/>
      <c r="G9" s="561"/>
      <c r="H9" s="561"/>
      <c r="I9" s="562"/>
      <c r="J9" s="563" t="s">
        <v>930</v>
      </c>
      <c r="K9" s="564"/>
      <c r="L9" s="564"/>
      <c r="M9" s="564"/>
      <c r="N9" s="564"/>
      <c r="O9" s="564"/>
      <c r="P9" s="564"/>
      <c r="Q9" s="565"/>
      <c r="R9" s="566" t="s">
        <v>931</v>
      </c>
      <c r="S9" s="567"/>
      <c r="T9" s="567"/>
      <c r="U9" s="567"/>
      <c r="V9" s="568"/>
    </row>
    <row r="10" spans="1:63" ht="15">
      <c r="A10" s="251"/>
      <c r="B10" s="569"/>
      <c r="C10" s="570"/>
      <c r="D10" s="570"/>
      <c r="E10" s="570"/>
      <c r="F10" s="570"/>
      <c r="G10" s="561"/>
      <c r="H10" s="561"/>
      <c r="I10" s="571" t="s">
        <v>1745</v>
      </c>
      <c r="J10" s="584" t="s">
        <v>453</v>
      </c>
      <c r="K10" s="585" t="s">
        <v>455</v>
      </c>
      <c r="L10" s="585" t="s">
        <v>457</v>
      </c>
      <c r="M10" s="585" t="s">
        <v>459</v>
      </c>
      <c r="N10" s="585" t="s">
        <v>461</v>
      </c>
      <c r="O10" s="585" t="s">
        <v>463</v>
      </c>
      <c r="P10" s="585" t="s">
        <v>465</v>
      </c>
      <c r="Q10" s="586" t="s">
        <v>467</v>
      </c>
      <c r="R10" s="584" t="s">
        <v>469</v>
      </c>
      <c r="S10" s="585" t="s">
        <v>471</v>
      </c>
      <c r="T10" s="585" t="s">
        <v>473</v>
      </c>
      <c r="U10" s="585" t="s">
        <v>475</v>
      </c>
      <c r="V10" s="586" t="s">
        <v>477</v>
      </c>
    </row>
    <row r="11" spans="1:63" ht="15">
      <c r="A11" s="251"/>
      <c r="B11" s="572"/>
      <c r="C11" s="867" t="s">
        <v>2000</v>
      </c>
      <c r="D11" s="573"/>
      <c r="E11" s="573"/>
      <c r="F11" s="573"/>
      <c r="G11" s="561"/>
      <c r="H11" s="561"/>
      <c r="I11" s="551"/>
      <c r="J11" s="574"/>
      <c r="K11" s="551"/>
      <c r="L11" s="551"/>
      <c r="M11" s="551"/>
      <c r="N11" s="551"/>
      <c r="O11" s="551"/>
      <c r="P11" s="551"/>
      <c r="Q11" s="575"/>
      <c r="R11" s="574"/>
      <c r="S11" s="551"/>
      <c r="T11" s="551"/>
      <c r="U11" s="551"/>
      <c r="V11" s="575"/>
    </row>
    <row r="12" spans="1:63">
      <c r="B12" s="349"/>
      <c r="C12" s="339"/>
      <c r="D12" s="622" t="s">
        <v>2001</v>
      </c>
      <c r="E12" s="622"/>
      <c r="F12" s="622"/>
      <c r="G12" s="583"/>
      <c r="H12" s="339"/>
      <c r="I12" s="576" t="s">
        <v>498</v>
      </c>
      <c r="J12" s="297">
        <v>0.84107877647429363</v>
      </c>
      <c r="K12" s="298">
        <v>0.92872646497503097</v>
      </c>
      <c r="L12" s="298">
        <v>0.89685476166886424</v>
      </c>
      <c r="M12" s="298">
        <v>0.74249282203022193</v>
      </c>
      <c r="N12" s="298">
        <v>0.66487500764893537</v>
      </c>
      <c r="O12" s="298">
        <v>0.47568393940012932</v>
      </c>
      <c r="P12" s="298">
        <v>0.47568393940012932</v>
      </c>
      <c r="Q12" s="299">
        <v>0.47330551970312867</v>
      </c>
      <c r="R12" s="297">
        <v>0.47093899210461304</v>
      </c>
      <c r="S12" s="298">
        <v>0.46858429714409</v>
      </c>
      <c r="T12" s="298">
        <v>0.46624137565836954</v>
      </c>
      <c r="U12" s="298">
        <v>0.46391016878007768</v>
      </c>
      <c r="V12" s="299">
        <v>0.46159061793617728</v>
      </c>
    </row>
    <row r="13" spans="1:63">
      <c r="B13" s="349"/>
      <c r="C13" s="339"/>
      <c r="D13" s="622" t="s">
        <v>2002</v>
      </c>
      <c r="E13" s="622"/>
      <c r="F13" s="622"/>
      <c r="G13" s="583"/>
      <c r="H13" s="339"/>
      <c r="I13" s="576" t="s">
        <v>498</v>
      </c>
      <c r="J13" s="297">
        <v>1.8539393661547914</v>
      </c>
      <c r="K13" s="298">
        <v>1.4962461158883382</v>
      </c>
      <c r="L13" s="298">
        <v>1.962378932718803</v>
      </c>
      <c r="M13" s="298">
        <v>2.6880702298011503</v>
      </c>
      <c r="N13" s="298">
        <v>2.5724396120305562</v>
      </c>
      <c r="O13" s="298">
        <v>2.0296405390111492</v>
      </c>
      <c r="P13" s="298">
        <v>2.3857496403163907</v>
      </c>
      <c r="Q13" s="299">
        <v>2.3738208921148085</v>
      </c>
      <c r="R13" s="297">
        <v>2.3619517876542346</v>
      </c>
      <c r="S13" s="298">
        <v>2.3501420287159633</v>
      </c>
      <c r="T13" s="298">
        <v>2.3383913185723837</v>
      </c>
      <c r="U13" s="298">
        <v>2.326699361979522</v>
      </c>
      <c r="V13" s="299">
        <v>2.3150658651696245</v>
      </c>
    </row>
    <row r="14" spans="1:63">
      <c r="B14" s="349"/>
      <c r="C14" s="339"/>
      <c r="D14" s="622" t="s">
        <v>2003</v>
      </c>
      <c r="E14" s="622"/>
      <c r="F14" s="622"/>
      <c r="G14" s="583"/>
      <c r="H14" s="339"/>
      <c r="I14" s="576" t="s">
        <v>498</v>
      </c>
      <c r="J14" s="297">
        <v>0.36437372809146823</v>
      </c>
      <c r="K14" s="298">
        <v>0.38565284112361348</v>
      </c>
      <c r="L14" s="298">
        <v>0.32760786329178976</v>
      </c>
      <c r="M14" s="298">
        <v>0.46051198567755453</v>
      </c>
      <c r="N14" s="298">
        <v>0.3721433822785748</v>
      </c>
      <c r="O14" s="298">
        <v>0.41183305491246269</v>
      </c>
      <c r="P14" s="298">
        <v>0.41183305491246269</v>
      </c>
      <c r="Q14" s="299">
        <v>0.4097738896379004</v>
      </c>
      <c r="R14" s="297">
        <v>0.40772502018971091</v>
      </c>
      <c r="S14" s="298">
        <v>0.40568639508876236</v>
      </c>
      <c r="T14" s="298">
        <v>0.40365796311331853</v>
      </c>
      <c r="U14" s="298">
        <v>0.40163967329775191</v>
      </c>
      <c r="V14" s="299">
        <v>0.39963147493126316</v>
      </c>
    </row>
    <row r="15" spans="1:63">
      <c r="B15" s="349"/>
      <c r="C15" s="339"/>
      <c r="D15" s="622" t="s">
        <v>2004</v>
      </c>
      <c r="E15" s="622"/>
      <c r="F15" s="622"/>
      <c r="G15" s="583"/>
      <c r="H15" s="339"/>
      <c r="I15" s="576" t="s">
        <v>498</v>
      </c>
      <c r="J15" s="297">
        <v>1.1949774971614064</v>
      </c>
      <c r="K15" s="298">
        <v>1.4725030876985366</v>
      </c>
      <c r="L15" s="298">
        <v>1.4250643272226802</v>
      </c>
      <c r="M15" s="298">
        <v>1.1165140596289604</v>
      </c>
      <c r="N15" s="298">
        <v>1.5986666839282941</v>
      </c>
      <c r="O15" s="298">
        <v>1.2874364693026934</v>
      </c>
      <c r="P15" s="298">
        <v>1.2874364693026934</v>
      </c>
      <c r="Q15" s="299">
        <v>1.2809992869561799</v>
      </c>
      <c r="R15" s="297">
        <v>1.2745942905213989</v>
      </c>
      <c r="S15" s="298">
        <v>1.2682213190687919</v>
      </c>
      <c r="T15" s="298">
        <v>1.2618802124734478</v>
      </c>
      <c r="U15" s="298">
        <v>1.2555708114110806</v>
      </c>
      <c r="V15" s="299">
        <v>1.2492929573540252</v>
      </c>
    </row>
    <row r="16" spans="1:63">
      <c r="B16" s="349"/>
      <c r="C16" s="339"/>
      <c r="D16" s="622" t="s">
        <v>2005</v>
      </c>
      <c r="E16" s="622"/>
      <c r="F16" s="622"/>
      <c r="G16" s="583"/>
      <c r="H16" s="339"/>
      <c r="I16" s="576" t="s">
        <v>498</v>
      </c>
      <c r="J16" s="297">
        <v>0</v>
      </c>
      <c r="K16" s="298">
        <v>0</v>
      </c>
      <c r="L16" s="298">
        <v>0</v>
      </c>
      <c r="M16" s="298">
        <v>0</v>
      </c>
      <c r="N16" s="298">
        <v>0</v>
      </c>
      <c r="O16" s="298">
        <v>0</v>
      </c>
      <c r="P16" s="298">
        <v>0</v>
      </c>
      <c r="Q16" s="299">
        <v>0</v>
      </c>
      <c r="R16" s="297">
        <v>0</v>
      </c>
      <c r="S16" s="298">
        <v>0</v>
      </c>
      <c r="T16" s="298">
        <v>0</v>
      </c>
      <c r="U16" s="298">
        <v>0</v>
      </c>
      <c r="V16" s="299">
        <v>0</v>
      </c>
    </row>
    <row r="17" spans="2:22">
      <c r="B17" s="349"/>
      <c r="C17" s="339"/>
      <c r="D17" s="622" t="s">
        <v>2006</v>
      </c>
      <c r="E17" s="622"/>
      <c r="F17" s="622"/>
      <c r="G17" s="583"/>
      <c r="H17" s="339"/>
      <c r="I17" s="576" t="s">
        <v>498</v>
      </c>
      <c r="J17" s="297">
        <v>0.1</v>
      </c>
      <c r="K17" s="298">
        <v>0.1</v>
      </c>
      <c r="L17" s="298">
        <v>0.1</v>
      </c>
      <c r="M17" s="298">
        <v>0.1</v>
      </c>
      <c r="N17" s="298">
        <v>0.1</v>
      </c>
      <c r="O17" s="298">
        <v>0.1</v>
      </c>
      <c r="P17" s="298">
        <v>0.1</v>
      </c>
      <c r="Q17" s="299">
        <v>9.9500000000000005E-2</v>
      </c>
      <c r="R17" s="297">
        <v>9.9002500000000007E-2</v>
      </c>
      <c r="S17" s="298">
        <v>9.8507487500000004E-2</v>
      </c>
      <c r="T17" s="298">
        <v>9.8014950062500009E-2</v>
      </c>
      <c r="U17" s="298">
        <v>9.7524875312187509E-2</v>
      </c>
      <c r="V17" s="299">
        <v>9.7037250935626568E-2</v>
      </c>
    </row>
    <row r="18" spans="2:22" ht="15.75" thickBot="1">
      <c r="B18" s="357" t="s">
        <v>1701</v>
      </c>
      <c r="C18" s="644"/>
      <c r="D18" s="358"/>
      <c r="E18" s="358"/>
      <c r="F18" s="358"/>
      <c r="G18" s="694"/>
      <c r="H18" s="644"/>
      <c r="I18" s="581" t="s">
        <v>498</v>
      </c>
      <c r="J18" s="637">
        <f>SUM(J12:J17)</f>
        <v>4.3543693678819597</v>
      </c>
      <c r="K18" s="638">
        <f t="shared" ref="K18:V18" si="0">SUM(K12:K17)</f>
        <v>4.3831285096855188</v>
      </c>
      <c r="L18" s="638">
        <f t="shared" si="0"/>
        <v>4.7119058849021362</v>
      </c>
      <c r="M18" s="638">
        <f t="shared" si="0"/>
        <v>5.107589097137887</v>
      </c>
      <c r="N18" s="638">
        <f t="shared" si="0"/>
        <v>5.3081246858863604</v>
      </c>
      <c r="O18" s="638">
        <f t="shared" si="0"/>
        <v>4.304594002626434</v>
      </c>
      <c r="P18" s="638">
        <f t="shared" si="0"/>
        <v>4.6607031039316755</v>
      </c>
      <c r="Q18" s="719">
        <f t="shared" si="0"/>
        <v>4.637399588412018</v>
      </c>
      <c r="R18" s="717">
        <f t="shared" si="0"/>
        <v>4.6142125904699576</v>
      </c>
      <c r="S18" s="638">
        <f t="shared" si="0"/>
        <v>4.5911415275176077</v>
      </c>
      <c r="T18" s="638">
        <f t="shared" si="0"/>
        <v>4.5681858198800187</v>
      </c>
      <c r="U18" s="638">
        <f t="shared" si="0"/>
        <v>4.5453448907806191</v>
      </c>
      <c r="V18" s="639">
        <f t="shared" si="0"/>
        <v>4.5226181663267164</v>
      </c>
    </row>
    <row r="19" spans="2:22">
      <c r="J19" s="2547"/>
      <c r="K19" s="2547"/>
      <c r="L19" s="2547"/>
      <c r="M19" s="2547"/>
      <c r="N19" s="2547"/>
      <c r="O19" s="2547"/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rgb="FF00B050"/>
  </sheetPr>
  <dimension ref="A1:BE218"/>
  <sheetViews>
    <sheetView showGridLines="0" topLeftCell="A160" zoomScale="80" zoomScaleNormal="80" workbookViewId="0">
      <pane xSplit="7" topLeftCell="H1" activePane="topRight" state="frozen"/>
      <selection pane="topRight" activeCell="R170" sqref="R170:S198"/>
    </sheetView>
  </sheetViews>
  <sheetFormatPr defaultColWidth="11.875" defaultRowHeight="12.75"/>
  <cols>
    <col min="1" max="1" width="11.875" style="173" customWidth="1"/>
    <col min="2" max="6" width="4.375" style="174" customWidth="1"/>
    <col min="7" max="7" width="38.125" style="173" customWidth="1"/>
    <col min="8" max="8" width="11.875" style="173" customWidth="1"/>
    <col min="9" max="9" width="15.625" style="175" customWidth="1"/>
    <col min="10" max="17" width="15.625" style="173" customWidth="1"/>
    <col min="18" max="18" width="11.875" style="173" customWidth="1"/>
    <col min="19" max="19" width="11.875" style="175"/>
    <col min="20" max="32" width="11.875" style="173"/>
    <col min="33" max="33" width="11.875" style="173" customWidth="1"/>
    <col min="34" max="34" width="11.875" style="175"/>
    <col min="35" max="40" width="11.875" style="173"/>
    <col min="41" max="41" width="11.875" style="173" customWidth="1"/>
    <col min="42" max="45" width="14.125" style="173" customWidth="1"/>
    <col min="46" max="46" width="11.875" style="173" customWidth="1"/>
    <col min="47" max="47" width="11.875" style="173"/>
    <col min="48" max="48" width="11.875" style="175"/>
    <col min="49" max="16384" width="11.875" style="173"/>
  </cols>
  <sheetData>
    <row r="1" spans="1:57" s="2" customFormat="1" ht="25.15" customHeight="1">
      <c r="A1" s="1" t="s">
        <v>0</v>
      </c>
      <c r="E1" s="3"/>
      <c r="H1" s="4" t="s">
        <v>1</v>
      </c>
    </row>
    <row r="2" spans="1:57" s="2" customFormat="1" ht="25.15" customHeight="1">
      <c r="A2" s="5" t="str">
        <f>Fixed_Data!I12</f>
        <v>MASTER</v>
      </c>
      <c r="B2" s="6"/>
      <c r="D2" s="7"/>
      <c r="E2" s="3"/>
    </row>
    <row r="3" spans="1:57" s="9" customFormat="1" ht="25.15" customHeight="1" thickBot="1">
      <c r="A3" s="8" t="str">
        <f>Fixed_Data!A3</f>
        <v>RIIO-GD2</v>
      </c>
      <c r="D3" s="10"/>
      <c r="E3" s="11"/>
    </row>
    <row r="4" spans="1:57" s="89" customFormat="1" ht="25.15" customHeight="1">
      <c r="B4" s="90" t="s">
        <v>2007</v>
      </c>
      <c r="C4" s="90"/>
      <c r="D4" s="90"/>
      <c r="E4" s="90"/>
      <c r="F4" s="90"/>
      <c r="G4" s="91"/>
      <c r="H4" s="92"/>
      <c r="I4" s="93"/>
      <c r="J4" s="94"/>
      <c r="K4" s="94"/>
      <c r="L4" s="94"/>
      <c r="M4" s="92"/>
      <c r="N4" s="92"/>
      <c r="O4" s="92"/>
      <c r="P4" s="92"/>
      <c r="Q4" s="92"/>
      <c r="R4" s="92"/>
      <c r="S4" s="93"/>
      <c r="T4" s="94"/>
      <c r="U4" s="94"/>
      <c r="V4" s="94"/>
      <c r="W4" s="94"/>
      <c r="X4" s="94"/>
      <c r="Y4" s="94"/>
      <c r="Z4" s="94"/>
      <c r="AA4" s="94"/>
      <c r="AB4" s="92"/>
      <c r="AC4" s="92"/>
      <c r="AD4" s="92"/>
      <c r="AE4" s="92"/>
      <c r="AF4" s="92"/>
      <c r="AG4" s="92"/>
      <c r="AH4" s="93"/>
      <c r="AI4" s="94"/>
      <c r="AJ4" s="94"/>
      <c r="AK4" s="94"/>
      <c r="AL4" s="94"/>
      <c r="AM4" s="94"/>
      <c r="AN4" s="94"/>
      <c r="AO4" s="92"/>
      <c r="AP4" s="92"/>
      <c r="AQ4" s="92"/>
      <c r="AR4" s="92"/>
      <c r="AS4" s="92"/>
      <c r="AT4" s="92"/>
      <c r="AU4" s="92"/>
      <c r="AV4" s="92"/>
      <c r="AW4" s="92"/>
      <c r="AX4" s="92"/>
      <c r="AY4" s="94"/>
      <c r="AZ4" s="92"/>
      <c r="BA4" s="92"/>
      <c r="BB4" s="92"/>
      <c r="BC4" s="92"/>
      <c r="BD4" s="92"/>
      <c r="BE4" s="92"/>
    </row>
    <row r="5" spans="1:57" s="89" customFormat="1" ht="25.15" customHeight="1">
      <c r="B5" s="95" t="s">
        <v>2008</v>
      </c>
      <c r="C5" s="95"/>
      <c r="D5" s="95"/>
      <c r="E5" s="95"/>
      <c r="F5" s="95" t="s">
        <v>463</v>
      </c>
      <c r="G5" s="95"/>
      <c r="H5" s="95"/>
      <c r="I5" s="93"/>
      <c r="J5" s="94"/>
      <c r="K5" s="94"/>
      <c r="L5" s="94"/>
      <c r="M5" s="92"/>
      <c r="N5" s="92"/>
      <c r="O5" s="92"/>
      <c r="P5" s="92"/>
      <c r="Q5" s="92"/>
      <c r="R5" s="92"/>
      <c r="S5" s="93"/>
      <c r="T5" s="94"/>
      <c r="U5" s="94"/>
      <c r="V5" s="94"/>
      <c r="W5" s="94"/>
      <c r="X5" s="94"/>
      <c r="Y5" s="94"/>
      <c r="Z5" s="94"/>
      <c r="AA5" s="94"/>
      <c r="AB5" s="92"/>
      <c r="AC5" s="92"/>
      <c r="AD5" s="92"/>
      <c r="AE5" s="92"/>
      <c r="AF5" s="92"/>
      <c r="AG5" s="92"/>
      <c r="AH5" s="93"/>
      <c r="AI5" s="94"/>
      <c r="AJ5" s="94"/>
      <c r="AK5" s="94"/>
      <c r="AL5" s="94"/>
      <c r="AM5" s="94"/>
      <c r="AN5" s="94"/>
      <c r="AO5" s="92"/>
      <c r="AP5" s="92"/>
      <c r="AQ5" s="92"/>
      <c r="AR5" s="92"/>
      <c r="AS5" s="92"/>
      <c r="AT5" s="92"/>
      <c r="AU5" s="92"/>
      <c r="AV5" s="92"/>
      <c r="AW5" s="92"/>
      <c r="AX5" s="92"/>
      <c r="AY5" s="94"/>
      <c r="AZ5" s="92"/>
      <c r="BA5" s="92"/>
      <c r="BB5" s="92"/>
      <c r="BC5" s="92"/>
      <c r="BD5" s="92"/>
      <c r="BE5" s="92"/>
    </row>
    <row r="6" spans="1:57" s="89" customFormat="1" ht="15" customHeight="1">
      <c r="B6" s="95"/>
      <c r="C6" s="95"/>
      <c r="D6" s="95"/>
      <c r="E6" s="95"/>
      <c r="F6" s="95"/>
      <c r="G6" s="95"/>
      <c r="H6" s="95"/>
      <c r="I6" s="93"/>
      <c r="J6" s="94"/>
      <c r="K6" s="94"/>
      <c r="L6" s="94"/>
      <c r="M6" s="92"/>
      <c r="N6" s="92"/>
      <c r="O6" s="92"/>
      <c r="P6" s="92"/>
      <c r="Q6" s="92"/>
      <c r="R6" s="92"/>
      <c r="S6" s="93"/>
      <c r="T6" s="94"/>
      <c r="U6" s="94"/>
      <c r="V6" s="94"/>
      <c r="W6" s="94"/>
      <c r="X6" s="94"/>
      <c r="Y6" s="94"/>
      <c r="Z6" s="94"/>
      <c r="AA6" s="94"/>
      <c r="AB6" s="92"/>
      <c r="AC6" s="92"/>
      <c r="AD6" s="92"/>
      <c r="AE6" s="92"/>
      <c r="AF6" s="92"/>
      <c r="AG6" s="92"/>
      <c r="AH6" s="93"/>
      <c r="AI6" s="94"/>
      <c r="AJ6" s="94"/>
      <c r="AK6" s="94"/>
      <c r="AL6" s="94"/>
      <c r="AM6" s="94"/>
      <c r="AN6" s="94"/>
      <c r="AO6" s="92"/>
      <c r="AP6" s="92"/>
      <c r="AQ6" s="92"/>
      <c r="AR6" s="92"/>
      <c r="AS6" s="92"/>
      <c r="AT6" s="92"/>
      <c r="AU6" s="92"/>
      <c r="AV6" s="92"/>
      <c r="AW6" s="92"/>
      <c r="AX6" s="92"/>
      <c r="AY6" s="94"/>
      <c r="AZ6" s="92"/>
      <c r="BA6" s="92"/>
      <c r="BB6" s="92"/>
      <c r="BC6" s="92"/>
      <c r="BD6" s="92"/>
      <c r="BE6" s="92"/>
    </row>
    <row r="7" spans="1:57" s="99" customFormat="1" ht="15" customHeight="1" thickBot="1">
      <c r="A7" s="89"/>
      <c r="B7" s="95"/>
      <c r="C7" s="95"/>
      <c r="D7" s="95"/>
      <c r="E7" s="95"/>
      <c r="F7" s="95"/>
      <c r="G7" s="95"/>
      <c r="H7" s="95"/>
      <c r="I7" s="96"/>
      <c r="J7" s="97"/>
      <c r="K7" s="97"/>
      <c r="L7" s="97"/>
      <c r="M7" s="97"/>
      <c r="N7" s="97"/>
      <c r="O7" s="97"/>
      <c r="P7" s="97"/>
      <c r="Q7" s="97"/>
      <c r="R7" s="97"/>
      <c r="S7" s="96"/>
      <c r="T7" s="97"/>
      <c r="U7" s="97"/>
      <c r="V7" s="97"/>
      <c r="W7" s="97"/>
      <c r="X7" s="97"/>
      <c r="Y7" s="97"/>
      <c r="Z7" s="97"/>
      <c r="AA7" s="97"/>
      <c r="AB7" s="97"/>
      <c r="AC7" s="97"/>
      <c r="AD7" s="97"/>
      <c r="AE7" s="97"/>
      <c r="AF7" s="97"/>
      <c r="AG7" s="97"/>
      <c r="AH7" s="96"/>
      <c r="AI7" s="97"/>
      <c r="AJ7" s="97"/>
      <c r="AK7" s="97"/>
      <c r="AL7" s="97"/>
      <c r="AM7" s="97"/>
      <c r="AN7" s="97"/>
      <c r="AO7" s="97"/>
      <c r="AP7" s="97"/>
      <c r="AQ7" s="97"/>
      <c r="AR7" s="97"/>
      <c r="AS7" s="97"/>
      <c r="AT7" s="97"/>
      <c r="AU7" s="97"/>
      <c r="AV7" s="96"/>
      <c r="AW7" s="98"/>
      <c r="AX7" s="98"/>
      <c r="AY7" s="98"/>
      <c r="AZ7" s="98"/>
      <c r="BA7" s="98"/>
      <c r="BB7" s="98"/>
      <c r="BC7" s="98"/>
      <c r="BD7" s="98"/>
      <c r="BE7" s="98"/>
    </row>
    <row r="8" spans="1:57" s="100" customFormat="1" ht="30" customHeight="1" thickBot="1">
      <c r="A8" s="89"/>
      <c r="B8" s="621" t="s">
        <v>1668</v>
      </c>
      <c r="C8" s="102"/>
      <c r="D8" s="102"/>
      <c r="E8" s="102"/>
      <c r="F8" s="102"/>
      <c r="G8" s="103"/>
      <c r="H8" s="103"/>
      <c r="I8" s="105" t="s">
        <v>1704</v>
      </c>
      <c r="J8" s="106"/>
      <c r="K8" s="106"/>
      <c r="L8" s="106"/>
      <c r="M8" s="105"/>
      <c r="N8" s="105"/>
      <c r="O8" s="105"/>
      <c r="P8" s="105"/>
      <c r="Q8" s="187"/>
    </row>
    <row r="9" spans="1:57" s="157" customFormat="1" ht="30" customHeight="1">
      <c r="A9" s="99"/>
      <c r="B9" s="109"/>
      <c r="C9" s="110"/>
      <c r="D9" s="110"/>
      <c r="E9" s="110"/>
      <c r="F9" s="110"/>
      <c r="G9" s="111"/>
      <c r="H9" s="111"/>
      <c r="I9" s="117"/>
      <c r="J9" s="695" t="s">
        <v>1666</v>
      </c>
      <c r="K9" s="152"/>
      <c r="L9" s="153"/>
      <c r="M9" s="696" t="s">
        <v>2</v>
      </c>
      <c r="N9" s="155"/>
      <c r="O9" s="155"/>
      <c r="P9" s="155"/>
      <c r="Q9" s="156"/>
    </row>
    <row r="10" spans="1:57" s="98" customFormat="1" ht="15" customHeight="1">
      <c r="A10" s="99"/>
      <c r="B10" s="115"/>
      <c r="C10" s="116"/>
      <c r="D10" s="116"/>
      <c r="E10" s="116"/>
      <c r="F10" s="116"/>
      <c r="G10" s="117"/>
      <c r="H10" s="117"/>
      <c r="I10" s="119" t="s">
        <v>1667</v>
      </c>
      <c r="J10" s="158" t="s">
        <v>463</v>
      </c>
      <c r="K10" s="137" t="s">
        <v>465</v>
      </c>
      <c r="L10" s="138" t="s">
        <v>467</v>
      </c>
      <c r="M10" s="120" t="s">
        <v>469</v>
      </c>
      <c r="N10" s="121" t="s">
        <v>471</v>
      </c>
      <c r="O10" s="121" t="s">
        <v>473</v>
      </c>
      <c r="P10" s="121" t="s">
        <v>475</v>
      </c>
      <c r="Q10" s="122" t="s">
        <v>477</v>
      </c>
    </row>
    <row r="11" spans="1:57" s="98" customFormat="1" ht="15" customHeight="1">
      <c r="A11" s="99"/>
      <c r="B11" s="161"/>
      <c r="C11" s="186" t="s">
        <v>1669</v>
      </c>
      <c r="D11" s="186"/>
      <c r="E11" s="186"/>
      <c r="F11" s="162"/>
      <c r="G11" s="163"/>
      <c r="H11" s="163"/>
      <c r="I11" s="117"/>
      <c r="J11" s="159"/>
      <c r="K11" s="117"/>
      <c r="L11" s="160"/>
      <c r="M11" s="159"/>
      <c r="N11" s="117"/>
      <c r="O11" s="117"/>
      <c r="P11" s="117"/>
      <c r="Q11" s="160"/>
    </row>
    <row r="12" spans="1:57" s="98" customFormat="1" ht="15" customHeight="1">
      <c r="A12" s="99"/>
      <c r="B12" s="161"/>
      <c r="C12" s="185"/>
      <c r="D12" s="185" t="s">
        <v>2009</v>
      </c>
      <c r="E12" s="162"/>
      <c r="F12" s="185"/>
      <c r="G12" s="185"/>
      <c r="H12" s="163"/>
      <c r="I12" s="164" t="s">
        <v>498</v>
      </c>
      <c r="J12" s="143">
        <v>10.323568538829923</v>
      </c>
      <c r="K12" s="117"/>
      <c r="L12" s="160"/>
      <c r="M12" s="143">
        <v>10.301282754562202</v>
      </c>
      <c r="N12" s="117"/>
      <c r="O12" s="117"/>
      <c r="P12" s="117"/>
      <c r="Q12" s="144">
        <v>10.096797147681066</v>
      </c>
    </row>
    <row r="13" spans="1:57" s="98" customFormat="1" ht="15" customHeight="1">
      <c r="A13" s="99"/>
      <c r="B13" s="161"/>
      <c r="C13" s="185"/>
      <c r="D13" s="185" t="s">
        <v>2010</v>
      </c>
      <c r="E13" s="162"/>
      <c r="F13" s="185"/>
      <c r="G13" s="185"/>
      <c r="H13" s="163"/>
      <c r="I13" s="164" t="s">
        <v>498</v>
      </c>
      <c r="J13" s="143">
        <v>0</v>
      </c>
      <c r="K13" s="117"/>
      <c r="L13" s="160"/>
      <c r="M13" s="143">
        <v>0</v>
      </c>
      <c r="N13" s="117"/>
      <c r="O13" s="117"/>
      <c r="P13" s="117"/>
      <c r="Q13" s="144">
        <v>0</v>
      </c>
    </row>
    <row r="14" spans="1:57" s="98" customFormat="1" ht="15" customHeight="1">
      <c r="A14" s="99"/>
      <c r="B14" s="161"/>
      <c r="C14" s="185"/>
      <c r="D14" s="185" t="s">
        <v>2011</v>
      </c>
      <c r="E14" s="162"/>
      <c r="F14" s="185"/>
      <c r="G14" s="185"/>
      <c r="H14" s="163"/>
      <c r="I14" s="164" t="s">
        <v>498</v>
      </c>
      <c r="J14" s="143">
        <v>0</v>
      </c>
      <c r="K14" s="117"/>
      <c r="L14" s="160"/>
      <c r="M14" s="143">
        <v>0</v>
      </c>
      <c r="N14" s="117"/>
      <c r="O14" s="117"/>
      <c r="P14" s="117"/>
      <c r="Q14" s="144">
        <v>0</v>
      </c>
    </row>
    <row r="15" spans="1:57" s="98" customFormat="1" ht="15" customHeight="1">
      <c r="A15" s="99"/>
      <c r="B15" s="161"/>
      <c r="C15" s="185"/>
      <c r="D15" s="185" t="s">
        <v>2012</v>
      </c>
      <c r="E15" s="162"/>
      <c r="F15" s="185"/>
      <c r="G15" s="185"/>
      <c r="H15" s="163"/>
      <c r="I15" s="164" t="s">
        <v>498</v>
      </c>
      <c r="J15" s="143">
        <v>4.2463973840555429</v>
      </c>
      <c r="K15" s="117"/>
      <c r="L15" s="160"/>
      <c r="M15" s="143">
        <v>7.2662996408386782</v>
      </c>
      <c r="N15" s="117"/>
      <c r="O15" s="117"/>
      <c r="P15" s="117"/>
      <c r="Q15" s="144">
        <v>6.6243467462163359</v>
      </c>
    </row>
    <row r="16" spans="1:57" s="98" customFormat="1" ht="15" customHeight="1">
      <c r="A16" s="99"/>
      <c r="B16" s="161"/>
      <c r="C16" s="185"/>
      <c r="D16" s="162" t="s">
        <v>1710</v>
      </c>
      <c r="E16" s="162"/>
      <c r="F16" s="185"/>
      <c r="G16" s="185"/>
      <c r="H16" s="163"/>
      <c r="I16" s="164" t="s">
        <v>498</v>
      </c>
      <c r="J16" s="128">
        <f t="shared" ref="J16" si="0">SUM(J12:J15)</f>
        <v>14.569965922885466</v>
      </c>
      <c r="K16" s="117"/>
      <c r="L16" s="160"/>
      <c r="M16" s="128">
        <f t="shared" ref="M16" si="1">SUM(M12:M15)</f>
        <v>17.56758239540088</v>
      </c>
      <c r="N16" s="117"/>
      <c r="O16" s="117"/>
      <c r="P16" s="117"/>
      <c r="Q16" s="130">
        <f t="shared" ref="Q16" si="2">SUM(Q12:Q15)</f>
        <v>16.721143893897402</v>
      </c>
    </row>
    <row r="17" spans="1:17" s="98" customFormat="1" ht="15" customHeight="1">
      <c r="A17" s="99"/>
      <c r="B17" s="181"/>
      <c r="C17" s="185"/>
      <c r="D17" s="185"/>
      <c r="E17" s="182"/>
      <c r="F17" s="185"/>
      <c r="G17" s="184"/>
      <c r="H17" s="184"/>
      <c r="I17" s="117"/>
      <c r="J17" s="716"/>
      <c r="K17" s="117"/>
      <c r="L17" s="160"/>
      <c r="M17" s="714"/>
      <c r="N17" s="117"/>
      <c r="O17" s="117"/>
      <c r="P17" s="117"/>
      <c r="Q17" s="715"/>
    </row>
    <row r="18" spans="1:17" s="98" customFormat="1" ht="15" customHeight="1">
      <c r="A18" s="99"/>
      <c r="B18" s="161"/>
      <c r="C18" s="186" t="s">
        <v>40</v>
      </c>
      <c r="D18" s="186"/>
      <c r="E18" s="186"/>
      <c r="F18" s="162"/>
      <c r="G18" s="163"/>
      <c r="H18" s="163"/>
      <c r="I18" s="117"/>
      <c r="J18" s="713"/>
      <c r="K18" s="117"/>
      <c r="L18" s="160"/>
      <c r="M18" s="713"/>
      <c r="N18" s="117"/>
      <c r="O18" s="117"/>
      <c r="P18" s="117"/>
      <c r="Q18" s="715"/>
    </row>
    <row r="19" spans="1:17" s="98" customFormat="1" ht="15" customHeight="1">
      <c r="A19" s="99"/>
      <c r="B19" s="161"/>
      <c r="C19" s="185"/>
      <c r="D19" s="185" t="s">
        <v>2009</v>
      </c>
      <c r="E19" s="162"/>
      <c r="F19" s="185"/>
      <c r="G19" s="185"/>
      <c r="H19" s="163"/>
      <c r="I19" s="164" t="s">
        <v>498</v>
      </c>
      <c r="J19" s="143">
        <v>9.7077375016722378</v>
      </c>
      <c r="K19" s="117"/>
      <c r="L19" s="160"/>
      <c r="M19" s="143">
        <v>9.9151065817271622</v>
      </c>
      <c r="N19" s="117"/>
      <c r="O19" s="117"/>
      <c r="P19" s="117"/>
      <c r="Q19" s="144">
        <v>9.3334522287222832</v>
      </c>
    </row>
    <row r="20" spans="1:17" s="98" customFormat="1" ht="15" customHeight="1">
      <c r="A20" s="99"/>
      <c r="B20" s="161"/>
      <c r="C20" s="185"/>
      <c r="D20" s="185" t="s">
        <v>2010</v>
      </c>
      <c r="E20" s="162"/>
      <c r="F20" s="185"/>
      <c r="G20" s="185"/>
      <c r="H20" s="163"/>
      <c r="I20" s="164" t="s">
        <v>498</v>
      </c>
      <c r="J20" s="143">
        <v>0</v>
      </c>
      <c r="K20" s="117"/>
      <c r="L20" s="160"/>
      <c r="M20" s="143">
        <v>0</v>
      </c>
      <c r="N20" s="117"/>
      <c r="O20" s="117"/>
      <c r="P20" s="117"/>
      <c r="Q20" s="144">
        <v>0</v>
      </c>
    </row>
    <row r="21" spans="1:17" s="98" customFormat="1" ht="15" customHeight="1">
      <c r="A21" s="99"/>
      <c r="B21" s="161"/>
      <c r="C21" s="185"/>
      <c r="D21" s="185" t="s">
        <v>2011</v>
      </c>
      <c r="E21" s="162"/>
      <c r="F21" s="185"/>
      <c r="G21" s="185"/>
      <c r="H21" s="163"/>
      <c r="I21" s="164" t="s">
        <v>498</v>
      </c>
      <c r="J21" s="143">
        <v>0</v>
      </c>
      <c r="K21" s="117"/>
      <c r="L21" s="160"/>
      <c r="M21" s="143">
        <v>0</v>
      </c>
      <c r="N21" s="117"/>
      <c r="O21" s="117"/>
      <c r="P21" s="117"/>
      <c r="Q21" s="144">
        <v>0</v>
      </c>
    </row>
    <row r="22" spans="1:17" s="98" customFormat="1" ht="15" customHeight="1">
      <c r="A22" s="99"/>
      <c r="B22" s="161"/>
      <c r="C22" s="185"/>
      <c r="D22" s="185" t="s">
        <v>2012</v>
      </c>
      <c r="E22" s="162"/>
      <c r="F22" s="185"/>
      <c r="G22" s="185"/>
      <c r="H22" s="163"/>
      <c r="I22" s="164" t="s">
        <v>498</v>
      </c>
      <c r="J22" s="143">
        <v>0.85347032403945811</v>
      </c>
      <c r="K22" s="117"/>
      <c r="L22" s="160"/>
      <c r="M22" s="143">
        <v>0.87026352761096248</v>
      </c>
      <c r="N22" s="117"/>
      <c r="O22" s="117"/>
      <c r="P22" s="117"/>
      <c r="Q22" s="144">
        <v>0.81921086721605008</v>
      </c>
    </row>
    <row r="23" spans="1:17" s="98" customFormat="1" ht="15" customHeight="1">
      <c r="A23" s="99"/>
      <c r="B23" s="161"/>
      <c r="C23" s="185"/>
      <c r="D23" s="162" t="s">
        <v>1710</v>
      </c>
      <c r="E23" s="162"/>
      <c r="F23" s="185"/>
      <c r="G23" s="185"/>
      <c r="H23" s="163"/>
      <c r="I23" s="164" t="s">
        <v>498</v>
      </c>
      <c r="J23" s="128">
        <f t="shared" ref="J23" si="3">SUM(J19:J22)</f>
        <v>10.561207825711696</v>
      </c>
      <c r="K23" s="117"/>
      <c r="L23" s="160"/>
      <c r="M23" s="128">
        <f t="shared" ref="M23" si="4">SUM(M19:M22)</f>
        <v>10.785370109338125</v>
      </c>
      <c r="N23" s="117"/>
      <c r="O23" s="117"/>
      <c r="P23" s="117"/>
      <c r="Q23" s="130">
        <f t="shared" ref="Q23" si="5">SUM(Q19:Q22)</f>
        <v>10.152663095938333</v>
      </c>
    </row>
    <row r="24" spans="1:17" s="98" customFormat="1" ht="15" customHeight="1">
      <c r="A24" s="99"/>
      <c r="B24" s="161"/>
      <c r="C24" s="185"/>
      <c r="D24" s="162"/>
      <c r="E24" s="162"/>
      <c r="F24" s="185"/>
      <c r="G24" s="185"/>
      <c r="H24" s="163"/>
      <c r="I24" s="96"/>
      <c r="J24" s="758"/>
      <c r="K24" s="117"/>
      <c r="L24" s="160"/>
      <c r="M24" s="758"/>
      <c r="N24" s="117"/>
      <c r="O24" s="117"/>
      <c r="P24" s="117"/>
      <c r="Q24" s="759"/>
    </row>
    <row r="25" spans="1:17" s="98" customFormat="1" ht="15" customHeight="1">
      <c r="A25" s="99"/>
      <c r="B25" s="161"/>
      <c r="C25" s="186" t="s">
        <v>1670</v>
      </c>
      <c r="D25" s="186"/>
      <c r="E25" s="186"/>
      <c r="F25" s="162"/>
      <c r="G25" s="163"/>
      <c r="H25" s="163"/>
      <c r="I25" s="117"/>
      <c r="J25" s="760"/>
      <c r="K25" s="117"/>
      <c r="L25" s="160"/>
      <c r="M25" s="760"/>
      <c r="N25" s="117"/>
      <c r="O25" s="117"/>
      <c r="P25" s="117"/>
      <c r="Q25" s="761"/>
    </row>
    <row r="26" spans="1:17" s="98" customFormat="1" ht="15" customHeight="1">
      <c r="A26" s="99"/>
      <c r="B26" s="161"/>
      <c r="C26" s="185"/>
      <c r="D26" s="185" t="s">
        <v>2009</v>
      </c>
      <c r="E26" s="162"/>
      <c r="F26" s="185"/>
      <c r="G26" s="185"/>
      <c r="H26" s="163"/>
      <c r="I26" s="164" t="s">
        <v>498</v>
      </c>
      <c r="J26" s="143">
        <v>8.0638270301881878</v>
      </c>
      <c r="K26" s="117"/>
      <c r="L26" s="160"/>
      <c r="M26" s="143">
        <v>8.0584961701531963</v>
      </c>
      <c r="N26" s="117"/>
      <c r="O26" s="117"/>
      <c r="P26" s="117"/>
      <c r="Q26" s="144">
        <v>7.7016278274903831</v>
      </c>
    </row>
    <row r="27" spans="1:17" s="98" customFormat="1" ht="15" customHeight="1">
      <c r="A27" s="99"/>
      <c r="B27" s="161"/>
      <c r="C27" s="185"/>
      <c r="D27" s="185" t="s">
        <v>2010</v>
      </c>
      <c r="E27" s="162"/>
      <c r="F27" s="185"/>
      <c r="G27" s="185"/>
      <c r="H27" s="163"/>
      <c r="I27" s="164" t="s">
        <v>498</v>
      </c>
      <c r="J27" s="143">
        <v>0</v>
      </c>
      <c r="K27" s="117"/>
      <c r="L27" s="160"/>
      <c r="M27" s="143">
        <v>0</v>
      </c>
      <c r="N27" s="117"/>
      <c r="O27" s="117"/>
      <c r="P27" s="117"/>
      <c r="Q27" s="144">
        <v>0</v>
      </c>
    </row>
    <row r="28" spans="1:17" s="98" customFormat="1" ht="15" customHeight="1">
      <c r="A28" s="99"/>
      <c r="B28" s="161"/>
      <c r="C28" s="185"/>
      <c r="D28" s="185" t="s">
        <v>2011</v>
      </c>
      <c r="E28" s="162"/>
      <c r="F28" s="185"/>
      <c r="G28" s="185"/>
      <c r="H28" s="163"/>
      <c r="I28" s="164" t="s">
        <v>498</v>
      </c>
      <c r="J28" s="143">
        <v>0</v>
      </c>
      <c r="K28" s="117"/>
      <c r="L28" s="160"/>
      <c r="M28" s="143">
        <v>0</v>
      </c>
      <c r="N28" s="117"/>
      <c r="O28" s="117"/>
      <c r="P28" s="117"/>
      <c r="Q28" s="144">
        <v>0</v>
      </c>
    </row>
    <row r="29" spans="1:17" s="98" customFormat="1" ht="15" customHeight="1">
      <c r="A29" s="99"/>
      <c r="B29" s="161"/>
      <c r="C29" s="185"/>
      <c r="D29" s="185" t="s">
        <v>2012</v>
      </c>
      <c r="E29" s="162"/>
      <c r="F29" s="185"/>
      <c r="G29" s="185"/>
      <c r="H29" s="163"/>
      <c r="I29" s="164" t="s">
        <v>498</v>
      </c>
      <c r="J29" s="143">
        <v>7.9962027593851115</v>
      </c>
      <c r="K29" s="117"/>
      <c r="L29" s="160"/>
      <c r="M29" s="143">
        <v>7.5925938298468001</v>
      </c>
      <c r="N29" s="117"/>
      <c r="O29" s="117"/>
      <c r="P29" s="117"/>
      <c r="Q29" s="144">
        <v>6.4420726805916475</v>
      </c>
    </row>
    <row r="30" spans="1:17" s="98" customFormat="1" ht="15" customHeight="1">
      <c r="A30" s="99"/>
      <c r="B30" s="161"/>
      <c r="C30" s="185"/>
      <c r="D30" s="162" t="s">
        <v>1710</v>
      </c>
      <c r="E30" s="162"/>
      <c r="F30" s="185"/>
      <c r="G30" s="185"/>
      <c r="H30" s="163"/>
      <c r="I30" s="164" t="s">
        <v>498</v>
      </c>
      <c r="J30" s="128">
        <f t="shared" ref="J30" si="6">SUM(J26:J29)</f>
        <v>16.060029789573299</v>
      </c>
      <c r="K30" s="117"/>
      <c r="L30" s="160"/>
      <c r="M30" s="128">
        <f t="shared" ref="M30" si="7">SUM(M26:M29)</f>
        <v>15.651089999999996</v>
      </c>
      <c r="N30" s="117"/>
      <c r="O30" s="117"/>
      <c r="P30" s="117"/>
      <c r="Q30" s="130">
        <f t="shared" ref="Q30" si="8">SUM(Q26:Q29)</f>
        <v>14.143700508082031</v>
      </c>
    </row>
    <row r="31" spans="1:17" s="98" customFormat="1" ht="15" customHeight="1">
      <c r="A31" s="99"/>
      <c r="B31" s="181"/>
      <c r="C31" s="185"/>
      <c r="D31" s="185"/>
      <c r="E31" s="182"/>
      <c r="F31" s="185"/>
      <c r="G31" s="184"/>
      <c r="H31" s="184"/>
      <c r="I31" s="117"/>
      <c r="J31" s="716"/>
      <c r="K31" s="117"/>
      <c r="L31" s="160"/>
      <c r="M31" s="714"/>
      <c r="N31" s="117"/>
      <c r="O31" s="117"/>
      <c r="P31" s="117"/>
      <c r="Q31" s="715"/>
    </row>
    <row r="32" spans="1:17" s="98" customFormat="1" ht="15" customHeight="1">
      <c r="A32" s="99"/>
      <c r="B32" s="161"/>
      <c r="C32" s="186" t="s">
        <v>41</v>
      </c>
      <c r="D32" s="186"/>
      <c r="E32" s="186"/>
      <c r="F32" s="162"/>
      <c r="G32" s="163"/>
      <c r="H32" s="163"/>
      <c r="I32" s="117"/>
      <c r="J32" s="713"/>
      <c r="K32" s="117"/>
      <c r="L32" s="160"/>
      <c r="M32" s="713"/>
      <c r="N32" s="117"/>
      <c r="O32" s="117"/>
      <c r="P32" s="117"/>
      <c r="Q32" s="715"/>
    </row>
    <row r="33" spans="1:17" s="98" customFormat="1" ht="15" customHeight="1">
      <c r="A33" s="99"/>
      <c r="B33" s="161"/>
      <c r="C33" s="185"/>
      <c r="D33" s="185" t="s">
        <v>2009</v>
      </c>
      <c r="E33" s="162"/>
      <c r="F33" s="185"/>
      <c r="G33" s="185"/>
      <c r="H33" s="163"/>
      <c r="I33" s="164" t="s">
        <v>498</v>
      </c>
      <c r="J33" s="143">
        <v>4.0319359659135268</v>
      </c>
      <c r="K33" s="117"/>
      <c r="L33" s="160"/>
      <c r="M33" s="143">
        <v>8.7870179029182491</v>
      </c>
      <c r="N33" s="117"/>
      <c r="O33" s="117"/>
      <c r="P33" s="117"/>
      <c r="Q33" s="144">
        <v>9.8844586988468954</v>
      </c>
    </row>
    <row r="34" spans="1:17" s="98" customFormat="1" ht="15" customHeight="1">
      <c r="A34" s="99"/>
      <c r="B34" s="161"/>
      <c r="C34" s="185"/>
      <c r="D34" s="185" t="s">
        <v>2010</v>
      </c>
      <c r="E34" s="162"/>
      <c r="F34" s="185"/>
      <c r="G34" s="185"/>
      <c r="H34" s="163"/>
      <c r="I34" s="164" t="s">
        <v>498</v>
      </c>
      <c r="J34" s="143">
        <v>0</v>
      </c>
      <c r="K34" s="117"/>
      <c r="L34" s="160"/>
      <c r="M34" s="143">
        <v>0</v>
      </c>
      <c r="N34" s="117"/>
      <c r="O34" s="117"/>
      <c r="P34" s="117"/>
      <c r="Q34" s="144">
        <v>0</v>
      </c>
    </row>
    <row r="35" spans="1:17" s="98" customFormat="1" ht="15" customHeight="1">
      <c r="A35" s="99"/>
      <c r="B35" s="161"/>
      <c r="C35" s="185"/>
      <c r="D35" s="185" t="s">
        <v>2011</v>
      </c>
      <c r="E35" s="162"/>
      <c r="F35" s="185"/>
      <c r="G35" s="185"/>
      <c r="H35" s="163"/>
      <c r="I35" s="164" t="s">
        <v>498</v>
      </c>
      <c r="J35" s="143">
        <v>0</v>
      </c>
      <c r="K35" s="117"/>
      <c r="L35" s="160"/>
      <c r="M35" s="143">
        <v>0</v>
      </c>
      <c r="N35" s="117"/>
      <c r="O35" s="117"/>
      <c r="P35" s="117"/>
      <c r="Q35" s="144">
        <v>0</v>
      </c>
    </row>
    <row r="36" spans="1:17" s="98" customFormat="1" ht="15" customHeight="1">
      <c r="A36" s="99"/>
      <c r="B36" s="161"/>
      <c r="C36" s="185"/>
      <c r="D36" s="185" t="s">
        <v>2012</v>
      </c>
      <c r="E36" s="162"/>
      <c r="F36" s="185"/>
      <c r="G36" s="185"/>
      <c r="H36" s="163"/>
      <c r="I36" s="164" t="s">
        <v>498</v>
      </c>
      <c r="J36" s="143">
        <v>7.9566433790419699</v>
      </c>
      <c r="K36" s="117"/>
      <c r="L36" s="160"/>
      <c r="M36" s="143">
        <v>7.6381043740069767</v>
      </c>
      <c r="N36" s="117"/>
      <c r="O36" s="117"/>
      <c r="P36" s="117"/>
      <c r="Q36" s="144">
        <v>7.0483505309709606</v>
      </c>
    </row>
    <row r="37" spans="1:17" s="98" customFormat="1" ht="15" customHeight="1">
      <c r="A37" s="99"/>
      <c r="B37" s="161"/>
      <c r="C37" s="185"/>
      <c r="D37" s="162" t="s">
        <v>1710</v>
      </c>
      <c r="E37" s="162"/>
      <c r="F37" s="185"/>
      <c r="G37" s="185"/>
      <c r="H37" s="163"/>
      <c r="I37" s="164" t="s">
        <v>498</v>
      </c>
      <c r="J37" s="128">
        <f t="shared" ref="J37" si="9">SUM(J33:J36)</f>
        <v>11.988579344955497</v>
      </c>
      <c r="K37" s="117"/>
      <c r="L37" s="160"/>
      <c r="M37" s="128">
        <f t="shared" ref="M37" si="10">SUM(M33:M36)</f>
        <v>16.425122276925226</v>
      </c>
      <c r="N37" s="117"/>
      <c r="O37" s="117"/>
      <c r="P37" s="117"/>
      <c r="Q37" s="130">
        <f t="shared" ref="Q37" si="11">SUM(Q33:Q36)</f>
        <v>16.932809229817856</v>
      </c>
    </row>
    <row r="38" spans="1:17" s="98" customFormat="1" ht="15" customHeight="1">
      <c r="A38" s="99"/>
      <c r="B38" s="181"/>
      <c r="C38" s="185"/>
      <c r="D38" s="185"/>
      <c r="E38" s="182"/>
      <c r="F38" s="185"/>
      <c r="G38" s="184"/>
      <c r="H38" s="184"/>
      <c r="I38" s="117"/>
      <c r="J38" s="716"/>
      <c r="K38" s="117"/>
      <c r="L38" s="160"/>
      <c r="M38" s="714"/>
      <c r="N38" s="117"/>
      <c r="O38" s="117"/>
      <c r="P38" s="117"/>
      <c r="Q38" s="715"/>
    </row>
    <row r="39" spans="1:17" s="98" customFormat="1" ht="15" customHeight="1">
      <c r="A39" s="99"/>
      <c r="B39" s="161"/>
      <c r="C39" s="186" t="s">
        <v>58</v>
      </c>
      <c r="D39" s="186"/>
      <c r="E39" s="186"/>
      <c r="F39" s="162"/>
      <c r="G39" s="163"/>
      <c r="H39" s="163"/>
      <c r="I39" s="117"/>
      <c r="J39" s="713"/>
      <c r="K39" s="117"/>
      <c r="L39" s="160"/>
      <c r="M39" s="713"/>
      <c r="N39" s="117"/>
      <c r="O39" s="117"/>
      <c r="P39" s="117"/>
      <c r="Q39" s="715"/>
    </row>
    <row r="40" spans="1:17" s="98" customFormat="1" ht="15" customHeight="1">
      <c r="A40" s="99"/>
      <c r="B40" s="161"/>
      <c r="C40" s="185"/>
      <c r="D40" s="185" t="s">
        <v>2009</v>
      </c>
      <c r="E40" s="162"/>
      <c r="F40" s="185"/>
      <c r="G40" s="185"/>
      <c r="H40" s="163"/>
      <c r="I40" s="164" t="s">
        <v>498</v>
      </c>
      <c r="J40" s="143">
        <v>0</v>
      </c>
      <c r="K40" s="117"/>
      <c r="L40" s="160"/>
      <c r="M40" s="143">
        <v>0</v>
      </c>
      <c r="N40" s="117"/>
      <c r="O40" s="117"/>
      <c r="P40" s="117"/>
      <c r="Q40" s="144">
        <v>0</v>
      </c>
    </row>
    <row r="41" spans="1:17" s="98" customFormat="1" ht="15" customHeight="1">
      <c r="A41" s="99"/>
      <c r="B41" s="161"/>
      <c r="C41" s="185"/>
      <c r="D41" s="185" t="s">
        <v>2010</v>
      </c>
      <c r="E41" s="162"/>
      <c r="F41" s="185"/>
      <c r="G41" s="185"/>
      <c r="H41" s="163"/>
      <c r="I41" s="164" t="s">
        <v>498</v>
      </c>
      <c r="J41" s="143">
        <v>0</v>
      </c>
      <c r="K41" s="117"/>
      <c r="L41" s="160"/>
      <c r="M41" s="143">
        <v>0</v>
      </c>
      <c r="N41" s="117"/>
      <c r="O41" s="117"/>
      <c r="P41" s="117"/>
      <c r="Q41" s="144">
        <v>0</v>
      </c>
    </row>
    <row r="42" spans="1:17" s="98" customFormat="1" ht="15" customHeight="1">
      <c r="A42" s="99"/>
      <c r="B42" s="161"/>
      <c r="C42" s="185"/>
      <c r="D42" s="185" t="s">
        <v>2011</v>
      </c>
      <c r="E42" s="162"/>
      <c r="F42" s="185"/>
      <c r="G42" s="185"/>
      <c r="H42" s="163"/>
      <c r="I42" s="164" t="s">
        <v>498</v>
      </c>
      <c r="J42" s="143">
        <v>0</v>
      </c>
      <c r="K42" s="117"/>
      <c r="L42" s="160"/>
      <c r="M42" s="143">
        <v>0</v>
      </c>
      <c r="N42" s="117"/>
      <c r="O42" s="117"/>
      <c r="P42" s="117"/>
      <c r="Q42" s="144">
        <v>0</v>
      </c>
    </row>
    <row r="43" spans="1:17" s="98" customFormat="1" ht="15" customHeight="1">
      <c r="A43" s="99"/>
      <c r="B43" s="161"/>
      <c r="C43" s="185"/>
      <c r="D43" s="185" t="s">
        <v>2012</v>
      </c>
      <c r="E43" s="162"/>
      <c r="F43" s="185"/>
      <c r="G43" s="185"/>
      <c r="H43" s="163"/>
      <c r="I43" s="164" t="s">
        <v>498</v>
      </c>
      <c r="J43" s="143">
        <v>0</v>
      </c>
      <c r="K43" s="117"/>
      <c r="L43" s="160"/>
      <c r="M43" s="143">
        <v>0</v>
      </c>
      <c r="N43" s="117"/>
      <c r="O43" s="117"/>
      <c r="P43" s="117"/>
      <c r="Q43" s="144">
        <v>0</v>
      </c>
    </row>
    <row r="44" spans="1:17" s="98" customFormat="1" ht="15" customHeight="1">
      <c r="A44" s="99"/>
      <c r="B44" s="161"/>
      <c r="C44" s="185"/>
      <c r="D44" s="162" t="s">
        <v>1710</v>
      </c>
      <c r="E44" s="162"/>
      <c r="F44" s="185"/>
      <c r="G44" s="185"/>
      <c r="H44" s="163"/>
      <c r="I44" s="164" t="s">
        <v>498</v>
      </c>
      <c r="J44" s="128">
        <f t="shared" ref="J44" si="12">SUM(J40:J43)</f>
        <v>0</v>
      </c>
      <c r="K44" s="117"/>
      <c r="L44" s="160"/>
      <c r="M44" s="128">
        <f t="shared" ref="M44" si="13">SUM(M40:M43)</f>
        <v>0</v>
      </c>
      <c r="N44" s="117"/>
      <c r="O44" s="117"/>
      <c r="P44" s="117"/>
      <c r="Q44" s="130">
        <f t="shared" ref="Q44" si="14">SUM(Q40:Q43)</f>
        <v>0</v>
      </c>
    </row>
    <row r="45" spans="1:17" s="98" customFormat="1" ht="15" customHeight="1">
      <c r="A45" s="99"/>
      <c r="B45" s="181"/>
      <c r="C45" s="185"/>
      <c r="D45" s="185"/>
      <c r="E45" s="182"/>
      <c r="F45" s="185"/>
      <c r="G45" s="184"/>
      <c r="H45" s="184"/>
      <c r="I45" s="117"/>
      <c r="J45" s="716"/>
      <c r="K45" s="117"/>
      <c r="L45" s="160"/>
      <c r="M45" s="714"/>
      <c r="N45" s="117"/>
      <c r="O45" s="117"/>
      <c r="P45" s="117"/>
      <c r="Q45" s="715"/>
    </row>
    <row r="46" spans="1:17" s="98" customFormat="1" ht="15" customHeight="1">
      <c r="A46" s="99"/>
      <c r="B46" s="161"/>
      <c r="C46" s="186" t="s">
        <v>1713</v>
      </c>
      <c r="D46" s="186"/>
      <c r="E46" s="186"/>
      <c r="F46" s="162"/>
      <c r="G46" s="163"/>
      <c r="H46" s="163"/>
      <c r="I46" s="117"/>
      <c r="J46" s="713"/>
      <c r="K46" s="117"/>
      <c r="L46" s="160"/>
      <c r="M46" s="713"/>
      <c r="N46" s="117"/>
      <c r="O46" s="117"/>
      <c r="P46" s="117"/>
      <c r="Q46" s="715"/>
    </row>
    <row r="47" spans="1:17" s="98" customFormat="1" ht="15" customHeight="1">
      <c r="A47" s="99"/>
      <c r="B47" s="161"/>
      <c r="C47" s="185"/>
      <c r="D47" s="185" t="s">
        <v>2009</v>
      </c>
      <c r="E47" s="162"/>
      <c r="F47" s="185"/>
      <c r="G47" s="185"/>
      <c r="H47" s="163"/>
      <c r="I47" s="164" t="s">
        <v>498</v>
      </c>
      <c r="J47" s="143">
        <v>0.83379734762429236</v>
      </c>
      <c r="K47" s="117"/>
      <c r="L47" s="160"/>
      <c r="M47" s="143">
        <v>0.63831831675576378</v>
      </c>
      <c r="N47" s="117"/>
      <c r="O47" s="117"/>
      <c r="P47" s="117"/>
      <c r="Q47" s="144">
        <v>0.62564737940795245</v>
      </c>
    </row>
    <row r="48" spans="1:17" s="98" customFormat="1" ht="15" customHeight="1">
      <c r="A48" s="99"/>
      <c r="B48" s="161"/>
      <c r="C48" s="185"/>
      <c r="D48" s="185" t="s">
        <v>2010</v>
      </c>
      <c r="E48" s="162"/>
      <c r="F48" s="185"/>
      <c r="G48" s="185"/>
      <c r="H48" s="163"/>
      <c r="I48" s="164" t="s">
        <v>498</v>
      </c>
      <c r="J48" s="143">
        <v>0</v>
      </c>
      <c r="K48" s="117"/>
      <c r="L48" s="160"/>
      <c r="M48" s="143">
        <v>0</v>
      </c>
      <c r="N48" s="117"/>
      <c r="O48" s="117"/>
      <c r="P48" s="117"/>
      <c r="Q48" s="144">
        <v>0</v>
      </c>
    </row>
    <row r="49" spans="1:17" s="98" customFormat="1" ht="15" customHeight="1">
      <c r="A49" s="99"/>
      <c r="B49" s="161"/>
      <c r="C49" s="185"/>
      <c r="D49" s="185" t="s">
        <v>2011</v>
      </c>
      <c r="E49" s="162"/>
      <c r="F49" s="185"/>
      <c r="G49" s="185"/>
      <c r="H49" s="163"/>
      <c r="I49" s="164" t="s">
        <v>498</v>
      </c>
      <c r="J49" s="143">
        <v>0</v>
      </c>
      <c r="K49" s="117"/>
      <c r="L49" s="160"/>
      <c r="M49" s="143">
        <v>0</v>
      </c>
      <c r="N49" s="117"/>
      <c r="O49" s="117"/>
      <c r="P49" s="117"/>
      <c r="Q49" s="144">
        <v>0</v>
      </c>
    </row>
    <row r="50" spans="1:17" s="98" customFormat="1" ht="15" customHeight="1">
      <c r="A50" s="99"/>
      <c r="B50" s="161"/>
      <c r="C50" s="185"/>
      <c r="D50" s="185" t="s">
        <v>2012</v>
      </c>
      <c r="E50" s="162"/>
      <c r="F50" s="185"/>
      <c r="G50" s="185"/>
      <c r="H50" s="163"/>
      <c r="I50" s="164" t="s">
        <v>498</v>
      </c>
      <c r="J50" s="143">
        <v>4.8855505963040455</v>
      </c>
      <c r="K50" s="117"/>
      <c r="L50" s="160"/>
      <c r="M50" s="143">
        <v>2.9989183793505694</v>
      </c>
      <c r="N50" s="117"/>
      <c r="O50" s="117"/>
      <c r="P50" s="117"/>
      <c r="Q50" s="144">
        <v>2.9619630682608808</v>
      </c>
    </row>
    <row r="51" spans="1:17" s="98" customFormat="1" ht="15" customHeight="1" thickBot="1">
      <c r="A51" s="99"/>
      <c r="B51" s="191"/>
      <c r="C51" s="192"/>
      <c r="D51" s="193" t="s">
        <v>1710</v>
      </c>
      <c r="E51" s="193"/>
      <c r="F51" s="192"/>
      <c r="G51" s="192"/>
      <c r="H51" s="194"/>
      <c r="I51" s="195" t="s">
        <v>498</v>
      </c>
      <c r="J51" s="177">
        <f t="shared" ref="J51" si="15">SUM(J47:J50)</f>
        <v>5.7193479439283381</v>
      </c>
      <c r="K51" s="145"/>
      <c r="L51" s="2471"/>
      <c r="M51" s="177">
        <f t="shared" ref="M51" si="16">SUM(M47:M50)</f>
        <v>3.6372366961063332</v>
      </c>
      <c r="N51" s="145"/>
      <c r="O51" s="145"/>
      <c r="P51" s="145"/>
      <c r="Q51" s="179">
        <f t="shared" ref="Q51" si="17">SUM(Q47:Q50)</f>
        <v>3.5876104476688333</v>
      </c>
    </row>
    <row r="52" spans="1:17" s="99" customFormat="1" ht="15" customHeight="1" thickBot="1">
      <c r="B52" s="150"/>
      <c r="C52" s="150"/>
      <c r="D52" s="150"/>
      <c r="E52" s="150"/>
      <c r="F52" s="150"/>
      <c r="G52" s="97"/>
      <c r="H52" s="97"/>
      <c r="I52" s="98"/>
      <c r="J52" s="722"/>
      <c r="K52" s="722"/>
      <c r="L52" s="722"/>
      <c r="M52" s="722"/>
      <c r="N52" s="722"/>
      <c r="O52" s="722"/>
      <c r="P52" s="722"/>
      <c r="Q52" s="722"/>
    </row>
    <row r="53" spans="1:17" s="100" customFormat="1" ht="30" customHeight="1" thickBot="1">
      <c r="A53" s="89"/>
      <c r="B53" s="621" t="s">
        <v>1675</v>
      </c>
      <c r="C53" s="102"/>
      <c r="D53" s="102"/>
      <c r="E53" s="102"/>
      <c r="F53" s="102"/>
      <c r="G53" s="103"/>
      <c r="H53" s="103"/>
      <c r="I53" s="105" t="s">
        <v>1704</v>
      </c>
      <c r="J53" s="723"/>
      <c r="K53" s="723"/>
      <c r="L53" s="723"/>
      <c r="M53" s="724"/>
      <c r="N53" s="724"/>
      <c r="O53" s="724"/>
      <c r="P53" s="724"/>
      <c r="Q53" s="993"/>
    </row>
    <row r="54" spans="1:17" s="157" customFormat="1" ht="30" customHeight="1">
      <c r="A54" s="99"/>
      <c r="B54" s="109"/>
      <c r="C54" s="110"/>
      <c r="D54" s="110"/>
      <c r="E54" s="110"/>
      <c r="F54" s="110"/>
      <c r="G54" s="111"/>
      <c r="H54" s="111"/>
      <c r="I54" s="117"/>
      <c r="J54" s="695" t="s">
        <v>1666</v>
      </c>
      <c r="K54" s="726"/>
      <c r="L54" s="727"/>
      <c r="M54" s="728" t="s">
        <v>2</v>
      </c>
      <c r="N54" s="729"/>
      <c r="O54" s="729"/>
      <c r="P54" s="729"/>
      <c r="Q54" s="730"/>
    </row>
    <row r="55" spans="1:17" s="98" customFormat="1" ht="15" customHeight="1">
      <c r="A55" s="99"/>
      <c r="B55" s="115"/>
      <c r="C55" s="116"/>
      <c r="D55" s="116"/>
      <c r="E55" s="116"/>
      <c r="F55" s="116"/>
      <c r="G55" s="117"/>
      <c r="H55" s="117"/>
      <c r="I55" s="119" t="s">
        <v>1667</v>
      </c>
      <c r="J55" s="731" t="s">
        <v>463</v>
      </c>
      <c r="K55" s="732" t="s">
        <v>465</v>
      </c>
      <c r="L55" s="733" t="s">
        <v>467</v>
      </c>
      <c r="M55" s="734" t="s">
        <v>469</v>
      </c>
      <c r="N55" s="735" t="s">
        <v>471</v>
      </c>
      <c r="O55" s="735" t="s">
        <v>473</v>
      </c>
      <c r="P55" s="735" t="s">
        <v>475</v>
      </c>
      <c r="Q55" s="736" t="s">
        <v>477</v>
      </c>
    </row>
    <row r="56" spans="1:17" s="98" customFormat="1" ht="15" customHeight="1">
      <c r="A56" s="99"/>
      <c r="B56" s="161"/>
      <c r="C56" s="186" t="s">
        <v>1775</v>
      </c>
      <c r="D56" s="186"/>
      <c r="E56" s="186"/>
      <c r="F56" s="162"/>
      <c r="G56" s="163"/>
      <c r="H56" s="163"/>
      <c r="I56" s="117"/>
      <c r="J56" s="713"/>
      <c r="K56" s="721"/>
      <c r="L56" s="715"/>
      <c r="M56" s="713"/>
      <c r="N56" s="721"/>
      <c r="O56" s="721"/>
      <c r="P56" s="721"/>
      <c r="Q56" s="715"/>
    </row>
    <row r="57" spans="1:17" s="98" customFormat="1" ht="15" customHeight="1">
      <c r="A57" s="99"/>
      <c r="B57" s="161"/>
      <c r="C57" s="185"/>
      <c r="D57" s="185" t="s">
        <v>2009</v>
      </c>
      <c r="E57" s="162"/>
      <c r="F57" s="185"/>
      <c r="G57" s="185"/>
      <c r="H57" s="163"/>
      <c r="I57" s="164" t="s">
        <v>498</v>
      </c>
      <c r="J57" s="143">
        <v>0.9273228043591788</v>
      </c>
      <c r="K57" s="721"/>
      <c r="L57" s="715"/>
      <c r="M57" s="143">
        <v>1.0117653147766823</v>
      </c>
      <c r="N57" s="721"/>
      <c r="O57" s="721"/>
      <c r="P57" s="721"/>
      <c r="Q57" s="144">
        <v>0.99168126802806111</v>
      </c>
    </row>
    <row r="58" spans="1:17" s="98" customFormat="1" ht="15" customHeight="1">
      <c r="A58" s="99"/>
      <c r="B58" s="161"/>
      <c r="C58" s="185"/>
      <c r="D58" s="185" t="s">
        <v>2010</v>
      </c>
      <c r="E58" s="162"/>
      <c r="F58" s="185"/>
      <c r="G58" s="185"/>
      <c r="H58" s="163"/>
      <c r="I58" s="164" t="s">
        <v>498</v>
      </c>
      <c r="J58" s="143">
        <v>0</v>
      </c>
      <c r="K58" s="721"/>
      <c r="L58" s="715"/>
      <c r="M58" s="143">
        <v>0</v>
      </c>
      <c r="N58" s="721"/>
      <c r="O58" s="721"/>
      <c r="P58" s="721"/>
      <c r="Q58" s="144">
        <v>0</v>
      </c>
    </row>
    <row r="59" spans="1:17" s="98" customFormat="1" ht="15" customHeight="1">
      <c r="A59" s="99"/>
      <c r="B59" s="161"/>
      <c r="C59" s="185"/>
      <c r="D59" s="185" t="s">
        <v>2011</v>
      </c>
      <c r="E59" s="162"/>
      <c r="F59" s="185"/>
      <c r="G59" s="185"/>
      <c r="H59" s="163"/>
      <c r="I59" s="164" t="s">
        <v>498</v>
      </c>
      <c r="J59" s="143">
        <v>0</v>
      </c>
      <c r="K59" s="721"/>
      <c r="L59" s="715"/>
      <c r="M59" s="143">
        <v>0</v>
      </c>
      <c r="N59" s="721"/>
      <c r="O59" s="721"/>
      <c r="P59" s="721"/>
      <c r="Q59" s="144">
        <v>0</v>
      </c>
    </row>
    <row r="60" spans="1:17" s="98" customFormat="1" ht="15" customHeight="1">
      <c r="A60" s="99"/>
      <c r="B60" s="161"/>
      <c r="C60" s="185"/>
      <c r="D60" s="185" t="s">
        <v>2012</v>
      </c>
      <c r="E60" s="162"/>
      <c r="F60" s="185"/>
      <c r="G60" s="185"/>
      <c r="H60" s="163"/>
      <c r="I60" s="164" t="s">
        <v>498</v>
      </c>
      <c r="J60" s="143">
        <v>4.9235379589907771</v>
      </c>
      <c r="K60" s="721"/>
      <c r="L60" s="715"/>
      <c r="M60" s="143">
        <v>6.1922346852233163</v>
      </c>
      <c r="N60" s="721"/>
      <c r="O60" s="721"/>
      <c r="P60" s="721"/>
      <c r="Q60" s="144">
        <v>6.0701097544494393</v>
      </c>
    </row>
    <row r="61" spans="1:17" s="98" customFormat="1" ht="15" customHeight="1">
      <c r="A61" s="99"/>
      <c r="B61" s="161"/>
      <c r="C61" s="185"/>
      <c r="D61" s="162" t="s">
        <v>1710</v>
      </c>
      <c r="E61" s="162"/>
      <c r="F61" s="185"/>
      <c r="G61" s="185"/>
      <c r="H61" s="163"/>
      <c r="I61" s="164" t="s">
        <v>498</v>
      </c>
      <c r="J61" s="128">
        <f t="shared" ref="J61" si="18">SUM(J57:J60)</f>
        <v>5.8508607633499556</v>
      </c>
      <c r="K61" s="721"/>
      <c r="L61" s="715"/>
      <c r="M61" s="128">
        <f t="shared" ref="M61" si="19">SUM(M57:M60)</f>
        <v>7.2039999999999988</v>
      </c>
      <c r="N61" s="721"/>
      <c r="O61" s="721"/>
      <c r="P61" s="721"/>
      <c r="Q61" s="130">
        <f t="shared" ref="Q61" si="20">SUM(Q57:Q60)</f>
        <v>7.0617910224775002</v>
      </c>
    </row>
    <row r="62" spans="1:17" s="98" customFormat="1" ht="15" customHeight="1">
      <c r="A62" s="99"/>
      <c r="B62" s="181"/>
      <c r="C62" s="185"/>
      <c r="D62" s="185"/>
      <c r="E62" s="182"/>
      <c r="F62" s="185"/>
      <c r="G62" s="184"/>
      <c r="H62" s="184"/>
      <c r="I62" s="117"/>
      <c r="J62" s="716"/>
      <c r="K62" s="721"/>
      <c r="L62" s="715"/>
      <c r="M62" s="714"/>
      <c r="N62" s="721"/>
      <c r="O62" s="721"/>
      <c r="P62" s="721"/>
      <c r="Q62" s="715"/>
    </row>
    <row r="63" spans="1:17" s="98" customFormat="1" ht="15" customHeight="1">
      <c r="A63" s="99"/>
      <c r="B63" s="161"/>
      <c r="C63" s="186" t="s">
        <v>118</v>
      </c>
      <c r="D63" s="186"/>
      <c r="E63" s="186"/>
      <c r="F63" s="162"/>
      <c r="G63" s="163"/>
      <c r="H63" s="163"/>
      <c r="I63" s="117"/>
      <c r="J63" s="713"/>
      <c r="K63" s="721"/>
      <c r="L63" s="715"/>
      <c r="M63" s="713"/>
      <c r="N63" s="721"/>
      <c r="O63" s="721"/>
      <c r="P63" s="721"/>
      <c r="Q63" s="715"/>
    </row>
    <row r="64" spans="1:17" s="98" customFormat="1" ht="15" customHeight="1">
      <c r="A64" s="99"/>
      <c r="B64" s="161"/>
      <c r="C64" s="185"/>
      <c r="D64" s="185" t="s">
        <v>2009</v>
      </c>
      <c r="E64" s="162"/>
      <c r="F64" s="185"/>
      <c r="G64" s="185"/>
      <c r="H64" s="163"/>
      <c r="I64" s="164" t="s">
        <v>498</v>
      </c>
      <c r="J64" s="143">
        <v>0.23128027861497552</v>
      </c>
      <c r="K64" s="721"/>
      <c r="L64" s="715"/>
      <c r="M64" s="143">
        <v>0.22602034584078182</v>
      </c>
      <c r="N64" s="721"/>
      <c r="O64" s="721"/>
      <c r="P64" s="721"/>
      <c r="Q64" s="144">
        <v>0.22153372910693211</v>
      </c>
    </row>
    <row r="65" spans="1:17" s="98" customFormat="1" ht="15" customHeight="1">
      <c r="A65" s="99"/>
      <c r="B65" s="161"/>
      <c r="C65" s="185"/>
      <c r="D65" s="185" t="s">
        <v>2010</v>
      </c>
      <c r="E65" s="162"/>
      <c r="F65" s="185"/>
      <c r="G65" s="185"/>
      <c r="H65" s="163"/>
      <c r="I65" s="164" t="s">
        <v>498</v>
      </c>
      <c r="J65" s="143">
        <v>0</v>
      </c>
      <c r="K65" s="721"/>
      <c r="L65" s="715"/>
      <c r="M65" s="143">
        <v>0</v>
      </c>
      <c r="N65" s="721"/>
      <c r="O65" s="721"/>
      <c r="P65" s="721"/>
      <c r="Q65" s="144">
        <v>0</v>
      </c>
    </row>
    <row r="66" spans="1:17" s="98" customFormat="1" ht="15" customHeight="1">
      <c r="A66" s="99"/>
      <c r="B66" s="161"/>
      <c r="C66" s="185"/>
      <c r="D66" s="185" t="s">
        <v>2011</v>
      </c>
      <c r="E66" s="162"/>
      <c r="F66" s="185"/>
      <c r="G66" s="185"/>
      <c r="H66" s="163"/>
      <c r="I66" s="164" t="s">
        <v>498</v>
      </c>
      <c r="J66" s="143">
        <v>0</v>
      </c>
      <c r="K66" s="721"/>
      <c r="L66" s="715"/>
      <c r="M66" s="143">
        <v>0</v>
      </c>
      <c r="N66" s="721"/>
      <c r="O66" s="721"/>
      <c r="P66" s="721"/>
      <c r="Q66" s="144">
        <v>0</v>
      </c>
    </row>
    <row r="67" spans="1:17" s="98" customFormat="1" ht="15" customHeight="1">
      <c r="A67" s="99"/>
      <c r="B67" s="161"/>
      <c r="C67" s="185"/>
      <c r="D67" s="185" t="s">
        <v>2012</v>
      </c>
      <c r="E67" s="162"/>
      <c r="F67" s="185"/>
      <c r="G67" s="185"/>
      <c r="H67" s="163"/>
      <c r="I67" s="164" t="s">
        <v>498</v>
      </c>
      <c r="J67" s="143">
        <v>2.591660367651845</v>
      </c>
      <c r="K67" s="721"/>
      <c r="L67" s="715"/>
      <c r="M67" s="143">
        <v>2.5599796541592181</v>
      </c>
      <c r="N67" s="721"/>
      <c r="O67" s="721"/>
      <c r="P67" s="721"/>
      <c r="Q67" s="144">
        <v>2.5091627796343188</v>
      </c>
    </row>
    <row r="68" spans="1:17" s="98" customFormat="1" ht="15" customHeight="1">
      <c r="A68" s="99"/>
      <c r="B68" s="161"/>
      <c r="C68" s="185"/>
      <c r="D68" s="162" t="s">
        <v>1710</v>
      </c>
      <c r="E68" s="162"/>
      <c r="F68" s="185"/>
      <c r="G68" s="185"/>
      <c r="H68" s="163"/>
      <c r="I68" s="164" t="s">
        <v>498</v>
      </c>
      <c r="J68" s="128">
        <f t="shared" ref="J68" si="21">SUM(J64:J67)</f>
        <v>2.8229406462668205</v>
      </c>
      <c r="K68" s="721"/>
      <c r="L68" s="715"/>
      <c r="M68" s="128">
        <f t="shared" ref="M68" si="22">SUM(M64:M67)</f>
        <v>2.786</v>
      </c>
      <c r="N68" s="721"/>
      <c r="O68" s="721"/>
      <c r="P68" s="721"/>
      <c r="Q68" s="130">
        <f t="shared" ref="Q68" si="23">SUM(Q64:Q67)</f>
        <v>2.7306965087412509</v>
      </c>
    </row>
    <row r="69" spans="1:17" s="98" customFormat="1" ht="15" customHeight="1">
      <c r="A69" s="99"/>
      <c r="B69" s="181"/>
      <c r="C69" s="185"/>
      <c r="D69" s="185"/>
      <c r="E69" s="182"/>
      <c r="F69" s="185"/>
      <c r="G69" s="184"/>
      <c r="H69" s="184"/>
      <c r="I69" s="117"/>
      <c r="J69" s="716"/>
      <c r="K69" s="721"/>
      <c r="L69" s="715"/>
      <c r="M69" s="714"/>
      <c r="N69" s="721"/>
      <c r="O69" s="721"/>
      <c r="P69" s="721"/>
      <c r="Q69" s="715"/>
    </row>
    <row r="70" spans="1:17" s="98" customFormat="1" ht="15" customHeight="1">
      <c r="A70" s="99"/>
      <c r="B70" s="161"/>
      <c r="C70" s="186" t="s">
        <v>1716</v>
      </c>
      <c r="D70" s="186"/>
      <c r="E70" s="186"/>
      <c r="F70" s="162"/>
      <c r="G70" s="163"/>
      <c r="H70" s="163"/>
      <c r="I70" s="117"/>
      <c r="J70" s="713"/>
      <c r="K70" s="721"/>
      <c r="L70" s="715"/>
      <c r="M70" s="713"/>
      <c r="N70" s="721"/>
      <c r="O70" s="721"/>
      <c r="P70" s="721"/>
      <c r="Q70" s="715"/>
    </row>
    <row r="71" spans="1:17" s="98" customFormat="1" ht="15" customHeight="1">
      <c r="A71" s="99"/>
      <c r="B71" s="161"/>
      <c r="C71" s="185"/>
      <c r="D71" s="185" t="s">
        <v>2009</v>
      </c>
      <c r="E71" s="162"/>
      <c r="F71" s="185"/>
      <c r="G71" s="185"/>
      <c r="H71" s="163"/>
      <c r="I71" s="164" t="s">
        <v>498</v>
      </c>
      <c r="J71" s="143">
        <v>1.1637749398648369</v>
      </c>
      <c r="K71" s="721"/>
      <c r="L71" s="715"/>
      <c r="M71" s="143">
        <v>1.0832877021191296</v>
      </c>
      <c r="N71" s="721"/>
      <c r="O71" s="721"/>
      <c r="P71" s="721"/>
      <c r="Q71" s="144">
        <v>1.0617839002652687</v>
      </c>
    </row>
    <row r="72" spans="1:17" s="98" customFormat="1" ht="15" customHeight="1">
      <c r="A72" s="99"/>
      <c r="B72" s="161"/>
      <c r="C72" s="185"/>
      <c r="D72" s="185" t="s">
        <v>2010</v>
      </c>
      <c r="E72" s="162"/>
      <c r="F72" s="185"/>
      <c r="G72" s="185"/>
      <c r="H72" s="163"/>
      <c r="I72" s="164" t="s">
        <v>498</v>
      </c>
      <c r="J72" s="143">
        <v>0</v>
      </c>
      <c r="K72" s="721"/>
      <c r="L72" s="715"/>
      <c r="M72" s="143">
        <v>0</v>
      </c>
      <c r="N72" s="721"/>
      <c r="O72" s="721"/>
      <c r="P72" s="721"/>
      <c r="Q72" s="144">
        <v>0</v>
      </c>
    </row>
    <row r="73" spans="1:17" s="98" customFormat="1" ht="15" customHeight="1">
      <c r="A73" s="99"/>
      <c r="B73" s="161"/>
      <c r="C73" s="185"/>
      <c r="D73" s="185" t="s">
        <v>2011</v>
      </c>
      <c r="E73" s="162"/>
      <c r="F73" s="185"/>
      <c r="G73" s="185"/>
      <c r="H73" s="163"/>
      <c r="I73" s="164" t="s">
        <v>498</v>
      </c>
      <c r="J73" s="143">
        <v>0</v>
      </c>
      <c r="K73" s="721"/>
      <c r="L73" s="715"/>
      <c r="M73" s="143">
        <v>0</v>
      </c>
      <c r="N73" s="721"/>
      <c r="O73" s="721"/>
      <c r="P73" s="721"/>
      <c r="Q73" s="144">
        <v>0</v>
      </c>
    </row>
    <row r="74" spans="1:17" s="98" customFormat="1" ht="15" customHeight="1">
      <c r="A74" s="99"/>
      <c r="B74" s="161"/>
      <c r="C74" s="185"/>
      <c r="D74" s="185" t="s">
        <v>2012</v>
      </c>
      <c r="E74" s="162"/>
      <c r="F74" s="185"/>
      <c r="G74" s="185"/>
      <c r="H74" s="163"/>
      <c r="I74" s="164" t="s">
        <v>498</v>
      </c>
      <c r="J74" s="143">
        <v>0.11252455019950869</v>
      </c>
      <c r="K74" s="721"/>
      <c r="L74" s="715"/>
      <c r="M74" s="143">
        <v>0.10474229788087008</v>
      </c>
      <c r="N74" s="721"/>
      <c r="O74" s="721"/>
      <c r="P74" s="721"/>
      <c r="Q74" s="144">
        <v>0.10266311096224978</v>
      </c>
    </row>
    <row r="75" spans="1:17" s="98" customFormat="1" ht="15" customHeight="1">
      <c r="A75" s="99"/>
      <c r="B75" s="161"/>
      <c r="C75" s="185"/>
      <c r="D75" s="162" t="s">
        <v>1710</v>
      </c>
      <c r="E75" s="162"/>
      <c r="F75" s="185"/>
      <c r="G75" s="185"/>
      <c r="H75" s="163"/>
      <c r="I75" s="164" t="s">
        <v>498</v>
      </c>
      <c r="J75" s="128">
        <f t="shared" ref="J75" si="24">SUM(J71:J74)</f>
        <v>1.2762994900643456</v>
      </c>
      <c r="K75" s="721"/>
      <c r="L75" s="715"/>
      <c r="M75" s="128">
        <f t="shared" ref="M75" si="25">SUM(M71:M74)</f>
        <v>1.1880299999999997</v>
      </c>
      <c r="N75" s="721"/>
      <c r="O75" s="721"/>
      <c r="P75" s="721"/>
      <c r="Q75" s="130">
        <f t="shared" ref="Q75" si="26">SUM(Q71:Q74)</f>
        <v>1.1644470112275185</v>
      </c>
    </row>
    <row r="76" spans="1:17" s="98" customFormat="1" ht="15" customHeight="1">
      <c r="A76" s="99"/>
      <c r="B76" s="181"/>
      <c r="C76" s="185"/>
      <c r="D76" s="185"/>
      <c r="E76" s="182"/>
      <c r="F76" s="185"/>
      <c r="G76" s="184"/>
      <c r="H76" s="184"/>
      <c r="I76" s="117"/>
      <c r="J76" s="716"/>
      <c r="K76" s="721"/>
      <c r="L76" s="715"/>
      <c r="M76" s="714"/>
      <c r="N76" s="721"/>
      <c r="O76" s="721"/>
      <c r="P76" s="721"/>
      <c r="Q76" s="715"/>
    </row>
    <row r="77" spans="1:17" s="98" customFormat="1" ht="15" customHeight="1">
      <c r="A77" s="99"/>
      <c r="B77" s="161"/>
      <c r="C77" s="186" t="s">
        <v>1717</v>
      </c>
      <c r="D77" s="186"/>
      <c r="E77" s="186"/>
      <c r="F77" s="162"/>
      <c r="G77" s="163"/>
      <c r="H77" s="163"/>
      <c r="I77" s="117"/>
      <c r="J77" s="713"/>
      <c r="K77" s="721"/>
      <c r="L77" s="715"/>
      <c r="M77" s="713"/>
      <c r="N77" s="721"/>
      <c r="O77" s="721"/>
      <c r="P77" s="721"/>
      <c r="Q77" s="715"/>
    </row>
    <row r="78" spans="1:17" s="98" customFormat="1" ht="15" customHeight="1">
      <c r="A78" s="99"/>
      <c r="B78" s="161"/>
      <c r="C78" s="185"/>
      <c r="D78" s="185" t="s">
        <v>2009</v>
      </c>
      <c r="E78" s="162"/>
      <c r="F78" s="185"/>
      <c r="G78" s="185"/>
      <c r="H78" s="163"/>
      <c r="I78" s="164" t="s">
        <v>498</v>
      </c>
      <c r="J78" s="143">
        <v>2.5746830558617293</v>
      </c>
      <c r="K78" s="721"/>
      <c r="L78" s="715"/>
      <c r="M78" s="143">
        <v>2.4479900015795919</v>
      </c>
      <c r="N78" s="721"/>
      <c r="O78" s="721"/>
      <c r="P78" s="721"/>
      <c r="Q78" s="144">
        <v>2.3993961775832306</v>
      </c>
    </row>
    <row r="79" spans="1:17" s="98" customFormat="1" ht="15" customHeight="1">
      <c r="A79" s="99"/>
      <c r="B79" s="161"/>
      <c r="C79" s="185"/>
      <c r="D79" s="185" t="s">
        <v>2010</v>
      </c>
      <c r="E79" s="162"/>
      <c r="F79" s="185"/>
      <c r="G79" s="185"/>
      <c r="H79" s="163"/>
      <c r="I79" s="164" t="s">
        <v>498</v>
      </c>
      <c r="J79" s="143">
        <v>0</v>
      </c>
      <c r="K79" s="721"/>
      <c r="L79" s="715"/>
      <c r="M79" s="143">
        <v>0</v>
      </c>
      <c r="N79" s="721"/>
      <c r="O79" s="721"/>
      <c r="P79" s="721"/>
      <c r="Q79" s="144">
        <v>0</v>
      </c>
    </row>
    <row r="80" spans="1:17" s="98" customFormat="1" ht="15" customHeight="1">
      <c r="A80" s="99"/>
      <c r="B80" s="161"/>
      <c r="C80" s="185"/>
      <c r="D80" s="185" t="s">
        <v>2011</v>
      </c>
      <c r="E80" s="162"/>
      <c r="F80" s="185"/>
      <c r="G80" s="185"/>
      <c r="H80" s="163"/>
      <c r="I80" s="164" t="s">
        <v>498</v>
      </c>
      <c r="J80" s="143">
        <v>0</v>
      </c>
      <c r="K80" s="721"/>
      <c r="L80" s="715"/>
      <c r="M80" s="143">
        <v>0</v>
      </c>
      <c r="N80" s="721"/>
      <c r="O80" s="721"/>
      <c r="P80" s="721"/>
      <c r="Q80" s="144">
        <v>0</v>
      </c>
    </row>
    <row r="81" spans="1:17" s="98" customFormat="1" ht="15" customHeight="1">
      <c r="A81" s="99"/>
      <c r="B81" s="161"/>
      <c r="C81" s="185"/>
      <c r="D81" s="185" t="s">
        <v>2012</v>
      </c>
      <c r="E81" s="162"/>
      <c r="F81" s="185"/>
      <c r="G81" s="185"/>
      <c r="H81" s="163"/>
      <c r="I81" s="164" t="s">
        <v>498</v>
      </c>
      <c r="J81" s="143">
        <v>1.2416271454133105</v>
      </c>
      <c r="K81" s="721"/>
      <c r="L81" s="715"/>
      <c r="M81" s="143">
        <v>1.2335099984204074</v>
      </c>
      <c r="N81" s="721"/>
      <c r="O81" s="721"/>
      <c r="P81" s="721"/>
      <c r="Q81" s="144">
        <v>1.209024208967707</v>
      </c>
    </row>
    <row r="82" spans="1:17" s="98" customFormat="1" ht="15" customHeight="1">
      <c r="A82" s="99"/>
      <c r="B82" s="161"/>
      <c r="C82" s="185"/>
      <c r="D82" s="162" t="s">
        <v>1710</v>
      </c>
      <c r="E82" s="162"/>
      <c r="F82" s="185"/>
      <c r="G82" s="185"/>
      <c r="H82" s="163"/>
      <c r="I82" s="164" t="s">
        <v>498</v>
      </c>
      <c r="J82" s="128">
        <f t="shared" ref="J82" si="27">SUM(J78:J81)</f>
        <v>3.8163102012750398</v>
      </c>
      <c r="K82" s="721"/>
      <c r="L82" s="715"/>
      <c r="M82" s="128">
        <f t="shared" ref="M82" si="28">SUM(M78:M81)</f>
        <v>3.6814999999999993</v>
      </c>
      <c r="N82" s="721"/>
      <c r="O82" s="721"/>
      <c r="P82" s="721"/>
      <c r="Q82" s="130">
        <f t="shared" ref="Q82" si="29">SUM(Q78:Q81)</f>
        <v>3.6084203865509377</v>
      </c>
    </row>
    <row r="83" spans="1:17" s="98" customFormat="1" ht="15" customHeight="1">
      <c r="A83" s="99"/>
      <c r="B83" s="181"/>
      <c r="C83" s="185"/>
      <c r="D83" s="185"/>
      <c r="E83" s="182"/>
      <c r="F83" s="185"/>
      <c r="G83" s="184"/>
      <c r="H83" s="184"/>
      <c r="I83" s="117"/>
      <c r="J83" s="716"/>
      <c r="K83" s="721"/>
      <c r="L83" s="715"/>
      <c r="M83" s="714"/>
      <c r="N83" s="721"/>
      <c r="O83" s="721"/>
      <c r="P83" s="721"/>
      <c r="Q83" s="715"/>
    </row>
    <row r="84" spans="1:17" s="98" customFormat="1" ht="15" customHeight="1">
      <c r="A84" s="99"/>
      <c r="B84" s="161"/>
      <c r="C84" s="186" t="s">
        <v>1718</v>
      </c>
      <c r="D84" s="186"/>
      <c r="E84" s="186"/>
      <c r="F84" s="162"/>
      <c r="G84" s="163"/>
      <c r="H84" s="163"/>
      <c r="I84" s="117"/>
      <c r="J84" s="713"/>
      <c r="K84" s="721"/>
      <c r="L84" s="715"/>
      <c r="M84" s="713"/>
      <c r="N84" s="721"/>
      <c r="O84" s="721"/>
      <c r="P84" s="721"/>
      <c r="Q84" s="715"/>
    </row>
    <row r="85" spans="1:17" s="98" customFormat="1" ht="15" customHeight="1">
      <c r="A85" s="99"/>
      <c r="B85" s="161"/>
      <c r="C85" s="185"/>
      <c r="D85" s="185" t="s">
        <v>2009</v>
      </c>
      <c r="E85" s="162"/>
      <c r="F85" s="185"/>
      <c r="G85" s="185"/>
      <c r="H85" s="163"/>
      <c r="I85" s="164" t="s">
        <v>498</v>
      </c>
      <c r="J85" s="143">
        <v>0.1848568161517524</v>
      </c>
      <c r="K85" s="721"/>
      <c r="L85" s="715"/>
      <c r="M85" s="143">
        <v>0.1848568161517524</v>
      </c>
      <c r="N85" s="721"/>
      <c r="O85" s="721"/>
      <c r="P85" s="721"/>
      <c r="Q85" s="144">
        <v>0.1848568161517524</v>
      </c>
    </row>
    <row r="86" spans="1:17" s="98" customFormat="1" ht="15" customHeight="1">
      <c r="A86" s="99"/>
      <c r="B86" s="161"/>
      <c r="C86" s="185"/>
      <c r="D86" s="185" t="s">
        <v>2010</v>
      </c>
      <c r="E86" s="162"/>
      <c r="F86" s="185"/>
      <c r="G86" s="185"/>
      <c r="H86" s="163"/>
      <c r="I86" s="164" t="s">
        <v>498</v>
      </c>
      <c r="J86" s="143">
        <v>0</v>
      </c>
      <c r="K86" s="721"/>
      <c r="L86" s="715"/>
      <c r="M86" s="143">
        <v>0</v>
      </c>
      <c r="N86" s="721"/>
      <c r="O86" s="721"/>
      <c r="P86" s="721"/>
      <c r="Q86" s="144">
        <v>0</v>
      </c>
    </row>
    <row r="87" spans="1:17" s="98" customFormat="1" ht="15" customHeight="1">
      <c r="A87" s="99"/>
      <c r="B87" s="161"/>
      <c r="C87" s="185"/>
      <c r="D87" s="185" t="s">
        <v>2011</v>
      </c>
      <c r="E87" s="162"/>
      <c r="F87" s="185"/>
      <c r="G87" s="185"/>
      <c r="H87" s="163"/>
      <c r="I87" s="164" t="s">
        <v>498</v>
      </c>
      <c r="J87" s="143">
        <v>0</v>
      </c>
      <c r="K87" s="721"/>
      <c r="L87" s="715"/>
      <c r="M87" s="143">
        <v>0</v>
      </c>
      <c r="N87" s="721"/>
      <c r="O87" s="721"/>
      <c r="P87" s="721"/>
      <c r="Q87" s="144">
        <v>0</v>
      </c>
    </row>
    <row r="88" spans="1:17" s="98" customFormat="1" ht="15" customHeight="1">
      <c r="A88" s="99"/>
      <c r="B88" s="161"/>
      <c r="C88" s="185"/>
      <c r="D88" s="185" t="s">
        <v>2012</v>
      </c>
      <c r="E88" s="162"/>
      <c r="F88" s="185"/>
      <c r="G88" s="185"/>
      <c r="H88" s="163"/>
      <c r="I88" s="164" t="s">
        <v>498</v>
      </c>
      <c r="J88" s="143">
        <v>2.6893224233388664</v>
      </c>
      <c r="K88" s="721"/>
      <c r="L88" s="715"/>
      <c r="M88" s="143">
        <v>3.1152070000022651</v>
      </c>
      <c r="N88" s="721"/>
      <c r="O88" s="721"/>
      <c r="P88" s="721"/>
      <c r="Q88" s="144">
        <v>3.1152070000022651</v>
      </c>
    </row>
    <row r="89" spans="1:17" s="98" customFormat="1" ht="15" customHeight="1">
      <c r="A89" s="99"/>
      <c r="B89" s="161"/>
      <c r="C89" s="185"/>
      <c r="D89" s="162" t="s">
        <v>1710</v>
      </c>
      <c r="E89" s="162"/>
      <c r="F89" s="185"/>
      <c r="G89" s="185"/>
      <c r="H89" s="163"/>
      <c r="I89" s="164" t="s">
        <v>498</v>
      </c>
      <c r="J89" s="128">
        <f t="shared" ref="J89" si="30">SUM(J85:J88)</f>
        <v>2.8741792394906187</v>
      </c>
      <c r="K89" s="721"/>
      <c r="L89" s="715"/>
      <c r="M89" s="128">
        <f t="shared" ref="M89" si="31">SUM(M85:M88)</f>
        <v>3.3000638161540174</v>
      </c>
      <c r="N89" s="721"/>
      <c r="O89" s="721"/>
      <c r="P89" s="721"/>
      <c r="Q89" s="130">
        <f t="shared" ref="Q89" si="32">SUM(Q85:Q88)</f>
        <v>3.3000638161540174</v>
      </c>
    </row>
    <row r="90" spans="1:17" s="98" customFormat="1" ht="15" customHeight="1">
      <c r="A90" s="99"/>
      <c r="B90" s="181"/>
      <c r="C90" s="185"/>
      <c r="D90" s="185"/>
      <c r="E90" s="182"/>
      <c r="F90" s="185"/>
      <c r="G90" s="184"/>
      <c r="H90" s="184"/>
      <c r="I90" s="117"/>
      <c r="J90" s="716"/>
      <c r="K90" s="721"/>
      <c r="L90" s="715"/>
      <c r="M90" s="714"/>
      <c r="N90" s="721"/>
      <c r="O90" s="721"/>
      <c r="P90" s="721"/>
      <c r="Q90" s="715"/>
    </row>
    <row r="91" spans="1:17" s="98" customFormat="1" ht="15" customHeight="1">
      <c r="A91" s="99"/>
      <c r="B91" s="161"/>
      <c r="C91" s="186" t="s">
        <v>1719</v>
      </c>
      <c r="D91" s="186"/>
      <c r="E91" s="186"/>
      <c r="F91" s="162"/>
      <c r="G91" s="163"/>
      <c r="H91" s="163"/>
      <c r="I91" s="117"/>
      <c r="J91" s="713"/>
      <c r="K91" s="721"/>
      <c r="L91" s="715"/>
      <c r="M91" s="713"/>
      <c r="N91" s="721"/>
      <c r="O91" s="721"/>
      <c r="P91" s="721"/>
      <c r="Q91" s="715"/>
    </row>
    <row r="92" spans="1:17" s="98" customFormat="1" ht="15" customHeight="1">
      <c r="A92" s="99"/>
      <c r="B92" s="161"/>
      <c r="C92" s="185"/>
      <c r="D92" s="185" t="s">
        <v>2009</v>
      </c>
      <c r="E92" s="162"/>
      <c r="F92" s="185"/>
      <c r="G92" s="185"/>
      <c r="H92" s="163"/>
      <c r="I92" s="164" t="s">
        <v>498</v>
      </c>
      <c r="J92" s="143">
        <v>0.20959303991237349</v>
      </c>
      <c r="K92" s="721"/>
      <c r="L92" s="715"/>
      <c r="M92" s="143">
        <v>0.21194118921942892</v>
      </c>
      <c r="N92" s="721"/>
      <c r="O92" s="721"/>
      <c r="P92" s="721"/>
      <c r="Q92" s="144">
        <v>0.21194118921942892</v>
      </c>
    </row>
    <row r="93" spans="1:17" s="98" customFormat="1" ht="15" customHeight="1">
      <c r="A93" s="99"/>
      <c r="B93" s="161"/>
      <c r="C93" s="185"/>
      <c r="D93" s="185" t="s">
        <v>2010</v>
      </c>
      <c r="E93" s="162"/>
      <c r="F93" s="185"/>
      <c r="G93" s="185"/>
      <c r="H93" s="163"/>
      <c r="I93" s="164" t="s">
        <v>498</v>
      </c>
      <c r="J93" s="143">
        <v>0</v>
      </c>
      <c r="K93" s="721"/>
      <c r="L93" s="715"/>
      <c r="M93" s="143">
        <v>0</v>
      </c>
      <c r="N93" s="721"/>
      <c r="O93" s="721"/>
      <c r="P93" s="721"/>
      <c r="Q93" s="144">
        <v>0</v>
      </c>
    </row>
    <row r="94" spans="1:17" s="98" customFormat="1" ht="15" customHeight="1">
      <c r="A94" s="99"/>
      <c r="B94" s="161"/>
      <c r="C94" s="185"/>
      <c r="D94" s="185" t="s">
        <v>2011</v>
      </c>
      <c r="E94" s="162"/>
      <c r="F94" s="185"/>
      <c r="G94" s="185"/>
      <c r="H94" s="163"/>
      <c r="I94" s="164" t="s">
        <v>498</v>
      </c>
      <c r="J94" s="143">
        <v>0</v>
      </c>
      <c r="K94" s="721"/>
      <c r="L94" s="715"/>
      <c r="M94" s="143">
        <v>0</v>
      </c>
      <c r="N94" s="721"/>
      <c r="O94" s="721"/>
      <c r="P94" s="721"/>
      <c r="Q94" s="144">
        <v>0</v>
      </c>
    </row>
    <row r="95" spans="1:17" s="98" customFormat="1" ht="15" customHeight="1">
      <c r="A95" s="99"/>
      <c r="B95" s="161"/>
      <c r="C95" s="185"/>
      <c r="D95" s="185" t="s">
        <v>2012</v>
      </c>
      <c r="E95" s="162"/>
      <c r="F95" s="185"/>
      <c r="G95" s="185"/>
      <c r="H95" s="163"/>
      <c r="I95" s="164" t="s">
        <v>498</v>
      </c>
      <c r="J95" s="143">
        <v>0.11824246724229298</v>
      </c>
      <c r="K95" s="721"/>
      <c r="L95" s="715"/>
      <c r="M95" s="143">
        <v>0.11962771703582251</v>
      </c>
      <c r="N95" s="721"/>
      <c r="O95" s="721"/>
      <c r="P95" s="721"/>
      <c r="Q95" s="144">
        <v>0.11962771703582251</v>
      </c>
    </row>
    <row r="96" spans="1:17" s="98" customFormat="1" ht="15" customHeight="1">
      <c r="A96" s="99"/>
      <c r="B96" s="161"/>
      <c r="C96" s="185"/>
      <c r="D96" s="162" t="s">
        <v>1710</v>
      </c>
      <c r="E96" s="162"/>
      <c r="F96" s="185"/>
      <c r="G96" s="185"/>
      <c r="H96" s="163"/>
      <c r="I96" s="164" t="s">
        <v>498</v>
      </c>
      <c r="J96" s="128">
        <f t="shared" ref="J96" si="33">SUM(J92:J95)</f>
        <v>0.32783550715466647</v>
      </c>
      <c r="K96" s="721"/>
      <c r="L96" s="715"/>
      <c r="M96" s="128">
        <f t="shared" ref="M96" si="34">SUM(M92:M95)</f>
        <v>0.33156890625525143</v>
      </c>
      <c r="N96" s="721"/>
      <c r="O96" s="721"/>
      <c r="P96" s="721"/>
      <c r="Q96" s="130">
        <f t="shared" ref="Q96" si="35">SUM(Q92:Q95)</f>
        <v>0.33156890625525143</v>
      </c>
    </row>
    <row r="97" spans="1:17" s="98" customFormat="1" ht="15" customHeight="1">
      <c r="A97" s="99"/>
      <c r="B97" s="181"/>
      <c r="C97" s="185"/>
      <c r="D97" s="185"/>
      <c r="E97" s="182"/>
      <c r="F97" s="185"/>
      <c r="G97" s="184"/>
      <c r="H97" s="184"/>
      <c r="I97" s="117"/>
      <c r="J97" s="716"/>
      <c r="K97" s="721"/>
      <c r="L97" s="715"/>
      <c r="M97" s="714"/>
      <c r="N97" s="721"/>
      <c r="O97" s="721"/>
      <c r="P97" s="721"/>
      <c r="Q97" s="715"/>
    </row>
    <row r="98" spans="1:17" s="98" customFormat="1" ht="15" customHeight="1">
      <c r="A98" s="99"/>
      <c r="B98" s="161"/>
      <c r="C98" s="186" t="s">
        <v>1720</v>
      </c>
      <c r="D98" s="186"/>
      <c r="E98" s="186"/>
      <c r="F98" s="162"/>
      <c r="G98" s="163"/>
      <c r="H98" s="163"/>
      <c r="I98" s="117"/>
      <c r="J98" s="713"/>
      <c r="K98" s="721"/>
      <c r="L98" s="715"/>
      <c r="M98" s="713"/>
      <c r="N98" s="721"/>
      <c r="O98" s="721"/>
      <c r="P98" s="721"/>
      <c r="Q98" s="715"/>
    </row>
    <row r="99" spans="1:17" s="98" customFormat="1" ht="15" customHeight="1">
      <c r="A99" s="99"/>
      <c r="B99" s="161"/>
      <c r="C99" s="185"/>
      <c r="D99" s="185" t="s">
        <v>2009</v>
      </c>
      <c r="E99" s="162"/>
      <c r="F99" s="185"/>
      <c r="G99" s="185"/>
      <c r="H99" s="163"/>
      <c r="I99" s="164" t="s">
        <v>498</v>
      </c>
      <c r="J99" s="143">
        <v>3.2303825533575883</v>
      </c>
      <c r="K99" s="721"/>
      <c r="L99" s="715"/>
      <c r="M99" s="143">
        <v>3.2252241593396276</v>
      </c>
      <c r="N99" s="721"/>
      <c r="O99" s="721"/>
      <c r="P99" s="721"/>
      <c r="Q99" s="144">
        <v>3.1612018491804212</v>
      </c>
    </row>
    <row r="100" spans="1:17" s="98" customFormat="1" ht="15" customHeight="1">
      <c r="A100" s="99"/>
      <c r="B100" s="161"/>
      <c r="C100" s="185"/>
      <c r="D100" s="185" t="s">
        <v>2010</v>
      </c>
      <c r="E100" s="162"/>
      <c r="F100" s="185"/>
      <c r="G100" s="185"/>
      <c r="H100" s="163"/>
      <c r="I100" s="164" t="s">
        <v>498</v>
      </c>
      <c r="J100" s="143">
        <v>0</v>
      </c>
      <c r="K100" s="721"/>
      <c r="L100" s="715"/>
      <c r="M100" s="143">
        <v>0</v>
      </c>
      <c r="N100" s="721"/>
      <c r="O100" s="721"/>
      <c r="P100" s="721"/>
      <c r="Q100" s="144">
        <v>0</v>
      </c>
    </row>
    <row r="101" spans="1:17" s="98" customFormat="1" ht="15" customHeight="1">
      <c r="A101" s="99"/>
      <c r="B101" s="161"/>
      <c r="C101" s="185"/>
      <c r="D101" s="185" t="s">
        <v>2011</v>
      </c>
      <c r="E101" s="162"/>
      <c r="F101" s="185"/>
      <c r="G101" s="185"/>
      <c r="H101" s="163"/>
      <c r="I101" s="164" t="s">
        <v>498</v>
      </c>
      <c r="J101" s="143">
        <v>0</v>
      </c>
      <c r="K101" s="721"/>
      <c r="L101" s="715"/>
      <c r="M101" s="143">
        <v>0</v>
      </c>
      <c r="N101" s="721"/>
      <c r="O101" s="721"/>
      <c r="P101" s="721"/>
      <c r="Q101" s="144">
        <v>0</v>
      </c>
    </row>
    <row r="102" spans="1:17" s="98" customFormat="1" ht="15" customHeight="1">
      <c r="A102" s="99"/>
      <c r="B102" s="161"/>
      <c r="C102" s="185"/>
      <c r="D102" s="185" t="s">
        <v>2012</v>
      </c>
      <c r="E102" s="162"/>
      <c r="F102" s="185"/>
      <c r="G102" s="185"/>
      <c r="H102" s="163"/>
      <c r="I102" s="164" t="s">
        <v>498</v>
      </c>
      <c r="J102" s="143">
        <v>1.024872954282444</v>
      </c>
      <c r="K102" s="721"/>
      <c r="L102" s="715"/>
      <c r="M102" s="143">
        <v>1.3401420876314178</v>
      </c>
      <c r="N102" s="721"/>
      <c r="O102" s="721"/>
      <c r="P102" s="721"/>
      <c r="Q102" s="144">
        <v>1.3135395979584787</v>
      </c>
    </row>
    <row r="103" spans="1:17" s="98" customFormat="1" ht="15" customHeight="1">
      <c r="A103" s="99"/>
      <c r="B103" s="161"/>
      <c r="C103" s="185"/>
      <c r="D103" s="162" t="s">
        <v>1710</v>
      </c>
      <c r="E103" s="162"/>
      <c r="F103" s="185"/>
      <c r="G103" s="185"/>
      <c r="H103" s="163"/>
      <c r="I103" s="164" t="s">
        <v>498</v>
      </c>
      <c r="J103" s="128">
        <f t="shared" ref="J103" si="36">SUM(J99:J102)</f>
        <v>4.2552555076400322</v>
      </c>
      <c r="K103" s="721"/>
      <c r="L103" s="715"/>
      <c r="M103" s="128">
        <f t="shared" ref="M103" si="37">SUM(M99:M102)</f>
        <v>4.5653662469710454</v>
      </c>
      <c r="N103" s="721"/>
      <c r="O103" s="721"/>
      <c r="P103" s="721"/>
      <c r="Q103" s="130">
        <f t="shared" ref="Q103" si="38">SUM(Q99:Q102)</f>
        <v>4.4747414471389</v>
      </c>
    </row>
    <row r="104" spans="1:17" s="98" customFormat="1" ht="15" customHeight="1">
      <c r="A104" s="99"/>
      <c r="B104" s="181"/>
      <c r="C104" s="185"/>
      <c r="D104" s="185"/>
      <c r="E104" s="182"/>
      <c r="F104" s="185"/>
      <c r="G104" s="184"/>
      <c r="H104" s="184"/>
      <c r="I104" s="117"/>
      <c r="J104" s="716"/>
      <c r="K104" s="721"/>
      <c r="L104" s="715"/>
      <c r="M104" s="714"/>
      <c r="N104" s="721"/>
      <c r="O104" s="721"/>
      <c r="P104" s="721"/>
      <c r="Q104" s="715"/>
    </row>
    <row r="105" spans="1:17" s="98" customFormat="1" ht="15" customHeight="1">
      <c r="A105" s="99"/>
      <c r="B105" s="161"/>
      <c r="C105" s="186" t="s">
        <v>1721</v>
      </c>
      <c r="D105" s="186"/>
      <c r="E105" s="186"/>
      <c r="F105" s="162"/>
      <c r="G105" s="163"/>
      <c r="H105" s="163"/>
      <c r="I105" s="117"/>
      <c r="J105" s="713"/>
      <c r="K105" s="721"/>
      <c r="L105" s="715"/>
      <c r="M105" s="713"/>
      <c r="N105" s="721"/>
      <c r="O105" s="721"/>
      <c r="P105" s="721"/>
      <c r="Q105" s="715"/>
    </row>
    <row r="106" spans="1:17" s="98" customFormat="1" ht="15" customHeight="1">
      <c r="A106" s="99"/>
      <c r="B106" s="161"/>
      <c r="C106" s="185"/>
      <c r="D106" s="185" t="s">
        <v>2009</v>
      </c>
      <c r="E106" s="162"/>
      <c r="F106" s="185"/>
      <c r="G106" s="185"/>
      <c r="H106" s="163"/>
      <c r="I106" s="164" t="s">
        <v>498</v>
      </c>
      <c r="J106" s="143">
        <v>0</v>
      </c>
      <c r="K106" s="721"/>
      <c r="L106" s="715"/>
      <c r="M106" s="143">
        <v>0</v>
      </c>
      <c r="N106" s="721"/>
      <c r="O106" s="721"/>
      <c r="P106" s="721"/>
      <c r="Q106" s="144">
        <v>0</v>
      </c>
    </row>
    <row r="107" spans="1:17" s="98" customFormat="1" ht="15" customHeight="1">
      <c r="A107" s="99"/>
      <c r="B107" s="161"/>
      <c r="C107" s="185"/>
      <c r="D107" s="185" t="s">
        <v>2010</v>
      </c>
      <c r="E107" s="162"/>
      <c r="F107" s="185"/>
      <c r="G107" s="185"/>
      <c r="H107" s="163"/>
      <c r="I107" s="164" t="s">
        <v>498</v>
      </c>
      <c r="J107" s="143">
        <v>0</v>
      </c>
      <c r="K107" s="721"/>
      <c r="L107" s="715"/>
      <c r="M107" s="143">
        <v>0</v>
      </c>
      <c r="N107" s="721"/>
      <c r="O107" s="721"/>
      <c r="P107" s="721"/>
      <c r="Q107" s="144">
        <v>0</v>
      </c>
    </row>
    <row r="108" spans="1:17" s="98" customFormat="1" ht="15" customHeight="1">
      <c r="A108" s="99"/>
      <c r="B108" s="161"/>
      <c r="C108" s="185"/>
      <c r="D108" s="185" t="s">
        <v>2011</v>
      </c>
      <c r="E108" s="162"/>
      <c r="F108" s="185"/>
      <c r="G108" s="185"/>
      <c r="H108" s="163"/>
      <c r="I108" s="164" t="s">
        <v>498</v>
      </c>
      <c r="J108" s="143">
        <v>0</v>
      </c>
      <c r="K108" s="721"/>
      <c r="L108" s="715"/>
      <c r="M108" s="143">
        <v>0</v>
      </c>
      <c r="N108" s="721"/>
      <c r="O108" s="721"/>
      <c r="P108" s="721"/>
      <c r="Q108" s="144">
        <v>0</v>
      </c>
    </row>
    <row r="109" spans="1:17" s="98" customFormat="1" ht="15" customHeight="1">
      <c r="A109" s="99"/>
      <c r="B109" s="161"/>
      <c r="C109" s="185"/>
      <c r="D109" s="185" t="s">
        <v>2012</v>
      </c>
      <c r="E109" s="162"/>
      <c r="F109" s="185"/>
      <c r="G109" s="185"/>
      <c r="H109" s="163"/>
      <c r="I109" s="164" t="s">
        <v>498</v>
      </c>
      <c r="J109" s="143">
        <v>0</v>
      </c>
      <c r="K109" s="721"/>
      <c r="L109" s="715"/>
      <c r="M109" s="143">
        <v>0</v>
      </c>
      <c r="N109" s="721"/>
      <c r="O109" s="721"/>
      <c r="P109" s="721"/>
      <c r="Q109" s="144">
        <v>0</v>
      </c>
    </row>
    <row r="110" spans="1:17" s="98" customFormat="1" ht="15" customHeight="1" thickBot="1">
      <c r="A110" s="99"/>
      <c r="B110" s="191"/>
      <c r="C110" s="192"/>
      <c r="D110" s="193" t="s">
        <v>1710</v>
      </c>
      <c r="E110" s="193"/>
      <c r="F110" s="192"/>
      <c r="G110" s="192"/>
      <c r="H110" s="194"/>
      <c r="I110" s="195" t="s">
        <v>498</v>
      </c>
      <c r="J110" s="177">
        <f t="shared" ref="J110" si="39">SUM(J106:J109)</f>
        <v>0</v>
      </c>
      <c r="K110" s="1373"/>
      <c r="L110" s="970"/>
      <c r="M110" s="177">
        <f t="shared" ref="M110" si="40">SUM(M106:M109)</f>
        <v>0</v>
      </c>
      <c r="N110" s="1373"/>
      <c r="O110" s="1373"/>
      <c r="P110" s="1373"/>
      <c r="Q110" s="179">
        <f t="shared" ref="Q110" si="41">SUM(Q106:Q109)</f>
        <v>0</v>
      </c>
    </row>
    <row r="111" spans="1:17" s="99" customFormat="1" ht="15" customHeight="1" thickBot="1">
      <c r="B111" s="150"/>
      <c r="C111" s="150"/>
      <c r="D111" s="150"/>
      <c r="E111" s="150"/>
      <c r="F111" s="150"/>
      <c r="G111" s="97"/>
      <c r="H111" s="97"/>
      <c r="I111" s="98"/>
      <c r="J111" s="98"/>
      <c r="K111" s="98"/>
      <c r="L111" s="98"/>
      <c r="M111" s="98"/>
      <c r="N111" s="98"/>
      <c r="O111" s="98"/>
      <c r="P111" s="98"/>
      <c r="Q111" s="98"/>
    </row>
    <row r="112" spans="1:17" s="100" customFormat="1" ht="30" customHeight="1" thickBot="1">
      <c r="A112" s="89"/>
      <c r="B112" s="621" t="s">
        <v>1676</v>
      </c>
      <c r="C112" s="102"/>
      <c r="D112" s="102"/>
      <c r="E112" s="102"/>
      <c r="F112" s="102"/>
      <c r="G112" s="103"/>
      <c r="H112" s="103"/>
      <c r="I112" s="105" t="s">
        <v>1704</v>
      </c>
      <c r="J112" s="106"/>
      <c r="K112" s="106"/>
      <c r="L112" s="106"/>
      <c r="M112" s="105"/>
      <c r="N112" s="105"/>
      <c r="O112" s="105"/>
      <c r="P112" s="105"/>
      <c r="Q112" s="187"/>
    </row>
    <row r="113" spans="1:17" s="157" customFormat="1" ht="30" customHeight="1">
      <c r="A113" s="99"/>
      <c r="B113" s="123"/>
      <c r="C113" s="127"/>
      <c r="D113" s="127"/>
      <c r="E113" s="127"/>
      <c r="F113" s="127"/>
      <c r="G113" s="117"/>
      <c r="H113" s="111"/>
      <c r="I113" s="117"/>
      <c r="J113" s="695" t="s">
        <v>1666</v>
      </c>
      <c r="K113" s="152"/>
      <c r="L113" s="153"/>
      <c r="M113" s="696" t="s">
        <v>2</v>
      </c>
      <c r="N113" s="155"/>
      <c r="O113" s="155"/>
      <c r="P113" s="155"/>
      <c r="Q113" s="156"/>
    </row>
    <row r="114" spans="1:17" s="98" customFormat="1" ht="15" customHeight="1">
      <c r="A114" s="99"/>
      <c r="B114" s="115"/>
      <c r="C114" s="116"/>
      <c r="D114" s="116"/>
      <c r="E114" s="116"/>
      <c r="F114" s="116"/>
      <c r="G114" s="117"/>
      <c r="H114" s="117"/>
      <c r="I114" s="119" t="s">
        <v>1667</v>
      </c>
      <c r="J114" s="158" t="s">
        <v>463</v>
      </c>
      <c r="K114" s="137" t="s">
        <v>465</v>
      </c>
      <c r="L114" s="138" t="s">
        <v>467</v>
      </c>
      <c r="M114" s="120" t="s">
        <v>469</v>
      </c>
      <c r="N114" s="121" t="s">
        <v>471</v>
      </c>
      <c r="O114" s="121" t="s">
        <v>473</v>
      </c>
      <c r="P114" s="121" t="s">
        <v>475</v>
      </c>
      <c r="Q114" s="122" t="s">
        <v>477</v>
      </c>
    </row>
    <row r="115" spans="1:17" s="98" customFormat="1" ht="15" customHeight="1">
      <c r="A115" s="99"/>
      <c r="B115" s="161"/>
      <c r="C115" s="186" t="s">
        <v>1676</v>
      </c>
      <c r="D115" s="186"/>
      <c r="E115" s="186"/>
      <c r="F115" s="162"/>
      <c r="G115" s="163"/>
      <c r="H115" s="163"/>
      <c r="I115" s="117"/>
      <c r="J115" s="159"/>
      <c r="K115" s="117"/>
      <c r="L115" s="160"/>
      <c r="M115" s="159"/>
      <c r="N115" s="117"/>
      <c r="O115" s="117"/>
      <c r="P115" s="117"/>
      <c r="Q115" s="160"/>
    </row>
    <row r="116" spans="1:17" s="98" customFormat="1" ht="15" customHeight="1">
      <c r="A116" s="99"/>
      <c r="B116" s="161"/>
      <c r="C116" s="185"/>
      <c r="D116" s="185" t="s">
        <v>2009</v>
      </c>
      <c r="E116" s="162"/>
      <c r="F116" s="185"/>
      <c r="G116" s="185"/>
      <c r="H116" s="163"/>
      <c r="I116" s="164" t="s">
        <v>498</v>
      </c>
      <c r="J116" s="143">
        <v>0.95552602581890633</v>
      </c>
      <c r="K116" s="117"/>
      <c r="L116" s="160"/>
      <c r="M116" s="143">
        <v>2.0516534621150537</v>
      </c>
      <c r="N116" s="117"/>
      <c r="O116" s="117"/>
      <c r="P116" s="117"/>
      <c r="Q116" s="144">
        <v>1.8731989621150538</v>
      </c>
    </row>
    <row r="117" spans="1:17" s="98" customFormat="1" ht="15" customHeight="1">
      <c r="A117" s="99"/>
      <c r="B117" s="161"/>
      <c r="C117" s="185"/>
      <c r="D117" s="185" t="s">
        <v>2010</v>
      </c>
      <c r="E117" s="162"/>
      <c r="F117" s="185"/>
      <c r="G117" s="185"/>
      <c r="H117" s="163"/>
      <c r="I117" s="164" t="s">
        <v>498</v>
      </c>
      <c r="J117" s="143">
        <v>0</v>
      </c>
      <c r="K117" s="117"/>
      <c r="L117" s="160"/>
      <c r="M117" s="143">
        <v>0</v>
      </c>
      <c r="N117" s="117"/>
      <c r="O117" s="117"/>
      <c r="P117" s="117"/>
      <c r="Q117" s="144">
        <v>0</v>
      </c>
    </row>
    <row r="118" spans="1:17" s="98" customFormat="1" ht="15" customHeight="1">
      <c r="A118" s="99"/>
      <c r="B118" s="161"/>
      <c r="C118" s="185"/>
      <c r="D118" s="185" t="s">
        <v>2011</v>
      </c>
      <c r="E118" s="162"/>
      <c r="F118" s="185"/>
      <c r="G118" s="185"/>
      <c r="H118" s="163"/>
      <c r="I118" s="164" t="s">
        <v>498</v>
      </c>
      <c r="J118" s="143">
        <v>0</v>
      </c>
      <c r="K118" s="117"/>
      <c r="L118" s="160"/>
      <c r="M118" s="143">
        <v>0</v>
      </c>
      <c r="N118" s="117"/>
      <c r="O118" s="117"/>
      <c r="P118" s="117"/>
      <c r="Q118" s="144">
        <v>0</v>
      </c>
    </row>
    <row r="119" spans="1:17" s="98" customFormat="1" ht="15" customHeight="1">
      <c r="A119" s="99"/>
      <c r="B119" s="161"/>
      <c r="C119" s="185"/>
      <c r="D119" s="185" t="s">
        <v>2012</v>
      </c>
      <c r="E119" s="162"/>
      <c r="F119" s="185"/>
      <c r="G119" s="185"/>
      <c r="H119" s="163"/>
      <c r="I119" s="164" t="s">
        <v>498</v>
      </c>
      <c r="J119" s="143">
        <v>1.0496709609769961</v>
      </c>
      <c r="K119" s="117"/>
      <c r="L119" s="160"/>
      <c r="M119" s="143">
        <v>1.6964752502651166</v>
      </c>
      <c r="N119" s="117"/>
      <c r="O119" s="117"/>
      <c r="P119" s="117"/>
      <c r="Q119" s="144">
        <v>1.5929752502651167</v>
      </c>
    </row>
    <row r="120" spans="1:17" s="98" customFormat="1" ht="15" customHeight="1" thickBot="1">
      <c r="A120" s="99"/>
      <c r="B120" s="191"/>
      <c r="C120" s="192"/>
      <c r="D120" s="193" t="s">
        <v>1710</v>
      </c>
      <c r="E120" s="193"/>
      <c r="F120" s="192"/>
      <c r="G120" s="192"/>
      <c r="H120" s="194"/>
      <c r="I120" s="195" t="s">
        <v>498</v>
      </c>
      <c r="J120" s="177">
        <f t="shared" ref="J120" si="42">SUM(J116:J119)</f>
        <v>2.0051969867959025</v>
      </c>
      <c r="K120" s="145"/>
      <c r="L120" s="2471"/>
      <c r="M120" s="177">
        <f t="shared" ref="M120" si="43">SUM(M116:M119)</f>
        <v>3.7481287123801703</v>
      </c>
      <c r="N120" s="145"/>
      <c r="O120" s="145"/>
      <c r="P120" s="145"/>
      <c r="Q120" s="179">
        <f t="shared" ref="Q120" si="44">SUM(Q116:Q119)</f>
        <v>3.4661742123801704</v>
      </c>
    </row>
    <row r="121" spans="1:17" s="99" customFormat="1" ht="15" customHeight="1" thickBot="1">
      <c r="B121" s="150"/>
      <c r="C121" s="150"/>
      <c r="D121" s="150"/>
      <c r="E121" s="150"/>
      <c r="F121" s="150"/>
      <c r="G121" s="97"/>
      <c r="H121" s="97"/>
      <c r="I121" s="98"/>
      <c r="J121" s="98"/>
      <c r="K121" s="98"/>
      <c r="L121" s="98"/>
      <c r="M121" s="98"/>
      <c r="N121" s="98"/>
      <c r="O121" s="98"/>
      <c r="P121" s="98"/>
      <c r="Q121" s="98"/>
    </row>
    <row r="122" spans="1:17" s="100" customFormat="1" ht="30" customHeight="1" thickBot="1">
      <c r="A122" s="89"/>
      <c r="B122" s="621" t="s">
        <v>62</v>
      </c>
      <c r="C122" s="102"/>
      <c r="D122" s="102"/>
      <c r="E122" s="102"/>
      <c r="F122" s="102"/>
      <c r="G122" s="103"/>
      <c r="H122" s="103"/>
      <c r="I122" s="105" t="s">
        <v>1704</v>
      </c>
      <c r="J122" s="106"/>
      <c r="K122" s="106"/>
      <c r="L122" s="106"/>
      <c r="M122" s="105"/>
      <c r="N122" s="105"/>
      <c r="O122" s="105"/>
      <c r="P122" s="105"/>
      <c r="Q122" s="187"/>
    </row>
    <row r="123" spans="1:17" s="157" customFormat="1" ht="30" customHeight="1">
      <c r="A123" s="99"/>
      <c r="B123" s="109"/>
      <c r="C123" s="110"/>
      <c r="D123" s="110"/>
      <c r="E123" s="110"/>
      <c r="F123" s="110"/>
      <c r="G123" s="111"/>
      <c r="H123" s="111"/>
      <c r="I123" s="117"/>
      <c r="J123" s="695" t="s">
        <v>1666</v>
      </c>
      <c r="K123" s="152"/>
      <c r="L123" s="153"/>
      <c r="M123" s="696" t="s">
        <v>2</v>
      </c>
      <c r="N123" s="155"/>
      <c r="O123" s="155"/>
      <c r="P123" s="155"/>
      <c r="Q123" s="156"/>
    </row>
    <row r="124" spans="1:17" s="98" customFormat="1" ht="15" customHeight="1">
      <c r="A124" s="99"/>
      <c r="B124" s="115"/>
      <c r="C124" s="116"/>
      <c r="D124" s="116"/>
      <c r="E124" s="116"/>
      <c r="F124" s="116"/>
      <c r="G124" s="117"/>
      <c r="H124" s="117"/>
      <c r="I124" s="119" t="s">
        <v>1667</v>
      </c>
      <c r="J124" s="158" t="s">
        <v>463</v>
      </c>
      <c r="K124" s="137" t="s">
        <v>465</v>
      </c>
      <c r="L124" s="138" t="s">
        <v>467</v>
      </c>
      <c r="M124" s="120" t="s">
        <v>469</v>
      </c>
      <c r="N124" s="121" t="s">
        <v>471</v>
      </c>
      <c r="O124" s="121" t="s">
        <v>473</v>
      </c>
      <c r="P124" s="121" t="s">
        <v>475</v>
      </c>
      <c r="Q124" s="122" t="s">
        <v>477</v>
      </c>
    </row>
    <row r="125" spans="1:17" s="98" customFormat="1" ht="15" customHeight="1">
      <c r="A125" s="99"/>
      <c r="B125" s="161"/>
      <c r="C125" s="186" t="s">
        <v>64</v>
      </c>
      <c r="D125" s="186"/>
      <c r="E125" s="186"/>
      <c r="F125" s="162"/>
      <c r="G125" s="163"/>
      <c r="H125" s="163"/>
      <c r="I125" s="117"/>
      <c r="J125" s="159"/>
      <c r="K125" s="117"/>
      <c r="L125" s="160"/>
      <c r="M125" s="159"/>
      <c r="N125" s="117"/>
      <c r="O125" s="117"/>
      <c r="P125" s="117"/>
      <c r="Q125" s="160"/>
    </row>
    <row r="126" spans="1:17" s="98" customFormat="1" ht="15" customHeight="1">
      <c r="A126" s="99"/>
      <c r="B126" s="161"/>
      <c r="C126" s="185"/>
      <c r="D126" s="185" t="s">
        <v>2009</v>
      </c>
      <c r="E126" s="162"/>
      <c r="F126" s="185"/>
      <c r="G126" s="185"/>
      <c r="H126" s="163"/>
      <c r="I126" s="164" t="s">
        <v>498</v>
      </c>
      <c r="J126" s="143">
        <v>3.08435E-3</v>
      </c>
      <c r="K126" s="117"/>
      <c r="L126" s="160"/>
      <c r="M126" s="143">
        <v>3.08435E-3</v>
      </c>
      <c r="N126" s="117"/>
      <c r="O126" s="117"/>
      <c r="P126" s="117"/>
      <c r="Q126" s="144">
        <v>3.08435E-3</v>
      </c>
    </row>
    <row r="127" spans="1:17" s="98" customFormat="1" ht="15" customHeight="1">
      <c r="A127" s="99"/>
      <c r="B127" s="161"/>
      <c r="C127" s="185"/>
      <c r="D127" s="185" t="s">
        <v>2010</v>
      </c>
      <c r="E127" s="162"/>
      <c r="F127" s="185"/>
      <c r="G127" s="185"/>
      <c r="H127" s="163"/>
      <c r="I127" s="164" t="s">
        <v>498</v>
      </c>
      <c r="J127" s="143">
        <v>0</v>
      </c>
      <c r="K127" s="117"/>
      <c r="L127" s="160"/>
      <c r="M127" s="143">
        <v>0</v>
      </c>
      <c r="N127" s="117"/>
      <c r="O127" s="117"/>
      <c r="P127" s="117"/>
      <c r="Q127" s="144">
        <v>0</v>
      </c>
    </row>
    <row r="128" spans="1:17" s="98" customFormat="1" ht="15" customHeight="1">
      <c r="A128" s="99"/>
      <c r="B128" s="161"/>
      <c r="C128" s="185"/>
      <c r="D128" s="185" t="s">
        <v>2011</v>
      </c>
      <c r="E128" s="162"/>
      <c r="F128" s="185"/>
      <c r="G128" s="185"/>
      <c r="H128" s="163"/>
      <c r="I128" s="164" t="s">
        <v>498</v>
      </c>
      <c r="J128" s="143">
        <v>0</v>
      </c>
      <c r="K128" s="117"/>
      <c r="L128" s="160"/>
      <c r="M128" s="143">
        <v>0</v>
      </c>
      <c r="N128" s="117"/>
      <c r="O128" s="117"/>
      <c r="P128" s="117"/>
      <c r="Q128" s="144">
        <v>0</v>
      </c>
    </row>
    <row r="129" spans="1:20" s="98" customFormat="1" ht="15" customHeight="1">
      <c r="A129" s="99"/>
      <c r="B129" s="161"/>
      <c r="C129" s="185"/>
      <c r="D129" s="185" t="s">
        <v>2012</v>
      </c>
      <c r="E129" s="162"/>
      <c r="F129" s="185"/>
      <c r="G129" s="185"/>
      <c r="H129" s="163"/>
      <c r="I129" s="164" t="s">
        <v>498</v>
      </c>
      <c r="J129" s="143">
        <v>15.843355879517782</v>
      </c>
      <c r="K129" s="117"/>
      <c r="L129" s="160"/>
      <c r="M129" s="143">
        <v>11.103929599215503</v>
      </c>
      <c r="N129" s="117"/>
      <c r="O129" s="117"/>
      <c r="P129" s="117"/>
      <c r="Q129" s="144">
        <v>15.348117720336946</v>
      </c>
    </row>
    <row r="130" spans="1:20" s="98" customFormat="1" ht="15" customHeight="1">
      <c r="A130" s="99"/>
      <c r="B130" s="161"/>
      <c r="C130" s="185"/>
      <c r="D130" s="162" t="s">
        <v>1710</v>
      </c>
      <c r="E130" s="162"/>
      <c r="F130" s="185"/>
      <c r="G130" s="185"/>
      <c r="H130" s="163"/>
      <c r="I130" s="164" t="s">
        <v>498</v>
      </c>
      <c r="J130" s="128">
        <f t="shared" ref="J130:Q130" si="45">SUM(J126:J129)</f>
        <v>15.846440229517782</v>
      </c>
      <c r="K130" s="117"/>
      <c r="L130" s="160"/>
      <c r="M130" s="128">
        <f t="shared" si="45"/>
        <v>11.107013949215503</v>
      </c>
      <c r="N130" s="117"/>
      <c r="O130" s="117"/>
      <c r="P130" s="117"/>
      <c r="Q130" s="130">
        <f t="shared" si="45"/>
        <v>15.351202070336946</v>
      </c>
      <c r="R130" s="117"/>
      <c r="S130" s="117"/>
      <c r="T130" s="117"/>
    </row>
    <row r="131" spans="1:20" s="98" customFormat="1" ht="15" customHeight="1">
      <c r="A131" s="99"/>
      <c r="B131" s="181"/>
      <c r="C131" s="185"/>
      <c r="D131" s="185"/>
      <c r="E131" s="182"/>
      <c r="F131" s="185"/>
      <c r="G131" s="184"/>
      <c r="H131" s="184"/>
      <c r="I131" s="117"/>
      <c r="J131" s="716"/>
      <c r="K131" s="117"/>
      <c r="L131" s="160"/>
      <c r="M131" s="714"/>
      <c r="N131" s="117"/>
      <c r="O131" s="117"/>
      <c r="P131" s="117"/>
      <c r="Q131" s="715"/>
    </row>
    <row r="132" spans="1:20" s="98" customFormat="1" ht="15" customHeight="1">
      <c r="A132" s="99"/>
      <c r="B132" s="161"/>
      <c r="C132" s="186" t="s">
        <v>65</v>
      </c>
      <c r="D132" s="186"/>
      <c r="E132" s="186"/>
      <c r="F132" s="162"/>
      <c r="G132" s="163"/>
      <c r="H132" s="163"/>
      <c r="I132" s="117"/>
      <c r="J132" s="713"/>
      <c r="K132" s="117"/>
      <c r="L132" s="160"/>
      <c r="M132" s="713"/>
      <c r="N132" s="117"/>
      <c r="O132" s="117"/>
      <c r="P132" s="117"/>
      <c r="Q132" s="715"/>
    </row>
    <row r="133" spans="1:20" s="98" customFormat="1" ht="15" customHeight="1">
      <c r="A133" s="99"/>
      <c r="B133" s="161"/>
      <c r="C133" s="185"/>
      <c r="D133" s="185" t="s">
        <v>2009</v>
      </c>
      <c r="E133" s="162"/>
      <c r="F133" s="185"/>
      <c r="G133" s="185"/>
      <c r="H133" s="163"/>
      <c r="I133" s="164" t="s">
        <v>498</v>
      </c>
      <c r="J133" s="143">
        <v>1.7688000000000001E-3</v>
      </c>
      <c r="K133" s="117"/>
      <c r="L133" s="160"/>
      <c r="M133" s="143">
        <v>1.7688000000000001E-3</v>
      </c>
      <c r="N133" s="117"/>
      <c r="O133" s="117"/>
      <c r="P133" s="117"/>
      <c r="Q133" s="144">
        <v>1.7688000000000001E-3</v>
      </c>
    </row>
    <row r="134" spans="1:20" s="98" customFormat="1" ht="15" customHeight="1">
      <c r="A134" s="99"/>
      <c r="B134" s="161"/>
      <c r="C134" s="185"/>
      <c r="D134" s="185" t="s">
        <v>2010</v>
      </c>
      <c r="E134" s="162"/>
      <c r="F134" s="185"/>
      <c r="G134" s="185"/>
      <c r="H134" s="163"/>
      <c r="I134" s="164" t="s">
        <v>498</v>
      </c>
      <c r="J134" s="143">
        <v>0</v>
      </c>
      <c r="K134" s="117"/>
      <c r="L134" s="160"/>
      <c r="M134" s="143">
        <v>0</v>
      </c>
      <c r="N134" s="117"/>
      <c r="O134" s="117"/>
      <c r="P134" s="117"/>
      <c r="Q134" s="144">
        <v>0</v>
      </c>
    </row>
    <row r="135" spans="1:20" s="98" customFormat="1" ht="15" customHeight="1">
      <c r="A135" s="99"/>
      <c r="B135" s="161"/>
      <c r="C135" s="185"/>
      <c r="D135" s="185" t="s">
        <v>2011</v>
      </c>
      <c r="E135" s="162"/>
      <c r="F135" s="185"/>
      <c r="G135" s="185"/>
      <c r="H135" s="163"/>
      <c r="I135" s="164" t="s">
        <v>498</v>
      </c>
      <c r="J135" s="143">
        <v>0</v>
      </c>
      <c r="K135" s="117"/>
      <c r="L135" s="160"/>
      <c r="M135" s="143">
        <v>0</v>
      </c>
      <c r="N135" s="117"/>
      <c r="O135" s="117"/>
      <c r="P135" s="117"/>
      <c r="Q135" s="144">
        <v>0</v>
      </c>
    </row>
    <row r="136" spans="1:20" s="98" customFormat="1" ht="15" customHeight="1">
      <c r="A136" s="99"/>
      <c r="B136" s="161"/>
      <c r="C136" s="185"/>
      <c r="D136" s="185" t="s">
        <v>2012</v>
      </c>
      <c r="E136" s="162"/>
      <c r="F136" s="185"/>
      <c r="G136" s="185"/>
      <c r="H136" s="163"/>
      <c r="I136" s="164" t="s">
        <v>498</v>
      </c>
      <c r="J136" s="143">
        <v>2.361340825903413</v>
      </c>
      <c r="K136" s="117"/>
      <c r="L136" s="160"/>
      <c r="M136" s="143">
        <v>5.4935269448006689</v>
      </c>
      <c r="N136" s="117"/>
      <c r="O136" s="117"/>
      <c r="P136" s="117"/>
      <c r="Q136" s="144">
        <v>6.7101992214964454</v>
      </c>
    </row>
    <row r="137" spans="1:20" s="98" customFormat="1" ht="15" customHeight="1">
      <c r="A137" s="99"/>
      <c r="B137" s="161"/>
      <c r="C137" s="185"/>
      <c r="D137" s="162" t="s">
        <v>1710</v>
      </c>
      <c r="E137" s="162"/>
      <c r="F137" s="185"/>
      <c r="G137" s="185"/>
      <c r="H137" s="163"/>
      <c r="I137" s="164" t="s">
        <v>498</v>
      </c>
      <c r="J137" s="128">
        <f t="shared" ref="J137:Q137" si="46">SUM(J133:J136)</f>
        <v>2.3631096259034128</v>
      </c>
      <c r="K137" s="117"/>
      <c r="L137" s="160"/>
      <c r="M137" s="128">
        <f t="shared" si="46"/>
        <v>5.4952957448006687</v>
      </c>
      <c r="N137" s="117"/>
      <c r="O137" s="117"/>
      <c r="P137" s="117"/>
      <c r="Q137" s="130">
        <f t="shared" si="46"/>
        <v>6.7119680214964452</v>
      </c>
    </row>
    <row r="138" spans="1:20" s="98" customFormat="1" ht="15" customHeight="1">
      <c r="A138" s="99"/>
      <c r="B138" s="181"/>
      <c r="C138" s="185"/>
      <c r="D138" s="185"/>
      <c r="E138" s="182"/>
      <c r="F138" s="185"/>
      <c r="G138" s="184"/>
      <c r="H138" s="184"/>
      <c r="I138" s="117"/>
      <c r="J138" s="716"/>
      <c r="K138" s="117"/>
      <c r="L138" s="160"/>
      <c r="M138" s="714"/>
      <c r="N138" s="117"/>
      <c r="O138" s="117"/>
      <c r="P138" s="117"/>
      <c r="Q138" s="715"/>
    </row>
    <row r="139" spans="1:20" s="98" customFormat="1" ht="15" customHeight="1">
      <c r="A139" s="99"/>
      <c r="B139" s="161"/>
      <c r="C139" s="186" t="s">
        <v>66</v>
      </c>
      <c r="D139" s="186"/>
      <c r="E139" s="186"/>
      <c r="F139" s="162"/>
      <c r="G139" s="163"/>
      <c r="H139" s="163"/>
      <c r="I139" s="117"/>
      <c r="J139" s="713"/>
      <c r="K139" s="117"/>
      <c r="L139" s="160"/>
      <c r="M139" s="713"/>
      <c r="N139" s="117"/>
      <c r="O139" s="117"/>
      <c r="P139" s="117"/>
      <c r="Q139" s="715"/>
    </row>
    <row r="140" spans="1:20" s="98" customFormat="1" ht="15" customHeight="1">
      <c r="A140" s="99"/>
      <c r="B140" s="161"/>
      <c r="C140" s="185"/>
      <c r="D140" s="185" t="s">
        <v>2009</v>
      </c>
      <c r="E140" s="162"/>
      <c r="F140" s="185"/>
      <c r="G140" s="185"/>
      <c r="H140" s="163"/>
      <c r="I140" s="164" t="s">
        <v>498</v>
      </c>
      <c r="J140" s="143">
        <v>-3.3004990000000005E-2</v>
      </c>
      <c r="K140" s="117"/>
      <c r="L140" s="160"/>
      <c r="M140" s="143">
        <v>0</v>
      </c>
      <c r="N140" s="117"/>
      <c r="O140" s="117"/>
      <c r="P140" s="117"/>
      <c r="Q140" s="144">
        <v>0</v>
      </c>
    </row>
    <row r="141" spans="1:20" s="98" customFormat="1" ht="15" customHeight="1">
      <c r="A141" s="99"/>
      <c r="B141" s="161"/>
      <c r="C141" s="185"/>
      <c r="D141" s="185" t="s">
        <v>2010</v>
      </c>
      <c r="E141" s="162"/>
      <c r="F141" s="185"/>
      <c r="G141" s="185"/>
      <c r="H141" s="163"/>
      <c r="I141" s="164" t="s">
        <v>498</v>
      </c>
      <c r="J141" s="143">
        <v>0</v>
      </c>
      <c r="K141" s="117"/>
      <c r="L141" s="160"/>
      <c r="M141" s="143">
        <v>0</v>
      </c>
      <c r="N141" s="117"/>
      <c r="O141" s="117"/>
      <c r="P141" s="117"/>
      <c r="Q141" s="144">
        <v>0</v>
      </c>
    </row>
    <row r="142" spans="1:20" s="98" customFormat="1" ht="15" customHeight="1">
      <c r="A142" s="99"/>
      <c r="B142" s="161"/>
      <c r="C142" s="185"/>
      <c r="D142" s="185" t="s">
        <v>2011</v>
      </c>
      <c r="E142" s="162"/>
      <c r="F142" s="185"/>
      <c r="G142" s="185"/>
      <c r="H142" s="163"/>
      <c r="I142" s="164" t="s">
        <v>498</v>
      </c>
      <c r="J142" s="143">
        <v>0</v>
      </c>
      <c r="K142" s="117"/>
      <c r="L142" s="160"/>
      <c r="M142" s="143"/>
      <c r="N142" s="117"/>
      <c r="O142" s="117"/>
      <c r="P142" s="117"/>
      <c r="Q142" s="144">
        <v>0</v>
      </c>
    </row>
    <row r="143" spans="1:20" s="98" customFormat="1" ht="15" customHeight="1">
      <c r="A143" s="99"/>
      <c r="B143" s="161"/>
      <c r="C143" s="185"/>
      <c r="D143" s="185" t="s">
        <v>2012</v>
      </c>
      <c r="E143" s="162"/>
      <c r="F143" s="185"/>
      <c r="G143" s="185"/>
      <c r="H143" s="163"/>
      <c r="I143" s="164" t="s">
        <v>498</v>
      </c>
      <c r="J143" s="143">
        <v>2.6619957041453719</v>
      </c>
      <c r="K143" s="117"/>
      <c r="L143" s="160"/>
      <c r="M143" s="143">
        <v>1.5780157144503115</v>
      </c>
      <c r="N143" s="117"/>
      <c r="O143" s="117"/>
      <c r="P143" s="117"/>
      <c r="Q143" s="144">
        <v>1.5780157144503115</v>
      </c>
    </row>
    <row r="144" spans="1:20" s="98" customFormat="1" ht="15" customHeight="1">
      <c r="A144" s="99"/>
      <c r="B144" s="161"/>
      <c r="C144" s="185"/>
      <c r="D144" s="162" t="s">
        <v>1710</v>
      </c>
      <c r="E144" s="162"/>
      <c r="F144" s="185"/>
      <c r="G144" s="185"/>
      <c r="H144" s="163"/>
      <c r="I144" s="164" t="s">
        <v>498</v>
      </c>
      <c r="J144" s="128">
        <f t="shared" ref="J144:Q144" si="47">SUM(J140:J143)</f>
        <v>2.6289907141453721</v>
      </c>
      <c r="K144" s="117"/>
      <c r="L144" s="160"/>
      <c r="M144" s="128">
        <f t="shared" si="47"/>
        <v>1.5780157144503115</v>
      </c>
      <c r="N144" s="117"/>
      <c r="O144" s="117"/>
      <c r="P144" s="117"/>
      <c r="Q144" s="130">
        <f t="shared" si="47"/>
        <v>1.5780157144503115</v>
      </c>
    </row>
    <row r="145" spans="1:17" s="98" customFormat="1" ht="15" customHeight="1">
      <c r="A145" s="99"/>
      <c r="B145" s="181"/>
      <c r="C145" s="185"/>
      <c r="D145" s="185"/>
      <c r="E145" s="182"/>
      <c r="F145" s="185"/>
      <c r="G145" s="184"/>
      <c r="H145" s="184"/>
      <c r="I145" s="117"/>
      <c r="J145" s="716"/>
      <c r="K145" s="117"/>
      <c r="L145" s="160"/>
      <c r="M145" s="714"/>
      <c r="N145" s="117"/>
      <c r="O145" s="117"/>
      <c r="P145" s="117"/>
      <c r="Q145" s="715"/>
    </row>
    <row r="146" spans="1:17" s="98" customFormat="1" ht="15" customHeight="1">
      <c r="A146" s="99"/>
      <c r="B146" s="161"/>
      <c r="C146" s="186" t="s">
        <v>67</v>
      </c>
      <c r="D146" s="186"/>
      <c r="E146" s="186"/>
      <c r="F146" s="162"/>
      <c r="G146" s="163"/>
      <c r="H146" s="163"/>
      <c r="I146" s="117"/>
      <c r="J146" s="713"/>
      <c r="K146" s="117"/>
      <c r="L146" s="160"/>
      <c r="M146" s="713"/>
      <c r="N146" s="117"/>
      <c r="O146" s="117"/>
      <c r="P146" s="117"/>
      <c r="Q146" s="715"/>
    </row>
    <row r="147" spans="1:17" s="98" customFormat="1" ht="15" customHeight="1">
      <c r="A147" s="99"/>
      <c r="B147" s="161"/>
      <c r="C147" s="185"/>
      <c r="D147" s="185" t="s">
        <v>2009</v>
      </c>
      <c r="E147" s="162"/>
      <c r="F147" s="185"/>
      <c r="G147" s="185"/>
      <c r="H147" s="163"/>
      <c r="I147" s="164" t="s">
        <v>498</v>
      </c>
      <c r="J147" s="143">
        <v>3.2180012300048828</v>
      </c>
      <c r="K147" s="117"/>
      <c r="L147" s="160"/>
      <c r="M147" s="143">
        <v>3</v>
      </c>
      <c r="N147" s="117"/>
      <c r="O147" s="117"/>
      <c r="P147" s="117"/>
      <c r="Q147" s="144">
        <v>2.6</v>
      </c>
    </row>
    <row r="148" spans="1:17" s="98" customFormat="1" ht="15" customHeight="1">
      <c r="A148" s="99"/>
      <c r="B148" s="161"/>
      <c r="C148" s="185"/>
      <c r="D148" s="185" t="s">
        <v>2010</v>
      </c>
      <c r="E148" s="162"/>
      <c r="F148" s="185"/>
      <c r="G148" s="185"/>
      <c r="H148" s="163"/>
      <c r="I148" s="164" t="s">
        <v>498</v>
      </c>
      <c r="J148" s="143">
        <v>0</v>
      </c>
      <c r="K148" s="117"/>
      <c r="L148" s="160"/>
      <c r="M148" s="143">
        <v>0</v>
      </c>
      <c r="N148" s="117"/>
      <c r="O148" s="117"/>
      <c r="P148" s="117"/>
      <c r="Q148" s="144">
        <v>0</v>
      </c>
    </row>
    <row r="149" spans="1:17" s="98" customFormat="1" ht="15" customHeight="1">
      <c r="A149" s="99"/>
      <c r="B149" s="161"/>
      <c r="C149" s="185"/>
      <c r="D149" s="185" t="s">
        <v>2011</v>
      </c>
      <c r="E149" s="162"/>
      <c r="F149" s="185"/>
      <c r="G149" s="185"/>
      <c r="H149" s="163"/>
      <c r="I149" s="164" t="s">
        <v>498</v>
      </c>
      <c r="J149" s="143">
        <v>0</v>
      </c>
      <c r="K149" s="117"/>
      <c r="L149" s="160"/>
      <c r="M149" s="143">
        <v>0</v>
      </c>
      <c r="N149" s="117"/>
      <c r="O149" s="117"/>
      <c r="P149" s="117"/>
      <c r="Q149" s="144">
        <v>0</v>
      </c>
    </row>
    <row r="150" spans="1:17" s="98" customFormat="1" ht="15" customHeight="1">
      <c r="A150" s="99"/>
      <c r="B150" s="161"/>
      <c r="C150" s="185"/>
      <c r="D150" s="185" t="s">
        <v>2012</v>
      </c>
      <c r="E150" s="162"/>
      <c r="F150" s="185"/>
      <c r="G150" s="185"/>
      <c r="H150" s="163"/>
      <c r="I150" s="164" t="s">
        <v>498</v>
      </c>
      <c r="J150" s="143">
        <v>12.743581208711243</v>
      </c>
      <c r="K150" s="117"/>
      <c r="L150" s="160"/>
      <c r="M150" s="143">
        <v>10.94912881063939</v>
      </c>
      <c r="N150" s="117"/>
      <c r="O150" s="117"/>
      <c r="P150" s="117"/>
      <c r="Q150" s="144">
        <v>7.2628278706533305</v>
      </c>
    </row>
    <row r="151" spans="1:17" s="98" customFormat="1" ht="15" customHeight="1">
      <c r="A151" s="99"/>
      <c r="B151" s="161"/>
      <c r="C151" s="185"/>
      <c r="D151" s="162" t="s">
        <v>1710</v>
      </c>
      <c r="E151" s="162"/>
      <c r="F151" s="185"/>
      <c r="G151" s="185"/>
      <c r="H151" s="163"/>
      <c r="I151" s="164" t="s">
        <v>498</v>
      </c>
      <c r="J151" s="128">
        <f t="shared" ref="J151:Q151" si="48">SUM(J147:J150)</f>
        <v>15.961582438716125</v>
      </c>
      <c r="K151" s="117"/>
      <c r="L151" s="160"/>
      <c r="M151" s="128">
        <f t="shared" si="48"/>
        <v>13.94912881063939</v>
      </c>
      <c r="N151" s="117"/>
      <c r="O151" s="117"/>
      <c r="P151" s="117"/>
      <c r="Q151" s="130">
        <f t="shared" si="48"/>
        <v>9.8628278706533301</v>
      </c>
    </row>
    <row r="152" spans="1:17" s="98" customFormat="1" ht="15" customHeight="1">
      <c r="A152" s="99"/>
      <c r="B152" s="181"/>
      <c r="C152" s="185"/>
      <c r="D152" s="185"/>
      <c r="E152" s="182"/>
      <c r="F152" s="185"/>
      <c r="G152" s="184"/>
      <c r="H152" s="184"/>
      <c r="I152" s="117"/>
      <c r="J152" s="716"/>
      <c r="K152" s="117"/>
      <c r="L152" s="160"/>
      <c r="M152" s="714"/>
      <c r="N152" s="117"/>
      <c r="O152" s="117"/>
      <c r="P152" s="117"/>
      <c r="Q152" s="715"/>
    </row>
    <row r="153" spans="1:17" s="98" customFormat="1" ht="15" customHeight="1">
      <c r="A153" s="99"/>
      <c r="B153" s="161"/>
      <c r="C153" s="186" t="s">
        <v>68</v>
      </c>
      <c r="D153" s="186"/>
      <c r="E153" s="186"/>
      <c r="F153" s="162"/>
      <c r="G153" s="163"/>
      <c r="H153" s="163"/>
      <c r="I153" s="117"/>
      <c r="J153" s="713"/>
      <c r="K153" s="117"/>
      <c r="L153" s="160"/>
      <c r="M153" s="713"/>
      <c r="N153" s="117"/>
      <c r="O153" s="117"/>
      <c r="P153" s="117"/>
      <c r="Q153" s="715"/>
    </row>
    <row r="154" spans="1:17" s="98" customFormat="1" ht="15" customHeight="1">
      <c r="A154" s="99"/>
      <c r="B154" s="161"/>
      <c r="C154" s="185"/>
      <c r="D154" s="185" t="s">
        <v>2009</v>
      </c>
      <c r="E154" s="162"/>
      <c r="F154" s="185"/>
      <c r="G154" s="185"/>
      <c r="H154" s="163"/>
      <c r="I154" s="164" t="s">
        <v>498</v>
      </c>
      <c r="J154" s="143">
        <v>4.1961980600000004</v>
      </c>
      <c r="K154" s="117"/>
      <c r="L154" s="160"/>
      <c r="M154" s="143">
        <v>4</v>
      </c>
      <c r="N154" s="117"/>
      <c r="O154" s="117"/>
      <c r="P154" s="117"/>
      <c r="Q154" s="144">
        <v>3.7</v>
      </c>
    </row>
    <row r="155" spans="1:17" s="98" customFormat="1" ht="15" customHeight="1">
      <c r="A155" s="99"/>
      <c r="B155" s="161"/>
      <c r="C155" s="185"/>
      <c r="D155" s="185" t="s">
        <v>2010</v>
      </c>
      <c r="E155" s="162"/>
      <c r="F155" s="185"/>
      <c r="G155" s="185"/>
      <c r="H155" s="163"/>
      <c r="I155" s="164" t="s">
        <v>498</v>
      </c>
      <c r="J155" s="143">
        <v>0</v>
      </c>
      <c r="K155" s="117"/>
      <c r="L155" s="160"/>
      <c r="M155" s="143">
        <v>0</v>
      </c>
      <c r="N155" s="117"/>
      <c r="O155" s="117"/>
      <c r="P155" s="117"/>
      <c r="Q155" s="144">
        <v>0</v>
      </c>
    </row>
    <row r="156" spans="1:17" s="98" customFormat="1" ht="15" customHeight="1">
      <c r="A156" s="99"/>
      <c r="B156" s="161"/>
      <c r="C156" s="185"/>
      <c r="D156" s="185" t="s">
        <v>2011</v>
      </c>
      <c r="E156" s="162"/>
      <c r="F156" s="185"/>
      <c r="G156" s="185"/>
      <c r="H156" s="163"/>
      <c r="I156" s="164" t="s">
        <v>498</v>
      </c>
      <c r="J156" s="143">
        <v>0</v>
      </c>
      <c r="K156" s="117"/>
      <c r="L156" s="160"/>
      <c r="M156" s="143">
        <v>0</v>
      </c>
      <c r="N156" s="117"/>
      <c r="O156" s="117"/>
      <c r="P156" s="117"/>
      <c r="Q156" s="144">
        <v>0</v>
      </c>
    </row>
    <row r="157" spans="1:17" s="98" customFormat="1" ht="15" customHeight="1">
      <c r="A157" s="99"/>
      <c r="B157" s="161"/>
      <c r="C157" s="185"/>
      <c r="D157" s="185" t="s">
        <v>2012</v>
      </c>
      <c r="E157" s="162"/>
      <c r="F157" s="185"/>
      <c r="G157" s="185"/>
      <c r="H157" s="163"/>
      <c r="I157" s="164" t="s">
        <v>498</v>
      </c>
      <c r="J157" s="143">
        <v>24.43317800043344</v>
      </c>
      <c r="K157" s="117"/>
      <c r="L157" s="160"/>
      <c r="M157" s="143">
        <v>21.218496087185919</v>
      </c>
      <c r="N157" s="117"/>
      <c r="O157" s="117"/>
      <c r="P157" s="117"/>
      <c r="Q157" s="144">
        <v>16.846264786495073</v>
      </c>
    </row>
    <row r="158" spans="1:17" s="98" customFormat="1" ht="15" customHeight="1" thickBot="1">
      <c r="A158" s="99"/>
      <c r="B158" s="191"/>
      <c r="C158" s="192"/>
      <c r="D158" s="193" t="s">
        <v>1710</v>
      </c>
      <c r="E158" s="193"/>
      <c r="F158" s="192"/>
      <c r="G158" s="192"/>
      <c r="H158" s="194"/>
      <c r="I158" s="195" t="s">
        <v>498</v>
      </c>
      <c r="J158" s="177">
        <f t="shared" ref="J158" si="49">SUM(J154:J157)</f>
        <v>28.62937606043344</v>
      </c>
      <c r="K158" s="145"/>
      <c r="L158" s="2471"/>
      <c r="M158" s="177">
        <f t="shared" ref="M158" si="50">SUM(M154:M157)</f>
        <v>25.218496087185919</v>
      </c>
      <c r="N158" s="145"/>
      <c r="O158" s="145"/>
      <c r="P158" s="145"/>
      <c r="Q158" s="179">
        <f t="shared" ref="Q158" si="51">SUM(Q154:Q157)</f>
        <v>20.546264786495072</v>
      </c>
    </row>
    <row r="159" spans="1:17" s="99" customFormat="1" ht="15" customHeight="1" thickBot="1">
      <c r="B159" s="150"/>
      <c r="C159" s="150"/>
      <c r="D159" s="150"/>
      <c r="E159" s="150"/>
      <c r="F159" s="150"/>
      <c r="G159" s="97"/>
      <c r="H159" s="97"/>
      <c r="I159" s="98"/>
      <c r="J159" s="98"/>
      <c r="K159" s="98"/>
      <c r="L159" s="98"/>
      <c r="M159" s="98"/>
      <c r="N159" s="98"/>
      <c r="O159" s="98"/>
      <c r="P159" s="98"/>
      <c r="Q159" s="98"/>
    </row>
    <row r="160" spans="1:17" s="100" customFormat="1" ht="30" customHeight="1" thickBot="1">
      <c r="A160" s="89"/>
      <c r="B160" s="621" t="s">
        <v>71</v>
      </c>
      <c r="C160" s="102"/>
      <c r="D160" s="102"/>
      <c r="E160" s="102"/>
      <c r="F160" s="102"/>
      <c r="G160" s="103"/>
      <c r="H160" s="103"/>
      <c r="I160" s="105" t="s">
        <v>1704</v>
      </c>
      <c r="J160" s="106"/>
      <c r="K160" s="106"/>
      <c r="L160" s="106"/>
      <c r="M160" s="105"/>
      <c r="N160" s="105"/>
      <c r="O160" s="105"/>
      <c r="P160" s="105"/>
      <c r="Q160" s="187"/>
    </row>
    <row r="161" spans="1:17" s="157" customFormat="1" ht="30" customHeight="1">
      <c r="A161" s="99"/>
      <c r="B161" s="109"/>
      <c r="C161" s="110"/>
      <c r="D161" s="110"/>
      <c r="E161" s="110"/>
      <c r="F161" s="110"/>
      <c r="G161" s="111"/>
      <c r="H161" s="111"/>
      <c r="I161" s="117"/>
      <c r="J161" s="695" t="s">
        <v>1666</v>
      </c>
      <c r="K161" s="152"/>
      <c r="L161" s="153"/>
      <c r="M161" s="696" t="s">
        <v>2</v>
      </c>
      <c r="N161" s="155"/>
      <c r="O161" s="155"/>
      <c r="P161" s="155"/>
      <c r="Q161" s="156"/>
    </row>
    <row r="162" spans="1:17" s="98" customFormat="1" ht="15" customHeight="1">
      <c r="A162" s="99"/>
      <c r="B162" s="115"/>
      <c r="C162" s="116"/>
      <c r="D162" s="116"/>
      <c r="E162" s="116"/>
      <c r="F162" s="116"/>
      <c r="G162" s="117"/>
      <c r="H162" s="117"/>
      <c r="I162" s="119" t="s">
        <v>1667</v>
      </c>
      <c r="J162" s="158" t="s">
        <v>463</v>
      </c>
      <c r="K162" s="137" t="s">
        <v>465</v>
      </c>
      <c r="L162" s="138" t="s">
        <v>467</v>
      </c>
      <c r="M162" s="120" t="s">
        <v>469</v>
      </c>
      <c r="N162" s="121" t="s">
        <v>471</v>
      </c>
      <c r="O162" s="121" t="s">
        <v>473</v>
      </c>
      <c r="P162" s="121" t="s">
        <v>475</v>
      </c>
      <c r="Q162" s="122" t="s">
        <v>477</v>
      </c>
    </row>
    <row r="163" spans="1:17" s="98" customFormat="1" ht="15" customHeight="1">
      <c r="A163" s="99"/>
      <c r="B163" s="161"/>
      <c r="C163" s="186" t="s">
        <v>1682</v>
      </c>
      <c r="D163" s="186"/>
      <c r="E163" s="186"/>
      <c r="F163" s="162"/>
      <c r="G163" s="163"/>
      <c r="H163" s="163"/>
      <c r="I163" s="117"/>
      <c r="J163" s="159"/>
      <c r="K163" s="117"/>
      <c r="L163" s="160"/>
      <c r="M163" s="159"/>
      <c r="N163" s="117"/>
      <c r="O163" s="117"/>
      <c r="P163" s="117"/>
      <c r="Q163" s="160"/>
    </row>
    <row r="164" spans="1:17" s="98" customFormat="1" ht="15" customHeight="1">
      <c r="A164" s="99"/>
      <c r="B164" s="161"/>
      <c r="C164" s="185"/>
      <c r="D164" s="185" t="s">
        <v>2009</v>
      </c>
      <c r="E164" s="162"/>
      <c r="F164" s="185"/>
      <c r="G164" s="185"/>
      <c r="H164" s="163"/>
      <c r="I164" s="164" t="s">
        <v>498</v>
      </c>
      <c r="J164" s="143">
        <v>16.98904000173351</v>
      </c>
      <c r="K164" s="117"/>
      <c r="L164" s="160"/>
      <c r="M164" s="143">
        <v>16.276267259517752</v>
      </c>
      <c r="N164" s="117"/>
      <c r="O164" s="117"/>
      <c r="P164" s="117"/>
      <c r="Q164" s="144">
        <v>15.953175226455357</v>
      </c>
    </row>
    <row r="165" spans="1:17" s="98" customFormat="1" ht="15" customHeight="1">
      <c r="A165" s="99"/>
      <c r="B165" s="161"/>
      <c r="C165" s="185"/>
      <c r="D165" s="185" t="s">
        <v>2010</v>
      </c>
      <c r="E165" s="162"/>
      <c r="F165" s="185"/>
      <c r="G165" s="185"/>
      <c r="H165" s="163"/>
      <c r="I165" s="164" t="s">
        <v>498</v>
      </c>
      <c r="J165" s="143">
        <v>0</v>
      </c>
      <c r="K165" s="117"/>
      <c r="L165" s="160"/>
      <c r="M165" s="143">
        <v>0</v>
      </c>
      <c r="N165" s="117"/>
      <c r="O165" s="117"/>
      <c r="P165" s="117"/>
      <c r="Q165" s="144">
        <v>0</v>
      </c>
    </row>
    <row r="166" spans="1:17" s="98" customFormat="1" ht="15" customHeight="1">
      <c r="A166" s="99"/>
      <c r="B166" s="161"/>
      <c r="C166" s="185"/>
      <c r="D166" s="185" t="s">
        <v>2011</v>
      </c>
      <c r="E166" s="162"/>
      <c r="F166" s="185"/>
      <c r="G166" s="185"/>
      <c r="H166" s="163"/>
      <c r="I166" s="164" t="s">
        <v>498</v>
      </c>
      <c r="J166" s="143">
        <v>0</v>
      </c>
      <c r="K166" s="117"/>
      <c r="L166" s="160"/>
      <c r="M166" s="143">
        <v>0</v>
      </c>
      <c r="N166" s="117"/>
      <c r="O166" s="117"/>
      <c r="P166" s="117"/>
      <c r="Q166" s="144">
        <v>0</v>
      </c>
    </row>
    <row r="167" spans="1:17" s="98" customFormat="1" ht="15" customHeight="1">
      <c r="A167" s="99"/>
      <c r="B167" s="161"/>
      <c r="C167" s="185"/>
      <c r="D167" s="185" t="s">
        <v>2012</v>
      </c>
      <c r="E167" s="162"/>
      <c r="F167" s="185"/>
      <c r="G167" s="185"/>
      <c r="H167" s="163"/>
      <c r="I167" s="164" t="s">
        <v>498</v>
      </c>
      <c r="J167" s="143">
        <v>51.1959093691341</v>
      </c>
      <c r="K167" s="117"/>
      <c r="L167" s="160"/>
      <c r="M167" s="143">
        <v>49.047992317461748</v>
      </c>
      <c r="N167" s="117"/>
      <c r="O167" s="117"/>
      <c r="P167" s="117"/>
      <c r="Q167" s="144">
        <v>48.074365176618954</v>
      </c>
    </row>
    <row r="168" spans="1:17" s="98" customFormat="1" ht="15" customHeight="1">
      <c r="A168" s="99"/>
      <c r="B168" s="161"/>
      <c r="C168" s="185"/>
      <c r="D168" s="162" t="s">
        <v>1710</v>
      </c>
      <c r="E168" s="162"/>
      <c r="F168" s="185"/>
      <c r="G168" s="185"/>
      <c r="H168" s="163"/>
      <c r="I168" s="164" t="s">
        <v>498</v>
      </c>
      <c r="J168" s="128">
        <f t="shared" ref="J168:M168" si="52">SUM(J164:J167)</f>
        <v>68.184949370867614</v>
      </c>
      <c r="K168" s="117"/>
      <c r="L168" s="160"/>
      <c r="M168" s="128">
        <f t="shared" si="52"/>
        <v>65.3242595769795</v>
      </c>
      <c r="N168" s="117"/>
      <c r="O168" s="117"/>
      <c r="P168" s="117"/>
      <c r="Q168" s="130">
        <f t="shared" ref="Q168" si="53">SUM(Q164:Q167)</f>
        <v>64.027540403074312</v>
      </c>
    </row>
    <row r="169" spans="1:17" s="98" customFormat="1" ht="15" customHeight="1">
      <c r="A169" s="99"/>
      <c r="B169" s="181"/>
      <c r="C169" s="185"/>
      <c r="D169" s="185"/>
      <c r="E169" s="182"/>
      <c r="F169" s="185"/>
      <c r="G169" s="184"/>
      <c r="H169" s="184"/>
      <c r="I169" s="117"/>
      <c r="J169" s="716"/>
      <c r="K169" s="117"/>
      <c r="L169" s="160"/>
      <c r="M169" s="714"/>
      <c r="N169" s="117"/>
      <c r="O169" s="117"/>
      <c r="P169" s="117"/>
      <c r="Q169" s="715"/>
    </row>
    <row r="170" spans="1:17" s="98" customFormat="1" ht="15" customHeight="1">
      <c r="A170" s="99"/>
      <c r="B170" s="161"/>
      <c r="C170" s="186" t="s">
        <v>2013</v>
      </c>
      <c r="D170" s="186"/>
      <c r="E170" s="186"/>
      <c r="F170" s="162"/>
      <c r="G170" s="163"/>
      <c r="H170" s="163"/>
      <c r="I170" s="117"/>
      <c r="J170" s="713"/>
      <c r="K170" s="117"/>
      <c r="L170" s="160"/>
      <c r="M170" s="713"/>
      <c r="N170" s="117"/>
      <c r="O170" s="117"/>
      <c r="P170" s="117"/>
      <c r="Q170" s="715"/>
    </row>
    <row r="171" spans="1:17" s="98" customFormat="1" ht="15" customHeight="1">
      <c r="A171" s="99"/>
      <c r="B171" s="161"/>
      <c r="C171" s="185"/>
      <c r="D171" s="185" t="s">
        <v>2009</v>
      </c>
      <c r="E171" s="162"/>
      <c r="F171" s="185"/>
      <c r="G171" s="185"/>
      <c r="H171" s="163"/>
      <c r="I171" s="164" t="s">
        <v>498</v>
      </c>
      <c r="J171" s="143">
        <v>0.40969978992988854</v>
      </c>
      <c r="K171" s="117"/>
      <c r="L171" s="160"/>
      <c r="M171" s="143">
        <v>0.2054856444375219</v>
      </c>
      <c r="N171" s="117"/>
      <c r="O171" s="117"/>
      <c r="P171" s="117"/>
      <c r="Q171" s="144">
        <v>0.20140665178104336</v>
      </c>
    </row>
    <row r="172" spans="1:17" s="98" customFormat="1" ht="15" customHeight="1">
      <c r="A172" s="99"/>
      <c r="B172" s="161"/>
      <c r="C172" s="185"/>
      <c r="D172" s="185" t="s">
        <v>2010</v>
      </c>
      <c r="E172" s="162"/>
      <c r="F172" s="185"/>
      <c r="G172" s="185"/>
      <c r="H172" s="163"/>
      <c r="I172" s="164" t="s">
        <v>498</v>
      </c>
      <c r="J172" s="143">
        <v>0</v>
      </c>
      <c r="K172" s="117"/>
      <c r="L172" s="160"/>
      <c r="M172" s="143">
        <v>0</v>
      </c>
      <c r="N172" s="117"/>
      <c r="O172" s="117"/>
      <c r="P172" s="117"/>
      <c r="Q172" s="144">
        <v>0</v>
      </c>
    </row>
    <row r="173" spans="1:17" s="98" customFormat="1" ht="15" customHeight="1">
      <c r="A173" s="99"/>
      <c r="B173" s="161"/>
      <c r="C173" s="185"/>
      <c r="D173" s="185" t="s">
        <v>2011</v>
      </c>
      <c r="E173" s="162"/>
      <c r="F173" s="185"/>
      <c r="G173" s="185"/>
      <c r="H173" s="163"/>
      <c r="I173" s="164" t="s">
        <v>498</v>
      </c>
      <c r="J173" s="143">
        <v>0</v>
      </c>
      <c r="K173" s="117"/>
      <c r="L173" s="160"/>
      <c r="M173" s="143">
        <v>0</v>
      </c>
      <c r="N173" s="117"/>
      <c r="O173" s="117"/>
      <c r="P173" s="117"/>
      <c r="Q173" s="144">
        <v>0</v>
      </c>
    </row>
    <row r="174" spans="1:17" s="98" customFormat="1" ht="15" customHeight="1">
      <c r="A174" s="99"/>
      <c r="B174" s="161"/>
      <c r="C174" s="185"/>
      <c r="D174" s="185" t="s">
        <v>2012</v>
      </c>
      <c r="E174" s="162"/>
      <c r="F174" s="185"/>
      <c r="G174" s="185"/>
      <c r="H174" s="163"/>
      <c r="I174" s="164" t="s">
        <v>498</v>
      </c>
      <c r="J174" s="143">
        <v>1.1260596642546885</v>
      </c>
      <c r="K174" s="117"/>
      <c r="L174" s="160"/>
      <c r="M174" s="143">
        <v>0.56477718922939057</v>
      </c>
      <c r="N174" s="117"/>
      <c r="O174" s="117"/>
      <c r="P174" s="117"/>
      <c r="Q174" s="144">
        <v>0.55356607998757823</v>
      </c>
    </row>
    <row r="175" spans="1:17" s="98" customFormat="1" ht="15" customHeight="1">
      <c r="A175" s="99"/>
      <c r="B175" s="161"/>
      <c r="C175" s="185"/>
      <c r="D175" s="162" t="s">
        <v>1710</v>
      </c>
      <c r="E175" s="162"/>
      <c r="F175" s="185"/>
      <c r="G175" s="185"/>
      <c r="H175" s="163"/>
      <c r="I175" s="164" t="s">
        <v>498</v>
      </c>
      <c r="J175" s="128">
        <f t="shared" ref="J175:M175" si="54">SUM(J171:J174)</f>
        <v>1.5357594541845772</v>
      </c>
      <c r="K175" s="117"/>
      <c r="L175" s="160"/>
      <c r="M175" s="128">
        <f t="shared" si="54"/>
        <v>0.77026283366691251</v>
      </c>
      <c r="N175" s="117"/>
      <c r="O175" s="117"/>
      <c r="P175" s="117"/>
      <c r="Q175" s="130">
        <f t="shared" ref="Q175" si="55">SUM(Q171:Q174)</f>
        <v>0.75497273176862156</v>
      </c>
    </row>
    <row r="176" spans="1:17" s="98" customFormat="1" ht="15" customHeight="1">
      <c r="A176" s="99"/>
      <c r="B176" s="161"/>
      <c r="C176" s="185"/>
      <c r="D176" s="162"/>
      <c r="E176" s="162"/>
      <c r="F176" s="185"/>
      <c r="G176" s="185"/>
      <c r="H176" s="163"/>
      <c r="I176" s="96"/>
      <c r="J176" s="758"/>
      <c r="K176" s="117"/>
      <c r="L176" s="160"/>
      <c r="M176" s="758"/>
      <c r="N176" s="117"/>
      <c r="O176" s="117"/>
      <c r="P176" s="117"/>
      <c r="Q176" s="759"/>
    </row>
    <row r="177" spans="1:17" s="98" customFormat="1" ht="15" customHeight="1">
      <c r="A177" s="99"/>
      <c r="B177" s="161"/>
      <c r="C177" s="186" t="s">
        <v>1685</v>
      </c>
      <c r="D177" s="186"/>
      <c r="E177" s="186"/>
      <c r="F177" s="162"/>
      <c r="G177" s="163"/>
      <c r="H177" s="163"/>
      <c r="I177" s="117"/>
      <c r="J177" s="713"/>
      <c r="K177" s="117"/>
      <c r="L177" s="160"/>
      <c r="M177" s="713"/>
      <c r="N177" s="117"/>
      <c r="O177" s="117"/>
      <c r="P177" s="117"/>
      <c r="Q177" s="715"/>
    </row>
    <row r="178" spans="1:17" s="98" customFormat="1" ht="15" customHeight="1">
      <c r="A178" s="99"/>
      <c r="B178" s="161"/>
      <c r="C178" s="185"/>
      <c r="D178" s="185" t="s">
        <v>2009</v>
      </c>
      <c r="E178" s="162"/>
      <c r="F178" s="185"/>
      <c r="G178" s="185"/>
      <c r="H178" s="163"/>
      <c r="I178" s="164" t="s">
        <v>498</v>
      </c>
      <c r="J178" s="143">
        <v>4.7860633001571982</v>
      </c>
      <c r="K178" s="117"/>
      <c r="L178" s="160"/>
      <c r="M178" s="143">
        <v>4.6054705993602214</v>
      </c>
      <c r="N178" s="117"/>
      <c r="O178" s="117"/>
      <c r="P178" s="117"/>
      <c r="Q178" s="144">
        <v>4.5140497081060413</v>
      </c>
    </row>
    <row r="179" spans="1:17" s="98" customFormat="1" ht="15" customHeight="1">
      <c r="A179" s="99"/>
      <c r="B179" s="161"/>
      <c r="C179" s="185"/>
      <c r="D179" s="185" t="s">
        <v>2010</v>
      </c>
      <c r="E179" s="162"/>
      <c r="F179" s="185"/>
      <c r="G179" s="185"/>
      <c r="H179" s="163"/>
      <c r="I179" s="164" t="s">
        <v>498</v>
      </c>
      <c r="J179" s="143">
        <v>0</v>
      </c>
      <c r="K179" s="117"/>
      <c r="L179" s="160"/>
      <c r="M179" s="143">
        <v>0</v>
      </c>
      <c r="N179" s="117"/>
      <c r="O179" s="117"/>
      <c r="P179" s="117"/>
      <c r="Q179" s="144">
        <v>0</v>
      </c>
    </row>
    <row r="180" spans="1:17" s="98" customFormat="1" ht="15" customHeight="1">
      <c r="A180" s="99"/>
      <c r="B180" s="161"/>
      <c r="C180" s="185"/>
      <c r="D180" s="185" t="s">
        <v>2011</v>
      </c>
      <c r="E180" s="162"/>
      <c r="F180" s="185"/>
      <c r="G180" s="185"/>
      <c r="H180" s="163"/>
      <c r="I180" s="164" t="s">
        <v>498</v>
      </c>
      <c r="J180" s="143">
        <v>0</v>
      </c>
      <c r="K180" s="117"/>
      <c r="L180" s="160"/>
      <c r="M180" s="143">
        <v>0</v>
      </c>
      <c r="N180" s="117"/>
      <c r="O180" s="117"/>
      <c r="P180" s="117"/>
      <c r="Q180" s="144">
        <v>0</v>
      </c>
    </row>
    <row r="181" spans="1:17" s="98" customFormat="1" ht="15" customHeight="1">
      <c r="A181" s="99"/>
      <c r="B181" s="161"/>
      <c r="C181" s="185"/>
      <c r="D181" s="185" t="s">
        <v>2012</v>
      </c>
      <c r="E181" s="162"/>
      <c r="F181" s="185"/>
      <c r="G181" s="185"/>
      <c r="H181" s="163"/>
      <c r="I181" s="164" t="s">
        <v>498</v>
      </c>
      <c r="J181" s="143">
        <v>13.058415112102825</v>
      </c>
      <c r="K181" s="117"/>
      <c r="L181" s="160"/>
      <c r="M181" s="143">
        <v>12.56568145913479</v>
      </c>
      <c r="N181" s="117"/>
      <c r="O181" s="117"/>
      <c r="P181" s="117"/>
      <c r="Q181" s="144">
        <v>12.316246407183788</v>
      </c>
    </row>
    <row r="182" spans="1:17" s="98" customFormat="1" ht="15" customHeight="1">
      <c r="A182" s="99"/>
      <c r="B182" s="161"/>
      <c r="C182" s="185"/>
      <c r="D182" s="162" t="s">
        <v>1710</v>
      </c>
      <c r="E182" s="162"/>
      <c r="F182" s="185"/>
      <c r="G182" s="185"/>
      <c r="H182" s="163"/>
      <c r="I182" s="164" t="s">
        <v>498</v>
      </c>
      <c r="J182" s="128">
        <f t="shared" ref="J182:M182" si="56">SUM(J178:J181)</f>
        <v>17.844478412260024</v>
      </c>
      <c r="K182" s="117"/>
      <c r="L182" s="160"/>
      <c r="M182" s="128">
        <f t="shared" si="56"/>
        <v>17.171152058495011</v>
      </c>
      <c r="N182" s="117"/>
      <c r="O182" s="117"/>
      <c r="P182" s="117"/>
      <c r="Q182" s="130">
        <f t="shared" ref="Q182" si="57">SUM(Q178:Q181)</f>
        <v>16.83029611528983</v>
      </c>
    </row>
    <row r="183" spans="1:17" s="98" customFormat="1" ht="15" customHeight="1">
      <c r="A183" s="99"/>
      <c r="B183" s="181"/>
      <c r="C183" s="185"/>
      <c r="D183" s="185"/>
      <c r="E183" s="182"/>
      <c r="F183" s="185"/>
      <c r="G183" s="184"/>
      <c r="H183" s="184"/>
      <c r="I183" s="117"/>
      <c r="J183" s="716"/>
      <c r="K183" s="117"/>
      <c r="L183" s="160"/>
      <c r="M183" s="714"/>
      <c r="N183" s="117"/>
      <c r="O183" s="117"/>
      <c r="P183" s="117"/>
      <c r="Q183" s="715"/>
    </row>
    <row r="184" spans="1:17" s="98" customFormat="1" ht="15" customHeight="1">
      <c r="A184" s="99"/>
      <c r="B184" s="161"/>
      <c r="C184" s="186" t="s">
        <v>2014</v>
      </c>
      <c r="D184" s="186"/>
      <c r="E184" s="186"/>
      <c r="F184" s="162"/>
      <c r="G184" s="163"/>
      <c r="H184" s="163"/>
      <c r="I184" s="117"/>
      <c r="J184" s="713"/>
      <c r="K184" s="117"/>
      <c r="L184" s="160"/>
      <c r="M184" s="713"/>
      <c r="N184" s="117"/>
      <c r="O184" s="117"/>
      <c r="P184" s="117"/>
      <c r="Q184" s="715"/>
    </row>
    <row r="185" spans="1:17" s="98" customFormat="1" ht="15" customHeight="1">
      <c r="A185" s="99"/>
      <c r="B185" s="161"/>
      <c r="C185" s="185"/>
      <c r="D185" s="185" t="s">
        <v>2009</v>
      </c>
      <c r="E185" s="162"/>
      <c r="F185" s="185"/>
      <c r="G185" s="185"/>
      <c r="H185" s="163"/>
      <c r="I185" s="164" t="s">
        <v>498</v>
      </c>
      <c r="J185" s="143">
        <v>6.47074E-3</v>
      </c>
      <c r="K185" s="117"/>
      <c r="L185" s="160"/>
      <c r="M185" s="143">
        <v>6.47074E-3</v>
      </c>
      <c r="N185" s="117"/>
      <c r="O185" s="117"/>
      <c r="P185" s="117"/>
      <c r="Q185" s="144">
        <v>6.47074E-3</v>
      </c>
    </row>
    <row r="186" spans="1:17" s="98" customFormat="1" ht="15" customHeight="1">
      <c r="A186" s="99"/>
      <c r="B186" s="161"/>
      <c r="C186" s="185"/>
      <c r="D186" s="185" t="s">
        <v>2010</v>
      </c>
      <c r="E186" s="162"/>
      <c r="F186" s="185"/>
      <c r="G186" s="185"/>
      <c r="H186" s="163"/>
      <c r="I186" s="164" t="s">
        <v>498</v>
      </c>
      <c r="J186" s="143">
        <v>0</v>
      </c>
      <c r="K186" s="117"/>
      <c r="L186" s="160"/>
      <c r="M186" s="143">
        <v>0</v>
      </c>
      <c r="N186" s="117"/>
      <c r="O186" s="117"/>
      <c r="P186" s="117"/>
      <c r="Q186" s="144">
        <v>0</v>
      </c>
    </row>
    <row r="187" spans="1:17" s="98" customFormat="1" ht="15" customHeight="1">
      <c r="A187" s="99"/>
      <c r="B187" s="161"/>
      <c r="C187" s="185"/>
      <c r="D187" s="185" t="s">
        <v>2011</v>
      </c>
      <c r="E187" s="162"/>
      <c r="F187" s="185"/>
      <c r="G187" s="185"/>
      <c r="H187" s="163"/>
      <c r="I187" s="164" t="s">
        <v>498</v>
      </c>
      <c r="J187" s="143">
        <v>0</v>
      </c>
      <c r="K187" s="117"/>
      <c r="L187" s="160"/>
      <c r="M187" s="143">
        <v>0</v>
      </c>
      <c r="N187" s="117"/>
      <c r="O187" s="117"/>
      <c r="P187" s="117"/>
      <c r="Q187" s="144">
        <v>0</v>
      </c>
    </row>
    <row r="188" spans="1:17" s="98" customFormat="1" ht="15" customHeight="1">
      <c r="A188" s="99"/>
      <c r="B188" s="161"/>
      <c r="C188" s="185"/>
      <c r="D188" s="185" t="s">
        <v>2012</v>
      </c>
      <c r="E188" s="162"/>
      <c r="F188" s="185"/>
      <c r="G188" s="185"/>
      <c r="H188" s="163"/>
      <c r="I188" s="164" t="s">
        <v>498</v>
      </c>
      <c r="J188" s="143">
        <v>0</v>
      </c>
      <c r="K188" s="117"/>
      <c r="L188" s="160"/>
      <c r="M188" s="143">
        <v>0.56168801689320935</v>
      </c>
      <c r="N188" s="117"/>
      <c r="O188" s="117"/>
      <c r="P188" s="117"/>
      <c r="Q188" s="144">
        <v>0.55040978184459988</v>
      </c>
    </row>
    <row r="189" spans="1:17" s="98" customFormat="1" ht="15" customHeight="1">
      <c r="A189" s="99"/>
      <c r="B189" s="161"/>
      <c r="C189" s="185"/>
      <c r="D189" s="162" t="s">
        <v>1710</v>
      </c>
      <c r="E189" s="162"/>
      <c r="F189" s="185"/>
      <c r="G189" s="185"/>
      <c r="H189" s="163"/>
      <c r="I189" s="164" t="s">
        <v>498</v>
      </c>
      <c r="J189" s="128">
        <f t="shared" ref="J189:M189" si="58">SUM(J185:J188)</f>
        <v>6.47074E-3</v>
      </c>
      <c r="K189" s="117"/>
      <c r="L189" s="160"/>
      <c r="M189" s="128">
        <f t="shared" si="58"/>
        <v>0.56815875689320938</v>
      </c>
      <c r="N189" s="117"/>
      <c r="O189" s="117"/>
      <c r="P189" s="117"/>
      <c r="Q189" s="130">
        <f t="shared" ref="Q189" si="59">SUM(Q185:Q188)</f>
        <v>0.55688052184459991</v>
      </c>
    </row>
    <row r="190" spans="1:17" s="98" customFormat="1" ht="15" customHeight="1">
      <c r="A190" s="99"/>
      <c r="B190" s="181"/>
      <c r="C190" s="185"/>
      <c r="D190" s="185"/>
      <c r="E190" s="182"/>
      <c r="F190" s="185"/>
      <c r="G190" s="184"/>
      <c r="H190" s="184"/>
      <c r="I190" s="117"/>
      <c r="J190" s="716"/>
      <c r="K190" s="117"/>
      <c r="L190" s="160"/>
      <c r="M190" s="714"/>
      <c r="N190" s="117"/>
      <c r="O190" s="117"/>
      <c r="P190" s="117"/>
      <c r="Q190" s="715"/>
    </row>
    <row r="191" spans="1:17" s="98" customFormat="1" ht="15" customHeight="1">
      <c r="A191" s="99"/>
      <c r="B191" s="161"/>
      <c r="C191" s="186" t="s">
        <v>2015</v>
      </c>
      <c r="D191" s="186"/>
      <c r="E191" s="186"/>
      <c r="F191" s="162"/>
      <c r="G191" s="163"/>
      <c r="H191" s="163"/>
      <c r="I191" s="117"/>
      <c r="J191" s="713"/>
      <c r="K191" s="117"/>
      <c r="L191" s="160"/>
      <c r="M191" s="713"/>
      <c r="N191" s="117"/>
      <c r="O191" s="117"/>
      <c r="P191" s="117"/>
      <c r="Q191" s="715"/>
    </row>
    <row r="192" spans="1:17" s="98" customFormat="1" ht="15" customHeight="1">
      <c r="A192" s="99"/>
      <c r="B192" s="161"/>
      <c r="C192" s="185"/>
      <c r="D192" s="185" t="s">
        <v>2009</v>
      </c>
      <c r="E192" s="162"/>
      <c r="F192" s="185"/>
      <c r="G192" s="185"/>
      <c r="H192" s="163"/>
      <c r="I192" s="164" t="s">
        <v>498</v>
      </c>
      <c r="J192" s="143">
        <v>6.3074953735845503</v>
      </c>
      <c r="K192" s="117"/>
      <c r="L192" s="160"/>
      <c r="M192" s="143">
        <v>47.776940612885795</v>
      </c>
      <c r="N192" s="117"/>
      <c r="O192" s="117"/>
      <c r="P192" s="117"/>
      <c r="Q192" s="144">
        <v>46.595773697452394</v>
      </c>
    </row>
    <row r="193" spans="1:17" s="98" customFormat="1" ht="15" customHeight="1">
      <c r="A193" s="99"/>
      <c r="B193" s="161"/>
      <c r="C193" s="185"/>
      <c r="D193" s="185" t="s">
        <v>2010</v>
      </c>
      <c r="E193" s="162"/>
      <c r="F193" s="185"/>
      <c r="G193" s="185"/>
      <c r="H193" s="163"/>
      <c r="I193" s="164" t="s">
        <v>498</v>
      </c>
      <c r="J193" s="143">
        <v>0</v>
      </c>
      <c r="K193" s="117"/>
      <c r="L193" s="160"/>
      <c r="M193" s="143">
        <v>0</v>
      </c>
      <c r="N193" s="117"/>
      <c r="O193" s="117"/>
      <c r="P193" s="117"/>
      <c r="Q193" s="144">
        <v>0</v>
      </c>
    </row>
    <row r="194" spans="1:17" s="98" customFormat="1" ht="15" customHeight="1">
      <c r="A194" s="99"/>
      <c r="B194" s="161"/>
      <c r="C194" s="185"/>
      <c r="D194" s="185" t="s">
        <v>2011</v>
      </c>
      <c r="E194" s="162"/>
      <c r="F194" s="185"/>
      <c r="G194" s="185"/>
      <c r="H194" s="163"/>
      <c r="I194" s="164" t="s">
        <v>498</v>
      </c>
      <c r="J194" s="143">
        <v>0</v>
      </c>
      <c r="K194" s="117"/>
      <c r="L194" s="160"/>
      <c r="M194" s="143">
        <v>0</v>
      </c>
      <c r="N194" s="117"/>
      <c r="O194" s="117"/>
      <c r="P194" s="117"/>
      <c r="Q194" s="144">
        <v>0</v>
      </c>
    </row>
    <row r="195" spans="1:17" s="98" customFormat="1" ht="15" customHeight="1">
      <c r="A195" s="99"/>
      <c r="B195" s="161"/>
      <c r="C195" s="185"/>
      <c r="D195" s="185" t="s">
        <v>2012</v>
      </c>
      <c r="E195" s="162"/>
      <c r="F195" s="185"/>
      <c r="G195" s="185"/>
      <c r="H195" s="163"/>
      <c r="I195" s="164" t="s">
        <v>498</v>
      </c>
      <c r="J195" s="143">
        <v>5.8960370825457566</v>
      </c>
      <c r="K195" s="117"/>
      <c r="L195" s="160"/>
      <c r="M195" s="143">
        <v>44.660296498017729</v>
      </c>
      <c r="N195" s="117"/>
      <c r="O195" s="117"/>
      <c r="P195" s="117"/>
      <c r="Q195" s="144">
        <v>43.5561809146378</v>
      </c>
    </row>
    <row r="196" spans="1:17" s="98" customFormat="1" ht="15" customHeight="1" thickBot="1">
      <c r="A196" s="99"/>
      <c r="B196" s="191"/>
      <c r="C196" s="192"/>
      <c r="D196" s="193" t="s">
        <v>1710</v>
      </c>
      <c r="E196" s="193"/>
      <c r="F196" s="192"/>
      <c r="G196" s="192"/>
      <c r="H196" s="194"/>
      <c r="I196" s="195" t="s">
        <v>498</v>
      </c>
      <c r="J196" s="177">
        <f t="shared" ref="J196" si="60">SUM(J192:J195)</f>
        <v>12.203532456130308</v>
      </c>
      <c r="K196" s="145"/>
      <c r="L196" s="2471"/>
      <c r="M196" s="177">
        <f t="shared" ref="M196" si="61">SUM(M192:M195)</f>
        <v>92.437237110903524</v>
      </c>
      <c r="N196" s="145"/>
      <c r="O196" s="145"/>
      <c r="P196" s="145"/>
      <c r="Q196" s="179">
        <f t="shared" ref="Q196" si="62">SUM(Q192:Q195)</f>
        <v>90.151954612090194</v>
      </c>
    </row>
    <row r="197" spans="1:17" s="99" customFormat="1" ht="15" customHeight="1">
      <c r="B197" s="150"/>
      <c r="C197" s="150"/>
      <c r="D197" s="150"/>
      <c r="E197" s="150"/>
      <c r="F197" s="150"/>
      <c r="G197" s="97"/>
      <c r="H197" s="97"/>
      <c r="I197" s="98"/>
      <c r="J197" s="98"/>
      <c r="K197" s="98"/>
      <c r="L197" s="98"/>
      <c r="M197" s="98"/>
      <c r="N197" s="98"/>
      <c r="O197" s="98"/>
      <c r="P197" s="98"/>
      <c r="Q197" s="98"/>
    </row>
    <row r="198" spans="1:17" s="98" customFormat="1" ht="15" customHeight="1"/>
    <row r="199" spans="1:17" s="98" customFormat="1" ht="15" customHeight="1"/>
    <row r="200" spans="1:17" s="98" customFormat="1" ht="15" customHeight="1"/>
    <row r="201" spans="1:17" s="98" customFormat="1" ht="15" customHeight="1"/>
    <row r="202" spans="1:17" s="98" customFormat="1" ht="15" customHeight="1"/>
    <row r="203" spans="1:17" s="98" customFormat="1" ht="15" customHeight="1"/>
    <row r="204" spans="1:17" s="98" customFormat="1" ht="15" customHeight="1"/>
    <row r="216" spans="8:9">
      <c r="H216" s="174"/>
      <c r="I216" s="174"/>
    </row>
    <row r="217" spans="8:9">
      <c r="H217" s="174"/>
      <c r="I217" s="174"/>
    </row>
    <row r="218" spans="8:9">
      <c r="H218" s="174"/>
      <c r="I218" s="174"/>
    </row>
  </sheetData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rgb="FF00B050"/>
  </sheetPr>
  <dimension ref="A1:AL198"/>
  <sheetViews>
    <sheetView showGridLines="0" topLeftCell="A163" zoomScale="80" zoomScaleNormal="80" workbookViewId="0">
      <pane xSplit="7" topLeftCell="J1" activePane="topRight" state="frozen"/>
      <selection pane="topRight" activeCell="P195" sqref="P195:P198"/>
    </sheetView>
  </sheetViews>
  <sheetFormatPr defaultColWidth="11.875" defaultRowHeight="12.75"/>
  <cols>
    <col min="1" max="1" width="11.875" style="173" customWidth="1"/>
    <col min="2" max="6" width="4.375" style="174" customWidth="1"/>
    <col min="7" max="7" width="38.125" style="173" customWidth="1"/>
    <col min="8" max="8" width="11.875" style="173"/>
    <col min="9" max="9" width="15.625" style="175" customWidth="1"/>
    <col min="10" max="22" width="15.625" style="173" customWidth="1"/>
    <col min="23" max="25" width="11.875" style="173" customWidth="1"/>
    <col min="26" max="26" width="58.125" style="173" bestFit="1" customWidth="1"/>
    <col min="27" max="27" width="11.875" style="173" customWidth="1"/>
    <col min="28" max="28" width="11.875" style="173"/>
    <col min="29" max="29" width="11.875" style="175"/>
    <col min="30" max="16384" width="11.875" style="173"/>
  </cols>
  <sheetData>
    <row r="1" spans="1:38" s="2" customFormat="1" ht="25.15" customHeight="1">
      <c r="A1" s="1" t="s">
        <v>0</v>
      </c>
      <c r="E1" s="3"/>
      <c r="H1" s="4" t="s">
        <v>1</v>
      </c>
      <c r="J1" s="3"/>
    </row>
    <row r="2" spans="1:38" s="2" customFormat="1" ht="25.15" customHeight="1">
      <c r="A2" s="5" t="str">
        <f>Fixed_Data!I12</f>
        <v>MASTER</v>
      </c>
      <c r="B2" s="6"/>
      <c r="D2" s="7"/>
      <c r="E2" s="3"/>
    </row>
    <row r="3" spans="1:38" s="9" customFormat="1" ht="25.15" customHeight="1" thickBot="1">
      <c r="A3" s="8" t="str">
        <f>Fixed_Data!A3</f>
        <v>RIIO-GD2</v>
      </c>
      <c r="D3" s="10"/>
      <c r="E3" s="11"/>
    </row>
    <row r="4" spans="1:38" s="89" customFormat="1" ht="25.15" customHeight="1">
      <c r="B4" s="90" t="s">
        <v>2016</v>
      </c>
      <c r="C4" s="90"/>
      <c r="D4" s="90"/>
      <c r="E4" s="90"/>
      <c r="F4" s="90"/>
      <c r="G4" s="91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4"/>
      <c r="AG4" s="92"/>
      <c r="AH4" s="92"/>
      <c r="AI4" s="92"/>
      <c r="AJ4" s="92"/>
      <c r="AK4" s="92"/>
      <c r="AL4" s="92"/>
    </row>
    <row r="5" spans="1:38" s="89" customFormat="1" ht="25.15" customHeight="1">
      <c r="B5" s="95" t="s">
        <v>1663</v>
      </c>
      <c r="C5" s="95"/>
      <c r="D5" s="95"/>
      <c r="F5" s="95" t="s">
        <v>463</v>
      </c>
      <c r="H5" s="95"/>
      <c r="I5" s="93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2"/>
      <c r="X5" s="92"/>
      <c r="Y5" s="92"/>
      <c r="Z5" s="92"/>
      <c r="AA5" s="92"/>
      <c r="AB5" s="92"/>
      <c r="AC5" s="92"/>
      <c r="AD5" s="92"/>
      <c r="AE5" s="92"/>
      <c r="AF5" s="94"/>
      <c r="AG5" s="92"/>
      <c r="AH5" s="92"/>
      <c r="AI5" s="92"/>
      <c r="AJ5" s="92"/>
      <c r="AK5" s="92"/>
      <c r="AL5" s="92"/>
    </row>
    <row r="6" spans="1:38" s="89" customFormat="1" ht="15" customHeight="1">
      <c r="B6" s="95"/>
      <c r="C6" s="95"/>
      <c r="D6" s="95"/>
      <c r="E6" s="95"/>
      <c r="F6" s="95"/>
      <c r="G6" s="95"/>
      <c r="H6" s="95"/>
      <c r="I6" s="93"/>
      <c r="J6" s="94"/>
      <c r="K6" s="94"/>
      <c r="L6" s="94"/>
      <c r="M6" s="94"/>
      <c r="N6" s="94"/>
      <c r="O6" s="94"/>
      <c r="P6" s="94"/>
      <c r="Q6" s="94"/>
      <c r="R6" s="92"/>
      <c r="S6" s="92"/>
      <c r="T6" s="92"/>
      <c r="U6" s="92"/>
      <c r="V6" s="92"/>
      <c r="W6" s="92"/>
      <c r="X6" s="92"/>
      <c r="Y6" s="92"/>
      <c r="Z6" s="92"/>
      <c r="AA6" s="92"/>
      <c r="AB6" s="92"/>
      <c r="AC6" s="92"/>
      <c r="AD6" s="92"/>
      <c r="AE6" s="92"/>
      <c r="AF6" s="94"/>
      <c r="AG6" s="92"/>
      <c r="AH6" s="92"/>
      <c r="AI6" s="92"/>
      <c r="AJ6" s="92"/>
      <c r="AK6" s="92"/>
      <c r="AL6" s="92"/>
    </row>
    <row r="7" spans="1:38" s="99" customFormat="1" ht="15" customHeight="1" thickBot="1">
      <c r="A7" s="89"/>
      <c r="B7" s="95"/>
      <c r="C7" s="95"/>
      <c r="D7" s="95"/>
      <c r="E7" s="95"/>
      <c r="F7" s="95"/>
      <c r="G7" s="95"/>
      <c r="H7" s="95"/>
      <c r="I7" s="96"/>
      <c r="J7" s="97"/>
      <c r="K7" s="97"/>
      <c r="L7" s="97"/>
      <c r="M7" s="97"/>
      <c r="N7" s="97"/>
      <c r="O7" s="97"/>
      <c r="P7" s="97"/>
      <c r="Q7" s="97"/>
      <c r="R7" s="97"/>
      <c r="S7" s="97"/>
      <c r="T7" s="97"/>
      <c r="U7" s="97"/>
      <c r="V7" s="97"/>
      <c r="W7" s="97"/>
      <c r="X7" s="97"/>
      <c r="Y7" s="97"/>
      <c r="Z7" s="97"/>
      <c r="AA7" s="97"/>
      <c r="AB7" s="97"/>
      <c r="AC7" s="96"/>
      <c r="AD7" s="98"/>
      <c r="AE7" s="98"/>
      <c r="AF7" s="98"/>
      <c r="AG7" s="98"/>
      <c r="AH7" s="98"/>
      <c r="AI7" s="98"/>
      <c r="AJ7" s="98"/>
      <c r="AK7" s="98"/>
      <c r="AL7" s="98"/>
    </row>
    <row r="8" spans="1:38" s="100" customFormat="1" ht="30" customHeight="1" thickBot="1">
      <c r="A8" s="89"/>
      <c r="B8" s="621" t="s">
        <v>2017</v>
      </c>
      <c r="C8" s="762"/>
      <c r="D8" s="762"/>
      <c r="E8" s="762"/>
      <c r="F8" s="762"/>
      <c r="G8" s="763"/>
      <c r="H8" s="103"/>
      <c r="I8" s="105" t="s">
        <v>2018</v>
      </c>
      <c r="J8" s="106"/>
      <c r="K8" s="106"/>
      <c r="L8" s="106"/>
      <c r="M8" s="106"/>
      <c r="N8" s="106"/>
      <c r="O8" s="106"/>
      <c r="P8" s="106"/>
      <c r="Q8" s="106"/>
      <c r="R8" s="105"/>
      <c r="S8" s="105"/>
      <c r="T8" s="105"/>
      <c r="U8" s="105"/>
      <c r="V8" s="187"/>
    </row>
    <row r="9" spans="1:38" s="157" customFormat="1" ht="30" customHeight="1">
      <c r="A9" s="99"/>
      <c r="B9" s="109"/>
      <c r="C9" s="127"/>
      <c r="D9" s="127"/>
      <c r="E9" s="127"/>
      <c r="F9" s="127"/>
      <c r="G9" s="117"/>
      <c r="H9" s="111"/>
      <c r="I9" s="117"/>
      <c r="J9" s="695" t="s">
        <v>1666</v>
      </c>
      <c r="K9" s="152"/>
      <c r="L9" s="152"/>
      <c r="M9" s="152"/>
      <c r="N9" s="152"/>
      <c r="O9" s="152"/>
      <c r="P9" s="152"/>
      <c r="Q9" s="153"/>
      <c r="R9" s="696" t="s">
        <v>2</v>
      </c>
      <c r="S9" s="155"/>
      <c r="T9" s="155"/>
      <c r="U9" s="155"/>
      <c r="V9" s="156"/>
    </row>
    <row r="10" spans="1:38" s="98" customFormat="1" ht="15" customHeight="1">
      <c r="A10" s="99"/>
      <c r="B10" s="115"/>
      <c r="C10" s="116"/>
      <c r="D10" s="116"/>
      <c r="E10" s="116"/>
      <c r="F10" s="116"/>
      <c r="G10" s="117"/>
      <c r="H10" s="117"/>
      <c r="I10" s="119" t="s">
        <v>1667</v>
      </c>
      <c r="J10" s="158" t="s">
        <v>453</v>
      </c>
      <c r="K10" s="137" t="s">
        <v>455</v>
      </c>
      <c r="L10" s="137" t="s">
        <v>457</v>
      </c>
      <c r="M10" s="137" t="s">
        <v>459</v>
      </c>
      <c r="N10" s="137" t="s">
        <v>461</v>
      </c>
      <c r="O10" s="137" t="s">
        <v>463</v>
      </c>
      <c r="P10" s="137" t="s">
        <v>465</v>
      </c>
      <c r="Q10" s="138" t="s">
        <v>467</v>
      </c>
      <c r="R10" s="120" t="s">
        <v>469</v>
      </c>
      <c r="S10" s="121" t="s">
        <v>471</v>
      </c>
      <c r="T10" s="121" t="s">
        <v>473</v>
      </c>
      <c r="U10" s="121" t="s">
        <v>475</v>
      </c>
      <c r="V10" s="122" t="s">
        <v>477</v>
      </c>
    </row>
    <row r="11" spans="1:38" s="98" customFormat="1" ht="15" customHeight="1">
      <c r="A11" s="99"/>
      <c r="B11" s="161"/>
      <c r="C11" s="186" t="s">
        <v>2019</v>
      </c>
      <c r="D11" s="162"/>
      <c r="E11" s="162"/>
      <c r="F11" s="162"/>
      <c r="G11" s="163"/>
      <c r="H11" s="163"/>
      <c r="I11" s="117"/>
      <c r="J11" s="159"/>
      <c r="K11" s="117"/>
      <c r="L11" s="117"/>
      <c r="M11" s="117"/>
      <c r="N11" s="117"/>
      <c r="O11" s="117"/>
      <c r="P11" s="117"/>
      <c r="Q11" s="160"/>
      <c r="R11" s="159"/>
      <c r="S11" s="117"/>
      <c r="T11" s="117"/>
      <c r="U11" s="117"/>
      <c r="V11" s="160"/>
    </row>
    <row r="12" spans="1:38" s="98" customFormat="1" ht="15" customHeight="1">
      <c r="A12" s="99"/>
      <c r="B12" s="161"/>
      <c r="C12" s="185"/>
      <c r="D12" s="162" t="s">
        <v>1668</v>
      </c>
      <c r="E12" s="162"/>
      <c r="F12" s="162"/>
      <c r="G12" s="163"/>
      <c r="H12" s="163"/>
      <c r="I12" s="164" t="s">
        <v>2020</v>
      </c>
      <c r="J12" s="1062">
        <v>1</v>
      </c>
      <c r="K12" s="188">
        <v>0</v>
      </c>
      <c r="L12" s="188">
        <v>0</v>
      </c>
      <c r="M12" s="188">
        <v>0</v>
      </c>
      <c r="N12" s="188">
        <v>0</v>
      </c>
      <c r="O12" s="188">
        <v>0</v>
      </c>
      <c r="P12" s="188">
        <v>0</v>
      </c>
      <c r="Q12" s="189">
        <v>0</v>
      </c>
      <c r="R12" s="190">
        <v>0</v>
      </c>
      <c r="S12" s="188">
        <v>0</v>
      </c>
      <c r="T12" s="188">
        <v>0</v>
      </c>
      <c r="U12" s="188">
        <v>0</v>
      </c>
      <c r="V12" s="189">
        <v>0</v>
      </c>
    </row>
    <row r="13" spans="1:38" s="98" customFormat="1" ht="15" customHeight="1">
      <c r="A13" s="99"/>
      <c r="B13" s="161"/>
      <c r="C13" s="185"/>
      <c r="D13" s="162" t="s">
        <v>1674</v>
      </c>
      <c r="E13" s="162"/>
      <c r="F13" s="162"/>
      <c r="G13" s="163"/>
      <c r="H13" s="163"/>
      <c r="I13" s="164" t="s">
        <v>2020</v>
      </c>
      <c r="J13" s="1062">
        <v>1</v>
      </c>
      <c r="K13" s="188">
        <v>0</v>
      </c>
      <c r="L13" s="188">
        <v>0</v>
      </c>
      <c r="M13" s="188">
        <v>0</v>
      </c>
      <c r="N13" s="188">
        <v>0</v>
      </c>
      <c r="O13" s="188">
        <v>0</v>
      </c>
      <c r="P13" s="188">
        <v>0</v>
      </c>
      <c r="Q13" s="189">
        <v>0</v>
      </c>
      <c r="R13" s="190">
        <v>0</v>
      </c>
      <c r="S13" s="188">
        <v>0</v>
      </c>
      <c r="T13" s="188">
        <v>0</v>
      </c>
      <c r="U13" s="188">
        <v>0</v>
      </c>
      <c r="V13" s="189">
        <v>0</v>
      </c>
    </row>
    <row r="14" spans="1:38" s="98" customFormat="1" ht="15" customHeight="1">
      <c r="A14" s="99"/>
      <c r="B14" s="161"/>
      <c r="C14" s="185"/>
      <c r="D14" s="162" t="s">
        <v>62</v>
      </c>
      <c r="E14" s="162"/>
      <c r="F14" s="162"/>
      <c r="G14" s="163"/>
      <c r="H14" s="163"/>
      <c r="I14" s="164" t="s">
        <v>2020</v>
      </c>
      <c r="J14" s="1062">
        <v>1</v>
      </c>
      <c r="K14" s="188">
        <v>0</v>
      </c>
      <c r="L14" s="188">
        <v>0</v>
      </c>
      <c r="M14" s="188">
        <v>0</v>
      </c>
      <c r="N14" s="188">
        <v>0</v>
      </c>
      <c r="O14" s="188">
        <v>0</v>
      </c>
      <c r="P14" s="188">
        <v>0</v>
      </c>
      <c r="Q14" s="189">
        <v>0</v>
      </c>
      <c r="R14" s="190">
        <v>0</v>
      </c>
      <c r="S14" s="188">
        <v>0</v>
      </c>
      <c r="T14" s="188">
        <v>0</v>
      </c>
      <c r="U14" s="188">
        <v>0</v>
      </c>
      <c r="V14" s="189">
        <v>0</v>
      </c>
    </row>
    <row r="15" spans="1:38" s="98" customFormat="1" ht="15" customHeight="1">
      <c r="A15" s="99"/>
      <c r="B15" s="161"/>
      <c r="C15" s="185"/>
      <c r="D15" s="162" t="s">
        <v>2021</v>
      </c>
      <c r="E15" s="162"/>
      <c r="F15" s="162"/>
      <c r="G15" s="163"/>
      <c r="H15" s="163"/>
      <c r="I15" s="164" t="s">
        <v>2020</v>
      </c>
      <c r="J15" s="1062">
        <v>1</v>
      </c>
      <c r="K15" s="188">
        <v>0</v>
      </c>
      <c r="L15" s="188">
        <v>0</v>
      </c>
      <c r="M15" s="188">
        <v>0</v>
      </c>
      <c r="N15" s="188">
        <v>0</v>
      </c>
      <c r="O15" s="188">
        <v>0</v>
      </c>
      <c r="P15" s="188">
        <v>0</v>
      </c>
      <c r="Q15" s="189">
        <v>0</v>
      </c>
      <c r="R15" s="190">
        <v>0</v>
      </c>
      <c r="S15" s="188">
        <v>0</v>
      </c>
      <c r="T15" s="188">
        <v>0</v>
      </c>
      <c r="U15" s="188">
        <v>0</v>
      </c>
      <c r="V15" s="189">
        <v>0</v>
      </c>
    </row>
    <row r="16" spans="1:38" s="98" customFormat="1" ht="15" customHeight="1">
      <c r="A16" s="99"/>
      <c r="B16" s="161"/>
      <c r="C16" s="185"/>
      <c r="D16" s="162" t="s">
        <v>2022</v>
      </c>
      <c r="E16" s="162"/>
      <c r="F16" s="162"/>
      <c r="G16" s="163"/>
      <c r="H16" s="163"/>
      <c r="I16" s="164" t="s">
        <v>2020</v>
      </c>
      <c r="J16" s="1062">
        <v>1</v>
      </c>
      <c r="K16" s="188">
        <v>0</v>
      </c>
      <c r="L16" s="188">
        <v>0</v>
      </c>
      <c r="M16" s="188">
        <v>0</v>
      </c>
      <c r="N16" s="188">
        <v>0</v>
      </c>
      <c r="O16" s="188">
        <v>0</v>
      </c>
      <c r="P16" s="188">
        <v>0</v>
      </c>
      <c r="Q16" s="189">
        <v>0</v>
      </c>
      <c r="R16" s="190">
        <v>0</v>
      </c>
      <c r="S16" s="188">
        <v>0</v>
      </c>
      <c r="T16" s="188">
        <v>0</v>
      </c>
      <c r="U16" s="188">
        <v>0</v>
      </c>
      <c r="V16" s="189">
        <v>0</v>
      </c>
    </row>
    <row r="17" spans="1:24" s="98" customFormat="1" ht="15" customHeight="1">
      <c r="A17" s="99"/>
      <c r="B17" s="161"/>
      <c r="C17" s="185"/>
      <c r="D17" s="776" t="s">
        <v>85</v>
      </c>
      <c r="E17" s="776"/>
      <c r="F17" s="784"/>
      <c r="G17" s="293"/>
      <c r="H17" s="163"/>
      <c r="I17" s="164" t="s">
        <v>2020</v>
      </c>
      <c r="J17" s="1062">
        <v>1</v>
      </c>
      <c r="K17" s="188">
        <v>0</v>
      </c>
      <c r="L17" s="188">
        <v>0</v>
      </c>
      <c r="M17" s="188">
        <v>0</v>
      </c>
      <c r="N17" s="188">
        <v>0</v>
      </c>
      <c r="O17" s="188">
        <v>0</v>
      </c>
      <c r="P17" s="188">
        <v>0</v>
      </c>
      <c r="Q17" s="189">
        <v>0</v>
      </c>
      <c r="R17" s="190">
        <v>0</v>
      </c>
      <c r="S17" s="188">
        <v>0</v>
      </c>
      <c r="T17" s="188">
        <v>0</v>
      </c>
      <c r="U17" s="188">
        <v>0</v>
      </c>
      <c r="V17" s="189">
        <v>0</v>
      </c>
    </row>
    <row r="18" spans="1:24" s="98" customFormat="1" ht="15" customHeight="1">
      <c r="A18" s="99"/>
      <c r="B18" s="161"/>
      <c r="C18" s="185"/>
      <c r="D18" s="776" t="s">
        <v>85</v>
      </c>
      <c r="E18" s="776"/>
      <c r="F18" s="784"/>
      <c r="G18" s="293"/>
      <c r="H18" s="163"/>
      <c r="I18" s="164" t="s">
        <v>2020</v>
      </c>
      <c r="J18" s="1062">
        <v>1</v>
      </c>
      <c r="K18" s="188">
        <v>0</v>
      </c>
      <c r="L18" s="188">
        <v>0</v>
      </c>
      <c r="M18" s="188">
        <v>0</v>
      </c>
      <c r="N18" s="188">
        <v>0</v>
      </c>
      <c r="O18" s="188">
        <v>0</v>
      </c>
      <c r="P18" s="188">
        <v>0</v>
      </c>
      <c r="Q18" s="189">
        <v>0</v>
      </c>
      <c r="R18" s="190">
        <v>0</v>
      </c>
      <c r="S18" s="188">
        <v>0</v>
      </c>
      <c r="T18" s="188">
        <v>0</v>
      </c>
      <c r="U18" s="188">
        <v>0</v>
      </c>
      <c r="V18" s="189">
        <v>0</v>
      </c>
    </row>
    <row r="19" spans="1:24" s="98" customFormat="1" ht="15" customHeight="1">
      <c r="A19" s="99"/>
      <c r="B19" s="161"/>
      <c r="C19" s="185"/>
      <c r="D19" s="776" t="s">
        <v>85</v>
      </c>
      <c r="E19" s="776"/>
      <c r="F19" s="784"/>
      <c r="G19" s="293"/>
      <c r="H19" s="163"/>
      <c r="I19" s="164" t="s">
        <v>2020</v>
      </c>
      <c r="J19" s="1062">
        <v>1</v>
      </c>
      <c r="K19" s="188">
        <v>0</v>
      </c>
      <c r="L19" s="188">
        <v>0</v>
      </c>
      <c r="M19" s="188">
        <v>0</v>
      </c>
      <c r="N19" s="188">
        <v>0</v>
      </c>
      <c r="O19" s="188">
        <v>0</v>
      </c>
      <c r="P19" s="188">
        <v>0</v>
      </c>
      <c r="Q19" s="189">
        <v>0</v>
      </c>
      <c r="R19" s="190">
        <v>0</v>
      </c>
      <c r="S19" s="188">
        <v>0</v>
      </c>
      <c r="T19" s="188">
        <v>0</v>
      </c>
      <c r="U19" s="188">
        <v>0</v>
      </c>
      <c r="V19" s="189">
        <v>0</v>
      </c>
    </row>
    <row r="20" spans="1:24" s="98" customFormat="1" ht="15" customHeight="1">
      <c r="A20" s="99"/>
      <c r="B20" s="161"/>
      <c r="C20" s="185"/>
      <c r="D20" s="776" t="s">
        <v>85</v>
      </c>
      <c r="E20" s="776"/>
      <c r="F20" s="784"/>
      <c r="G20" s="293"/>
      <c r="H20" s="163"/>
      <c r="I20" s="164" t="s">
        <v>2020</v>
      </c>
      <c r="J20" s="1062">
        <v>1</v>
      </c>
      <c r="K20" s="188">
        <v>0</v>
      </c>
      <c r="L20" s="188">
        <v>0</v>
      </c>
      <c r="M20" s="188">
        <v>0</v>
      </c>
      <c r="N20" s="188">
        <v>0</v>
      </c>
      <c r="O20" s="188">
        <v>0</v>
      </c>
      <c r="P20" s="188">
        <v>0</v>
      </c>
      <c r="Q20" s="189">
        <v>0</v>
      </c>
      <c r="R20" s="190">
        <v>0</v>
      </c>
      <c r="S20" s="188">
        <v>0</v>
      </c>
      <c r="T20" s="188">
        <v>0</v>
      </c>
      <c r="U20" s="188">
        <v>0</v>
      </c>
      <c r="V20" s="189">
        <v>0</v>
      </c>
    </row>
    <row r="21" spans="1:24" s="98" customFormat="1" ht="15" customHeight="1" thickBot="1">
      <c r="A21" s="99"/>
      <c r="B21" s="191"/>
      <c r="C21" s="192"/>
      <c r="D21" s="798" t="s">
        <v>85</v>
      </c>
      <c r="E21" s="798"/>
      <c r="F21" s="785"/>
      <c r="G21" s="949"/>
      <c r="H21" s="194"/>
      <c r="I21" s="195" t="s">
        <v>2020</v>
      </c>
      <c r="J21" s="1063">
        <v>1</v>
      </c>
      <c r="K21" s="196">
        <v>0</v>
      </c>
      <c r="L21" s="196">
        <v>0</v>
      </c>
      <c r="M21" s="196">
        <v>0</v>
      </c>
      <c r="N21" s="196">
        <v>0</v>
      </c>
      <c r="O21" s="196">
        <v>0</v>
      </c>
      <c r="P21" s="196">
        <v>0</v>
      </c>
      <c r="Q21" s="197">
        <v>0</v>
      </c>
      <c r="R21" s="198">
        <v>0</v>
      </c>
      <c r="S21" s="196">
        <v>0</v>
      </c>
      <c r="T21" s="196">
        <v>0</v>
      </c>
      <c r="U21" s="196">
        <v>0</v>
      </c>
      <c r="V21" s="197">
        <v>0</v>
      </c>
    </row>
    <row r="22" spans="1:24" s="99" customFormat="1" ht="15" customHeight="1" thickBot="1">
      <c r="B22" s="150"/>
      <c r="C22" s="95"/>
      <c r="D22" s="95"/>
      <c r="E22" s="95"/>
      <c r="F22" s="95"/>
      <c r="G22" s="97"/>
      <c r="H22" s="97"/>
      <c r="I22" s="98"/>
      <c r="J22" s="98"/>
      <c r="K22" s="98"/>
      <c r="L22" s="98"/>
      <c r="M22" s="98"/>
      <c r="N22" s="98"/>
      <c r="O22" s="98"/>
      <c r="P22" s="98"/>
      <c r="Q22" s="98"/>
      <c r="R22" s="98"/>
      <c r="S22" s="98"/>
      <c r="T22" s="98"/>
      <c r="U22" s="98"/>
      <c r="V22" s="98"/>
      <c r="W22" s="98"/>
      <c r="X22" s="98"/>
    </row>
    <row r="23" spans="1:24" s="100" customFormat="1" ht="30" customHeight="1" thickBot="1">
      <c r="A23" s="89"/>
      <c r="B23" s="621" t="s">
        <v>2023</v>
      </c>
      <c r="C23" s="762"/>
      <c r="D23" s="762"/>
      <c r="E23" s="762"/>
      <c r="F23" s="762"/>
      <c r="G23" s="763"/>
      <c r="H23" s="103"/>
      <c r="I23" s="105" t="s">
        <v>2024</v>
      </c>
      <c r="J23" s="106"/>
      <c r="K23" s="106"/>
      <c r="L23" s="106"/>
      <c r="M23" s="106"/>
      <c r="N23" s="106"/>
      <c r="O23" s="106"/>
      <c r="P23" s="106"/>
      <c r="Q23" s="106"/>
      <c r="R23" s="105"/>
      <c r="S23" s="105"/>
      <c r="T23" s="105"/>
      <c r="U23" s="105"/>
      <c r="V23" s="187"/>
    </row>
    <row r="24" spans="1:24" s="157" customFormat="1" ht="30" customHeight="1">
      <c r="A24" s="99"/>
      <c r="B24" s="109"/>
      <c r="C24" s="127"/>
      <c r="D24" s="127"/>
      <c r="E24" s="127"/>
      <c r="F24" s="127"/>
      <c r="G24" s="117"/>
      <c r="H24" s="111"/>
      <c r="I24" s="117"/>
      <c r="J24" s="695" t="s">
        <v>1666</v>
      </c>
      <c r="K24" s="152"/>
      <c r="L24" s="152"/>
      <c r="M24" s="152"/>
      <c r="N24" s="152"/>
      <c r="O24" s="152"/>
      <c r="P24" s="152"/>
      <c r="Q24" s="153"/>
      <c r="R24" s="696" t="s">
        <v>2</v>
      </c>
      <c r="S24" s="155"/>
      <c r="T24" s="155"/>
      <c r="U24" s="155"/>
      <c r="V24" s="156"/>
    </row>
    <row r="25" spans="1:24" s="98" customFormat="1" ht="15" customHeight="1">
      <c r="A25" s="99"/>
      <c r="B25" s="115"/>
      <c r="C25" s="116"/>
      <c r="D25" s="116"/>
      <c r="E25" s="116"/>
      <c r="F25" s="116"/>
      <c r="G25" s="117"/>
      <c r="H25" s="117"/>
      <c r="I25" s="119" t="s">
        <v>1667</v>
      </c>
      <c r="J25" s="158" t="s">
        <v>453</v>
      </c>
      <c r="K25" s="137" t="s">
        <v>455</v>
      </c>
      <c r="L25" s="137" t="s">
        <v>457</v>
      </c>
      <c r="M25" s="137" t="s">
        <v>459</v>
      </c>
      <c r="N25" s="137" t="s">
        <v>461</v>
      </c>
      <c r="O25" s="137" t="s">
        <v>463</v>
      </c>
      <c r="P25" s="137" t="s">
        <v>465</v>
      </c>
      <c r="Q25" s="138" t="s">
        <v>467</v>
      </c>
      <c r="R25" s="120" t="s">
        <v>469</v>
      </c>
      <c r="S25" s="121" t="s">
        <v>471</v>
      </c>
      <c r="T25" s="121" t="s">
        <v>473</v>
      </c>
      <c r="U25" s="121" t="s">
        <v>475</v>
      </c>
      <c r="V25" s="122" t="s">
        <v>477</v>
      </c>
    </row>
    <row r="26" spans="1:24" s="98" customFormat="1" ht="15" customHeight="1">
      <c r="A26" s="99"/>
      <c r="B26" s="161"/>
      <c r="C26" s="186" t="s">
        <v>1781</v>
      </c>
      <c r="D26" s="162"/>
      <c r="E26" s="162"/>
      <c r="F26" s="162"/>
      <c r="G26" s="163"/>
      <c r="H26" s="163"/>
      <c r="I26" s="117"/>
      <c r="J26" s="117"/>
      <c r="K26" s="117"/>
      <c r="L26" s="117"/>
      <c r="M26" s="117"/>
      <c r="N26" s="117"/>
      <c r="O26" s="117"/>
      <c r="P26" s="117"/>
      <c r="Q26" s="160"/>
      <c r="R26" s="159"/>
      <c r="S26" s="117"/>
      <c r="T26" s="117"/>
      <c r="U26" s="117"/>
      <c r="V26" s="160"/>
    </row>
    <row r="27" spans="1:24" s="98" customFormat="1" ht="15" customHeight="1">
      <c r="A27" s="99"/>
      <c r="B27" s="161"/>
      <c r="C27" s="185"/>
      <c r="D27" s="162" t="s">
        <v>1782</v>
      </c>
      <c r="E27" s="162"/>
      <c r="F27" s="162"/>
      <c r="G27" s="163"/>
      <c r="H27" s="163"/>
      <c r="I27" s="164" t="s">
        <v>627</v>
      </c>
      <c r="J27" s="188">
        <v>1.0100044344734804E-2</v>
      </c>
      <c r="K27" s="188">
        <v>1.1532979112234802E-2</v>
      </c>
      <c r="L27" s="188">
        <v>2.6171993897356149E-2</v>
      </c>
      <c r="M27" s="188">
        <v>3.1377815276349863E-2</v>
      </c>
      <c r="N27" s="188">
        <v>3.6847949836804117E-2</v>
      </c>
      <c r="O27" s="188">
        <v>2.6966937262230282E-2</v>
      </c>
      <c r="P27" s="188">
        <v>3.4996404126333196E-2</v>
      </c>
      <c r="Q27" s="189">
        <v>3.565488746160321E-2</v>
      </c>
      <c r="R27" s="190">
        <v>3.3962534667992511E-2</v>
      </c>
      <c r="S27" s="188">
        <v>3.4241245814392106E-2</v>
      </c>
      <c r="T27" s="188">
        <v>3.4308323725338513E-2</v>
      </c>
      <c r="U27" s="188">
        <v>3.4783047766481556E-2</v>
      </c>
      <c r="V27" s="189">
        <v>3.4656115724811982E-2</v>
      </c>
    </row>
    <row r="28" spans="1:24" s="98" customFormat="1" ht="15" customHeight="1">
      <c r="A28" s="99"/>
      <c r="B28" s="161"/>
      <c r="C28" s="185"/>
      <c r="D28" s="162" t="s">
        <v>2025</v>
      </c>
      <c r="E28" s="162"/>
      <c r="F28" s="162"/>
      <c r="G28" s="163"/>
      <c r="H28" s="163"/>
      <c r="I28" s="164" t="s">
        <v>627</v>
      </c>
      <c r="J28" s="188">
        <v>0</v>
      </c>
      <c r="K28" s="188">
        <v>0</v>
      </c>
      <c r="L28" s="188">
        <v>0</v>
      </c>
      <c r="M28" s="188">
        <v>0</v>
      </c>
      <c r="N28" s="188">
        <v>0</v>
      </c>
      <c r="O28" s="188">
        <v>0</v>
      </c>
      <c r="P28" s="188">
        <v>0</v>
      </c>
      <c r="Q28" s="189">
        <v>0</v>
      </c>
      <c r="R28" s="190">
        <v>0</v>
      </c>
      <c r="S28" s="188">
        <v>0</v>
      </c>
      <c r="T28" s="188">
        <v>0</v>
      </c>
      <c r="U28" s="188">
        <v>0</v>
      </c>
      <c r="V28" s="189">
        <v>0</v>
      </c>
    </row>
    <row r="29" spans="1:24" s="98" customFormat="1" ht="15" customHeight="1">
      <c r="A29" s="99"/>
      <c r="B29" s="161"/>
      <c r="C29" s="185"/>
      <c r="D29" s="162" t="s">
        <v>2026</v>
      </c>
      <c r="E29" s="162"/>
      <c r="F29" s="162"/>
      <c r="G29" s="163"/>
      <c r="H29" s="163"/>
      <c r="I29" s="164" t="s">
        <v>627</v>
      </c>
      <c r="J29" s="188">
        <v>0</v>
      </c>
      <c r="K29" s="188">
        <v>0</v>
      </c>
      <c r="L29" s="188">
        <v>0</v>
      </c>
      <c r="M29" s="188">
        <v>0</v>
      </c>
      <c r="N29" s="188">
        <v>0</v>
      </c>
      <c r="O29" s="188">
        <v>0</v>
      </c>
      <c r="P29" s="188">
        <v>0</v>
      </c>
      <c r="Q29" s="189">
        <v>0</v>
      </c>
      <c r="R29" s="190">
        <v>0</v>
      </c>
      <c r="S29" s="188">
        <v>0</v>
      </c>
      <c r="T29" s="188">
        <v>0</v>
      </c>
      <c r="U29" s="188">
        <v>0</v>
      </c>
      <c r="V29" s="189">
        <v>0</v>
      </c>
    </row>
    <row r="30" spans="1:24" s="98" customFormat="1" ht="15" customHeight="1">
      <c r="A30" s="99"/>
      <c r="B30" s="161"/>
      <c r="C30" s="185"/>
      <c r="D30" s="162" t="s">
        <v>1783</v>
      </c>
      <c r="E30" s="162"/>
      <c r="F30" s="162"/>
      <c r="G30" s="163"/>
      <c r="H30" s="163"/>
      <c r="I30" s="164" t="s">
        <v>627</v>
      </c>
      <c r="J30" s="188">
        <v>0.76975732294176347</v>
      </c>
      <c r="K30" s="188">
        <v>0.78693360809148793</v>
      </c>
      <c r="L30" s="188">
        <v>0.8477353646572926</v>
      </c>
      <c r="M30" s="188">
        <v>0.81823196539952792</v>
      </c>
      <c r="N30" s="188">
        <v>0.81003121008348911</v>
      </c>
      <c r="O30" s="188">
        <v>0.81883561888806655</v>
      </c>
      <c r="P30" s="188">
        <v>0.82390130990483756</v>
      </c>
      <c r="Q30" s="189">
        <v>0.82344166973964683</v>
      </c>
      <c r="R30" s="190">
        <v>0.85658886544642709</v>
      </c>
      <c r="S30" s="188">
        <v>0.8564806536536359</v>
      </c>
      <c r="T30" s="188">
        <v>0.85724871501980948</v>
      </c>
      <c r="U30" s="188">
        <v>0.85631575938444038</v>
      </c>
      <c r="V30" s="189">
        <v>0.85785764152436317</v>
      </c>
    </row>
    <row r="31" spans="1:24" s="98" customFormat="1" ht="15" customHeight="1">
      <c r="A31" s="99"/>
      <c r="B31" s="161"/>
      <c r="C31" s="185"/>
      <c r="D31" s="162" t="s">
        <v>2027</v>
      </c>
      <c r="E31" s="162"/>
      <c r="F31" s="162"/>
      <c r="G31" s="163"/>
      <c r="H31" s="163"/>
      <c r="I31" s="164" t="s">
        <v>627</v>
      </c>
      <c r="J31" s="188">
        <v>0</v>
      </c>
      <c r="K31" s="188">
        <v>0</v>
      </c>
      <c r="L31" s="188">
        <v>0</v>
      </c>
      <c r="M31" s="188">
        <v>0</v>
      </c>
      <c r="N31" s="188">
        <v>0</v>
      </c>
      <c r="O31" s="188">
        <v>0</v>
      </c>
      <c r="P31" s="188">
        <v>0</v>
      </c>
      <c r="Q31" s="189">
        <v>0</v>
      </c>
      <c r="R31" s="190">
        <v>0</v>
      </c>
      <c r="S31" s="188">
        <v>0</v>
      </c>
      <c r="T31" s="188">
        <v>0</v>
      </c>
      <c r="U31" s="188">
        <v>0</v>
      </c>
      <c r="V31" s="189">
        <v>0</v>
      </c>
    </row>
    <row r="32" spans="1:24" s="98" customFormat="1" ht="15" customHeight="1">
      <c r="A32" s="99"/>
      <c r="B32" s="161"/>
      <c r="C32" s="185"/>
      <c r="D32" s="162" t="s">
        <v>2028</v>
      </c>
      <c r="E32" s="162"/>
      <c r="F32" s="162"/>
      <c r="G32" s="163"/>
      <c r="H32" s="163"/>
      <c r="I32" s="164" t="s">
        <v>627</v>
      </c>
      <c r="J32" s="188">
        <v>0</v>
      </c>
      <c r="K32" s="188">
        <v>0</v>
      </c>
      <c r="L32" s="188">
        <v>0</v>
      </c>
      <c r="M32" s="188">
        <v>0</v>
      </c>
      <c r="N32" s="188">
        <v>0</v>
      </c>
      <c r="O32" s="188">
        <v>0</v>
      </c>
      <c r="P32" s="188">
        <v>0</v>
      </c>
      <c r="Q32" s="189">
        <v>0</v>
      </c>
      <c r="R32" s="190">
        <v>0</v>
      </c>
      <c r="S32" s="188">
        <v>0</v>
      </c>
      <c r="T32" s="188">
        <v>0</v>
      </c>
      <c r="U32" s="188">
        <v>0</v>
      </c>
      <c r="V32" s="189">
        <v>0</v>
      </c>
    </row>
    <row r="33" spans="1:23" s="98" customFormat="1" ht="15" customHeight="1">
      <c r="A33" s="99"/>
      <c r="B33" s="161"/>
      <c r="C33" s="185"/>
      <c r="D33" s="162" t="s">
        <v>1784</v>
      </c>
      <c r="E33" s="162"/>
      <c r="F33" s="162"/>
      <c r="G33" s="163"/>
      <c r="H33" s="163"/>
      <c r="I33" s="164" t="s">
        <v>627</v>
      </c>
      <c r="J33" s="188">
        <v>4.4015920334614787E-2</v>
      </c>
      <c r="K33" s="188">
        <v>3.6975430002255817E-2</v>
      </c>
      <c r="L33" s="188">
        <v>3.0555326468510467E-2</v>
      </c>
      <c r="M33" s="188">
        <v>3.6549450245906848E-2</v>
      </c>
      <c r="N33" s="188">
        <v>4.0621216980251972E-2</v>
      </c>
      <c r="O33" s="188">
        <v>4.6265091555296997E-2</v>
      </c>
      <c r="P33" s="188">
        <v>3.8831284829951657E-2</v>
      </c>
      <c r="Q33" s="189">
        <v>3.9392454024276012E-2</v>
      </c>
      <c r="R33" s="190">
        <v>3.7353118359350596E-2</v>
      </c>
      <c r="S33" s="188">
        <v>3.7416975132704679E-2</v>
      </c>
      <c r="T33" s="188">
        <v>3.7252411743946674E-2</v>
      </c>
      <c r="U33" s="188">
        <v>3.7531982262851558E-2</v>
      </c>
      <c r="V33" s="189">
        <v>3.7165132642996923E-2</v>
      </c>
    </row>
    <row r="34" spans="1:23" s="98" customFormat="1" ht="15" customHeight="1">
      <c r="A34" s="99"/>
      <c r="B34" s="161"/>
      <c r="C34" s="185"/>
      <c r="D34" s="162" t="s">
        <v>2029</v>
      </c>
      <c r="E34" s="162"/>
      <c r="F34" s="162"/>
      <c r="G34" s="163"/>
      <c r="H34" s="163"/>
      <c r="I34" s="164" t="s">
        <v>627</v>
      </c>
      <c r="J34" s="188">
        <v>0</v>
      </c>
      <c r="K34" s="188">
        <v>0</v>
      </c>
      <c r="L34" s="188">
        <v>0</v>
      </c>
      <c r="M34" s="188">
        <v>0</v>
      </c>
      <c r="N34" s="188">
        <v>0</v>
      </c>
      <c r="O34" s="188">
        <v>0</v>
      </c>
      <c r="P34" s="188">
        <v>0</v>
      </c>
      <c r="Q34" s="189">
        <v>0</v>
      </c>
      <c r="R34" s="190">
        <v>0</v>
      </c>
      <c r="S34" s="188">
        <v>0</v>
      </c>
      <c r="T34" s="188">
        <v>0</v>
      </c>
      <c r="U34" s="188">
        <v>0</v>
      </c>
      <c r="V34" s="189">
        <v>0</v>
      </c>
    </row>
    <row r="35" spans="1:23" s="98" customFormat="1" ht="15" customHeight="1">
      <c r="A35" s="99"/>
      <c r="B35" s="161"/>
      <c r="C35" s="185"/>
      <c r="D35" s="162" t="s">
        <v>2030</v>
      </c>
      <c r="E35" s="162"/>
      <c r="F35" s="162"/>
      <c r="G35" s="163"/>
      <c r="H35" s="163"/>
      <c r="I35" s="164" t="s">
        <v>627</v>
      </c>
      <c r="J35" s="188">
        <v>0</v>
      </c>
      <c r="K35" s="188">
        <v>0</v>
      </c>
      <c r="L35" s="188">
        <v>0</v>
      </c>
      <c r="M35" s="188">
        <v>0</v>
      </c>
      <c r="N35" s="188">
        <v>0</v>
      </c>
      <c r="O35" s="188">
        <v>0</v>
      </c>
      <c r="P35" s="188">
        <v>0</v>
      </c>
      <c r="Q35" s="189">
        <v>0</v>
      </c>
      <c r="R35" s="190">
        <v>0</v>
      </c>
      <c r="S35" s="188">
        <v>0</v>
      </c>
      <c r="T35" s="188">
        <v>0</v>
      </c>
      <c r="U35" s="188">
        <v>0</v>
      </c>
      <c r="V35" s="189">
        <v>0</v>
      </c>
    </row>
    <row r="36" spans="1:23" s="98" customFormat="1" ht="15" customHeight="1">
      <c r="A36" s="99"/>
      <c r="B36" s="161"/>
      <c r="C36" s="185"/>
      <c r="D36" s="162" t="s">
        <v>1785</v>
      </c>
      <c r="E36" s="162"/>
      <c r="F36" s="162"/>
      <c r="G36" s="163"/>
      <c r="H36" s="163"/>
      <c r="I36" s="164" t="s">
        <v>627</v>
      </c>
      <c r="J36" s="188">
        <v>0</v>
      </c>
      <c r="K36" s="188">
        <v>0</v>
      </c>
      <c r="L36" s="188">
        <v>0</v>
      </c>
      <c r="M36" s="188">
        <v>0</v>
      </c>
      <c r="N36" s="188">
        <v>0</v>
      </c>
      <c r="O36" s="188">
        <v>0</v>
      </c>
      <c r="P36" s="188">
        <v>0</v>
      </c>
      <c r="Q36" s="189">
        <v>0</v>
      </c>
      <c r="R36" s="190">
        <v>0</v>
      </c>
      <c r="S36" s="188">
        <v>0</v>
      </c>
      <c r="T36" s="188">
        <v>0</v>
      </c>
      <c r="U36" s="188">
        <v>0</v>
      </c>
      <c r="V36" s="189">
        <v>0</v>
      </c>
    </row>
    <row r="37" spans="1:23" s="98" customFormat="1" ht="15" customHeight="1">
      <c r="A37" s="99"/>
      <c r="B37" s="161"/>
      <c r="C37" s="185"/>
      <c r="D37" s="162" t="s">
        <v>1786</v>
      </c>
      <c r="E37" s="162"/>
      <c r="F37" s="162"/>
      <c r="G37" s="163"/>
      <c r="H37" s="163"/>
      <c r="I37" s="164" t="s">
        <v>627</v>
      </c>
      <c r="J37" s="188">
        <v>7.4961197581189618E-2</v>
      </c>
      <c r="K37" s="188">
        <v>6.718834043415578E-2</v>
      </c>
      <c r="L37" s="188">
        <v>5.3528508555171189E-2</v>
      </c>
      <c r="M37" s="188">
        <v>4.3254505964867795E-2</v>
      </c>
      <c r="N37" s="188">
        <v>5.3615252118318218E-2</v>
      </c>
      <c r="O37" s="188">
        <v>6.5824845061728671E-2</v>
      </c>
      <c r="P37" s="188">
        <v>6.370927497597223E-2</v>
      </c>
      <c r="Q37" s="189">
        <v>6.401912118889605E-2</v>
      </c>
      <c r="R37" s="190">
        <v>6.0116189787946708E-2</v>
      </c>
      <c r="S37" s="188">
        <v>5.9741402071192488E-2</v>
      </c>
      <c r="T37" s="188">
        <v>5.9006030631836126E-2</v>
      </c>
      <c r="U37" s="188">
        <v>5.8975620658677987E-2</v>
      </c>
      <c r="V37" s="189">
        <v>5.7933542724457873E-2</v>
      </c>
    </row>
    <row r="38" spans="1:23" s="98" customFormat="1" ht="15" customHeight="1">
      <c r="A38" s="99"/>
      <c r="B38" s="161"/>
      <c r="C38" s="185"/>
      <c r="D38" s="162" t="s">
        <v>1787</v>
      </c>
      <c r="E38" s="162"/>
      <c r="F38" s="162"/>
      <c r="G38" s="163"/>
      <c r="H38" s="163"/>
      <c r="I38" s="164" t="s">
        <v>627</v>
      </c>
      <c r="J38" s="188">
        <v>0.10116551479769731</v>
      </c>
      <c r="K38" s="188">
        <v>9.7369642359865685E-2</v>
      </c>
      <c r="L38" s="188">
        <v>4.2008806421669501E-2</v>
      </c>
      <c r="M38" s="188">
        <v>7.0586263113347578E-2</v>
      </c>
      <c r="N38" s="188">
        <v>5.8884370981136566E-2</v>
      </c>
      <c r="O38" s="188">
        <v>4.2107507232677428E-2</v>
      </c>
      <c r="P38" s="188">
        <v>3.8561726162905374E-2</v>
      </c>
      <c r="Q38" s="189">
        <v>3.7491867585577952E-2</v>
      </c>
      <c r="R38" s="190">
        <v>1.1979291738283071E-2</v>
      </c>
      <c r="S38" s="188">
        <v>1.2119723328074877E-2</v>
      </c>
      <c r="T38" s="188">
        <v>1.2184518879069312E-2</v>
      </c>
      <c r="U38" s="188">
        <v>1.2393589927548574E-2</v>
      </c>
      <c r="V38" s="189">
        <v>1.2387567383369972E-2</v>
      </c>
    </row>
    <row r="39" spans="1:23" s="98" customFormat="1" ht="15" customHeight="1">
      <c r="A39" s="99"/>
      <c r="B39" s="161"/>
      <c r="C39" s="185"/>
      <c r="D39" s="162" t="s">
        <v>2031</v>
      </c>
      <c r="E39" s="162"/>
      <c r="F39" s="162"/>
      <c r="G39" s="163"/>
      <c r="H39" s="163"/>
      <c r="I39" s="164" t="s">
        <v>627</v>
      </c>
      <c r="J39" s="188">
        <v>0</v>
      </c>
      <c r="K39" s="188">
        <v>0</v>
      </c>
      <c r="L39" s="188">
        <v>0</v>
      </c>
      <c r="M39" s="188">
        <v>0</v>
      </c>
      <c r="N39" s="188">
        <v>0</v>
      </c>
      <c r="O39" s="188">
        <v>0</v>
      </c>
      <c r="P39" s="188">
        <v>0</v>
      </c>
      <c r="Q39" s="189">
        <v>0</v>
      </c>
      <c r="R39" s="190">
        <v>0</v>
      </c>
      <c r="S39" s="188">
        <v>0</v>
      </c>
      <c r="T39" s="188">
        <v>0</v>
      </c>
      <c r="U39" s="188">
        <v>0</v>
      </c>
      <c r="V39" s="189">
        <v>0</v>
      </c>
    </row>
    <row r="40" spans="1:23" s="98" customFormat="1" ht="15" customHeight="1">
      <c r="A40" s="99"/>
      <c r="B40" s="161"/>
      <c r="C40" s="185"/>
      <c r="D40" s="162" t="s">
        <v>2032</v>
      </c>
      <c r="E40" s="162"/>
      <c r="F40" s="162"/>
      <c r="G40" s="163"/>
      <c r="H40" s="163"/>
      <c r="I40" s="164" t="s">
        <v>627</v>
      </c>
      <c r="J40" s="188">
        <v>0</v>
      </c>
      <c r="K40" s="188">
        <v>0</v>
      </c>
      <c r="L40" s="188">
        <v>0</v>
      </c>
      <c r="M40" s="188">
        <v>0</v>
      </c>
      <c r="N40" s="188">
        <v>0</v>
      </c>
      <c r="O40" s="188">
        <v>0</v>
      </c>
      <c r="P40" s="188">
        <v>0</v>
      </c>
      <c r="Q40" s="189">
        <v>0</v>
      </c>
      <c r="R40" s="190">
        <v>0</v>
      </c>
      <c r="S40" s="188">
        <v>0</v>
      </c>
      <c r="T40" s="188">
        <v>0</v>
      </c>
      <c r="U40" s="188">
        <v>0</v>
      </c>
      <c r="V40" s="189">
        <v>0</v>
      </c>
    </row>
    <row r="41" spans="1:23" s="98" customFormat="1" ht="15" customHeight="1">
      <c r="A41" s="99"/>
      <c r="B41" s="181"/>
      <c r="C41" s="182" t="s">
        <v>1710</v>
      </c>
      <c r="D41" s="183"/>
      <c r="E41" s="183"/>
      <c r="F41" s="183"/>
      <c r="G41" s="184"/>
      <c r="H41" s="184"/>
      <c r="I41" s="164" t="s">
        <v>627</v>
      </c>
      <c r="J41" s="876">
        <f t="shared" ref="J41:O41" si="0">SUM(J27:J40)</f>
        <v>0.99999999999999989</v>
      </c>
      <c r="K41" s="876">
        <f t="shared" si="0"/>
        <v>1</v>
      </c>
      <c r="L41" s="876">
        <f t="shared" si="0"/>
        <v>0.99999999999999989</v>
      </c>
      <c r="M41" s="876">
        <f t="shared" si="0"/>
        <v>1</v>
      </c>
      <c r="N41" s="876">
        <f t="shared" si="0"/>
        <v>0.99999999999999989</v>
      </c>
      <c r="O41" s="876">
        <f t="shared" si="0"/>
        <v>1</v>
      </c>
      <c r="P41" s="876">
        <f>SUM(P27:P40)</f>
        <v>1</v>
      </c>
      <c r="Q41" s="228">
        <f t="shared" ref="Q41:V41" si="1">SUM(Q27:Q40)</f>
        <v>1</v>
      </c>
      <c r="R41" s="875">
        <f t="shared" si="1"/>
        <v>1</v>
      </c>
      <c r="S41" s="876">
        <f t="shared" si="1"/>
        <v>1.0000000000000002</v>
      </c>
      <c r="T41" s="876">
        <f t="shared" si="1"/>
        <v>1</v>
      </c>
      <c r="U41" s="876">
        <f t="shared" si="1"/>
        <v>1</v>
      </c>
      <c r="V41" s="228">
        <f t="shared" si="1"/>
        <v>0.99999999999999989</v>
      </c>
      <c r="W41" s="185"/>
    </row>
    <row r="42" spans="1:23" s="98" customFormat="1" ht="15" customHeight="1">
      <c r="A42" s="99"/>
      <c r="B42" s="161"/>
      <c r="C42" s="116"/>
      <c r="D42" s="116"/>
      <c r="E42" s="116"/>
      <c r="F42" s="116"/>
      <c r="G42" s="117"/>
      <c r="H42" s="117"/>
      <c r="I42" s="117"/>
      <c r="J42" s="1003"/>
      <c r="K42" s="1003"/>
      <c r="L42" s="1003"/>
      <c r="M42" s="1003"/>
      <c r="N42" s="1003"/>
      <c r="O42" s="1003"/>
      <c r="P42" s="1003"/>
      <c r="Q42" s="1004"/>
      <c r="R42" s="1005"/>
      <c r="S42" s="1003"/>
      <c r="T42" s="1003"/>
      <c r="U42" s="1003"/>
      <c r="V42" s="1004"/>
    </row>
    <row r="43" spans="1:23" s="98" customFormat="1" ht="15" customHeight="1">
      <c r="A43" s="99"/>
      <c r="B43" s="161"/>
      <c r="C43" s="186" t="s">
        <v>1788</v>
      </c>
      <c r="D43" s="162"/>
      <c r="E43" s="162"/>
      <c r="F43" s="162"/>
      <c r="G43" s="163"/>
      <c r="H43" s="163"/>
      <c r="I43" s="117"/>
      <c r="J43" s="117"/>
      <c r="K43" s="117"/>
      <c r="L43" s="117"/>
      <c r="M43" s="117"/>
      <c r="N43" s="117"/>
      <c r="O43" s="117"/>
      <c r="P43" s="117"/>
      <c r="Q43" s="160"/>
      <c r="R43" s="159"/>
      <c r="S43" s="117"/>
      <c r="T43" s="117"/>
      <c r="U43" s="117"/>
      <c r="V43" s="160"/>
    </row>
    <row r="44" spans="1:23" s="98" customFormat="1" ht="15" customHeight="1">
      <c r="A44" s="99"/>
      <c r="B44" s="161"/>
      <c r="C44" s="185"/>
      <c r="D44" s="162" t="s">
        <v>1782</v>
      </c>
      <c r="E44" s="162"/>
      <c r="F44" s="162"/>
      <c r="G44" s="163"/>
      <c r="H44" s="163"/>
      <c r="I44" s="164" t="s">
        <v>627</v>
      </c>
      <c r="J44" s="188">
        <v>0.24204132530090056</v>
      </c>
      <c r="K44" s="188">
        <v>0.23976846870246005</v>
      </c>
      <c r="L44" s="188">
        <v>0.31917918679287299</v>
      </c>
      <c r="M44" s="188">
        <v>0.32576879384210988</v>
      </c>
      <c r="N44" s="188">
        <v>0.31992212412053761</v>
      </c>
      <c r="O44" s="188">
        <v>0.33246139821493348</v>
      </c>
      <c r="P44" s="188">
        <v>0.29621619451268671</v>
      </c>
      <c r="Q44" s="189">
        <v>0.28214686836159619</v>
      </c>
      <c r="R44" s="190">
        <v>0.28112842822446293</v>
      </c>
      <c r="S44" s="188">
        <v>0.2832148862741406</v>
      </c>
      <c r="T44" s="188">
        <v>0.28330567675411383</v>
      </c>
      <c r="U44" s="188">
        <v>0.28259276604641254</v>
      </c>
      <c r="V44" s="189">
        <v>0.28287885900852128</v>
      </c>
    </row>
    <row r="45" spans="1:23" s="98" customFormat="1" ht="15" customHeight="1">
      <c r="A45" s="99"/>
      <c r="B45" s="161"/>
      <c r="C45" s="185"/>
      <c r="D45" s="162" t="s">
        <v>2025</v>
      </c>
      <c r="E45" s="162"/>
      <c r="F45" s="162"/>
      <c r="G45" s="163"/>
      <c r="H45" s="163"/>
      <c r="I45" s="164" t="s">
        <v>627</v>
      </c>
      <c r="J45" s="188">
        <v>0</v>
      </c>
      <c r="K45" s="188">
        <v>0</v>
      </c>
      <c r="L45" s="188">
        <v>0</v>
      </c>
      <c r="M45" s="188">
        <v>0</v>
      </c>
      <c r="N45" s="188">
        <v>0</v>
      </c>
      <c r="O45" s="188">
        <v>0</v>
      </c>
      <c r="P45" s="188">
        <v>0</v>
      </c>
      <c r="Q45" s="189">
        <v>0</v>
      </c>
      <c r="R45" s="190">
        <v>0</v>
      </c>
      <c r="S45" s="188">
        <v>0</v>
      </c>
      <c r="T45" s="188">
        <v>0</v>
      </c>
      <c r="U45" s="188">
        <v>0</v>
      </c>
      <c r="V45" s="189">
        <v>0</v>
      </c>
    </row>
    <row r="46" spans="1:23" s="98" customFormat="1" ht="15" customHeight="1">
      <c r="A46" s="99"/>
      <c r="B46" s="161"/>
      <c r="C46" s="185"/>
      <c r="D46" s="162" t="s">
        <v>2026</v>
      </c>
      <c r="E46" s="162"/>
      <c r="F46" s="162"/>
      <c r="G46" s="163"/>
      <c r="H46" s="163"/>
      <c r="I46" s="164" t="s">
        <v>627</v>
      </c>
      <c r="J46" s="188">
        <v>0</v>
      </c>
      <c r="K46" s="188">
        <v>0</v>
      </c>
      <c r="L46" s="188">
        <v>0</v>
      </c>
      <c r="M46" s="188">
        <v>0</v>
      </c>
      <c r="N46" s="188">
        <v>0</v>
      </c>
      <c r="O46" s="188">
        <v>0</v>
      </c>
      <c r="P46" s="188">
        <v>0</v>
      </c>
      <c r="Q46" s="189">
        <v>0</v>
      </c>
      <c r="R46" s="190">
        <v>0</v>
      </c>
      <c r="S46" s="188">
        <v>0</v>
      </c>
      <c r="T46" s="188">
        <v>0</v>
      </c>
      <c r="U46" s="188">
        <v>0</v>
      </c>
      <c r="V46" s="189">
        <v>0</v>
      </c>
    </row>
    <row r="47" spans="1:23" s="98" customFormat="1" ht="15" customHeight="1">
      <c r="A47" s="99"/>
      <c r="B47" s="161"/>
      <c r="C47" s="185"/>
      <c r="D47" s="162" t="s">
        <v>1783</v>
      </c>
      <c r="E47" s="162"/>
      <c r="F47" s="162"/>
      <c r="G47" s="163"/>
      <c r="H47" s="163"/>
      <c r="I47" s="164" t="s">
        <v>627</v>
      </c>
      <c r="J47" s="188">
        <v>0.55631676206580605</v>
      </c>
      <c r="K47" s="188">
        <v>0.52888575563058882</v>
      </c>
      <c r="L47" s="188">
        <v>0.2694204659519655</v>
      </c>
      <c r="M47" s="188">
        <v>0.43465217968631331</v>
      </c>
      <c r="N47" s="188">
        <v>0.4141451126547655</v>
      </c>
      <c r="O47" s="188">
        <v>0.41596794472972248</v>
      </c>
      <c r="P47" s="188">
        <v>0.44673026260635396</v>
      </c>
      <c r="Q47" s="189">
        <v>0.47248024437118441</v>
      </c>
      <c r="R47" s="190">
        <v>0.47386182651454217</v>
      </c>
      <c r="S47" s="188">
        <v>0.46942817108874779</v>
      </c>
      <c r="T47" s="188">
        <v>0.46872673770158935</v>
      </c>
      <c r="U47" s="188">
        <v>0.46953124498224358</v>
      </c>
      <c r="V47" s="189">
        <v>0.46845888682867193</v>
      </c>
    </row>
    <row r="48" spans="1:23" s="98" customFormat="1" ht="15" customHeight="1">
      <c r="A48" s="99"/>
      <c r="B48" s="161"/>
      <c r="C48" s="185"/>
      <c r="D48" s="162" t="s">
        <v>2027</v>
      </c>
      <c r="E48" s="162"/>
      <c r="F48" s="162"/>
      <c r="G48" s="163"/>
      <c r="H48" s="163"/>
      <c r="I48" s="164" t="s">
        <v>627</v>
      </c>
      <c r="J48" s="188">
        <v>0</v>
      </c>
      <c r="K48" s="188">
        <v>0</v>
      </c>
      <c r="L48" s="188">
        <v>0</v>
      </c>
      <c r="M48" s="188">
        <v>0</v>
      </c>
      <c r="N48" s="188">
        <v>0</v>
      </c>
      <c r="O48" s="188">
        <v>0</v>
      </c>
      <c r="P48" s="188">
        <v>0</v>
      </c>
      <c r="Q48" s="189">
        <v>0</v>
      </c>
      <c r="R48" s="190">
        <v>0</v>
      </c>
      <c r="S48" s="188">
        <v>0</v>
      </c>
      <c r="T48" s="188">
        <v>0</v>
      </c>
      <c r="U48" s="188">
        <v>0</v>
      </c>
      <c r="V48" s="189">
        <v>0</v>
      </c>
    </row>
    <row r="49" spans="1:23" s="98" customFormat="1" ht="15" customHeight="1">
      <c r="A49" s="99"/>
      <c r="B49" s="161"/>
      <c r="C49" s="185"/>
      <c r="D49" s="162" t="s">
        <v>2028</v>
      </c>
      <c r="E49" s="162"/>
      <c r="F49" s="162"/>
      <c r="G49" s="163"/>
      <c r="H49" s="163"/>
      <c r="I49" s="164" t="s">
        <v>627</v>
      </c>
      <c r="J49" s="188">
        <v>0</v>
      </c>
      <c r="K49" s="188">
        <v>0</v>
      </c>
      <c r="L49" s="188">
        <v>0</v>
      </c>
      <c r="M49" s="188">
        <v>0</v>
      </c>
      <c r="N49" s="188">
        <v>0</v>
      </c>
      <c r="O49" s="188">
        <v>0</v>
      </c>
      <c r="P49" s="188">
        <v>0</v>
      </c>
      <c r="Q49" s="189">
        <v>0</v>
      </c>
      <c r="R49" s="190">
        <v>0</v>
      </c>
      <c r="S49" s="188">
        <v>0</v>
      </c>
      <c r="T49" s="188">
        <v>0</v>
      </c>
      <c r="U49" s="188">
        <v>0</v>
      </c>
      <c r="V49" s="189">
        <v>0</v>
      </c>
    </row>
    <row r="50" spans="1:23" s="98" customFormat="1" ht="15" customHeight="1">
      <c r="A50" s="99"/>
      <c r="B50" s="161"/>
      <c r="C50" s="185"/>
      <c r="D50" s="162" t="s">
        <v>1784</v>
      </c>
      <c r="E50" s="162"/>
      <c r="F50" s="162"/>
      <c r="G50" s="163"/>
      <c r="H50" s="163"/>
      <c r="I50" s="164" t="s">
        <v>627</v>
      </c>
      <c r="J50" s="188">
        <v>1.3588914235157663E-2</v>
      </c>
      <c r="K50" s="188">
        <v>5.7882824384995011E-3</v>
      </c>
      <c r="L50" s="188">
        <v>0.2357934290153422</v>
      </c>
      <c r="M50" s="188">
        <v>6.0562435542098926E-3</v>
      </c>
      <c r="N50" s="188">
        <v>7.7301245609236345E-3</v>
      </c>
      <c r="O50" s="188">
        <v>5.715646763611206E-3</v>
      </c>
      <c r="P50" s="188">
        <v>4.990794527311047E-3</v>
      </c>
      <c r="Q50" s="189">
        <v>4.7616557473240872E-3</v>
      </c>
      <c r="R50" s="190">
        <v>4.7438288794265466E-3</v>
      </c>
      <c r="S50" s="188">
        <v>4.7783894906066049E-3</v>
      </c>
      <c r="T50" s="188">
        <v>4.7792714056852318E-3</v>
      </c>
      <c r="U50" s="188">
        <v>4.7665936696459884E-3</v>
      </c>
      <c r="V50" s="189">
        <v>4.7707645466769219E-3</v>
      </c>
    </row>
    <row r="51" spans="1:23" s="98" customFormat="1" ht="15" customHeight="1">
      <c r="A51" s="99"/>
      <c r="B51" s="161"/>
      <c r="C51" s="185"/>
      <c r="D51" s="162" t="s">
        <v>2029</v>
      </c>
      <c r="E51" s="162"/>
      <c r="F51" s="162"/>
      <c r="G51" s="163"/>
      <c r="H51" s="163"/>
      <c r="I51" s="164" t="s">
        <v>627</v>
      </c>
      <c r="J51" s="188">
        <v>0</v>
      </c>
      <c r="K51" s="188">
        <v>0</v>
      </c>
      <c r="L51" s="188">
        <v>0</v>
      </c>
      <c r="M51" s="188">
        <v>0</v>
      </c>
      <c r="N51" s="188">
        <v>0</v>
      </c>
      <c r="O51" s="188">
        <v>0</v>
      </c>
      <c r="P51" s="188">
        <v>0</v>
      </c>
      <c r="Q51" s="189">
        <v>0</v>
      </c>
      <c r="R51" s="190">
        <v>0</v>
      </c>
      <c r="S51" s="188">
        <v>0</v>
      </c>
      <c r="T51" s="188">
        <v>0</v>
      </c>
      <c r="U51" s="188">
        <v>0</v>
      </c>
      <c r="V51" s="189">
        <v>0</v>
      </c>
    </row>
    <row r="52" spans="1:23" s="98" customFormat="1" ht="15" customHeight="1">
      <c r="A52" s="99"/>
      <c r="B52" s="161"/>
      <c r="C52" s="185"/>
      <c r="D52" s="162" t="s">
        <v>2030</v>
      </c>
      <c r="E52" s="162"/>
      <c r="F52" s="162"/>
      <c r="G52" s="163"/>
      <c r="H52" s="163"/>
      <c r="I52" s="164" t="s">
        <v>627</v>
      </c>
      <c r="J52" s="188">
        <v>0</v>
      </c>
      <c r="K52" s="188">
        <v>0</v>
      </c>
      <c r="L52" s="188">
        <v>0</v>
      </c>
      <c r="M52" s="188">
        <v>0</v>
      </c>
      <c r="N52" s="188">
        <v>0</v>
      </c>
      <c r="O52" s="188">
        <v>0</v>
      </c>
      <c r="P52" s="188">
        <v>0</v>
      </c>
      <c r="Q52" s="189">
        <v>0</v>
      </c>
      <c r="R52" s="190">
        <v>0</v>
      </c>
      <c r="S52" s="188">
        <v>0</v>
      </c>
      <c r="T52" s="188">
        <v>0</v>
      </c>
      <c r="U52" s="188">
        <v>0</v>
      </c>
      <c r="V52" s="189">
        <v>0</v>
      </c>
    </row>
    <row r="53" spans="1:23" s="98" customFormat="1" ht="15" customHeight="1">
      <c r="A53" s="99"/>
      <c r="B53" s="161"/>
      <c r="C53" s="185"/>
      <c r="D53" s="162" t="s">
        <v>1785</v>
      </c>
      <c r="E53" s="162"/>
      <c r="F53" s="162"/>
      <c r="G53" s="163"/>
      <c r="H53" s="163"/>
      <c r="I53" s="164" t="s">
        <v>627</v>
      </c>
      <c r="J53" s="188">
        <v>0</v>
      </c>
      <c r="K53" s="188">
        <v>0</v>
      </c>
      <c r="L53" s="188">
        <v>0</v>
      </c>
      <c r="M53" s="188">
        <v>0</v>
      </c>
      <c r="N53" s="188">
        <v>0</v>
      </c>
      <c r="O53" s="188">
        <v>0</v>
      </c>
      <c r="P53" s="188">
        <v>0</v>
      </c>
      <c r="Q53" s="189">
        <v>0</v>
      </c>
      <c r="R53" s="190">
        <v>0</v>
      </c>
      <c r="S53" s="188">
        <v>0</v>
      </c>
      <c r="T53" s="188">
        <v>0</v>
      </c>
      <c r="U53" s="188">
        <v>0</v>
      </c>
      <c r="V53" s="189">
        <v>0</v>
      </c>
    </row>
    <row r="54" spans="1:23" s="98" customFormat="1" ht="15" customHeight="1">
      <c r="A54" s="99"/>
      <c r="B54" s="161"/>
      <c r="C54" s="185"/>
      <c r="D54" s="162" t="s">
        <v>1786</v>
      </c>
      <c r="E54" s="162"/>
      <c r="F54" s="162"/>
      <c r="G54" s="163"/>
      <c r="H54" s="163"/>
      <c r="I54" s="164" t="s">
        <v>627</v>
      </c>
      <c r="J54" s="188">
        <v>3.9906424615411083E-5</v>
      </c>
      <c r="K54" s="188">
        <v>8.1629624132685237E-4</v>
      </c>
      <c r="L54" s="188">
        <v>3.9120078234937552E-4</v>
      </c>
      <c r="M54" s="188">
        <v>-9.2912809587315611E-5</v>
      </c>
      <c r="N54" s="188">
        <v>2.7021155879608325E-3</v>
      </c>
      <c r="O54" s="188">
        <v>1.1135956809874888E-3</v>
      </c>
      <c r="P54" s="188">
        <v>1.1902789869823783E-3</v>
      </c>
      <c r="Q54" s="189">
        <v>1.1369152464977927E-3</v>
      </c>
      <c r="R54" s="190">
        <v>1.1379639490706772E-3</v>
      </c>
      <c r="S54" s="188">
        <v>1.1516236941484762E-3</v>
      </c>
      <c r="T54" s="188">
        <v>1.1572320560193387E-3</v>
      </c>
      <c r="U54" s="188">
        <v>1.1595694538779006E-3</v>
      </c>
      <c r="V54" s="189">
        <v>1.1660217308420396E-3</v>
      </c>
    </row>
    <row r="55" spans="1:23" s="98" customFormat="1" ht="15" customHeight="1">
      <c r="A55" s="99"/>
      <c r="B55" s="161"/>
      <c r="C55" s="185"/>
      <c r="D55" s="162" t="s">
        <v>1787</v>
      </c>
      <c r="E55" s="162"/>
      <c r="F55" s="162"/>
      <c r="G55" s="163"/>
      <c r="H55" s="163"/>
      <c r="I55" s="164" t="s">
        <v>627</v>
      </c>
      <c r="J55" s="188">
        <v>0.1880130919735204</v>
      </c>
      <c r="K55" s="188">
        <v>0.2247411969871248</v>
      </c>
      <c r="L55" s="188">
        <v>0.17521571745746994</v>
      </c>
      <c r="M55" s="188">
        <v>0.2336156957269542</v>
      </c>
      <c r="N55" s="188">
        <v>0.25550052307581234</v>
      </c>
      <c r="O55" s="188">
        <v>0.24474141461074536</v>
      </c>
      <c r="P55" s="188">
        <v>0.25087246936666585</v>
      </c>
      <c r="Q55" s="189">
        <v>0.2394743162733976</v>
      </c>
      <c r="R55" s="190">
        <v>0.2391279524324976</v>
      </c>
      <c r="S55" s="188">
        <v>0.24142692945235653</v>
      </c>
      <c r="T55" s="188">
        <v>0.24203108208259225</v>
      </c>
      <c r="U55" s="188">
        <v>0.24194982584782002</v>
      </c>
      <c r="V55" s="189">
        <v>0.24272546788528782</v>
      </c>
    </row>
    <row r="56" spans="1:23" s="98" customFormat="1" ht="15" customHeight="1">
      <c r="A56" s="99"/>
      <c r="B56" s="161"/>
      <c r="C56" s="185"/>
      <c r="D56" s="162" t="s">
        <v>2031</v>
      </c>
      <c r="E56" s="162"/>
      <c r="F56" s="162"/>
      <c r="G56" s="163"/>
      <c r="H56" s="163"/>
      <c r="I56" s="164" t="s">
        <v>627</v>
      </c>
      <c r="J56" s="188">
        <v>0</v>
      </c>
      <c r="K56" s="188">
        <v>0</v>
      </c>
      <c r="L56" s="188">
        <v>0</v>
      </c>
      <c r="M56" s="188">
        <v>0</v>
      </c>
      <c r="N56" s="188">
        <v>0</v>
      </c>
      <c r="O56" s="188">
        <v>0</v>
      </c>
      <c r="P56" s="188">
        <v>0</v>
      </c>
      <c r="Q56" s="189">
        <v>0</v>
      </c>
      <c r="R56" s="190">
        <v>0</v>
      </c>
      <c r="S56" s="188">
        <v>0</v>
      </c>
      <c r="T56" s="188">
        <v>0</v>
      </c>
      <c r="U56" s="188">
        <v>0</v>
      </c>
      <c r="V56" s="189">
        <v>0</v>
      </c>
    </row>
    <row r="57" spans="1:23" s="98" customFormat="1" ht="15" customHeight="1">
      <c r="A57" s="99"/>
      <c r="B57" s="161"/>
      <c r="C57" s="185"/>
      <c r="D57" s="162" t="s">
        <v>2032</v>
      </c>
      <c r="E57" s="162"/>
      <c r="F57" s="162"/>
      <c r="G57" s="163"/>
      <c r="H57" s="163"/>
      <c r="I57" s="164" t="s">
        <v>627</v>
      </c>
      <c r="J57" s="188">
        <v>0</v>
      </c>
      <c r="K57" s="188">
        <v>0</v>
      </c>
      <c r="L57" s="188">
        <v>0</v>
      </c>
      <c r="M57" s="188">
        <v>0</v>
      </c>
      <c r="N57" s="188">
        <v>0</v>
      </c>
      <c r="O57" s="188">
        <v>0</v>
      </c>
      <c r="P57" s="188">
        <v>0</v>
      </c>
      <c r="Q57" s="189">
        <v>0</v>
      </c>
      <c r="R57" s="190">
        <v>0</v>
      </c>
      <c r="S57" s="188">
        <v>0</v>
      </c>
      <c r="T57" s="188">
        <v>0</v>
      </c>
      <c r="U57" s="188">
        <v>0</v>
      </c>
      <c r="V57" s="189">
        <v>0</v>
      </c>
    </row>
    <row r="58" spans="1:23" s="98" customFormat="1" ht="15" customHeight="1">
      <c r="A58" s="99"/>
      <c r="B58" s="181"/>
      <c r="C58" s="182" t="s">
        <v>1710</v>
      </c>
      <c r="D58" s="183"/>
      <c r="E58" s="183"/>
      <c r="F58" s="183"/>
      <c r="G58" s="184"/>
      <c r="H58" s="184"/>
      <c r="I58" s="164" t="s">
        <v>627</v>
      </c>
      <c r="J58" s="876">
        <f t="shared" ref="J58:O58" si="2">SUM(J44:J57)</f>
        <v>1</v>
      </c>
      <c r="K58" s="876">
        <f t="shared" si="2"/>
        <v>1</v>
      </c>
      <c r="L58" s="876">
        <f t="shared" si="2"/>
        <v>1</v>
      </c>
      <c r="M58" s="876">
        <f t="shared" si="2"/>
        <v>0.99999999999999989</v>
      </c>
      <c r="N58" s="876">
        <f t="shared" si="2"/>
        <v>1</v>
      </c>
      <c r="O58" s="876">
        <f t="shared" si="2"/>
        <v>1</v>
      </c>
      <c r="P58" s="876">
        <f>SUM(P44:P57)</f>
        <v>1</v>
      </c>
      <c r="Q58" s="228">
        <f t="shared" ref="Q58:V58" si="3">SUM(Q44:Q57)</f>
        <v>1.0000000000000002</v>
      </c>
      <c r="R58" s="875">
        <f t="shared" si="3"/>
        <v>1</v>
      </c>
      <c r="S58" s="876">
        <f t="shared" si="3"/>
        <v>1</v>
      </c>
      <c r="T58" s="876">
        <f t="shared" si="3"/>
        <v>1</v>
      </c>
      <c r="U58" s="876">
        <f t="shared" si="3"/>
        <v>0.99999999999999989</v>
      </c>
      <c r="V58" s="228">
        <f t="shared" si="3"/>
        <v>1</v>
      </c>
      <c r="W58" s="185"/>
    </row>
    <row r="59" spans="1:23" s="98" customFormat="1" ht="15" customHeight="1">
      <c r="A59" s="99"/>
      <c r="B59" s="161"/>
      <c r="C59" s="116"/>
      <c r="D59" s="116"/>
      <c r="E59" s="116"/>
      <c r="F59" s="116"/>
      <c r="G59" s="117"/>
      <c r="H59" s="117"/>
      <c r="I59" s="117"/>
      <c r="J59" s="117"/>
      <c r="K59" s="117"/>
      <c r="L59" s="117"/>
      <c r="M59" s="117"/>
      <c r="N59" s="117"/>
      <c r="O59" s="117"/>
      <c r="P59" s="117"/>
      <c r="Q59" s="160"/>
      <c r="R59" s="159"/>
      <c r="S59" s="117"/>
      <c r="T59" s="117"/>
      <c r="U59" s="117"/>
      <c r="V59" s="160"/>
    </row>
    <row r="60" spans="1:23" s="98" customFormat="1" ht="15" customHeight="1">
      <c r="A60" s="99"/>
      <c r="B60" s="161"/>
      <c r="C60" s="186" t="s">
        <v>62</v>
      </c>
      <c r="D60" s="162"/>
      <c r="E60" s="162"/>
      <c r="F60" s="162"/>
      <c r="G60" s="163"/>
      <c r="H60" s="163"/>
      <c r="I60" s="117"/>
      <c r="J60" s="117"/>
      <c r="K60" s="117"/>
      <c r="L60" s="117"/>
      <c r="M60" s="117"/>
      <c r="N60" s="117"/>
      <c r="O60" s="117"/>
      <c r="P60" s="117"/>
      <c r="Q60" s="160"/>
      <c r="R60" s="159"/>
      <c r="S60" s="117"/>
      <c r="T60" s="117"/>
      <c r="U60" s="117"/>
      <c r="V60" s="160"/>
    </row>
    <row r="61" spans="1:23" s="98" customFormat="1" ht="15" customHeight="1">
      <c r="A61" s="99"/>
      <c r="B61" s="161"/>
      <c r="C61" s="185"/>
      <c r="D61" s="162" t="s">
        <v>1782</v>
      </c>
      <c r="E61" s="162"/>
      <c r="F61" s="162"/>
      <c r="G61" s="163"/>
      <c r="H61" s="163"/>
      <c r="I61" s="164" t="s">
        <v>627</v>
      </c>
      <c r="J61" s="188">
        <v>0</v>
      </c>
      <c r="K61" s="188">
        <v>0</v>
      </c>
      <c r="L61" s="188">
        <v>0</v>
      </c>
      <c r="M61" s="188">
        <v>0</v>
      </c>
      <c r="N61" s="188">
        <v>0</v>
      </c>
      <c r="O61" s="188">
        <v>0</v>
      </c>
      <c r="P61" s="188">
        <v>0</v>
      </c>
      <c r="Q61" s="189">
        <v>0</v>
      </c>
      <c r="R61" s="190">
        <v>0</v>
      </c>
      <c r="S61" s="188">
        <v>0</v>
      </c>
      <c r="T61" s="188">
        <v>0</v>
      </c>
      <c r="U61" s="188">
        <v>0</v>
      </c>
      <c r="V61" s="189">
        <v>0</v>
      </c>
    </row>
    <row r="62" spans="1:23" s="98" customFormat="1" ht="15" customHeight="1">
      <c r="A62" s="99"/>
      <c r="B62" s="161"/>
      <c r="C62" s="185"/>
      <c r="D62" s="162" t="s">
        <v>2025</v>
      </c>
      <c r="E62" s="162"/>
      <c r="F62" s="162"/>
      <c r="G62" s="163"/>
      <c r="H62" s="163"/>
      <c r="I62" s="164" t="s">
        <v>627</v>
      </c>
      <c r="J62" s="188">
        <v>0</v>
      </c>
      <c r="K62" s="188">
        <v>0</v>
      </c>
      <c r="L62" s="188">
        <v>0</v>
      </c>
      <c r="M62" s="188">
        <v>0</v>
      </c>
      <c r="N62" s="188">
        <v>0</v>
      </c>
      <c r="O62" s="188">
        <v>0</v>
      </c>
      <c r="P62" s="188">
        <v>0</v>
      </c>
      <c r="Q62" s="189">
        <v>0</v>
      </c>
      <c r="R62" s="190">
        <v>0</v>
      </c>
      <c r="S62" s="188">
        <v>0</v>
      </c>
      <c r="T62" s="188">
        <v>0</v>
      </c>
      <c r="U62" s="188">
        <v>0</v>
      </c>
      <c r="V62" s="189">
        <v>0</v>
      </c>
    </row>
    <row r="63" spans="1:23" s="98" customFormat="1" ht="15" customHeight="1">
      <c r="A63" s="99"/>
      <c r="B63" s="161"/>
      <c r="C63" s="185"/>
      <c r="D63" s="162" t="s">
        <v>2026</v>
      </c>
      <c r="E63" s="162"/>
      <c r="F63" s="162"/>
      <c r="G63" s="163"/>
      <c r="H63" s="163"/>
      <c r="I63" s="164" t="s">
        <v>627</v>
      </c>
      <c r="J63" s="188">
        <v>0</v>
      </c>
      <c r="K63" s="188">
        <v>0</v>
      </c>
      <c r="L63" s="188">
        <v>0</v>
      </c>
      <c r="M63" s="188">
        <v>0</v>
      </c>
      <c r="N63" s="188">
        <v>0</v>
      </c>
      <c r="O63" s="188">
        <v>0</v>
      </c>
      <c r="P63" s="188">
        <v>0</v>
      </c>
      <c r="Q63" s="189">
        <v>0</v>
      </c>
      <c r="R63" s="190">
        <v>0</v>
      </c>
      <c r="S63" s="188">
        <v>0</v>
      </c>
      <c r="T63" s="188">
        <v>0</v>
      </c>
      <c r="U63" s="188">
        <v>0</v>
      </c>
      <c r="V63" s="189">
        <v>0</v>
      </c>
    </row>
    <row r="64" spans="1:23" s="98" customFormat="1" ht="15" customHeight="1">
      <c r="A64" s="99"/>
      <c r="B64" s="161"/>
      <c r="C64" s="185"/>
      <c r="D64" s="162" t="s">
        <v>1783</v>
      </c>
      <c r="E64" s="162"/>
      <c r="F64" s="162"/>
      <c r="G64" s="163"/>
      <c r="H64" s="163"/>
      <c r="I64" s="164" t="s">
        <v>627</v>
      </c>
      <c r="J64" s="188">
        <v>0</v>
      </c>
      <c r="K64" s="188">
        <v>0</v>
      </c>
      <c r="L64" s="188">
        <v>0</v>
      </c>
      <c r="M64" s="188">
        <v>0</v>
      </c>
      <c r="N64" s="188">
        <v>0</v>
      </c>
      <c r="O64" s="188">
        <v>0</v>
      </c>
      <c r="P64" s="188">
        <v>0</v>
      </c>
      <c r="Q64" s="189">
        <v>0</v>
      </c>
      <c r="R64" s="190">
        <v>0</v>
      </c>
      <c r="S64" s="188">
        <v>0</v>
      </c>
      <c r="T64" s="188">
        <v>0</v>
      </c>
      <c r="U64" s="188">
        <v>0</v>
      </c>
      <c r="V64" s="189">
        <v>0</v>
      </c>
    </row>
    <row r="65" spans="1:23" s="98" customFormat="1" ht="15" customHeight="1">
      <c r="A65" s="99"/>
      <c r="B65" s="161"/>
      <c r="C65" s="185"/>
      <c r="D65" s="162" t="s">
        <v>2027</v>
      </c>
      <c r="E65" s="162"/>
      <c r="F65" s="162"/>
      <c r="G65" s="163"/>
      <c r="H65" s="163"/>
      <c r="I65" s="164" t="s">
        <v>627</v>
      </c>
      <c r="J65" s="188">
        <v>0.56653150343282077</v>
      </c>
      <c r="K65" s="188">
        <v>0.4752394810531646</v>
      </c>
      <c r="L65" s="188">
        <v>0.54469533440378282</v>
      </c>
      <c r="M65" s="188">
        <v>0.52421721141154098</v>
      </c>
      <c r="N65" s="188">
        <v>0.53649309010748747</v>
      </c>
      <c r="O65" s="188">
        <v>0.60359820867555025</v>
      </c>
      <c r="P65" s="188">
        <v>0.54301564118501355</v>
      </c>
      <c r="Q65" s="189">
        <v>0.54301564118501355</v>
      </c>
      <c r="R65" s="190">
        <v>0.54301564118501355</v>
      </c>
      <c r="S65" s="188">
        <v>0.54301564118501355</v>
      </c>
      <c r="T65" s="188">
        <v>0.54301564118501355</v>
      </c>
      <c r="U65" s="188">
        <v>0.54301564118501355</v>
      </c>
      <c r="V65" s="189">
        <v>0.54301564118501355</v>
      </c>
    </row>
    <row r="66" spans="1:23" s="98" customFormat="1" ht="15" customHeight="1">
      <c r="A66" s="99"/>
      <c r="B66" s="161"/>
      <c r="C66" s="185"/>
      <c r="D66" s="162" t="s">
        <v>2028</v>
      </c>
      <c r="E66" s="162"/>
      <c r="F66" s="162"/>
      <c r="G66" s="163"/>
      <c r="H66" s="163"/>
      <c r="I66" s="164" t="s">
        <v>627</v>
      </c>
      <c r="J66" s="188">
        <v>0</v>
      </c>
      <c r="K66" s="188">
        <v>0</v>
      </c>
      <c r="L66" s="188">
        <v>0</v>
      </c>
      <c r="M66" s="188">
        <v>0</v>
      </c>
      <c r="N66" s="188">
        <v>0</v>
      </c>
      <c r="O66" s="188">
        <v>0</v>
      </c>
      <c r="P66" s="188">
        <v>0</v>
      </c>
      <c r="Q66" s="189">
        <v>0</v>
      </c>
      <c r="R66" s="190">
        <v>0</v>
      </c>
      <c r="S66" s="188">
        <v>0</v>
      </c>
      <c r="T66" s="188">
        <v>0</v>
      </c>
      <c r="U66" s="188">
        <v>0</v>
      </c>
      <c r="V66" s="189">
        <v>0</v>
      </c>
    </row>
    <row r="67" spans="1:23" s="98" customFormat="1" ht="15" customHeight="1">
      <c r="A67" s="99"/>
      <c r="B67" s="161"/>
      <c r="C67" s="185"/>
      <c r="D67" s="162" t="s">
        <v>1784</v>
      </c>
      <c r="E67" s="162"/>
      <c r="F67" s="162"/>
      <c r="G67" s="163"/>
      <c r="H67" s="163"/>
      <c r="I67" s="164" t="s">
        <v>627</v>
      </c>
      <c r="J67" s="188">
        <v>0</v>
      </c>
      <c r="K67" s="188">
        <v>0</v>
      </c>
      <c r="L67" s="188">
        <v>0</v>
      </c>
      <c r="M67" s="188">
        <v>0</v>
      </c>
      <c r="N67" s="188">
        <v>0</v>
      </c>
      <c r="O67" s="188">
        <v>0</v>
      </c>
      <c r="P67" s="188">
        <v>0</v>
      </c>
      <c r="Q67" s="189">
        <v>0</v>
      </c>
      <c r="R67" s="190">
        <v>0</v>
      </c>
      <c r="S67" s="188">
        <v>0</v>
      </c>
      <c r="T67" s="188">
        <v>0</v>
      </c>
      <c r="U67" s="188">
        <v>0</v>
      </c>
      <c r="V67" s="189">
        <v>0</v>
      </c>
    </row>
    <row r="68" spans="1:23" s="98" customFormat="1" ht="15" customHeight="1">
      <c r="A68" s="99"/>
      <c r="B68" s="161"/>
      <c r="C68" s="185"/>
      <c r="D68" s="162" t="s">
        <v>2029</v>
      </c>
      <c r="E68" s="162"/>
      <c r="F68" s="162"/>
      <c r="G68" s="163"/>
      <c r="H68" s="163"/>
      <c r="I68" s="164" t="s">
        <v>627</v>
      </c>
      <c r="J68" s="188">
        <v>0.18080984485633453</v>
      </c>
      <c r="K68" s="188">
        <v>0.21897851342172284</v>
      </c>
      <c r="L68" s="188">
        <v>0.1406789452334882</v>
      </c>
      <c r="M68" s="188">
        <v>8.9676343231422179E-2</v>
      </c>
      <c r="N68" s="188">
        <v>0.12900277510884264</v>
      </c>
      <c r="O68" s="188">
        <v>5.3099058795151595E-2</v>
      </c>
      <c r="P68" s="188">
        <v>0.12990835054448896</v>
      </c>
      <c r="Q68" s="189">
        <v>0.12990835054448896</v>
      </c>
      <c r="R68" s="190">
        <v>0.12990835054448896</v>
      </c>
      <c r="S68" s="188">
        <v>0.12990835054448896</v>
      </c>
      <c r="T68" s="188">
        <v>0.12990835054448896</v>
      </c>
      <c r="U68" s="188">
        <v>0.12990835054448896</v>
      </c>
      <c r="V68" s="189">
        <v>0.12990835054448896</v>
      </c>
    </row>
    <row r="69" spans="1:23" s="98" customFormat="1" ht="15" customHeight="1">
      <c r="A69" s="99"/>
      <c r="B69" s="161"/>
      <c r="C69" s="185"/>
      <c r="D69" s="162" t="s">
        <v>2030</v>
      </c>
      <c r="E69" s="162"/>
      <c r="F69" s="162"/>
      <c r="G69" s="163"/>
      <c r="H69" s="163"/>
      <c r="I69" s="164" t="s">
        <v>627</v>
      </c>
      <c r="J69" s="188">
        <v>0</v>
      </c>
      <c r="K69" s="188">
        <v>0</v>
      </c>
      <c r="L69" s="188">
        <v>0</v>
      </c>
      <c r="M69" s="188">
        <v>0</v>
      </c>
      <c r="N69" s="188">
        <v>0</v>
      </c>
      <c r="O69" s="188">
        <v>0</v>
      </c>
      <c r="P69" s="188">
        <v>0</v>
      </c>
      <c r="Q69" s="189">
        <v>0</v>
      </c>
      <c r="R69" s="190">
        <v>0</v>
      </c>
      <c r="S69" s="188">
        <v>0</v>
      </c>
      <c r="T69" s="188">
        <v>0</v>
      </c>
      <c r="U69" s="188">
        <v>0</v>
      </c>
      <c r="V69" s="189">
        <v>0</v>
      </c>
    </row>
    <row r="70" spans="1:23" s="98" customFormat="1" ht="15" customHeight="1">
      <c r="A70" s="99"/>
      <c r="B70" s="161"/>
      <c r="C70" s="185"/>
      <c r="D70" s="162" t="s">
        <v>1785</v>
      </c>
      <c r="E70" s="162"/>
      <c r="F70" s="162"/>
      <c r="G70" s="163"/>
      <c r="H70" s="163"/>
      <c r="I70" s="164" t="s">
        <v>627</v>
      </c>
      <c r="J70" s="188">
        <v>5.2211185084924623E-2</v>
      </c>
      <c r="K70" s="188">
        <v>6.3188973652810079E-2</v>
      </c>
      <c r="L70" s="188">
        <v>6.5016501936913842E-2</v>
      </c>
      <c r="M70" s="188">
        <v>7.9787788561816744E-2</v>
      </c>
      <c r="N70" s="188">
        <v>6.9124319213301338E-2</v>
      </c>
      <c r="O70" s="188">
        <v>7.0942514749090121E-2</v>
      </c>
      <c r="P70" s="188">
        <v>6.7589316443025751E-2</v>
      </c>
      <c r="Q70" s="189">
        <v>6.7589316443025751E-2</v>
      </c>
      <c r="R70" s="190">
        <v>6.7589316443025751E-2</v>
      </c>
      <c r="S70" s="188">
        <v>6.7589316443025751E-2</v>
      </c>
      <c r="T70" s="188">
        <v>6.7589316443025751E-2</v>
      </c>
      <c r="U70" s="188">
        <v>6.7589316443025751E-2</v>
      </c>
      <c r="V70" s="189">
        <v>6.7589316443025751E-2</v>
      </c>
    </row>
    <row r="71" spans="1:23" s="98" customFormat="1" ht="15" customHeight="1">
      <c r="A71" s="99"/>
      <c r="B71" s="161"/>
      <c r="C71" s="185"/>
      <c r="D71" s="162" t="s">
        <v>1786</v>
      </c>
      <c r="E71" s="162"/>
      <c r="F71" s="162"/>
      <c r="G71" s="163"/>
      <c r="H71" s="163"/>
      <c r="I71" s="164" t="s">
        <v>627</v>
      </c>
      <c r="J71" s="188">
        <v>1.0547369317908601E-3</v>
      </c>
      <c r="K71" s="188">
        <v>1.27650318768233E-3</v>
      </c>
      <c r="L71" s="188">
        <v>1.3134217439648834E-3</v>
      </c>
      <c r="M71" s="188">
        <v>1.6118218187383623E-3</v>
      </c>
      <c r="N71" s="188">
        <v>1.3964052384672029E-3</v>
      </c>
      <c r="O71" s="188">
        <v>1.4331352605437835E-3</v>
      </c>
      <c r="P71" s="188">
        <v>1.365396095319475E-3</v>
      </c>
      <c r="Q71" s="189">
        <v>1.365396095319475E-3</v>
      </c>
      <c r="R71" s="190">
        <v>1.365396095319475E-3</v>
      </c>
      <c r="S71" s="188">
        <v>1.365396095319475E-3</v>
      </c>
      <c r="T71" s="188">
        <v>1.365396095319475E-3</v>
      </c>
      <c r="U71" s="188">
        <v>1.365396095319475E-3</v>
      </c>
      <c r="V71" s="189">
        <v>1.365396095319475E-3</v>
      </c>
    </row>
    <row r="72" spans="1:23" s="98" customFormat="1" ht="15" customHeight="1">
      <c r="A72" s="99"/>
      <c r="B72" s="161"/>
      <c r="C72" s="185"/>
      <c r="D72" s="162" t="s">
        <v>1787</v>
      </c>
      <c r="E72" s="162"/>
      <c r="F72" s="162"/>
      <c r="G72" s="163"/>
      <c r="H72" s="163"/>
      <c r="I72" s="164" t="s">
        <v>627</v>
      </c>
      <c r="J72" s="188">
        <v>0</v>
      </c>
      <c r="K72" s="188">
        <v>0</v>
      </c>
      <c r="L72" s="188">
        <v>0</v>
      </c>
      <c r="M72" s="188">
        <v>0</v>
      </c>
      <c r="N72" s="188">
        <v>0</v>
      </c>
      <c r="O72" s="188">
        <v>0</v>
      </c>
      <c r="P72" s="188">
        <v>0</v>
      </c>
      <c r="Q72" s="189">
        <v>0</v>
      </c>
      <c r="R72" s="190">
        <v>0</v>
      </c>
      <c r="S72" s="188">
        <v>0</v>
      </c>
      <c r="T72" s="188">
        <v>0</v>
      </c>
      <c r="U72" s="188">
        <v>0</v>
      </c>
      <c r="V72" s="189">
        <v>0</v>
      </c>
    </row>
    <row r="73" spans="1:23" s="98" customFormat="1" ht="15" customHeight="1">
      <c r="A73" s="99"/>
      <c r="B73" s="161"/>
      <c r="C73" s="185"/>
      <c r="D73" s="162" t="s">
        <v>2031</v>
      </c>
      <c r="E73" s="162"/>
      <c r="F73" s="162"/>
      <c r="G73" s="163"/>
      <c r="H73" s="163"/>
      <c r="I73" s="164" t="s">
        <v>627</v>
      </c>
      <c r="J73" s="188">
        <v>0.19939272969412933</v>
      </c>
      <c r="K73" s="188">
        <v>0.24131652868462006</v>
      </c>
      <c r="L73" s="188">
        <v>0.24829579668185026</v>
      </c>
      <c r="M73" s="188">
        <v>0.30470683497648166</v>
      </c>
      <c r="N73" s="188">
        <v>0.26398341033190131</v>
      </c>
      <c r="O73" s="188">
        <v>0.27092703688259007</v>
      </c>
      <c r="P73" s="188">
        <v>0.25812128726467998</v>
      </c>
      <c r="Q73" s="189">
        <v>0.25812128726467998</v>
      </c>
      <c r="R73" s="190">
        <v>0.25812128726467998</v>
      </c>
      <c r="S73" s="188">
        <v>0.25812128726467998</v>
      </c>
      <c r="T73" s="188">
        <v>0.25812128726467998</v>
      </c>
      <c r="U73" s="188">
        <v>0.25812128726467998</v>
      </c>
      <c r="V73" s="189">
        <v>0.25812128726467998</v>
      </c>
    </row>
    <row r="74" spans="1:23" s="98" customFormat="1" ht="15" customHeight="1">
      <c r="A74" s="99"/>
      <c r="B74" s="161"/>
      <c r="C74" s="185"/>
      <c r="D74" s="162" t="s">
        <v>2032</v>
      </c>
      <c r="E74" s="162"/>
      <c r="F74" s="162"/>
      <c r="G74" s="163"/>
      <c r="H74" s="163"/>
      <c r="I74" s="164" t="s">
        <v>627</v>
      </c>
      <c r="J74" s="188">
        <v>0</v>
      </c>
      <c r="K74" s="188">
        <v>0</v>
      </c>
      <c r="L74" s="188">
        <v>0</v>
      </c>
      <c r="M74" s="188">
        <v>0</v>
      </c>
      <c r="N74" s="188">
        <v>0</v>
      </c>
      <c r="O74" s="188">
        <v>0</v>
      </c>
      <c r="P74" s="188">
        <v>0</v>
      </c>
      <c r="Q74" s="189">
        <v>0</v>
      </c>
      <c r="R74" s="190">
        <v>0</v>
      </c>
      <c r="S74" s="188">
        <v>0</v>
      </c>
      <c r="T74" s="188">
        <v>0</v>
      </c>
      <c r="U74" s="188">
        <v>0</v>
      </c>
      <c r="V74" s="189">
        <v>0</v>
      </c>
    </row>
    <row r="75" spans="1:23" s="98" customFormat="1" ht="15" customHeight="1">
      <c r="A75" s="99"/>
      <c r="B75" s="181"/>
      <c r="C75" s="182" t="s">
        <v>1710</v>
      </c>
      <c r="D75" s="183"/>
      <c r="E75" s="183"/>
      <c r="F75" s="183"/>
      <c r="G75" s="184"/>
      <c r="H75" s="184"/>
      <c r="I75" s="164" t="s">
        <v>627</v>
      </c>
      <c r="J75" s="876">
        <f t="shared" ref="J75:O75" si="4">SUM(J61:J74)</f>
        <v>1</v>
      </c>
      <c r="K75" s="876">
        <f t="shared" si="4"/>
        <v>0.99999999999999989</v>
      </c>
      <c r="L75" s="876">
        <f t="shared" si="4"/>
        <v>1</v>
      </c>
      <c r="M75" s="876">
        <f t="shared" si="4"/>
        <v>0.99999999999999989</v>
      </c>
      <c r="N75" s="876">
        <f t="shared" si="4"/>
        <v>0.99999999999999989</v>
      </c>
      <c r="O75" s="876">
        <f t="shared" si="4"/>
        <v>0.99999995436292588</v>
      </c>
      <c r="P75" s="876">
        <f>SUM(P61:P74)</f>
        <v>0.99999999153252772</v>
      </c>
      <c r="Q75" s="228">
        <f t="shared" ref="Q75:V75" si="5">SUM(Q61:Q74)</f>
        <v>0.99999999153252772</v>
      </c>
      <c r="R75" s="875">
        <f t="shared" si="5"/>
        <v>0.99999999153252772</v>
      </c>
      <c r="S75" s="876">
        <f t="shared" si="5"/>
        <v>0.99999999153252772</v>
      </c>
      <c r="T75" s="876">
        <f t="shared" si="5"/>
        <v>0.99999999153252772</v>
      </c>
      <c r="U75" s="876">
        <f t="shared" si="5"/>
        <v>0.99999999153252772</v>
      </c>
      <c r="V75" s="228">
        <f t="shared" si="5"/>
        <v>0.99999999153252772</v>
      </c>
      <c r="W75" s="185"/>
    </row>
    <row r="76" spans="1:23" s="98" customFormat="1" ht="15" customHeight="1">
      <c r="A76" s="99"/>
      <c r="B76" s="161"/>
      <c r="C76" s="116"/>
      <c r="D76" s="116"/>
      <c r="E76" s="116"/>
      <c r="F76" s="116"/>
      <c r="G76" s="117"/>
      <c r="H76" s="117"/>
      <c r="I76" s="117"/>
      <c r="J76" s="117"/>
      <c r="K76" s="117"/>
      <c r="L76" s="117"/>
      <c r="M76" s="117"/>
      <c r="N76" s="117"/>
      <c r="O76" s="117"/>
      <c r="P76" s="117"/>
      <c r="Q76" s="160"/>
      <c r="R76" s="159"/>
      <c r="S76" s="117"/>
      <c r="T76" s="117"/>
      <c r="U76" s="117"/>
      <c r="V76" s="160"/>
    </row>
    <row r="77" spans="1:23" s="98" customFormat="1" ht="15" customHeight="1">
      <c r="A77" s="99"/>
      <c r="B77" s="161"/>
      <c r="C77" s="186" t="s">
        <v>2033</v>
      </c>
      <c r="D77" s="162"/>
      <c r="E77" s="162"/>
      <c r="F77" s="162"/>
      <c r="G77" s="163"/>
      <c r="H77" s="163"/>
      <c r="I77" s="117"/>
      <c r="J77" s="117"/>
      <c r="K77" s="117"/>
      <c r="L77" s="117"/>
      <c r="M77" s="117"/>
      <c r="N77" s="117"/>
      <c r="O77" s="117"/>
      <c r="P77" s="117"/>
      <c r="Q77" s="160"/>
      <c r="R77" s="159"/>
      <c r="S77" s="117"/>
      <c r="T77" s="117"/>
      <c r="U77" s="117"/>
      <c r="V77" s="160"/>
    </row>
    <row r="78" spans="1:23" s="98" customFormat="1" ht="15" customHeight="1">
      <c r="A78" s="99"/>
      <c r="B78" s="161"/>
      <c r="C78" s="185"/>
      <c r="D78" s="162" t="s">
        <v>1782</v>
      </c>
      <c r="E78" s="162"/>
      <c r="F78" s="162"/>
      <c r="G78" s="163"/>
      <c r="H78" s="163"/>
      <c r="I78" s="164" t="s">
        <v>627</v>
      </c>
      <c r="J78" s="188">
        <v>0</v>
      </c>
      <c r="K78" s="188">
        <v>0</v>
      </c>
      <c r="L78" s="188">
        <v>0</v>
      </c>
      <c r="M78" s="188">
        <v>0</v>
      </c>
      <c r="N78" s="188">
        <v>0</v>
      </c>
      <c r="O78" s="188">
        <v>0</v>
      </c>
      <c r="P78" s="188">
        <v>0</v>
      </c>
      <c r="Q78" s="189">
        <v>0</v>
      </c>
      <c r="R78" s="190">
        <v>0</v>
      </c>
      <c r="S78" s="188">
        <v>0</v>
      </c>
      <c r="T78" s="188">
        <v>0</v>
      </c>
      <c r="U78" s="188">
        <v>0</v>
      </c>
      <c r="V78" s="189">
        <v>0</v>
      </c>
    </row>
    <row r="79" spans="1:23" s="98" customFormat="1" ht="15" customHeight="1">
      <c r="A79" s="99"/>
      <c r="B79" s="161"/>
      <c r="C79" s="185"/>
      <c r="D79" s="162" t="s">
        <v>2025</v>
      </c>
      <c r="E79" s="162"/>
      <c r="F79" s="162"/>
      <c r="G79" s="163"/>
      <c r="H79" s="163"/>
      <c r="I79" s="164" t="s">
        <v>627</v>
      </c>
      <c r="J79" s="188">
        <v>0</v>
      </c>
      <c r="K79" s="188">
        <v>0</v>
      </c>
      <c r="L79" s="188">
        <v>0</v>
      </c>
      <c r="M79" s="188">
        <v>0</v>
      </c>
      <c r="N79" s="188">
        <v>0</v>
      </c>
      <c r="O79" s="188">
        <v>0</v>
      </c>
      <c r="P79" s="188">
        <v>0</v>
      </c>
      <c r="Q79" s="189">
        <v>0</v>
      </c>
      <c r="R79" s="190">
        <v>0</v>
      </c>
      <c r="S79" s="188">
        <v>0</v>
      </c>
      <c r="T79" s="188">
        <v>0</v>
      </c>
      <c r="U79" s="188">
        <v>0</v>
      </c>
      <c r="V79" s="189">
        <v>0</v>
      </c>
    </row>
    <row r="80" spans="1:23" s="98" customFormat="1" ht="15" customHeight="1">
      <c r="A80" s="99"/>
      <c r="B80" s="161"/>
      <c r="C80" s="185"/>
      <c r="D80" s="162" t="s">
        <v>2026</v>
      </c>
      <c r="E80" s="162"/>
      <c r="F80" s="162"/>
      <c r="G80" s="163"/>
      <c r="H80" s="163"/>
      <c r="I80" s="164" t="s">
        <v>627</v>
      </c>
      <c r="J80" s="188">
        <v>6.8487596840240764E-2</v>
      </c>
      <c r="K80" s="188">
        <v>9.4914209390732557E-2</v>
      </c>
      <c r="L80" s="188">
        <v>9.3080927386684872E-2</v>
      </c>
      <c r="M80" s="188">
        <v>9.0062803433641744E-2</v>
      </c>
      <c r="N80" s="188">
        <v>7.8750040437167004E-2</v>
      </c>
      <c r="O80" s="188">
        <v>7.3301802307653097E-2</v>
      </c>
      <c r="P80" s="188">
        <v>8.3055246251622583E-2</v>
      </c>
      <c r="Q80" s="189">
        <v>8.3055246251622583E-2</v>
      </c>
      <c r="R80" s="190">
        <v>8.3055246251622583E-2</v>
      </c>
      <c r="S80" s="188">
        <v>8.3055246251622583E-2</v>
      </c>
      <c r="T80" s="188">
        <v>8.3055246251622583E-2</v>
      </c>
      <c r="U80" s="188">
        <v>8.3055246251622583E-2</v>
      </c>
      <c r="V80" s="189">
        <v>8.3055246251622583E-2</v>
      </c>
    </row>
    <row r="81" spans="1:23" s="98" customFormat="1" ht="15" customHeight="1">
      <c r="A81" s="99"/>
      <c r="B81" s="161"/>
      <c r="C81" s="185"/>
      <c r="D81" s="162" t="s">
        <v>1783</v>
      </c>
      <c r="E81" s="162"/>
      <c r="F81" s="162"/>
      <c r="G81" s="163"/>
      <c r="H81" s="163"/>
      <c r="I81" s="164" t="s">
        <v>627</v>
      </c>
      <c r="J81" s="188">
        <v>0</v>
      </c>
      <c r="K81" s="188">
        <v>0</v>
      </c>
      <c r="L81" s="188">
        <v>0</v>
      </c>
      <c r="M81" s="188">
        <v>0</v>
      </c>
      <c r="N81" s="188">
        <v>0</v>
      </c>
      <c r="O81" s="188">
        <v>0</v>
      </c>
      <c r="P81" s="188">
        <v>0</v>
      </c>
      <c r="Q81" s="189">
        <v>0</v>
      </c>
      <c r="R81" s="190">
        <v>0</v>
      </c>
      <c r="S81" s="188">
        <v>0</v>
      </c>
      <c r="T81" s="188">
        <v>0</v>
      </c>
      <c r="U81" s="188">
        <v>0</v>
      </c>
      <c r="V81" s="189">
        <v>0</v>
      </c>
    </row>
    <row r="82" spans="1:23" s="98" customFormat="1" ht="15" customHeight="1">
      <c r="A82" s="99"/>
      <c r="B82" s="161"/>
      <c r="C82" s="185"/>
      <c r="D82" s="162" t="s">
        <v>2027</v>
      </c>
      <c r="E82" s="162"/>
      <c r="F82" s="162"/>
      <c r="G82" s="163"/>
      <c r="H82" s="163"/>
      <c r="I82" s="164" t="s">
        <v>627</v>
      </c>
      <c r="J82" s="188">
        <v>0</v>
      </c>
      <c r="K82" s="188">
        <v>0</v>
      </c>
      <c r="L82" s="188">
        <v>0</v>
      </c>
      <c r="M82" s="188">
        <v>0</v>
      </c>
      <c r="N82" s="188">
        <v>0</v>
      </c>
      <c r="O82" s="188">
        <v>0</v>
      </c>
      <c r="P82" s="188">
        <v>0</v>
      </c>
      <c r="Q82" s="189">
        <v>0</v>
      </c>
      <c r="R82" s="190">
        <v>0</v>
      </c>
      <c r="S82" s="188">
        <v>0</v>
      </c>
      <c r="T82" s="188">
        <v>0</v>
      </c>
      <c r="U82" s="188">
        <v>0</v>
      </c>
      <c r="V82" s="189">
        <v>0</v>
      </c>
    </row>
    <row r="83" spans="1:23" s="98" customFormat="1" ht="15" customHeight="1">
      <c r="A83" s="99"/>
      <c r="B83" s="161"/>
      <c r="C83" s="185"/>
      <c r="D83" s="162" t="s">
        <v>2028</v>
      </c>
      <c r="E83" s="162"/>
      <c r="F83" s="162"/>
      <c r="G83" s="163"/>
      <c r="H83" s="163"/>
      <c r="I83" s="164" t="s">
        <v>627</v>
      </c>
      <c r="J83" s="188">
        <v>0.53228611399565362</v>
      </c>
      <c r="K83" s="188">
        <v>0.54581321278125972</v>
      </c>
      <c r="L83" s="188">
        <v>0.56911370140151563</v>
      </c>
      <c r="M83" s="188">
        <v>0.55855872704162157</v>
      </c>
      <c r="N83" s="188">
        <v>0.60451704330904865</v>
      </c>
      <c r="O83" s="188">
        <v>0.63311676976517428</v>
      </c>
      <c r="P83" s="188">
        <v>0.57500823852268601</v>
      </c>
      <c r="Q83" s="189">
        <v>0.57500823852268601</v>
      </c>
      <c r="R83" s="190">
        <v>0.57500823852268601</v>
      </c>
      <c r="S83" s="188">
        <v>0.57500823852268601</v>
      </c>
      <c r="T83" s="188">
        <v>0.57500823852268601</v>
      </c>
      <c r="U83" s="188">
        <v>0.57500823852268601</v>
      </c>
      <c r="V83" s="189">
        <v>0.57500823852268601</v>
      </c>
    </row>
    <row r="84" spans="1:23" s="98" customFormat="1" ht="15" customHeight="1">
      <c r="A84" s="99"/>
      <c r="B84" s="161"/>
      <c r="C84" s="185"/>
      <c r="D84" s="162" t="s">
        <v>1784</v>
      </c>
      <c r="E84" s="162"/>
      <c r="F84" s="162"/>
      <c r="G84" s="163"/>
      <c r="H84" s="163"/>
      <c r="I84" s="164" t="s">
        <v>627</v>
      </c>
      <c r="J84" s="188">
        <v>0</v>
      </c>
      <c r="K84" s="188">
        <v>0</v>
      </c>
      <c r="L84" s="188">
        <v>0</v>
      </c>
      <c r="M84" s="188">
        <v>0</v>
      </c>
      <c r="N84" s="188">
        <v>0</v>
      </c>
      <c r="O84" s="188">
        <v>0</v>
      </c>
      <c r="P84" s="188">
        <v>0</v>
      </c>
      <c r="Q84" s="189">
        <v>0</v>
      </c>
      <c r="R84" s="190">
        <v>0</v>
      </c>
      <c r="S84" s="188">
        <v>0</v>
      </c>
      <c r="T84" s="188">
        <v>0</v>
      </c>
      <c r="U84" s="188">
        <v>0</v>
      </c>
      <c r="V84" s="189">
        <v>0</v>
      </c>
    </row>
    <row r="85" spans="1:23" s="98" customFormat="1" ht="15" customHeight="1">
      <c r="A85" s="99"/>
      <c r="B85" s="161"/>
      <c r="C85" s="185"/>
      <c r="D85" s="162" t="s">
        <v>2029</v>
      </c>
      <c r="E85" s="162"/>
      <c r="F85" s="162"/>
      <c r="G85" s="163"/>
      <c r="H85" s="163"/>
      <c r="I85" s="164" t="s">
        <v>627</v>
      </c>
      <c r="J85" s="188">
        <v>0</v>
      </c>
      <c r="K85" s="188">
        <v>0</v>
      </c>
      <c r="L85" s="188">
        <v>0</v>
      </c>
      <c r="M85" s="188">
        <v>0</v>
      </c>
      <c r="N85" s="188">
        <v>0</v>
      </c>
      <c r="O85" s="188">
        <v>0</v>
      </c>
      <c r="P85" s="188">
        <v>0</v>
      </c>
      <c r="Q85" s="189">
        <v>0</v>
      </c>
      <c r="R85" s="190">
        <v>0</v>
      </c>
      <c r="S85" s="188">
        <v>0</v>
      </c>
      <c r="T85" s="188">
        <v>0</v>
      </c>
      <c r="U85" s="188">
        <v>0</v>
      </c>
      <c r="V85" s="189">
        <v>0</v>
      </c>
    </row>
    <row r="86" spans="1:23" s="98" customFormat="1" ht="15" customHeight="1">
      <c r="A86" s="99"/>
      <c r="B86" s="161"/>
      <c r="C86" s="185"/>
      <c r="D86" s="162" t="s">
        <v>2030</v>
      </c>
      <c r="E86" s="162"/>
      <c r="F86" s="162"/>
      <c r="G86" s="163"/>
      <c r="H86" s="163"/>
      <c r="I86" s="164" t="s">
        <v>627</v>
      </c>
      <c r="J86" s="188">
        <v>0.13505281424087176</v>
      </c>
      <c r="K86" s="188">
        <v>0.1049522243912463</v>
      </c>
      <c r="L86" s="188">
        <v>7.5734258551564029E-2</v>
      </c>
      <c r="M86" s="188">
        <v>7.7387757537189558E-2</v>
      </c>
      <c r="N86" s="188">
        <v>7.1850577149687164E-2</v>
      </c>
      <c r="O86" s="188">
        <v>8.1253415031256118E-2</v>
      </c>
      <c r="P86" s="188">
        <v>9.0818890600536648E-2</v>
      </c>
      <c r="Q86" s="189">
        <v>9.0818890600536648E-2</v>
      </c>
      <c r="R86" s="190">
        <v>9.0818890600536648E-2</v>
      </c>
      <c r="S86" s="188">
        <v>9.0818890600536648E-2</v>
      </c>
      <c r="T86" s="188">
        <v>9.0818890600536648E-2</v>
      </c>
      <c r="U86" s="188">
        <v>9.0818890600536648E-2</v>
      </c>
      <c r="V86" s="189">
        <v>9.0818890600536648E-2</v>
      </c>
    </row>
    <row r="87" spans="1:23" s="98" customFormat="1" ht="15" customHeight="1">
      <c r="A87" s="99"/>
      <c r="B87" s="161"/>
      <c r="C87" s="185"/>
      <c r="D87" s="162" t="s">
        <v>1785</v>
      </c>
      <c r="E87" s="162"/>
      <c r="F87" s="162"/>
      <c r="G87" s="163"/>
      <c r="H87" s="163"/>
      <c r="I87" s="164" t="s">
        <v>627</v>
      </c>
      <c r="J87" s="188">
        <v>2.6299503958858446E-2</v>
      </c>
      <c r="K87" s="188">
        <v>2.5305661152779206E-2</v>
      </c>
      <c r="L87" s="188">
        <v>2.6074604661799092E-2</v>
      </c>
      <c r="M87" s="188">
        <v>2.7265516572124969E-2</v>
      </c>
      <c r="N87" s="188">
        <v>2.4368820350150977E-2</v>
      </c>
      <c r="O87" s="188">
        <v>2.1129262406161621E-2</v>
      </c>
      <c r="P87" s="188">
        <v>2.4989890320430683E-2</v>
      </c>
      <c r="Q87" s="189">
        <v>2.4989890320430683E-2</v>
      </c>
      <c r="R87" s="190">
        <v>2.4989890320430683E-2</v>
      </c>
      <c r="S87" s="188">
        <v>2.4989890320430683E-2</v>
      </c>
      <c r="T87" s="188">
        <v>2.4989890320430683E-2</v>
      </c>
      <c r="U87" s="188">
        <v>2.4989890320430683E-2</v>
      </c>
      <c r="V87" s="189">
        <v>2.4989890320430683E-2</v>
      </c>
    </row>
    <row r="88" spans="1:23" s="98" customFormat="1" ht="15" customHeight="1">
      <c r="A88" s="99"/>
      <c r="B88" s="161"/>
      <c r="C88" s="185"/>
      <c r="D88" s="162" t="s">
        <v>1786</v>
      </c>
      <c r="E88" s="162"/>
      <c r="F88" s="162"/>
      <c r="G88" s="163"/>
      <c r="H88" s="163"/>
      <c r="I88" s="164" t="s">
        <v>627</v>
      </c>
      <c r="J88" s="188">
        <v>1.9296878604884073E-2</v>
      </c>
      <c r="K88" s="188">
        <v>1.8565704304941949E-2</v>
      </c>
      <c r="L88" s="188">
        <v>1.9134851999873234E-2</v>
      </c>
      <c r="M88" s="188">
        <v>1.9999239428370619E-2</v>
      </c>
      <c r="N88" s="188">
        <v>1.7880331323701409E-2</v>
      </c>
      <c r="O88" s="188">
        <v>1.5503344315362299E-2</v>
      </c>
      <c r="P88" s="188">
        <v>1.8335105075839148E-2</v>
      </c>
      <c r="Q88" s="189">
        <v>1.8335105075839148E-2</v>
      </c>
      <c r="R88" s="190">
        <v>1.8335105075839148E-2</v>
      </c>
      <c r="S88" s="188">
        <v>1.8335105075839148E-2</v>
      </c>
      <c r="T88" s="188">
        <v>1.8335105075839148E-2</v>
      </c>
      <c r="U88" s="188">
        <v>1.8335105075839148E-2</v>
      </c>
      <c r="V88" s="189">
        <v>1.8335105075839148E-2</v>
      </c>
    </row>
    <row r="89" spans="1:23" s="98" customFormat="1" ht="15" customHeight="1">
      <c r="A89" s="99"/>
      <c r="B89" s="161"/>
      <c r="C89" s="185"/>
      <c r="D89" s="162" t="s">
        <v>1787</v>
      </c>
      <c r="E89" s="162"/>
      <c r="F89" s="162"/>
      <c r="G89" s="163"/>
      <c r="H89" s="163"/>
      <c r="I89" s="164" t="s">
        <v>627</v>
      </c>
      <c r="J89" s="188">
        <v>0</v>
      </c>
      <c r="K89" s="188">
        <v>0</v>
      </c>
      <c r="L89" s="188">
        <v>0</v>
      </c>
      <c r="M89" s="188">
        <v>0</v>
      </c>
      <c r="N89" s="188">
        <v>0</v>
      </c>
      <c r="O89" s="188">
        <v>0</v>
      </c>
      <c r="P89" s="188">
        <v>0</v>
      </c>
      <c r="Q89" s="189">
        <v>0</v>
      </c>
      <c r="R89" s="190">
        <v>0</v>
      </c>
      <c r="S89" s="188">
        <v>0</v>
      </c>
      <c r="T89" s="188">
        <v>0</v>
      </c>
      <c r="U89" s="188">
        <v>0</v>
      </c>
      <c r="V89" s="189">
        <v>0</v>
      </c>
    </row>
    <row r="90" spans="1:23" s="98" customFormat="1" ht="15" customHeight="1">
      <c r="A90" s="99"/>
      <c r="B90" s="161"/>
      <c r="C90" s="185"/>
      <c r="D90" s="162" t="s">
        <v>2031</v>
      </c>
      <c r="E90" s="162"/>
      <c r="F90" s="162"/>
      <c r="G90" s="163"/>
      <c r="H90" s="163"/>
      <c r="I90" s="164" t="s">
        <v>627</v>
      </c>
      <c r="J90" s="188">
        <v>0</v>
      </c>
      <c r="K90" s="188">
        <v>0</v>
      </c>
      <c r="L90" s="188">
        <v>0</v>
      </c>
      <c r="M90" s="188">
        <v>0</v>
      </c>
      <c r="N90" s="188">
        <v>0</v>
      </c>
      <c r="O90" s="188">
        <v>0</v>
      </c>
      <c r="P90" s="188">
        <v>0</v>
      </c>
      <c r="Q90" s="189">
        <v>0</v>
      </c>
      <c r="R90" s="190">
        <v>0</v>
      </c>
      <c r="S90" s="188">
        <v>0</v>
      </c>
      <c r="T90" s="188">
        <v>0</v>
      </c>
      <c r="U90" s="188">
        <v>0</v>
      </c>
      <c r="V90" s="189">
        <v>0</v>
      </c>
    </row>
    <row r="91" spans="1:23" s="98" customFormat="1" ht="15" customHeight="1">
      <c r="A91" s="99"/>
      <c r="B91" s="161"/>
      <c r="C91" s="185"/>
      <c r="D91" s="162" t="s">
        <v>2032</v>
      </c>
      <c r="E91" s="162"/>
      <c r="F91" s="162"/>
      <c r="G91" s="163"/>
      <c r="H91" s="163"/>
      <c r="I91" s="164" t="s">
        <v>627</v>
      </c>
      <c r="J91" s="188">
        <v>0.21857709235949133</v>
      </c>
      <c r="K91" s="188">
        <v>0.21044898797904038</v>
      </c>
      <c r="L91" s="188">
        <v>0.21686165599856333</v>
      </c>
      <c r="M91" s="188">
        <v>0.22672595598705164</v>
      </c>
      <c r="N91" s="188">
        <v>0.202633187430245</v>
      </c>
      <c r="O91" s="188">
        <v>0.17569540617439253</v>
      </c>
      <c r="P91" s="188">
        <v>0.20779262922888506</v>
      </c>
      <c r="Q91" s="189">
        <v>0.20779262922888506</v>
      </c>
      <c r="R91" s="190">
        <v>0.20779262922888506</v>
      </c>
      <c r="S91" s="188">
        <v>0.20779262922888506</v>
      </c>
      <c r="T91" s="188">
        <v>0.20779262922888506</v>
      </c>
      <c r="U91" s="188">
        <v>0.20779262922888506</v>
      </c>
      <c r="V91" s="189">
        <v>0.20779262922888506</v>
      </c>
    </row>
    <row r="92" spans="1:23" s="98" customFormat="1" ht="15" customHeight="1">
      <c r="A92" s="99"/>
      <c r="B92" s="181"/>
      <c r="C92" s="182" t="s">
        <v>1710</v>
      </c>
      <c r="D92" s="183"/>
      <c r="E92" s="183"/>
      <c r="F92" s="183"/>
      <c r="G92" s="184"/>
      <c r="H92" s="184"/>
      <c r="I92" s="164" t="s">
        <v>627</v>
      </c>
      <c r="J92" s="876">
        <f t="shared" ref="J92:O92" si="6">SUM(J78:J91)</f>
        <v>1</v>
      </c>
      <c r="K92" s="876">
        <f t="shared" si="6"/>
        <v>1.0000000000000002</v>
      </c>
      <c r="L92" s="876">
        <f t="shared" si="6"/>
        <v>1</v>
      </c>
      <c r="M92" s="876">
        <f t="shared" si="6"/>
        <v>1</v>
      </c>
      <c r="N92" s="876">
        <f t="shared" si="6"/>
        <v>1.0000000000000002</v>
      </c>
      <c r="O92" s="876">
        <f t="shared" si="6"/>
        <v>0.99999999999999989</v>
      </c>
      <c r="P92" s="876">
        <f>SUM(P78:P91)</f>
        <v>1</v>
      </c>
      <c r="Q92" s="228">
        <f t="shared" ref="Q92:V92" si="7">SUM(Q78:Q91)</f>
        <v>1</v>
      </c>
      <c r="R92" s="875">
        <f t="shared" si="7"/>
        <v>1</v>
      </c>
      <c r="S92" s="876">
        <f t="shared" si="7"/>
        <v>1</v>
      </c>
      <c r="T92" s="876">
        <f t="shared" si="7"/>
        <v>1</v>
      </c>
      <c r="U92" s="876">
        <f t="shared" si="7"/>
        <v>1</v>
      </c>
      <c r="V92" s="228">
        <f t="shared" si="7"/>
        <v>1</v>
      </c>
      <c r="W92" s="185"/>
    </row>
    <row r="93" spans="1:23" s="98" customFormat="1" ht="15" customHeight="1">
      <c r="A93" s="99"/>
      <c r="B93" s="161"/>
      <c r="C93" s="116"/>
      <c r="D93" s="116"/>
      <c r="E93" s="116"/>
      <c r="F93" s="116"/>
      <c r="G93" s="117"/>
      <c r="H93" s="117"/>
      <c r="I93" s="117"/>
      <c r="J93" s="117"/>
      <c r="K93" s="117"/>
      <c r="L93" s="117"/>
      <c r="M93" s="117"/>
      <c r="N93" s="117"/>
      <c r="O93" s="117"/>
      <c r="P93" s="117"/>
      <c r="Q93" s="160"/>
      <c r="R93" s="159"/>
      <c r="S93" s="117"/>
      <c r="T93" s="117"/>
      <c r="U93" s="117"/>
      <c r="V93" s="160"/>
    </row>
    <row r="94" spans="1:23" s="98" customFormat="1" ht="15" customHeight="1">
      <c r="A94" s="99"/>
      <c r="B94" s="161"/>
      <c r="C94" s="186" t="s">
        <v>2034</v>
      </c>
      <c r="D94" s="162"/>
      <c r="E94" s="162"/>
      <c r="F94" s="162"/>
      <c r="G94" s="163"/>
      <c r="H94" s="163"/>
      <c r="I94" s="117"/>
      <c r="J94" s="117"/>
      <c r="K94" s="117"/>
      <c r="L94" s="117"/>
      <c r="M94" s="117"/>
      <c r="N94" s="117"/>
      <c r="O94" s="117"/>
      <c r="P94" s="117"/>
      <c r="Q94" s="160"/>
      <c r="R94" s="159"/>
      <c r="S94" s="117"/>
      <c r="T94" s="117"/>
      <c r="U94" s="117"/>
      <c r="V94" s="160"/>
    </row>
    <row r="95" spans="1:23" s="98" customFormat="1" ht="15" customHeight="1">
      <c r="A95" s="99"/>
      <c r="B95" s="161"/>
      <c r="C95" s="185"/>
      <c r="D95" s="162" t="s">
        <v>1782</v>
      </c>
      <c r="E95" s="162"/>
      <c r="F95" s="162"/>
      <c r="G95" s="163"/>
      <c r="H95" s="163"/>
      <c r="I95" s="164" t="s">
        <v>627</v>
      </c>
      <c r="J95" s="188">
        <v>0</v>
      </c>
      <c r="K95" s="188">
        <v>0</v>
      </c>
      <c r="L95" s="188">
        <v>0</v>
      </c>
      <c r="M95" s="188">
        <v>0</v>
      </c>
      <c r="N95" s="188">
        <v>0</v>
      </c>
      <c r="O95" s="188">
        <v>0</v>
      </c>
      <c r="P95" s="188">
        <v>0</v>
      </c>
      <c r="Q95" s="189">
        <v>0</v>
      </c>
      <c r="R95" s="190">
        <v>0</v>
      </c>
      <c r="S95" s="188">
        <v>0</v>
      </c>
      <c r="T95" s="188">
        <v>0</v>
      </c>
      <c r="U95" s="188">
        <v>0</v>
      </c>
      <c r="V95" s="189">
        <v>0</v>
      </c>
    </row>
    <row r="96" spans="1:23" s="98" customFormat="1" ht="15" customHeight="1">
      <c r="A96" s="99"/>
      <c r="B96" s="161"/>
      <c r="C96" s="185"/>
      <c r="D96" s="162" t="s">
        <v>2025</v>
      </c>
      <c r="E96" s="162"/>
      <c r="F96" s="162"/>
      <c r="G96" s="163"/>
      <c r="H96" s="163"/>
      <c r="I96" s="164" t="s">
        <v>627</v>
      </c>
      <c r="J96" s="188">
        <v>0</v>
      </c>
      <c r="K96" s="188">
        <v>0</v>
      </c>
      <c r="L96" s="188">
        <v>0</v>
      </c>
      <c r="M96" s="188">
        <v>0</v>
      </c>
      <c r="N96" s="188">
        <v>0</v>
      </c>
      <c r="O96" s="188">
        <v>0</v>
      </c>
      <c r="P96" s="188">
        <v>0</v>
      </c>
      <c r="Q96" s="189">
        <v>0</v>
      </c>
      <c r="R96" s="190">
        <v>0</v>
      </c>
      <c r="S96" s="188">
        <v>0</v>
      </c>
      <c r="T96" s="188">
        <v>0</v>
      </c>
      <c r="U96" s="188">
        <v>0</v>
      </c>
      <c r="V96" s="189">
        <v>0</v>
      </c>
    </row>
    <row r="97" spans="1:24" s="98" customFormat="1" ht="15" customHeight="1">
      <c r="A97" s="99"/>
      <c r="B97" s="161"/>
      <c r="C97" s="185"/>
      <c r="D97" s="162" t="s">
        <v>2026</v>
      </c>
      <c r="E97" s="162"/>
      <c r="F97" s="162"/>
      <c r="G97" s="163"/>
      <c r="H97" s="163"/>
      <c r="I97" s="164" t="s">
        <v>627</v>
      </c>
      <c r="J97" s="188">
        <v>6.8487596840240764E-2</v>
      </c>
      <c r="K97" s="188">
        <v>9.4914209390732557E-2</v>
      </c>
      <c r="L97" s="188">
        <v>9.3080927386684872E-2</v>
      </c>
      <c r="M97" s="188">
        <v>9.0062803433641744E-2</v>
      </c>
      <c r="N97" s="188">
        <v>7.8750040437167004E-2</v>
      </c>
      <c r="O97" s="188">
        <v>7.3301802307653097E-2</v>
      </c>
      <c r="P97" s="188">
        <v>8.3055246251622583E-2</v>
      </c>
      <c r="Q97" s="189">
        <v>8.3055246251622583E-2</v>
      </c>
      <c r="R97" s="190">
        <v>8.3055246251622583E-2</v>
      </c>
      <c r="S97" s="188">
        <v>8.3055246251622583E-2</v>
      </c>
      <c r="T97" s="188">
        <v>8.3055246251622583E-2</v>
      </c>
      <c r="U97" s="188">
        <v>8.3055246251622583E-2</v>
      </c>
      <c r="V97" s="189">
        <v>8.3055246251622583E-2</v>
      </c>
    </row>
    <row r="98" spans="1:24" s="98" customFormat="1" ht="15" customHeight="1">
      <c r="A98" s="99"/>
      <c r="B98" s="161"/>
      <c r="C98" s="185"/>
      <c r="D98" s="162" t="s">
        <v>1783</v>
      </c>
      <c r="E98" s="162"/>
      <c r="F98" s="162"/>
      <c r="G98" s="163"/>
      <c r="H98" s="163"/>
      <c r="I98" s="164" t="s">
        <v>627</v>
      </c>
      <c r="J98" s="188">
        <v>0</v>
      </c>
      <c r="K98" s="188">
        <v>0</v>
      </c>
      <c r="L98" s="188">
        <v>0</v>
      </c>
      <c r="M98" s="188">
        <v>0</v>
      </c>
      <c r="N98" s="188">
        <v>0</v>
      </c>
      <c r="O98" s="188">
        <v>0</v>
      </c>
      <c r="P98" s="188">
        <v>0</v>
      </c>
      <c r="Q98" s="189">
        <v>0</v>
      </c>
      <c r="R98" s="190">
        <v>0</v>
      </c>
      <c r="S98" s="188">
        <v>0</v>
      </c>
      <c r="T98" s="188">
        <v>0</v>
      </c>
      <c r="U98" s="188">
        <v>0</v>
      </c>
      <c r="V98" s="189">
        <v>0</v>
      </c>
    </row>
    <row r="99" spans="1:24" s="98" customFormat="1" ht="15" customHeight="1">
      <c r="A99" s="99"/>
      <c r="B99" s="161"/>
      <c r="C99" s="185"/>
      <c r="D99" s="162" t="s">
        <v>2027</v>
      </c>
      <c r="E99" s="162"/>
      <c r="F99" s="162"/>
      <c r="G99" s="163"/>
      <c r="H99" s="163"/>
      <c r="I99" s="164" t="s">
        <v>627</v>
      </c>
      <c r="J99" s="188">
        <v>0</v>
      </c>
      <c r="K99" s="188">
        <v>0</v>
      </c>
      <c r="L99" s="188">
        <v>0</v>
      </c>
      <c r="M99" s="188">
        <v>0</v>
      </c>
      <c r="N99" s="188">
        <v>0</v>
      </c>
      <c r="O99" s="188">
        <v>0</v>
      </c>
      <c r="P99" s="188">
        <v>0</v>
      </c>
      <c r="Q99" s="189">
        <v>0</v>
      </c>
      <c r="R99" s="190">
        <v>0</v>
      </c>
      <c r="S99" s="188">
        <v>0</v>
      </c>
      <c r="T99" s="188">
        <v>0</v>
      </c>
      <c r="U99" s="188">
        <v>0</v>
      </c>
      <c r="V99" s="189">
        <v>0</v>
      </c>
    </row>
    <row r="100" spans="1:24" s="98" customFormat="1" ht="15" customHeight="1">
      <c r="A100" s="99"/>
      <c r="B100" s="161"/>
      <c r="C100" s="185"/>
      <c r="D100" s="162" t="s">
        <v>2028</v>
      </c>
      <c r="E100" s="162"/>
      <c r="F100" s="162"/>
      <c r="G100" s="163"/>
      <c r="H100" s="163"/>
      <c r="I100" s="164" t="s">
        <v>627</v>
      </c>
      <c r="J100" s="188">
        <v>0.53228611399565362</v>
      </c>
      <c r="K100" s="188">
        <v>0.54581321278125972</v>
      </c>
      <c r="L100" s="188">
        <v>0.56911370140151563</v>
      </c>
      <c r="M100" s="188">
        <v>0.55855872704162157</v>
      </c>
      <c r="N100" s="188">
        <v>0.60451704330904865</v>
      </c>
      <c r="O100" s="188">
        <v>0.63311676976517428</v>
      </c>
      <c r="P100" s="188">
        <v>0.57500823852268601</v>
      </c>
      <c r="Q100" s="189">
        <v>0.57500823852268601</v>
      </c>
      <c r="R100" s="190">
        <v>0.57500823852268601</v>
      </c>
      <c r="S100" s="188">
        <v>0.57500823852268601</v>
      </c>
      <c r="T100" s="188">
        <v>0.57500823852268601</v>
      </c>
      <c r="U100" s="188">
        <v>0.57500823852268601</v>
      </c>
      <c r="V100" s="189">
        <v>0.57500823852268601</v>
      </c>
    </row>
    <row r="101" spans="1:24" s="98" customFormat="1" ht="15" customHeight="1">
      <c r="A101" s="99"/>
      <c r="B101" s="161"/>
      <c r="C101" s="185"/>
      <c r="D101" s="162" t="s">
        <v>1784</v>
      </c>
      <c r="E101" s="162"/>
      <c r="F101" s="162"/>
      <c r="G101" s="163"/>
      <c r="H101" s="163"/>
      <c r="I101" s="164" t="s">
        <v>627</v>
      </c>
      <c r="J101" s="188">
        <v>0</v>
      </c>
      <c r="K101" s="188">
        <v>0</v>
      </c>
      <c r="L101" s="188">
        <v>0</v>
      </c>
      <c r="M101" s="188">
        <v>0</v>
      </c>
      <c r="N101" s="188">
        <v>0</v>
      </c>
      <c r="O101" s="188">
        <v>0</v>
      </c>
      <c r="P101" s="188">
        <v>0</v>
      </c>
      <c r="Q101" s="189">
        <v>0</v>
      </c>
      <c r="R101" s="190">
        <v>0</v>
      </c>
      <c r="S101" s="188">
        <v>0</v>
      </c>
      <c r="T101" s="188">
        <v>0</v>
      </c>
      <c r="U101" s="188">
        <v>0</v>
      </c>
      <c r="V101" s="189">
        <v>0</v>
      </c>
    </row>
    <row r="102" spans="1:24" s="98" customFormat="1" ht="15" customHeight="1">
      <c r="A102" s="99"/>
      <c r="B102" s="161"/>
      <c r="C102" s="185"/>
      <c r="D102" s="162" t="s">
        <v>2029</v>
      </c>
      <c r="E102" s="162"/>
      <c r="F102" s="162"/>
      <c r="G102" s="163"/>
      <c r="H102" s="163"/>
      <c r="I102" s="164" t="s">
        <v>627</v>
      </c>
      <c r="J102" s="188">
        <v>0</v>
      </c>
      <c r="K102" s="188">
        <v>0</v>
      </c>
      <c r="L102" s="188">
        <v>0</v>
      </c>
      <c r="M102" s="188">
        <v>0</v>
      </c>
      <c r="N102" s="188">
        <v>0</v>
      </c>
      <c r="O102" s="188">
        <v>0</v>
      </c>
      <c r="P102" s="188">
        <v>0</v>
      </c>
      <c r="Q102" s="189">
        <v>0</v>
      </c>
      <c r="R102" s="190">
        <v>0</v>
      </c>
      <c r="S102" s="188">
        <v>0</v>
      </c>
      <c r="T102" s="188">
        <v>0</v>
      </c>
      <c r="U102" s="188">
        <v>0</v>
      </c>
      <c r="V102" s="189">
        <v>0</v>
      </c>
    </row>
    <row r="103" spans="1:24" s="98" customFormat="1" ht="15" customHeight="1">
      <c r="A103" s="99"/>
      <c r="B103" s="161"/>
      <c r="C103" s="185"/>
      <c r="D103" s="162" t="s">
        <v>2030</v>
      </c>
      <c r="E103" s="162"/>
      <c r="F103" s="162"/>
      <c r="G103" s="163"/>
      <c r="H103" s="163"/>
      <c r="I103" s="164" t="s">
        <v>627</v>
      </c>
      <c r="J103" s="188">
        <v>0.13505281424087176</v>
      </c>
      <c r="K103" s="188">
        <v>0.1049522243912463</v>
      </c>
      <c r="L103" s="188">
        <v>7.5734258551564029E-2</v>
      </c>
      <c r="M103" s="188">
        <v>7.7387757537189558E-2</v>
      </c>
      <c r="N103" s="188">
        <v>7.1850577149687164E-2</v>
      </c>
      <c r="O103" s="188">
        <v>8.1253415031256118E-2</v>
      </c>
      <c r="P103" s="188">
        <v>9.0818890600536648E-2</v>
      </c>
      <c r="Q103" s="189">
        <v>9.0818890600536648E-2</v>
      </c>
      <c r="R103" s="190">
        <v>9.0818890600536648E-2</v>
      </c>
      <c r="S103" s="188">
        <v>9.0818890600536648E-2</v>
      </c>
      <c r="T103" s="188">
        <v>9.0818890600536648E-2</v>
      </c>
      <c r="U103" s="188">
        <v>9.0818890600536648E-2</v>
      </c>
      <c r="V103" s="189">
        <v>9.0818890600536648E-2</v>
      </c>
    </row>
    <row r="104" spans="1:24" s="98" customFormat="1" ht="15" customHeight="1">
      <c r="A104" s="99"/>
      <c r="B104" s="161"/>
      <c r="C104" s="185"/>
      <c r="D104" s="162" t="s">
        <v>1785</v>
      </c>
      <c r="E104" s="162"/>
      <c r="F104" s="162"/>
      <c r="G104" s="163"/>
      <c r="H104" s="163"/>
      <c r="I104" s="164" t="s">
        <v>627</v>
      </c>
      <c r="J104" s="188">
        <v>2.6299503958858446E-2</v>
      </c>
      <c r="K104" s="188">
        <v>2.5305661152779206E-2</v>
      </c>
      <c r="L104" s="188">
        <v>2.6074604661799092E-2</v>
      </c>
      <c r="M104" s="188">
        <v>2.7265516572124969E-2</v>
      </c>
      <c r="N104" s="188">
        <v>2.4368820350150977E-2</v>
      </c>
      <c r="O104" s="188">
        <v>2.1129262406161621E-2</v>
      </c>
      <c r="P104" s="188">
        <v>2.4989890320430683E-2</v>
      </c>
      <c r="Q104" s="189">
        <v>2.4989890320430683E-2</v>
      </c>
      <c r="R104" s="190">
        <v>2.4989890320430683E-2</v>
      </c>
      <c r="S104" s="188">
        <v>2.4989890320430683E-2</v>
      </c>
      <c r="T104" s="188">
        <v>2.4989890320430683E-2</v>
      </c>
      <c r="U104" s="188">
        <v>2.4989890320430683E-2</v>
      </c>
      <c r="V104" s="189">
        <v>2.4989890320430683E-2</v>
      </c>
    </row>
    <row r="105" spans="1:24" s="98" customFormat="1" ht="15" customHeight="1">
      <c r="A105" s="99"/>
      <c r="B105" s="161"/>
      <c r="C105" s="185"/>
      <c r="D105" s="162" t="s">
        <v>1786</v>
      </c>
      <c r="E105" s="162"/>
      <c r="F105" s="162"/>
      <c r="G105" s="163"/>
      <c r="H105" s="163"/>
      <c r="I105" s="164" t="s">
        <v>627</v>
      </c>
      <c r="J105" s="188">
        <v>1.9296878604884073E-2</v>
      </c>
      <c r="K105" s="188">
        <v>1.8565704304941949E-2</v>
      </c>
      <c r="L105" s="188">
        <v>1.9134851999873234E-2</v>
      </c>
      <c r="M105" s="188">
        <v>1.9999239428370619E-2</v>
      </c>
      <c r="N105" s="188">
        <v>1.7880331323701409E-2</v>
      </c>
      <c r="O105" s="188">
        <v>1.5503344315362299E-2</v>
      </c>
      <c r="P105" s="188">
        <v>1.8335105075839148E-2</v>
      </c>
      <c r="Q105" s="189">
        <v>1.8335105075839148E-2</v>
      </c>
      <c r="R105" s="190">
        <v>1.8335105075839148E-2</v>
      </c>
      <c r="S105" s="188">
        <v>1.8335105075839148E-2</v>
      </c>
      <c r="T105" s="188">
        <v>1.8335105075839148E-2</v>
      </c>
      <c r="U105" s="188">
        <v>1.8335105075839148E-2</v>
      </c>
      <c r="V105" s="189">
        <v>1.8335105075839148E-2</v>
      </c>
    </row>
    <row r="106" spans="1:24" s="98" customFormat="1" ht="15" customHeight="1">
      <c r="A106" s="99"/>
      <c r="B106" s="161"/>
      <c r="C106" s="185"/>
      <c r="D106" s="162" t="s">
        <v>1787</v>
      </c>
      <c r="E106" s="162"/>
      <c r="F106" s="162"/>
      <c r="G106" s="163"/>
      <c r="H106" s="163"/>
      <c r="I106" s="164" t="s">
        <v>627</v>
      </c>
      <c r="J106" s="188">
        <v>0</v>
      </c>
      <c r="K106" s="188">
        <v>0</v>
      </c>
      <c r="L106" s="188">
        <v>0</v>
      </c>
      <c r="M106" s="188">
        <v>0</v>
      </c>
      <c r="N106" s="188">
        <v>0</v>
      </c>
      <c r="O106" s="188">
        <v>0</v>
      </c>
      <c r="P106" s="188">
        <v>0</v>
      </c>
      <c r="Q106" s="189">
        <v>0</v>
      </c>
      <c r="R106" s="190">
        <v>0</v>
      </c>
      <c r="S106" s="188">
        <v>0</v>
      </c>
      <c r="T106" s="188">
        <v>0</v>
      </c>
      <c r="U106" s="188">
        <v>0</v>
      </c>
      <c r="V106" s="189">
        <v>0</v>
      </c>
    </row>
    <row r="107" spans="1:24" s="98" customFormat="1" ht="15" customHeight="1">
      <c r="A107" s="99"/>
      <c r="B107" s="161"/>
      <c r="C107" s="185"/>
      <c r="D107" s="162" t="s">
        <v>2031</v>
      </c>
      <c r="E107" s="162"/>
      <c r="F107" s="162"/>
      <c r="G107" s="163"/>
      <c r="H107" s="163"/>
      <c r="I107" s="164" t="s">
        <v>627</v>
      </c>
      <c r="J107" s="188">
        <v>0</v>
      </c>
      <c r="K107" s="188">
        <v>0</v>
      </c>
      <c r="L107" s="188">
        <v>0</v>
      </c>
      <c r="M107" s="188">
        <v>0</v>
      </c>
      <c r="N107" s="188">
        <v>0</v>
      </c>
      <c r="O107" s="188">
        <v>0</v>
      </c>
      <c r="P107" s="188">
        <v>0</v>
      </c>
      <c r="Q107" s="189">
        <v>0</v>
      </c>
      <c r="R107" s="190">
        <v>0</v>
      </c>
      <c r="S107" s="188">
        <v>0</v>
      </c>
      <c r="T107" s="188">
        <v>0</v>
      </c>
      <c r="U107" s="188">
        <v>0</v>
      </c>
      <c r="V107" s="189">
        <v>0</v>
      </c>
    </row>
    <row r="108" spans="1:24" s="98" customFormat="1" ht="15" customHeight="1">
      <c r="A108" s="99"/>
      <c r="B108" s="161"/>
      <c r="C108" s="185"/>
      <c r="D108" s="162" t="s">
        <v>2032</v>
      </c>
      <c r="E108" s="162"/>
      <c r="F108" s="162"/>
      <c r="G108" s="163"/>
      <c r="H108" s="163"/>
      <c r="I108" s="164" t="s">
        <v>627</v>
      </c>
      <c r="J108" s="188">
        <v>0.21857709235949133</v>
      </c>
      <c r="K108" s="188">
        <v>0.21044898797904038</v>
      </c>
      <c r="L108" s="188">
        <v>0.21686165599856333</v>
      </c>
      <c r="M108" s="188">
        <v>0.22672595598705164</v>
      </c>
      <c r="N108" s="188">
        <v>0.202633187430245</v>
      </c>
      <c r="O108" s="188">
        <v>0.17569540617439253</v>
      </c>
      <c r="P108" s="188">
        <v>0.20779262922888506</v>
      </c>
      <c r="Q108" s="189">
        <v>0.20779262922888506</v>
      </c>
      <c r="R108" s="190">
        <v>0.20779262922888506</v>
      </c>
      <c r="S108" s="188">
        <v>0.20779262922888506</v>
      </c>
      <c r="T108" s="188">
        <v>0.20779262922888506</v>
      </c>
      <c r="U108" s="188">
        <v>0.20779262922888506</v>
      </c>
      <c r="V108" s="189">
        <v>0.20779262922888506</v>
      </c>
    </row>
    <row r="109" spans="1:24" s="98" customFormat="1" ht="15" customHeight="1" thickBot="1">
      <c r="A109" s="99"/>
      <c r="B109" s="239"/>
      <c r="C109" s="240" t="s">
        <v>1710</v>
      </c>
      <c r="D109" s="512"/>
      <c r="E109" s="512"/>
      <c r="F109" s="512"/>
      <c r="G109" s="241"/>
      <c r="H109" s="241"/>
      <c r="I109" s="195" t="s">
        <v>627</v>
      </c>
      <c r="J109" s="2458">
        <f t="shared" ref="J109:O109" si="8">SUM(J95:J108)</f>
        <v>1</v>
      </c>
      <c r="K109" s="2458">
        <f t="shared" si="8"/>
        <v>1.0000000000000002</v>
      </c>
      <c r="L109" s="2458">
        <f t="shared" si="8"/>
        <v>1</v>
      </c>
      <c r="M109" s="2458">
        <f t="shared" si="8"/>
        <v>1</v>
      </c>
      <c r="N109" s="2458">
        <f t="shared" si="8"/>
        <v>1.0000000000000002</v>
      </c>
      <c r="O109" s="2458">
        <f t="shared" si="8"/>
        <v>0.99999999999999989</v>
      </c>
      <c r="P109" s="2458">
        <f>SUM(P95:P108)</f>
        <v>1</v>
      </c>
      <c r="Q109" s="2459">
        <f t="shared" ref="Q109:V109" si="9">SUM(Q95:Q108)</f>
        <v>1</v>
      </c>
      <c r="R109" s="2460">
        <f t="shared" si="9"/>
        <v>1</v>
      </c>
      <c r="S109" s="2458">
        <f t="shared" si="9"/>
        <v>1</v>
      </c>
      <c r="T109" s="2458">
        <f t="shared" si="9"/>
        <v>1</v>
      </c>
      <c r="U109" s="2458">
        <f t="shared" si="9"/>
        <v>1</v>
      </c>
      <c r="V109" s="2459">
        <f t="shared" si="9"/>
        <v>1</v>
      </c>
      <c r="W109" s="185"/>
    </row>
    <row r="110" spans="1:24" s="99" customFormat="1" ht="15" customHeight="1" thickBot="1">
      <c r="B110" s="150"/>
      <c r="C110" s="95"/>
      <c r="D110" s="95"/>
      <c r="E110" s="95"/>
      <c r="F110" s="95"/>
      <c r="G110" s="97"/>
      <c r="H110" s="97"/>
      <c r="I110" s="98"/>
      <c r="J110" s="98"/>
      <c r="K110" s="98"/>
      <c r="L110" s="98"/>
      <c r="M110" s="98"/>
      <c r="N110" s="98"/>
      <c r="O110" s="98"/>
      <c r="P110" s="98"/>
      <c r="Q110" s="98"/>
      <c r="R110" s="98"/>
      <c r="S110" s="98"/>
      <c r="T110" s="98"/>
      <c r="U110" s="98"/>
      <c r="V110" s="98"/>
      <c r="W110" s="98"/>
      <c r="X110" s="98"/>
    </row>
    <row r="111" spans="1:24" s="100" customFormat="1" ht="30" customHeight="1" thickBot="1">
      <c r="A111" s="89"/>
      <c r="B111" s="621" t="s">
        <v>2035</v>
      </c>
      <c r="C111" s="762"/>
      <c r="D111" s="762"/>
      <c r="E111" s="762"/>
      <c r="F111" s="762"/>
      <c r="G111" s="763"/>
      <c r="H111" s="103"/>
      <c r="I111" s="105" t="s">
        <v>2036</v>
      </c>
      <c r="J111" s="106"/>
      <c r="K111" s="106"/>
      <c r="L111" s="106"/>
      <c r="M111" s="106"/>
      <c r="N111" s="106"/>
      <c r="O111" s="106"/>
      <c r="P111" s="106"/>
      <c r="Q111" s="106"/>
      <c r="R111" s="105"/>
      <c r="S111" s="105"/>
      <c r="T111" s="105"/>
      <c r="U111" s="105"/>
      <c r="V111" s="187"/>
    </row>
    <row r="112" spans="1:24" s="157" customFormat="1" ht="30" customHeight="1">
      <c r="A112" s="99"/>
      <c r="B112" s="109"/>
      <c r="C112" s="127"/>
      <c r="D112" s="127"/>
      <c r="E112" s="127"/>
      <c r="F112" s="127"/>
      <c r="G112" s="117"/>
      <c r="H112" s="111"/>
      <c r="I112" s="117"/>
      <c r="J112" s="151"/>
      <c r="K112" s="152"/>
      <c r="L112" s="152"/>
      <c r="M112" s="152"/>
      <c r="N112" s="152"/>
      <c r="O112" s="152"/>
      <c r="P112" s="152"/>
      <c r="Q112" s="153"/>
      <c r="R112" s="154" t="s">
        <v>2</v>
      </c>
      <c r="S112" s="155"/>
      <c r="T112" s="155"/>
      <c r="U112" s="155"/>
      <c r="V112" s="156"/>
    </row>
    <row r="113" spans="1:23" s="98" customFormat="1" ht="15" customHeight="1">
      <c r="A113" s="99"/>
      <c r="B113" s="115"/>
      <c r="C113" s="116"/>
      <c r="D113" s="116"/>
      <c r="E113" s="116"/>
      <c r="F113" s="116"/>
      <c r="G113" s="117"/>
      <c r="H113" s="117"/>
      <c r="I113" s="119" t="s">
        <v>1667</v>
      </c>
      <c r="J113" s="158" t="s">
        <v>453</v>
      </c>
      <c r="K113" s="137" t="s">
        <v>455</v>
      </c>
      <c r="L113" s="137" t="s">
        <v>457</v>
      </c>
      <c r="M113" s="137" t="s">
        <v>459</v>
      </c>
      <c r="N113" s="137" t="s">
        <v>461</v>
      </c>
      <c r="O113" s="137" t="s">
        <v>463</v>
      </c>
      <c r="P113" s="137" t="s">
        <v>465</v>
      </c>
      <c r="Q113" s="138" t="s">
        <v>467</v>
      </c>
      <c r="R113" s="120" t="s">
        <v>469</v>
      </c>
      <c r="S113" s="121" t="s">
        <v>471</v>
      </c>
      <c r="T113" s="121" t="s">
        <v>473</v>
      </c>
      <c r="U113" s="121" t="s">
        <v>475</v>
      </c>
      <c r="V113" s="122" t="s">
        <v>477</v>
      </c>
    </row>
    <row r="114" spans="1:23" s="98" customFormat="1" ht="15" customHeight="1">
      <c r="A114" s="99"/>
      <c r="B114" s="161"/>
      <c r="C114" s="186" t="s">
        <v>1747</v>
      </c>
      <c r="D114" s="162"/>
      <c r="E114" s="162"/>
      <c r="F114" s="162"/>
      <c r="G114" s="163"/>
      <c r="H114" s="163"/>
      <c r="I114" s="117"/>
      <c r="J114" s="159"/>
      <c r="K114" s="117"/>
      <c r="L114" s="117"/>
      <c r="M114" s="117"/>
      <c r="N114" s="117"/>
      <c r="O114" s="117"/>
      <c r="P114" s="117"/>
      <c r="Q114" s="160"/>
      <c r="R114" s="159"/>
      <c r="S114" s="117"/>
      <c r="T114" s="117"/>
      <c r="U114" s="117"/>
      <c r="V114" s="160"/>
    </row>
    <row r="115" spans="1:23" s="98" customFormat="1" ht="15" customHeight="1">
      <c r="A115" s="99"/>
      <c r="B115" s="161"/>
      <c r="C115" s="185"/>
      <c r="D115" s="162" t="s">
        <v>2037</v>
      </c>
      <c r="E115" s="162"/>
      <c r="F115" s="162"/>
      <c r="G115" s="163"/>
      <c r="H115" s="163"/>
      <c r="I115" s="164" t="s">
        <v>498</v>
      </c>
      <c r="J115" s="141">
        <v>0</v>
      </c>
      <c r="K115" s="141">
        <v>0</v>
      </c>
      <c r="L115" s="141">
        <v>0</v>
      </c>
      <c r="M115" s="141">
        <v>0</v>
      </c>
      <c r="N115" s="141">
        <v>0</v>
      </c>
      <c r="O115" s="141">
        <v>0</v>
      </c>
      <c r="P115" s="141">
        <v>0</v>
      </c>
      <c r="Q115" s="144">
        <v>0</v>
      </c>
      <c r="R115" s="143">
        <v>0</v>
      </c>
      <c r="S115" s="141">
        <v>0</v>
      </c>
      <c r="T115" s="141">
        <v>0</v>
      </c>
      <c r="U115" s="141">
        <v>0</v>
      </c>
      <c r="V115" s="144">
        <v>0</v>
      </c>
    </row>
    <row r="116" spans="1:23" s="98" customFormat="1" ht="15" customHeight="1">
      <c r="A116" s="99"/>
      <c r="B116" s="161"/>
      <c r="C116" s="185"/>
      <c r="D116" s="162" t="s">
        <v>2038</v>
      </c>
      <c r="E116" s="162"/>
      <c r="F116" s="162"/>
      <c r="G116" s="163"/>
      <c r="H116" s="163"/>
      <c r="I116" s="164" t="s">
        <v>498</v>
      </c>
      <c r="J116" s="141">
        <v>0</v>
      </c>
      <c r="K116" s="141">
        <v>0</v>
      </c>
      <c r="L116" s="141">
        <v>0</v>
      </c>
      <c r="M116" s="141">
        <v>0</v>
      </c>
      <c r="N116" s="141">
        <v>0</v>
      </c>
      <c r="O116" s="141">
        <v>0</v>
      </c>
      <c r="P116" s="141">
        <v>0</v>
      </c>
      <c r="Q116" s="144">
        <v>0</v>
      </c>
      <c r="R116" s="143">
        <v>0</v>
      </c>
      <c r="S116" s="141">
        <v>0</v>
      </c>
      <c r="T116" s="141">
        <v>0</v>
      </c>
      <c r="U116" s="141">
        <v>0</v>
      </c>
      <c r="V116" s="144">
        <v>0</v>
      </c>
    </row>
    <row r="117" spans="1:23" s="98" customFormat="1" ht="15" customHeight="1">
      <c r="A117" s="99"/>
      <c r="B117" s="161"/>
      <c r="C117" s="185"/>
      <c r="D117" s="162" t="s">
        <v>2039</v>
      </c>
      <c r="E117" s="162"/>
      <c r="F117" s="162"/>
      <c r="G117" s="163"/>
      <c r="H117" s="163"/>
      <c r="I117" s="164" t="s">
        <v>498</v>
      </c>
      <c r="J117" s="141">
        <v>0</v>
      </c>
      <c r="K117" s="141">
        <v>0</v>
      </c>
      <c r="L117" s="141">
        <v>0</v>
      </c>
      <c r="M117" s="141">
        <v>0</v>
      </c>
      <c r="N117" s="141">
        <v>0</v>
      </c>
      <c r="O117" s="141">
        <v>0</v>
      </c>
      <c r="P117" s="141">
        <v>0</v>
      </c>
      <c r="Q117" s="144">
        <v>0</v>
      </c>
      <c r="R117" s="143">
        <v>0</v>
      </c>
      <c r="S117" s="141">
        <v>0</v>
      </c>
      <c r="T117" s="141">
        <v>0</v>
      </c>
      <c r="U117" s="141">
        <v>0</v>
      </c>
      <c r="V117" s="144">
        <v>0</v>
      </c>
    </row>
    <row r="118" spans="1:23" s="98" customFormat="1" ht="15" customHeight="1">
      <c r="A118" s="99"/>
      <c r="B118" s="161"/>
      <c r="C118" s="185"/>
      <c r="D118" s="162" t="s">
        <v>1709</v>
      </c>
      <c r="E118" s="162"/>
      <c r="F118" s="162"/>
      <c r="G118" s="163"/>
      <c r="H118" s="163"/>
      <c r="I118" s="164" t="s">
        <v>498</v>
      </c>
      <c r="J118" s="141">
        <v>0</v>
      </c>
      <c r="K118" s="141">
        <v>0</v>
      </c>
      <c r="L118" s="141">
        <v>0</v>
      </c>
      <c r="M118" s="141">
        <v>0</v>
      </c>
      <c r="N118" s="141">
        <v>0</v>
      </c>
      <c r="O118" s="141">
        <v>0</v>
      </c>
      <c r="P118" s="141">
        <v>0</v>
      </c>
      <c r="Q118" s="144">
        <v>0</v>
      </c>
      <c r="R118" s="143">
        <v>0</v>
      </c>
      <c r="S118" s="141">
        <v>0</v>
      </c>
      <c r="T118" s="141">
        <v>0</v>
      </c>
      <c r="U118" s="141">
        <v>0</v>
      </c>
      <c r="V118" s="144">
        <v>0</v>
      </c>
    </row>
    <row r="119" spans="1:23" s="98" customFormat="1" ht="15" customHeight="1">
      <c r="A119" s="99"/>
      <c r="B119" s="181"/>
      <c r="C119" s="182" t="s">
        <v>1710</v>
      </c>
      <c r="D119" s="183"/>
      <c r="E119" s="183"/>
      <c r="F119" s="183"/>
      <c r="G119" s="184"/>
      <c r="H119" s="184"/>
      <c r="I119" s="164" t="s">
        <v>498</v>
      </c>
      <c r="J119" s="129">
        <f t="shared" ref="J119" si="10">SUM(J115:J118)</f>
        <v>0</v>
      </c>
      <c r="K119" s="129">
        <f t="shared" ref="K119:O119" si="11">SUM(K115:K118)</f>
        <v>0</v>
      </c>
      <c r="L119" s="129">
        <f t="shared" si="11"/>
        <v>0</v>
      </c>
      <c r="M119" s="129">
        <f t="shared" si="11"/>
        <v>0</v>
      </c>
      <c r="N119" s="129">
        <f t="shared" si="11"/>
        <v>0</v>
      </c>
      <c r="O119" s="129">
        <f t="shared" si="11"/>
        <v>0</v>
      </c>
      <c r="P119" s="129">
        <f>SUM(P115:P118)</f>
        <v>0</v>
      </c>
      <c r="Q119" s="130">
        <f t="shared" ref="Q119:V119" si="12">SUM(Q115:Q118)</f>
        <v>0</v>
      </c>
      <c r="R119" s="128">
        <f t="shared" si="12"/>
        <v>0</v>
      </c>
      <c r="S119" s="129">
        <f t="shared" si="12"/>
        <v>0</v>
      </c>
      <c r="T119" s="129">
        <f t="shared" si="12"/>
        <v>0</v>
      </c>
      <c r="U119" s="129">
        <f t="shared" si="12"/>
        <v>0</v>
      </c>
      <c r="V119" s="130">
        <f t="shared" si="12"/>
        <v>0</v>
      </c>
      <c r="W119" s="185"/>
    </row>
    <row r="120" spans="1:23" s="98" customFormat="1" ht="15" customHeight="1">
      <c r="A120" s="99"/>
      <c r="B120" s="161"/>
      <c r="C120" s="116"/>
      <c r="D120" s="116"/>
      <c r="E120" s="116"/>
      <c r="F120" s="116"/>
      <c r="G120" s="117"/>
      <c r="H120" s="117"/>
      <c r="I120" s="117"/>
      <c r="J120" s="117"/>
      <c r="K120" s="117"/>
      <c r="L120" s="117"/>
      <c r="M120" s="117"/>
      <c r="N120" s="117"/>
      <c r="O120" s="117"/>
      <c r="P120" s="117"/>
      <c r="Q120" s="160"/>
      <c r="R120" s="159"/>
      <c r="S120" s="117"/>
      <c r="T120" s="117"/>
      <c r="U120" s="117"/>
      <c r="V120" s="160"/>
    </row>
    <row r="121" spans="1:23" s="98" customFormat="1" ht="15" customHeight="1">
      <c r="A121" s="99"/>
      <c r="B121" s="161"/>
      <c r="C121" s="186" t="s">
        <v>1748</v>
      </c>
      <c r="D121" s="162"/>
      <c r="E121" s="162"/>
      <c r="F121" s="162"/>
      <c r="G121" s="163"/>
      <c r="H121" s="163"/>
      <c r="I121" s="117"/>
      <c r="J121" s="117"/>
      <c r="K121" s="117"/>
      <c r="L121" s="117"/>
      <c r="M121" s="117"/>
      <c r="N121" s="117"/>
      <c r="O121" s="117"/>
      <c r="P121" s="117"/>
      <c r="Q121" s="160"/>
      <c r="R121" s="159"/>
      <c r="S121" s="117"/>
      <c r="T121" s="117"/>
      <c r="U121" s="117"/>
      <c r="V121" s="160"/>
    </row>
    <row r="122" spans="1:23" s="98" customFormat="1" ht="15" customHeight="1">
      <c r="A122" s="99"/>
      <c r="B122" s="161"/>
      <c r="C122" s="185"/>
      <c r="D122" s="162" t="s">
        <v>40</v>
      </c>
      <c r="E122" s="162"/>
      <c r="F122" s="162"/>
      <c r="G122" s="163"/>
      <c r="H122" s="163"/>
      <c r="I122" s="164" t="s">
        <v>498</v>
      </c>
      <c r="J122" s="141">
        <v>0</v>
      </c>
      <c r="K122" s="141">
        <v>0</v>
      </c>
      <c r="L122" s="141">
        <v>0</v>
      </c>
      <c r="M122" s="141">
        <v>0</v>
      </c>
      <c r="N122" s="141">
        <v>0</v>
      </c>
      <c r="O122" s="141">
        <v>0</v>
      </c>
      <c r="P122" s="141">
        <v>0</v>
      </c>
      <c r="Q122" s="144">
        <v>0</v>
      </c>
      <c r="R122" s="143">
        <v>0</v>
      </c>
      <c r="S122" s="141">
        <v>0</v>
      </c>
      <c r="T122" s="141">
        <v>0</v>
      </c>
      <c r="U122" s="141">
        <v>0</v>
      </c>
      <c r="V122" s="144">
        <v>0</v>
      </c>
    </row>
    <row r="123" spans="1:23" s="98" customFormat="1" ht="15" customHeight="1">
      <c r="A123" s="99"/>
      <c r="B123" s="161"/>
      <c r="C123" s="185"/>
      <c r="D123" s="162" t="s">
        <v>1670</v>
      </c>
      <c r="E123" s="162"/>
      <c r="F123" s="162"/>
      <c r="G123" s="163"/>
      <c r="H123" s="163"/>
      <c r="I123" s="164" t="s">
        <v>498</v>
      </c>
      <c r="J123" s="141">
        <v>0</v>
      </c>
      <c r="K123" s="141">
        <v>0</v>
      </c>
      <c r="L123" s="141">
        <v>0</v>
      </c>
      <c r="M123" s="141">
        <v>0</v>
      </c>
      <c r="N123" s="141">
        <v>0</v>
      </c>
      <c r="O123" s="141">
        <v>0</v>
      </c>
      <c r="P123" s="141">
        <v>0</v>
      </c>
      <c r="Q123" s="144">
        <v>0</v>
      </c>
      <c r="R123" s="143">
        <v>0</v>
      </c>
      <c r="S123" s="141">
        <v>0</v>
      </c>
      <c r="T123" s="141">
        <v>0</v>
      </c>
      <c r="U123" s="141">
        <v>0</v>
      </c>
      <c r="V123" s="144">
        <v>0</v>
      </c>
    </row>
    <row r="124" spans="1:23" s="98" customFormat="1" ht="15" customHeight="1">
      <c r="A124" s="99"/>
      <c r="B124" s="161"/>
      <c r="C124" s="185"/>
      <c r="D124" s="162" t="s">
        <v>41</v>
      </c>
      <c r="E124" s="162"/>
      <c r="F124" s="162"/>
      <c r="G124" s="163"/>
      <c r="H124" s="163"/>
      <c r="I124" s="164" t="s">
        <v>498</v>
      </c>
      <c r="J124" s="141">
        <v>0</v>
      </c>
      <c r="K124" s="141">
        <v>0</v>
      </c>
      <c r="L124" s="141">
        <v>0</v>
      </c>
      <c r="M124" s="141">
        <v>0</v>
      </c>
      <c r="N124" s="141">
        <v>0</v>
      </c>
      <c r="O124" s="141">
        <v>0</v>
      </c>
      <c r="P124" s="141">
        <v>0</v>
      </c>
      <c r="Q124" s="144">
        <v>0</v>
      </c>
      <c r="R124" s="143">
        <v>0</v>
      </c>
      <c r="S124" s="141">
        <v>0</v>
      </c>
      <c r="T124" s="141">
        <v>0</v>
      </c>
      <c r="U124" s="141">
        <v>0</v>
      </c>
      <c r="V124" s="144">
        <v>0</v>
      </c>
    </row>
    <row r="125" spans="1:23" s="98" customFormat="1" ht="15" customHeight="1">
      <c r="A125" s="99"/>
      <c r="B125" s="161"/>
      <c r="C125" s="185"/>
      <c r="D125" s="162" t="s">
        <v>58</v>
      </c>
      <c r="E125" s="162"/>
      <c r="F125" s="162"/>
      <c r="G125" s="163"/>
      <c r="H125" s="163"/>
      <c r="I125" s="164" t="s">
        <v>498</v>
      </c>
      <c r="J125" s="141">
        <v>0</v>
      </c>
      <c r="K125" s="141">
        <v>0</v>
      </c>
      <c r="L125" s="141">
        <v>0</v>
      </c>
      <c r="M125" s="141">
        <v>0</v>
      </c>
      <c r="N125" s="141">
        <v>0</v>
      </c>
      <c r="O125" s="141">
        <v>0</v>
      </c>
      <c r="P125" s="141">
        <v>0</v>
      </c>
      <c r="Q125" s="144">
        <v>0</v>
      </c>
      <c r="R125" s="143">
        <v>0</v>
      </c>
      <c r="S125" s="141">
        <v>0</v>
      </c>
      <c r="T125" s="141">
        <v>0</v>
      </c>
      <c r="U125" s="141">
        <v>0</v>
      </c>
      <c r="V125" s="144">
        <v>0</v>
      </c>
    </row>
    <row r="126" spans="1:23" s="98" customFormat="1" ht="15" customHeight="1">
      <c r="A126" s="99"/>
      <c r="B126" s="161"/>
      <c r="C126" s="185"/>
      <c r="D126" s="162" t="s">
        <v>1713</v>
      </c>
      <c r="E126" s="162"/>
      <c r="F126" s="162"/>
      <c r="G126" s="163"/>
      <c r="H126" s="163"/>
      <c r="I126" s="164" t="s">
        <v>498</v>
      </c>
      <c r="J126" s="141">
        <v>0</v>
      </c>
      <c r="K126" s="141">
        <v>0</v>
      </c>
      <c r="L126" s="141">
        <v>0</v>
      </c>
      <c r="M126" s="141">
        <v>0</v>
      </c>
      <c r="N126" s="141">
        <v>0</v>
      </c>
      <c r="O126" s="141">
        <v>0</v>
      </c>
      <c r="P126" s="141">
        <v>0</v>
      </c>
      <c r="Q126" s="144">
        <v>0</v>
      </c>
      <c r="R126" s="143">
        <v>0</v>
      </c>
      <c r="S126" s="141">
        <v>0</v>
      </c>
      <c r="T126" s="141">
        <v>0</v>
      </c>
      <c r="U126" s="141">
        <v>0</v>
      </c>
      <c r="V126" s="144">
        <v>0</v>
      </c>
    </row>
    <row r="127" spans="1:23" s="98" customFormat="1" ht="15" customHeight="1">
      <c r="A127" s="99"/>
      <c r="B127" s="181"/>
      <c r="C127" s="182" t="s">
        <v>1710</v>
      </c>
      <c r="D127" s="183"/>
      <c r="E127" s="183"/>
      <c r="F127" s="183"/>
      <c r="G127" s="184"/>
      <c r="H127" s="184"/>
      <c r="I127" s="164" t="s">
        <v>498</v>
      </c>
      <c r="J127" s="129">
        <f t="shared" ref="J127" si="13">SUM(J122:J126)</f>
        <v>0</v>
      </c>
      <c r="K127" s="129">
        <f t="shared" ref="K127:O127" si="14">SUM(K122:K126)</f>
        <v>0</v>
      </c>
      <c r="L127" s="129">
        <f t="shared" si="14"/>
        <v>0</v>
      </c>
      <c r="M127" s="129">
        <f t="shared" si="14"/>
        <v>0</v>
      </c>
      <c r="N127" s="129">
        <f t="shared" si="14"/>
        <v>0</v>
      </c>
      <c r="O127" s="129">
        <f t="shared" si="14"/>
        <v>0</v>
      </c>
      <c r="P127" s="129">
        <f>SUM(P122:P126)</f>
        <v>0</v>
      </c>
      <c r="Q127" s="130">
        <f t="shared" ref="Q127:V127" si="15">SUM(Q122:Q126)</f>
        <v>0</v>
      </c>
      <c r="R127" s="128">
        <f t="shared" si="15"/>
        <v>0</v>
      </c>
      <c r="S127" s="129">
        <f t="shared" si="15"/>
        <v>0</v>
      </c>
      <c r="T127" s="129">
        <f t="shared" si="15"/>
        <v>0</v>
      </c>
      <c r="U127" s="129">
        <f t="shared" si="15"/>
        <v>0</v>
      </c>
      <c r="V127" s="130">
        <f t="shared" si="15"/>
        <v>0</v>
      </c>
      <c r="W127" s="185"/>
    </row>
    <row r="128" spans="1:23" s="98" customFormat="1" ht="15" customHeight="1">
      <c r="A128" s="99"/>
      <c r="B128" s="161"/>
      <c r="C128" s="116"/>
      <c r="D128" s="116"/>
      <c r="E128" s="116"/>
      <c r="F128" s="116"/>
      <c r="G128" s="117"/>
      <c r="H128" s="117"/>
      <c r="I128" s="117"/>
      <c r="J128" s="117"/>
      <c r="K128" s="117"/>
      <c r="L128" s="117"/>
      <c r="M128" s="117"/>
      <c r="N128" s="117"/>
      <c r="O128" s="117"/>
      <c r="P128" s="117"/>
      <c r="Q128" s="160"/>
      <c r="R128" s="159"/>
      <c r="S128" s="117"/>
      <c r="T128" s="117"/>
      <c r="U128" s="117"/>
      <c r="V128" s="160"/>
    </row>
    <row r="129" spans="1:24" s="98" customFormat="1" ht="15" customHeight="1">
      <c r="A129" s="99"/>
      <c r="B129" s="161"/>
      <c r="C129" s="186" t="s">
        <v>1749</v>
      </c>
      <c r="D129" s="162"/>
      <c r="E129" s="162"/>
      <c r="F129" s="162"/>
      <c r="G129" s="163"/>
      <c r="H129" s="163"/>
      <c r="I129" s="117"/>
      <c r="J129" s="117"/>
      <c r="K129" s="117"/>
      <c r="L129" s="117"/>
      <c r="M129" s="117"/>
      <c r="N129" s="117"/>
      <c r="O129" s="117"/>
      <c r="P129" s="117"/>
      <c r="Q129" s="160"/>
      <c r="R129" s="159"/>
      <c r="S129" s="117"/>
      <c r="T129" s="117"/>
      <c r="U129" s="117"/>
      <c r="V129" s="160"/>
    </row>
    <row r="130" spans="1:24" s="98" customFormat="1" ht="15" customHeight="1">
      <c r="A130" s="99"/>
      <c r="B130" s="161"/>
      <c r="C130" s="185"/>
      <c r="D130" s="185" t="s">
        <v>1775</v>
      </c>
      <c r="E130" s="185"/>
      <c r="F130" s="185"/>
      <c r="G130" s="163"/>
      <c r="H130" s="163"/>
      <c r="I130" s="164" t="s">
        <v>498</v>
      </c>
      <c r="J130" s="141">
        <v>0</v>
      </c>
      <c r="K130" s="141">
        <v>0</v>
      </c>
      <c r="L130" s="141">
        <v>0</v>
      </c>
      <c r="M130" s="141">
        <v>0</v>
      </c>
      <c r="N130" s="141">
        <v>0</v>
      </c>
      <c r="O130" s="141">
        <v>0</v>
      </c>
      <c r="P130" s="141">
        <v>0</v>
      </c>
      <c r="Q130" s="144">
        <v>0</v>
      </c>
      <c r="R130" s="143">
        <v>0</v>
      </c>
      <c r="S130" s="141">
        <v>0</v>
      </c>
      <c r="T130" s="141">
        <v>0</v>
      </c>
      <c r="U130" s="141">
        <v>0</v>
      </c>
      <c r="V130" s="144">
        <v>0</v>
      </c>
    </row>
    <row r="131" spans="1:24" s="98" customFormat="1" ht="15" customHeight="1">
      <c r="A131" s="99"/>
      <c r="B131" s="161"/>
      <c r="C131" s="185"/>
      <c r="D131" s="185" t="s">
        <v>118</v>
      </c>
      <c r="E131" s="185"/>
      <c r="F131" s="185"/>
      <c r="G131" s="163"/>
      <c r="H131" s="163"/>
      <c r="I131" s="164" t="s">
        <v>498</v>
      </c>
      <c r="J131" s="141">
        <v>0</v>
      </c>
      <c r="K131" s="141">
        <v>0</v>
      </c>
      <c r="L131" s="141">
        <v>0</v>
      </c>
      <c r="M131" s="141">
        <v>0</v>
      </c>
      <c r="N131" s="141">
        <v>0</v>
      </c>
      <c r="O131" s="141">
        <v>0</v>
      </c>
      <c r="P131" s="141">
        <v>0</v>
      </c>
      <c r="Q131" s="144">
        <v>0</v>
      </c>
      <c r="R131" s="143">
        <v>0</v>
      </c>
      <c r="S131" s="141">
        <v>0</v>
      </c>
      <c r="T131" s="141">
        <v>0</v>
      </c>
      <c r="U131" s="141">
        <v>0</v>
      </c>
      <c r="V131" s="144">
        <v>0</v>
      </c>
    </row>
    <row r="132" spans="1:24" s="98" customFormat="1" ht="15" customHeight="1">
      <c r="A132" s="99"/>
      <c r="B132" s="161"/>
      <c r="C132" s="185"/>
      <c r="D132" s="185" t="s">
        <v>2040</v>
      </c>
      <c r="E132" s="185"/>
      <c r="F132" s="185"/>
      <c r="G132" s="163"/>
      <c r="H132" s="163"/>
      <c r="I132" s="164" t="s">
        <v>498</v>
      </c>
      <c r="J132" s="141">
        <v>0</v>
      </c>
      <c r="K132" s="141">
        <v>0</v>
      </c>
      <c r="L132" s="141">
        <v>0</v>
      </c>
      <c r="M132" s="141">
        <v>0</v>
      </c>
      <c r="N132" s="141">
        <v>0</v>
      </c>
      <c r="O132" s="141">
        <v>0</v>
      </c>
      <c r="P132" s="141">
        <v>0</v>
      </c>
      <c r="Q132" s="144">
        <v>0</v>
      </c>
      <c r="R132" s="143">
        <v>0</v>
      </c>
      <c r="S132" s="141">
        <v>0</v>
      </c>
      <c r="T132" s="141">
        <v>0</v>
      </c>
      <c r="U132" s="141">
        <v>0</v>
      </c>
      <c r="V132" s="144">
        <v>0</v>
      </c>
    </row>
    <row r="133" spans="1:24" s="98" customFormat="1" ht="15" customHeight="1">
      <c r="A133" s="99"/>
      <c r="B133" s="161"/>
      <c r="C133" s="185"/>
      <c r="D133" s="185" t="s">
        <v>1717</v>
      </c>
      <c r="E133" s="185"/>
      <c r="F133" s="185"/>
      <c r="G133" s="163"/>
      <c r="H133" s="163"/>
      <c r="I133" s="164" t="s">
        <v>498</v>
      </c>
      <c r="J133" s="141">
        <v>0</v>
      </c>
      <c r="K133" s="141">
        <v>0</v>
      </c>
      <c r="L133" s="141">
        <v>0</v>
      </c>
      <c r="M133" s="141">
        <v>0</v>
      </c>
      <c r="N133" s="141">
        <v>0</v>
      </c>
      <c r="O133" s="141">
        <v>0</v>
      </c>
      <c r="P133" s="141">
        <v>0</v>
      </c>
      <c r="Q133" s="144">
        <v>0</v>
      </c>
      <c r="R133" s="143">
        <v>0</v>
      </c>
      <c r="S133" s="141">
        <v>0</v>
      </c>
      <c r="T133" s="141">
        <v>0</v>
      </c>
      <c r="U133" s="141">
        <v>0</v>
      </c>
      <c r="V133" s="144">
        <v>0</v>
      </c>
    </row>
    <row r="134" spans="1:24" s="98" customFormat="1" ht="15" customHeight="1">
      <c r="A134" s="99"/>
      <c r="B134" s="161"/>
      <c r="C134" s="185"/>
      <c r="D134" s="185" t="s">
        <v>1718</v>
      </c>
      <c r="E134" s="185"/>
      <c r="F134" s="185"/>
      <c r="G134" s="163"/>
      <c r="H134" s="163"/>
      <c r="I134" s="164" t="s">
        <v>498</v>
      </c>
      <c r="J134" s="141">
        <v>0</v>
      </c>
      <c r="K134" s="141">
        <v>0</v>
      </c>
      <c r="L134" s="141">
        <v>0</v>
      </c>
      <c r="M134" s="141">
        <v>0</v>
      </c>
      <c r="N134" s="141">
        <v>0</v>
      </c>
      <c r="O134" s="141">
        <v>0</v>
      </c>
      <c r="P134" s="141">
        <v>0</v>
      </c>
      <c r="Q134" s="144">
        <v>0</v>
      </c>
      <c r="R134" s="143">
        <v>0</v>
      </c>
      <c r="S134" s="141">
        <v>0</v>
      </c>
      <c r="T134" s="141">
        <v>0</v>
      </c>
      <c r="U134" s="141">
        <v>0</v>
      </c>
      <c r="V134" s="144">
        <v>0</v>
      </c>
    </row>
    <row r="135" spans="1:24" s="98" customFormat="1" ht="15" customHeight="1">
      <c r="A135" s="99"/>
      <c r="B135" s="161"/>
      <c r="C135" s="185"/>
      <c r="D135" s="185" t="s">
        <v>1719</v>
      </c>
      <c r="E135" s="185"/>
      <c r="F135" s="185"/>
      <c r="G135" s="163"/>
      <c r="H135" s="163"/>
      <c r="I135" s="164" t="s">
        <v>498</v>
      </c>
      <c r="J135" s="141">
        <v>0</v>
      </c>
      <c r="K135" s="141">
        <v>0</v>
      </c>
      <c r="L135" s="141">
        <v>0</v>
      </c>
      <c r="M135" s="141">
        <v>0</v>
      </c>
      <c r="N135" s="141">
        <v>0</v>
      </c>
      <c r="O135" s="141">
        <v>0</v>
      </c>
      <c r="P135" s="141">
        <v>0</v>
      </c>
      <c r="Q135" s="144">
        <v>0</v>
      </c>
      <c r="R135" s="143">
        <v>0</v>
      </c>
      <c r="S135" s="141">
        <v>0</v>
      </c>
      <c r="T135" s="141">
        <v>0</v>
      </c>
      <c r="U135" s="141">
        <v>0</v>
      </c>
      <c r="V135" s="144">
        <v>0</v>
      </c>
    </row>
    <row r="136" spans="1:24" s="98" customFormat="1" ht="15" customHeight="1">
      <c r="A136" s="99"/>
      <c r="B136" s="161"/>
      <c r="C136" s="185"/>
      <c r="D136" s="185" t="s">
        <v>2041</v>
      </c>
      <c r="E136" s="185"/>
      <c r="F136" s="185"/>
      <c r="G136" s="163"/>
      <c r="H136" s="163"/>
      <c r="I136" s="164" t="s">
        <v>498</v>
      </c>
      <c r="J136" s="141">
        <v>0</v>
      </c>
      <c r="K136" s="141">
        <v>0</v>
      </c>
      <c r="L136" s="141">
        <v>0</v>
      </c>
      <c r="M136" s="141">
        <v>0</v>
      </c>
      <c r="N136" s="141">
        <v>0</v>
      </c>
      <c r="O136" s="141">
        <v>0</v>
      </c>
      <c r="P136" s="141">
        <v>0</v>
      </c>
      <c r="Q136" s="144">
        <v>0</v>
      </c>
      <c r="R136" s="143">
        <v>0</v>
      </c>
      <c r="S136" s="141">
        <v>0</v>
      </c>
      <c r="T136" s="141">
        <v>0</v>
      </c>
      <c r="U136" s="141">
        <v>0</v>
      </c>
      <c r="V136" s="144">
        <v>0</v>
      </c>
    </row>
    <row r="137" spans="1:24" s="98" customFormat="1" ht="15" customHeight="1">
      <c r="A137" s="99"/>
      <c r="B137" s="161"/>
      <c r="C137" s="185"/>
      <c r="D137" s="185" t="s">
        <v>1721</v>
      </c>
      <c r="E137" s="185"/>
      <c r="F137" s="185"/>
      <c r="G137" s="163"/>
      <c r="H137" s="163"/>
      <c r="I137" s="164" t="s">
        <v>498</v>
      </c>
      <c r="J137" s="141">
        <v>0</v>
      </c>
      <c r="K137" s="141">
        <v>0</v>
      </c>
      <c r="L137" s="141">
        <v>0</v>
      </c>
      <c r="M137" s="141">
        <v>0</v>
      </c>
      <c r="N137" s="141">
        <v>0</v>
      </c>
      <c r="O137" s="141">
        <v>0</v>
      </c>
      <c r="P137" s="141">
        <v>0</v>
      </c>
      <c r="Q137" s="144">
        <v>0</v>
      </c>
      <c r="R137" s="143">
        <v>0</v>
      </c>
      <c r="S137" s="141">
        <v>0</v>
      </c>
      <c r="T137" s="141">
        <v>0</v>
      </c>
      <c r="U137" s="141">
        <v>0</v>
      </c>
      <c r="V137" s="144">
        <v>0</v>
      </c>
    </row>
    <row r="138" spans="1:24" s="98" customFormat="1" ht="15" customHeight="1">
      <c r="A138" s="99"/>
      <c r="B138" s="181"/>
      <c r="C138" s="182" t="s">
        <v>1710</v>
      </c>
      <c r="D138" s="183"/>
      <c r="E138" s="183"/>
      <c r="F138" s="183"/>
      <c r="G138" s="184"/>
      <c r="H138" s="184"/>
      <c r="I138" s="164" t="s">
        <v>498</v>
      </c>
      <c r="J138" s="129">
        <f t="shared" ref="J138" si="16">SUM(J130:J137)</f>
        <v>0</v>
      </c>
      <c r="K138" s="129">
        <f t="shared" ref="K138:O138" si="17">SUM(K130:K137)</f>
        <v>0</v>
      </c>
      <c r="L138" s="129">
        <f t="shared" si="17"/>
        <v>0</v>
      </c>
      <c r="M138" s="129">
        <f t="shared" si="17"/>
        <v>0</v>
      </c>
      <c r="N138" s="129">
        <f t="shared" si="17"/>
        <v>0</v>
      </c>
      <c r="O138" s="129">
        <f t="shared" si="17"/>
        <v>0</v>
      </c>
      <c r="P138" s="129">
        <f>SUM(P130:P137)</f>
        <v>0</v>
      </c>
      <c r="Q138" s="130">
        <f t="shared" ref="Q138:V138" si="18">SUM(Q130:Q137)</f>
        <v>0</v>
      </c>
      <c r="R138" s="128">
        <f t="shared" si="18"/>
        <v>0</v>
      </c>
      <c r="S138" s="129">
        <f t="shared" si="18"/>
        <v>0</v>
      </c>
      <c r="T138" s="129">
        <f t="shared" si="18"/>
        <v>0</v>
      </c>
      <c r="U138" s="129">
        <f t="shared" si="18"/>
        <v>0</v>
      </c>
      <c r="V138" s="130">
        <f t="shared" si="18"/>
        <v>0</v>
      </c>
      <c r="W138" s="185"/>
    </row>
    <row r="139" spans="1:24" s="98" customFormat="1" ht="15" customHeight="1">
      <c r="A139" s="99"/>
      <c r="B139" s="161"/>
      <c r="C139" s="116"/>
      <c r="D139" s="116"/>
      <c r="E139" s="116"/>
      <c r="F139" s="116"/>
      <c r="G139" s="117"/>
      <c r="H139" s="117"/>
      <c r="I139" s="117"/>
      <c r="J139" s="117"/>
      <c r="K139" s="117"/>
      <c r="L139" s="117"/>
      <c r="M139" s="117"/>
      <c r="N139" s="117"/>
      <c r="O139" s="117"/>
      <c r="P139" s="117"/>
      <c r="Q139" s="160"/>
      <c r="R139" s="159"/>
      <c r="S139" s="117"/>
      <c r="T139" s="117"/>
      <c r="U139" s="117"/>
      <c r="V139" s="160"/>
    </row>
    <row r="140" spans="1:24" s="98" customFormat="1" ht="15" customHeight="1">
      <c r="A140" s="99"/>
      <c r="B140" s="161"/>
      <c r="C140" s="186" t="s">
        <v>1676</v>
      </c>
      <c r="D140" s="162"/>
      <c r="E140" s="162"/>
      <c r="F140" s="162"/>
      <c r="G140" s="163"/>
      <c r="H140" s="163"/>
      <c r="I140" s="117"/>
      <c r="J140" s="117"/>
      <c r="K140" s="117"/>
      <c r="L140" s="117"/>
      <c r="M140" s="117"/>
      <c r="N140" s="117"/>
      <c r="O140" s="117"/>
      <c r="P140" s="117"/>
      <c r="Q140" s="160"/>
      <c r="R140" s="159"/>
      <c r="S140" s="117"/>
      <c r="T140" s="117"/>
      <c r="U140" s="117"/>
      <c r="V140" s="160"/>
    </row>
    <row r="141" spans="1:24" s="98" customFormat="1" ht="15" customHeight="1">
      <c r="A141" s="99"/>
      <c r="B141" s="161"/>
      <c r="C141" s="185"/>
      <c r="D141" s="162" t="s">
        <v>2042</v>
      </c>
      <c r="E141" s="162"/>
      <c r="F141" s="162"/>
      <c r="G141" s="163"/>
      <c r="H141" s="163"/>
      <c r="I141" s="164" t="s">
        <v>498</v>
      </c>
      <c r="J141" s="141">
        <v>0</v>
      </c>
      <c r="K141" s="141">
        <v>0</v>
      </c>
      <c r="L141" s="141">
        <v>0</v>
      </c>
      <c r="M141" s="141">
        <v>0</v>
      </c>
      <c r="N141" s="141">
        <v>0</v>
      </c>
      <c r="O141" s="141">
        <v>0</v>
      </c>
      <c r="P141" s="141">
        <v>0</v>
      </c>
      <c r="Q141" s="144">
        <v>0</v>
      </c>
      <c r="R141" s="143">
        <v>0</v>
      </c>
      <c r="S141" s="141">
        <v>0</v>
      </c>
      <c r="T141" s="141">
        <v>0</v>
      </c>
      <c r="U141" s="141">
        <v>0</v>
      </c>
      <c r="V141" s="144">
        <v>0</v>
      </c>
    </row>
    <row r="142" spans="1:24" s="98" customFormat="1" ht="15" customHeight="1">
      <c r="A142" s="99"/>
      <c r="B142" s="161"/>
      <c r="C142" s="116"/>
      <c r="D142" s="116"/>
      <c r="E142" s="116"/>
      <c r="F142" s="116"/>
      <c r="G142" s="117"/>
      <c r="H142" s="117"/>
      <c r="I142" s="117"/>
      <c r="J142" s="117"/>
      <c r="K142" s="117"/>
      <c r="L142" s="117"/>
      <c r="M142" s="117"/>
      <c r="N142" s="117"/>
      <c r="O142" s="117"/>
      <c r="P142" s="117"/>
      <c r="Q142" s="160"/>
      <c r="R142" s="159"/>
      <c r="S142" s="117"/>
      <c r="T142" s="117"/>
      <c r="U142" s="117"/>
      <c r="V142" s="160"/>
    </row>
    <row r="143" spans="1:24" s="98" customFormat="1" ht="15" customHeight="1" thickBot="1">
      <c r="A143" s="99"/>
      <c r="B143" s="131" t="s">
        <v>1701</v>
      </c>
      <c r="C143" s="132"/>
      <c r="D143" s="132"/>
      <c r="E143" s="132"/>
      <c r="F143" s="132"/>
      <c r="G143" s="145"/>
      <c r="H143" s="133"/>
      <c r="I143" s="195" t="s">
        <v>498</v>
      </c>
      <c r="J143" s="718">
        <f t="shared" ref="J143" si="19">SUM(J119,J127,J138,J141)</f>
        <v>0</v>
      </c>
      <c r="K143" s="718">
        <f t="shared" ref="K143:O143" si="20">SUM(K119,K127,K138,K141)</f>
        <v>0</v>
      </c>
      <c r="L143" s="718">
        <f t="shared" si="20"/>
        <v>0</v>
      </c>
      <c r="M143" s="718">
        <f t="shared" si="20"/>
        <v>0</v>
      </c>
      <c r="N143" s="718">
        <f t="shared" si="20"/>
        <v>0</v>
      </c>
      <c r="O143" s="718">
        <f t="shared" si="20"/>
        <v>0</v>
      </c>
      <c r="P143" s="718">
        <f>SUM(P119,P127,P138,P141)</f>
        <v>0</v>
      </c>
      <c r="Q143" s="719">
        <f t="shared" ref="Q143:V143" si="21">SUM(Q119,Q127,Q138,Q141)</f>
        <v>0</v>
      </c>
      <c r="R143" s="717">
        <f t="shared" si="21"/>
        <v>0</v>
      </c>
      <c r="S143" s="718">
        <f t="shared" si="21"/>
        <v>0</v>
      </c>
      <c r="T143" s="718">
        <f t="shared" si="21"/>
        <v>0</v>
      </c>
      <c r="U143" s="718">
        <f t="shared" si="21"/>
        <v>0</v>
      </c>
      <c r="V143" s="719">
        <f t="shared" si="21"/>
        <v>0</v>
      </c>
    </row>
    <row r="144" spans="1:24" s="99" customFormat="1" ht="15" customHeight="1" thickBot="1">
      <c r="B144" s="150"/>
      <c r="C144" s="150"/>
      <c r="D144" s="150"/>
      <c r="E144" s="150"/>
      <c r="F144" s="150"/>
      <c r="G144" s="97"/>
      <c r="H144" s="97"/>
      <c r="I144" s="98"/>
      <c r="J144" s="98"/>
      <c r="K144" s="98"/>
      <c r="L144" s="98"/>
      <c r="M144" s="98"/>
      <c r="N144" s="98"/>
      <c r="O144" s="98"/>
      <c r="P144" s="98"/>
      <c r="Q144" s="98"/>
      <c r="R144" s="98"/>
      <c r="S144" s="98"/>
      <c r="T144" s="98"/>
      <c r="U144" s="98"/>
      <c r="V144" s="98"/>
      <c r="W144" s="98"/>
      <c r="X144" s="98"/>
    </row>
    <row r="145" spans="1:24" s="100" customFormat="1" ht="30" customHeight="1" thickBot="1">
      <c r="A145" s="89"/>
      <c r="B145" s="621" t="s">
        <v>2043</v>
      </c>
      <c r="C145" s="762"/>
      <c r="D145" s="762"/>
      <c r="E145" s="762"/>
      <c r="F145" s="762"/>
      <c r="G145" s="763"/>
      <c r="H145" s="103"/>
      <c r="I145" s="105" t="s">
        <v>2036</v>
      </c>
      <c r="J145" s="106"/>
      <c r="K145" s="106"/>
      <c r="L145" s="106"/>
      <c r="M145" s="106"/>
      <c r="N145" s="106"/>
      <c r="O145" s="106"/>
      <c r="P145" s="106"/>
      <c r="Q145" s="106"/>
      <c r="R145" s="105"/>
      <c r="S145" s="105"/>
      <c r="T145" s="105"/>
      <c r="U145" s="105"/>
      <c r="V145" s="187"/>
    </row>
    <row r="146" spans="1:24" s="157" customFormat="1" ht="30" customHeight="1">
      <c r="A146" s="99"/>
      <c r="B146" s="109"/>
      <c r="C146" s="127"/>
      <c r="D146" s="127"/>
      <c r="E146" s="127"/>
      <c r="F146" s="127"/>
      <c r="G146" s="117"/>
      <c r="H146" s="111"/>
      <c r="I146" s="117"/>
      <c r="J146" s="151"/>
      <c r="K146" s="152"/>
      <c r="L146" s="152"/>
      <c r="M146" s="152"/>
      <c r="N146" s="152"/>
      <c r="O146" s="152"/>
      <c r="P146" s="152"/>
      <c r="Q146" s="153"/>
      <c r="R146" s="154" t="s">
        <v>2</v>
      </c>
      <c r="S146" s="155"/>
      <c r="T146" s="155"/>
      <c r="U146" s="155"/>
      <c r="V146" s="156"/>
    </row>
    <row r="147" spans="1:24" s="98" customFormat="1" ht="15" customHeight="1">
      <c r="A147" s="99"/>
      <c r="B147" s="115"/>
      <c r="C147" s="116"/>
      <c r="D147" s="116"/>
      <c r="E147" s="116"/>
      <c r="F147" s="116"/>
      <c r="G147" s="117"/>
      <c r="H147" s="117"/>
      <c r="I147" s="119" t="s">
        <v>1667</v>
      </c>
      <c r="J147" s="158" t="s">
        <v>453</v>
      </c>
      <c r="K147" s="137" t="s">
        <v>455</v>
      </c>
      <c r="L147" s="137" t="s">
        <v>457</v>
      </c>
      <c r="M147" s="137" t="s">
        <v>459</v>
      </c>
      <c r="N147" s="137" t="s">
        <v>461</v>
      </c>
      <c r="O147" s="137" t="s">
        <v>463</v>
      </c>
      <c r="P147" s="137" t="s">
        <v>465</v>
      </c>
      <c r="Q147" s="138" t="s">
        <v>467</v>
      </c>
      <c r="R147" s="120" t="s">
        <v>469</v>
      </c>
      <c r="S147" s="121" t="s">
        <v>471</v>
      </c>
      <c r="T147" s="121" t="s">
        <v>473</v>
      </c>
      <c r="U147" s="121" t="s">
        <v>475</v>
      </c>
      <c r="V147" s="122" t="s">
        <v>477</v>
      </c>
    </row>
    <row r="148" spans="1:24" s="98" customFormat="1" ht="15" customHeight="1">
      <c r="A148" s="99"/>
      <c r="B148" s="161"/>
      <c r="C148" s="186" t="s">
        <v>1897</v>
      </c>
      <c r="D148" s="162"/>
      <c r="E148" s="162"/>
      <c r="F148" s="162"/>
      <c r="G148" s="163"/>
      <c r="H148" s="163"/>
      <c r="I148" s="117"/>
      <c r="J148" s="159"/>
      <c r="K148" s="117"/>
      <c r="L148" s="117"/>
      <c r="M148" s="117"/>
      <c r="N148" s="117"/>
      <c r="O148" s="117"/>
      <c r="P148" s="117"/>
      <c r="Q148" s="160"/>
      <c r="R148" s="159"/>
      <c r="S148" s="117"/>
      <c r="T148" s="117"/>
      <c r="U148" s="117"/>
      <c r="V148" s="160"/>
    </row>
    <row r="149" spans="1:24" s="98" customFormat="1" ht="15" customHeight="1">
      <c r="A149" s="99"/>
      <c r="B149" s="161"/>
      <c r="C149" s="185"/>
      <c r="D149" s="162" t="s">
        <v>64</v>
      </c>
      <c r="E149" s="162"/>
      <c r="F149" s="162"/>
      <c r="G149" s="163"/>
      <c r="H149" s="163"/>
      <c r="I149" s="164" t="s">
        <v>498</v>
      </c>
      <c r="J149" s="141">
        <v>0</v>
      </c>
      <c r="K149" s="141">
        <v>0</v>
      </c>
      <c r="L149" s="141">
        <v>0</v>
      </c>
      <c r="M149" s="141">
        <v>0</v>
      </c>
      <c r="N149" s="141">
        <v>0</v>
      </c>
      <c r="O149" s="141">
        <v>0</v>
      </c>
      <c r="P149" s="141">
        <v>0</v>
      </c>
      <c r="Q149" s="144">
        <v>0</v>
      </c>
      <c r="R149" s="143">
        <v>0</v>
      </c>
      <c r="S149" s="141">
        <v>0</v>
      </c>
      <c r="T149" s="141">
        <v>0</v>
      </c>
      <c r="U149" s="141">
        <v>0</v>
      </c>
      <c r="V149" s="144">
        <v>0</v>
      </c>
    </row>
    <row r="150" spans="1:24" s="98" customFormat="1" ht="15" customHeight="1">
      <c r="A150" s="99"/>
      <c r="B150" s="161"/>
      <c r="C150" s="185"/>
      <c r="D150" s="162" t="s">
        <v>172</v>
      </c>
      <c r="E150" s="162"/>
      <c r="F150" s="162"/>
      <c r="G150" s="163"/>
      <c r="H150" s="163"/>
      <c r="I150" s="164" t="s">
        <v>498</v>
      </c>
      <c r="J150" s="141">
        <v>0</v>
      </c>
      <c r="K150" s="141">
        <v>0</v>
      </c>
      <c r="L150" s="141">
        <v>0</v>
      </c>
      <c r="M150" s="141">
        <v>0</v>
      </c>
      <c r="N150" s="141">
        <v>0</v>
      </c>
      <c r="O150" s="141">
        <v>0</v>
      </c>
      <c r="P150" s="141">
        <v>0</v>
      </c>
      <c r="Q150" s="144">
        <v>0</v>
      </c>
      <c r="R150" s="143">
        <v>0</v>
      </c>
      <c r="S150" s="141">
        <v>0</v>
      </c>
      <c r="T150" s="141">
        <v>0</v>
      </c>
      <c r="U150" s="141">
        <v>0</v>
      </c>
      <c r="V150" s="144">
        <v>0</v>
      </c>
    </row>
    <row r="151" spans="1:24" s="98" customFormat="1" ht="15" customHeight="1">
      <c r="A151" s="99"/>
      <c r="B151" s="161"/>
      <c r="C151" s="185"/>
      <c r="D151" s="162" t="s">
        <v>2044</v>
      </c>
      <c r="E151" s="162"/>
      <c r="F151" s="162"/>
      <c r="G151" s="163"/>
      <c r="H151" s="163"/>
      <c r="I151" s="164" t="s">
        <v>498</v>
      </c>
      <c r="J151" s="141">
        <v>0</v>
      </c>
      <c r="K151" s="141">
        <v>0</v>
      </c>
      <c r="L151" s="141">
        <v>0</v>
      </c>
      <c r="M151" s="141">
        <v>0</v>
      </c>
      <c r="N151" s="141">
        <v>0</v>
      </c>
      <c r="O151" s="141">
        <v>0</v>
      </c>
      <c r="P151" s="141">
        <v>0</v>
      </c>
      <c r="Q151" s="144">
        <v>0</v>
      </c>
      <c r="R151" s="143">
        <v>0</v>
      </c>
      <c r="S151" s="141">
        <v>0</v>
      </c>
      <c r="T151" s="141">
        <v>0</v>
      </c>
      <c r="U151" s="141">
        <v>0</v>
      </c>
      <c r="V151" s="144">
        <v>0</v>
      </c>
    </row>
    <row r="152" spans="1:24" s="98" customFormat="1" ht="15" customHeight="1">
      <c r="A152" s="99"/>
      <c r="B152" s="161"/>
      <c r="C152" s="185"/>
      <c r="D152" s="162" t="s">
        <v>66</v>
      </c>
      <c r="E152" s="162"/>
      <c r="F152" s="162"/>
      <c r="G152" s="163"/>
      <c r="H152" s="163"/>
      <c r="I152" s="164" t="s">
        <v>498</v>
      </c>
      <c r="J152" s="141">
        <v>0</v>
      </c>
      <c r="K152" s="141">
        <v>0</v>
      </c>
      <c r="L152" s="141">
        <v>0</v>
      </c>
      <c r="M152" s="141">
        <v>0</v>
      </c>
      <c r="N152" s="141">
        <v>0</v>
      </c>
      <c r="O152" s="141">
        <v>0</v>
      </c>
      <c r="P152" s="141">
        <v>0</v>
      </c>
      <c r="Q152" s="144">
        <v>0</v>
      </c>
      <c r="R152" s="143">
        <v>0</v>
      </c>
      <c r="S152" s="141">
        <v>0</v>
      </c>
      <c r="T152" s="141">
        <v>0</v>
      </c>
      <c r="U152" s="141">
        <v>0</v>
      </c>
      <c r="V152" s="144">
        <v>0</v>
      </c>
    </row>
    <row r="153" spans="1:24" s="98" customFormat="1" ht="15" customHeight="1">
      <c r="A153" s="99"/>
      <c r="B153" s="161"/>
      <c r="C153" s="185"/>
      <c r="D153" s="162" t="s">
        <v>67</v>
      </c>
      <c r="E153" s="162"/>
      <c r="F153" s="162"/>
      <c r="G153" s="163"/>
      <c r="H153" s="163"/>
      <c r="I153" s="164" t="s">
        <v>498</v>
      </c>
      <c r="J153" s="141">
        <v>0</v>
      </c>
      <c r="K153" s="141">
        <v>0</v>
      </c>
      <c r="L153" s="141">
        <v>0</v>
      </c>
      <c r="M153" s="141">
        <v>0</v>
      </c>
      <c r="N153" s="141">
        <v>0</v>
      </c>
      <c r="O153" s="141">
        <v>0</v>
      </c>
      <c r="P153" s="141">
        <v>0</v>
      </c>
      <c r="Q153" s="144">
        <v>0</v>
      </c>
      <c r="R153" s="143">
        <v>0</v>
      </c>
      <c r="S153" s="141">
        <v>0</v>
      </c>
      <c r="T153" s="141">
        <v>0</v>
      </c>
      <c r="U153" s="141">
        <v>0</v>
      </c>
      <c r="V153" s="144">
        <v>0</v>
      </c>
    </row>
    <row r="154" spans="1:24" s="98" customFormat="1" ht="15" customHeight="1">
      <c r="A154" s="99"/>
      <c r="B154" s="161"/>
      <c r="C154" s="185"/>
      <c r="D154" s="162" t="s">
        <v>68</v>
      </c>
      <c r="E154" s="162"/>
      <c r="F154" s="162"/>
      <c r="G154" s="163"/>
      <c r="H154" s="163"/>
      <c r="I154" s="164" t="s">
        <v>498</v>
      </c>
      <c r="J154" s="141">
        <v>0</v>
      </c>
      <c r="K154" s="141">
        <v>0</v>
      </c>
      <c r="L154" s="141">
        <v>0</v>
      </c>
      <c r="M154" s="141">
        <v>0</v>
      </c>
      <c r="N154" s="141">
        <v>0</v>
      </c>
      <c r="O154" s="141">
        <v>0</v>
      </c>
      <c r="P154" s="141">
        <v>0</v>
      </c>
      <c r="Q154" s="144">
        <v>0</v>
      </c>
      <c r="R154" s="143">
        <v>0</v>
      </c>
      <c r="S154" s="141">
        <v>0</v>
      </c>
      <c r="T154" s="141">
        <v>0</v>
      </c>
      <c r="U154" s="141">
        <v>0</v>
      </c>
      <c r="V154" s="144">
        <v>0</v>
      </c>
    </row>
    <row r="155" spans="1:24" s="98" customFormat="1" ht="15" customHeight="1" thickBot="1">
      <c r="A155" s="99"/>
      <c r="B155" s="239"/>
      <c r="C155" s="240" t="s">
        <v>1701</v>
      </c>
      <c r="D155" s="512"/>
      <c r="E155" s="512"/>
      <c r="F155" s="512"/>
      <c r="G155" s="241"/>
      <c r="H155" s="241"/>
      <c r="I155" s="195" t="s">
        <v>498</v>
      </c>
      <c r="J155" s="178">
        <f t="shared" ref="J155" si="22">SUM(J149:J154)</f>
        <v>0</v>
      </c>
      <c r="K155" s="178">
        <f t="shared" ref="K155:O155" si="23">SUM(K149:K154)</f>
        <v>0</v>
      </c>
      <c r="L155" s="178">
        <f t="shared" si="23"/>
        <v>0</v>
      </c>
      <c r="M155" s="178">
        <f t="shared" si="23"/>
        <v>0</v>
      </c>
      <c r="N155" s="178">
        <f t="shared" si="23"/>
        <v>0</v>
      </c>
      <c r="O155" s="178">
        <f t="shared" si="23"/>
        <v>0</v>
      </c>
      <c r="P155" s="178">
        <f>SUM(P149:P154)</f>
        <v>0</v>
      </c>
      <c r="Q155" s="179">
        <f t="shared" ref="Q155:V155" si="24">SUM(Q149:Q154)</f>
        <v>0</v>
      </c>
      <c r="R155" s="177">
        <f t="shared" si="24"/>
        <v>0</v>
      </c>
      <c r="S155" s="178">
        <f t="shared" si="24"/>
        <v>0</v>
      </c>
      <c r="T155" s="178">
        <f t="shared" si="24"/>
        <v>0</v>
      </c>
      <c r="U155" s="178">
        <f t="shared" si="24"/>
        <v>0</v>
      </c>
      <c r="V155" s="179">
        <f t="shared" si="24"/>
        <v>0</v>
      </c>
      <c r="W155" s="185"/>
    </row>
    <row r="156" spans="1:24" s="99" customFormat="1" ht="15" customHeight="1" thickBot="1">
      <c r="B156" s="150"/>
      <c r="C156" s="150"/>
      <c r="D156" s="150"/>
      <c r="E156" s="150"/>
      <c r="F156" s="150"/>
      <c r="G156" s="97"/>
      <c r="H156" s="97"/>
      <c r="I156" s="98"/>
      <c r="J156" s="98"/>
      <c r="K156" s="98"/>
      <c r="L156" s="98"/>
      <c r="M156" s="98"/>
      <c r="N156" s="98"/>
      <c r="O156" s="98"/>
      <c r="P156" s="98"/>
      <c r="Q156" s="98"/>
      <c r="R156" s="98"/>
      <c r="S156" s="98"/>
      <c r="T156" s="98"/>
      <c r="U156" s="98"/>
      <c r="V156" s="98"/>
      <c r="W156" s="98"/>
      <c r="X156" s="98"/>
    </row>
    <row r="157" spans="1:24" s="100" customFormat="1" ht="30" customHeight="1" thickBot="1">
      <c r="A157" s="89"/>
      <c r="B157" s="621" t="s">
        <v>2045</v>
      </c>
      <c r="C157" s="762"/>
      <c r="D157" s="762"/>
      <c r="E157" s="762"/>
      <c r="F157" s="762"/>
      <c r="G157" s="763"/>
      <c r="H157" s="103"/>
      <c r="I157" s="105" t="s">
        <v>2036</v>
      </c>
      <c r="J157" s="106"/>
      <c r="K157" s="106"/>
      <c r="L157" s="106"/>
      <c r="M157" s="106"/>
      <c r="N157" s="106"/>
      <c r="O157" s="106"/>
      <c r="P157" s="106"/>
      <c r="Q157" s="106"/>
      <c r="R157" s="105"/>
      <c r="S157" s="105"/>
      <c r="T157" s="105"/>
      <c r="U157" s="105"/>
      <c r="V157" s="187"/>
    </row>
    <row r="158" spans="1:24" s="157" customFormat="1" ht="30" customHeight="1">
      <c r="A158" s="99"/>
      <c r="B158" s="109"/>
      <c r="C158" s="127"/>
      <c r="D158" s="127"/>
      <c r="E158" s="127"/>
      <c r="F158" s="127"/>
      <c r="G158" s="117"/>
      <c r="H158" s="111"/>
      <c r="I158" s="117"/>
      <c r="J158" s="151"/>
      <c r="K158" s="152"/>
      <c r="L158" s="152"/>
      <c r="M158" s="152"/>
      <c r="N158" s="152"/>
      <c r="O158" s="152"/>
      <c r="P158" s="152"/>
      <c r="Q158" s="153"/>
      <c r="R158" s="154" t="s">
        <v>2</v>
      </c>
      <c r="S158" s="155"/>
      <c r="T158" s="155"/>
      <c r="U158" s="155"/>
      <c r="V158" s="156"/>
    </row>
    <row r="159" spans="1:24" s="98" customFormat="1" ht="15" customHeight="1">
      <c r="A159" s="99"/>
      <c r="B159" s="115"/>
      <c r="C159" s="116"/>
      <c r="D159" s="116"/>
      <c r="E159" s="116"/>
      <c r="F159" s="116"/>
      <c r="G159" s="117"/>
      <c r="H159" s="117"/>
      <c r="I159" s="119" t="s">
        <v>1667</v>
      </c>
      <c r="J159" s="158" t="s">
        <v>453</v>
      </c>
      <c r="K159" s="137" t="s">
        <v>455</v>
      </c>
      <c r="L159" s="137" t="s">
        <v>457</v>
      </c>
      <c r="M159" s="137" t="s">
        <v>459</v>
      </c>
      <c r="N159" s="137" t="s">
        <v>461</v>
      </c>
      <c r="O159" s="137" t="s">
        <v>463</v>
      </c>
      <c r="P159" s="137" t="s">
        <v>465</v>
      </c>
      <c r="Q159" s="138" t="s">
        <v>467</v>
      </c>
      <c r="R159" s="120" t="s">
        <v>469</v>
      </c>
      <c r="S159" s="121" t="s">
        <v>471</v>
      </c>
      <c r="T159" s="121" t="s">
        <v>473</v>
      </c>
      <c r="U159" s="121" t="s">
        <v>475</v>
      </c>
      <c r="V159" s="122" t="s">
        <v>477</v>
      </c>
    </row>
    <row r="160" spans="1:24" s="98" customFormat="1" ht="15" customHeight="1">
      <c r="A160" s="99"/>
      <c r="B160" s="161"/>
      <c r="C160" s="186" t="s">
        <v>1897</v>
      </c>
      <c r="D160" s="162"/>
      <c r="E160" s="162"/>
      <c r="F160" s="162"/>
      <c r="G160" s="163"/>
      <c r="H160" s="163"/>
      <c r="I160" s="117"/>
      <c r="J160" s="159"/>
      <c r="K160" s="117"/>
      <c r="L160" s="117"/>
      <c r="M160" s="117"/>
      <c r="N160" s="117"/>
      <c r="O160" s="117"/>
      <c r="P160" s="117"/>
      <c r="Q160" s="160"/>
      <c r="R160" s="159"/>
      <c r="S160" s="117"/>
      <c r="T160" s="117"/>
      <c r="U160" s="117"/>
      <c r="V160" s="160"/>
    </row>
    <row r="161" spans="1:24" s="98" customFormat="1" ht="15" customHeight="1">
      <c r="A161" s="99"/>
      <c r="B161" s="161"/>
      <c r="C161" s="185"/>
      <c r="D161" s="162" t="s">
        <v>2046</v>
      </c>
      <c r="E161" s="162"/>
      <c r="F161" s="162"/>
      <c r="G161" s="163"/>
      <c r="H161" s="163"/>
      <c r="I161" s="164" t="s">
        <v>498</v>
      </c>
      <c r="J161" s="141">
        <v>0</v>
      </c>
      <c r="K161" s="141">
        <v>0</v>
      </c>
      <c r="L161" s="141">
        <v>0</v>
      </c>
      <c r="M161" s="141">
        <v>0</v>
      </c>
      <c r="N161" s="141">
        <v>0</v>
      </c>
      <c r="O161" s="141">
        <v>0</v>
      </c>
      <c r="P161" s="141">
        <v>0</v>
      </c>
      <c r="Q161" s="144">
        <v>0</v>
      </c>
      <c r="R161" s="143">
        <v>0</v>
      </c>
      <c r="S161" s="141">
        <v>0</v>
      </c>
      <c r="T161" s="141">
        <v>0</v>
      </c>
      <c r="U161" s="141">
        <v>0</v>
      </c>
      <c r="V161" s="144">
        <v>0</v>
      </c>
    </row>
    <row r="162" spans="1:24" s="98" customFormat="1" ht="15" customHeight="1">
      <c r="A162" s="99"/>
      <c r="B162" s="161"/>
      <c r="C162" s="185"/>
      <c r="D162" s="162" t="s">
        <v>2047</v>
      </c>
      <c r="E162" s="162"/>
      <c r="F162" s="162"/>
      <c r="G162" s="163"/>
      <c r="H162" s="163"/>
      <c r="I162" s="164" t="s">
        <v>498</v>
      </c>
      <c r="J162" s="141">
        <v>0</v>
      </c>
      <c r="K162" s="141">
        <v>0</v>
      </c>
      <c r="L162" s="141">
        <v>0</v>
      </c>
      <c r="M162" s="141">
        <v>0</v>
      </c>
      <c r="N162" s="141">
        <v>0</v>
      </c>
      <c r="O162" s="141">
        <v>0</v>
      </c>
      <c r="P162" s="141">
        <v>0</v>
      </c>
      <c r="Q162" s="144">
        <v>0</v>
      </c>
      <c r="R162" s="143">
        <v>0</v>
      </c>
      <c r="S162" s="141">
        <v>0</v>
      </c>
      <c r="T162" s="141">
        <v>0</v>
      </c>
      <c r="U162" s="141">
        <v>0</v>
      </c>
      <c r="V162" s="144">
        <v>0</v>
      </c>
    </row>
    <row r="163" spans="1:24" s="98" customFormat="1" ht="15" customHeight="1">
      <c r="A163" s="99"/>
      <c r="B163" s="161"/>
      <c r="C163" s="185"/>
      <c r="D163" s="162" t="s">
        <v>2048</v>
      </c>
      <c r="E163" s="162"/>
      <c r="F163" s="162"/>
      <c r="G163" s="163"/>
      <c r="H163" s="163"/>
      <c r="I163" s="164" t="s">
        <v>498</v>
      </c>
      <c r="J163" s="141">
        <v>0</v>
      </c>
      <c r="K163" s="141">
        <v>0</v>
      </c>
      <c r="L163" s="141">
        <v>0</v>
      </c>
      <c r="M163" s="141">
        <v>0</v>
      </c>
      <c r="N163" s="141">
        <v>0</v>
      </c>
      <c r="O163" s="141">
        <v>0</v>
      </c>
      <c r="P163" s="141">
        <v>0</v>
      </c>
      <c r="Q163" s="144">
        <v>0</v>
      </c>
      <c r="R163" s="143">
        <v>0</v>
      </c>
      <c r="S163" s="141">
        <v>0</v>
      </c>
      <c r="T163" s="141">
        <v>0</v>
      </c>
      <c r="U163" s="141">
        <v>0</v>
      </c>
      <c r="V163" s="144">
        <v>0</v>
      </c>
    </row>
    <row r="164" spans="1:24" s="98" customFormat="1" ht="15" customHeight="1">
      <c r="A164" s="99"/>
      <c r="B164" s="161"/>
      <c r="C164" s="185"/>
      <c r="D164" s="162" t="s">
        <v>2049</v>
      </c>
      <c r="E164" s="162"/>
      <c r="F164" s="162"/>
      <c r="G164" s="163"/>
      <c r="H164" s="163"/>
      <c r="I164" s="164" t="s">
        <v>498</v>
      </c>
      <c r="J164" s="141">
        <v>0</v>
      </c>
      <c r="K164" s="141">
        <v>0</v>
      </c>
      <c r="L164" s="141">
        <v>0</v>
      </c>
      <c r="M164" s="141">
        <v>0</v>
      </c>
      <c r="N164" s="141">
        <v>0</v>
      </c>
      <c r="O164" s="141">
        <v>0</v>
      </c>
      <c r="P164" s="141">
        <v>0</v>
      </c>
      <c r="Q164" s="144">
        <v>0</v>
      </c>
      <c r="R164" s="143">
        <v>0</v>
      </c>
      <c r="S164" s="141">
        <v>0</v>
      </c>
      <c r="T164" s="141">
        <v>0</v>
      </c>
      <c r="U164" s="141">
        <v>0</v>
      </c>
      <c r="V164" s="144">
        <v>0</v>
      </c>
    </row>
    <row r="165" spans="1:24" s="98" customFormat="1" ht="15" customHeight="1">
      <c r="A165" s="99"/>
      <c r="B165" s="161"/>
      <c r="C165" s="185"/>
      <c r="D165" s="162" t="s">
        <v>2022</v>
      </c>
      <c r="E165" s="162"/>
      <c r="F165" s="162"/>
      <c r="G165" s="163"/>
      <c r="H165" s="163"/>
      <c r="I165" s="164" t="s">
        <v>498</v>
      </c>
      <c r="J165" s="141">
        <v>0</v>
      </c>
      <c r="K165" s="141">
        <v>0</v>
      </c>
      <c r="L165" s="141">
        <v>0</v>
      </c>
      <c r="M165" s="141">
        <v>0</v>
      </c>
      <c r="N165" s="141">
        <v>0</v>
      </c>
      <c r="O165" s="141">
        <v>0</v>
      </c>
      <c r="P165" s="141">
        <v>0</v>
      </c>
      <c r="Q165" s="144">
        <v>0</v>
      </c>
      <c r="R165" s="143">
        <v>0</v>
      </c>
      <c r="S165" s="141">
        <v>0</v>
      </c>
      <c r="T165" s="141">
        <v>0</v>
      </c>
      <c r="U165" s="141">
        <v>0</v>
      </c>
      <c r="V165" s="144">
        <v>0</v>
      </c>
    </row>
    <row r="166" spans="1:24" s="98" customFormat="1" ht="15" customHeight="1">
      <c r="A166" s="99"/>
      <c r="B166" s="161"/>
      <c r="C166" s="185"/>
      <c r="D166" s="162" t="s">
        <v>2050</v>
      </c>
      <c r="E166" s="162"/>
      <c r="F166" s="162"/>
      <c r="G166" s="163"/>
      <c r="H166" s="163"/>
      <c r="I166" s="164" t="s">
        <v>498</v>
      </c>
      <c r="J166" s="141">
        <v>0</v>
      </c>
      <c r="K166" s="141">
        <v>0</v>
      </c>
      <c r="L166" s="141">
        <v>0</v>
      </c>
      <c r="M166" s="141">
        <v>0</v>
      </c>
      <c r="N166" s="141">
        <v>0</v>
      </c>
      <c r="O166" s="141">
        <v>0</v>
      </c>
      <c r="P166" s="141">
        <v>0</v>
      </c>
      <c r="Q166" s="144">
        <v>0</v>
      </c>
      <c r="R166" s="143">
        <v>0</v>
      </c>
      <c r="S166" s="141">
        <v>0</v>
      </c>
      <c r="T166" s="141">
        <v>0</v>
      </c>
      <c r="U166" s="141">
        <v>0</v>
      </c>
      <c r="V166" s="144">
        <v>0</v>
      </c>
    </row>
    <row r="167" spans="1:24" s="98" customFormat="1" ht="15" customHeight="1">
      <c r="A167" s="99"/>
      <c r="B167" s="161"/>
      <c r="C167" s="185"/>
      <c r="D167" s="162" t="s">
        <v>2015</v>
      </c>
      <c r="E167" s="162"/>
      <c r="F167" s="162"/>
      <c r="G167" s="163"/>
      <c r="H167" s="163"/>
      <c r="I167" s="164" t="s">
        <v>498</v>
      </c>
      <c r="J167" s="141">
        <v>0</v>
      </c>
      <c r="K167" s="141">
        <v>0</v>
      </c>
      <c r="L167" s="141">
        <v>0</v>
      </c>
      <c r="M167" s="141">
        <v>0</v>
      </c>
      <c r="N167" s="141">
        <v>0</v>
      </c>
      <c r="O167" s="141">
        <v>0</v>
      </c>
      <c r="P167" s="141">
        <v>0</v>
      </c>
      <c r="Q167" s="144">
        <v>0</v>
      </c>
      <c r="R167" s="143">
        <v>0</v>
      </c>
      <c r="S167" s="141">
        <v>0</v>
      </c>
      <c r="T167" s="141">
        <v>0</v>
      </c>
      <c r="U167" s="141">
        <v>0</v>
      </c>
      <c r="V167" s="144">
        <v>0</v>
      </c>
    </row>
    <row r="168" spans="1:24" s="98" customFormat="1" ht="15" customHeight="1" thickBot="1">
      <c r="A168" s="99"/>
      <c r="B168" s="239"/>
      <c r="C168" s="240" t="s">
        <v>1701</v>
      </c>
      <c r="D168" s="512"/>
      <c r="E168" s="512"/>
      <c r="F168" s="512"/>
      <c r="G168" s="241"/>
      <c r="H168" s="241"/>
      <c r="I168" s="195" t="s">
        <v>498</v>
      </c>
      <c r="J168" s="178">
        <f t="shared" ref="J168" si="25">SUM(J161:J167)</f>
        <v>0</v>
      </c>
      <c r="K168" s="178">
        <f t="shared" ref="K168:O168" si="26">SUM(K161:K167)</f>
        <v>0</v>
      </c>
      <c r="L168" s="178">
        <f t="shared" si="26"/>
        <v>0</v>
      </c>
      <c r="M168" s="178">
        <f t="shared" si="26"/>
        <v>0</v>
      </c>
      <c r="N168" s="178">
        <f t="shared" si="26"/>
        <v>0</v>
      </c>
      <c r="O168" s="178">
        <f t="shared" si="26"/>
        <v>0</v>
      </c>
      <c r="P168" s="178">
        <f>SUM(P161:P167)</f>
        <v>0</v>
      </c>
      <c r="Q168" s="179">
        <f t="shared" ref="Q168:V168" si="27">SUM(Q161:Q167)</f>
        <v>0</v>
      </c>
      <c r="R168" s="177">
        <f t="shared" si="27"/>
        <v>0</v>
      </c>
      <c r="S168" s="178">
        <f t="shared" si="27"/>
        <v>0</v>
      </c>
      <c r="T168" s="178">
        <f t="shared" si="27"/>
        <v>0</v>
      </c>
      <c r="U168" s="178">
        <f t="shared" si="27"/>
        <v>0</v>
      </c>
      <c r="V168" s="179">
        <f t="shared" si="27"/>
        <v>0</v>
      </c>
      <c r="W168" s="185"/>
    </row>
    <row r="169" spans="1:24" s="99" customFormat="1" ht="15" customHeight="1" thickBot="1">
      <c r="B169" s="150"/>
      <c r="C169" s="150"/>
      <c r="D169" s="150"/>
      <c r="E169" s="150"/>
      <c r="F169" s="150"/>
      <c r="G169" s="97"/>
      <c r="H169" s="97"/>
      <c r="I169" s="98"/>
      <c r="J169" s="98"/>
      <c r="K169" s="98"/>
      <c r="L169" s="98"/>
      <c r="M169" s="98"/>
      <c r="N169" s="98"/>
      <c r="O169" s="98"/>
      <c r="P169" s="98"/>
      <c r="Q169" s="98"/>
      <c r="R169" s="98"/>
      <c r="S169" s="98"/>
      <c r="T169" s="98"/>
      <c r="U169" s="98"/>
      <c r="V169" s="98"/>
      <c r="W169" s="98"/>
      <c r="X169" s="98"/>
    </row>
    <row r="170" spans="1:24" s="100" customFormat="1" ht="30" customHeight="1" thickBot="1">
      <c r="A170" s="89"/>
      <c r="B170" s="621" t="s">
        <v>2051</v>
      </c>
      <c r="C170" s="762"/>
      <c r="D170" s="762"/>
      <c r="E170" s="762"/>
      <c r="F170" s="762"/>
      <c r="G170" s="763"/>
      <c r="H170" s="103"/>
      <c r="I170" s="105" t="s">
        <v>2052</v>
      </c>
      <c r="J170" s="106"/>
      <c r="K170" s="106"/>
      <c r="L170" s="106"/>
      <c r="M170" s="106"/>
      <c r="N170" s="106"/>
      <c r="O170" s="106"/>
      <c r="P170" s="106"/>
      <c r="Q170" s="106"/>
      <c r="R170" s="105"/>
      <c r="S170" s="105"/>
      <c r="T170" s="105"/>
      <c r="U170" s="105"/>
      <c r="V170" s="187"/>
    </row>
    <row r="171" spans="1:24" s="157" customFormat="1" ht="30" customHeight="1">
      <c r="A171" s="99"/>
      <c r="B171" s="109"/>
      <c r="C171" s="127"/>
      <c r="D171" s="127"/>
      <c r="E171" s="127"/>
      <c r="F171" s="127"/>
      <c r="G171" s="117"/>
      <c r="H171" s="111"/>
      <c r="I171" s="117"/>
      <c r="J171" s="695" t="s">
        <v>1666</v>
      </c>
      <c r="K171" s="152"/>
      <c r="L171" s="152"/>
      <c r="M171" s="152"/>
      <c r="N171" s="152"/>
      <c r="O171" s="152"/>
      <c r="P171" s="152"/>
      <c r="Q171" s="153"/>
      <c r="R171" s="696" t="s">
        <v>2</v>
      </c>
      <c r="S171" s="155"/>
      <c r="T171" s="155"/>
      <c r="U171" s="155"/>
      <c r="V171" s="156"/>
    </row>
    <row r="172" spans="1:24" s="98" customFormat="1" ht="15" customHeight="1">
      <c r="A172" s="99"/>
      <c r="B172" s="115"/>
      <c r="C172" s="116"/>
      <c r="D172" s="116"/>
      <c r="E172" s="116"/>
      <c r="F172" s="116"/>
      <c r="G172" s="117"/>
      <c r="H172" s="117"/>
      <c r="I172" s="119" t="s">
        <v>1667</v>
      </c>
      <c r="J172" s="158" t="s">
        <v>453</v>
      </c>
      <c r="K172" s="137" t="s">
        <v>455</v>
      </c>
      <c r="L172" s="137" t="s">
        <v>457</v>
      </c>
      <c r="M172" s="137" t="s">
        <v>459</v>
      </c>
      <c r="N172" s="137" t="s">
        <v>461</v>
      </c>
      <c r="O172" s="137" t="s">
        <v>463</v>
      </c>
      <c r="P172" s="137" t="s">
        <v>465</v>
      </c>
      <c r="Q172" s="138" t="s">
        <v>467</v>
      </c>
      <c r="R172" s="120" t="s">
        <v>469</v>
      </c>
      <c r="S172" s="121" t="s">
        <v>471</v>
      </c>
      <c r="T172" s="121" t="s">
        <v>473</v>
      </c>
      <c r="U172" s="121" t="s">
        <v>475</v>
      </c>
      <c r="V172" s="122" t="s">
        <v>477</v>
      </c>
    </row>
    <row r="173" spans="1:24" s="98" customFormat="1" ht="15" customHeight="1">
      <c r="A173" s="99"/>
      <c r="B173" s="161"/>
      <c r="C173" s="186" t="s">
        <v>2019</v>
      </c>
      <c r="D173" s="162"/>
      <c r="E173" s="162"/>
      <c r="F173" s="162"/>
      <c r="G173" s="163"/>
      <c r="H173" s="163"/>
      <c r="I173" s="117"/>
      <c r="J173" s="159"/>
      <c r="K173" s="117"/>
      <c r="L173" s="117"/>
      <c r="M173" s="117"/>
      <c r="N173" s="117"/>
      <c r="O173" s="117"/>
      <c r="P173" s="117"/>
      <c r="Q173" s="160"/>
      <c r="R173" s="159"/>
      <c r="S173" s="117"/>
      <c r="T173" s="117"/>
      <c r="U173" s="117"/>
      <c r="V173" s="160"/>
    </row>
    <row r="174" spans="1:24" s="98" customFormat="1" ht="15" customHeight="1">
      <c r="A174" s="99"/>
      <c r="B174" s="161"/>
      <c r="C174" s="185"/>
      <c r="D174" s="162" t="s">
        <v>1668</v>
      </c>
      <c r="E174" s="162"/>
      <c r="F174" s="162"/>
      <c r="G174" s="163"/>
      <c r="H174" s="163"/>
      <c r="I174" s="164" t="s">
        <v>2020</v>
      </c>
      <c r="J174" s="1062">
        <v>1</v>
      </c>
      <c r="K174" s="188">
        <v>0</v>
      </c>
      <c r="L174" s="188">
        <v>0</v>
      </c>
      <c r="M174" s="188">
        <v>0</v>
      </c>
      <c r="N174" s="188">
        <v>0</v>
      </c>
      <c r="O174" s="188">
        <v>0</v>
      </c>
      <c r="P174" s="188">
        <v>0.995</v>
      </c>
      <c r="Q174" s="189">
        <v>0.995</v>
      </c>
      <c r="R174" s="190">
        <v>0.995</v>
      </c>
      <c r="S174" s="188">
        <v>0.995</v>
      </c>
      <c r="T174" s="188">
        <v>0.995</v>
      </c>
      <c r="U174" s="188">
        <v>0.995</v>
      </c>
      <c r="V174" s="189">
        <v>0.995</v>
      </c>
    </row>
    <row r="175" spans="1:24" s="98" customFormat="1" ht="15" customHeight="1">
      <c r="A175" s="99"/>
      <c r="B175" s="161"/>
      <c r="C175" s="185"/>
      <c r="D175" s="162" t="s">
        <v>1674</v>
      </c>
      <c r="E175" s="162"/>
      <c r="F175" s="162"/>
      <c r="G175" s="163"/>
      <c r="H175" s="163"/>
      <c r="I175" s="164" t="s">
        <v>2020</v>
      </c>
      <c r="J175" s="1062">
        <v>1</v>
      </c>
      <c r="K175" s="188">
        <v>0</v>
      </c>
      <c r="L175" s="188">
        <v>0</v>
      </c>
      <c r="M175" s="188">
        <v>0</v>
      </c>
      <c r="N175" s="188">
        <v>0</v>
      </c>
      <c r="O175" s="188">
        <v>0</v>
      </c>
      <c r="P175" s="188">
        <v>0.99579491160238953</v>
      </c>
      <c r="Q175" s="189">
        <v>0.99579491160238953</v>
      </c>
      <c r="R175" s="190">
        <v>0.99579491160238953</v>
      </c>
      <c r="S175" s="188">
        <v>0.99579491160238953</v>
      </c>
      <c r="T175" s="188">
        <v>0.99579491160238953</v>
      </c>
      <c r="U175" s="188">
        <v>0.99579491160238953</v>
      </c>
      <c r="V175" s="189">
        <v>0.99579491160238953</v>
      </c>
    </row>
    <row r="176" spans="1:24" s="98" customFormat="1" ht="15" customHeight="1">
      <c r="A176" s="99"/>
      <c r="B176" s="161"/>
      <c r="C176" s="185"/>
      <c r="D176" s="162" t="s">
        <v>62</v>
      </c>
      <c r="E176" s="162"/>
      <c r="F176" s="162"/>
      <c r="G176" s="163"/>
      <c r="H176" s="163"/>
      <c r="I176" s="164" t="s">
        <v>2020</v>
      </c>
      <c r="J176" s="1062">
        <v>1</v>
      </c>
      <c r="K176" s="188">
        <v>0</v>
      </c>
      <c r="L176" s="188">
        <v>0</v>
      </c>
      <c r="M176" s="188">
        <v>0</v>
      </c>
      <c r="N176" s="188">
        <v>0</v>
      </c>
      <c r="O176" s="188">
        <v>0</v>
      </c>
      <c r="P176" s="188">
        <v>0.995</v>
      </c>
      <c r="Q176" s="189">
        <v>0.995</v>
      </c>
      <c r="R176" s="190">
        <v>0.995</v>
      </c>
      <c r="S176" s="188">
        <v>0.995</v>
      </c>
      <c r="T176" s="188">
        <v>0.995</v>
      </c>
      <c r="U176" s="188">
        <v>0.995</v>
      </c>
      <c r="V176" s="189">
        <v>0.995</v>
      </c>
    </row>
    <row r="177" spans="1:22" s="98" customFormat="1" ht="15" customHeight="1">
      <c r="A177" s="99"/>
      <c r="B177" s="161"/>
      <c r="C177" s="185"/>
      <c r="D177" s="162" t="s">
        <v>2021</v>
      </c>
      <c r="E177" s="162"/>
      <c r="F177" s="162"/>
      <c r="G177" s="163"/>
      <c r="H177" s="163"/>
      <c r="I177" s="164" t="s">
        <v>2020</v>
      </c>
      <c r="J177" s="1062">
        <v>1</v>
      </c>
      <c r="K177" s="188">
        <v>0</v>
      </c>
      <c r="L177" s="188">
        <v>0</v>
      </c>
      <c r="M177" s="188">
        <v>0</v>
      </c>
      <c r="N177" s="188">
        <v>0</v>
      </c>
      <c r="O177" s="188">
        <v>0</v>
      </c>
      <c r="P177" s="188">
        <v>0.995</v>
      </c>
      <c r="Q177" s="189">
        <v>0.995</v>
      </c>
      <c r="R177" s="190">
        <v>0.995</v>
      </c>
      <c r="S177" s="188">
        <v>0.995</v>
      </c>
      <c r="T177" s="188">
        <v>0.995</v>
      </c>
      <c r="U177" s="188">
        <v>0.995</v>
      </c>
      <c r="V177" s="189">
        <v>0.995</v>
      </c>
    </row>
    <row r="178" spans="1:22" s="98" customFormat="1" ht="15" customHeight="1">
      <c r="A178" s="99"/>
      <c r="B178" s="161"/>
      <c r="C178" s="185"/>
      <c r="D178" s="162" t="s">
        <v>2022</v>
      </c>
      <c r="E178" s="162"/>
      <c r="F178" s="162"/>
      <c r="G178" s="163"/>
      <c r="H178" s="163"/>
      <c r="I178" s="164" t="s">
        <v>2020</v>
      </c>
      <c r="J178" s="1062">
        <v>1</v>
      </c>
      <c r="K178" s="188">
        <v>0</v>
      </c>
      <c r="L178" s="188">
        <v>0</v>
      </c>
      <c r="M178" s="188">
        <v>0</v>
      </c>
      <c r="N178" s="188">
        <v>0</v>
      </c>
      <c r="O178" s="188">
        <v>0</v>
      </c>
      <c r="P178" s="188">
        <v>0.995</v>
      </c>
      <c r="Q178" s="189">
        <v>0.995</v>
      </c>
      <c r="R178" s="190">
        <v>0.995</v>
      </c>
      <c r="S178" s="188">
        <v>0.995</v>
      </c>
      <c r="T178" s="188">
        <v>0.995</v>
      </c>
      <c r="U178" s="188">
        <v>0.995</v>
      </c>
      <c r="V178" s="189">
        <v>0.995</v>
      </c>
    </row>
    <row r="179" spans="1:22" s="98" customFormat="1" ht="15" customHeight="1">
      <c r="A179" s="99"/>
      <c r="B179" s="161"/>
      <c r="C179" s="185"/>
      <c r="D179" s="776" t="s">
        <v>85</v>
      </c>
      <c r="E179" s="776"/>
      <c r="F179" s="784"/>
      <c r="G179" s="293"/>
      <c r="H179" s="163"/>
      <c r="I179" s="164" t="s">
        <v>2020</v>
      </c>
      <c r="J179" s="1062">
        <v>1</v>
      </c>
      <c r="K179" s="188">
        <v>0</v>
      </c>
      <c r="L179" s="188">
        <v>0</v>
      </c>
      <c r="M179" s="188">
        <v>0</v>
      </c>
      <c r="N179" s="188">
        <v>0</v>
      </c>
      <c r="O179" s="188">
        <v>0</v>
      </c>
      <c r="P179" s="188">
        <v>0</v>
      </c>
      <c r="Q179" s="189">
        <v>0</v>
      </c>
      <c r="R179" s="190">
        <v>0</v>
      </c>
      <c r="S179" s="188">
        <v>0</v>
      </c>
      <c r="T179" s="188">
        <v>0</v>
      </c>
      <c r="U179" s="188">
        <v>0</v>
      </c>
      <c r="V179" s="189">
        <v>0</v>
      </c>
    </row>
    <row r="180" spans="1:22" s="98" customFormat="1" ht="15" customHeight="1">
      <c r="A180" s="99"/>
      <c r="B180" s="161"/>
      <c r="C180" s="185"/>
      <c r="D180" s="776" t="s">
        <v>85</v>
      </c>
      <c r="E180" s="776"/>
      <c r="F180" s="784"/>
      <c r="G180" s="293"/>
      <c r="H180" s="163"/>
      <c r="I180" s="164" t="s">
        <v>2020</v>
      </c>
      <c r="J180" s="1062">
        <v>1</v>
      </c>
      <c r="K180" s="188">
        <v>0</v>
      </c>
      <c r="L180" s="188">
        <v>0</v>
      </c>
      <c r="M180" s="188">
        <v>0</v>
      </c>
      <c r="N180" s="188">
        <v>0</v>
      </c>
      <c r="O180" s="188">
        <v>0</v>
      </c>
      <c r="P180" s="188">
        <v>0</v>
      </c>
      <c r="Q180" s="189">
        <v>0</v>
      </c>
      <c r="R180" s="190">
        <v>0</v>
      </c>
      <c r="S180" s="188">
        <v>0</v>
      </c>
      <c r="T180" s="188">
        <v>0</v>
      </c>
      <c r="U180" s="188">
        <v>0</v>
      </c>
      <c r="V180" s="189">
        <v>0</v>
      </c>
    </row>
    <row r="181" spans="1:22" s="98" customFormat="1" ht="15" customHeight="1">
      <c r="A181" s="99"/>
      <c r="B181" s="161"/>
      <c r="C181" s="185"/>
      <c r="D181" s="776" t="s">
        <v>85</v>
      </c>
      <c r="E181" s="776"/>
      <c r="F181" s="784"/>
      <c r="G181" s="293"/>
      <c r="H181" s="163"/>
      <c r="I181" s="164" t="s">
        <v>2020</v>
      </c>
      <c r="J181" s="1062">
        <v>1</v>
      </c>
      <c r="K181" s="188">
        <v>0</v>
      </c>
      <c r="L181" s="188">
        <v>0</v>
      </c>
      <c r="M181" s="188">
        <v>0</v>
      </c>
      <c r="N181" s="188">
        <v>0</v>
      </c>
      <c r="O181" s="188">
        <v>0</v>
      </c>
      <c r="P181" s="188">
        <v>0</v>
      </c>
      <c r="Q181" s="189">
        <v>0</v>
      </c>
      <c r="R181" s="190">
        <v>0</v>
      </c>
      <c r="S181" s="188">
        <v>0</v>
      </c>
      <c r="T181" s="188">
        <v>0</v>
      </c>
      <c r="U181" s="188">
        <v>0</v>
      </c>
      <c r="V181" s="189">
        <v>0</v>
      </c>
    </row>
    <row r="182" spans="1:22" s="98" customFormat="1" ht="15" customHeight="1">
      <c r="A182" s="99"/>
      <c r="B182" s="161"/>
      <c r="C182" s="185"/>
      <c r="D182" s="776" t="s">
        <v>85</v>
      </c>
      <c r="E182" s="776"/>
      <c r="F182" s="784"/>
      <c r="G182" s="293"/>
      <c r="H182" s="163"/>
      <c r="I182" s="164" t="s">
        <v>2020</v>
      </c>
      <c r="J182" s="1062">
        <v>1</v>
      </c>
      <c r="K182" s="188">
        <v>0</v>
      </c>
      <c r="L182" s="188">
        <v>0</v>
      </c>
      <c r="M182" s="188">
        <v>0</v>
      </c>
      <c r="N182" s="188">
        <v>0</v>
      </c>
      <c r="O182" s="188">
        <v>0</v>
      </c>
      <c r="P182" s="188">
        <v>0</v>
      </c>
      <c r="Q182" s="189">
        <v>0</v>
      </c>
      <c r="R182" s="190">
        <v>0</v>
      </c>
      <c r="S182" s="188">
        <v>0</v>
      </c>
      <c r="T182" s="188">
        <v>0</v>
      </c>
      <c r="U182" s="188">
        <v>0</v>
      </c>
      <c r="V182" s="189">
        <v>0</v>
      </c>
    </row>
    <row r="183" spans="1:22" s="98" customFormat="1" ht="15" customHeight="1">
      <c r="A183" s="99"/>
      <c r="B183" s="161"/>
      <c r="C183" s="185"/>
      <c r="D183" s="776" t="s">
        <v>85</v>
      </c>
      <c r="E183" s="776"/>
      <c r="F183" s="784"/>
      <c r="G183" s="293"/>
      <c r="H183" s="163"/>
      <c r="I183" s="164" t="s">
        <v>2020</v>
      </c>
      <c r="J183" s="1062">
        <v>1</v>
      </c>
      <c r="K183" s="188">
        <v>0</v>
      </c>
      <c r="L183" s="188">
        <v>0</v>
      </c>
      <c r="M183" s="188">
        <v>0</v>
      </c>
      <c r="N183" s="188">
        <v>0</v>
      </c>
      <c r="O183" s="188">
        <v>0</v>
      </c>
      <c r="P183" s="188">
        <v>0</v>
      </c>
      <c r="Q183" s="189">
        <v>0</v>
      </c>
      <c r="R183" s="190">
        <v>0</v>
      </c>
      <c r="S183" s="188">
        <v>0</v>
      </c>
      <c r="T183" s="188">
        <v>0</v>
      </c>
      <c r="U183" s="188">
        <v>0</v>
      </c>
      <c r="V183" s="189">
        <v>0</v>
      </c>
    </row>
    <row r="184" spans="1:22" s="98" customFormat="1" ht="15" customHeight="1">
      <c r="A184" s="99"/>
      <c r="B184" s="161"/>
      <c r="C184" s="185"/>
      <c r="D184" s="776" t="s">
        <v>85</v>
      </c>
      <c r="E184" s="776"/>
      <c r="F184" s="784"/>
      <c r="G184" s="293"/>
      <c r="H184" s="163"/>
      <c r="I184" s="164" t="s">
        <v>2020</v>
      </c>
      <c r="J184" s="1062">
        <v>1</v>
      </c>
      <c r="K184" s="188">
        <v>0</v>
      </c>
      <c r="L184" s="188">
        <v>0</v>
      </c>
      <c r="M184" s="188">
        <v>0</v>
      </c>
      <c r="N184" s="188">
        <v>0</v>
      </c>
      <c r="O184" s="188">
        <v>0</v>
      </c>
      <c r="P184" s="188">
        <v>0</v>
      </c>
      <c r="Q184" s="189">
        <v>0</v>
      </c>
      <c r="R184" s="190">
        <v>0</v>
      </c>
      <c r="S184" s="188">
        <v>0</v>
      </c>
      <c r="T184" s="188">
        <v>0</v>
      </c>
      <c r="U184" s="188">
        <v>0</v>
      </c>
      <c r="V184" s="189">
        <v>0</v>
      </c>
    </row>
    <row r="185" spans="1:22" s="98" customFormat="1" ht="15" customHeight="1">
      <c r="A185" s="99"/>
      <c r="B185" s="161"/>
      <c r="C185" s="185"/>
      <c r="D185" s="776" t="s">
        <v>85</v>
      </c>
      <c r="E185" s="776"/>
      <c r="F185" s="784"/>
      <c r="G185" s="293"/>
      <c r="H185" s="163"/>
      <c r="I185" s="164" t="s">
        <v>2020</v>
      </c>
      <c r="J185" s="1062">
        <v>1</v>
      </c>
      <c r="K185" s="188">
        <v>0</v>
      </c>
      <c r="L185" s="188">
        <v>0</v>
      </c>
      <c r="M185" s="188">
        <v>0</v>
      </c>
      <c r="N185" s="188">
        <v>0</v>
      </c>
      <c r="O185" s="188">
        <v>0</v>
      </c>
      <c r="P185" s="188">
        <v>0</v>
      </c>
      <c r="Q185" s="189">
        <v>0</v>
      </c>
      <c r="R185" s="190">
        <v>0</v>
      </c>
      <c r="S185" s="188">
        <v>0</v>
      </c>
      <c r="T185" s="188">
        <v>0</v>
      </c>
      <c r="U185" s="188">
        <v>0</v>
      </c>
      <c r="V185" s="189">
        <v>0</v>
      </c>
    </row>
    <row r="186" spans="1:22" s="98" customFormat="1" ht="15" customHeight="1">
      <c r="A186" s="99"/>
      <c r="B186" s="161"/>
      <c r="C186" s="185"/>
      <c r="D186" s="776" t="s">
        <v>85</v>
      </c>
      <c r="E186" s="776"/>
      <c r="F186" s="784"/>
      <c r="G186" s="293"/>
      <c r="H186" s="163"/>
      <c r="I186" s="164" t="s">
        <v>2020</v>
      </c>
      <c r="J186" s="1062">
        <v>1</v>
      </c>
      <c r="K186" s="188">
        <v>0</v>
      </c>
      <c r="L186" s="188">
        <v>0</v>
      </c>
      <c r="M186" s="188">
        <v>0</v>
      </c>
      <c r="N186" s="188">
        <v>0</v>
      </c>
      <c r="O186" s="188">
        <v>0</v>
      </c>
      <c r="P186" s="188">
        <v>0</v>
      </c>
      <c r="Q186" s="189">
        <v>0</v>
      </c>
      <c r="R186" s="190">
        <v>0</v>
      </c>
      <c r="S186" s="188">
        <v>0</v>
      </c>
      <c r="T186" s="188">
        <v>0</v>
      </c>
      <c r="U186" s="188">
        <v>0</v>
      </c>
      <c r="V186" s="189">
        <v>0</v>
      </c>
    </row>
    <row r="187" spans="1:22" s="98" customFormat="1" ht="15" customHeight="1">
      <c r="A187" s="99"/>
      <c r="B187" s="161"/>
      <c r="C187" s="185"/>
      <c r="D187" s="776" t="s">
        <v>85</v>
      </c>
      <c r="E187" s="776"/>
      <c r="F187" s="784"/>
      <c r="G187" s="293"/>
      <c r="H187" s="163"/>
      <c r="I187" s="164" t="s">
        <v>2020</v>
      </c>
      <c r="J187" s="1062">
        <v>1</v>
      </c>
      <c r="K187" s="188">
        <v>0</v>
      </c>
      <c r="L187" s="188">
        <v>0</v>
      </c>
      <c r="M187" s="188">
        <v>0</v>
      </c>
      <c r="N187" s="188">
        <v>0</v>
      </c>
      <c r="O187" s="188">
        <v>0</v>
      </c>
      <c r="P187" s="188">
        <v>0</v>
      </c>
      <c r="Q187" s="189">
        <v>0</v>
      </c>
      <c r="R187" s="190">
        <v>0</v>
      </c>
      <c r="S187" s="188">
        <v>0</v>
      </c>
      <c r="T187" s="188">
        <v>0</v>
      </c>
      <c r="U187" s="188">
        <v>0</v>
      </c>
      <c r="V187" s="189">
        <v>0</v>
      </c>
    </row>
    <row r="188" spans="1:22" s="98" customFormat="1" ht="15" customHeight="1">
      <c r="A188" s="99"/>
      <c r="B188" s="161"/>
      <c r="C188" s="185"/>
      <c r="D188" s="776" t="s">
        <v>85</v>
      </c>
      <c r="E188" s="776"/>
      <c r="F188" s="784"/>
      <c r="G188" s="293"/>
      <c r="H188" s="163"/>
      <c r="I188" s="164" t="s">
        <v>2020</v>
      </c>
      <c r="J188" s="1062">
        <v>1</v>
      </c>
      <c r="K188" s="188">
        <v>0</v>
      </c>
      <c r="L188" s="188">
        <v>0</v>
      </c>
      <c r="M188" s="188">
        <v>0</v>
      </c>
      <c r="N188" s="188">
        <v>0</v>
      </c>
      <c r="O188" s="188">
        <v>0</v>
      </c>
      <c r="P188" s="188">
        <v>0</v>
      </c>
      <c r="Q188" s="189">
        <v>0</v>
      </c>
      <c r="R188" s="190">
        <v>0</v>
      </c>
      <c r="S188" s="188">
        <v>0</v>
      </c>
      <c r="T188" s="188">
        <v>0</v>
      </c>
      <c r="U188" s="188">
        <v>0</v>
      </c>
      <c r="V188" s="189">
        <v>0</v>
      </c>
    </row>
    <row r="189" spans="1:22" s="98" customFormat="1" ht="15" customHeight="1">
      <c r="A189" s="99"/>
      <c r="B189" s="161"/>
      <c r="C189" s="185"/>
      <c r="D189" s="776" t="s">
        <v>85</v>
      </c>
      <c r="E189" s="776"/>
      <c r="F189" s="784"/>
      <c r="G189" s="293"/>
      <c r="H189" s="163"/>
      <c r="I189" s="164" t="s">
        <v>2020</v>
      </c>
      <c r="J189" s="1062">
        <v>1</v>
      </c>
      <c r="K189" s="188">
        <v>0</v>
      </c>
      <c r="L189" s="188">
        <v>0</v>
      </c>
      <c r="M189" s="188">
        <v>0</v>
      </c>
      <c r="N189" s="188">
        <v>0</v>
      </c>
      <c r="O189" s="188">
        <v>0</v>
      </c>
      <c r="P189" s="188">
        <v>0</v>
      </c>
      <c r="Q189" s="189">
        <v>0</v>
      </c>
      <c r="R189" s="190">
        <v>0</v>
      </c>
      <c r="S189" s="188">
        <v>0</v>
      </c>
      <c r="T189" s="188">
        <v>0</v>
      </c>
      <c r="U189" s="188">
        <v>0</v>
      </c>
      <c r="V189" s="189">
        <v>0</v>
      </c>
    </row>
    <row r="190" spans="1:22" s="98" customFormat="1" ht="15" customHeight="1">
      <c r="A190" s="99"/>
      <c r="B190" s="161"/>
      <c r="C190" s="185"/>
      <c r="D190" s="776" t="s">
        <v>85</v>
      </c>
      <c r="E190" s="776"/>
      <c r="F190" s="784"/>
      <c r="G190" s="293"/>
      <c r="H190" s="163"/>
      <c r="I190" s="164" t="s">
        <v>2020</v>
      </c>
      <c r="J190" s="1062">
        <v>1</v>
      </c>
      <c r="K190" s="188">
        <v>0</v>
      </c>
      <c r="L190" s="188">
        <v>0</v>
      </c>
      <c r="M190" s="188">
        <v>0</v>
      </c>
      <c r="N190" s="188">
        <v>0</v>
      </c>
      <c r="O190" s="188">
        <v>0</v>
      </c>
      <c r="P190" s="188">
        <v>0</v>
      </c>
      <c r="Q190" s="189">
        <v>0</v>
      </c>
      <c r="R190" s="190">
        <v>0</v>
      </c>
      <c r="S190" s="188">
        <v>0</v>
      </c>
      <c r="T190" s="188">
        <v>0</v>
      </c>
      <c r="U190" s="188">
        <v>0</v>
      </c>
      <c r="V190" s="189">
        <v>0</v>
      </c>
    </row>
    <row r="191" spans="1:22" s="98" customFormat="1" ht="15" customHeight="1">
      <c r="A191" s="99"/>
      <c r="B191" s="161"/>
      <c r="C191" s="185"/>
      <c r="D191" s="776" t="s">
        <v>85</v>
      </c>
      <c r="E191" s="776"/>
      <c r="F191" s="784"/>
      <c r="G191" s="293"/>
      <c r="H191" s="163"/>
      <c r="I191" s="164" t="s">
        <v>2020</v>
      </c>
      <c r="J191" s="1062">
        <v>1</v>
      </c>
      <c r="K191" s="188">
        <v>0</v>
      </c>
      <c r="L191" s="188">
        <v>0</v>
      </c>
      <c r="M191" s="188">
        <v>0</v>
      </c>
      <c r="N191" s="188">
        <v>0</v>
      </c>
      <c r="O191" s="188">
        <v>0</v>
      </c>
      <c r="P191" s="188">
        <v>0</v>
      </c>
      <c r="Q191" s="189">
        <v>0</v>
      </c>
      <c r="R191" s="190">
        <v>0</v>
      </c>
      <c r="S191" s="188">
        <v>0</v>
      </c>
      <c r="T191" s="188">
        <v>0</v>
      </c>
      <c r="U191" s="188">
        <v>0</v>
      </c>
      <c r="V191" s="189">
        <v>0</v>
      </c>
    </row>
    <row r="192" spans="1:22" s="98" customFormat="1" ht="15" customHeight="1">
      <c r="A192" s="99"/>
      <c r="B192" s="161"/>
      <c r="C192" s="185"/>
      <c r="D192" s="776" t="s">
        <v>85</v>
      </c>
      <c r="E192" s="776"/>
      <c r="F192" s="784"/>
      <c r="G192" s="293"/>
      <c r="H192" s="163"/>
      <c r="I192" s="164" t="s">
        <v>2020</v>
      </c>
      <c r="J192" s="1062">
        <v>1</v>
      </c>
      <c r="K192" s="188">
        <v>0</v>
      </c>
      <c r="L192" s="188">
        <v>0</v>
      </c>
      <c r="M192" s="188">
        <v>0</v>
      </c>
      <c r="N192" s="188">
        <v>0</v>
      </c>
      <c r="O192" s="188">
        <v>0</v>
      </c>
      <c r="P192" s="188">
        <v>0</v>
      </c>
      <c r="Q192" s="189">
        <v>0</v>
      </c>
      <c r="R192" s="190">
        <v>0</v>
      </c>
      <c r="S192" s="188">
        <v>0</v>
      </c>
      <c r="T192" s="188">
        <v>0</v>
      </c>
      <c r="U192" s="188">
        <v>0</v>
      </c>
      <c r="V192" s="189">
        <v>0</v>
      </c>
    </row>
    <row r="193" spans="1:29" s="98" customFormat="1" ht="15" customHeight="1" thickBot="1">
      <c r="A193" s="99"/>
      <c r="B193" s="191"/>
      <c r="C193" s="192"/>
      <c r="D193" s="798" t="s">
        <v>85</v>
      </c>
      <c r="E193" s="798"/>
      <c r="F193" s="785"/>
      <c r="G193" s="949"/>
      <c r="H193" s="194"/>
      <c r="I193" s="195" t="s">
        <v>2020</v>
      </c>
      <c r="J193" s="1063">
        <v>1</v>
      </c>
      <c r="K193" s="196">
        <v>0</v>
      </c>
      <c r="L193" s="196">
        <v>0</v>
      </c>
      <c r="M193" s="196">
        <v>0</v>
      </c>
      <c r="N193" s="196">
        <v>0</v>
      </c>
      <c r="O193" s="196">
        <v>0</v>
      </c>
      <c r="P193" s="196">
        <v>0</v>
      </c>
      <c r="Q193" s="197">
        <v>0</v>
      </c>
      <c r="R193" s="198">
        <v>0</v>
      </c>
      <c r="S193" s="196">
        <v>0</v>
      </c>
      <c r="T193" s="196">
        <v>0</v>
      </c>
      <c r="U193" s="196">
        <v>0</v>
      </c>
      <c r="V193" s="197">
        <v>0</v>
      </c>
    </row>
    <row r="194" spans="1:29" s="99" customFormat="1" ht="15" customHeight="1">
      <c r="B194" s="150"/>
      <c r="C194" s="95"/>
      <c r="D194" s="95"/>
      <c r="E194" s="95"/>
      <c r="F194" s="95"/>
      <c r="G194" s="97"/>
      <c r="H194" s="97"/>
      <c r="I194" s="98"/>
      <c r="J194" s="98"/>
      <c r="K194" s="98"/>
      <c r="L194" s="98"/>
      <c r="M194" s="98"/>
      <c r="N194" s="98"/>
      <c r="O194" s="98"/>
      <c r="P194" s="98"/>
      <c r="Q194" s="98"/>
      <c r="R194" s="98"/>
      <c r="S194" s="98"/>
      <c r="T194" s="98"/>
      <c r="U194" s="98"/>
      <c r="V194" s="98"/>
      <c r="W194" s="98"/>
      <c r="X194" s="98"/>
    </row>
    <row r="195" spans="1:29">
      <c r="AB195" s="175"/>
      <c r="AC195" s="173"/>
    </row>
    <row r="196" spans="1:29">
      <c r="AB196" s="175"/>
      <c r="AC196" s="173"/>
    </row>
    <row r="197" spans="1:29">
      <c r="AB197" s="175"/>
      <c r="AC197" s="173"/>
    </row>
    <row r="198" spans="1:29">
      <c r="AB198" s="175"/>
      <c r="AC198" s="173"/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8">
    <tabColor rgb="FF00B050"/>
  </sheetPr>
  <dimension ref="A1:AK279"/>
  <sheetViews>
    <sheetView showGridLines="0" topLeftCell="A232" zoomScale="80" zoomScaleNormal="80" workbookViewId="0">
      <pane xSplit="7" topLeftCell="K1" activePane="topRight" state="frozen"/>
      <selection pane="topRight" activeCell="K213" sqref="K213:V269"/>
    </sheetView>
  </sheetViews>
  <sheetFormatPr defaultColWidth="11.875" defaultRowHeight="12.75"/>
  <cols>
    <col min="1" max="1" width="11.875" style="173" customWidth="1"/>
    <col min="2" max="6" width="4.375" style="174" customWidth="1"/>
    <col min="7" max="7" width="38.125" style="173" customWidth="1"/>
    <col min="8" max="8" width="15.625" style="173" customWidth="1"/>
    <col min="9" max="9" width="15.625" style="175" customWidth="1"/>
    <col min="10" max="22" width="15.625" style="173" customWidth="1"/>
    <col min="23" max="23" width="4.375" style="173" customWidth="1"/>
    <col min="24" max="24" width="15.625" style="173" customWidth="1"/>
    <col min="25" max="26" width="11.875" style="173" customWidth="1"/>
    <col min="27" max="27" width="11.875" style="173"/>
    <col min="28" max="28" width="11.875" style="175"/>
    <col min="29" max="16384" width="11.875" style="173"/>
  </cols>
  <sheetData>
    <row r="1" spans="1:37" s="2" customFormat="1" ht="25.15" customHeight="1">
      <c r="A1" s="1" t="s">
        <v>0</v>
      </c>
      <c r="E1" s="3"/>
      <c r="H1" s="4" t="s">
        <v>1</v>
      </c>
      <c r="J1" s="3"/>
    </row>
    <row r="2" spans="1:37" s="2" customFormat="1" ht="25.15" customHeight="1">
      <c r="A2" s="5" t="str">
        <f>Fixed_Data!I12</f>
        <v>MASTER</v>
      </c>
      <c r="B2" s="6"/>
      <c r="D2" s="7"/>
      <c r="E2" s="3"/>
    </row>
    <row r="3" spans="1:37" s="9" customFormat="1" ht="25.15" customHeight="1" thickBot="1">
      <c r="A3" s="8" t="str">
        <f>Fixed_Data!A3</f>
        <v>RIIO-GD2</v>
      </c>
      <c r="D3" s="10"/>
      <c r="E3" s="11"/>
    </row>
    <row r="4" spans="1:37" s="89" customFormat="1" ht="25.15" customHeight="1">
      <c r="B4" s="90" t="s">
        <v>2053</v>
      </c>
      <c r="C4" s="90"/>
      <c r="D4" s="90"/>
      <c r="E4" s="90"/>
      <c r="F4" s="90"/>
      <c r="G4" s="91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4"/>
      <c r="AF4" s="92"/>
      <c r="AG4" s="92"/>
      <c r="AH4" s="92"/>
      <c r="AI4" s="92"/>
      <c r="AJ4" s="92"/>
      <c r="AK4" s="92"/>
    </row>
    <row r="5" spans="1:37" s="89" customFormat="1" ht="25.15" customHeight="1">
      <c r="B5" s="95" t="s">
        <v>1663</v>
      </c>
      <c r="C5" s="95"/>
      <c r="D5" s="95"/>
      <c r="E5" s="95"/>
      <c r="F5" s="95" t="s">
        <v>463</v>
      </c>
      <c r="H5" s="95"/>
      <c r="I5" s="93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2"/>
      <c r="X5" s="92"/>
      <c r="Y5" s="92"/>
      <c r="Z5" s="92"/>
      <c r="AA5" s="92"/>
      <c r="AB5" s="92"/>
      <c r="AC5" s="92"/>
      <c r="AD5" s="92"/>
      <c r="AE5" s="94"/>
      <c r="AF5" s="92"/>
      <c r="AG5" s="92"/>
      <c r="AH5" s="92"/>
      <c r="AI5" s="92"/>
      <c r="AJ5" s="92"/>
      <c r="AK5" s="92"/>
    </row>
    <row r="6" spans="1:37" s="89" customFormat="1" ht="15" customHeight="1">
      <c r="B6" s="95"/>
      <c r="C6" s="95"/>
      <c r="D6" s="95"/>
      <c r="E6" s="95"/>
      <c r="F6" s="95"/>
      <c r="G6" s="95"/>
      <c r="H6" s="95"/>
      <c r="I6" s="93"/>
      <c r="J6" s="94"/>
      <c r="K6" s="94"/>
      <c r="L6" s="94"/>
      <c r="M6" s="94"/>
      <c r="N6" s="94"/>
      <c r="O6" s="94"/>
      <c r="P6" s="94"/>
      <c r="Q6" s="94"/>
      <c r="R6" s="92"/>
      <c r="S6" s="92"/>
      <c r="T6" s="92"/>
      <c r="U6" s="92"/>
      <c r="V6" s="92"/>
      <c r="W6" s="92"/>
      <c r="X6" s="92"/>
      <c r="Y6" s="92"/>
      <c r="Z6" s="92"/>
      <c r="AA6" s="92"/>
      <c r="AB6" s="92"/>
      <c r="AC6" s="92"/>
      <c r="AD6" s="92"/>
      <c r="AE6" s="94"/>
      <c r="AF6" s="92"/>
      <c r="AG6" s="92"/>
      <c r="AH6" s="92"/>
      <c r="AI6" s="92"/>
      <c r="AJ6" s="92"/>
      <c r="AK6" s="92"/>
    </row>
    <row r="7" spans="1:37" s="99" customFormat="1" ht="15" customHeight="1" thickBot="1">
      <c r="A7" s="89"/>
      <c r="B7" s="95"/>
      <c r="C7" s="95"/>
      <c r="D7" s="95"/>
      <c r="E7" s="95"/>
      <c r="F7" s="95"/>
      <c r="G7" s="95"/>
      <c r="H7" s="95"/>
      <c r="I7" s="96"/>
      <c r="J7" s="97"/>
      <c r="K7" s="97"/>
      <c r="L7" s="97"/>
      <c r="M7" s="97"/>
      <c r="N7" s="97"/>
      <c r="O7" s="97"/>
      <c r="P7" s="97"/>
      <c r="Q7" s="97"/>
      <c r="R7" s="97"/>
      <c r="S7" s="97"/>
      <c r="T7" s="97"/>
      <c r="U7" s="97"/>
      <c r="V7" s="97"/>
      <c r="W7" s="97"/>
      <c r="X7" s="97"/>
      <c r="Y7" s="97"/>
      <c r="Z7" s="97"/>
      <c r="AA7" s="97"/>
      <c r="AB7" s="96"/>
      <c r="AC7" s="98"/>
      <c r="AD7" s="98"/>
      <c r="AE7" s="98"/>
      <c r="AF7" s="98"/>
      <c r="AG7" s="98"/>
      <c r="AH7" s="98"/>
      <c r="AI7" s="98"/>
      <c r="AJ7" s="98"/>
      <c r="AK7" s="98"/>
    </row>
    <row r="8" spans="1:37" s="100" customFormat="1" ht="30" customHeight="1" thickBot="1">
      <c r="A8" s="89"/>
      <c r="B8" s="621" t="s">
        <v>1669</v>
      </c>
      <c r="C8" s="102"/>
      <c r="D8" s="102"/>
      <c r="E8" s="102"/>
      <c r="F8" s="102"/>
      <c r="G8" s="103"/>
      <c r="H8" s="103"/>
      <c r="I8" s="105" t="s">
        <v>2054</v>
      </c>
      <c r="J8" s="106"/>
      <c r="K8" s="106"/>
      <c r="L8" s="106"/>
      <c r="M8" s="106"/>
      <c r="N8" s="106"/>
      <c r="O8" s="106"/>
      <c r="P8" s="106"/>
      <c r="Q8" s="106"/>
      <c r="R8" s="105"/>
      <c r="S8" s="105"/>
      <c r="T8" s="105"/>
      <c r="U8" s="105"/>
      <c r="V8" s="105"/>
    </row>
    <row r="9" spans="1:37" s="157" customFormat="1" ht="30" customHeight="1">
      <c r="A9" s="99"/>
      <c r="B9" s="109"/>
      <c r="C9" s="127"/>
      <c r="D9" s="127"/>
      <c r="E9" s="127"/>
      <c r="F9" s="127"/>
      <c r="G9" s="117"/>
      <c r="H9" s="111"/>
      <c r="I9" s="117"/>
      <c r="J9" s="695" t="s">
        <v>1666</v>
      </c>
      <c r="K9" s="152"/>
      <c r="L9" s="152"/>
      <c r="M9" s="152"/>
      <c r="N9" s="152"/>
      <c r="O9" s="152"/>
      <c r="P9" s="152"/>
      <c r="Q9" s="153"/>
      <c r="R9" s="696" t="s">
        <v>2</v>
      </c>
      <c r="S9" s="155"/>
      <c r="T9" s="155"/>
      <c r="U9" s="155"/>
      <c r="V9" s="156"/>
    </row>
    <row r="10" spans="1:37" s="98" customFormat="1" ht="15" customHeight="1">
      <c r="A10" s="99"/>
      <c r="B10" s="115"/>
      <c r="C10" s="116"/>
      <c r="D10" s="116"/>
      <c r="E10" s="116"/>
      <c r="F10" s="116"/>
      <c r="G10" s="117"/>
      <c r="H10" s="117"/>
      <c r="I10" s="119" t="s">
        <v>1667</v>
      </c>
      <c r="J10" s="158" t="s">
        <v>453</v>
      </c>
      <c r="K10" s="137" t="s">
        <v>455</v>
      </c>
      <c r="L10" s="137" t="s">
        <v>457</v>
      </c>
      <c r="M10" s="137" t="s">
        <v>459</v>
      </c>
      <c r="N10" s="137" t="s">
        <v>461</v>
      </c>
      <c r="O10" s="137" t="s">
        <v>463</v>
      </c>
      <c r="P10" s="137" t="s">
        <v>465</v>
      </c>
      <c r="Q10" s="138" t="s">
        <v>467</v>
      </c>
      <c r="R10" s="120" t="s">
        <v>469</v>
      </c>
      <c r="S10" s="121" t="s">
        <v>471</v>
      </c>
      <c r="T10" s="121" t="s">
        <v>473</v>
      </c>
      <c r="U10" s="121" t="s">
        <v>475</v>
      </c>
      <c r="V10" s="122" t="s">
        <v>477</v>
      </c>
    </row>
    <row r="11" spans="1:37" s="98" customFormat="1" ht="15" customHeight="1">
      <c r="A11" s="99"/>
      <c r="B11" s="161"/>
      <c r="C11" s="186" t="s">
        <v>2037</v>
      </c>
      <c r="D11" s="162"/>
      <c r="E11" s="162"/>
      <c r="F11" s="162"/>
      <c r="G11" s="163"/>
      <c r="H11" s="163"/>
      <c r="I11" s="117"/>
      <c r="J11" s="159"/>
      <c r="K11" s="117"/>
      <c r="L11" s="117"/>
      <c r="M11" s="117"/>
      <c r="N11" s="117"/>
      <c r="O11" s="117"/>
      <c r="P11" s="117"/>
      <c r="Q11" s="160"/>
      <c r="R11" s="159"/>
      <c r="S11" s="117"/>
      <c r="T11" s="117"/>
      <c r="U11" s="117"/>
      <c r="V11" s="160"/>
    </row>
    <row r="12" spans="1:37" s="98" customFormat="1" ht="15" customHeight="1">
      <c r="A12" s="99"/>
      <c r="B12" s="161"/>
      <c r="D12" s="162" t="s">
        <v>2055</v>
      </c>
      <c r="E12" s="162"/>
      <c r="F12" s="162"/>
      <c r="G12" s="163"/>
      <c r="H12" s="163"/>
      <c r="I12" s="164" t="s">
        <v>164</v>
      </c>
      <c r="J12" s="190">
        <v>43.583333333333336</v>
      </c>
      <c r="K12" s="188">
        <v>87.006849315068493</v>
      </c>
      <c r="L12" s="188">
        <v>140.79166666666666</v>
      </c>
      <c r="M12" s="188">
        <v>160</v>
      </c>
      <c r="N12" s="188">
        <v>150</v>
      </c>
      <c r="O12" s="188">
        <v>103</v>
      </c>
      <c r="P12" s="188">
        <v>103</v>
      </c>
      <c r="Q12" s="189">
        <v>102.48500000000001</v>
      </c>
      <c r="R12" s="190">
        <v>101.97257500000003</v>
      </c>
      <c r="S12" s="188">
        <v>101.46271212500004</v>
      </c>
      <c r="T12" s="188">
        <v>100.95539856437503</v>
      </c>
      <c r="U12" s="188">
        <v>100.45062157155317</v>
      </c>
      <c r="V12" s="189">
        <v>99.948368463695417</v>
      </c>
    </row>
    <row r="13" spans="1:37" s="98" customFormat="1" ht="15" customHeight="1">
      <c r="A13" s="99"/>
      <c r="B13" s="161"/>
      <c r="D13" s="162" t="s">
        <v>2056</v>
      </c>
      <c r="E13" s="162"/>
      <c r="F13" s="162"/>
      <c r="G13" s="163"/>
      <c r="H13" s="163"/>
      <c r="I13" s="164" t="s">
        <v>164</v>
      </c>
      <c r="J13" s="190">
        <v>0</v>
      </c>
      <c r="K13" s="188">
        <v>0</v>
      </c>
      <c r="L13" s="188">
        <v>0</v>
      </c>
      <c r="M13" s="188">
        <v>0</v>
      </c>
      <c r="N13" s="188">
        <v>0</v>
      </c>
      <c r="O13" s="188">
        <v>0</v>
      </c>
      <c r="P13" s="188">
        <v>0</v>
      </c>
      <c r="Q13" s="189">
        <v>0</v>
      </c>
      <c r="R13" s="190">
        <v>0</v>
      </c>
      <c r="S13" s="188">
        <v>0</v>
      </c>
      <c r="T13" s="188">
        <v>0</v>
      </c>
      <c r="U13" s="188">
        <v>0</v>
      </c>
      <c r="V13" s="189">
        <v>0</v>
      </c>
    </row>
    <row r="14" spans="1:37" s="98" customFormat="1" ht="15" customHeight="1">
      <c r="A14" s="99"/>
      <c r="B14" s="161"/>
      <c r="D14" s="162" t="s">
        <v>2057</v>
      </c>
      <c r="E14" s="162"/>
      <c r="F14" s="162"/>
      <c r="G14" s="163"/>
      <c r="H14" s="163"/>
      <c r="I14" s="164" t="s">
        <v>164</v>
      </c>
      <c r="J14" s="190">
        <v>0</v>
      </c>
      <c r="K14" s="188">
        <v>0</v>
      </c>
      <c r="L14" s="188">
        <v>0</v>
      </c>
      <c r="M14" s="188">
        <v>0</v>
      </c>
      <c r="N14" s="188">
        <v>0</v>
      </c>
      <c r="O14" s="188">
        <v>0</v>
      </c>
      <c r="P14" s="188">
        <v>0</v>
      </c>
      <c r="Q14" s="189">
        <v>0</v>
      </c>
      <c r="R14" s="190">
        <v>0</v>
      </c>
      <c r="S14" s="188">
        <v>0</v>
      </c>
      <c r="T14" s="188">
        <v>0</v>
      </c>
      <c r="U14" s="188">
        <v>0</v>
      </c>
      <c r="V14" s="189">
        <v>0</v>
      </c>
    </row>
    <row r="15" spans="1:37" s="98" customFormat="1" ht="15" customHeight="1">
      <c r="A15" s="99"/>
      <c r="B15" s="161"/>
      <c r="D15" s="162" t="s">
        <v>131</v>
      </c>
      <c r="E15" s="162"/>
      <c r="F15" s="162"/>
      <c r="G15" s="163"/>
      <c r="H15" s="163"/>
      <c r="I15" s="164" t="s">
        <v>164</v>
      </c>
      <c r="J15" s="190">
        <v>0</v>
      </c>
      <c r="K15" s="188">
        <v>0</v>
      </c>
      <c r="L15" s="188">
        <v>0</v>
      </c>
      <c r="M15" s="188">
        <v>0</v>
      </c>
      <c r="N15" s="188">
        <v>0</v>
      </c>
      <c r="O15" s="188">
        <v>0</v>
      </c>
      <c r="P15" s="188">
        <v>0</v>
      </c>
      <c r="Q15" s="189">
        <v>0</v>
      </c>
      <c r="R15" s="190">
        <v>0</v>
      </c>
      <c r="S15" s="188">
        <v>0</v>
      </c>
      <c r="T15" s="188">
        <v>0</v>
      </c>
      <c r="U15" s="188">
        <v>0</v>
      </c>
      <c r="V15" s="189">
        <v>0</v>
      </c>
    </row>
    <row r="16" spans="1:37" s="98" customFormat="1" ht="15" customHeight="1">
      <c r="A16" s="99"/>
      <c r="B16" s="181"/>
      <c r="C16" s="182" t="s">
        <v>1710</v>
      </c>
      <c r="D16" s="183"/>
      <c r="E16" s="183"/>
      <c r="F16" s="183"/>
      <c r="G16" s="184"/>
      <c r="H16" s="184"/>
      <c r="I16" s="164" t="s">
        <v>164</v>
      </c>
      <c r="J16" s="875">
        <f>SUM(J12:J15)</f>
        <v>43.583333333333336</v>
      </c>
      <c r="K16" s="876">
        <f t="shared" ref="K16:V16" si="0">SUM(K12:K15)</f>
        <v>87.006849315068493</v>
      </c>
      <c r="L16" s="876">
        <f t="shared" si="0"/>
        <v>140.79166666666666</v>
      </c>
      <c r="M16" s="876">
        <f t="shared" si="0"/>
        <v>160</v>
      </c>
      <c r="N16" s="876">
        <f t="shared" si="0"/>
        <v>150</v>
      </c>
      <c r="O16" s="876">
        <f t="shared" si="0"/>
        <v>103</v>
      </c>
      <c r="P16" s="876">
        <f t="shared" si="0"/>
        <v>103</v>
      </c>
      <c r="Q16" s="228">
        <f t="shared" si="0"/>
        <v>102.48500000000001</v>
      </c>
      <c r="R16" s="875">
        <f t="shared" si="0"/>
        <v>101.97257500000003</v>
      </c>
      <c r="S16" s="876">
        <f t="shared" si="0"/>
        <v>101.46271212500004</v>
      </c>
      <c r="T16" s="876">
        <f t="shared" si="0"/>
        <v>100.95539856437503</v>
      </c>
      <c r="U16" s="876">
        <f t="shared" si="0"/>
        <v>100.45062157155317</v>
      </c>
      <c r="V16" s="228">
        <f t="shared" si="0"/>
        <v>99.948368463695417</v>
      </c>
      <c r="W16" s="185"/>
    </row>
    <row r="17" spans="1:23" s="98" customFormat="1" ht="15" customHeight="1">
      <c r="A17" s="99"/>
      <c r="B17" s="161"/>
      <c r="C17" s="116"/>
      <c r="D17" s="116"/>
      <c r="E17" s="116"/>
      <c r="F17" s="116"/>
      <c r="G17" s="117"/>
      <c r="H17" s="117"/>
      <c r="I17" s="117"/>
      <c r="J17" s="1005"/>
      <c r="K17" s="1003"/>
      <c r="L17" s="1003"/>
      <c r="M17" s="1003"/>
      <c r="N17" s="1003"/>
      <c r="O17" s="1003"/>
      <c r="P17" s="1003"/>
      <c r="Q17" s="1004"/>
      <c r="R17" s="1005"/>
      <c r="S17" s="1003"/>
      <c r="T17" s="1003"/>
      <c r="U17" s="1003"/>
      <c r="V17" s="1004"/>
    </row>
    <row r="18" spans="1:23" s="98" customFormat="1" ht="15" customHeight="1">
      <c r="A18" s="99"/>
      <c r="B18" s="161"/>
      <c r="C18" s="186" t="s">
        <v>2038</v>
      </c>
      <c r="D18" s="162"/>
      <c r="E18" s="162"/>
      <c r="F18" s="162"/>
      <c r="G18" s="163"/>
      <c r="H18" s="163"/>
      <c r="I18" s="117"/>
      <c r="J18" s="1005"/>
      <c r="K18" s="1003"/>
      <c r="L18" s="1003"/>
      <c r="M18" s="1003"/>
      <c r="N18" s="1003"/>
      <c r="O18" s="1003"/>
      <c r="P18" s="1003"/>
      <c r="Q18" s="1004"/>
      <c r="R18" s="1005"/>
      <c r="S18" s="1003"/>
      <c r="T18" s="1003"/>
      <c r="U18" s="1003"/>
      <c r="V18" s="1004"/>
    </row>
    <row r="19" spans="1:23" s="98" customFormat="1" ht="15" customHeight="1">
      <c r="A19" s="99"/>
      <c r="B19" s="161"/>
      <c r="D19" s="162" t="s">
        <v>2055</v>
      </c>
      <c r="E19" s="162"/>
      <c r="F19" s="162"/>
      <c r="G19" s="163"/>
      <c r="H19" s="163"/>
      <c r="I19" s="164" t="s">
        <v>164</v>
      </c>
      <c r="J19" s="190">
        <v>184</v>
      </c>
      <c r="K19" s="188">
        <v>274</v>
      </c>
      <c r="L19" s="188">
        <v>253</v>
      </c>
      <c r="M19" s="188">
        <v>284</v>
      </c>
      <c r="N19" s="188">
        <v>185</v>
      </c>
      <c r="O19" s="188">
        <v>182</v>
      </c>
      <c r="P19" s="188">
        <v>181.01744636969556</v>
      </c>
      <c r="Q19" s="189">
        <v>181.11495947657198</v>
      </c>
      <c r="R19" s="190">
        <v>180.20938467918913</v>
      </c>
      <c r="S19" s="188">
        <v>179.30833775579316</v>
      </c>
      <c r="T19" s="188">
        <v>178.41179606701419</v>
      </c>
      <c r="U19" s="188">
        <v>177.51973708667913</v>
      </c>
      <c r="V19" s="189">
        <v>176.63213840124575</v>
      </c>
    </row>
    <row r="20" spans="1:23" s="98" customFormat="1" ht="15" customHeight="1">
      <c r="A20" s="99"/>
      <c r="B20" s="161"/>
      <c r="D20" s="162" t="s">
        <v>2056</v>
      </c>
      <c r="E20" s="162"/>
      <c r="F20" s="162"/>
      <c r="G20" s="163"/>
      <c r="H20" s="163"/>
      <c r="I20" s="164" t="s">
        <v>164</v>
      </c>
      <c r="J20" s="190">
        <v>0</v>
      </c>
      <c r="K20" s="188">
        <v>0</v>
      </c>
      <c r="L20" s="188">
        <v>0</v>
      </c>
      <c r="M20" s="188">
        <v>0</v>
      </c>
      <c r="N20" s="188">
        <v>0</v>
      </c>
      <c r="O20" s="188">
        <v>0</v>
      </c>
      <c r="P20" s="188">
        <v>0</v>
      </c>
      <c r="Q20" s="189">
        <v>0</v>
      </c>
      <c r="R20" s="190">
        <v>0</v>
      </c>
      <c r="S20" s="188">
        <v>0</v>
      </c>
      <c r="T20" s="188">
        <v>0</v>
      </c>
      <c r="U20" s="188">
        <v>0</v>
      </c>
      <c r="V20" s="189">
        <v>0</v>
      </c>
    </row>
    <row r="21" spans="1:23" s="98" customFormat="1" ht="15" customHeight="1">
      <c r="A21" s="99"/>
      <c r="B21" s="161"/>
      <c r="D21" s="162" t="s">
        <v>2057</v>
      </c>
      <c r="E21" s="162"/>
      <c r="F21" s="162"/>
      <c r="G21" s="163"/>
      <c r="H21" s="163"/>
      <c r="I21" s="164" t="s">
        <v>164</v>
      </c>
      <c r="J21" s="190">
        <v>0</v>
      </c>
      <c r="K21" s="188">
        <v>0</v>
      </c>
      <c r="L21" s="188">
        <v>0</v>
      </c>
      <c r="M21" s="188">
        <v>0</v>
      </c>
      <c r="N21" s="188">
        <v>0</v>
      </c>
      <c r="O21" s="188">
        <v>0</v>
      </c>
      <c r="P21" s="188">
        <v>0</v>
      </c>
      <c r="Q21" s="189">
        <v>0</v>
      </c>
      <c r="R21" s="190">
        <v>0</v>
      </c>
      <c r="S21" s="188">
        <v>0</v>
      </c>
      <c r="T21" s="188">
        <v>0</v>
      </c>
      <c r="U21" s="188">
        <v>0</v>
      </c>
      <c r="V21" s="189">
        <v>0</v>
      </c>
    </row>
    <row r="22" spans="1:23" s="98" customFormat="1" ht="15" customHeight="1">
      <c r="A22" s="99"/>
      <c r="B22" s="161"/>
      <c r="D22" s="162" t="s">
        <v>131</v>
      </c>
      <c r="E22" s="162"/>
      <c r="F22" s="162"/>
      <c r="G22" s="163"/>
      <c r="H22" s="163"/>
      <c r="I22" s="164" t="s">
        <v>164</v>
      </c>
      <c r="J22" s="190">
        <v>0</v>
      </c>
      <c r="K22" s="188">
        <v>0</v>
      </c>
      <c r="L22" s="188">
        <v>0</v>
      </c>
      <c r="M22" s="188">
        <v>0</v>
      </c>
      <c r="N22" s="188">
        <v>0</v>
      </c>
      <c r="O22" s="188">
        <v>0</v>
      </c>
      <c r="P22" s="188">
        <v>0</v>
      </c>
      <c r="Q22" s="189">
        <v>0</v>
      </c>
      <c r="R22" s="190">
        <v>0</v>
      </c>
      <c r="S22" s="188">
        <v>0</v>
      </c>
      <c r="T22" s="188">
        <v>0</v>
      </c>
      <c r="U22" s="188">
        <v>0</v>
      </c>
      <c r="V22" s="189">
        <v>0</v>
      </c>
    </row>
    <row r="23" spans="1:23" s="98" customFormat="1" ht="15" customHeight="1">
      <c r="A23" s="99"/>
      <c r="B23" s="181"/>
      <c r="C23" s="182" t="s">
        <v>1710</v>
      </c>
      <c r="D23" s="183"/>
      <c r="E23" s="183"/>
      <c r="F23" s="183"/>
      <c r="G23" s="184"/>
      <c r="H23" s="184"/>
      <c r="I23" s="164" t="s">
        <v>164</v>
      </c>
      <c r="J23" s="875">
        <f>SUM(J19:J22)</f>
        <v>184</v>
      </c>
      <c r="K23" s="876">
        <f t="shared" ref="K23:V23" si="1">SUM(K19:K22)</f>
        <v>274</v>
      </c>
      <c r="L23" s="876">
        <f t="shared" si="1"/>
        <v>253</v>
      </c>
      <c r="M23" s="876">
        <f t="shared" si="1"/>
        <v>284</v>
      </c>
      <c r="N23" s="876">
        <f t="shared" si="1"/>
        <v>185</v>
      </c>
      <c r="O23" s="876">
        <f t="shared" si="1"/>
        <v>182</v>
      </c>
      <c r="P23" s="876">
        <f t="shared" si="1"/>
        <v>181.01744636969556</v>
      </c>
      <c r="Q23" s="228">
        <f t="shared" si="1"/>
        <v>181.11495947657198</v>
      </c>
      <c r="R23" s="875">
        <f t="shared" si="1"/>
        <v>180.20938467918913</v>
      </c>
      <c r="S23" s="876">
        <f t="shared" si="1"/>
        <v>179.30833775579316</v>
      </c>
      <c r="T23" s="876">
        <f t="shared" si="1"/>
        <v>178.41179606701419</v>
      </c>
      <c r="U23" s="876">
        <f t="shared" si="1"/>
        <v>177.51973708667913</v>
      </c>
      <c r="V23" s="228">
        <f t="shared" si="1"/>
        <v>176.63213840124575</v>
      </c>
      <c r="W23" s="185"/>
    </row>
    <row r="24" spans="1:23" s="98" customFormat="1" ht="15" customHeight="1">
      <c r="A24" s="99"/>
      <c r="B24" s="161"/>
      <c r="C24" s="116"/>
      <c r="D24" s="116"/>
      <c r="E24" s="116"/>
      <c r="F24" s="116"/>
      <c r="G24" s="117"/>
      <c r="H24" s="117"/>
      <c r="I24" s="117"/>
      <c r="J24" s="1005"/>
      <c r="K24" s="1003"/>
      <c r="L24" s="1003"/>
      <c r="M24" s="1003"/>
      <c r="N24" s="1003"/>
      <c r="O24" s="1003"/>
      <c r="P24" s="1003"/>
      <c r="Q24" s="1004"/>
      <c r="R24" s="1005"/>
      <c r="S24" s="1003"/>
      <c r="T24" s="1003"/>
      <c r="U24" s="1003"/>
      <c r="V24" s="1004"/>
    </row>
    <row r="25" spans="1:23" s="98" customFormat="1" ht="15" customHeight="1">
      <c r="A25" s="99"/>
      <c r="B25" s="161"/>
      <c r="C25" s="186" t="s">
        <v>2039</v>
      </c>
      <c r="D25" s="162"/>
      <c r="E25" s="162"/>
      <c r="F25" s="162"/>
      <c r="G25" s="163"/>
      <c r="H25" s="163"/>
      <c r="I25" s="117"/>
      <c r="J25" s="1005"/>
      <c r="K25" s="1003"/>
      <c r="L25" s="1003"/>
      <c r="M25" s="1003"/>
      <c r="N25" s="1003"/>
      <c r="O25" s="1003"/>
      <c r="P25" s="1003"/>
      <c r="Q25" s="1004"/>
      <c r="R25" s="1005"/>
      <c r="S25" s="1003"/>
      <c r="T25" s="1003"/>
      <c r="U25" s="1003"/>
      <c r="V25" s="1004"/>
    </row>
    <row r="26" spans="1:23" s="98" customFormat="1" ht="15" customHeight="1">
      <c r="A26" s="99"/>
      <c r="B26" s="161"/>
      <c r="D26" s="162" t="s">
        <v>2055</v>
      </c>
      <c r="E26" s="162"/>
      <c r="F26" s="162"/>
      <c r="G26" s="163"/>
      <c r="H26" s="163"/>
      <c r="I26" s="164" t="s">
        <v>164</v>
      </c>
      <c r="J26" s="190">
        <v>18</v>
      </c>
      <c r="K26" s="188">
        <v>27.905479452054795</v>
      </c>
      <c r="L26" s="188">
        <v>47.25</v>
      </c>
      <c r="M26" s="188">
        <v>66</v>
      </c>
      <c r="N26" s="188">
        <v>16</v>
      </c>
      <c r="O26" s="188">
        <v>16</v>
      </c>
      <c r="P26" s="188">
        <v>18</v>
      </c>
      <c r="Q26" s="189">
        <v>18</v>
      </c>
      <c r="R26" s="190">
        <v>18</v>
      </c>
      <c r="S26" s="188">
        <v>18</v>
      </c>
      <c r="T26" s="188">
        <v>18</v>
      </c>
      <c r="U26" s="188">
        <v>18</v>
      </c>
      <c r="V26" s="189">
        <v>18</v>
      </c>
    </row>
    <row r="27" spans="1:23" s="98" customFormat="1" ht="15" customHeight="1">
      <c r="A27" s="99"/>
      <c r="B27" s="161"/>
      <c r="D27" s="162" t="s">
        <v>2056</v>
      </c>
      <c r="E27" s="162"/>
      <c r="F27" s="162"/>
      <c r="G27" s="163"/>
      <c r="H27" s="163"/>
      <c r="I27" s="164" t="s">
        <v>164</v>
      </c>
      <c r="J27" s="190">
        <v>0</v>
      </c>
      <c r="K27" s="188">
        <v>0</v>
      </c>
      <c r="L27" s="188">
        <v>0</v>
      </c>
      <c r="M27" s="188">
        <v>0</v>
      </c>
      <c r="N27" s="188">
        <v>0</v>
      </c>
      <c r="O27" s="188">
        <v>0</v>
      </c>
      <c r="P27" s="188">
        <v>0</v>
      </c>
      <c r="Q27" s="189">
        <v>0</v>
      </c>
      <c r="R27" s="190">
        <v>0</v>
      </c>
      <c r="S27" s="188">
        <v>0</v>
      </c>
      <c r="T27" s="188">
        <v>0</v>
      </c>
      <c r="U27" s="188">
        <v>0</v>
      </c>
      <c r="V27" s="189">
        <v>0</v>
      </c>
    </row>
    <row r="28" spans="1:23" s="98" customFormat="1" ht="15" customHeight="1">
      <c r="A28" s="99"/>
      <c r="B28" s="161"/>
      <c r="D28" s="162" t="s">
        <v>2057</v>
      </c>
      <c r="E28" s="162"/>
      <c r="F28" s="162"/>
      <c r="G28" s="163"/>
      <c r="H28" s="163"/>
      <c r="I28" s="164" t="s">
        <v>164</v>
      </c>
      <c r="J28" s="190">
        <v>0</v>
      </c>
      <c r="K28" s="188">
        <v>0</v>
      </c>
      <c r="L28" s="188">
        <v>0</v>
      </c>
      <c r="M28" s="188">
        <v>0</v>
      </c>
      <c r="N28" s="188">
        <v>0</v>
      </c>
      <c r="O28" s="188">
        <v>0</v>
      </c>
      <c r="P28" s="188">
        <v>0</v>
      </c>
      <c r="Q28" s="189">
        <v>0</v>
      </c>
      <c r="R28" s="190">
        <v>0</v>
      </c>
      <c r="S28" s="188">
        <v>0</v>
      </c>
      <c r="T28" s="188">
        <v>0</v>
      </c>
      <c r="U28" s="188">
        <v>0</v>
      </c>
      <c r="V28" s="189">
        <v>0</v>
      </c>
    </row>
    <row r="29" spans="1:23" s="98" customFormat="1" ht="15" customHeight="1">
      <c r="A29" s="99"/>
      <c r="B29" s="161"/>
      <c r="D29" s="162" t="s">
        <v>131</v>
      </c>
      <c r="E29" s="162"/>
      <c r="F29" s="162"/>
      <c r="G29" s="163"/>
      <c r="H29" s="163"/>
      <c r="I29" s="164" t="s">
        <v>164</v>
      </c>
      <c r="J29" s="190">
        <v>0</v>
      </c>
      <c r="K29" s="188">
        <v>0</v>
      </c>
      <c r="L29" s="188">
        <v>0</v>
      </c>
      <c r="M29" s="188">
        <v>0</v>
      </c>
      <c r="N29" s="188">
        <v>0</v>
      </c>
      <c r="O29" s="188">
        <v>0</v>
      </c>
      <c r="P29" s="188">
        <v>0</v>
      </c>
      <c r="Q29" s="189">
        <v>0</v>
      </c>
      <c r="R29" s="190">
        <v>0</v>
      </c>
      <c r="S29" s="188">
        <v>0</v>
      </c>
      <c r="T29" s="188">
        <v>0</v>
      </c>
      <c r="U29" s="188">
        <v>0</v>
      </c>
      <c r="V29" s="189">
        <v>0</v>
      </c>
    </row>
    <row r="30" spans="1:23" s="98" customFormat="1" ht="15" customHeight="1">
      <c r="A30" s="99"/>
      <c r="B30" s="181"/>
      <c r="C30" s="182" t="s">
        <v>1710</v>
      </c>
      <c r="D30" s="183"/>
      <c r="E30" s="183"/>
      <c r="F30" s="183"/>
      <c r="G30" s="184"/>
      <c r="H30" s="184"/>
      <c r="I30" s="164" t="s">
        <v>164</v>
      </c>
      <c r="J30" s="875">
        <f>SUM(J26:J29)</f>
        <v>18</v>
      </c>
      <c r="K30" s="876">
        <f t="shared" ref="K30:V30" si="2">SUM(K26:K29)</f>
        <v>27.905479452054795</v>
      </c>
      <c r="L30" s="876">
        <f t="shared" si="2"/>
        <v>47.25</v>
      </c>
      <c r="M30" s="876">
        <f t="shared" si="2"/>
        <v>66</v>
      </c>
      <c r="N30" s="876">
        <f t="shared" si="2"/>
        <v>16</v>
      </c>
      <c r="O30" s="876">
        <f t="shared" si="2"/>
        <v>16</v>
      </c>
      <c r="P30" s="876">
        <f t="shared" si="2"/>
        <v>18</v>
      </c>
      <c r="Q30" s="228">
        <f t="shared" si="2"/>
        <v>18</v>
      </c>
      <c r="R30" s="875">
        <f t="shared" si="2"/>
        <v>18</v>
      </c>
      <c r="S30" s="876">
        <f t="shared" si="2"/>
        <v>18</v>
      </c>
      <c r="T30" s="876">
        <f t="shared" si="2"/>
        <v>18</v>
      </c>
      <c r="U30" s="876">
        <f t="shared" si="2"/>
        <v>18</v>
      </c>
      <c r="V30" s="228">
        <f t="shared" si="2"/>
        <v>18</v>
      </c>
      <c r="W30" s="185"/>
    </row>
    <row r="31" spans="1:23" s="98" customFormat="1" ht="15" customHeight="1">
      <c r="A31" s="99"/>
      <c r="B31" s="161"/>
      <c r="C31" s="116"/>
      <c r="D31" s="116"/>
      <c r="E31" s="116"/>
      <c r="F31" s="116"/>
      <c r="G31" s="117"/>
      <c r="H31" s="117"/>
      <c r="I31" s="117"/>
      <c r="J31" s="1005"/>
      <c r="K31" s="1003"/>
      <c r="L31" s="1003"/>
      <c r="M31" s="1003"/>
      <c r="N31" s="1003"/>
      <c r="O31" s="1003"/>
      <c r="P31" s="1003"/>
      <c r="Q31" s="1004"/>
      <c r="R31" s="1005"/>
      <c r="S31" s="1003"/>
      <c r="T31" s="1003"/>
      <c r="U31" s="1003"/>
      <c r="V31" s="1004"/>
    </row>
    <row r="32" spans="1:23" s="98" customFormat="1" ht="15" customHeight="1">
      <c r="A32" s="99"/>
      <c r="B32" s="161"/>
      <c r="C32" s="186" t="s">
        <v>1709</v>
      </c>
      <c r="D32" s="162"/>
      <c r="E32" s="162"/>
      <c r="F32" s="162"/>
      <c r="G32" s="163"/>
      <c r="H32" s="163"/>
      <c r="I32" s="117"/>
      <c r="J32" s="1005"/>
      <c r="K32" s="1003"/>
      <c r="L32" s="1003"/>
      <c r="M32" s="1003"/>
      <c r="N32" s="1003"/>
      <c r="O32" s="1003"/>
      <c r="P32" s="1003"/>
      <c r="Q32" s="1004"/>
      <c r="R32" s="1005"/>
      <c r="S32" s="1003"/>
      <c r="T32" s="1003"/>
      <c r="U32" s="1003"/>
      <c r="V32" s="1004"/>
    </row>
    <row r="33" spans="1:24" s="98" customFormat="1" ht="15" customHeight="1">
      <c r="A33" s="99"/>
      <c r="B33" s="161"/>
      <c r="D33" s="162" t="s">
        <v>2055</v>
      </c>
      <c r="E33" s="162"/>
      <c r="F33" s="162"/>
      <c r="G33" s="163"/>
      <c r="H33" s="163"/>
      <c r="I33" s="164" t="s">
        <v>164</v>
      </c>
      <c r="J33" s="190">
        <v>22.416666666666668</v>
      </c>
      <c r="K33" s="188">
        <v>26.402739726027399</v>
      </c>
      <c r="L33" s="188">
        <v>29.583333333333336</v>
      </c>
      <c r="M33" s="188">
        <v>25</v>
      </c>
      <c r="N33" s="188">
        <v>26</v>
      </c>
      <c r="O33" s="188">
        <v>28</v>
      </c>
      <c r="P33" s="188">
        <v>28</v>
      </c>
      <c r="Q33" s="189">
        <v>28</v>
      </c>
      <c r="R33" s="190">
        <v>28</v>
      </c>
      <c r="S33" s="188">
        <v>28</v>
      </c>
      <c r="T33" s="188">
        <v>28</v>
      </c>
      <c r="U33" s="188">
        <v>28</v>
      </c>
      <c r="V33" s="189">
        <v>28</v>
      </c>
    </row>
    <row r="34" spans="1:24" s="98" customFormat="1" ht="15" customHeight="1">
      <c r="A34" s="99"/>
      <c r="B34" s="161"/>
      <c r="D34" s="162" t="s">
        <v>2056</v>
      </c>
      <c r="E34" s="162"/>
      <c r="F34" s="162"/>
      <c r="G34" s="163"/>
      <c r="H34" s="163"/>
      <c r="I34" s="164" t="s">
        <v>164</v>
      </c>
      <c r="J34" s="190">
        <v>0</v>
      </c>
      <c r="K34" s="188">
        <v>0</v>
      </c>
      <c r="L34" s="188">
        <v>0</v>
      </c>
      <c r="M34" s="188">
        <v>0</v>
      </c>
      <c r="N34" s="188">
        <v>0</v>
      </c>
      <c r="O34" s="188">
        <v>0</v>
      </c>
      <c r="P34" s="188">
        <v>0</v>
      </c>
      <c r="Q34" s="189">
        <v>0</v>
      </c>
      <c r="R34" s="190">
        <v>0</v>
      </c>
      <c r="S34" s="188">
        <v>0</v>
      </c>
      <c r="T34" s="188">
        <v>0</v>
      </c>
      <c r="U34" s="188">
        <v>0</v>
      </c>
      <c r="V34" s="189">
        <v>0</v>
      </c>
    </row>
    <row r="35" spans="1:24" s="98" customFormat="1" ht="15" customHeight="1">
      <c r="A35" s="99"/>
      <c r="B35" s="161"/>
      <c r="D35" s="162" t="s">
        <v>2057</v>
      </c>
      <c r="E35" s="162"/>
      <c r="F35" s="162"/>
      <c r="G35" s="163"/>
      <c r="H35" s="163"/>
      <c r="I35" s="164" t="s">
        <v>164</v>
      </c>
      <c r="J35" s="190">
        <v>0</v>
      </c>
      <c r="K35" s="188">
        <v>0</v>
      </c>
      <c r="L35" s="188">
        <v>0</v>
      </c>
      <c r="M35" s="188">
        <v>0</v>
      </c>
      <c r="N35" s="188">
        <v>0</v>
      </c>
      <c r="O35" s="188">
        <v>0</v>
      </c>
      <c r="P35" s="188">
        <v>0</v>
      </c>
      <c r="Q35" s="189">
        <v>0</v>
      </c>
      <c r="R35" s="190">
        <v>0</v>
      </c>
      <c r="S35" s="188">
        <v>0</v>
      </c>
      <c r="T35" s="188">
        <v>0</v>
      </c>
      <c r="U35" s="188">
        <v>0</v>
      </c>
      <c r="V35" s="189">
        <v>0</v>
      </c>
    </row>
    <row r="36" spans="1:24" s="98" customFormat="1" ht="15" customHeight="1">
      <c r="A36" s="99"/>
      <c r="B36" s="161"/>
      <c r="D36" s="162" t="s">
        <v>131</v>
      </c>
      <c r="E36" s="162"/>
      <c r="F36" s="162"/>
      <c r="G36" s="163"/>
      <c r="H36" s="163"/>
      <c r="I36" s="164" t="s">
        <v>164</v>
      </c>
      <c r="J36" s="190">
        <v>0</v>
      </c>
      <c r="K36" s="188">
        <v>0</v>
      </c>
      <c r="L36" s="188">
        <v>0</v>
      </c>
      <c r="M36" s="188">
        <v>0</v>
      </c>
      <c r="N36" s="188">
        <v>0</v>
      </c>
      <c r="O36" s="188">
        <v>0</v>
      </c>
      <c r="P36" s="188">
        <v>0</v>
      </c>
      <c r="Q36" s="189">
        <v>0</v>
      </c>
      <c r="R36" s="190">
        <v>0</v>
      </c>
      <c r="S36" s="188">
        <v>0</v>
      </c>
      <c r="T36" s="188">
        <v>0</v>
      </c>
      <c r="U36" s="188">
        <v>0</v>
      </c>
      <c r="V36" s="189">
        <v>0</v>
      </c>
    </row>
    <row r="37" spans="1:24" s="98" customFormat="1" ht="15" customHeight="1">
      <c r="A37" s="99"/>
      <c r="B37" s="181"/>
      <c r="C37" s="182" t="s">
        <v>1710</v>
      </c>
      <c r="D37" s="183"/>
      <c r="E37" s="183"/>
      <c r="F37" s="183"/>
      <c r="G37" s="184"/>
      <c r="H37" s="184"/>
      <c r="I37" s="164" t="s">
        <v>164</v>
      </c>
      <c r="J37" s="875">
        <f>SUM(J33:J36)</f>
        <v>22.416666666666668</v>
      </c>
      <c r="K37" s="876">
        <f t="shared" ref="K37:V37" si="3">SUM(K33:K36)</f>
        <v>26.402739726027399</v>
      </c>
      <c r="L37" s="876">
        <f t="shared" si="3"/>
        <v>29.583333333333336</v>
      </c>
      <c r="M37" s="876">
        <f t="shared" si="3"/>
        <v>25</v>
      </c>
      <c r="N37" s="876">
        <f t="shared" si="3"/>
        <v>26</v>
      </c>
      <c r="O37" s="876">
        <f t="shared" si="3"/>
        <v>28</v>
      </c>
      <c r="P37" s="876">
        <f t="shared" si="3"/>
        <v>28</v>
      </c>
      <c r="Q37" s="228">
        <f t="shared" si="3"/>
        <v>28</v>
      </c>
      <c r="R37" s="875">
        <f t="shared" si="3"/>
        <v>28</v>
      </c>
      <c r="S37" s="876">
        <f t="shared" si="3"/>
        <v>28</v>
      </c>
      <c r="T37" s="876">
        <f t="shared" si="3"/>
        <v>28</v>
      </c>
      <c r="U37" s="876">
        <f t="shared" si="3"/>
        <v>28</v>
      </c>
      <c r="V37" s="228">
        <f t="shared" si="3"/>
        <v>28</v>
      </c>
      <c r="W37" s="185"/>
    </row>
    <row r="38" spans="1:24" s="98" customFormat="1" ht="15" customHeight="1">
      <c r="A38" s="99"/>
      <c r="B38" s="161"/>
      <c r="C38" s="116"/>
      <c r="D38" s="116"/>
      <c r="E38" s="116"/>
      <c r="F38" s="116"/>
      <c r="G38" s="117"/>
      <c r="H38" s="117"/>
      <c r="I38" s="117"/>
      <c r="J38" s="1005"/>
      <c r="K38" s="1003"/>
      <c r="L38" s="1003"/>
      <c r="M38" s="1003"/>
      <c r="N38" s="1003"/>
      <c r="O38" s="1003"/>
      <c r="P38" s="1003"/>
      <c r="Q38" s="1004"/>
      <c r="R38" s="1005"/>
      <c r="S38" s="1003"/>
      <c r="T38" s="1003"/>
      <c r="U38" s="1003"/>
      <c r="V38" s="1004"/>
    </row>
    <row r="39" spans="1:24" s="98" customFormat="1" ht="15" customHeight="1" thickBot="1">
      <c r="A39" s="99"/>
      <c r="B39" s="131" t="s">
        <v>1701</v>
      </c>
      <c r="C39" s="132"/>
      <c r="D39" s="132"/>
      <c r="E39" s="132"/>
      <c r="F39" s="132"/>
      <c r="G39" s="145"/>
      <c r="H39" s="133"/>
      <c r="I39" s="146" t="s">
        <v>164</v>
      </c>
      <c r="J39" s="1002">
        <f>SUM(J16,J23,J30,J37)</f>
        <v>268</v>
      </c>
      <c r="K39" s="1000">
        <f t="shared" ref="K39:V39" si="4">SUM(K16,K23,K30,K37)</f>
        <v>415.3150684931507</v>
      </c>
      <c r="L39" s="1000">
        <f t="shared" si="4"/>
        <v>470.62499999999994</v>
      </c>
      <c r="M39" s="1000">
        <f t="shared" si="4"/>
        <v>535</v>
      </c>
      <c r="N39" s="1000">
        <f t="shared" si="4"/>
        <v>377</v>
      </c>
      <c r="O39" s="1000">
        <f t="shared" si="4"/>
        <v>329</v>
      </c>
      <c r="P39" s="1000">
        <f t="shared" si="4"/>
        <v>330.01744636969556</v>
      </c>
      <c r="Q39" s="1001">
        <f t="shared" si="4"/>
        <v>329.599959476572</v>
      </c>
      <c r="R39" s="1002">
        <f t="shared" si="4"/>
        <v>328.18195967918916</v>
      </c>
      <c r="S39" s="1000">
        <f t="shared" si="4"/>
        <v>326.77104988079321</v>
      </c>
      <c r="T39" s="1000">
        <f t="shared" si="4"/>
        <v>325.36719463138922</v>
      </c>
      <c r="U39" s="1000">
        <f t="shared" si="4"/>
        <v>323.97035865823227</v>
      </c>
      <c r="V39" s="1001">
        <f t="shared" si="4"/>
        <v>322.58050686494119</v>
      </c>
    </row>
    <row r="40" spans="1:24" s="99" customFormat="1" ht="15" customHeight="1" thickBot="1">
      <c r="B40" s="150"/>
      <c r="C40" s="95"/>
      <c r="D40" s="95"/>
      <c r="E40" s="95"/>
      <c r="F40" s="95"/>
      <c r="G40" s="97"/>
      <c r="H40" s="97"/>
      <c r="I40" s="98"/>
      <c r="J40" s="1006"/>
      <c r="K40" s="1006"/>
      <c r="L40" s="1006"/>
      <c r="M40" s="1006"/>
      <c r="N40" s="1006"/>
      <c r="O40" s="1006"/>
      <c r="P40" s="1006"/>
      <c r="Q40" s="1006"/>
      <c r="R40" s="1006"/>
      <c r="S40" s="1006"/>
      <c r="T40" s="1006"/>
      <c r="U40" s="1006"/>
      <c r="V40" s="1006"/>
      <c r="W40" s="98"/>
      <c r="X40" s="98"/>
    </row>
    <row r="41" spans="1:24" s="100" customFormat="1" ht="30" customHeight="1" thickBot="1">
      <c r="A41" s="89"/>
      <c r="B41" s="621" t="s">
        <v>1711</v>
      </c>
      <c r="C41" s="762"/>
      <c r="D41" s="762"/>
      <c r="E41" s="762"/>
      <c r="F41" s="762"/>
      <c r="G41" s="763"/>
      <c r="H41" s="103"/>
      <c r="I41" s="105" t="s">
        <v>2054</v>
      </c>
      <c r="J41" s="1007"/>
      <c r="K41" s="1007"/>
      <c r="L41" s="1007"/>
      <c r="M41" s="1007"/>
      <c r="N41" s="1007"/>
      <c r="O41" s="1007"/>
      <c r="P41" s="1007"/>
      <c r="Q41" s="1007"/>
      <c r="R41" s="1008"/>
      <c r="S41" s="1008"/>
      <c r="T41" s="1008"/>
      <c r="U41" s="1008"/>
      <c r="V41" s="1008"/>
    </row>
    <row r="42" spans="1:24" s="157" customFormat="1" ht="30" customHeight="1">
      <c r="A42" s="99"/>
      <c r="B42" s="109"/>
      <c r="C42" s="127"/>
      <c r="D42" s="127"/>
      <c r="E42" s="127"/>
      <c r="F42" s="127"/>
      <c r="G42" s="117"/>
      <c r="H42" s="111"/>
      <c r="I42" s="117"/>
      <c r="J42" s="1009" t="s">
        <v>1666</v>
      </c>
      <c r="K42" s="1010"/>
      <c r="L42" s="1010"/>
      <c r="M42" s="1010"/>
      <c r="N42" s="1010"/>
      <c r="O42" s="1010"/>
      <c r="P42" s="1010"/>
      <c r="Q42" s="1011"/>
      <c r="R42" s="1012" t="s">
        <v>2</v>
      </c>
      <c r="S42" s="1013"/>
      <c r="T42" s="1013"/>
      <c r="U42" s="1013"/>
      <c r="V42" s="1014"/>
    </row>
    <row r="43" spans="1:24" s="98" customFormat="1" ht="15" customHeight="1">
      <c r="A43" s="99"/>
      <c r="B43" s="115"/>
      <c r="C43" s="116"/>
      <c r="D43" s="116"/>
      <c r="E43" s="116"/>
      <c r="F43" s="116"/>
      <c r="G43" s="117"/>
      <c r="H43" s="117"/>
      <c r="I43" s="119" t="s">
        <v>1667</v>
      </c>
      <c r="J43" s="1015" t="s">
        <v>453</v>
      </c>
      <c r="K43" s="1016" t="s">
        <v>455</v>
      </c>
      <c r="L43" s="1016" t="s">
        <v>457</v>
      </c>
      <c r="M43" s="1016" t="s">
        <v>459</v>
      </c>
      <c r="N43" s="1016" t="s">
        <v>461</v>
      </c>
      <c r="O43" s="1016" t="s">
        <v>463</v>
      </c>
      <c r="P43" s="1016" t="s">
        <v>465</v>
      </c>
      <c r="Q43" s="1017" t="s">
        <v>467</v>
      </c>
      <c r="R43" s="1018" t="s">
        <v>469</v>
      </c>
      <c r="S43" s="1019" t="s">
        <v>471</v>
      </c>
      <c r="T43" s="1019" t="s">
        <v>473</v>
      </c>
      <c r="U43" s="1019" t="s">
        <v>475</v>
      </c>
      <c r="V43" s="1020" t="s">
        <v>477</v>
      </c>
    </row>
    <row r="44" spans="1:24" s="98" customFormat="1" ht="15" customHeight="1">
      <c r="A44" s="99"/>
      <c r="B44" s="161"/>
      <c r="C44" s="186" t="s">
        <v>40</v>
      </c>
      <c r="D44" s="162"/>
      <c r="E44" s="162"/>
      <c r="F44" s="162"/>
      <c r="G44" s="163"/>
      <c r="H44" s="163"/>
      <c r="I44" s="117"/>
      <c r="J44" s="1005"/>
      <c r="K44" s="1003"/>
      <c r="L44" s="1003"/>
      <c r="M44" s="1003"/>
      <c r="N44" s="1003"/>
      <c r="O44" s="1003"/>
      <c r="P44" s="1003"/>
      <c r="Q44" s="1004"/>
      <c r="R44" s="1005"/>
      <c r="S44" s="1003"/>
      <c r="T44" s="1003"/>
      <c r="U44" s="1003"/>
      <c r="V44" s="1004"/>
    </row>
    <row r="45" spans="1:24" s="98" customFormat="1" ht="15" customHeight="1">
      <c r="A45" s="99"/>
      <c r="B45" s="161"/>
      <c r="D45" s="162" t="s">
        <v>2055</v>
      </c>
      <c r="E45" s="162"/>
      <c r="F45" s="162"/>
      <c r="G45" s="163"/>
      <c r="H45" s="163"/>
      <c r="I45" s="164" t="s">
        <v>164</v>
      </c>
      <c r="J45" s="190">
        <v>190</v>
      </c>
      <c r="K45" s="188">
        <v>205</v>
      </c>
      <c r="L45" s="188">
        <v>210</v>
      </c>
      <c r="M45" s="188">
        <v>201</v>
      </c>
      <c r="N45" s="188">
        <v>198</v>
      </c>
      <c r="O45" s="188">
        <v>201</v>
      </c>
      <c r="P45" s="188">
        <v>211.08481129806597</v>
      </c>
      <c r="Q45" s="189">
        <v>209.88481129806598</v>
      </c>
      <c r="R45" s="190">
        <v>208.38481129806598</v>
      </c>
      <c r="S45" s="188">
        <v>206.88481129806598</v>
      </c>
      <c r="T45" s="188">
        <v>205.38481129806598</v>
      </c>
      <c r="U45" s="188">
        <v>203.88481129806598</v>
      </c>
      <c r="V45" s="189">
        <v>202.38481129806598</v>
      </c>
    </row>
    <row r="46" spans="1:24" s="98" customFormat="1" ht="15" customHeight="1">
      <c r="A46" s="99"/>
      <c r="B46" s="161"/>
      <c r="D46" s="162" t="s">
        <v>2056</v>
      </c>
      <c r="E46" s="162"/>
      <c r="F46" s="162"/>
      <c r="G46" s="163"/>
      <c r="H46" s="163"/>
      <c r="I46" s="164" t="s">
        <v>164</v>
      </c>
      <c r="J46" s="190">
        <v>0</v>
      </c>
      <c r="K46" s="188">
        <v>0</v>
      </c>
      <c r="L46" s="188">
        <v>0</v>
      </c>
      <c r="M46" s="188">
        <v>0</v>
      </c>
      <c r="N46" s="188">
        <v>0</v>
      </c>
      <c r="O46" s="188">
        <v>0</v>
      </c>
      <c r="P46" s="188">
        <v>0</v>
      </c>
      <c r="Q46" s="189">
        <v>0</v>
      </c>
      <c r="R46" s="190">
        <v>0</v>
      </c>
      <c r="S46" s="188">
        <v>0</v>
      </c>
      <c r="T46" s="188">
        <v>0</v>
      </c>
      <c r="U46" s="188">
        <v>0</v>
      </c>
      <c r="V46" s="189">
        <v>0</v>
      </c>
    </row>
    <row r="47" spans="1:24" s="98" customFormat="1" ht="15" customHeight="1">
      <c r="A47" s="99"/>
      <c r="B47" s="161"/>
      <c r="D47" s="162" t="s">
        <v>2057</v>
      </c>
      <c r="E47" s="162"/>
      <c r="F47" s="162"/>
      <c r="G47" s="163"/>
      <c r="H47" s="163"/>
      <c r="I47" s="164" t="s">
        <v>164</v>
      </c>
      <c r="J47" s="190">
        <v>0</v>
      </c>
      <c r="K47" s="188">
        <v>0</v>
      </c>
      <c r="L47" s="188">
        <v>0</v>
      </c>
      <c r="M47" s="188">
        <v>0</v>
      </c>
      <c r="N47" s="188">
        <v>0</v>
      </c>
      <c r="O47" s="188">
        <v>0</v>
      </c>
      <c r="P47" s="188">
        <v>0</v>
      </c>
      <c r="Q47" s="189">
        <v>0</v>
      </c>
      <c r="R47" s="190">
        <v>0</v>
      </c>
      <c r="S47" s="188">
        <v>0</v>
      </c>
      <c r="T47" s="188">
        <v>0</v>
      </c>
      <c r="U47" s="188">
        <v>0</v>
      </c>
      <c r="V47" s="189">
        <v>0</v>
      </c>
    </row>
    <row r="48" spans="1:24" s="98" customFormat="1" ht="15" customHeight="1">
      <c r="A48" s="99"/>
      <c r="B48" s="161"/>
      <c r="D48" s="162" t="s">
        <v>131</v>
      </c>
      <c r="E48" s="162"/>
      <c r="F48" s="162"/>
      <c r="G48" s="163"/>
      <c r="H48" s="163"/>
      <c r="I48" s="164" t="s">
        <v>164</v>
      </c>
      <c r="J48" s="190">
        <v>0</v>
      </c>
      <c r="K48" s="188">
        <v>0</v>
      </c>
      <c r="L48" s="188">
        <v>0</v>
      </c>
      <c r="M48" s="188">
        <v>0</v>
      </c>
      <c r="N48" s="188">
        <v>0</v>
      </c>
      <c r="O48" s="188">
        <v>0</v>
      </c>
      <c r="P48" s="188">
        <v>0</v>
      </c>
      <c r="Q48" s="189">
        <v>0</v>
      </c>
      <c r="R48" s="190">
        <v>0</v>
      </c>
      <c r="S48" s="188">
        <v>0</v>
      </c>
      <c r="T48" s="188">
        <v>0</v>
      </c>
      <c r="U48" s="188">
        <v>0</v>
      </c>
      <c r="V48" s="189">
        <v>0</v>
      </c>
    </row>
    <row r="49" spans="1:23" s="98" customFormat="1" ht="15" customHeight="1">
      <c r="A49" s="99"/>
      <c r="B49" s="181"/>
      <c r="C49" s="182" t="s">
        <v>1710</v>
      </c>
      <c r="D49" s="183"/>
      <c r="E49" s="183"/>
      <c r="F49" s="183"/>
      <c r="G49" s="184"/>
      <c r="H49" s="184"/>
      <c r="I49" s="164" t="s">
        <v>164</v>
      </c>
      <c r="J49" s="875">
        <f>SUM(J45:J48)</f>
        <v>190</v>
      </c>
      <c r="K49" s="876">
        <f t="shared" ref="K49:V49" si="5">SUM(K45:K48)</f>
        <v>205</v>
      </c>
      <c r="L49" s="876">
        <f t="shared" si="5"/>
        <v>210</v>
      </c>
      <c r="M49" s="876">
        <f t="shared" si="5"/>
        <v>201</v>
      </c>
      <c r="N49" s="876">
        <f t="shared" si="5"/>
        <v>198</v>
      </c>
      <c r="O49" s="876">
        <f t="shared" si="5"/>
        <v>201</v>
      </c>
      <c r="P49" s="876">
        <f t="shared" si="5"/>
        <v>211.08481129806597</v>
      </c>
      <c r="Q49" s="228">
        <f t="shared" si="5"/>
        <v>209.88481129806598</v>
      </c>
      <c r="R49" s="875">
        <f t="shared" si="5"/>
        <v>208.38481129806598</v>
      </c>
      <c r="S49" s="876">
        <f t="shared" si="5"/>
        <v>206.88481129806598</v>
      </c>
      <c r="T49" s="876">
        <f t="shared" si="5"/>
        <v>205.38481129806598</v>
      </c>
      <c r="U49" s="876">
        <f t="shared" si="5"/>
        <v>203.88481129806598</v>
      </c>
      <c r="V49" s="228">
        <f t="shared" si="5"/>
        <v>202.38481129806598</v>
      </c>
      <c r="W49" s="185"/>
    </row>
    <row r="50" spans="1:23" s="98" customFormat="1" ht="15" customHeight="1">
      <c r="A50" s="99"/>
      <c r="B50" s="161"/>
      <c r="C50" s="116"/>
      <c r="D50" s="116"/>
      <c r="E50" s="116"/>
      <c r="F50" s="116"/>
      <c r="G50" s="117"/>
      <c r="H50" s="117"/>
      <c r="I50" s="117"/>
      <c r="J50" s="1005"/>
      <c r="K50" s="1003"/>
      <c r="L50" s="1003"/>
      <c r="M50" s="1003"/>
      <c r="N50" s="1003"/>
      <c r="O50" s="1003"/>
      <c r="P50" s="1003"/>
      <c r="Q50" s="1004"/>
      <c r="R50" s="1005"/>
      <c r="S50" s="1003"/>
      <c r="T50" s="1003"/>
      <c r="U50" s="1003"/>
      <c r="V50" s="1004"/>
    </row>
    <row r="51" spans="1:23" s="98" customFormat="1" ht="15" customHeight="1">
      <c r="A51" s="99"/>
      <c r="B51" s="161"/>
      <c r="C51" s="186" t="s">
        <v>1770</v>
      </c>
      <c r="D51" s="162"/>
      <c r="E51" s="162"/>
      <c r="F51" s="162"/>
      <c r="G51" s="163"/>
      <c r="H51" s="163"/>
      <c r="I51" s="117"/>
      <c r="J51" s="1005"/>
      <c r="K51" s="1003"/>
      <c r="L51" s="1003"/>
      <c r="M51" s="1003"/>
      <c r="N51" s="1003"/>
      <c r="O51" s="1003"/>
      <c r="P51" s="1003"/>
      <c r="Q51" s="1004"/>
      <c r="R51" s="1005"/>
      <c r="S51" s="1003"/>
      <c r="T51" s="1003"/>
      <c r="U51" s="1003"/>
      <c r="V51" s="1004"/>
    </row>
    <row r="52" spans="1:23" s="98" customFormat="1" ht="15" customHeight="1">
      <c r="A52" s="99"/>
      <c r="B52" s="161"/>
      <c r="D52" s="162" t="s">
        <v>2055</v>
      </c>
      <c r="E52" s="162"/>
      <c r="F52" s="162"/>
      <c r="G52" s="163"/>
      <c r="H52" s="163"/>
      <c r="I52" s="164" t="s">
        <v>164</v>
      </c>
      <c r="J52" s="190">
        <v>318</v>
      </c>
      <c r="K52" s="188">
        <v>307</v>
      </c>
      <c r="L52" s="188">
        <v>319</v>
      </c>
      <c r="M52" s="188">
        <v>312</v>
      </c>
      <c r="N52" s="188">
        <v>260</v>
      </c>
      <c r="O52" s="188">
        <v>292</v>
      </c>
      <c r="P52" s="188">
        <v>299.34489929285058</v>
      </c>
      <c r="Q52" s="189">
        <v>295.57032664736465</v>
      </c>
      <c r="R52" s="190">
        <v>291.98284456393679</v>
      </c>
      <c r="S52" s="188">
        <v>288.57777577851556</v>
      </c>
      <c r="T52" s="188">
        <v>285.35055995865076</v>
      </c>
      <c r="U52" s="188">
        <v>282.29675078020335</v>
      </c>
      <c r="V52" s="189">
        <v>279.41201307713806</v>
      </c>
    </row>
    <row r="53" spans="1:23" s="98" customFormat="1" ht="15" customHeight="1">
      <c r="A53" s="99"/>
      <c r="B53" s="161"/>
      <c r="D53" s="162" t="s">
        <v>2056</v>
      </c>
      <c r="E53" s="162"/>
      <c r="F53" s="162"/>
      <c r="G53" s="163"/>
      <c r="H53" s="163"/>
      <c r="I53" s="164" t="s">
        <v>164</v>
      </c>
      <c r="J53" s="190">
        <v>0</v>
      </c>
      <c r="K53" s="188">
        <v>0</v>
      </c>
      <c r="L53" s="188">
        <v>0</v>
      </c>
      <c r="M53" s="188">
        <v>0</v>
      </c>
      <c r="N53" s="188">
        <v>0</v>
      </c>
      <c r="O53" s="188">
        <v>0</v>
      </c>
      <c r="P53" s="188">
        <v>0</v>
      </c>
      <c r="Q53" s="189">
        <v>0</v>
      </c>
      <c r="R53" s="190">
        <v>0</v>
      </c>
      <c r="S53" s="188">
        <v>0</v>
      </c>
      <c r="T53" s="188">
        <v>0</v>
      </c>
      <c r="U53" s="188">
        <v>0</v>
      </c>
      <c r="V53" s="189">
        <v>0</v>
      </c>
    </row>
    <row r="54" spans="1:23" s="98" customFormat="1" ht="15" customHeight="1">
      <c r="A54" s="99"/>
      <c r="B54" s="161"/>
      <c r="D54" s="162" t="s">
        <v>2057</v>
      </c>
      <c r="E54" s="162"/>
      <c r="F54" s="162"/>
      <c r="G54" s="163"/>
      <c r="H54" s="163"/>
      <c r="I54" s="164" t="s">
        <v>164</v>
      </c>
      <c r="J54" s="190">
        <v>38.066342020126861</v>
      </c>
      <c r="K54" s="188">
        <v>38.066342020126861</v>
      </c>
      <c r="L54" s="188">
        <v>38.066342020126861</v>
      </c>
      <c r="M54" s="188">
        <v>38.066342020126861</v>
      </c>
      <c r="N54" s="188">
        <v>38.066342020126861</v>
      </c>
      <c r="O54" s="188">
        <v>38.066342020126861</v>
      </c>
      <c r="P54" s="188">
        <v>39.023853830349594</v>
      </c>
      <c r="Q54" s="189">
        <v>37.243680320086767</v>
      </c>
      <c r="R54" s="190">
        <v>35.487896718467894</v>
      </c>
      <c r="S54" s="188">
        <v>33.755893277776899</v>
      </c>
      <c r="T54" s="188">
        <v>32.047075493990583</v>
      </c>
      <c r="U54" s="188">
        <v>30.360863725686311</v>
      </c>
      <c r="V54" s="189">
        <v>28.696692822477043</v>
      </c>
    </row>
    <row r="55" spans="1:23" s="98" customFormat="1" ht="15" customHeight="1">
      <c r="A55" s="99"/>
      <c r="B55" s="161"/>
      <c r="D55" s="162" t="s">
        <v>131</v>
      </c>
      <c r="E55" s="162"/>
      <c r="F55" s="162"/>
      <c r="G55" s="163"/>
      <c r="H55" s="163"/>
      <c r="I55" s="164" t="s">
        <v>164</v>
      </c>
      <c r="J55" s="190">
        <v>0</v>
      </c>
      <c r="K55" s="188">
        <v>0</v>
      </c>
      <c r="L55" s="188">
        <v>0</v>
      </c>
      <c r="M55" s="188">
        <v>0</v>
      </c>
      <c r="N55" s="188">
        <v>0</v>
      </c>
      <c r="O55" s="188">
        <v>0</v>
      </c>
      <c r="P55" s="188">
        <v>0</v>
      </c>
      <c r="Q55" s="189">
        <v>0</v>
      </c>
      <c r="R55" s="190">
        <v>0</v>
      </c>
      <c r="S55" s="188">
        <v>0</v>
      </c>
      <c r="T55" s="188">
        <v>0</v>
      </c>
      <c r="U55" s="188">
        <v>0</v>
      </c>
      <c r="V55" s="189">
        <v>0</v>
      </c>
    </row>
    <row r="56" spans="1:23" s="98" customFormat="1" ht="15" customHeight="1">
      <c r="A56" s="99"/>
      <c r="B56" s="181"/>
      <c r="C56" s="182" t="s">
        <v>1710</v>
      </c>
      <c r="D56" s="183"/>
      <c r="E56" s="183"/>
      <c r="F56" s="183"/>
      <c r="G56" s="184"/>
      <c r="H56" s="184"/>
      <c r="I56" s="164" t="s">
        <v>164</v>
      </c>
      <c r="J56" s="875">
        <f>SUM(J52:J55)</f>
        <v>356.06634202012685</v>
      </c>
      <c r="K56" s="876">
        <f t="shared" ref="K56:V56" si="6">SUM(K52:K55)</f>
        <v>345.06634202012685</v>
      </c>
      <c r="L56" s="876">
        <f t="shared" si="6"/>
        <v>357.06634202012685</v>
      </c>
      <c r="M56" s="876">
        <f t="shared" si="6"/>
        <v>350.06634202012685</v>
      </c>
      <c r="N56" s="876">
        <f t="shared" si="6"/>
        <v>298.06634202012685</v>
      </c>
      <c r="O56" s="876">
        <f t="shared" si="6"/>
        <v>330.06634202012685</v>
      </c>
      <c r="P56" s="876">
        <f t="shared" si="6"/>
        <v>338.36875312320018</v>
      </c>
      <c r="Q56" s="228">
        <f t="shared" si="6"/>
        <v>332.81400696745141</v>
      </c>
      <c r="R56" s="875">
        <f t="shared" si="6"/>
        <v>327.47074128240467</v>
      </c>
      <c r="S56" s="876">
        <f t="shared" si="6"/>
        <v>322.33366905629248</v>
      </c>
      <c r="T56" s="876">
        <f t="shared" si="6"/>
        <v>317.39763545264134</v>
      </c>
      <c r="U56" s="876">
        <f t="shared" si="6"/>
        <v>312.65761450588968</v>
      </c>
      <c r="V56" s="228">
        <f t="shared" si="6"/>
        <v>308.10870589961507</v>
      </c>
      <c r="W56" s="185"/>
    </row>
    <row r="57" spans="1:23" s="98" customFormat="1" ht="15" customHeight="1">
      <c r="A57" s="99"/>
      <c r="B57" s="161"/>
      <c r="C57" s="116"/>
      <c r="D57" s="116"/>
      <c r="E57" s="116"/>
      <c r="F57" s="116"/>
      <c r="G57" s="117"/>
      <c r="H57" s="117"/>
      <c r="I57" s="117"/>
      <c r="J57" s="1005"/>
      <c r="K57" s="1003"/>
      <c r="L57" s="1003"/>
      <c r="M57" s="1003"/>
      <c r="N57" s="1003"/>
      <c r="O57" s="1003"/>
      <c r="P57" s="1003"/>
      <c r="Q57" s="1004"/>
      <c r="R57" s="1005"/>
      <c r="S57" s="1003"/>
      <c r="T57" s="1003"/>
      <c r="U57" s="1003"/>
      <c r="V57" s="1004"/>
    </row>
    <row r="58" spans="1:23" s="98" customFormat="1" ht="15" customHeight="1">
      <c r="A58" s="99"/>
      <c r="B58" s="161"/>
      <c r="C58" s="186" t="s">
        <v>41</v>
      </c>
      <c r="D58" s="162"/>
      <c r="E58" s="162"/>
      <c r="F58" s="162"/>
      <c r="G58" s="163"/>
      <c r="H58" s="163"/>
      <c r="I58" s="117"/>
      <c r="J58" s="1005"/>
      <c r="K58" s="1003"/>
      <c r="L58" s="1003"/>
      <c r="M58" s="1003"/>
      <c r="N58" s="1003"/>
      <c r="O58" s="1003"/>
      <c r="P58" s="1003"/>
      <c r="Q58" s="1004"/>
      <c r="R58" s="1005"/>
      <c r="S58" s="1003"/>
      <c r="T58" s="1003"/>
      <c r="U58" s="1003"/>
      <c r="V58" s="1004"/>
    </row>
    <row r="59" spans="1:23" s="98" customFormat="1" ht="15" customHeight="1">
      <c r="A59" s="99"/>
      <c r="B59" s="161"/>
      <c r="D59" s="162" t="s">
        <v>2055</v>
      </c>
      <c r="E59" s="162"/>
      <c r="F59" s="162"/>
      <c r="G59" s="163"/>
      <c r="H59" s="163"/>
      <c r="I59" s="164" t="s">
        <v>164</v>
      </c>
      <c r="J59" s="190">
        <v>116</v>
      </c>
      <c r="K59" s="188">
        <v>122</v>
      </c>
      <c r="L59" s="188">
        <v>70</v>
      </c>
      <c r="M59" s="188">
        <v>64</v>
      </c>
      <c r="N59" s="188">
        <v>78</v>
      </c>
      <c r="O59" s="188">
        <v>56</v>
      </c>
      <c r="P59" s="188">
        <v>128.49614509439814</v>
      </c>
      <c r="Q59" s="189">
        <v>142.17221042309032</v>
      </c>
      <c r="R59" s="190">
        <v>160.65459777809204</v>
      </c>
      <c r="S59" s="188">
        <v>168.68732766699665</v>
      </c>
      <c r="T59" s="188">
        <v>170.16162521289843</v>
      </c>
      <c r="U59" s="188">
        <v>159.95192770012451</v>
      </c>
      <c r="V59" s="189">
        <v>167.68878666478309</v>
      </c>
    </row>
    <row r="60" spans="1:23" s="98" customFormat="1" ht="15" customHeight="1">
      <c r="A60" s="99"/>
      <c r="B60" s="161"/>
      <c r="D60" s="162" t="s">
        <v>2056</v>
      </c>
      <c r="E60" s="162"/>
      <c r="F60" s="162"/>
      <c r="G60" s="163"/>
      <c r="H60" s="163"/>
      <c r="I60" s="164" t="s">
        <v>164</v>
      </c>
      <c r="J60" s="190">
        <v>0</v>
      </c>
      <c r="K60" s="188">
        <v>0</v>
      </c>
      <c r="L60" s="188">
        <v>0</v>
      </c>
      <c r="M60" s="188">
        <v>0</v>
      </c>
      <c r="N60" s="188">
        <v>0</v>
      </c>
      <c r="O60" s="188">
        <v>0</v>
      </c>
      <c r="P60" s="188">
        <v>0</v>
      </c>
      <c r="Q60" s="189">
        <v>0</v>
      </c>
      <c r="R60" s="190">
        <v>0</v>
      </c>
      <c r="S60" s="188">
        <v>0</v>
      </c>
      <c r="T60" s="188">
        <v>0</v>
      </c>
      <c r="U60" s="188">
        <v>0</v>
      </c>
      <c r="V60" s="189">
        <v>0</v>
      </c>
    </row>
    <row r="61" spans="1:23" s="98" customFormat="1" ht="15" customHeight="1">
      <c r="A61" s="99"/>
      <c r="B61" s="161"/>
      <c r="D61" s="162" t="s">
        <v>2057</v>
      </c>
      <c r="E61" s="162"/>
      <c r="F61" s="162"/>
      <c r="G61" s="163"/>
      <c r="H61" s="163"/>
      <c r="I61" s="164" t="s">
        <v>164</v>
      </c>
      <c r="J61" s="190">
        <v>0</v>
      </c>
      <c r="K61" s="188">
        <v>0</v>
      </c>
      <c r="L61" s="188">
        <v>73.710000000000008</v>
      </c>
      <c r="M61" s="188">
        <v>73.710000000000008</v>
      </c>
      <c r="N61" s="188">
        <v>73.710000000000008</v>
      </c>
      <c r="O61" s="188">
        <v>73.710000000000008</v>
      </c>
      <c r="P61" s="188">
        <v>0</v>
      </c>
      <c r="Q61" s="189">
        <v>0</v>
      </c>
      <c r="R61" s="190">
        <v>0</v>
      </c>
      <c r="S61" s="188">
        <v>0</v>
      </c>
      <c r="T61" s="188">
        <v>0</v>
      </c>
      <c r="U61" s="188">
        <v>0</v>
      </c>
      <c r="V61" s="189">
        <v>0</v>
      </c>
    </row>
    <row r="62" spans="1:23" s="98" customFormat="1" ht="15" customHeight="1">
      <c r="A62" s="99"/>
      <c r="B62" s="161"/>
      <c r="D62" s="162" t="s">
        <v>131</v>
      </c>
      <c r="E62" s="162"/>
      <c r="F62" s="162"/>
      <c r="G62" s="163"/>
      <c r="H62" s="163"/>
      <c r="I62" s="164" t="s">
        <v>164</v>
      </c>
      <c r="J62" s="190">
        <v>0</v>
      </c>
      <c r="K62" s="188">
        <v>0</v>
      </c>
      <c r="L62" s="188">
        <v>0</v>
      </c>
      <c r="M62" s="188">
        <v>0</v>
      </c>
      <c r="N62" s="188">
        <v>0</v>
      </c>
      <c r="O62" s="188">
        <v>0</v>
      </c>
      <c r="P62" s="188">
        <v>0</v>
      </c>
      <c r="Q62" s="189">
        <v>0</v>
      </c>
      <c r="R62" s="190">
        <v>0</v>
      </c>
      <c r="S62" s="188">
        <v>0</v>
      </c>
      <c r="T62" s="188">
        <v>0</v>
      </c>
      <c r="U62" s="188">
        <v>0</v>
      </c>
      <c r="V62" s="189">
        <v>0</v>
      </c>
    </row>
    <row r="63" spans="1:23" s="98" customFormat="1" ht="15" customHeight="1">
      <c r="A63" s="99"/>
      <c r="B63" s="181"/>
      <c r="C63" s="182" t="s">
        <v>1710</v>
      </c>
      <c r="D63" s="183"/>
      <c r="E63" s="183"/>
      <c r="F63" s="183"/>
      <c r="G63" s="184"/>
      <c r="H63" s="184"/>
      <c r="I63" s="164" t="s">
        <v>164</v>
      </c>
      <c r="J63" s="875">
        <f>SUM(J59:J62)</f>
        <v>116</v>
      </c>
      <c r="K63" s="876">
        <f t="shared" ref="K63" si="7">SUM(K59:K62)</f>
        <v>122</v>
      </c>
      <c r="L63" s="876">
        <f t="shared" ref="L63" si="8">SUM(L59:L62)</f>
        <v>143.71</v>
      </c>
      <c r="M63" s="876">
        <f t="shared" ref="M63" si="9">SUM(M59:M62)</f>
        <v>137.71</v>
      </c>
      <c r="N63" s="876">
        <f t="shared" ref="N63" si="10">SUM(N59:N62)</f>
        <v>151.71</v>
      </c>
      <c r="O63" s="876">
        <f t="shared" ref="O63" si="11">SUM(O59:O62)</f>
        <v>129.71</v>
      </c>
      <c r="P63" s="876">
        <f t="shared" ref="P63" si="12">SUM(P59:P62)</f>
        <v>128.49614509439814</v>
      </c>
      <c r="Q63" s="228">
        <f t="shared" ref="Q63" si="13">SUM(Q59:Q62)</f>
        <v>142.17221042309032</v>
      </c>
      <c r="R63" s="875">
        <f t="shared" ref="R63" si="14">SUM(R59:R62)</f>
        <v>160.65459777809204</v>
      </c>
      <c r="S63" s="876">
        <f t="shared" ref="S63" si="15">SUM(S59:S62)</f>
        <v>168.68732766699665</v>
      </c>
      <c r="T63" s="876">
        <f t="shared" ref="T63" si="16">SUM(T59:T62)</f>
        <v>170.16162521289843</v>
      </c>
      <c r="U63" s="876">
        <f t="shared" ref="U63" si="17">SUM(U59:U62)</f>
        <v>159.95192770012451</v>
      </c>
      <c r="V63" s="228">
        <f t="shared" ref="V63" si="18">SUM(V59:V62)</f>
        <v>167.68878666478309</v>
      </c>
      <c r="W63" s="185"/>
    </row>
    <row r="64" spans="1:23" s="98" customFormat="1" ht="15" customHeight="1">
      <c r="A64" s="99"/>
      <c r="B64" s="161"/>
      <c r="C64" s="116"/>
      <c r="D64" s="116"/>
      <c r="E64" s="116"/>
      <c r="F64" s="116"/>
      <c r="G64" s="117"/>
      <c r="H64" s="117"/>
      <c r="I64" s="117"/>
      <c r="J64" s="1005"/>
      <c r="K64" s="1003"/>
      <c r="L64" s="1003"/>
      <c r="M64" s="1003"/>
      <c r="N64" s="1003"/>
      <c r="O64" s="1003"/>
      <c r="P64" s="1003"/>
      <c r="Q64" s="1004"/>
      <c r="R64" s="1005"/>
      <c r="S64" s="1003"/>
      <c r="T64" s="1003"/>
      <c r="U64" s="1003"/>
      <c r="V64" s="1004"/>
    </row>
    <row r="65" spans="1:24" s="98" customFormat="1" ht="15" customHeight="1">
      <c r="A65" s="99"/>
      <c r="B65" s="161"/>
      <c r="C65" s="186" t="s">
        <v>58</v>
      </c>
      <c r="D65" s="162"/>
      <c r="E65" s="162"/>
      <c r="F65" s="162"/>
      <c r="G65" s="163"/>
      <c r="H65" s="163"/>
      <c r="I65" s="117"/>
      <c r="J65" s="1005"/>
      <c r="K65" s="1003"/>
      <c r="L65" s="1003"/>
      <c r="M65" s="1003"/>
      <c r="N65" s="1003"/>
      <c r="O65" s="1003"/>
      <c r="P65" s="1003"/>
      <c r="Q65" s="1004"/>
      <c r="R65" s="1005"/>
      <c r="S65" s="1003"/>
      <c r="T65" s="1003"/>
      <c r="U65" s="1003"/>
      <c r="V65" s="1004"/>
    </row>
    <row r="66" spans="1:24" s="98" customFormat="1" ht="15" customHeight="1">
      <c r="A66" s="99"/>
      <c r="B66" s="161"/>
      <c r="D66" s="162" t="s">
        <v>2055</v>
      </c>
      <c r="E66" s="162"/>
      <c r="F66" s="162"/>
      <c r="G66" s="163"/>
      <c r="H66" s="163"/>
      <c r="I66" s="164" t="s">
        <v>164</v>
      </c>
      <c r="J66" s="190">
        <v>0</v>
      </c>
      <c r="K66" s="188">
        <v>0</v>
      </c>
      <c r="L66" s="188">
        <v>0</v>
      </c>
      <c r="M66" s="188">
        <v>0</v>
      </c>
      <c r="N66" s="188">
        <v>0</v>
      </c>
      <c r="O66" s="188">
        <v>0</v>
      </c>
      <c r="P66" s="188">
        <v>0</v>
      </c>
      <c r="Q66" s="189">
        <v>0</v>
      </c>
      <c r="R66" s="190">
        <v>0</v>
      </c>
      <c r="S66" s="188">
        <v>0</v>
      </c>
      <c r="T66" s="188">
        <v>0</v>
      </c>
      <c r="U66" s="188">
        <v>0</v>
      </c>
      <c r="V66" s="189">
        <v>0</v>
      </c>
    </row>
    <row r="67" spans="1:24" s="98" customFormat="1" ht="15" customHeight="1">
      <c r="A67" s="99"/>
      <c r="B67" s="161"/>
      <c r="D67" s="162" t="s">
        <v>2056</v>
      </c>
      <c r="E67" s="162"/>
      <c r="F67" s="162"/>
      <c r="G67" s="163"/>
      <c r="H67" s="163"/>
      <c r="I67" s="164" t="s">
        <v>164</v>
      </c>
      <c r="J67" s="190">
        <v>0</v>
      </c>
      <c r="K67" s="188">
        <v>0</v>
      </c>
      <c r="L67" s="188">
        <v>0</v>
      </c>
      <c r="M67" s="188">
        <v>0</v>
      </c>
      <c r="N67" s="188">
        <v>0</v>
      </c>
      <c r="O67" s="188">
        <v>0</v>
      </c>
      <c r="P67" s="188">
        <v>0</v>
      </c>
      <c r="Q67" s="189">
        <v>0</v>
      </c>
      <c r="R67" s="190">
        <v>0</v>
      </c>
      <c r="S67" s="188">
        <v>0</v>
      </c>
      <c r="T67" s="188">
        <v>0</v>
      </c>
      <c r="U67" s="188">
        <v>0</v>
      </c>
      <c r="V67" s="189">
        <v>0</v>
      </c>
    </row>
    <row r="68" spans="1:24" s="98" customFormat="1" ht="15" customHeight="1">
      <c r="A68" s="99"/>
      <c r="B68" s="161"/>
      <c r="D68" s="162" t="s">
        <v>2057</v>
      </c>
      <c r="E68" s="162"/>
      <c r="F68" s="162"/>
      <c r="G68" s="163"/>
      <c r="H68" s="163"/>
      <c r="I68" s="164" t="s">
        <v>164</v>
      </c>
      <c r="J68" s="190">
        <v>0</v>
      </c>
      <c r="K68" s="188">
        <v>0</v>
      </c>
      <c r="L68" s="188">
        <v>0</v>
      </c>
      <c r="M68" s="188">
        <v>0</v>
      </c>
      <c r="N68" s="188">
        <v>0</v>
      </c>
      <c r="O68" s="188">
        <v>0</v>
      </c>
      <c r="P68" s="188">
        <v>0</v>
      </c>
      <c r="Q68" s="189">
        <v>0</v>
      </c>
      <c r="R68" s="190">
        <v>0</v>
      </c>
      <c r="S68" s="188">
        <v>0</v>
      </c>
      <c r="T68" s="188">
        <v>0</v>
      </c>
      <c r="U68" s="188">
        <v>0</v>
      </c>
      <c r="V68" s="189">
        <v>0</v>
      </c>
    </row>
    <row r="69" spans="1:24" s="98" customFormat="1" ht="15" customHeight="1">
      <c r="A69" s="99"/>
      <c r="B69" s="161"/>
      <c r="D69" s="162" t="s">
        <v>131</v>
      </c>
      <c r="E69" s="162"/>
      <c r="F69" s="162"/>
      <c r="G69" s="163"/>
      <c r="H69" s="163"/>
      <c r="I69" s="164" t="s">
        <v>164</v>
      </c>
      <c r="J69" s="190">
        <v>0</v>
      </c>
      <c r="K69" s="188">
        <v>0</v>
      </c>
      <c r="L69" s="188">
        <v>0</v>
      </c>
      <c r="M69" s="188">
        <v>0</v>
      </c>
      <c r="N69" s="188">
        <v>0</v>
      </c>
      <c r="O69" s="188">
        <v>0</v>
      </c>
      <c r="P69" s="188">
        <v>0</v>
      </c>
      <c r="Q69" s="189">
        <v>0</v>
      </c>
      <c r="R69" s="190">
        <v>0</v>
      </c>
      <c r="S69" s="188">
        <v>0</v>
      </c>
      <c r="T69" s="188">
        <v>0</v>
      </c>
      <c r="U69" s="188">
        <v>0</v>
      </c>
      <c r="V69" s="189">
        <v>0</v>
      </c>
    </row>
    <row r="70" spans="1:24" s="98" customFormat="1" ht="15" customHeight="1">
      <c r="A70" s="99"/>
      <c r="B70" s="181"/>
      <c r="C70" s="182" t="s">
        <v>1710</v>
      </c>
      <c r="D70" s="183"/>
      <c r="E70" s="183"/>
      <c r="F70" s="183"/>
      <c r="G70" s="184"/>
      <c r="H70" s="184"/>
      <c r="I70" s="164" t="s">
        <v>164</v>
      </c>
      <c r="J70" s="875">
        <f>SUM(J66:J69)</f>
        <v>0</v>
      </c>
      <c r="K70" s="876">
        <f t="shared" ref="K70" si="19">SUM(K66:K69)</f>
        <v>0</v>
      </c>
      <c r="L70" s="876">
        <f t="shared" ref="L70" si="20">SUM(L66:L69)</f>
        <v>0</v>
      </c>
      <c r="M70" s="876">
        <f t="shared" ref="M70" si="21">SUM(M66:M69)</f>
        <v>0</v>
      </c>
      <c r="N70" s="876">
        <f t="shared" ref="N70" si="22">SUM(N66:N69)</f>
        <v>0</v>
      </c>
      <c r="O70" s="876">
        <f t="shared" ref="O70" si="23">SUM(O66:O69)</f>
        <v>0</v>
      </c>
      <c r="P70" s="876">
        <f t="shared" ref="P70" si="24">SUM(P66:P69)</f>
        <v>0</v>
      </c>
      <c r="Q70" s="228">
        <f t="shared" ref="Q70" si="25">SUM(Q66:Q69)</f>
        <v>0</v>
      </c>
      <c r="R70" s="875">
        <f t="shared" ref="R70" si="26">SUM(R66:R69)</f>
        <v>0</v>
      </c>
      <c r="S70" s="876">
        <f t="shared" ref="S70" si="27">SUM(S66:S69)</f>
        <v>0</v>
      </c>
      <c r="T70" s="876">
        <f t="shared" ref="T70" si="28">SUM(T66:T69)</f>
        <v>0</v>
      </c>
      <c r="U70" s="876">
        <f t="shared" ref="U70" si="29">SUM(U66:U69)</f>
        <v>0</v>
      </c>
      <c r="V70" s="228">
        <f t="shared" ref="V70" si="30">SUM(V66:V69)</f>
        <v>0</v>
      </c>
      <c r="W70" s="185"/>
    </row>
    <row r="71" spans="1:24" s="98" customFormat="1" ht="15" customHeight="1">
      <c r="A71" s="99"/>
      <c r="B71" s="161"/>
      <c r="C71" s="116"/>
      <c r="D71" s="116"/>
      <c r="E71" s="116"/>
      <c r="F71" s="116"/>
      <c r="G71" s="117"/>
      <c r="H71" s="117"/>
      <c r="I71" s="117"/>
      <c r="J71" s="1005"/>
      <c r="K71" s="1003"/>
      <c r="L71" s="1003"/>
      <c r="M71" s="1003"/>
      <c r="N71" s="1003"/>
      <c r="O71" s="1003"/>
      <c r="P71" s="1003"/>
      <c r="Q71" s="1004"/>
      <c r="R71" s="1005"/>
      <c r="S71" s="1003"/>
      <c r="T71" s="1003"/>
      <c r="U71" s="1003"/>
      <c r="V71" s="1004"/>
    </row>
    <row r="72" spans="1:24" s="98" customFormat="1" ht="15" customHeight="1">
      <c r="A72" s="99"/>
      <c r="B72" s="161"/>
      <c r="C72" s="186" t="s">
        <v>1713</v>
      </c>
      <c r="D72" s="162"/>
      <c r="E72" s="162"/>
      <c r="F72" s="162"/>
      <c r="G72" s="163"/>
      <c r="H72" s="163"/>
      <c r="I72" s="117"/>
      <c r="J72" s="1005"/>
      <c r="K72" s="1003"/>
      <c r="L72" s="1003"/>
      <c r="M72" s="1003"/>
      <c r="N72" s="1003"/>
      <c r="O72" s="1003"/>
      <c r="P72" s="1003"/>
      <c r="Q72" s="1004"/>
      <c r="R72" s="1005"/>
      <c r="S72" s="1003"/>
      <c r="T72" s="1003"/>
      <c r="U72" s="1003"/>
      <c r="V72" s="1004"/>
    </row>
    <row r="73" spans="1:24" s="98" customFormat="1" ht="15" customHeight="1">
      <c r="A73" s="99"/>
      <c r="B73" s="161"/>
      <c r="D73" s="162" t="s">
        <v>2055</v>
      </c>
      <c r="E73" s="162"/>
      <c r="F73" s="162"/>
      <c r="G73" s="163"/>
      <c r="H73" s="163"/>
      <c r="I73" s="164" t="s">
        <v>164</v>
      </c>
      <c r="J73" s="190">
        <v>1</v>
      </c>
      <c r="K73" s="188">
        <v>1</v>
      </c>
      <c r="L73" s="188">
        <v>0</v>
      </c>
      <c r="M73" s="188">
        <v>0</v>
      </c>
      <c r="N73" s="188">
        <v>0</v>
      </c>
      <c r="O73" s="188">
        <v>0</v>
      </c>
      <c r="P73" s="188">
        <v>0</v>
      </c>
      <c r="Q73" s="189">
        <v>0</v>
      </c>
      <c r="R73" s="190">
        <v>0</v>
      </c>
      <c r="S73" s="188">
        <v>0</v>
      </c>
      <c r="T73" s="188">
        <v>0</v>
      </c>
      <c r="U73" s="188">
        <v>0</v>
      </c>
      <c r="V73" s="189">
        <v>0</v>
      </c>
    </row>
    <row r="74" spans="1:24" s="98" customFormat="1" ht="15" customHeight="1">
      <c r="A74" s="99"/>
      <c r="B74" s="161"/>
      <c r="D74" s="162" t="s">
        <v>2056</v>
      </c>
      <c r="E74" s="162"/>
      <c r="F74" s="162"/>
      <c r="G74" s="163"/>
      <c r="H74" s="163"/>
      <c r="I74" s="164" t="s">
        <v>164</v>
      </c>
      <c r="J74" s="190">
        <v>0</v>
      </c>
      <c r="K74" s="188">
        <v>0</v>
      </c>
      <c r="L74" s="188">
        <v>0</v>
      </c>
      <c r="M74" s="188">
        <v>0</v>
      </c>
      <c r="N74" s="188">
        <v>0</v>
      </c>
      <c r="O74" s="188">
        <v>0</v>
      </c>
      <c r="P74" s="188">
        <v>0</v>
      </c>
      <c r="Q74" s="189">
        <v>0</v>
      </c>
      <c r="R74" s="190">
        <v>0</v>
      </c>
      <c r="S74" s="188">
        <v>0</v>
      </c>
      <c r="T74" s="188">
        <v>0</v>
      </c>
      <c r="U74" s="188">
        <v>0</v>
      </c>
      <c r="V74" s="189">
        <v>0</v>
      </c>
    </row>
    <row r="75" spans="1:24" s="98" customFormat="1" ht="15" customHeight="1">
      <c r="A75" s="99"/>
      <c r="B75" s="161"/>
      <c r="D75" s="162" t="s">
        <v>2057</v>
      </c>
      <c r="E75" s="162"/>
      <c r="F75" s="162"/>
      <c r="G75" s="163"/>
      <c r="H75" s="163"/>
      <c r="I75" s="164" t="s">
        <v>164</v>
      </c>
      <c r="J75" s="190">
        <v>0</v>
      </c>
      <c r="K75" s="188">
        <v>0</v>
      </c>
      <c r="L75" s="188">
        <v>0</v>
      </c>
      <c r="M75" s="188">
        <v>0</v>
      </c>
      <c r="N75" s="188">
        <v>0</v>
      </c>
      <c r="O75" s="188">
        <v>0</v>
      </c>
      <c r="P75" s="188">
        <v>0</v>
      </c>
      <c r="Q75" s="189">
        <v>0</v>
      </c>
      <c r="R75" s="190">
        <v>0</v>
      </c>
      <c r="S75" s="188">
        <v>0</v>
      </c>
      <c r="T75" s="188">
        <v>0</v>
      </c>
      <c r="U75" s="188">
        <v>0</v>
      </c>
      <c r="V75" s="189">
        <v>0</v>
      </c>
    </row>
    <row r="76" spans="1:24" s="98" customFormat="1" ht="15" customHeight="1">
      <c r="A76" s="99"/>
      <c r="B76" s="161"/>
      <c r="D76" s="162" t="s">
        <v>131</v>
      </c>
      <c r="E76" s="162"/>
      <c r="F76" s="162"/>
      <c r="G76" s="163"/>
      <c r="H76" s="163"/>
      <c r="I76" s="164" t="s">
        <v>164</v>
      </c>
      <c r="J76" s="190">
        <v>0</v>
      </c>
      <c r="K76" s="188">
        <v>0</v>
      </c>
      <c r="L76" s="188">
        <v>0</v>
      </c>
      <c r="M76" s="188">
        <v>0</v>
      </c>
      <c r="N76" s="188">
        <v>0</v>
      </c>
      <c r="O76" s="188">
        <v>0</v>
      </c>
      <c r="P76" s="188">
        <v>0</v>
      </c>
      <c r="Q76" s="189">
        <v>0</v>
      </c>
      <c r="R76" s="190">
        <v>0</v>
      </c>
      <c r="S76" s="188">
        <v>0</v>
      </c>
      <c r="T76" s="188">
        <v>0</v>
      </c>
      <c r="U76" s="188">
        <v>0</v>
      </c>
      <c r="V76" s="189">
        <v>0</v>
      </c>
    </row>
    <row r="77" spans="1:24" s="98" customFormat="1" ht="15" customHeight="1">
      <c r="A77" s="99"/>
      <c r="B77" s="181"/>
      <c r="C77" s="182" t="s">
        <v>1710</v>
      </c>
      <c r="D77" s="183"/>
      <c r="E77" s="183"/>
      <c r="F77" s="183"/>
      <c r="G77" s="184"/>
      <c r="H77" s="184"/>
      <c r="I77" s="164" t="s">
        <v>164</v>
      </c>
      <c r="J77" s="875">
        <f>SUM(J73:J76)</f>
        <v>1</v>
      </c>
      <c r="K77" s="876">
        <f t="shared" ref="K77" si="31">SUM(K73:K76)</f>
        <v>1</v>
      </c>
      <c r="L77" s="876">
        <f t="shared" ref="L77" si="32">SUM(L73:L76)</f>
        <v>0</v>
      </c>
      <c r="M77" s="876">
        <f t="shared" ref="M77" si="33">SUM(M73:M76)</f>
        <v>0</v>
      </c>
      <c r="N77" s="876">
        <f t="shared" ref="N77" si="34">SUM(N73:N76)</f>
        <v>0</v>
      </c>
      <c r="O77" s="876">
        <f t="shared" ref="O77" si="35">SUM(O73:O76)</f>
        <v>0</v>
      </c>
      <c r="P77" s="876">
        <f t="shared" ref="P77" si="36">SUM(P73:P76)</f>
        <v>0</v>
      </c>
      <c r="Q77" s="228">
        <f t="shared" ref="Q77" si="37">SUM(Q73:Q76)</f>
        <v>0</v>
      </c>
      <c r="R77" s="875">
        <f t="shared" ref="R77" si="38">SUM(R73:R76)</f>
        <v>0</v>
      </c>
      <c r="S77" s="876">
        <f t="shared" ref="S77" si="39">SUM(S73:S76)</f>
        <v>0</v>
      </c>
      <c r="T77" s="876">
        <f t="shared" ref="T77" si="40">SUM(T73:T76)</f>
        <v>0</v>
      </c>
      <c r="U77" s="876">
        <f t="shared" ref="U77" si="41">SUM(U73:U76)</f>
        <v>0</v>
      </c>
      <c r="V77" s="228">
        <f t="shared" ref="V77" si="42">SUM(V73:V76)</f>
        <v>0</v>
      </c>
      <c r="W77" s="185"/>
    </row>
    <row r="78" spans="1:24" s="98" customFormat="1" ht="15" customHeight="1">
      <c r="A78" s="99"/>
      <c r="B78" s="161"/>
      <c r="C78" s="116"/>
      <c r="D78" s="116"/>
      <c r="E78" s="116"/>
      <c r="F78" s="116"/>
      <c r="G78" s="117"/>
      <c r="H78" s="117"/>
      <c r="I78" s="117"/>
      <c r="J78" s="1005"/>
      <c r="K78" s="1003"/>
      <c r="L78" s="1003"/>
      <c r="M78" s="1003"/>
      <c r="N78" s="1003"/>
      <c r="O78" s="1003"/>
      <c r="P78" s="1003"/>
      <c r="Q78" s="1004"/>
      <c r="R78" s="1005"/>
      <c r="S78" s="1003"/>
      <c r="T78" s="1003"/>
      <c r="U78" s="1003"/>
      <c r="V78" s="1004"/>
    </row>
    <row r="79" spans="1:24" s="98" customFormat="1" ht="15" customHeight="1" thickBot="1">
      <c r="A79" s="99"/>
      <c r="B79" s="131" t="s">
        <v>1701</v>
      </c>
      <c r="C79" s="132"/>
      <c r="D79" s="132"/>
      <c r="E79" s="132"/>
      <c r="F79" s="132"/>
      <c r="G79" s="145"/>
      <c r="H79" s="133"/>
      <c r="I79" s="146" t="s">
        <v>164</v>
      </c>
      <c r="J79" s="1002">
        <f>SUM(J49,J56,J63,J70,J77)</f>
        <v>663.06634202012685</v>
      </c>
      <c r="K79" s="1000">
        <f t="shared" ref="K79:V79" si="43">SUM(K49,K56,K63,K70,K77)</f>
        <v>673.06634202012685</v>
      </c>
      <c r="L79" s="1000">
        <f t="shared" si="43"/>
        <v>710.77634202012689</v>
      </c>
      <c r="M79" s="1000">
        <f t="shared" si="43"/>
        <v>688.77634202012689</v>
      </c>
      <c r="N79" s="1000">
        <f t="shared" si="43"/>
        <v>647.77634202012689</v>
      </c>
      <c r="O79" s="1000">
        <f t="shared" si="43"/>
        <v>660.77634202012689</v>
      </c>
      <c r="P79" s="1000">
        <f t="shared" si="43"/>
        <v>677.94970951566427</v>
      </c>
      <c r="Q79" s="1001">
        <f t="shared" si="43"/>
        <v>684.87102868860768</v>
      </c>
      <c r="R79" s="1002">
        <f t="shared" si="43"/>
        <v>696.51015035856267</v>
      </c>
      <c r="S79" s="1000">
        <f t="shared" si="43"/>
        <v>697.90580802135514</v>
      </c>
      <c r="T79" s="1000">
        <f t="shared" si="43"/>
        <v>692.94407196360578</v>
      </c>
      <c r="U79" s="1000">
        <f t="shared" si="43"/>
        <v>676.49435350408021</v>
      </c>
      <c r="V79" s="1001">
        <f t="shared" si="43"/>
        <v>678.1823038624641</v>
      </c>
    </row>
    <row r="80" spans="1:24" s="99" customFormat="1" ht="15" customHeight="1" thickBot="1">
      <c r="B80" s="150"/>
      <c r="C80" s="95"/>
      <c r="D80" s="95"/>
      <c r="E80" s="95"/>
      <c r="F80" s="95"/>
      <c r="G80" s="97"/>
      <c r="H80" s="97"/>
      <c r="I80" s="98"/>
      <c r="J80" s="1006"/>
      <c r="K80" s="1006"/>
      <c r="L80" s="1006"/>
      <c r="M80" s="1006"/>
      <c r="N80" s="1006"/>
      <c r="O80" s="1006"/>
      <c r="P80" s="1006"/>
      <c r="Q80" s="1006"/>
      <c r="R80" s="1006"/>
      <c r="S80" s="1006"/>
      <c r="T80" s="1006"/>
      <c r="U80" s="1006"/>
      <c r="V80" s="1006"/>
      <c r="W80" s="98"/>
      <c r="X80" s="98"/>
    </row>
    <row r="81" spans="1:23" s="100" customFormat="1" ht="30" customHeight="1" thickBot="1">
      <c r="A81" s="89"/>
      <c r="B81" s="621" t="s">
        <v>1675</v>
      </c>
      <c r="C81" s="762"/>
      <c r="D81" s="762"/>
      <c r="E81" s="762"/>
      <c r="F81" s="762"/>
      <c r="G81" s="763"/>
      <c r="H81" s="103"/>
      <c r="I81" s="105" t="s">
        <v>2054</v>
      </c>
      <c r="J81" s="1007"/>
      <c r="K81" s="1007"/>
      <c r="L81" s="1007"/>
      <c r="M81" s="1007"/>
      <c r="N81" s="1007"/>
      <c r="O81" s="1007"/>
      <c r="P81" s="1007"/>
      <c r="Q81" s="1007"/>
      <c r="R81" s="1008"/>
      <c r="S81" s="1008"/>
      <c r="T81" s="1008"/>
      <c r="U81" s="1008"/>
      <c r="V81" s="1008"/>
    </row>
    <row r="82" spans="1:23" s="157" customFormat="1" ht="30" customHeight="1">
      <c r="A82" s="99"/>
      <c r="B82" s="109"/>
      <c r="C82" s="127"/>
      <c r="D82" s="127"/>
      <c r="E82" s="127"/>
      <c r="F82" s="127"/>
      <c r="G82" s="117"/>
      <c r="H82" s="111"/>
      <c r="I82" s="117"/>
      <c r="J82" s="1009" t="s">
        <v>1666</v>
      </c>
      <c r="K82" s="1010"/>
      <c r="L82" s="1010"/>
      <c r="M82" s="1010"/>
      <c r="N82" s="1010"/>
      <c r="O82" s="1010"/>
      <c r="P82" s="1010"/>
      <c r="Q82" s="1011"/>
      <c r="R82" s="1012" t="s">
        <v>2</v>
      </c>
      <c r="S82" s="1013"/>
      <c r="T82" s="1013"/>
      <c r="U82" s="1013"/>
      <c r="V82" s="1014"/>
    </row>
    <row r="83" spans="1:23" s="98" customFormat="1" ht="15" customHeight="1">
      <c r="A83" s="99"/>
      <c r="B83" s="115"/>
      <c r="C83" s="116"/>
      <c r="D83" s="116"/>
      <c r="E83" s="116"/>
      <c r="F83" s="116"/>
      <c r="G83" s="117"/>
      <c r="H83" s="117"/>
      <c r="I83" s="119" t="s">
        <v>1667</v>
      </c>
      <c r="J83" s="1015" t="s">
        <v>453</v>
      </c>
      <c r="K83" s="1016" t="s">
        <v>455</v>
      </c>
      <c r="L83" s="1016" t="s">
        <v>457</v>
      </c>
      <c r="M83" s="1016" t="s">
        <v>459</v>
      </c>
      <c r="N83" s="1016" t="s">
        <v>461</v>
      </c>
      <c r="O83" s="1016" t="s">
        <v>463</v>
      </c>
      <c r="P83" s="1016" t="s">
        <v>465</v>
      </c>
      <c r="Q83" s="1017" t="s">
        <v>467</v>
      </c>
      <c r="R83" s="1018" t="s">
        <v>469</v>
      </c>
      <c r="S83" s="1019" t="s">
        <v>471</v>
      </c>
      <c r="T83" s="1019" t="s">
        <v>473</v>
      </c>
      <c r="U83" s="1019" t="s">
        <v>475</v>
      </c>
      <c r="V83" s="1020" t="s">
        <v>477</v>
      </c>
    </row>
    <row r="84" spans="1:23" s="98" customFormat="1" ht="15" customHeight="1">
      <c r="A84" s="99"/>
      <c r="B84" s="161"/>
      <c r="C84" s="186" t="s">
        <v>1775</v>
      </c>
      <c r="D84" s="162"/>
      <c r="E84" s="162"/>
      <c r="F84" s="162"/>
      <c r="G84" s="163"/>
      <c r="H84" s="163"/>
      <c r="I84" s="117"/>
      <c r="J84" s="1005"/>
      <c r="K84" s="1003"/>
      <c r="L84" s="1003"/>
      <c r="M84" s="1003"/>
      <c r="N84" s="1003"/>
      <c r="O84" s="1003"/>
      <c r="P84" s="1003"/>
      <c r="Q84" s="1004"/>
      <c r="R84" s="1005"/>
      <c r="S84" s="1003"/>
      <c r="T84" s="1003"/>
      <c r="U84" s="1003"/>
      <c r="V84" s="1004"/>
    </row>
    <row r="85" spans="1:23" s="98" customFormat="1" ht="15" customHeight="1">
      <c r="A85" s="99"/>
      <c r="B85" s="161"/>
      <c r="D85" s="162" t="s">
        <v>2055</v>
      </c>
      <c r="E85" s="162"/>
      <c r="F85" s="162"/>
      <c r="G85" s="163"/>
      <c r="H85" s="163"/>
      <c r="I85" s="164" t="s">
        <v>164</v>
      </c>
      <c r="J85" s="190">
        <v>10.508333333333333</v>
      </c>
      <c r="K85" s="188">
        <v>18.715068493150685</v>
      </c>
      <c r="L85" s="188">
        <v>45</v>
      </c>
      <c r="M85" s="188">
        <v>41</v>
      </c>
      <c r="N85" s="188">
        <v>47</v>
      </c>
      <c r="O85" s="188">
        <v>56</v>
      </c>
      <c r="P85" s="188">
        <v>58</v>
      </c>
      <c r="Q85" s="189">
        <v>58</v>
      </c>
      <c r="R85" s="190">
        <v>57.71</v>
      </c>
      <c r="S85" s="188">
        <v>57.42145</v>
      </c>
      <c r="T85" s="188">
        <v>57.134342750000002</v>
      </c>
      <c r="U85" s="188">
        <v>56.848671036250003</v>
      </c>
      <c r="V85" s="189">
        <v>56.56442768106875</v>
      </c>
    </row>
    <row r="86" spans="1:23" s="98" customFormat="1" ht="15" customHeight="1">
      <c r="A86" s="99"/>
      <c r="B86" s="161"/>
      <c r="D86" s="162" t="s">
        <v>2056</v>
      </c>
      <c r="E86" s="162"/>
      <c r="F86" s="162"/>
      <c r="G86" s="163"/>
      <c r="H86" s="163"/>
      <c r="I86" s="164" t="s">
        <v>164</v>
      </c>
      <c r="J86" s="190">
        <v>0</v>
      </c>
      <c r="K86" s="188">
        <v>0</v>
      </c>
      <c r="L86" s="188">
        <v>0</v>
      </c>
      <c r="M86" s="188">
        <v>0</v>
      </c>
      <c r="N86" s="188">
        <v>0</v>
      </c>
      <c r="O86" s="188">
        <v>0</v>
      </c>
      <c r="P86" s="188">
        <v>0</v>
      </c>
      <c r="Q86" s="189">
        <v>0</v>
      </c>
      <c r="R86" s="190">
        <v>0</v>
      </c>
      <c r="S86" s="188">
        <v>0</v>
      </c>
      <c r="T86" s="188">
        <v>0</v>
      </c>
      <c r="U86" s="188">
        <v>0</v>
      </c>
      <c r="V86" s="189">
        <v>0</v>
      </c>
    </row>
    <row r="87" spans="1:23" s="98" customFormat="1" ht="15" customHeight="1">
      <c r="A87" s="99"/>
      <c r="B87" s="161"/>
      <c r="D87" s="162" t="s">
        <v>2057</v>
      </c>
      <c r="E87" s="162"/>
      <c r="F87" s="162"/>
      <c r="G87" s="163"/>
      <c r="H87" s="163"/>
      <c r="I87" s="164" t="s">
        <v>164</v>
      </c>
      <c r="J87" s="190">
        <v>0</v>
      </c>
      <c r="K87" s="188">
        <v>0</v>
      </c>
      <c r="L87" s="188">
        <v>0</v>
      </c>
      <c r="M87" s="188">
        <v>0</v>
      </c>
      <c r="N87" s="188">
        <v>0</v>
      </c>
      <c r="O87" s="188">
        <v>0</v>
      </c>
      <c r="P87" s="188">
        <v>0</v>
      </c>
      <c r="Q87" s="189">
        <v>0</v>
      </c>
      <c r="R87" s="190">
        <v>0</v>
      </c>
      <c r="S87" s="188">
        <v>0</v>
      </c>
      <c r="T87" s="188">
        <v>0</v>
      </c>
      <c r="U87" s="188">
        <v>0</v>
      </c>
      <c r="V87" s="189">
        <v>0</v>
      </c>
    </row>
    <row r="88" spans="1:23" s="98" customFormat="1" ht="15" customHeight="1">
      <c r="A88" s="99"/>
      <c r="B88" s="161"/>
      <c r="D88" s="162" t="s">
        <v>131</v>
      </c>
      <c r="E88" s="162"/>
      <c r="F88" s="162"/>
      <c r="G88" s="163"/>
      <c r="H88" s="163"/>
      <c r="I88" s="164" t="s">
        <v>164</v>
      </c>
      <c r="J88" s="190">
        <v>0</v>
      </c>
      <c r="K88" s="188">
        <v>0</v>
      </c>
      <c r="L88" s="188">
        <v>0</v>
      </c>
      <c r="M88" s="188">
        <v>0</v>
      </c>
      <c r="N88" s="188">
        <v>0</v>
      </c>
      <c r="O88" s="188">
        <v>0</v>
      </c>
      <c r="P88" s="188">
        <v>0</v>
      </c>
      <c r="Q88" s="189">
        <v>0</v>
      </c>
      <c r="R88" s="190">
        <v>0</v>
      </c>
      <c r="S88" s="188">
        <v>0</v>
      </c>
      <c r="T88" s="188">
        <v>0</v>
      </c>
      <c r="U88" s="188">
        <v>0</v>
      </c>
      <c r="V88" s="189">
        <v>0</v>
      </c>
    </row>
    <row r="89" spans="1:23" s="98" customFormat="1" ht="15" customHeight="1">
      <c r="A89" s="99"/>
      <c r="B89" s="181"/>
      <c r="C89" s="182" t="s">
        <v>1710</v>
      </c>
      <c r="D89" s="183"/>
      <c r="E89" s="183"/>
      <c r="F89" s="183"/>
      <c r="G89" s="184"/>
      <c r="H89" s="184"/>
      <c r="I89" s="164" t="s">
        <v>164</v>
      </c>
      <c r="J89" s="875">
        <f>SUM(J85:J88)</f>
        <v>10.508333333333333</v>
      </c>
      <c r="K89" s="876">
        <f t="shared" ref="K89:V89" si="44">SUM(K85:K88)</f>
        <v>18.715068493150685</v>
      </c>
      <c r="L89" s="876">
        <f t="shared" si="44"/>
        <v>45</v>
      </c>
      <c r="M89" s="876">
        <f t="shared" si="44"/>
        <v>41</v>
      </c>
      <c r="N89" s="876">
        <f t="shared" si="44"/>
        <v>47</v>
      </c>
      <c r="O89" s="876">
        <f t="shared" si="44"/>
        <v>56</v>
      </c>
      <c r="P89" s="876">
        <f t="shared" si="44"/>
        <v>58</v>
      </c>
      <c r="Q89" s="228">
        <f t="shared" si="44"/>
        <v>58</v>
      </c>
      <c r="R89" s="875">
        <f t="shared" si="44"/>
        <v>57.71</v>
      </c>
      <c r="S89" s="876">
        <f t="shared" si="44"/>
        <v>57.42145</v>
      </c>
      <c r="T89" s="876">
        <f t="shared" si="44"/>
        <v>57.134342750000002</v>
      </c>
      <c r="U89" s="876">
        <f t="shared" si="44"/>
        <v>56.848671036250003</v>
      </c>
      <c r="V89" s="228">
        <f t="shared" si="44"/>
        <v>56.56442768106875</v>
      </c>
      <c r="W89" s="185"/>
    </row>
    <row r="90" spans="1:23" s="98" customFormat="1" ht="15" customHeight="1">
      <c r="A90" s="99"/>
      <c r="B90" s="161"/>
      <c r="C90" s="116"/>
      <c r="D90" s="116"/>
      <c r="E90" s="116"/>
      <c r="F90" s="116"/>
      <c r="G90" s="117"/>
      <c r="H90" s="117"/>
      <c r="I90" s="117"/>
      <c r="J90" s="1005"/>
      <c r="K90" s="1003"/>
      <c r="L90" s="1003"/>
      <c r="M90" s="1003"/>
      <c r="N90" s="1003"/>
      <c r="O90" s="1003"/>
      <c r="P90" s="1003"/>
      <c r="Q90" s="1004"/>
      <c r="R90" s="1005"/>
      <c r="S90" s="1003"/>
      <c r="T90" s="1003"/>
      <c r="U90" s="1003"/>
      <c r="V90" s="1004"/>
    </row>
    <row r="91" spans="1:23" s="98" customFormat="1" ht="15" customHeight="1">
      <c r="A91" s="99"/>
      <c r="B91" s="161"/>
      <c r="C91" s="186" t="s">
        <v>118</v>
      </c>
      <c r="D91" s="162"/>
      <c r="E91" s="162"/>
      <c r="F91" s="162"/>
      <c r="G91" s="163"/>
      <c r="H91" s="163"/>
      <c r="I91" s="117"/>
      <c r="J91" s="1005"/>
      <c r="K91" s="1003"/>
      <c r="L91" s="1003"/>
      <c r="M91" s="1003"/>
      <c r="N91" s="1003"/>
      <c r="O91" s="1003"/>
      <c r="P91" s="1003"/>
      <c r="Q91" s="1004"/>
      <c r="R91" s="1005"/>
      <c r="S91" s="1003"/>
      <c r="T91" s="1003"/>
      <c r="U91" s="1003"/>
      <c r="V91" s="1004"/>
    </row>
    <row r="92" spans="1:23" s="98" customFormat="1" ht="15" customHeight="1">
      <c r="A92" s="99"/>
      <c r="B92" s="161"/>
      <c r="D92" s="162" t="s">
        <v>2055</v>
      </c>
      <c r="E92" s="162"/>
      <c r="F92" s="162"/>
      <c r="G92" s="163"/>
      <c r="H92" s="163"/>
      <c r="I92" s="164" t="s">
        <v>164</v>
      </c>
      <c r="J92" s="190">
        <v>5.0999999999999996</v>
      </c>
      <c r="K92" s="188">
        <v>5.0999999999999996</v>
      </c>
      <c r="L92" s="188">
        <v>5</v>
      </c>
      <c r="M92" s="188">
        <v>5</v>
      </c>
      <c r="N92" s="188">
        <v>5</v>
      </c>
      <c r="O92" s="188">
        <v>4</v>
      </c>
      <c r="P92" s="188">
        <v>3.9286726535176197</v>
      </c>
      <c r="Q92" s="189">
        <v>3.9286726535176197</v>
      </c>
      <c r="R92" s="190">
        <v>3.9090292902500314</v>
      </c>
      <c r="S92" s="188">
        <v>3.8894841437987808</v>
      </c>
      <c r="T92" s="188">
        <v>3.8700367230797879</v>
      </c>
      <c r="U92" s="188">
        <v>3.8506865394643883</v>
      </c>
      <c r="V92" s="189">
        <v>3.8314331067670664</v>
      </c>
    </row>
    <row r="93" spans="1:23" s="98" customFormat="1" ht="15" customHeight="1">
      <c r="A93" s="99"/>
      <c r="B93" s="161"/>
      <c r="D93" s="162" t="s">
        <v>2056</v>
      </c>
      <c r="E93" s="162"/>
      <c r="F93" s="162"/>
      <c r="G93" s="163"/>
      <c r="H93" s="163"/>
      <c r="I93" s="164" t="s">
        <v>164</v>
      </c>
      <c r="J93" s="190">
        <v>0</v>
      </c>
      <c r="K93" s="188">
        <v>0</v>
      </c>
      <c r="L93" s="188">
        <v>0</v>
      </c>
      <c r="M93" s="188">
        <v>0</v>
      </c>
      <c r="N93" s="188">
        <v>0</v>
      </c>
      <c r="O93" s="188">
        <v>0</v>
      </c>
      <c r="P93" s="188">
        <v>0</v>
      </c>
      <c r="Q93" s="189">
        <v>0</v>
      </c>
      <c r="R93" s="190">
        <v>0</v>
      </c>
      <c r="S93" s="188">
        <v>0</v>
      </c>
      <c r="T93" s="188">
        <v>0</v>
      </c>
      <c r="U93" s="188">
        <v>0</v>
      </c>
      <c r="V93" s="189">
        <v>0</v>
      </c>
    </row>
    <row r="94" spans="1:23" s="98" customFormat="1" ht="15" customHeight="1">
      <c r="A94" s="99"/>
      <c r="B94" s="161"/>
      <c r="D94" s="162" t="s">
        <v>2057</v>
      </c>
      <c r="E94" s="162"/>
      <c r="F94" s="162"/>
      <c r="G94" s="163"/>
      <c r="H94" s="163"/>
      <c r="I94" s="164" t="s">
        <v>164</v>
      </c>
      <c r="J94" s="190">
        <v>0</v>
      </c>
      <c r="K94" s="188">
        <v>0</v>
      </c>
      <c r="L94" s="188">
        <v>0</v>
      </c>
      <c r="M94" s="188">
        <v>0</v>
      </c>
      <c r="N94" s="188">
        <v>0</v>
      </c>
      <c r="O94" s="188">
        <v>0</v>
      </c>
      <c r="P94" s="188">
        <v>0</v>
      </c>
      <c r="Q94" s="189">
        <v>0</v>
      </c>
      <c r="R94" s="190">
        <v>0</v>
      </c>
      <c r="S94" s="188">
        <v>0</v>
      </c>
      <c r="T94" s="188">
        <v>0</v>
      </c>
      <c r="U94" s="188">
        <v>0</v>
      </c>
      <c r="V94" s="189">
        <v>0</v>
      </c>
    </row>
    <row r="95" spans="1:23" s="98" customFormat="1" ht="15" customHeight="1">
      <c r="A95" s="99"/>
      <c r="B95" s="161"/>
      <c r="D95" s="162" t="s">
        <v>131</v>
      </c>
      <c r="E95" s="162"/>
      <c r="F95" s="162"/>
      <c r="G95" s="163"/>
      <c r="H95" s="163"/>
      <c r="I95" s="164" t="s">
        <v>164</v>
      </c>
      <c r="J95" s="190">
        <v>0</v>
      </c>
      <c r="K95" s="188">
        <v>0</v>
      </c>
      <c r="L95" s="188">
        <v>0</v>
      </c>
      <c r="M95" s="188">
        <v>0</v>
      </c>
      <c r="N95" s="188">
        <v>0</v>
      </c>
      <c r="O95" s="188">
        <v>0</v>
      </c>
      <c r="P95" s="188">
        <v>0</v>
      </c>
      <c r="Q95" s="189">
        <v>0</v>
      </c>
      <c r="R95" s="190">
        <v>0</v>
      </c>
      <c r="S95" s="188">
        <v>0</v>
      </c>
      <c r="T95" s="188">
        <v>0</v>
      </c>
      <c r="U95" s="188">
        <v>0</v>
      </c>
      <c r="V95" s="189">
        <v>0</v>
      </c>
    </row>
    <row r="96" spans="1:23" s="98" customFormat="1" ht="15" customHeight="1">
      <c r="A96" s="99"/>
      <c r="B96" s="181"/>
      <c r="C96" s="182" t="s">
        <v>1710</v>
      </c>
      <c r="D96" s="183"/>
      <c r="E96" s="183"/>
      <c r="F96" s="183"/>
      <c r="G96" s="184"/>
      <c r="H96" s="184"/>
      <c r="I96" s="164" t="s">
        <v>164</v>
      </c>
      <c r="J96" s="875">
        <f>SUM(J92:J95)</f>
        <v>5.0999999999999996</v>
      </c>
      <c r="K96" s="876">
        <f t="shared" ref="K96" si="45">SUM(K92:K95)</f>
        <v>5.0999999999999996</v>
      </c>
      <c r="L96" s="876">
        <f t="shared" ref="L96" si="46">SUM(L92:L95)</f>
        <v>5</v>
      </c>
      <c r="M96" s="876">
        <f t="shared" ref="M96" si="47">SUM(M92:M95)</f>
        <v>5</v>
      </c>
      <c r="N96" s="876">
        <f t="shared" ref="N96" si="48">SUM(N92:N95)</f>
        <v>5</v>
      </c>
      <c r="O96" s="876">
        <f t="shared" ref="O96" si="49">SUM(O92:O95)</f>
        <v>4</v>
      </c>
      <c r="P96" s="876">
        <f t="shared" ref="P96" si="50">SUM(P92:P95)</f>
        <v>3.9286726535176197</v>
      </c>
      <c r="Q96" s="228">
        <f t="shared" ref="Q96" si="51">SUM(Q92:Q95)</f>
        <v>3.9286726535176197</v>
      </c>
      <c r="R96" s="875">
        <f t="shared" ref="R96" si="52">SUM(R92:R95)</f>
        <v>3.9090292902500314</v>
      </c>
      <c r="S96" s="876">
        <f t="shared" ref="S96" si="53">SUM(S92:S95)</f>
        <v>3.8894841437987808</v>
      </c>
      <c r="T96" s="876">
        <f t="shared" ref="T96" si="54">SUM(T92:T95)</f>
        <v>3.8700367230797879</v>
      </c>
      <c r="U96" s="876">
        <f t="shared" ref="U96" si="55">SUM(U92:U95)</f>
        <v>3.8506865394643883</v>
      </c>
      <c r="V96" s="228">
        <f t="shared" ref="V96" si="56">SUM(V92:V95)</f>
        <v>3.8314331067670664</v>
      </c>
      <c r="W96" s="185"/>
    </row>
    <row r="97" spans="1:23" s="98" customFormat="1" ht="15" customHeight="1">
      <c r="A97" s="99"/>
      <c r="B97" s="161"/>
      <c r="C97" s="116"/>
      <c r="D97" s="116"/>
      <c r="E97" s="116"/>
      <c r="F97" s="116"/>
      <c r="G97" s="117"/>
      <c r="H97" s="117"/>
      <c r="I97" s="117"/>
      <c r="J97" s="1005"/>
      <c r="K97" s="1003"/>
      <c r="L97" s="1003"/>
      <c r="M97" s="1003"/>
      <c r="N97" s="1003"/>
      <c r="O97" s="1003"/>
      <c r="P97" s="1003"/>
      <c r="Q97" s="1004"/>
      <c r="R97" s="1005"/>
      <c r="S97" s="1003"/>
      <c r="T97" s="1003"/>
      <c r="U97" s="1003"/>
      <c r="V97" s="1004"/>
    </row>
    <row r="98" spans="1:23" s="98" customFormat="1" ht="15" customHeight="1">
      <c r="A98" s="99"/>
      <c r="B98" s="161"/>
      <c r="C98" s="186" t="s">
        <v>1716</v>
      </c>
      <c r="D98" s="162"/>
      <c r="E98" s="162"/>
      <c r="F98" s="162"/>
      <c r="G98" s="163"/>
      <c r="H98" s="163"/>
      <c r="I98" s="117"/>
      <c r="J98" s="1005"/>
      <c r="K98" s="1003"/>
      <c r="L98" s="1003"/>
      <c r="M98" s="1003"/>
      <c r="N98" s="1003"/>
      <c r="O98" s="1003"/>
      <c r="P98" s="1003"/>
      <c r="Q98" s="1004"/>
      <c r="R98" s="1005"/>
      <c r="S98" s="1003"/>
      <c r="T98" s="1003"/>
      <c r="U98" s="1003"/>
      <c r="V98" s="1004"/>
    </row>
    <row r="99" spans="1:23" s="98" customFormat="1" ht="15" customHeight="1">
      <c r="A99" s="99"/>
      <c r="B99" s="161"/>
      <c r="D99" s="162" t="s">
        <v>2055</v>
      </c>
      <c r="E99" s="162"/>
      <c r="F99" s="162"/>
      <c r="G99" s="163"/>
      <c r="H99" s="163"/>
      <c r="I99" s="164" t="s">
        <v>164</v>
      </c>
      <c r="J99" s="190">
        <v>9.25</v>
      </c>
      <c r="K99" s="188">
        <v>10</v>
      </c>
      <c r="L99" s="188">
        <v>10</v>
      </c>
      <c r="M99" s="188">
        <v>15</v>
      </c>
      <c r="N99" s="188">
        <v>13</v>
      </c>
      <c r="O99" s="188">
        <v>11</v>
      </c>
      <c r="P99" s="188">
        <v>10.342400120628826</v>
      </c>
      <c r="Q99" s="189">
        <v>10.290688120025681</v>
      </c>
      <c r="R99" s="190">
        <v>10.239234679425552</v>
      </c>
      <c r="S99" s="188">
        <v>10.188038506028423</v>
      </c>
      <c r="T99" s="188">
        <v>10.137098313498281</v>
      </c>
      <c r="U99" s="188">
        <v>10.086412821930789</v>
      </c>
      <c r="V99" s="189">
        <v>10.035980757821136</v>
      </c>
    </row>
    <row r="100" spans="1:23" s="98" customFormat="1" ht="15" customHeight="1">
      <c r="A100" s="99"/>
      <c r="B100" s="161"/>
      <c r="D100" s="162" t="s">
        <v>2056</v>
      </c>
      <c r="E100" s="162"/>
      <c r="F100" s="162"/>
      <c r="G100" s="163"/>
      <c r="H100" s="163"/>
      <c r="I100" s="164" t="s">
        <v>164</v>
      </c>
      <c r="J100" s="190">
        <v>0</v>
      </c>
      <c r="K100" s="188">
        <v>0</v>
      </c>
      <c r="L100" s="188">
        <v>0</v>
      </c>
      <c r="M100" s="188">
        <v>0</v>
      </c>
      <c r="N100" s="188">
        <v>0</v>
      </c>
      <c r="O100" s="188">
        <v>0</v>
      </c>
      <c r="P100" s="188">
        <v>0</v>
      </c>
      <c r="Q100" s="189">
        <v>0</v>
      </c>
      <c r="R100" s="190">
        <v>0</v>
      </c>
      <c r="S100" s="188">
        <v>0</v>
      </c>
      <c r="T100" s="188">
        <v>0</v>
      </c>
      <c r="U100" s="188">
        <v>0</v>
      </c>
      <c r="V100" s="189">
        <v>0</v>
      </c>
    </row>
    <row r="101" spans="1:23" s="98" customFormat="1" ht="15" customHeight="1">
      <c r="A101" s="99"/>
      <c r="B101" s="161"/>
      <c r="D101" s="162" t="s">
        <v>2057</v>
      </c>
      <c r="E101" s="162"/>
      <c r="F101" s="162"/>
      <c r="G101" s="163"/>
      <c r="H101" s="163"/>
      <c r="I101" s="164" t="s">
        <v>164</v>
      </c>
      <c r="J101" s="190">
        <v>0</v>
      </c>
      <c r="K101" s="188">
        <v>0</v>
      </c>
      <c r="L101" s="188">
        <v>0</v>
      </c>
      <c r="M101" s="188">
        <v>0</v>
      </c>
      <c r="N101" s="188">
        <v>0</v>
      </c>
      <c r="O101" s="188">
        <v>0</v>
      </c>
      <c r="P101" s="188">
        <v>0</v>
      </c>
      <c r="Q101" s="189">
        <v>0</v>
      </c>
      <c r="R101" s="190">
        <v>0</v>
      </c>
      <c r="S101" s="188">
        <v>0</v>
      </c>
      <c r="T101" s="188">
        <v>0</v>
      </c>
      <c r="U101" s="188">
        <v>0</v>
      </c>
      <c r="V101" s="189">
        <v>0</v>
      </c>
    </row>
    <row r="102" spans="1:23" s="98" customFormat="1" ht="15" customHeight="1">
      <c r="A102" s="99"/>
      <c r="B102" s="161"/>
      <c r="D102" s="162" t="s">
        <v>131</v>
      </c>
      <c r="E102" s="162"/>
      <c r="F102" s="162"/>
      <c r="G102" s="163"/>
      <c r="H102" s="163"/>
      <c r="I102" s="164" t="s">
        <v>164</v>
      </c>
      <c r="J102" s="190">
        <v>0</v>
      </c>
      <c r="K102" s="188">
        <v>0</v>
      </c>
      <c r="L102" s="188">
        <v>0</v>
      </c>
      <c r="M102" s="188">
        <v>0</v>
      </c>
      <c r="N102" s="188">
        <v>0</v>
      </c>
      <c r="O102" s="188">
        <v>0</v>
      </c>
      <c r="P102" s="188">
        <v>0</v>
      </c>
      <c r="Q102" s="189">
        <v>0</v>
      </c>
      <c r="R102" s="190">
        <v>0</v>
      </c>
      <c r="S102" s="188">
        <v>0</v>
      </c>
      <c r="T102" s="188">
        <v>0</v>
      </c>
      <c r="U102" s="188">
        <v>0</v>
      </c>
      <c r="V102" s="189">
        <v>0</v>
      </c>
    </row>
    <row r="103" spans="1:23" s="98" customFormat="1" ht="15" customHeight="1">
      <c r="A103" s="99"/>
      <c r="B103" s="181"/>
      <c r="C103" s="182" t="s">
        <v>1710</v>
      </c>
      <c r="D103" s="183"/>
      <c r="E103" s="183"/>
      <c r="F103" s="183"/>
      <c r="G103" s="184"/>
      <c r="H103" s="184"/>
      <c r="I103" s="164" t="s">
        <v>164</v>
      </c>
      <c r="J103" s="875">
        <f>SUM(J99:J102)</f>
        <v>9.25</v>
      </c>
      <c r="K103" s="876">
        <f t="shared" ref="K103" si="57">SUM(K99:K102)</f>
        <v>10</v>
      </c>
      <c r="L103" s="876">
        <f t="shared" ref="L103" si="58">SUM(L99:L102)</f>
        <v>10</v>
      </c>
      <c r="M103" s="876">
        <f t="shared" ref="M103" si="59">SUM(M99:M102)</f>
        <v>15</v>
      </c>
      <c r="N103" s="876">
        <f t="shared" ref="N103" si="60">SUM(N99:N102)</f>
        <v>13</v>
      </c>
      <c r="O103" s="876">
        <f t="shared" ref="O103" si="61">SUM(O99:O102)</f>
        <v>11</v>
      </c>
      <c r="P103" s="876">
        <f t="shared" ref="P103" si="62">SUM(P99:P102)</f>
        <v>10.342400120628826</v>
      </c>
      <c r="Q103" s="228">
        <f t="shared" ref="Q103" si="63">SUM(Q99:Q102)</f>
        <v>10.290688120025681</v>
      </c>
      <c r="R103" s="875">
        <f t="shared" ref="R103" si="64">SUM(R99:R102)</f>
        <v>10.239234679425552</v>
      </c>
      <c r="S103" s="876">
        <f t="shared" ref="S103" si="65">SUM(S99:S102)</f>
        <v>10.188038506028423</v>
      </c>
      <c r="T103" s="876">
        <f t="shared" ref="T103" si="66">SUM(T99:T102)</f>
        <v>10.137098313498281</v>
      </c>
      <c r="U103" s="876">
        <f t="shared" ref="U103" si="67">SUM(U99:U102)</f>
        <v>10.086412821930789</v>
      </c>
      <c r="V103" s="228">
        <f t="shared" ref="V103" si="68">SUM(V99:V102)</f>
        <v>10.035980757821136</v>
      </c>
      <c r="W103" s="185"/>
    </row>
    <row r="104" spans="1:23" s="98" customFormat="1" ht="15" customHeight="1">
      <c r="A104" s="99"/>
      <c r="B104" s="161"/>
      <c r="C104" s="116"/>
      <c r="D104" s="116"/>
      <c r="E104" s="116"/>
      <c r="F104" s="116"/>
      <c r="G104" s="117"/>
      <c r="H104" s="117"/>
      <c r="I104" s="117"/>
      <c r="J104" s="1005"/>
      <c r="K104" s="1003"/>
      <c r="L104" s="1003"/>
      <c r="M104" s="1003"/>
      <c r="N104" s="1003"/>
      <c r="O104" s="1003"/>
      <c r="P104" s="1003"/>
      <c r="Q104" s="1004"/>
      <c r="R104" s="1005"/>
      <c r="S104" s="1003"/>
      <c r="T104" s="1003"/>
      <c r="U104" s="1003"/>
      <c r="V104" s="1004"/>
    </row>
    <row r="105" spans="1:23" s="98" customFormat="1" ht="15" customHeight="1">
      <c r="A105" s="99"/>
      <c r="B105" s="161"/>
      <c r="C105" s="186" t="s">
        <v>1717</v>
      </c>
      <c r="D105" s="162"/>
      <c r="E105" s="162"/>
      <c r="F105" s="162"/>
      <c r="G105" s="163"/>
      <c r="H105" s="163"/>
      <c r="I105" s="117"/>
      <c r="J105" s="1005"/>
      <c r="K105" s="1003"/>
      <c r="L105" s="1003"/>
      <c r="M105" s="1003"/>
      <c r="N105" s="1003"/>
      <c r="O105" s="1003"/>
      <c r="P105" s="1003"/>
      <c r="Q105" s="1004"/>
      <c r="R105" s="1005"/>
      <c r="S105" s="1003"/>
      <c r="T105" s="1003"/>
      <c r="U105" s="1003"/>
      <c r="V105" s="1004"/>
    </row>
    <row r="106" spans="1:23" s="98" customFormat="1" ht="15" customHeight="1">
      <c r="A106" s="99"/>
      <c r="B106" s="161"/>
      <c r="D106" s="162" t="s">
        <v>2055</v>
      </c>
      <c r="E106" s="162"/>
      <c r="F106" s="162"/>
      <c r="G106" s="163"/>
      <c r="H106" s="163"/>
      <c r="I106" s="164" t="s">
        <v>164</v>
      </c>
      <c r="J106" s="190">
        <v>41.958333333333343</v>
      </c>
      <c r="K106" s="188">
        <v>48.554794520547944</v>
      </c>
      <c r="L106" s="188">
        <v>56.750000000000007</v>
      </c>
      <c r="M106" s="188">
        <v>46</v>
      </c>
      <c r="N106" s="188">
        <v>50</v>
      </c>
      <c r="O106" s="188">
        <v>54</v>
      </c>
      <c r="P106" s="188">
        <v>51.581737722160028</v>
      </c>
      <c r="Q106" s="189">
        <v>51.581737722160014</v>
      </c>
      <c r="R106" s="190">
        <v>51.323829033549217</v>
      </c>
      <c r="S106" s="188">
        <v>51.067209888381498</v>
      </c>
      <c r="T106" s="188">
        <v>50.811873838939583</v>
      </c>
      <c r="U106" s="188">
        <v>50.557814469744869</v>
      </c>
      <c r="V106" s="189">
        <v>50.305025397396157</v>
      </c>
    </row>
    <row r="107" spans="1:23" s="98" customFormat="1" ht="15" customHeight="1">
      <c r="A107" s="99"/>
      <c r="B107" s="161"/>
      <c r="D107" s="162" t="s">
        <v>2056</v>
      </c>
      <c r="E107" s="162"/>
      <c r="F107" s="162"/>
      <c r="G107" s="163"/>
      <c r="H107" s="163"/>
      <c r="I107" s="164" t="s">
        <v>164</v>
      </c>
      <c r="J107" s="190">
        <v>0</v>
      </c>
      <c r="K107" s="188">
        <v>0</v>
      </c>
      <c r="L107" s="188">
        <v>0</v>
      </c>
      <c r="M107" s="188">
        <v>0</v>
      </c>
      <c r="N107" s="188">
        <v>0</v>
      </c>
      <c r="O107" s="188">
        <v>0</v>
      </c>
      <c r="P107" s="188">
        <v>0</v>
      </c>
      <c r="Q107" s="189">
        <v>0</v>
      </c>
      <c r="R107" s="190">
        <v>0</v>
      </c>
      <c r="S107" s="188">
        <v>0</v>
      </c>
      <c r="T107" s="188">
        <v>0</v>
      </c>
      <c r="U107" s="188">
        <v>0</v>
      </c>
      <c r="V107" s="189">
        <v>0</v>
      </c>
    </row>
    <row r="108" spans="1:23" s="98" customFormat="1" ht="15" customHeight="1">
      <c r="A108" s="99"/>
      <c r="B108" s="161"/>
      <c r="D108" s="162" t="s">
        <v>2057</v>
      </c>
      <c r="E108" s="162"/>
      <c r="F108" s="162"/>
      <c r="G108" s="163"/>
      <c r="H108" s="163"/>
      <c r="I108" s="164" t="s">
        <v>164</v>
      </c>
      <c r="J108" s="190">
        <v>0</v>
      </c>
      <c r="K108" s="188">
        <v>0</v>
      </c>
      <c r="L108" s="188">
        <v>0</v>
      </c>
      <c r="M108" s="188">
        <v>0</v>
      </c>
      <c r="N108" s="188">
        <v>0</v>
      </c>
      <c r="O108" s="188">
        <v>0</v>
      </c>
      <c r="P108" s="188">
        <v>0</v>
      </c>
      <c r="Q108" s="189">
        <v>0</v>
      </c>
      <c r="R108" s="190">
        <v>0</v>
      </c>
      <c r="S108" s="188">
        <v>0</v>
      </c>
      <c r="T108" s="188">
        <v>0</v>
      </c>
      <c r="U108" s="188">
        <v>0</v>
      </c>
      <c r="V108" s="189">
        <v>0</v>
      </c>
    </row>
    <row r="109" spans="1:23" s="98" customFormat="1" ht="15" customHeight="1">
      <c r="A109" s="99"/>
      <c r="B109" s="161"/>
      <c r="D109" s="162" t="s">
        <v>131</v>
      </c>
      <c r="E109" s="162"/>
      <c r="F109" s="162"/>
      <c r="G109" s="163"/>
      <c r="H109" s="163"/>
      <c r="I109" s="164" t="s">
        <v>164</v>
      </c>
      <c r="J109" s="190">
        <v>0</v>
      </c>
      <c r="K109" s="188">
        <v>0</v>
      </c>
      <c r="L109" s="188">
        <v>0</v>
      </c>
      <c r="M109" s="188">
        <v>0</v>
      </c>
      <c r="N109" s="188">
        <v>0</v>
      </c>
      <c r="O109" s="188">
        <v>0</v>
      </c>
      <c r="P109" s="188">
        <v>0</v>
      </c>
      <c r="Q109" s="189">
        <v>0</v>
      </c>
      <c r="R109" s="190">
        <v>0</v>
      </c>
      <c r="S109" s="188">
        <v>0</v>
      </c>
      <c r="T109" s="188">
        <v>0</v>
      </c>
      <c r="U109" s="188">
        <v>0</v>
      </c>
      <c r="V109" s="189">
        <v>0</v>
      </c>
    </row>
    <row r="110" spans="1:23" s="98" customFormat="1" ht="15" customHeight="1">
      <c r="A110" s="99"/>
      <c r="B110" s="181"/>
      <c r="C110" s="182" t="s">
        <v>1710</v>
      </c>
      <c r="D110" s="183"/>
      <c r="E110" s="183"/>
      <c r="F110" s="183"/>
      <c r="G110" s="184"/>
      <c r="H110" s="184"/>
      <c r="I110" s="164" t="s">
        <v>164</v>
      </c>
      <c r="J110" s="875">
        <f>SUM(J106:J109)</f>
        <v>41.958333333333343</v>
      </c>
      <c r="K110" s="876">
        <f t="shared" ref="K110" si="69">SUM(K106:K109)</f>
        <v>48.554794520547944</v>
      </c>
      <c r="L110" s="876">
        <f t="shared" ref="L110" si="70">SUM(L106:L109)</f>
        <v>56.750000000000007</v>
      </c>
      <c r="M110" s="876">
        <f t="shared" ref="M110" si="71">SUM(M106:M109)</f>
        <v>46</v>
      </c>
      <c r="N110" s="876">
        <f t="shared" ref="N110" si="72">SUM(N106:N109)</f>
        <v>50</v>
      </c>
      <c r="O110" s="876">
        <f t="shared" ref="O110" si="73">SUM(O106:O109)</f>
        <v>54</v>
      </c>
      <c r="P110" s="876">
        <f t="shared" ref="P110" si="74">SUM(P106:P109)</f>
        <v>51.581737722160028</v>
      </c>
      <c r="Q110" s="228">
        <f t="shared" ref="Q110" si="75">SUM(Q106:Q109)</f>
        <v>51.581737722160014</v>
      </c>
      <c r="R110" s="875">
        <f t="shared" ref="R110" si="76">SUM(R106:R109)</f>
        <v>51.323829033549217</v>
      </c>
      <c r="S110" s="876">
        <f t="shared" ref="S110" si="77">SUM(S106:S109)</f>
        <v>51.067209888381498</v>
      </c>
      <c r="T110" s="876">
        <f t="shared" ref="T110" si="78">SUM(T106:T109)</f>
        <v>50.811873838939583</v>
      </c>
      <c r="U110" s="876">
        <f t="shared" ref="U110" si="79">SUM(U106:U109)</f>
        <v>50.557814469744869</v>
      </c>
      <c r="V110" s="228">
        <f t="shared" ref="V110" si="80">SUM(V106:V109)</f>
        <v>50.305025397396157</v>
      </c>
      <c r="W110" s="185"/>
    </row>
    <row r="111" spans="1:23" s="98" customFormat="1" ht="15" customHeight="1">
      <c r="A111" s="99"/>
      <c r="B111" s="161"/>
      <c r="C111" s="116"/>
      <c r="D111" s="116"/>
      <c r="E111" s="116"/>
      <c r="F111" s="116"/>
      <c r="G111" s="117"/>
      <c r="H111" s="117"/>
      <c r="I111" s="117"/>
      <c r="J111" s="1005"/>
      <c r="K111" s="1003"/>
      <c r="L111" s="1003"/>
      <c r="M111" s="1003"/>
      <c r="N111" s="1003"/>
      <c r="O111" s="1003"/>
      <c r="P111" s="1003"/>
      <c r="Q111" s="1004"/>
      <c r="R111" s="1005"/>
      <c r="S111" s="1003"/>
      <c r="T111" s="1003"/>
      <c r="U111" s="1003"/>
      <c r="V111" s="1004"/>
    </row>
    <row r="112" spans="1:23" s="98" customFormat="1" ht="15" customHeight="1">
      <c r="A112" s="99"/>
      <c r="B112" s="161"/>
      <c r="C112" s="186" t="s">
        <v>1718</v>
      </c>
      <c r="D112" s="162"/>
      <c r="E112" s="162"/>
      <c r="F112" s="162"/>
      <c r="G112" s="163"/>
      <c r="H112" s="163"/>
      <c r="I112" s="117"/>
      <c r="J112" s="1005"/>
      <c r="K112" s="1003"/>
      <c r="L112" s="1003"/>
      <c r="M112" s="1003"/>
      <c r="N112" s="1003"/>
      <c r="O112" s="1003"/>
      <c r="P112" s="1003"/>
      <c r="Q112" s="1004"/>
      <c r="R112" s="1005"/>
      <c r="S112" s="1003"/>
      <c r="T112" s="1003"/>
      <c r="U112" s="1003"/>
      <c r="V112" s="1004"/>
    </row>
    <row r="113" spans="1:23" s="98" customFormat="1" ht="15" customHeight="1">
      <c r="A113" s="99"/>
      <c r="B113" s="161"/>
      <c r="D113" s="162" t="s">
        <v>2055</v>
      </c>
      <c r="E113" s="162"/>
      <c r="F113" s="162"/>
      <c r="G113" s="163"/>
      <c r="H113" s="163"/>
      <c r="I113" s="164" t="s">
        <v>164</v>
      </c>
      <c r="J113" s="190">
        <v>3.1</v>
      </c>
      <c r="K113" s="188">
        <v>3.1</v>
      </c>
      <c r="L113" s="188">
        <v>3</v>
      </c>
      <c r="M113" s="188">
        <v>3</v>
      </c>
      <c r="N113" s="188">
        <v>3</v>
      </c>
      <c r="O113" s="188">
        <v>3</v>
      </c>
      <c r="P113" s="188">
        <v>3</v>
      </c>
      <c r="Q113" s="189">
        <v>3</v>
      </c>
      <c r="R113" s="190">
        <v>3</v>
      </c>
      <c r="S113" s="188">
        <v>3</v>
      </c>
      <c r="T113" s="188">
        <v>3</v>
      </c>
      <c r="U113" s="188">
        <v>3</v>
      </c>
      <c r="V113" s="189">
        <v>3</v>
      </c>
    </row>
    <row r="114" spans="1:23" s="98" customFormat="1" ht="15" customHeight="1">
      <c r="A114" s="99"/>
      <c r="B114" s="161"/>
      <c r="D114" s="162" t="s">
        <v>2056</v>
      </c>
      <c r="E114" s="162"/>
      <c r="F114" s="162"/>
      <c r="G114" s="163"/>
      <c r="H114" s="163"/>
      <c r="I114" s="164" t="s">
        <v>164</v>
      </c>
      <c r="J114" s="190">
        <v>0</v>
      </c>
      <c r="K114" s="188">
        <v>0</v>
      </c>
      <c r="L114" s="188">
        <v>0</v>
      </c>
      <c r="M114" s="188">
        <v>0</v>
      </c>
      <c r="N114" s="188">
        <v>0</v>
      </c>
      <c r="O114" s="188">
        <v>0</v>
      </c>
      <c r="P114" s="188">
        <v>0</v>
      </c>
      <c r="Q114" s="189">
        <v>0</v>
      </c>
      <c r="R114" s="190">
        <v>0</v>
      </c>
      <c r="S114" s="188">
        <v>0</v>
      </c>
      <c r="T114" s="188">
        <v>0</v>
      </c>
      <c r="U114" s="188">
        <v>0</v>
      </c>
      <c r="V114" s="189">
        <v>0</v>
      </c>
    </row>
    <row r="115" spans="1:23" s="98" customFormat="1" ht="15" customHeight="1">
      <c r="A115" s="99"/>
      <c r="B115" s="161"/>
      <c r="D115" s="162" t="s">
        <v>2057</v>
      </c>
      <c r="E115" s="162"/>
      <c r="F115" s="162"/>
      <c r="G115" s="163"/>
      <c r="H115" s="163"/>
      <c r="I115" s="164" t="s">
        <v>164</v>
      </c>
      <c r="J115" s="190">
        <v>0</v>
      </c>
      <c r="K115" s="188">
        <v>0</v>
      </c>
      <c r="L115" s="188">
        <v>0</v>
      </c>
      <c r="M115" s="188">
        <v>0</v>
      </c>
      <c r="N115" s="188">
        <v>0</v>
      </c>
      <c r="O115" s="188">
        <v>0</v>
      </c>
      <c r="P115" s="188">
        <v>0</v>
      </c>
      <c r="Q115" s="189">
        <v>0</v>
      </c>
      <c r="R115" s="190">
        <v>0</v>
      </c>
      <c r="S115" s="188">
        <v>0</v>
      </c>
      <c r="T115" s="188">
        <v>0</v>
      </c>
      <c r="U115" s="188">
        <v>0</v>
      </c>
      <c r="V115" s="189">
        <v>0</v>
      </c>
    </row>
    <row r="116" spans="1:23" s="98" customFormat="1" ht="15" customHeight="1">
      <c r="A116" s="99"/>
      <c r="B116" s="161"/>
      <c r="D116" s="162" t="s">
        <v>131</v>
      </c>
      <c r="E116" s="162"/>
      <c r="F116" s="162"/>
      <c r="G116" s="163"/>
      <c r="H116" s="163"/>
      <c r="I116" s="164" t="s">
        <v>164</v>
      </c>
      <c r="J116" s="190">
        <v>0</v>
      </c>
      <c r="K116" s="188">
        <v>0</v>
      </c>
      <c r="L116" s="188">
        <v>0</v>
      </c>
      <c r="M116" s="188">
        <v>0</v>
      </c>
      <c r="N116" s="188">
        <v>0</v>
      </c>
      <c r="O116" s="188">
        <v>0</v>
      </c>
      <c r="P116" s="188">
        <v>0</v>
      </c>
      <c r="Q116" s="189">
        <v>0</v>
      </c>
      <c r="R116" s="190">
        <v>0</v>
      </c>
      <c r="S116" s="188">
        <v>0</v>
      </c>
      <c r="T116" s="188">
        <v>0</v>
      </c>
      <c r="U116" s="188">
        <v>0</v>
      </c>
      <c r="V116" s="189">
        <v>0</v>
      </c>
    </row>
    <row r="117" spans="1:23" s="98" customFormat="1" ht="15" customHeight="1">
      <c r="A117" s="99"/>
      <c r="B117" s="181"/>
      <c r="C117" s="182" t="s">
        <v>1710</v>
      </c>
      <c r="D117" s="183"/>
      <c r="E117" s="183"/>
      <c r="F117" s="183"/>
      <c r="G117" s="184"/>
      <c r="H117" s="184"/>
      <c r="I117" s="164" t="s">
        <v>164</v>
      </c>
      <c r="J117" s="875">
        <f>SUM(J113:J116)</f>
        <v>3.1</v>
      </c>
      <c r="K117" s="876">
        <f t="shared" ref="K117" si="81">SUM(K113:K116)</f>
        <v>3.1</v>
      </c>
      <c r="L117" s="876">
        <f t="shared" ref="L117" si="82">SUM(L113:L116)</f>
        <v>3</v>
      </c>
      <c r="M117" s="876">
        <f t="shared" ref="M117" si="83">SUM(M113:M116)</f>
        <v>3</v>
      </c>
      <c r="N117" s="876">
        <f t="shared" ref="N117" si="84">SUM(N113:N116)</f>
        <v>3</v>
      </c>
      <c r="O117" s="876">
        <f t="shared" ref="O117" si="85">SUM(O113:O116)</f>
        <v>3</v>
      </c>
      <c r="P117" s="876">
        <f t="shared" ref="P117" si="86">SUM(P113:P116)</f>
        <v>3</v>
      </c>
      <c r="Q117" s="228">
        <f t="shared" ref="Q117" si="87">SUM(Q113:Q116)</f>
        <v>3</v>
      </c>
      <c r="R117" s="875">
        <f t="shared" ref="R117" si="88">SUM(R113:R116)</f>
        <v>3</v>
      </c>
      <c r="S117" s="876">
        <f t="shared" ref="S117" si="89">SUM(S113:S116)</f>
        <v>3</v>
      </c>
      <c r="T117" s="876">
        <f t="shared" ref="T117" si="90">SUM(T113:T116)</f>
        <v>3</v>
      </c>
      <c r="U117" s="876">
        <f t="shared" ref="U117" si="91">SUM(U113:U116)</f>
        <v>3</v>
      </c>
      <c r="V117" s="228">
        <f t="shared" ref="V117" si="92">SUM(V113:V116)</f>
        <v>3</v>
      </c>
      <c r="W117" s="185"/>
    </row>
    <row r="118" spans="1:23" s="98" customFormat="1" ht="15" customHeight="1">
      <c r="A118" s="99"/>
      <c r="B118" s="161"/>
      <c r="C118" s="116"/>
      <c r="D118" s="116"/>
      <c r="E118" s="116"/>
      <c r="F118" s="116"/>
      <c r="G118" s="117"/>
      <c r="H118" s="117"/>
      <c r="I118" s="117"/>
      <c r="J118" s="1005"/>
      <c r="K118" s="1003"/>
      <c r="L118" s="1003"/>
      <c r="M118" s="1003"/>
      <c r="N118" s="1003"/>
      <c r="O118" s="1003"/>
      <c r="P118" s="1003"/>
      <c r="Q118" s="1004"/>
      <c r="R118" s="1005"/>
      <c r="S118" s="1003"/>
      <c r="T118" s="1003"/>
      <c r="U118" s="1003"/>
      <c r="V118" s="1004"/>
    </row>
    <row r="119" spans="1:23" s="98" customFormat="1" ht="15" customHeight="1">
      <c r="A119" s="99"/>
      <c r="B119" s="161"/>
      <c r="C119" s="186" t="s">
        <v>1719</v>
      </c>
      <c r="D119" s="162"/>
      <c r="E119" s="162"/>
      <c r="F119" s="162"/>
      <c r="G119" s="163"/>
      <c r="H119" s="163"/>
      <c r="I119" s="117"/>
      <c r="J119" s="1005"/>
      <c r="K119" s="1003"/>
      <c r="L119" s="1003"/>
      <c r="M119" s="1003"/>
      <c r="N119" s="1003"/>
      <c r="O119" s="1003"/>
      <c r="P119" s="1003"/>
      <c r="Q119" s="1004"/>
      <c r="R119" s="1005"/>
      <c r="S119" s="1003"/>
      <c r="T119" s="1003"/>
      <c r="U119" s="1003"/>
      <c r="V119" s="1004"/>
    </row>
    <row r="120" spans="1:23" s="98" customFormat="1" ht="15" customHeight="1">
      <c r="A120" s="99"/>
      <c r="B120" s="161"/>
      <c r="D120" s="162" t="s">
        <v>2055</v>
      </c>
      <c r="E120" s="162"/>
      <c r="F120" s="162"/>
      <c r="G120" s="163"/>
      <c r="H120" s="163"/>
      <c r="I120" s="164" t="s">
        <v>164</v>
      </c>
      <c r="J120" s="190">
        <v>5</v>
      </c>
      <c r="K120" s="188">
        <v>9</v>
      </c>
      <c r="L120" s="188">
        <v>7.541666666666667</v>
      </c>
      <c r="M120" s="188">
        <v>15</v>
      </c>
      <c r="N120" s="188">
        <v>61</v>
      </c>
      <c r="O120" s="188">
        <v>41</v>
      </c>
      <c r="P120" s="188">
        <v>40.795000000000002</v>
      </c>
      <c r="Q120" s="189">
        <v>40.591025000000002</v>
      </c>
      <c r="R120" s="190">
        <v>40.388069874999999</v>
      </c>
      <c r="S120" s="188">
        <v>40.186129525624999</v>
      </c>
      <c r="T120" s="188">
        <v>39.985198877996872</v>
      </c>
      <c r="U120" s="188">
        <v>39.785272883606886</v>
      </c>
      <c r="V120" s="189">
        <v>39.586346519188851</v>
      </c>
    </row>
    <row r="121" spans="1:23" s="98" customFormat="1" ht="15" customHeight="1">
      <c r="A121" s="99"/>
      <c r="B121" s="161"/>
      <c r="D121" s="162" t="s">
        <v>2056</v>
      </c>
      <c r="E121" s="162"/>
      <c r="F121" s="162"/>
      <c r="G121" s="163"/>
      <c r="H121" s="163"/>
      <c r="I121" s="164" t="s">
        <v>164</v>
      </c>
      <c r="J121" s="190">
        <v>0</v>
      </c>
      <c r="K121" s="188">
        <v>0</v>
      </c>
      <c r="L121" s="188">
        <v>0</v>
      </c>
      <c r="M121" s="188">
        <v>0</v>
      </c>
      <c r="N121" s="188">
        <v>0</v>
      </c>
      <c r="O121" s="188">
        <v>0</v>
      </c>
      <c r="P121" s="188">
        <v>0</v>
      </c>
      <c r="Q121" s="189">
        <v>0</v>
      </c>
      <c r="R121" s="190">
        <v>0</v>
      </c>
      <c r="S121" s="188">
        <v>0</v>
      </c>
      <c r="T121" s="188">
        <v>0</v>
      </c>
      <c r="U121" s="188">
        <v>0</v>
      </c>
      <c r="V121" s="189">
        <v>0</v>
      </c>
    </row>
    <row r="122" spans="1:23" s="98" customFormat="1" ht="15" customHeight="1">
      <c r="A122" s="99"/>
      <c r="B122" s="161"/>
      <c r="D122" s="162" t="s">
        <v>2057</v>
      </c>
      <c r="E122" s="162"/>
      <c r="F122" s="162"/>
      <c r="G122" s="163"/>
      <c r="H122" s="163"/>
      <c r="I122" s="164" t="s">
        <v>164</v>
      </c>
      <c r="J122" s="190">
        <v>0</v>
      </c>
      <c r="K122" s="188">
        <v>0</v>
      </c>
      <c r="L122" s="188">
        <v>0</v>
      </c>
      <c r="M122" s="188">
        <v>0</v>
      </c>
      <c r="N122" s="188">
        <v>0</v>
      </c>
      <c r="O122" s="188">
        <v>0</v>
      </c>
      <c r="P122" s="188">
        <v>0</v>
      </c>
      <c r="Q122" s="189">
        <v>0</v>
      </c>
      <c r="R122" s="190">
        <v>0</v>
      </c>
      <c r="S122" s="188">
        <v>0</v>
      </c>
      <c r="T122" s="188">
        <v>0</v>
      </c>
      <c r="U122" s="188">
        <v>0</v>
      </c>
      <c r="V122" s="189">
        <v>0</v>
      </c>
    </row>
    <row r="123" spans="1:23" s="98" customFormat="1" ht="15" customHeight="1">
      <c r="A123" s="99"/>
      <c r="B123" s="161"/>
      <c r="D123" s="162" t="s">
        <v>131</v>
      </c>
      <c r="E123" s="162"/>
      <c r="F123" s="162"/>
      <c r="G123" s="163"/>
      <c r="H123" s="163"/>
      <c r="I123" s="164" t="s">
        <v>164</v>
      </c>
      <c r="J123" s="190">
        <v>0</v>
      </c>
      <c r="K123" s="188">
        <v>0</v>
      </c>
      <c r="L123" s="188">
        <v>0</v>
      </c>
      <c r="M123" s="188">
        <v>0</v>
      </c>
      <c r="N123" s="188">
        <v>0</v>
      </c>
      <c r="O123" s="188">
        <v>0</v>
      </c>
      <c r="P123" s="188">
        <v>0</v>
      </c>
      <c r="Q123" s="189">
        <v>0</v>
      </c>
      <c r="R123" s="190">
        <v>0</v>
      </c>
      <c r="S123" s="188">
        <v>0</v>
      </c>
      <c r="T123" s="188">
        <v>0</v>
      </c>
      <c r="U123" s="188">
        <v>0</v>
      </c>
      <c r="V123" s="189">
        <v>0</v>
      </c>
    </row>
    <row r="124" spans="1:23" s="98" customFormat="1" ht="15" customHeight="1">
      <c r="A124" s="99"/>
      <c r="B124" s="181"/>
      <c r="C124" s="182" t="s">
        <v>1710</v>
      </c>
      <c r="D124" s="183"/>
      <c r="E124" s="183"/>
      <c r="F124" s="183"/>
      <c r="G124" s="184"/>
      <c r="H124" s="184"/>
      <c r="I124" s="164" t="s">
        <v>164</v>
      </c>
      <c r="J124" s="875">
        <f>SUM(J120:J123)</f>
        <v>5</v>
      </c>
      <c r="K124" s="876">
        <f t="shared" ref="K124" si="93">SUM(K120:K123)</f>
        <v>9</v>
      </c>
      <c r="L124" s="876">
        <f t="shared" ref="L124" si="94">SUM(L120:L123)</f>
        <v>7.541666666666667</v>
      </c>
      <c r="M124" s="876">
        <f t="shared" ref="M124" si="95">SUM(M120:M123)</f>
        <v>15</v>
      </c>
      <c r="N124" s="876">
        <f t="shared" ref="N124" si="96">SUM(N120:N123)</f>
        <v>61</v>
      </c>
      <c r="O124" s="876">
        <f t="shared" ref="O124" si="97">SUM(O120:O123)</f>
        <v>41</v>
      </c>
      <c r="P124" s="876">
        <f t="shared" ref="P124" si="98">SUM(P120:P123)</f>
        <v>40.795000000000002</v>
      </c>
      <c r="Q124" s="228">
        <f t="shared" ref="Q124" si="99">SUM(Q120:Q123)</f>
        <v>40.591025000000002</v>
      </c>
      <c r="R124" s="875">
        <f t="shared" ref="R124" si="100">SUM(R120:R123)</f>
        <v>40.388069874999999</v>
      </c>
      <c r="S124" s="876">
        <f t="shared" ref="S124" si="101">SUM(S120:S123)</f>
        <v>40.186129525624999</v>
      </c>
      <c r="T124" s="876">
        <f t="shared" ref="T124" si="102">SUM(T120:T123)</f>
        <v>39.985198877996872</v>
      </c>
      <c r="U124" s="876">
        <f t="shared" ref="U124" si="103">SUM(U120:U123)</f>
        <v>39.785272883606886</v>
      </c>
      <c r="V124" s="228">
        <f t="shared" ref="V124" si="104">SUM(V120:V123)</f>
        <v>39.586346519188851</v>
      </c>
      <c r="W124" s="185"/>
    </row>
    <row r="125" spans="1:23" s="98" customFormat="1" ht="15" customHeight="1">
      <c r="A125" s="99"/>
      <c r="B125" s="161"/>
      <c r="C125" s="116"/>
      <c r="D125" s="116"/>
      <c r="E125" s="116"/>
      <c r="F125" s="116"/>
      <c r="G125" s="117"/>
      <c r="H125" s="117"/>
      <c r="I125" s="117"/>
      <c r="J125" s="1005"/>
      <c r="K125" s="1003"/>
      <c r="L125" s="1003"/>
      <c r="M125" s="1003"/>
      <c r="N125" s="1003"/>
      <c r="O125" s="1003"/>
      <c r="P125" s="1003"/>
      <c r="Q125" s="1004"/>
      <c r="R125" s="1005"/>
      <c r="S125" s="1003"/>
      <c r="T125" s="1003"/>
      <c r="U125" s="1003"/>
      <c r="V125" s="1004"/>
    </row>
    <row r="126" spans="1:23" s="98" customFormat="1" ht="15" customHeight="1">
      <c r="A126" s="99"/>
      <c r="B126" s="161"/>
      <c r="C126" s="186" t="s">
        <v>1720</v>
      </c>
      <c r="D126" s="162"/>
      <c r="E126" s="162"/>
      <c r="F126" s="162"/>
      <c r="G126" s="163"/>
      <c r="H126" s="163"/>
      <c r="I126" s="117"/>
      <c r="J126" s="1005"/>
      <c r="K126" s="1003"/>
      <c r="L126" s="1003"/>
      <c r="M126" s="1003"/>
      <c r="N126" s="1003"/>
      <c r="O126" s="1003"/>
      <c r="P126" s="1003"/>
      <c r="Q126" s="1004"/>
      <c r="R126" s="1005"/>
      <c r="S126" s="1003"/>
      <c r="T126" s="1003"/>
      <c r="U126" s="1003"/>
      <c r="V126" s="1004"/>
    </row>
    <row r="127" spans="1:23" s="98" customFormat="1" ht="15" customHeight="1">
      <c r="A127" s="99"/>
      <c r="B127" s="161"/>
      <c r="D127" s="162" t="s">
        <v>2055</v>
      </c>
      <c r="E127" s="162"/>
      <c r="F127" s="162"/>
      <c r="G127" s="163"/>
      <c r="H127" s="163"/>
      <c r="I127" s="164" t="s">
        <v>164</v>
      </c>
      <c r="J127" s="190">
        <v>13.591666666666667</v>
      </c>
      <c r="K127" s="188">
        <v>12.4013698630137</v>
      </c>
      <c r="L127" s="188">
        <v>17.666666666666668</v>
      </c>
      <c r="M127" s="188">
        <v>23</v>
      </c>
      <c r="N127" s="188">
        <v>47</v>
      </c>
      <c r="O127" s="188">
        <v>59</v>
      </c>
      <c r="P127" s="188">
        <v>58.704999999999998</v>
      </c>
      <c r="Q127" s="189">
        <v>58.411474999999996</v>
      </c>
      <c r="R127" s="190">
        <v>58.119417624999997</v>
      </c>
      <c r="S127" s="188">
        <v>57.828820536875</v>
      </c>
      <c r="T127" s="188">
        <v>57.539676434190625</v>
      </c>
      <c r="U127" s="188">
        <v>57.251978052019673</v>
      </c>
      <c r="V127" s="189">
        <v>56.965718161759575</v>
      </c>
    </row>
    <row r="128" spans="1:23" s="98" customFormat="1" ht="15" customHeight="1">
      <c r="A128" s="99"/>
      <c r="B128" s="161"/>
      <c r="D128" s="162" t="s">
        <v>2056</v>
      </c>
      <c r="E128" s="162"/>
      <c r="F128" s="162"/>
      <c r="G128" s="163"/>
      <c r="H128" s="163"/>
      <c r="I128" s="164" t="s">
        <v>164</v>
      </c>
      <c r="J128" s="190">
        <v>0</v>
      </c>
      <c r="K128" s="188">
        <v>0</v>
      </c>
      <c r="L128" s="188">
        <v>0</v>
      </c>
      <c r="M128" s="188">
        <v>0</v>
      </c>
      <c r="N128" s="188">
        <v>0</v>
      </c>
      <c r="O128" s="188">
        <v>0</v>
      </c>
      <c r="P128" s="188">
        <v>0</v>
      </c>
      <c r="Q128" s="189">
        <v>0</v>
      </c>
      <c r="R128" s="190">
        <v>0</v>
      </c>
      <c r="S128" s="188">
        <v>0</v>
      </c>
      <c r="T128" s="188">
        <v>0</v>
      </c>
      <c r="U128" s="188">
        <v>0</v>
      </c>
      <c r="V128" s="189">
        <v>0</v>
      </c>
    </row>
    <row r="129" spans="1:24" s="98" customFormat="1" ht="15" customHeight="1">
      <c r="A129" s="99"/>
      <c r="B129" s="161"/>
      <c r="D129" s="162" t="s">
        <v>2057</v>
      </c>
      <c r="E129" s="162"/>
      <c r="F129" s="162"/>
      <c r="G129" s="163"/>
      <c r="H129" s="163"/>
      <c r="I129" s="164" t="s">
        <v>164</v>
      </c>
      <c r="J129" s="190">
        <v>0</v>
      </c>
      <c r="K129" s="188">
        <v>0</v>
      </c>
      <c r="L129" s="188">
        <v>0</v>
      </c>
      <c r="M129" s="188">
        <v>0</v>
      </c>
      <c r="N129" s="188">
        <v>0</v>
      </c>
      <c r="O129" s="188">
        <v>0</v>
      </c>
      <c r="P129" s="188">
        <v>0</v>
      </c>
      <c r="Q129" s="189">
        <v>0</v>
      </c>
      <c r="R129" s="190">
        <v>0</v>
      </c>
      <c r="S129" s="188">
        <v>0</v>
      </c>
      <c r="T129" s="188">
        <v>0</v>
      </c>
      <c r="U129" s="188">
        <v>0</v>
      </c>
      <c r="V129" s="189">
        <v>0</v>
      </c>
    </row>
    <row r="130" spans="1:24" s="98" customFormat="1" ht="15" customHeight="1">
      <c r="A130" s="99"/>
      <c r="B130" s="161"/>
      <c r="D130" s="162" t="s">
        <v>131</v>
      </c>
      <c r="E130" s="162"/>
      <c r="F130" s="162"/>
      <c r="G130" s="163"/>
      <c r="H130" s="163"/>
      <c r="I130" s="164" t="s">
        <v>164</v>
      </c>
      <c r="J130" s="190">
        <v>0</v>
      </c>
      <c r="K130" s="188">
        <v>0</v>
      </c>
      <c r="L130" s="188">
        <v>0</v>
      </c>
      <c r="M130" s="188">
        <v>0</v>
      </c>
      <c r="N130" s="188">
        <v>0</v>
      </c>
      <c r="O130" s="188">
        <v>0</v>
      </c>
      <c r="P130" s="188">
        <v>0</v>
      </c>
      <c r="Q130" s="189">
        <v>0</v>
      </c>
      <c r="R130" s="190">
        <v>0</v>
      </c>
      <c r="S130" s="188">
        <v>0</v>
      </c>
      <c r="T130" s="188">
        <v>0</v>
      </c>
      <c r="U130" s="188">
        <v>0</v>
      </c>
      <c r="V130" s="189">
        <v>0</v>
      </c>
    </row>
    <row r="131" spans="1:24" s="98" customFormat="1" ht="15" customHeight="1">
      <c r="A131" s="99"/>
      <c r="B131" s="181"/>
      <c r="C131" s="182" t="s">
        <v>1710</v>
      </c>
      <c r="D131" s="183"/>
      <c r="E131" s="183"/>
      <c r="F131" s="183"/>
      <c r="G131" s="184"/>
      <c r="H131" s="184"/>
      <c r="I131" s="164" t="s">
        <v>164</v>
      </c>
      <c r="J131" s="875">
        <f>SUM(J127:J130)</f>
        <v>13.591666666666667</v>
      </c>
      <c r="K131" s="876">
        <f t="shared" ref="K131" si="105">SUM(K127:K130)</f>
        <v>12.4013698630137</v>
      </c>
      <c r="L131" s="876">
        <f t="shared" ref="L131" si="106">SUM(L127:L130)</f>
        <v>17.666666666666668</v>
      </c>
      <c r="M131" s="876">
        <f t="shared" ref="M131" si="107">SUM(M127:M130)</f>
        <v>23</v>
      </c>
      <c r="N131" s="876">
        <f t="shared" ref="N131" si="108">SUM(N127:N130)</f>
        <v>47</v>
      </c>
      <c r="O131" s="876">
        <f t="shared" ref="O131" si="109">SUM(O127:O130)</f>
        <v>59</v>
      </c>
      <c r="P131" s="876">
        <f t="shared" ref="P131" si="110">SUM(P127:P130)</f>
        <v>58.704999999999998</v>
      </c>
      <c r="Q131" s="228">
        <f t="shared" ref="Q131" si="111">SUM(Q127:Q130)</f>
        <v>58.411474999999996</v>
      </c>
      <c r="R131" s="875">
        <f t="shared" ref="R131" si="112">SUM(R127:R130)</f>
        <v>58.119417624999997</v>
      </c>
      <c r="S131" s="876">
        <f t="shared" ref="S131" si="113">SUM(S127:S130)</f>
        <v>57.828820536875</v>
      </c>
      <c r="T131" s="876">
        <f t="shared" ref="T131" si="114">SUM(T127:T130)</f>
        <v>57.539676434190625</v>
      </c>
      <c r="U131" s="876">
        <f t="shared" ref="U131" si="115">SUM(U127:U130)</f>
        <v>57.251978052019673</v>
      </c>
      <c r="V131" s="228">
        <f t="shared" ref="V131" si="116">SUM(V127:V130)</f>
        <v>56.965718161759575</v>
      </c>
      <c r="W131" s="185"/>
    </row>
    <row r="132" spans="1:24" s="98" customFormat="1" ht="15" customHeight="1">
      <c r="A132" s="99"/>
      <c r="B132" s="161"/>
      <c r="C132" s="116"/>
      <c r="D132" s="116"/>
      <c r="E132" s="116"/>
      <c r="F132" s="116"/>
      <c r="G132" s="117"/>
      <c r="H132" s="117"/>
      <c r="I132" s="117"/>
      <c r="J132" s="1005"/>
      <c r="K132" s="1003"/>
      <c r="L132" s="1003"/>
      <c r="M132" s="1003"/>
      <c r="N132" s="1003"/>
      <c r="O132" s="1003"/>
      <c r="P132" s="1003"/>
      <c r="Q132" s="1004"/>
      <c r="R132" s="1005"/>
      <c r="S132" s="1003"/>
      <c r="T132" s="1003"/>
      <c r="U132" s="1003"/>
      <c r="V132" s="1004"/>
    </row>
    <row r="133" spans="1:24" s="98" customFormat="1" ht="15" customHeight="1">
      <c r="A133" s="99"/>
      <c r="B133" s="161"/>
      <c r="C133" s="186" t="s">
        <v>1721</v>
      </c>
      <c r="D133" s="162"/>
      <c r="E133" s="162"/>
      <c r="F133" s="162"/>
      <c r="G133" s="163"/>
      <c r="H133" s="163"/>
      <c r="I133" s="117"/>
      <c r="J133" s="1005"/>
      <c r="K133" s="1003"/>
      <c r="L133" s="1003"/>
      <c r="M133" s="1003"/>
      <c r="N133" s="1003"/>
      <c r="O133" s="1003"/>
      <c r="P133" s="1003"/>
      <c r="Q133" s="1004"/>
      <c r="R133" s="1005"/>
      <c r="S133" s="1003"/>
      <c r="T133" s="1003"/>
      <c r="U133" s="1003"/>
      <c r="V133" s="1004"/>
    </row>
    <row r="134" spans="1:24" s="98" customFormat="1" ht="15" customHeight="1">
      <c r="A134" s="99"/>
      <c r="B134" s="161"/>
      <c r="D134" s="162" t="s">
        <v>2055</v>
      </c>
      <c r="E134" s="162"/>
      <c r="F134" s="162"/>
      <c r="G134" s="163"/>
      <c r="H134" s="163"/>
      <c r="I134" s="164" t="s">
        <v>164</v>
      </c>
      <c r="J134" s="190">
        <v>0</v>
      </c>
      <c r="K134" s="188">
        <v>0</v>
      </c>
      <c r="L134" s="188">
        <v>0</v>
      </c>
      <c r="M134" s="188">
        <v>0</v>
      </c>
      <c r="N134" s="188">
        <v>0</v>
      </c>
      <c r="O134" s="188">
        <v>0</v>
      </c>
      <c r="P134" s="188">
        <v>0</v>
      </c>
      <c r="Q134" s="189">
        <v>0</v>
      </c>
      <c r="R134" s="190">
        <v>0</v>
      </c>
      <c r="S134" s="188">
        <v>0</v>
      </c>
      <c r="T134" s="188">
        <v>0</v>
      </c>
      <c r="U134" s="188">
        <v>0</v>
      </c>
      <c r="V134" s="189">
        <v>0</v>
      </c>
    </row>
    <row r="135" spans="1:24" s="98" customFormat="1" ht="15" customHeight="1">
      <c r="A135" s="99"/>
      <c r="B135" s="161"/>
      <c r="D135" s="162" t="s">
        <v>2056</v>
      </c>
      <c r="E135" s="162"/>
      <c r="F135" s="162"/>
      <c r="G135" s="163"/>
      <c r="H135" s="163"/>
      <c r="I135" s="164" t="s">
        <v>164</v>
      </c>
      <c r="J135" s="190">
        <v>0</v>
      </c>
      <c r="K135" s="188">
        <v>0</v>
      </c>
      <c r="L135" s="188">
        <v>0</v>
      </c>
      <c r="M135" s="188">
        <v>0</v>
      </c>
      <c r="N135" s="188">
        <v>0</v>
      </c>
      <c r="O135" s="188">
        <v>0</v>
      </c>
      <c r="P135" s="188">
        <v>0</v>
      </c>
      <c r="Q135" s="189">
        <v>0</v>
      </c>
      <c r="R135" s="190">
        <v>0</v>
      </c>
      <c r="S135" s="188">
        <v>0</v>
      </c>
      <c r="T135" s="188">
        <v>0</v>
      </c>
      <c r="U135" s="188">
        <v>0</v>
      </c>
      <c r="V135" s="189">
        <v>0</v>
      </c>
    </row>
    <row r="136" spans="1:24" s="98" customFormat="1" ht="15" customHeight="1">
      <c r="A136" s="99"/>
      <c r="B136" s="161"/>
      <c r="D136" s="162" t="s">
        <v>2057</v>
      </c>
      <c r="E136" s="162"/>
      <c r="F136" s="162"/>
      <c r="G136" s="163"/>
      <c r="H136" s="163"/>
      <c r="I136" s="164" t="s">
        <v>164</v>
      </c>
      <c r="J136" s="190">
        <v>0</v>
      </c>
      <c r="K136" s="188">
        <v>0</v>
      </c>
      <c r="L136" s="188">
        <v>0</v>
      </c>
      <c r="M136" s="188">
        <v>0</v>
      </c>
      <c r="N136" s="188">
        <v>0</v>
      </c>
      <c r="O136" s="188">
        <v>0</v>
      </c>
      <c r="P136" s="188">
        <v>0</v>
      </c>
      <c r="Q136" s="189">
        <v>0</v>
      </c>
      <c r="R136" s="190">
        <v>0</v>
      </c>
      <c r="S136" s="188">
        <v>0</v>
      </c>
      <c r="T136" s="188">
        <v>0</v>
      </c>
      <c r="U136" s="188">
        <v>0</v>
      </c>
      <c r="V136" s="189">
        <v>0</v>
      </c>
    </row>
    <row r="137" spans="1:24" s="98" customFormat="1" ht="15" customHeight="1">
      <c r="A137" s="99"/>
      <c r="B137" s="161"/>
      <c r="D137" s="162" t="s">
        <v>131</v>
      </c>
      <c r="E137" s="162"/>
      <c r="F137" s="162"/>
      <c r="G137" s="163"/>
      <c r="H137" s="163"/>
      <c r="I137" s="164" t="s">
        <v>164</v>
      </c>
      <c r="J137" s="190">
        <v>0</v>
      </c>
      <c r="K137" s="188">
        <v>0</v>
      </c>
      <c r="L137" s="188">
        <v>0</v>
      </c>
      <c r="M137" s="188">
        <v>0</v>
      </c>
      <c r="N137" s="188">
        <v>0</v>
      </c>
      <c r="O137" s="188">
        <v>0</v>
      </c>
      <c r="P137" s="188">
        <v>0</v>
      </c>
      <c r="Q137" s="189">
        <v>0</v>
      </c>
      <c r="R137" s="190">
        <v>0</v>
      </c>
      <c r="S137" s="188">
        <v>0</v>
      </c>
      <c r="T137" s="188">
        <v>0</v>
      </c>
      <c r="U137" s="188">
        <v>0</v>
      </c>
      <c r="V137" s="189">
        <v>0</v>
      </c>
    </row>
    <row r="138" spans="1:24" s="98" customFormat="1" ht="15" customHeight="1">
      <c r="A138" s="99"/>
      <c r="B138" s="181"/>
      <c r="C138" s="182" t="s">
        <v>1710</v>
      </c>
      <c r="D138" s="183"/>
      <c r="E138" s="183"/>
      <c r="F138" s="183"/>
      <c r="G138" s="184"/>
      <c r="H138" s="184"/>
      <c r="I138" s="164" t="s">
        <v>164</v>
      </c>
      <c r="J138" s="875">
        <f>SUM(J134:J137)</f>
        <v>0</v>
      </c>
      <c r="K138" s="876">
        <f t="shared" ref="K138" si="117">SUM(K134:K137)</f>
        <v>0</v>
      </c>
      <c r="L138" s="876">
        <f t="shared" ref="L138" si="118">SUM(L134:L137)</f>
        <v>0</v>
      </c>
      <c r="M138" s="876">
        <f t="shared" ref="M138" si="119">SUM(M134:M137)</f>
        <v>0</v>
      </c>
      <c r="N138" s="876">
        <f t="shared" ref="N138" si="120">SUM(N134:N137)</f>
        <v>0</v>
      </c>
      <c r="O138" s="876">
        <f t="shared" ref="O138" si="121">SUM(O134:O137)</f>
        <v>0</v>
      </c>
      <c r="P138" s="876">
        <f t="shared" ref="P138" si="122">SUM(P134:P137)</f>
        <v>0</v>
      </c>
      <c r="Q138" s="228">
        <f t="shared" ref="Q138" si="123">SUM(Q134:Q137)</f>
        <v>0</v>
      </c>
      <c r="R138" s="875">
        <f t="shared" ref="R138" si="124">SUM(R134:R137)</f>
        <v>0</v>
      </c>
      <c r="S138" s="876">
        <f t="shared" ref="S138" si="125">SUM(S134:S137)</f>
        <v>0</v>
      </c>
      <c r="T138" s="876">
        <f t="shared" ref="T138" si="126">SUM(T134:T137)</f>
        <v>0</v>
      </c>
      <c r="U138" s="876">
        <f t="shared" ref="U138" si="127">SUM(U134:U137)</f>
        <v>0</v>
      </c>
      <c r="V138" s="228">
        <f t="shared" ref="V138" si="128">SUM(V134:V137)</f>
        <v>0</v>
      </c>
      <c r="W138" s="185"/>
    </row>
    <row r="139" spans="1:24" s="98" customFormat="1" ht="15" customHeight="1">
      <c r="A139" s="99"/>
      <c r="B139" s="161"/>
      <c r="C139" s="116"/>
      <c r="D139" s="116"/>
      <c r="E139" s="116"/>
      <c r="F139" s="116"/>
      <c r="G139" s="117"/>
      <c r="H139" s="117"/>
      <c r="I139" s="117"/>
      <c r="J139" s="1005"/>
      <c r="K139" s="1003"/>
      <c r="L139" s="1003"/>
      <c r="M139" s="1003"/>
      <c r="N139" s="1003"/>
      <c r="O139" s="1003"/>
      <c r="P139" s="1003"/>
      <c r="Q139" s="1004"/>
      <c r="R139" s="1005"/>
      <c r="S139" s="1003"/>
      <c r="T139" s="1003"/>
      <c r="U139" s="1003"/>
      <c r="V139" s="1004"/>
    </row>
    <row r="140" spans="1:24" s="98" customFormat="1" ht="15" customHeight="1" thickBot="1">
      <c r="A140" s="99"/>
      <c r="B140" s="131" t="s">
        <v>1701</v>
      </c>
      <c r="C140" s="132"/>
      <c r="D140" s="132"/>
      <c r="E140" s="132"/>
      <c r="F140" s="132"/>
      <c r="G140" s="145"/>
      <c r="H140" s="133"/>
      <c r="I140" s="146" t="s">
        <v>164</v>
      </c>
      <c r="J140" s="1002">
        <f>SUM(J89,J96,J103,J110,J117,J124,J131,J138)</f>
        <v>88.50833333333334</v>
      </c>
      <c r="K140" s="1000">
        <f t="shared" ref="K140:V140" si="129">SUM(K89,K96,K103,K110,K117,K124,K131,K138)</f>
        <v>106.87123287671231</v>
      </c>
      <c r="L140" s="1000">
        <f t="shared" si="129"/>
        <v>144.95833333333334</v>
      </c>
      <c r="M140" s="1000">
        <f t="shared" si="129"/>
        <v>148</v>
      </c>
      <c r="N140" s="1000">
        <f t="shared" si="129"/>
        <v>226</v>
      </c>
      <c r="O140" s="1000">
        <f t="shared" si="129"/>
        <v>228</v>
      </c>
      <c r="P140" s="1000">
        <f t="shared" si="129"/>
        <v>226.35281049630646</v>
      </c>
      <c r="Q140" s="1001">
        <f t="shared" si="129"/>
        <v>225.80359849570331</v>
      </c>
      <c r="R140" s="1002">
        <f t="shared" si="129"/>
        <v>224.68958050322482</v>
      </c>
      <c r="S140" s="1000">
        <f t="shared" si="129"/>
        <v>223.58113260070871</v>
      </c>
      <c r="T140" s="1000">
        <f t="shared" si="129"/>
        <v>222.47822693770516</v>
      </c>
      <c r="U140" s="1000">
        <f t="shared" si="129"/>
        <v>221.38083580301659</v>
      </c>
      <c r="V140" s="1001">
        <f t="shared" si="129"/>
        <v>220.28893162400155</v>
      </c>
    </row>
    <row r="141" spans="1:24" s="99" customFormat="1" ht="15" customHeight="1" thickBot="1">
      <c r="B141" s="150"/>
      <c r="C141" s="95"/>
      <c r="D141" s="95"/>
      <c r="E141" s="95"/>
      <c r="F141" s="95"/>
      <c r="G141" s="97"/>
      <c r="H141" s="97"/>
      <c r="I141" s="98"/>
      <c r="J141" s="1006"/>
      <c r="K141" s="1006"/>
      <c r="L141" s="1006"/>
      <c r="M141" s="1006"/>
      <c r="N141" s="1006"/>
      <c r="O141" s="1006"/>
      <c r="P141" s="1006"/>
      <c r="Q141" s="1006"/>
      <c r="R141" s="1006"/>
      <c r="S141" s="1006"/>
      <c r="T141" s="1006"/>
      <c r="U141" s="1006"/>
      <c r="V141" s="1006"/>
      <c r="W141" s="98"/>
      <c r="X141" s="98"/>
    </row>
    <row r="142" spans="1:24" s="100" customFormat="1" ht="30" customHeight="1" thickBot="1">
      <c r="A142" s="89"/>
      <c r="B142" s="621" t="s">
        <v>2042</v>
      </c>
      <c r="C142" s="762"/>
      <c r="D142" s="762"/>
      <c r="E142" s="762"/>
      <c r="F142" s="762"/>
      <c r="G142" s="763"/>
      <c r="H142" s="103"/>
      <c r="I142" s="105" t="s">
        <v>2054</v>
      </c>
      <c r="J142" s="1007"/>
      <c r="K142" s="1007"/>
      <c r="L142" s="1007"/>
      <c r="M142" s="1007"/>
      <c r="N142" s="1007"/>
      <c r="O142" s="1007"/>
      <c r="P142" s="1007"/>
      <c r="Q142" s="1007"/>
      <c r="R142" s="1008"/>
      <c r="S142" s="1008"/>
      <c r="T142" s="1008"/>
      <c r="U142" s="1008"/>
      <c r="V142" s="1008"/>
    </row>
    <row r="143" spans="1:24" s="157" customFormat="1" ht="30" customHeight="1">
      <c r="A143" s="99"/>
      <c r="B143" s="109"/>
      <c r="C143" s="127"/>
      <c r="D143" s="127"/>
      <c r="E143" s="127"/>
      <c r="F143" s="127"/>
      <c r="G143" s="117"/>
      <c r="H143" s="111"/>
      <c r="I143" s="117"/>
      <c r="J143" s="1009" t="s">
        <v>1666</v>
      </c>
      <c r="K143" s="1010"/>
      <c r="L143" s="1010"/>
      <c r="M143" s="1010"/>
      <c r="N143" s="1010"/>
      <c r="O143" s="1010"/>
      <c r="P143" s="1010"/>
      <c r="Q143" s="1011"/>
      <c r="R143" s="1012" t="s">
        <v>2</v>
      </c>
      <c r="S143" s="1013"/>
      <c r="T143" s="1013"/>
      <c r="U143" s="1013"/>
      <c r="V143" s="1014"/>
    </row>
    <row r="144" spans="1:24" s="98" customFormat="1" ht="15" customHeight="1">
      <c r="A144" s="99"/>
      <c r="B144" s="115"/>
      <c r="C144" s="116"/>
      <c r="D144" s="116"/>
      <c r="E144" s="116"/>
      <c r="F144" s="116"/>
      <c r="G144" s="117"/>
      <c r="H144" s="117"/>
      <c r="I144" s="119" t="s">
        <v>1667</v>
      </c>
      <c r="J144" s="1015" t="s">
        <v>453</v>
      </c>
      <c r="K144" s="1016" t="s">
        <v>455</v>
      </c>
      <c r="L144" s="1016" t="s">
        <v>457</v>
      </c>
      <c r="M144" s="1016" t="s">
        <v>459</v>
      </c>
      <c r="N144" s="1016" t="s">
        <v>461</v>
      </c>
      <c r="O144" s="1016" t="s">
        <v>463</v>
      </c>
      <c r="P144" s="1016" t="s">
        <v>465</v>
      </c>
      <c r="Q144" s="1017" t="s">
        <v>467</v>
      </c>
      <c r="R144" s="1018" t="s">
        <v>469</v>
      </c>
      <c r="S144" s="1019" t="s">
        <v>471</v>
      </c>
      <c r="T144" s="1019" t="s">
        <v>473</v>
      </c>
      <c r="U144" s="1019" t="s">
        <v>475</v>
      </c>
      <c r="V144" s="1020" t="s">
        <v>477</v>
      </c>
    </row>
    <row r="145" spans="1:28" s="98" customFormat="1" ht="15" customHeight="1">
      <c r="A145" s="99"/>
      <c r="B145" s="161"/>
      <c r="C145" s="186" t="s">
        <v>2042</v>
      </c>
      <c r="D145" s="162"/>
      <c r="E145" s="162"/>
      <c r="F145" s="162"/>
      <c r="G145" s="163"/>
      <c r="H145" s="163"/>
      <c r="I145" s="117"/>
      <c r="J145" s="1005"/>
      <c r="K145" s="1003"/>
      <c r="L145" s="1003"/>
      <c r="M145" s="1003"/>
      <c r="N145" s="1003"/>
      <c r="O145" s="1003"/>
      <c r="P145" s="1003"/>
      <c r="Q145" s="1004"/>
      <c r="R145" s="1005"/>
      <c r="S145" s="1003"/>
      <c r="T145" s="1003"/>
      <c r="U145" s="1003"/>
      <c r="V145" s="1004"/>
    </row>
    <row r="146" spans="1:28" s="98" customFormat="1" ht="15" customHeight="1">
      <c r="A146" s="99"/>
      <c r="B146" s="161"/>
      <c r="D146" s="162" t="s">
        <v>2055</v>
      </c>
      <c r="E146" s="162"/>
      <c r="F146" s="162"/>
      <c r="G146" s="163"/>
      <c r="H146" s="163"/>
      <c r="I146" s="164" t="s">
        <v>164</v>
      </c>
      <c r="J146" s="190">
        <v>3.9166666666666665</v>
      </c>
      <c r="K146" s="188">
        <v>8.8493150684931514</v>
      </c>
      <c r="L146" s="188">
        <v>14.833333333333334</v>
      </c>
      <c r="M146" s="188">
        <v>6</v>
      </c>
      <c r="N146" s="188">
        <v>8</v>
      </c>
      <c r="O146" s="188">
        <v>7</v>
      </c>
      <c r="P146" s="188">
        <v>7</v>
      </c>
      <c r="Q146" s="189">
        <v>7</v>
      </c>
      <c r="R146" s="190">
        <v>7</v>
      </c>
      <c r="S146" s="188">
        <v>7</v>
      </c>
      <c r="T146" s="188">
        <v>7</v>
      </c>
      <c r="U146" s="188">
        <v>7</v>
      </c>
      <c r="V146" s="189">
        <v>7</v>
      </c>
    </row>
    <row r="147" spans="1:28" s="98" customFormat="1" ht="15" customHeight="1">
      <c r="A147" s="99"/>
      <c r="B147" s="161"/>
      <c r="D147" s="162" t="s">
        <v>2057</v>
      </c>
      <c r="E147" s="162"/>
      <c r="F147" s="162"/>
      <c r="G147" s="163"/>
      <c r="H147" s="163"/>
      <c r="I147" s="164" t="s">
        <v>164</v>
      </c>
      <c r="J147" s="190">
        <v>0</v>
      </c>
      <c r="K147" s="188">
        <v>0</v>
      </c>
      <c r="L147" s="188">
        <v>0</v>
      </c>
      <c r="M147" s="188">
        <v>0</v>
      </c>
      <c r="N147" s="188">
        <v>0</v>
      </c>
      <c r="O147" s="188">
        <v>0</v>
      </c>
      <c r="P147" s="188">
        <v>0</v>
      </c>
      <c r="Q147" s="189">
        <v>0</v>
      </c>
      <c r="R147" s="190">
        <v>0</v>
      </c>
      <c r="S147" s="188">
        <v>0</v>
      </c>
      <c r="T147" s="188">
        <v>0</v>
      </c>
      <c r="U147" s="188">
        <v>0</v>
      </c>
      <c r="V147" s="189">
        <v>0</v>
      </c>
    </row>
    <row r="148" spans="1:28" s="98" customFormat="1" ht="15" customHeight="1">
      <c r="A148" s="99"/>
      <c r="B148" s="161"/>
      <c r="D148" s="162" t="s">
        <v>131</v>
      </c>
      <c r="E148" s="162"/>
      <c r="F148" s="162"/>
      <c r="G148" s="163"/>
      <c r="H148" s="163"/>
      <c r="I148" s="164" t="s">
        <v>164</v>
      </c>
      <c r="J148" s="190">
        <v>0</v>
      </c>
      <c r="K148" s="188">
        <v>0</v>
      </c>
      <c r="L148" s="188">
        <v>0</v>
      </c>
      <c r="M148" s="188">
        <v>0</v>
      </c>
      <c r="N148" s="188">
        <v>0</v>
      </c>
      <c r="O148" s="188">
        <v>0</v>
      </c>
      <c r="P148" s="188">
        <v>0</v>
      </c>
      <c r="Q148" s="189">
        <v>0</v>
      </c>
      <c r="R148" s="190">
        <v>0</v>
      </c>
      <c r="S148" s="188">
        <v>0</v>
      </c>
      <c r="T148" s="188">
        <v>0</v>
      </c>
      <c r="U148" s="188">
        <v>0</v>
      </c>
      <c r="V148" s="189">
        <v>0</v>
      </c>
    </row>
    <row r="149" spans="1:28" s="98" customFormat="1" ht="15" customHeight="1">
      <c r="A149" s="99"/>
      <c r="B149" s="161"/>
      <c r="D149" s="162" t="s">
        <v>2056</v>
      </c>
      <c r="E149" s="162"/>
      <c r="F149" s="162"/>
      <c r="G149" s="163"/>
      <c r="H149" s="163"/>
      <c r="I149" s="117"/>
      <c r="J149" s="1005"/>
      <c r="K149" s="1003"/>
      <c r="L149" s="1003"/>
      <c r="M149" s="1003"/>
      <c r="N149" s="1003"/>
      <c r="O149" s="1003"/>
      <c r="P149" s="1003"/>
      <c r="Q149" s="1004"/>
      <c r="R149" s="1005"/>
      <c r="S149" s="1003"/>
      <c r="T149" s="1003"/>
      <c r="U149" s="1003"/>
      <c r="V149" s="1004"/>
    </row>
    <row r="150" spans="1:28" s="98" customFormat="1" ht="15" customHeight="1">
      <c r="A150" s="99"/>
      <c r="B150" s="161"/>
      <c r="D150" s="162"/>
      <c r="E150" s="162" t="s">
        <v>2058</v>
      </c>
      <c r="F150" s="162"/>
      <c r="H150" s="163"/>
      <c r="I150" s="164" t="s">
        <v>164</v>
      </c>
      <c r="J150" s="190">
        <v>6</v>
      </c>
      <c r="K150" s="188">
        <v>0</v>
      </c>
      <c r="L150" s="188">
        <v>0</v>
      </c>
      <c r="M150" s="188">
        <v>0</v>
      </c>
      <c r="N150" s="188">
        <v>0</v>
      </c>
      <c r="O150" s="188">
        <v>0</v>
      </c>
      <c r="P150" s="188">
        <v>16</v>
      </c>
      <c r="Q150" s="189">
        <v>35</v>
      </c>
      <c r="R150" s="190">
        <v>36</v>
      </c>
      <c r="S150" s="188">
        <v>30</v>
      </c>
      <c r="T150" s="188">
        <v>30</v>
      </c>
      <c r="U150" s="188">
        <v>30</v>
      </c>
      <c r="V150" s="189">
        <v>28</v>
      </c>
    </row>
    <row r="151" spans="1:28" s="98" customFormat="1" ht="15" customHeight="1">
      <c r="A151" s="99"/>
      <c r="B151" s="161"/>
      <c r="D151" s="162"/>
      <c r="E151" s="162" t="s">
        <v>2059</v>
      </c>
      <c r="F151" s="162"/>
      <c r="H151" s="163"/>
      <c r="I151" s="164" t="s">
        <v>164</v>
      </c>
      <c r="J151" s="190">
        <v>28</v>
      </c>
      <c r="K151" s="188">
        <v>6</v>
      </c>
      <c r="L151" s="188">
        <v>0</v>
      </c>
      <c r="M151" s="188">
        <v>0</v>
      </c>
      <c r="N151" s="188">
        <v>9</v>
      </c>
      <c r="O151" s="188">
        <v>15</v>
      </c>
      <c r="P151" s="188">
        <v>11</v>
      </c>
      <c r="Q151" s="189">
        <v>13</v>
      </c>
      <c r="R151" s="190">
        <v>13</v>
      </c>
      <c r="S151" s="188">
        <v>12</v>
      </c>
      <c r="T151" s="188">
        <v>12</v>
      </c>
      <c r="U151" s="188">
        <v>12</v>
      </c>
      <c r="V151" s="189">
        <v>14</v>
      </c>
    </row>
    <row r="152" spans="1:28" s="98" customFormat="1" ht="15" customHeight="1">
      <c r="A152" s="99"/>
      <c r="B152" s="161"/>
      <c r="D152" s="162"/>
      <c r="E152" s="162" t="s">
        <v>2060</v>
      </c>
      <c r="F152" s="162"/>
      <c r="H152" s="163"/>
      <c r="I152" s="164" t="s">
        <v>164</v>
      </c>
      <c r="J152" s="190">
        <v>4.5</v>
      </c>
      <c r="K152" s="188">
        <v>13</v>
      </c>
      <c r="L152" s="188">
        <v>7</v>
      </c>
      <c r="M152" s="188">
        <v>5</v>
      </c>
      <c r="N152" s="188">
        <v>6</v>
      </c>
      <c r="O152" s="188">
        <v>6</v>
      </c>
      <c r="P152" s="188">
        <v>13</v>
      </c>
      <c r="Q152" s="189">
        <v>18</v>
      </c>
      <c r="R152" s="190">
        <v>18</v>
      </c>
      <c r="S152" s="188">
        <v>18</v>
      </c>
      <c r="T152" s="188">
        <v>18</v>
      </c>
      <c r="U152" s="188">
        <v>18</v>
      </c>
      <c r="V152" s="189">
        <v>18</v>
      </c>
    </row>
    <row r="153" spans="1:28" s="98" customFormat="1" ht="15" customHeight="1">
      <c r="A153" s="99"/>
      <c r="B153" s="161"/>
      <c r="D153" s="162"/>
      <c r="E153" s="162"/>
      <c r="F153" s="162"/>
      <c r="G153" s="163"/>
      <c r="H153" s="163"/>
      <c r="I153" s="117"/>
      <c r="J153" s="1005"/>
      <c r="K153" s="1003"/>
      <c r="L153" s="1003"/>
      <c r="M153" s="1003"/>
      <c r="N153" s="1003"/>
      <c r="O153" s="1003"/>
      <c r="P153" s="1003"/>
      <c r="Q153" s="1004"/>
      <c r="R153" s="1005"/>
      <c r="S153" s="1003"/>
      <c r="T153" s="1003"/>
      <c r="U153" s="1003"/>
      <c r="V153" s="1004"/>
    </row>
    <row r="154" spans="1:28" s="98" customFormat="1" ht="15" customHeight="1" thickBot="1">
      <c r="A154" s="99"/>
      <c r="B154" s="131" t="s">
        <v>1701</v>
      </c>
      <c r="C154" s="132"/>
      <c r="D154" s="132"/>
      <c r="E154" s="132"/>
      <c r="F154" s="132"/>
      <c r="G154" s="145"/>
      <c r="H154" s="133"/>
      <c r="I154" s="146" t="s">
        <v>164</v>
      </c>
      <c r="J154" s="1002">
        <f>SUM(J146:J148,J150:J152)</f>
        <v>42.416666666666664</v>
      </c>
      <c r="K154" s="1000">
        <f t="shared" ref="K154:V154" si="130">SUM(K146:K148,K150:K152)</f>
        <v>27.849315068493151</v>
      </c>
      <c r="L154" s="1000">
        <f t="shared" si="130"/>
        <v>21.833333333333336</v>
      </c>
      <c r="M154" s="1000">
        <f t="shared" si="130"/>
        <v>11</v>
      </c>
      <c r="N154" s="1000">
        <f t="shared" si="130"/>
        <v>23</v>
      </c>
      <c r="O154" s="1000">
        <f t="shared" si="130"/>
        <v>28</v>
      </c>
      <c r="P154" s="1000">
        <f t="shared" si="130"/>
        <v>47</v>
      </c>
      <c r="Q154" s="1001">
        <f t="shared" si="130"/>
        <v>73</v>
      </c>
      <c r="R154" s="1002">
        <f t="shared" si="130"/>
        <v>74</v>
      </c>
      <c r="S154" s="1000">
        <f t="shared" si="130"/>
        <v>67</v>
      </c>
      <c r="T154" s="1000">
        <f t="shared" si="130"/>
        <v>67</v>
      </c>
      <c r="U154" s="1000">
        <f t="shared" si="130"/>
        <v>67</v>
      </c>
      <c r="V154" s="1001">
        <f t="shared" si="130"/>
        <v>67</v>
      </c>
    </row>
    <row r="155" spans="1:28" s="99" customFormat="1" ht="15" customHeight="1" thickBot="1">
      <c r="B155" s="150"/>
      <c r="C155" s="95"/>
      <c r="D155" s="95"/>
      <c r="E155" s="95"/>
      <c r="F155" s="95"/>
      <c r="G155" s="97"/>
      <c r="H155" s="97"/>
      <c r="I155" s="98"/>
      <c r="J155" s="1006"/>
      <c r="K155" s="1006"/>
      <c r="L155" s="1006"/>
      <c r="M155" s="1006"/>
      <c r="N155" s="1006"/>
      <c r="O155" s="1006"/>
      <c r="P155" s="1006"/>
      <c r="Q155" s="1006"/>
      <c r="R155" s="1006"/>
      <c r="S155" s="1006"/>
      <c r="T155" s="1006"/>
      <c r="U155" s="1006"/>
      <c r="V155" s="1006"/>
      <c r="W155" s="98"/>
      <c r="X155" s="98"/>
      <c r="AA155" s="173"/>
      <c r="AB155" s="98"/>
    </row>
    <row r="156" spans="1:28" s="100" customFormat="1" ht="30" customHeight="1" thickBot="1">
      <c r="A156" s="89"/>
      <c r="B156" s="621" t="s">
        <v>1723</v>
      </c>
      <c r="C156" s="762"/>
      <c r="D156" s="762"/>
      <c r="E156" s="762"/>
      <c r="F156" s="762"/>
      <c r="G156" s="763"/>
      <c r="H156" s="103"/>
      <c r="I156" s="105" t="s">
        <v>2054</v>
      </c>
      <c r="J156" s="1007"/>
      <c r="K156" s="1007"/>
      <c r="L156" s="1007"/>
      <c r="M156" s="1007"/>
      <c r="N156" s="1007"/>
      <c r="O156" s="1007"/>
      <c r="P156" s="1007"/>
      <c r="Q156" s="1007"/>
      <c r="R156" s="1008"/>
      <c r="S156" s="1008"/>
      <c r="T156" s="1008"/>
      <c r="U156" s="1008"/>
      <c r="V156" s="1008"/>
    </row>
    <row r="157" spans="1:28" s="157" customFormat="1" ht="30" customHeight="1">
      <c r="A157" s="99"/>
      <c r="B157" s="109"/>
      <c r="C157" s="127"/>
      <c r="D157" s="127"/>
      <c r="E157" s="127"/>
      <c r="F157" s="127"/>
      <c r="G157" s="117"/>
      <c r="H157" s="111"/>
      <c r="I157" s="117"/>
      <c r="J157" s="1009" t="s">
        <v>1666</v>
      </c>
      <c r="K157" s="1010"/>
      <c r="L157" s="1010"/>
      <c r="M157" s="1010"/>
      <c r="N157" s="1010"/>
      <c r="O157" s="1010"/>
      <c r="P157" s="1010"/>
      <c r="Q157" s="1011"/>
      <c r="R157" s="1012" t="s">
        <v>2</v>
      </c>
      <c r="S157" s="1013"/>
      <c r="T157" s="1013"/>
      <c r="U157" s="1013"/>
      <c r="V157" s="1014"/>
    </row>
    <row r="158" spans="1:28" s="98" customFormat="1" ht="15" customHeight="1">
      <c r="A158" s="99"/>
      <c r="B158" s="115"/>
      <c r="C158" s="116"/>
      <c r="D158" s="116"/>
      <c r="E158" s="116"/>
      <c r="F158" s="116"/>
      <c r="G158" s="117"/>
      <c r="H158" s="117"/>
      <c r="I158" s="119" t="s">
        <v>1667</v>
      </c>
      <c r="J158" s="1015" t="s">
        <v>453</v>
      </c>
      <c r="K158" s="1016" t="s">
        <v>455</v>
      </c>
      <c r="L158" s="1016" t="s">
        <v>457</v>
      </c>
      <c r="M158" s="1016" t="s">
        <v>459</v>
      </c>
      <c r="N158" s="1016" t="s">
        <v>461</v>
      </c>
      <c r="O158" s="1016" t="s">
        <v>463</v>
      </c>
      <c r="P158" s="1016" t="s">
        <v>465</v>
      </c>
      <c r="Q158" s="1017" t="s">
        <v>467</v>
      </c>
      <c r="R158" s="1018" t="s">
        <v>469</v>
      </c>
      <c r="S158" s="1019" t="s">
        <v>471</v>
      </c>
      <c r="T158" s="1019" t="s">
        <v>473</v>
      </c>
      <c r="U158" s="1019" t="s">
        <v>475</v>
      </c>
      <c r="V158" s="1020" t="s">
        <v>477</v>
      </c>
    </row>
    <row r="159" spans="1:28" s="98" customFormat="1" ht="15" customHeight="1">
      <c r="A159" s="99"/>
      <c r="B159" s="161"/>
      <c r="C159" s="186" t="s">
        <v>1724</v>
      </c>
      <c r="D159" s="162"/>
      <c r="E159" s="162"/>
      <c r="F159" s="162"/>
      <c r="G159" s="163"/>
      <c r="H159" s="163"/>
      <c r="I159" s="117"/>
      <c r="J159" s="1005"/>
      <c r="K159" s="1003"/>
      <c r="L159" s="1003"/>
      <c r="M159" s="1003"/>
      <c r="N159" s="1003"/>
      <c r="O159" s="1003"/>
      <c r="P159" s="1003"/>
      <c r="Q159" s="1004"/>
      <c r="R159" s="1005"/>
      <c r="S159" s="1003"/>
      <c r="T159" s="1003"/>
      <c r="U159" s="1003"/>
      <c r="V159" s="1004"/>
    </row>
    <row r="160" spans="1:28" s="98" customFormat="1" ht="15" customHeight="1">
      <c r="A160" s="99"/>
      <c r="B160" s="161"/>
      <c r="D160" s="162" t="s">
        <v>2055</v>
      </c>
      <c r="E160" s="162"/>
      <c r="F160" s="162"/>
      <c r="G160" s="163"/>
      <c r="H160" s="163"/>
      <c r="I160" s="164" t="s">
        <v>164</v>
      </c>
      <c r="J160" s="190">
        <v>13</v>
      </c>
      <c r="K160" s="188">
        <v>2</v>
      </c>
      <c r="L160" s="188">
        <v>0</v>
      </c>
      <c r="M160" s="188">
        <v>7</v>
      </c>
      <c r="N160" s="188">
        <v>3</v>
      </c>
      <c r="O160" s="188">
        <v>0</v>
      </c>
      <c r="P160" s="188">
        <v>3</v>
      </c>
      <c r="Q160" s="189">
        <v>3</v>
      </c>
      <c r="R160" s="190">
        <v>3</v>
      </c>
      <c r="S160" s="188">
        <v>3</v>
      </c>
      <c r="T160" s="188">
        <v>3</v>
      </c>
      <c r="U160" s="188">
        <v>3</v>
      </c>
      <c r="V160" s="189">
        <v>3</v>
      </c>
    </row>
    <row r="161" spans="1:23" s="98" customFormat="1" ht="15" customHeight="1">
      <c r="A161" s="99"/>
      <c r="B161" s="161"/>
      <c r="D161" s="162" t="s">
        <v>2056</v>
      </c>
      <c r="E161" s="162"/>
      <c r="F161" s="162"/>
      <c r="G161" s="163"/>
      <c r="H161" s="163"/>
      <c r="I161" s="164" t="s">
        <v>164</v>
      </c>
      <c r="J161" s="190">
        <v>0</v>
      </c>
      <c r="K161" s="188">
        <v>0</v>
      </c>
      <c r="L161" s="188">
        <v>0</v>
      </c>
      <c r="M161" s="188">
        <v>0</v>
      </c>
      <c r="N161" s="188">
        <v>0</v>
      </c>
      <c r="O161" s="188">
        <v>0</v>
      </c>
      <c r="P161" s="188">
        <v>0</v>
      </c>
      <c r="Q161" s="189">
        <v>0</v>
      </c>
      <c r="R161" s="190">
        <v>0</v>
      </c>
      <c r="S161" s="188">
        <v>0</v>
      </c>
      <c r="T161" s="188">
        <v>0</v>
      </c>
      <c r="U161" s="188">
        <v>0</v>
      </c>
      <c r="V161" s="189">
        <v>0</v>
      </c>
    </row>
    <row r="162" spans="1:23" s="98" customFormat="1" ht="15" customHeight="1">
      <c r="A162" s="99"/>
      <c r="B162" s="161"/>
      <c r="D162" s="162" t="s">
        <v>2057</v>
      </c>
      <c r="E162" s="162"/>
      <c r="F162" s="162"/>
      <c r="G162" s="163"/>
      <c r="H162" s="163"/>
      <c r="I162" s="164" t="s">
        <v>164</v>
      </c>
      <c r="J162" s="190">
        <v>0</v>
      </c>
      <c r="K162" s="188">
        <v>0</v>
      </c>
      <c r="L162" s="188">
        <v>0</v>
      </c>
      <c r="M162" s="188">
        <v>0</v>
      </c>
      <c r="N162" s="188">
        <v>0</v>
      </c>
      <c r="O162" s="188">
        <v>0</v>
      </c>
      <c r="P162" s="188">
        <v>0</v>
      </c>
      <c r="Q162" s="189">
        <v>0</v>
      </c>
      <c r="R162" s="190">
        <v>0</v>
      </c>
      <c r="S162" s="188">
        <v>0</v>
      </c>
      <c r="T162" s="188">
        <v>0</v>
      </c>
      <c r="U162" s="188">
        <v>0</v>
      </c>
      <c r="V162" s="189">
        <v>0</v>
      </c>
    </row>
    <row r="163" spans="1:23" s="98" customFormat="1" ht="15" customHeight="1">
      <c r="A163" s="99"/>
      <c r="B163" s="161"/>
      <c r="D163" s="162" t="s">
        <v>131</v>
      </c>
      <c r="E163" s="162"/>
      <c r="F163" s="162"/>
      <c r="G163" s="163"/>
      <c r="H163" s="163"/>
      <c r="I163" s="164" t="s">
        <v>164</v>
      </c>
      <c r="J163" s="190">
        <v>0</v>
      </c>
      <c r="K163" s="188">
        <v>0</v>
      </c>
      <c r="L163" s="188">
        <v>0</v>
      </c>
      <c r="M163" s="188">
        <v>0</v>
      </c>
      <c r="N163" s="188">
        <v>0</v>
      </c>
      <c r="O163" s="188">
        <v>0</v>
      </c>
      <c r="P163" s="188">
        <v>0</v>
      </c>
      <c r="Q163" s="189">
        <v>0</v>
      </c>
      <c r="R163" s="190">
        <v>0</v>
      </c>
      <c r="S163" s="188">
        <v>0</v>
      </c>
      <c r="T163" s="188">
        <v>0</v>
      </c>
      <c r="U163" s="188">
        <v>0</v>
      </c>
      <c r="V163" s="189">
        <v>0</v>
      </c>
    </row>
    <row r="164" spans="1:23" s="98" customFormat="1" ht="15" customHeight="1">
      <c r="A164" s="99"/>
      <c r="B164" s="181"/>
      <c r="C164" s="182" t="s">
        <v>1710</v>
      </c>
      <c r="D164" s="183"/>
      <c r="E164" s="183"/>
      <c r="F164" s="183"/>
      <c r="G164" s="184"/>
      <c r="H164" s="184"/>
      <c r="I164" s="164" t="s">
        <v>164</v>
      </c>
      <c r="J164" s="875">
        <f>SUM(J160:J163)</f>
        <v>13</v>
      </c>
      <c r="K164" s="876">
        <f t="shared" ref="K164:V164" si="131">SUM(K160:K163)</f>
        <v>2</v>
      </c>
      <c r="L164" s="876">
        <f t="shared" si="131"/>
        <v>0</v>
      </c>
      <c r="M164" s="876">
        <f t="shared" si="131"/>
        <v>7</v>
      </c>
      <c r="N164" s="876">
        <f t="shared" si="131"/>
        <v>3</v>
      </c>
      <c r="O164" s="876">
        <f t="shared" si="131"/>
        <v>0</v>
      </c>
      <c r="P164" s="876">
        <f t="shared" si="131"/>
        <v>3</v>
      </c>
      <c r="Q164" s="228">
        <f t="shared" si="131"/>
        <v>3</v>
      </c>
      <c r="R164" s="875">
        <f t="shared" si="131"/>
        <v>3</v>
      </c>
      <c r="S164" s="876">
        <f t="shared" si="131"/>
        <v>3</v>
      </c>
      <c r="T164" s="876">
        <f t="shared" si="131"/>
        <v>3</v>
      </c>
      <c r="U164" s="876">
        <f t="shared" si="131"/>
        <v>3</v>
      </c>
      <c r="V164" s="228">
        <f t="shared" si="131"/>
        <v>3</v>
      </c>
      <c r="W164" s="185"/>
    </row>
    <row r="165" spans="1:23" s="98" customFormat="1" ht="15" customHeight="1">
      <c r="A165" s="99"/>
      <c r="B165" s="161"/>
      <c r="C165" s="116"/>
      <c r="D165" s="116"/>
      <c r="E165" s="116"/>
      <c r="F165" s="116"/>
      <c r="G165" s="117"/>
      <c r="H165" s="117"/>
      <c r="I165" s="117"/>
      <c r="J165" s="1005"/>
      <c r="K165" s="1003"/>
      <c r="L165" s="1003"/>
      <c r="M165" s="1003"/>
      <c r="N165" s="1003"/>
      <c r="O165" s="1003"/>
      <c r="P165" s="1003"/>
      <c r="Q165" s="1004"/>
      <c r="R165" s="1005"/>
      <c r="S165" s="1003"/>
      <c r="T165" s="1003"/>
      <c r="U165" s="1003"/>
      <c r="V165" s="1004"/>
    </row>
    <row r="166" spans="1:23" s="98" customFormat="1" ht="15" customHeight="1">
      <c r="A166" s="99"/>
      <c r="B166" s="161"/>
      <c r="C166" s="186" t="s">
        <v>1725</v>
      </c>
      <c r="D166" s="162"/>
      <c r="E166" s="162"/>
      <c r="F166" s="162"/>
      <c r="G166" s="163"/>
      <c r="H166" s="163"/>
      <c r="I166" s="117"/>
      <c r="J166" s="1005"/>
      <c r="K166" s="1003"/>
      <c r="L166" s="1003"/>
      <c r="M166" s="1003"/>
      <c r="N166" s="1003"/>
      <c r="O166" s="1003"/>
      <c r="P166" s="1003"/>
      <c r="Q166" s="1004"/>
      <c r="R166" s="1005"/>
      <c r="S166" s="1003"/>
      <c r="T166" s="1003"/>
      <c r="U166" s="1003"/>
      <c r="V166" s="1004"/>
    </row>
    <row r="167" spans="1:23" s="98" customFormat="1" ht="15" customHeight="1">
      <c r="A167" s="99"/>
      <c r="B167" s="161"/>
      <c r="D167" s="162" t="s">
        <v>2055</v>
      </c>
      <c r="E167" s="162"/>
      <c r="F167" s="162"/>
      <c r="G167" s="163"/>
      <c r="H167" s="163"/>
      <c r="I167" s="164" t="s">
        <v>164</v>
      </c>
      <c r="J167" s="190">
        <v>12</v>
      </c>
      <c r="K167" s="188">
        <v>3</v>
      </c>
      <c r="L167" s="188">
        <v>3</v>
      </c>
      <c r="M167" s="188">
        <v>3</v>
      </c>
      <c r="N167" s="188">
        <v>3</v>
      </c>
      <c r="O167" s="188">
        <v>3</v>
      </c>
      <c r="P167" s="188">
        <v>3</v>
      </c>
      <c r="Q167" s="189">
        <v>3</v>
      </c>
      <c r="R167" s="190">
        <v>3</v>
      </c>
      <c r="S167" s="188">
        <v>3</v>
      </c>
      <c r="T167" s="188">
        <v>3</v>
      </c>
      <c r="U167" s="188">
        <v>3</v>
      </c>
      <c r="V167" s="189">
        <v>3</v>
      </c>
    </row>
    <row r="168" spans="1:23" s="98" customFormat="1" ht="15" customHeight="1">
      <c r="A168" s="99"/>
      <c r="B168" s="161"/>
      <c r="D168" s="162" t="s">
        <v>2056</v>
      </c>
      <c r="E168" s="162"/>
      <c r="F168" s="162"/>
      <c r="G168" s="163"/>
      <c r="H168" s="163"/>
      <c r="I168" s="164" t="s">
        <v>164</v>
      </c>
      <c r="J168" s="190">
        <v>0</v>
      </c>
      <c r="K168" s="188">
        <v>0</v>
      </c>
      <c r="L168" s="188">
        <v>0</v>
      </c>
      <c r="M168" s="188">
        <v>0</v>
      </c>
      <c r="N168" s="188">
        <v>0</v>
      </c>
      <c r="O168" s="188">
        <v>0</v>
      </c>
      <c r="P168" s="188">
        <v>0</v>
      </c>
      <c r="Q168" s="189">
        <v>0</v>
      </c>
      <c r="R168" s="190">
        <v>0</v>
      </c>
      <c r="S168" s="188">
        <v>0</v>
      </c>
      <c r="T168" s="188">
        <v>0</v>
      </c>
      <c r="U168" s="188">
        <v>0</v>
      </c>
      <c r="V168" s="189">
        <v>0</v>
      </c>
    </row>
    <row r="169" spans="1:23" s="98" customFormat="1" ht="15" customHeight="1">
      <c r="A169" s="99"/>
      <c r="B169" s="161"/>
      <c r="D169" s="162" t="s">
        <v>2057</v>
      </c>
      <c r="E169" s="162"/>
      <c r="F169" s="162"/>
      <c r="G169" s="163"/>
      <c r="H169" s="163"/>
      <c r="I169" s="164" t="s">
        <v>164</v>
      </c>
      <c r="J169" s="190">
        <v>0</v>
      </c>
      <c r="K169" s="188">
        <v>0</v>
      </c>
      <c r="L169" s="188">
        <v>0</v>
      </c>
      <c r="M169" s="188">
        <v>0</v>
      </c>
      <c r="N169" s="188">
        <v>0</v>
      </c>
      <c r="O169" s="188">
        <v>0</v>
      </c>
      <c r="P169" s="188">
        <v>0</v>
      </c>
      <c r="Q169" s="189">
        <v>0</v>
      </c>
      <c r="R169" s="190">
        <v>0</v>
      </c>
      <c r="S169" s="188">
        <v>0</v>
      </c>
      <c r="T169" s="188">
        <v>0</v>
      </c>
      <c r="U169" s="188">
        <v>0</v>
      </c>
      <c r="V169" s="189">
        <v>0</v>
      </c>
    </row>
    <row r="170" spans="1:23" s="98" customFormat="1" ht="15" customHeight="1">
      <c r="A170" s="99"/>
      <c r="B170" s="161"/>
      <c r="D170" s="162" t="s">
        <v>131</v>
      </c>
      <c r="E170" s="162"/>
      <c r="F170" s="162"/>
      <c r="G170" s="163"/>
      <c r="H170" s="163"/>
      <c r="I170" s="164" t="s">
        <v>164</v>
      </c>
      <c r="J170" s="190">
        <v>0</v>
      </c>
      <c r="K170" s="188">
        <v>0</v>
      </c>
      <c r="L170" s="188">
        <v>0</v>
      </c>
      <c r="M170" s="188">
        <v>0</v>
      </c>
      <c r="N170" s="188">
        <v>0</v>
      </c>
      <c r="O170" s="188">
        <v>0</v>
      </c>
      <c r="P170" s="188">
        <v>0</v>
      </c>
      <c r="Q170" s="189">
        <v>0</v>
      </c>
      <c r="R170" s="190">
        <v>0</v>
      </c>
      <c r="S170" s="188">
        <v>0</v>
      </c>
      <c r="T170" s="188">
        <v>0</v>
      </c>
      <c r="U170" s="188">
        <v>0</v>
      </c>
      <c r="V170" s="189">
        <v>0</v>
      </c>
    </row>
    <row r="171" spans="1:23" s="98" customFormat="1" ht="15" customHeight="1">
      <c r="A171" s="99"/>
      <c r="B171" s="181"/>
      <c r="C171" s="182" t="s">
        <v>1710</v>
      </c>
      <c r="D171" s="183"/>
      <c r="E171" s="183"/>
      <c r="F171" s="183"/>
      <c r="G171" s="184"/>
      <c r="H171" s="184"/>
      <c r="I171" s="164" t="s">
        <v>164</v>
      </c>
      <c r="J171" s="875">
        <f>SUM(J167:J170)</f>
        <v>12</v>
      </c>
      <c r="K171" s="876">
        <f t="shared" ref="K171" si="132">SUM(K167:K170)</f>
        <v>3</v>
      </c>
      <c r="L171" s="876">
        <f t="shared" ref="L171" si="133">SUM(L167:L170)</f>
        <v>3</v>
      </c>
      <c r="M171" s="876">
        <f t="shared" ref="M171" si="134">SUM(M167:M170)</f>
        <v>3</v>
      </c>
      <c r="N171" s="876">
        <f t="shared" ref="N171" si="135">SUM(N167:N170)</f>
        <v>3</v>
      </c>
      <c r="O171" s="876">
        <f t="shared" ref="O171" si="136">SUM(O167:O170)</f>
        <v>3</v>
      </c>
      <c r="P171" s="876">
        <f t="shared" ref="P171" si="137">SUM(P167:P170)</f>
        <v>3</v>
      </c>
      <c r="Q171" s="228">
        <f t="shared" ref="Q171" si="138">SUM(Q167:Q170)</f>
        <v>3</v>
      </c>
      <c r="R171" s="875">
        <f t="shared" ref="R171" si="139">SUM(R167:R170)</f>
        <v>3</v>
      </c>
      <c r="S171" s="876">
        <f t="shared" ref="S171" si="140">SUM(S167:S170)</f>
        <v>3</v>
      </c>
      <c r="T171" s="876">
        <f t="shared" ref="T171" si="141">SUM(T167:T170)</f>
        <v>3</v>
      </c>
      <c r="U171" s="876">
        <f t="shared" ref="U171" si="142">SUM(U167:U170)</f>
        <v>3</v>
      </c>
      <c r="V171" s="228">
        <f t="shared" ref="V171" si="143">SUM(V167:V170)</f>
        <v>3</v>
      </c>
      <c r="W171" s="185"/>
    </row>
    <row r="172" spans="1:23" s="98" customFormat="1" ht="15" customHeight="1">
      <c r="A172" s="99"/>
      <c r="B172" s="161"/>
      <c r="C172" s="116"/>
      <c r="D172" s="116"/>
      <c r="E172" s="116"/>
      <c r="F172" s="116"/>
      <c r="G172" s="117"/>
      <c r="H172" s="117"/>
      <c r="I172" s="117"/>
      <c r="J172" s="1005"/>
      <c r="K172" s="1003"/>
      <c r="L172" s="1003"/>
      <c r="M172" s="1003"/>
      <c r="N172" s="1003"/>
      <c r="O172" s="1003"/>
      <c r="P172" s="1003"/>
      <c r="Q172" s="1004"/>
      <c r="R172" s="1005"/>
      <c r="S172" s="1003"/>
      <c r="T172" s="1003"/>
      <c r="U172" s="1003"/>
      <c r="V172" s="1004"/>
    </row>
    <row r="173" spans="1:23" s="98" customFormat="1" ht="15" customHeight="1">
      <c r="A173" s="99"/>
      <c r="B173" s="161"/>
      <c r="C173" s="186" t="s">
        <v>1726</v>
      </c>
      <c r="D173" s="162"/>
      <c r="E173" s="162"/>
      <c r="F173" s="162"/>
      <c r="G173" s="163"/>
      <c r="H173" s="163"/>
      <c r="I173" s="117"/>
      <c r="J173" s="1005"/>
      <c r="K173" s="1003"/>
      <c r="L173" s="1003"/>
      <c r="M173" s="1003"/>
      <c r="N173" s="1003"/>
      <c r="O173" s="1003"/>
      <c r="P173" s="1003"/>
      <c r="Q173" s="1004"/>
      <c r="R173" s="1005"/>
      <c r="S173" s="1003"/>
      <c r="T173" s="1003"/>
      <c r="U173" s="1003"/>
      <c r="V173" s="1004"/>
    </row>
    <row r="174" spans="1:23" s="98" customFormat="1" ht="15" customHeight="1">
      <c r="A174" s="99"/>
      <c r="B174" s="161"/>
      <c r="D174" s="162" t="s">
        <v>2055</v>
      </c>
      <c r="E174" s="162"/>
      <c r="F174" s="162"/>
      <c r="G174" s="163"/>
      <c r="H174" s="163"/>
      <c r="I174" s="164" t="s">
        <v>164</v>
      </c>
      <c r="J174" s="190">
        <v>4</v>
      </c>
      <c r="K174" s="188">
        <v>3</v>
      </c>
      <c r="L174" s="188">
        <v>3</v>
      </c>
      <c r="M174" s="188">
        <v>2</v>
      </c>
      <c r="N174" s="188">
        <v>4</v>
      </c>
      <c r="O174" s="188">
        <v>2</v>
      </c>
      <c r="P174" s="188">
        <v>2</v>
      </c>
      <c r="Q174" s="189">
        <v>2</v>
      </c>
      <c r="R174" s="190">
        <v>2</v>
      </c>
      <c r="S174" s="188">
        <v>2</v>
      </c>
      <c r="T174" s="188">
        <v>2</v>
      </c>
      <c r="U174" s="188">
        <v>2</v>
      </c>
      <c r="V174" s="189">
        <v>2</v>
      </c>
    </row>
    <row r="175" spans="1:23" s="98" customFormat="1" ht="15" customHeight="1">
      <c r="A175" s="99"/>
      <c r="B175" s="161"/>
      <c r="D175" s="162" t="s">
        <v>2056</v>
      </c>
      <c r="E175" s="162"/>
      <c r="F175" s="162"/>
      <c r="G175" s="163"/>
      <c r="H175" s="163"/>
      <c r="I175" s="164" t="s">
        <v>164</v>
      </c>
      <c r="J175" s="190">
        <v>0</v>
      </c>
      <c r="K175" s="188">
        <v>0</v>
      </c>
      <c r="L175" s="188">
        <v>0</v>
      </c>
      <c r="M175" s="188">
        <v>0</v>
      </c>
      <c r="N175" s="188">
        <v>0</v>
      </c>
      <c r="O175" s="188">
        <v>0</v>
      </c>
      <c r="P175" s="188">
        <v>0</v>
      </c>
      <c r="Q175" s="189">
        <v>0</v>
      </c>
      <c r="R175" s="190">
        <v>0</v>
      </c>
      <c r="S175" s="188">
        <v>0</v>
      </c>
      <c r="T175" s="188">
        <v>0</v>
      </c>
      <c r="U175" s="188">
        <v>0</v>
      </c>
      <c r="V175" s="189">
        <v>0</v>
      </c>
    </row>
    <row r="176" spans="1:23" s="98" customFormat="1" ht="15" customHeight="1">
      <c r="A176" s="99"/>
      <c r="B176" s="161"/>
      <c r="D176" s="162" t="s">
        <v>2057</v>
      </c>
      <c r="E176" s="162"/>
      <c r="F176" s="162"/>
      <c r="G176" s="163"/>
      <c r="H176" s="163"/>
      <c r="I176" s="164" t="s">
        <v>164</v>
      </c>
      <c r="J176" s="190">
        <v>0</v>
      </c>
      <c r="K176" s="188">
        <v>0</v>
      </c>
      <c r="L176" s="188">
        <v>0</v>
      </c>
      <c r="M176" s="188">
        <v>0</v>
      </c>
      <c r="N176" s="188">
        <v>0</v>
      </c>
      <c r="O176" s="188">
        <v>0</v>
      </c>
      <c r="P176" s="188">
        <v>0</v>
      </c>
      <c r="Q176" s="189">
        <v>0</v>
      </c>
      <c r="R176" s="190">
        <v>0</v>
      </c>
      <c r="S176" s="188">
        <v>0</v>
      </c>
      <c r="T176" s="188">
        <v>0</v>
      </c>
      <c r="U176" s="188">
        <v>0</v>
      </c>
      <c r="V176" s="189">
        <v>0</v>
      </c>
    </row>
    <row r="177" spans="1:28" s="98" customFormat="1" ht="15" customHeight="1">
      <c r="A177" s="99"/>
      <c r="B177" s="161"/>
      <c r="D177" s="162" t="s">
        <v>131</v>
      </c>
      <c r="E177" s="162"/>
      <c r="F177" s="162"/>
      <c r="G177" s="163"/>
      <c r="H177" s="163"/>
      <c r="I177" s="164" t="s">
        <v>164</v>
      </c>
      <c r="J177" s="190">
        <v>0</v>
      </c>
      <c r="K177" s="188">
        <v>0</v>
      </c>
      <c r="L177" s="188">
        <v>0</v>
      </c>
      <c r="M177" s="188">
        <v>0</v>
      </c>
      <c r="N177" s="188">
        <v>0</v>
      </c>
      <c r="O177" s="188">
        <v>0</v>
      </c>
      <c r="P177" s="188">
        <v>0</v>
      </c>
      <c r="Q177" s="189">
        <v>0</v>
      </c>
      <c r="R177" s="190">
        <v>0</v>
      </c>
      <c r="S177" s="188">
        <v>0</v>
      </c>
      <c r="T177" s="188">
        <v>0</v>
      </c>
      <c r="U177" s="188">
        <v>0</v>
      </c>
      <c r="V177" s="189">
        <v>0</v>
      </c>
    </row>
    <row r="178" spans="1:28" s="98" customFormat="1" ht="15" customHeight="1">
      <c r="A178" s="99"/>
      <c r="B178" s="181"/>
      <c r="C178" s="182" t="s">
        <v>1710</v>
      </c>
      <c r="D178" s="183"/>
      <c r="E178" s="183"/>
      <c r="F178" s="183"/>
      <c r="G178" s="184"/>
      <c r="H178" s="184"/>
      <c r="I178" s="164" t="s">
        <v>164</v>
      </c>
      <c r="J178" s="875">
        <f>SUM(J174:J177)</f>
        <v>4</v>
      </c>
      <c r="K178" s="876">
        <f t="shared" ref="K178" si="144">SUM(K174:K177)</f>
        <v>3</v>
      </c>
      <c r="L178" s="876">
        <f t="shared" ref="L178" si="145">SUM(L174:L177)</f>
        <v>3</v>
      </c>
      <c r="M178" s="876">
        <f t="shared" ref="M178" si="146">SUM(M174:M177)</f>
        <v>2</v>
      </c>
      <c r="N178" s="876">
        <f t="shared" ref="N178" si="147">SUM(N174:N177)</f>
        <v>4</v>
      </c>
      <c r="O178" s="876">
        <f t="shared" ref="O178" si="148">SUM(O174:O177)</f>
        <v>2</v>
      </c>
      <c r="P178" s="876">
        <f t="shared" ref="P178" si="149">SUM(P174:P177)</f>
        <v>2</v>
      </c>
      <c r="Q178" s="228">
        <f t="shared" ref="Q178" si="150">SUM(Q174:Q177)</f>
        <v>2</v>
      </c>
      <c r="R178" s="875">
        <f t="shared" ref="R178" si="151">SUM(R174:R177)</f>
        <v>2</v>
      </c>
      <c r="S178" s="876">
        <f t="shared" ref="S178" si="152">SUM(S174:S177)</f>
        <v>2</v>
      </c>
      <c r="T178" s="876">
        <f t="shared" ref="T178" si="153">SUM(T174:T177)</f>
        <v>2</v>
      </c>
      <c r="U178" s="876">
        <f t="shared" ref="U178" si="154">SUM(U174:U177)</f>
        <v>2</v>
      </c>
      <c r="V178" s="228">
        <f t="shared" ref="V178" si="155">SUM(V174:V177)</f>
        <v>2</v>
      </c>
      <c r="W178" s="185"/>
    </row>
    <row r="179" spans="1:28" s="98" customFormat="1" ht="15" customHeight="1">
      <c r="A179" s="99"/>
      <c r="B179" s="161"/>
      <c r="C179" s="116"/>
      <c r="D179" s="116"/>
      <c r="E179" s="116"/>
      <c r="F179" s="116"/>
      <c r="G179" s="117"/>
      <c r="H179" s="117"/>
      <c r="I179" s="117"/>
      <c r="J179" s="1005"/>
      <c r="K179" s="1003"/>
      <c r="L179" s="1003"/>
      <c r="M179" s="1003"/>
      <c r="N179" s="1003"/>
      <c r="O179" s="1003"/>
      <c r="P179" s="1003"/>
      <c r="Q179" s="1004"/>
      <c r="R179" s="1005"/>
      <c r="S179" s="1003"/>
      <c r="T179" s="1003"/>
      <c r="U179" s="1003"/>
      <c r="V179" s="1004"/>
    </row>
    <row r="180" spans="1:28" s="98" customFormat="1" ht="15" customHeight="1">
      <c r="A180" s="99"/>
      <c r="B180" s="161"/>
      <c r="C180" s="186" t="s">
        <v>1727</v>
      </c>
      <c r="D180" s="162"/>
      <c r="E180" s="162"/>
      <c r="F180" s="162"/>
      <c r="G180" s="163"/>
      <c r="H180" s="163"/>
      <c r="I180" s="117"/>
      <c r="J180" s="1005"/>
      <c r="K180" s="1003"/>
      <c r="L180" s="1003"/>
      <c r="M180" s="1003"/>
      <c r="N180" s="1003"/>
      <c r="O180" s="1003"/>
      <c r="P180" s="1003"/>
      <c r="Q180" s="1004"/>
      <c r="R180" s="1005"/>
      <c r="S180" s="1003"/>
      <c r="T180" s="1003"/>
      <c r="U180" s="1003"/>
      <c r="V180" s="1004"/>
    </row>
    <row r="181" spans="1:28" s="98" customFormat="1" ht="15" customHeight="1">
      <c r="A181" s="99"/>
      <c r="B181" s="161"/>
      <c r="D181" s="162" t="s">
        <v>2055</v>
      </c>
      <c r="E181" s="162"/>
      <c r="F181" s="162"/>
      <c r="G181" s="163"/>
      <c r="H181" s="163"/>
      <c r="I181" s="164" t="s">
        <v>164</v>
      </c>
      <c r="J181" s="190">
        <v>3</v>
      </c>
      <c r="K181" s="188">
        <v>0</v>
      </c>
      <c r="L181" s="188">
        <v>0</v>
      </c>
      <c r="M181" s="188">
        <v>0</v>
      </c>
      <c r="N181" s="188">
        <v>0</v>
      </c>
      <c r="O181" s="188">
        <v>0</v>
      </c>
      <c r="P181" s="188">
        <v>0</v>
      </c>
      <c r="Q181" s="189">
        <v>0</v>
      </c>
      <c r="R181" s="190">
        <v>0</v>
      </c>
      <c r="S181" s="188">
        <v>0</v>
      </c>
      <c r="T181" s="188">
        <v>0</v>
      </c>
      <c r="U181" s="188">
        <v>0</v>
      </c>
      <c r="V181" s="189">
        <v>0</v>
      </c>
    </row>
    <row r="182" spans="1:28" s="98" customFormat="1" ht="15" customHeight="1">
      <c r="A182" s="99"/>
      <c r="B182" s="161"/>
      <c r="D182" s="162" t="s">
        <v>2056</v>
      </c>
      <c r="E182" s="162"/>
      <c r="F182" s="162"/>
      <c r="G182" s="163"/>
      <c r="H182" s="163"/>
      <c r="I182" s="164" t="s">
        <v>164</v>
      </c>
      <c r="J182" s="190">
        <v>0</v>
      </c>
      <c r="K182" s="188">
        <v>0</v>
      </c>
      <c r="L182" s="188">
        <v>0</v>
      </c>
      <c r="M182" s="188">
        <v>0</v>
      </c>
      <c r="N182" s="188">
        <v>0</v>
      </c>
      <c r="O182" s="188">
        <v>0</v>
      </c>
      <c r="P182" s="188">
        <v>0</v>
      </c>
      <c r="Q182" s="189">
        <v>0</v>
      </c>
      <c r="R182" s="190">
        <v>0</v>
      </c>
      <c r="S182" s="188">
        <v>0</v>
      </c>
      <c r="T182" s="188">
        <v>0</v>
      </c>
      <c r="U182" s="188">
        <v>0</v>
      </c>
      <c r="V182" s="189">
        <v>0</v>
      </c>
    </row>
    <row r="183" spans="1:28" s="98" customFormat="1" ht="15" customHeight="1">
      <c r="A183" s="99"/>
      <c r="B183" s="161"/>
      <c r="D183" s="162" t="s">
        <v>2057</v>
      </c>
      <c r="E183" s="162"/>
      <c r="F183" s="162"/>
      <c r="G183" s="163"/>
      <c r="H183" s="163"/>
      <c r="I183" s="164" t="s">
        <v>164</v>
      </c>
      <c r="J183" s="190">
        <v>0</v>
      </c>
      <c r="K183" s="188">
        <v>0</v>
      </c>
      <c r="L183" s="188">
        <v>0</v>
      </c>
      <c r="M183" s="188">
        <v>0</v>
      </c>
      <c r="N183" s="188">
        <v>0</v>
      </c>
      <c r="O183" s="188">
        <v>0</v>
      </c>
      <c r="P183" s="188">
        <v>0</v>
      </c>
      <c r="Q183" s="189">
        <v>0</v>
      </c>
      <c r="R183" s="190">
        <v>0</v>
      </c>
      <c r="S183" s="188">
        <v>0</v>
      </c>
      <c r="T183" s="188">
        <v>0</v>
      </c>
      <c r="U183" s="188">
        <v>0</v>
      </c>
      <c r="V183" s="189">
        <v>0</v>
      </c>
    </row>
    <row r="184" spans="1:28" s="98" customFormat="1" ht="15" customHeight="1">
      <c r="A184" s="99"/>
      <c r="B184" s="161"/>
      <c r="D184" s="162" t="s">
        <v>131</v>
      </c>
      <c r="E184" s="162"/>
      <c r="F184" s="162"/>
      <c r="G184" s="163"/>
      <c r="H184" s="163"/>
      <c r="I184" s="164" t="s">
        <v>164</v>
      </c>
      <c r="J184" s="190">
        <v>0</v>
      </c>
      <c r="K184" s="188">
        <v>0</v>
      </c>
      <c r="L184" s="188">
        <v>0</v>
      </c>
      <c r="M184" s="188">
        <v>0</v>
      </c>
      <c r="N184" s="188">
        <v>0</v>
      </c>
      <c r="O184" s="188">
        <v>0</v>
      </c>
      <c r="P184" s="188">
        <v>0</v>
      </c>
      <c r="Q184" s="189">
        <v>0</v>
      </c>
      <c r="R184" s="190">
        <v>0</v>
      </c>
      <c r="S184" s="188">
        <v>0</v>
      </c>
      <c r="T184" s="188">
        <v>0</v>
      </c>
      <c r="U184" s="188">
        <v>0</v>
      </c>
      <c r="V184" s="189">
        <v>0</v>
      </c>
    </row>
    <row r="185" spans="1:28" s="98" customFormat="1" ht="15" customHeight="1">
      <c r="A185" s="99"/>
      <c r="B185" s="181"/>
      <c r="C185" s="182" t="s">
        <v>1710</v>
      </c>
      <c r="D185" s="183"/>
      <c r="E185" s="183"/>
      <c r="F185" s="183"/>
      <c r="G185" s="184"/>
      <c r="H185" s="184"/>
      <c r="I185" s="164" t="s">
        <v>164</v>
      </c>
      <c r="J185" s="875">
        <f>SUM(J181:J184)</f>
        <v>3</v>
      </c>
      <c r="K185" s="876">
        <f t="shared" ref="K185" si="156">SUM(K181:K184)</f>
        <v>0</v>
      </c>
      <c r="L185" s="876">
        <f t="shared" ref="L185" si="157">SUM(L181:L184)</f>
        <v>0</v>
      </c>
      <c r="M185" s="876">
        <f t="shared" ref="M185" si="158">SUM(M181:M184)</f>
        <v>0</v>
      </c>
      <c r="N185" s="876">
        <f t="shared" ref="N185" si="159">SUM(N181:N184)</f>
        <v>0</v>
      </c>
      <c r="O185" s="876">
        <f t="shared" ref="O185" si="160">SUM(O181:O184)</f>
        <v>0</v>
      </c>
      <c r="P185" s="876">
        <f t="shared" ref="P185" si="161">SUM(P181:P184)</f>
        <v>0</v>
      </c>
      <c r="Q185" s="228">
        <f t="shared" ref="Q185" si="162">SUM(Q181:Q184)</f>
        <v>0</v>
      </c>
      <c r="R185" s="875">
        <f t="shared" ref="R185" si="163">SUM(R181:R184)</f>
        <v>0</v>
      </c>
      <c r="S185" s="876">
        <f t="shared" ref="S185" si="164">SUM(S181:S184)</f>
        <v>0</v>
      </c>
      <c r="T185" s="876">
        <f t="shared" ref="T185" si="165">SUM(T181:T184)</f>
        <v>0</v>
      </c>
      <c r="U185" s="876">
        <f t="shared" ref="U185" si="166">SUM(U181:U184)</f>
        <v>0</v>
      </c>
      <c r="V185" s="228">
        <f t="shared" ref="V185" si="167">SUM(V181:V184)</f>
        <v>0</v>
      </c>
      <c r="W185" s="185"/>
    </row>
    <row r="186" spans="1:28" s="98" customFormat="1" ht="15" customHeight="1">
      <c r="A186" s="99"/>
      <c r="B186" s="161"/>
      <c r="C186" s="116"/>
      <c r="D186" s="116"/>
      <c r="E186" s="116"/>
      <c r="F186" s="116"/>
      <c r="G186" s="117"/>
      <c r="H186" s="117"/>
      <c r="I186" s="117"/>
      <c r="J186" s="1005"/>
      <c r="K186" s="1003"/>
      <c r="L186" s="1003"/>
      <c r="M186" s="1003"/>
      <c r="N186" s="1003"/>
      <c r="O186" s="1003"/>
      <c r="P186" s="1003"/>
      <c r="Q186" s="1004"/>
      <c r="R186" s="1005"/>
      <c r="S186" s="1003"/>
      <c r="T186" s="1003"/>
      <c r="U186" s="1003"/>
      <c r="V186" s="1004"/>
    </row>
    <row r="187" spans="1:28" s="98" customFormat="1" ht="15" customHeight="1" thickBot="1">
      <c r="A187" s="99"/>
      <c r="B187" s="131" t="s">
        <v>1701</v>
      </c>
      <c r="C187" s="132"/>
      <c r="D187" s="132"/>
      <c r="E187" s="132"/>
      <c r="F187" s="132"/>
      <c r="G187" s="145"/>
      <c r="H187" s="133"/>
      <c r="I187" s="146" t="s">
        <v>164</v>
      </c>
      <c r="J187" s="1002">
        <f>SUM(J164,J171,J178,J185)</f>
        <v>32</v>
      </c>
      <c r="K187" s="1000">
        <f t="shared" ref="K187:V187" si="168">SUM(K164,K171,K178,K185)</f>
        <v>8</v>
      </c>
      <c r="L187" s="1000">
        <f t="shared" si="168"/>
        <v>6</v>
      </c>
      <c r="M187" s="1000">
        <f t="shared" si="168"/>
        <v>12</v>
      </c>
      <c r="N187" s="1000">
        <f t="shared" si="168"/>
        <v>10</v>
      </c>
      <c r="O187" s="1000">
        <f t="shared" si="168"/>
        <v>5</v>
      </c>
      <c r="P187" s="1000">
        <f t="shared" si="168"/>
        <v>8</v>
      </c>
      <c r="Q187" s="1001">
        <f t="shared" si="168"/>
        <v>8</v>
      </c>
      <c r="R187" s="1002">
        <f t="shared" si="168"/>
        <v>8</v>
      </c>
      <c r="S187" s="1000">
        <f t="shared" si="168"/>
        <v>8</v>
      </c>
      <c r="T187" s="1000">
        <f t="shared" si="168"/>
        <v>8</v>
      </c>
      <c r="U187" s="1000">
        <f t="shared" si="168"/>
        <v>8</v>
      </c>
      <c r="V187" s="1001">
        <f t="shared" si="168"/>
        <v>8</v>
      </c>
    </row>
    <row r="188" spans="1:28" s="99" customFormat="1" ht="15" customHeight="1" thickBot="1">
      <c r="B188" s="150"/>
      <c r="C188" s="150"/>
      <c r="D188" s="150"/>
      <c r="E188" s="150"/>
      <c r="F188" s="150"/>
      <c r="G188" s="97"/>
      <c r="H188" s="97"/>
      <c r="I188" s="98"/>
      <c r="J188" s="1006"/>
      <c r="K188" s="1006"/>
      <c r="L188" s="1006"/>
      <c r="M188" s="1006"/>
      <c r="N188" s="1006"/>
      <c r="O188" s="1006"/>
      <c r="P188" s="1006"/>
      <c r="Q188" s="1006"/>
      <c r="R188" s="1006"/>
      <c r="S188" s="1006"/>
      <c r="T188" s="1006"/>
      <c r="U188" s="1006"/>
      <c r="V188" s="1006"/>
      <c r="W188" s="98"/>
      <c r="X188" s="98"/>
      <c r="AA188" s="173"/>
      <c r="AB188" s="98"/>
    </row>
    <row r="189" spans="1:28" s="100" customFormat="1" ht="30" customHeight="1" thickBot="1">
      <c r="A189" s="89"/>
      <c r="B189" s="621" t="s">
        <v>62</v>
      </c>
      <c r="C189" s="762"/>
      <c r="D189" s="762"/>
      <c r="E189" s="762"/>
      <c r="F189" s="762"/>
      <c r="G189" s="763"/>
      <c r="H189" s="103"/>
      <c r="I189" s="105" t="s">
        <v>2054</v>
      </c>
      <c r="J189" s="1007"/>
      <c r="K189" s="1007"/>
      <c r="L189" s="1007"/>
      <c r="M189" s="1007"/>
      <c r="N189" s="1007"/>
      <c r="O189" s="1007"/>
      <c r="P189" s="1007"/>
      <c r="Q189" s="1007"/>
      <c r="R189" s="1008"/>
      <c r="S189" s="1008"/>
      <c r="T189" s="1008"/>
      <c r="U189" s="1008"/>
      <c r="V189" s="1008"/>
    </row>
    <row r="190" spans="1:28" s="157" customFormat="1" ht="30" customHeight="1">
      <c r="A190" s="99"/>
      <c r="B190" s="109"/>
      <c r="C190" s="127"/>
      <c r="D190" s="127"/>
      <c r="E190" s="127"/>
      <c r="F190" s="127"/>
      <c r="G190" s="117"/>
      <c r="H190" s="111"/>
      <c r="I190" s="117"/>
      <c r="J190" s="1009" t="s">
        <v>1666</v>
      </c>
      <c r="K190" s="1010"/>
      <c r="L190" s="1010"/>
      <c r="M190" s="1010"/>
      <c r="N190" s="1010"/>
      <c r="O190" s="1010"/>
      <c r="P190" s="1010"/>
      <c r="Q190" s="1011"/>
      <c r="R190" s="1012" t="s">
        <v>2</v>
      </c>
      <c r="S190" s="1013"/>
      <c r="T190" s="1013"/>
      <c r="U190" s="1013"/>
      <c r="V190" s="1014"/>
    </row>
    <row r="191" spans="1:28" s="98" customFormat="1" ht="15" customHeight="1">
      <c r="A191" s="99"/>
      <c r="B191" s="115"/>
      <c r="C191" s="116"/>
      <c r="D191" s="116"/>
      <c r="E191" s="116"/>
      <c r="F191" s="116"/>
      <c r="G191" s="117"/>
      <c r="H191" s="117"/>
      <c r="I191" s="119" t="s">
        <v>1667</v>
      </c>
      <c r="J191" s="1015" t="s">
        <v>453</v>
      </c>
      <c r="K191" s="1016" t="s">
        <v>455</v>
      </c>
      <c r="L191" s="1016" t="s">
        <v>457</v>
      </c>
      <c r="M191" s="1016" t="s">
        <v>459</v>
      </c>
      <c r="N191" s="1016" t="s">
        <v>461</v>
      </c>
      <c r="O191" s="1016" t="s">
        <v>463</v>
      </c>
      <c r="P191" s="1016" t="s">
        <v>465</v>
      </c>
      <c r="Q191" s="1017" t="s">
        <v>467</v>
      </c>
      <c r="R191" s="1018" t="s">
        <v>469</v>
      </c>
      <c r="S191" s="1019" t="s">
        <v>471</v>
      </c>
      <c r="T191" s="1019" t="s">
        <v>473</v>
      </c>
      <c r="U191" s="1019" t="s">
        <v>475</v>
      </c>
      <c r="V191" s="1020" t="s">
        <v>477</v>
      </c>
    </row>
    <row r="192" spans="1:28" s="98" customFormat="1" ht="15" customHeight="1">
      <c r="A192" s="99"/>
      <c r="B192" s="161"/>
      <c r="C192" s="186" t="s">
        <v>62</v>
      </c>
      <c r="D192" s="162"/>
      <c r="E192" s="162"/>
      <c r="F192" s="162"/>
      <c r="G192" s="163"/>
      <c r="H192" s="163"/>
      <c r="I192" s="117"/>
      <c r="J192" s="1005"/>
      <c r="K192" s="1003"/>
      <c r="L192" s="1003"/>
      <c r="M192" s="1003"/>
      <c r="N192" s="1003"/>
      <c r="O192" s="1003"/>
      <c r="P192" s="1003"/>
      <c r="Q192" s="1004"/>
      <c r="R192" s="1005"/>
      <c r="S192" s="1003"/>
      <c r="T192" s="1003"/>
      <c r="U192" s="1003"/>
      <c r="V192" s="1004"/>
    </row>
    <row r="193" spans="1:22" s="98" customFormat="1" ht="15" customHeight="1">
      <c r="A193" s="99"/>
      <c r="B193" s="161"/>
      <c r="D193" s="162" t="s">
        <v>2055</v>
      </c>
      <c r="E193" s="162"/>
      <c r="F193" s="162"/>
      <c r="G193" s="163"/>
      <c r="H193" s="163"/>
      <c r="I193" s="164" t="s">
        <v>164</v>
      </c>
      <c r="J193" s="190">
        <v>138</v>
      </c>
      <c r="K193" s="188">
        <v>141</v>
      </c>
      <c r="L193" s="188">
        <v>153</v>
      </c>
      <c r="M193" s="188">
        <v>164</v>
      </c>
      <c r="N193" s="188">
        <v>166</v>
      </c>
      <c r="O193" s="188">
        <v>154</v>
      </c>
      <c r="P193" s="188">
        <v>156.93095337203442</v>
      </c>
      <c r="Q193" s="189">
        <v>157.09351056497371</v>
      </c>
      <c r="R193" s="190">
        <v>134.97863337475559</v>
      </c>
      <c r="S193" s="188">
        <v>154.51314992026096</v>
      </c>
      <c r="T193" s="188">
        <v>156.79369375035793</v>
      </c>
      <c r="U193" s="188">
        <v>146.67611691676498</v>
      </c>
      <c r="V193" s="189">
        <v>127.21697430428699</v>
      </c>
    </row>
    <row r="194" spans="1:22" s="98" customFormat="1" ht="15" customHeight="1">
      <c r="A194" s="99"/>
      <c r="B194" s="161"/>
      <c r="D194" s="162" t="s">
        <v>2056</v>
      </c>
      <c r="E194" s="162"/>
      <c r="F194" s="162"/>
      <c r="G194" s="163"/>
      <c r="H194" s="163"/>
      <c r="I194" s="164" t="s">
        <v>164</v>
      </c>
      <c r="J194" s="190">
        <v>0</v>
      </c>
      <c r="K194" s="188">
        <v>0</v>
      </c>
      <c r="L194" s="188">
        <v>0</v>
      </c>
      <c r="M194" s="188">
        <v>0</v>
      </c>
      <c r="N194" s="188">
        <v>0</v>
      </c>
      <c r="O194" s="188">
        <v>0</v>
      </c>
      <c r="P194" s="188">
        <v>0</v>
      </c>
      <c r="Q194" s="189">
        <v>0</v>
      </c>
      <c r="R194" s="190">
        <v>0</v>
      </c>
      <c r="S194" s="188">
        <v>0</v>
      </c>
      <c r="T194" s="188">
        <v>0</v>
      </c>
      <c r="U194" s="188">
        <v>0</v>
      </c>
      <c r="V194" s="189">
        <v>0</v>
      </c>
    </row>
    <row r="195" spans="1:22" s="98" customFormat="1" ht="15" customHeight="1">
      <c r="A195" s="99"/>
      <c r="B195" s="161"/>
      <c r="D195" s="162" t="s">
        <v>2057</v>
      </c>
      <c r="E195" s="162"/>
      <c r="F195" s="162"/>
      <c r="G195" s="163"/>
      <c r="H195" s="163"/>
      <c r="I195" s="164" t="s">
        <v>164</v>
      </c>
      <c r="J195" s="190">
        <v>194.17977412927078</v>
      </c>
      <c r="K195" s="188">
        <v>187.4477290654936</v>
      </c>
      <c r="L195" s="188">
        <v>260.37122501270181</v>
      </c>
      <c r="M195" s="188">
        <v>218.07678179141703</v>
      </c>
      <c r="N195" s="188">
        <v>185.30314205930281</v>
      </c>
      <c r="O195" s="188">
        <v>226.01695412134069</v>
      </c>
      <c r="P195" s="188">
        <v>230.3185460292556</v>
      </c>
      <c r="Q195" s="189">
        <v>230.55712188392215</v>
      </c>
      <c r="R195" s="190">
        <v>198.10038692742467</v>
      </c>
      <c r="S195" s="188">
        <v>226.77007478358084</v>
      </c>
      <c r="T195" s="188">
        <v>230.11709796681939</v>
      </c>
      <c r="U195" s="188">
        <v>215.26811160956407</v>
      </c>
      <c r="V195" s="189">
        <v>186.70904574537536</v>
      </c>
    </row>
    <row r="196" spans="1:22" s="98" customFormat="1" ht="15" customHeight="1">
      <c r="A196" s="99"/>
      <c r="B196" s="161"/>
      <c r="D196" s="162" t="s">
        <v>131</v>
      </c>
      <c r="E196" s="162"/>
      <c r="F196" s="162"/>
      <c r="G196" s="163"/>
      <c r="H196" s="163"/>
      <c r="I196" s="164" t="s">
        <v>164</v>
      </c>
      <c r="J196" s="190">
        <v>0</v>
      </c>
      <c r="K196" s="188">
        <v>0</v>
      </c>
      <c r="L196" s="188">
        <v>0</v>
      </c>
      <c r="M196" s="188">
        <v>0</v>
      </c>
      <c r="N196" s="188">
        <v>0</v>
      </c>
      <c r="O196" s="188">
        <v>0</v>
      </c>
      <c r="P196" s="188">
        <v>0</v>
      </c>
      <c r="Q196" s="189">
        <v>0</v>
      </c>
      <c r="R196" s="190">
        <v>0</v>
      </c>
      <c r="S196" s="188">
        <v>0</v>
      </c>
      <c r="T196" s="188">
        <v>0</v>
      </c>
      <c r="U196" s="188">
        <v>0</v>
      </c>
      <c r="V196" s="189">
        <v>0</v>
      </c>
    </row>
    <row r="197" spans="1:22" s="98" customFormat="1" ht="15" customHeight="1" thickBot="1">
      <c r="A197" s="99"/>
      <c r="B197" s="131" t="s">
        <v>1701</v>
      </c>
      <c r="C197" s="132"/>
      <c r="D197" s="132"/>
      <c r="E197" s="132"/>
      <c r="F197" s="132"/>
      <c r="G197" s="145"/>
      <c r="H197" s="133"/>
      <c r="I197" s="146" t="s">
        <v>164</v>
      </c>
      <c r="J197" s="1002">
        <f>SUM(J193:J196)</f>
        <v>332.17977412927075</v>
      </c>
      <c r="K197" s="1000">
        <f t="shared" ref="K197:V197" si="169">SUM(K193:K196)</f>
        <v>328.4477290654936</v>
      </c>
      <c r="L197" s="1000">
        <f t="shared" si="169"/>
        <v>413.37122501270181</v>
      </c>
      <c r="M197" s="1000">
        <f t="shared" si="169"/>
        <v>382.07678179141703</v>
      </c>
      <c r="N197" s="1000">
        <f t="shared" si="169"/>
        <v>351.30314205930279</v>
      </c>
      <c r="O197" s="1000">
        <f t="shared" si="169"/>
        <v>380.01695412134069</v>
      </c>
      <c r="P197" s="1000">
        <f t="shared" si="169"/>
        <v>387.24949940129</v>
      </c>
      <c r="Q197" s="1001">
        <f t="shared" si="169"/>
        <v>387.65063244889586</v>
      </c>
      <c r="R197" s="1002">
        <f t="shared" si="169"/>
        <v>333.07902030218025</v>
      </c>
      <c r="S197" s="1000">
        <f t="shared" si="169"/>
        <v>381.28322470384182</v>
      </c>
      <c r="T197" s="1000">
        <f t="shared" si="169"/>
        <v>386.91079171717729</v>
      </c>
      <c r="U197" s="1000">
        <f t="shared" si="169"/>
        <v>361.94422852632908</v>
      </c>
      <c r="V197" s="1001">
        <f t="shared" si="169"/>
        <v>313.92602004966238</v>
      </c>
    </row>
    <row r="198" spans="1:22" ht="13.5" thickBot="1"/>
    <row r="199" spans="1:22" s="100" customFormat="1" ht="30" customHeight="1" thickBot="1">
      <c r="A199" s="89"/>
      <c r="B199" s="621" t="s">
        <v>71</v>
      </c>
      <c r="C199" s="762"/>
      <c r="D199" s="762"/>
      <c r="E199" s="762"/>
      <c r="F199" s="762"/>
      <c r="G199" s="763"/>
      <c r="H199" s="103"/>
      <c r="I199" s="105" t="s">
        <v>2054</v>
      </c>
      <c r="J199" s="106"/>
      <c r="K199" s="106"/>
      <c r="L199" s="106"/>
      <c r="M199" s="106"/>
      <c r="N199" s="106"/>
      <c r="O199" s="106"/>
      <c r="P199" s="106"/>
      <c r="Q199" s="106"/>
      <c r="R199" s="105"/>
      <c r="S199" s="105"/>
      <c r="T199" s="105"/>
      <c r="U199" s="105"/>
      <c r="V199" s="105"/>
    </row>
    <row r="200" spans="1:22" s="157" customFormat="1" ht="30" customHeight="1">
      <c r="A200" s="99"/>
      <c r="B200" s="109"/>
      <c r="C200" s="127"/>
      <c r="D200" s="127"/>
      <c r="E200" s="127"/>
      <c r="F200" s="127"/>
      <c r="G200" s="117"/>
      <c r="H200" s="111"/>
      <c r="I200" s="117"/>
      <c r="J200" s="695" t="s">
        <v>1666</v>
      </c>
      <c r="K200" s="152"/>
      <c r="L200" s="152"/>
      <c r="M200" s="152"/>
      <c r="N200" s="152"/>
      <c r="O200" s="152"/>
      <c r="P200" s="152"/>
      <c r="Q200" s="153"/>
      <c r="R200" s="696" t="s">
        <v>2</v>
      </c>
      <c r="S200" s="155"/>
      <c r="T200" s="155"/>
      <c r="U200" s="155"/>
      <c r="V200" s="156"/>
    </row>
    <row r="201" spans="1:22" s="98" customFormat="1" ht="15" customHeight="1">
      <c r="A201" s="99"/>
      <c r="B201" s="115"/>
      <c r="C201" s="116"/>
      <c r="D201" s="116"/>
      <c r="E201" s="116"/>
      <c r="F201" s="116"/>
      <c r="G201" s="117"/>
      <c r="H201" s="117"/>
      <c r="I201" s="119" t="s">
        <v>1667</v>
      </c>
      <c r="J201" s="158" t="s">
        <v>453</v>
      </c>
      <c r="K201" s="137" t="s">
        <v>455</v>
      </c>
      <c r="L201" s="137" t="s">
        <v>457</v>
      </c>
      <c r="M201" s="137" t="s">
        <v>459</v>
      </c>
      <c r="N201" s="137" t="s">
        <v>461</v>
      </c>
      <c r="O201" s="137" t="s">
        <v>463</v>
      </c>
      <c r="P201" s="137" t="s">
        <v>465</v>
      </c>
      <c r="Q201" s="138" t="s">
        <v>467</v>
      </c>
      <c r="R201" s="120" t="s">
        <v>469</v>
      </c>
      <c r="S201" s="121" t="s">
        <v>471</v>
      </c>
      <c r="T201" s="121" t="s">
        <v>473</v>
      </c>
      <c r="U201" s="121" t="s">
        <v>475</v>
      </c>
      <c r="V201" s="122" t="s">
        <v>477</v>
      </c>
    </row>
    <row r="202" spans="1:22" s="98" customFormat="1" ht="15" customHeight="1">
      <c r="A202" s="99"/>
      <c r="B202" s="161"/>
      <c r="C202" s="186" t="s">
        <v>71</v>
      </c>
      <c r="D202" s="162"/>
      <c r="E202" s="162"/>
      <c r="F202" s="162"/>
      <c r="G202" s="163"/>
      <c r="H202" s="163"/>
      <c r="I202" s="117"/>
      <c r="J202" s="159"/>
      <c r="K202" s="117"/>
      <c r="L202" s="117"/>
      <c r="M202" s="117"/>
      <c r="N202" s="117"/>
      <c r="O202" s="117"/>
      <c r="P202" s="117"/>
      <c r="Q202" s="160"/>
      <c r="R202" s="159"/>
      <c r="S202" s="117"/>
      <c r="T202" s="117"/>
      <c r="U202" s="117"/>
      <c r="V202" s="160"/>
    </row>
    <row r="203" spans="1:22" s="98" customFormat="1" ht="15" customHeight="1">
      <c r="A203" s="99"/>
      <c r="B203" s="161"/>
      <c r="D203" s="162" t="s">
        <v>2055</v>
      </c>
      <c r="E203" s="162"/>
      <c r="F203" s="162"/>
      <c r="G203" s="163"/>
      <c r="H203" s="163"/>
      <c r="I203" s="164" t="s">
        <v>164</v>
      </c>
      <c r="J203" s="190">
        <v>131.5</v>
      </c>
      <c r="K203" s="188">
        <v>109</v>
      </c>
      <c r="L203" s="188">
        <v>99.000000000000028</v>
      </c>
      <c r="M203" s="188">
        <v>79.564623487782995</v>
      </c>
      <c r="N203" s="188">
        <v>100.99999999999999</v>
      </c>
      <c r="O203" s="188">
        <v>100</v>
      </c>
      <c r="P203" s="188">
        <v>94.52987900345579</v>
      </c>
      <c r="Q203" s="189">
        <v>88.942966810332365</v>
      </c>
      <c r="R203" s="190">
        <v>92.620277028857956</v>
      </c>
      <c r="S203" s="188">
        <v>92.620277028857956</v>
      </c>
      <c r="T203" s="188">
        <v>92.620277028857956</v>
      </c>
      <c r="U203" s="188">
        <v>92.620277028857956</v>
      </c>
      <c r="V203" s="189">
        <v>92.620277028857956</v>
      </c>
    </row>
    <row r="204" spans="1:22" s="98" customFormat="1" ht="15" customHeight="1">
      <c r="A204" s="99"/>
      <c r="B204" s="161"/>
      <c r="D204" s="162" t="s">
        <v>2056</v>
      </c>
      <c r="E204" s="162"/>
      <c r="F204" s="162"/>
      <c r="G204" s="163"/>
      <c r="H204" s="163"/>
      <c r="I204" s="164" t="s">
        <v>164</v>
      </c>
      <c r="J204" s="190">
        <v>0</v>
      </c>
      <c r="K204" s="188">
        <v>0</v>
      </c>
      <c r="L204" s="188">
        <v>0</v>
      </c>
      <c r="M204" s="188">
        <v>0</v>
      </c>
      <c r="N204" s="188">
        <v>0</v>
      </c>
      <c r="O204" s="188">
        <v>0</v>
      </c>
      <c r="P204" s="188"/>
      <c r="Q204" s="189"/>
      <c r="R204" s="190"/>
      <c r="S204" s="188"/>
      <c r="T204" s="188"/>
      <c r="U204" s="188"/>
      <c r="V204" s="189"/>
    </row>
    <row r="205" spans="1:22" s="98" customFormat="1" ht="15" customHeight="1">
      <c r="A205" s="99"/>
      <c r="B205" s="161"/>
      <c r="D205" s="162" t="s">
        <v>2057</v>
      </c>
      <c r="E205" s="162"/>
      <c r="F205" s="162"/>
      <c r="G205" s="163"/>
      <c r="H205" s="163"/>
      <c r="I205" s="164" t="s">
        <v>164</v>
      </c>
      <c r="J205" s="190">
        <v>741.30173917132015</v>
      </c>
      <c r="K205" s="188">
        <v>751.10538573513509</v>
      </c>
      <c r="L205" s="188">
        <v>729.71396909036559</v>
      </c>
      <c r="M205" s="188">
        <v>699.88241443914524</v>
      </c>
      <c r="N205" s="188">
        <v>755.25740972708945</v>
      </c>
      <c r="O205" s="188">
        <v>832.32359438514595</v>
      </c>
      <c r="P205" s="188">
        <v>786.7944866894926</v>
      </c>
      <c r="Q205" s="189">
        <v>740.29329830854579</v>
      </c>
      <c r="R205" s="190">
        <v>810.90041889607028</v>
      </c>
      <c r="S205" s="188">
        <v>810.90041889607028</v>
      </c>
      <c r="T205" s="188">
        <v>810.90041889607028</v>
      </c>
      <c r="U205" s="188">
        <v>810.90041889607028</v>
      </c>
      <c r="V205" s="189">
        <v>810.90041889607028</v>
      </c>
    </row>
    <row r="206" spans="1:22" s="98" customFormat="1" ht="15" customHeight="1">
      <c r="A206" s="99"/>
      <c r="B206" s="161"/>
      <c r="D206" s="162" t="s">
        <v>131</v>
      </c>
      <c r="E206" s="162"/>
      <c r="F206" s="162"/>
      <c r="G206" s="163"/>
      <c r="H206" s="163"/>
      <c r="I206" s="164" t="s">
        <v>164</v>
      </c>
      <c r="J206" s="190">
        <v>0</v>
      </c>
      <c r="K206" s="188">
        <v>0</v>
      </c>
      <c r="L206" s="188">
        <v>0</v>
      </c>
      <c r="M206" s="188">
        <v>0</v>
      </c>
      <c r="N206" s="188">
        <v>0</v>
      </c>
      <c r="O206" s="188">
        <v>0</v>
      </c>
      <c r="P206" s="188">
        <v>0</v>
      </c>
      <c r="Q206" s="189">
        <v>0</v>
      </c>
      <c r="R206" s="190">
        <v>0</v>
      </c>
      <c r="S206" s="188">
        <v>0</v>
      </c>
      <c r="T206" s="188">
        <v>0</v>
      </c>
      <c r="U206" s="188">
        <v>0</v>
      </c>
      <c r="V206" s="189">
        <v>0</v>
      </c>
    </row>
    <row r="207" spans="1:22" s="98" customFormat="1" ht="15" customHeight="1" thickBot="1">
      <c r="A207" s="99"/>
      <c r="B207" s="131" t="s">
        <v>1701</v>
      </c>
      <c r="C207" s="132"/>
      <c r="D207" s="132"/>
      <c r="E207" s="132"/>
      <c r="F207" s="132"/>
      <c r="G207" s="145"/>
      <c r="H207" s="133"/>
      <c r="I207" s="146" t="s">
        <v>164</v>
      </c>
      <c r="J207" s="1002">
        <f>SUM(J203:J206)</f>
        <v>872.80173917132015</v>
      </c>
      <c r="K207" s="1000">
        <f t="shared" ref="K207" si="170">SUM(K203:K206)</f>
        <v>860.10538573513509</v>
      </c>
      <c r="L207" s="1000">
        <f t="shared" ref="L207" si="171">SUM(L203:L206)</f>
        <v>828.71396909036559</v>
      </c>
      <c r="M207" s="1000">
        <f t="shared" ref="M207" si="172">SUM(M203:M206)</f>
        <v>779.44703792692826</v>
      </c>
      <c r="N207" s="1000">
        <f t="shared" ref="N207" si="173">SUM(N203:N206)</f>
        <v>856.25740972708945</v>
      </c>
      <c r="O207" s="1000">
        <f t="shared" ref="O207" si="174">SUM(O203:O206)</f>
        <v>932.32359438514595</v>
      </c>
      <c r="P207" s="1000">
        <f t="shared" ref="P207" si="175">SUM(P203:P206)</f>
        <v>881.32436569294839</v>
      </c>
      <c r="Q207" s="1001">
        <f t="shared" ref="Q207" si="176">SUM(Q203:Q206)</f>
        <v>829.23626511887812</v>
      </c>
      <c r="R207" s="1002">
        <f t="shared" ref="R207" si="177">SUM(R203:R206)</f>
        <v>903.52069592492819</v>
      </c>
      <c r="S207" s="1000">
        <f t="shared" ref="S207" si="178">SUM(S203:S206)</f>
        <v>903.52069592492819</v>
      </c>
      <c r="T207" s="1000">
        <f t="shared" ref="T207" si="179">SUM(T203:T206)</f>
        <v>903.52069592492819</v>
      </c>
      <c r="U207" s="1000">
        <f t="shared" ref="U207" si="180">SUM(U203:U206)</f>
        <v>903.52069592492819</v>
      </c>
      <c r="V207" s="1001">
        <f t="shared" ref="V207" si="181">SUM(V203:V206)</f>
        <v>903.52069592492819</v>
      </c>
    </row>
    <row r="208" spans="1:22" ht="13.5" thickBot="1"/>
    <row r="209" spans="1:24" s="100" customFormat="1" ht="30" customHeight="1" thickBot="1">
      <c r="A209" s="89"/>
      <c r="B209" s="621" t="s">
        <v>2061</v>
      </c>
      <c r="C209" s="762"/>
      <c r="D209" s="762"/>
      <c r="E209" s="762"/>
      <c r="F209" s="762"/>
      <c r="G209" s="763"/>
      <c r="H209" s="103"/>
      <c r="I209" s="105" t="s">
        <v>2054</v>
      </c>
      <c r="J209" s="106"/>
      <c r="K209" s="106"/>
      <c r="L209" s="106"/>
      <c r="M209" s="106"/>
      <c r="N209" s="106"/>
      <c r="O209" s="106"/>
      <c r="P209" s="106"/>
      <c r="Q209" s="106"/>
      <c r="R209" s="105"/>
      <c r="S209" s="105"/>
      <c r="T209" s="105"/>
      <c r="U209" s="105"/>
      <c r="V209" s="105"/>
      <c r="W209" s="439"/>
      <c r="X209" s="589" t="s">
        <v>2062</v>
      </c>
    </row>
    <row r="210" spans="1:24" s="157" customFormat="1" ht="30" customHeight="1">
      <c r="A210" s="99"/>
      <c r="B210" s="109"/>
      <c r="C210" s="127"/>
      <c r="D210" s="127"/>
      <c r="E210" s="127"/>
      <c r="F210" s="127"/>
      <c r="G210" s="117"/>
      <c r="H210" s="111"/>
      <c r="I210" s="117"/>
      <c r="J210" s="695" t="s">
        <v>1666</v>
      </c>
      <c r="K210" s="152"/>
      <c r="L210" s="152"/>
      <c r="M210" s="152"/>
      <c r="N210" s="152"/>
      <c r="O210" s="152"/>
      <c r="P210" s="152"/>
      <c r="Q210" s="153"/>
      <c r="R210" s="696" t="s">
        <v>2</v>
      </c>
      <c r="S210" s="155"/>
      <c r="T210" s="155"/>
      <c r="U210" s="155"/>
      <c r="V210" s="156"/>
      <c r="W210" s="441"/>
      <c r="X210" s="599" t="s">
        <v>2063</v>
      </c>
    </row>
    <row r="211" spans="1:24" s="98" customFormat="1" ht="15" customHeight="1">
      <c r="A211" s="99"/>
      <c r="B211" s="115"/>
      <c r="C211" s="116"/>
      <c r="D211" s="116"/>
      <c r="E211" s="116"/>
      <c r="F211" s="116"/>
      <c r="G211" s="117"/>
      <c r="H211" s="117"/>
      <c r="I211" s="119" t="s">
        <v>1667</v>
      </c>
      <c r="J211" s="158" t="s">
        <v>453</v>
      </c>
      <c r="K211" s="137" t="s">
        <v>455</v>
      </c>
      <c r="L211" s="137" t="s">
        <v>457</v>
      </c>
      <c r="M211" s="137" t="s">
        <v>459</v>
      </c>
      <c r="N211" s="137" t="s">
        <v>461</v>
      </c>
      <c r="O211" s="137" t="s">
        <v>463</v>
      </c>
      <c r="P211" s="137" t="s">
        <v>465</v>
      </c>
      <c r="Q211" s="138" t="s">
        <v>467</v>
      </c>
      <c r="R211" s="120" t="s">
        <v>469</v>
      </c>
      <c r="S211" s="121" t="s">
        <v>471</v>
      </c>
      <c r="T211" s="121" t="s">
        <v>473</v>
      </c>
      <c r="U211" s="121" t="s">
        <v>475</v>
      </c>
      <c r="V211" s="138" t="s">
        <v>477</v>
      </c>
      <c r="W211" s="441"/>
      <c r="X211" s="446"/>
    </row>
    <row r="212" spans="1:24" s="98" customFormat="1" ht="15" customHeight="1">
      <c r="A212" s="99"/>
      <c r="B212" s="161"/>
      <c r="C212" s="186" t="s">
        <v>2064</v>
      </c>
      <c r="D212" s="162"/>
      <c r="E212" s="162"/>
      <c r="F212" s="162"/>
      <c r="G212" s="163"/>
      <c r="H212" s="163"/>
      <c r="I212" s="117"/>
      <c r="J212" s="159"/>
      <c r="K212" s="117"/>
      <c r="L212" s="117"/>
      <c r="M212" s="117"/>
      <c r="N212" s="117"/>
      <c r="O212" s="117"/>
      <c r="P212" s="117"/>
      <c r="Q212" s="160"/>
      <c r="R212" s="159"/>
      <c r="S212" s="117"/>
      <c r="T212" s="117"/>
      <c r="U212" s="117"/>
      <c r="V212" s="160"/>
      <c r="W212" s="441"/>
      <c r="X212" s="210"/>
    </row>
    <row r="213" spans="1:24" s="98" customFormat="1" ht="15" customHeight="1">
      <c r="A213" s="99"/>
      <c r="B213" s="161"/>
      <c r="C213" s="185"/>
      <c r="D213" s="162" t="s">
        <v>2065</v>
      </c>
      <c r="E213" s="162"/>
      <c r="F213" s="162"/>
      <c r="G213" s="163"/>
      <c r="H213" s="163"/>
      <c r="I213" s="164" t="s">
        <v>164</v>
      </c>
      <c r="J213" s="190">
        <v>0</v>
      </c>
      <c r="K213" s="188">
        <v>0</v>
      </c>
      <c r="L213" s="188">
        <v>0</v>
      </c>
      <c r="M213" s="188">
        <v>0</v>
      </c>
      <c r="N213" s="188">
        <v>0</v>
      </c>
      <c r="O213" s="188">
        <v>43</v>
      </c>
      <c r="P213" s="188">
        <v>43.479034932116157</v>
      </c>
      <c r="Q213" s="189">
        <v>43.086218358625004</v>
      </c>
      <c r="R213" s="190">
        <v>42.901077443160702</v>
      </c>
      <c r="S213" s="188">
        <v>43.271175136999261</v>
      </c>
      <c r="T213" s="188">
        <v>43.173203774917461</v>
      </c>
      <c r="U213" s="188">
        <v>42.402323600549394</v>
      </c>
      <c r="V213" s="189">
        <v>41.878869452522494</v>
      </c>
      <c r="W213" s="441"/>
      <c r="X213" s="1128">
        <v>111</v>
      </c>
    </row>
    <row r="214" spans="1:24" s="98" customFormat="1" ht="15" customHeight="1">
      <c r="A214" s="99"/>
      <c r="B214" s="161"/>
      <c r="C214" s="185"/>
      <c r="D214" s="162" t="s">
        <v>2066</v>
      </c>
      <c r="E214" s="162"/>
      <c r="F214" s="162"/>
      <c r="G214" s="163"/>
      <c r="H214" s="163"/>
      <c r="I214" s="164" t="s">
        <v>164</v>
      </c>
      <c r="J214" s="190">
        <v>0</v>
      </c>
      <c r="K214" s="188">
        <v>0</v>
      </c>
      <c r="L214" s="188">
        <v>0</v>
      </c>
      <c r="M214" s="188">
        <v>0</v>
      </c>
      <c r="N214" s="188">
        <v>0</v>
      </c>
      <c r="O214" s="188">
        <v>0</v>
      </c>
      <c r="P214" s="188">
        <v>0</v>
      </c>
      <c r="Q214" s="189">
        <v>0</v>
      </c>
      <c r="R214" s="190">
        <v>0</v>
      </c>
      <c r="S214" s="188">
        <v>0</v>
      </c>
      <c r="T214" s="188">
        <v>0</v>
      </c>
      <c r="U214" s="188">
        <v>0</v>
      </c>
      <c r="V214" s="189">
        <v>0</v>
      </c>
      <c r="W214" s="441"/>
      <c r="X214" s="1128">
        <v>112</v>
      </c>
    </row>
    <row r="215" spans="1:24" s="98" customFormat="1" ht="15" customHeight="1">
      <c r="A215" s="99"/>
      <c r="B215" s="161"/>
      <c r="C215" s="185"/>
      <c r="D215" s="162" t="s">
        <v>2067</v>
      </c>
      <c r="E215" s="162"/>
      <c r="F215" s="162"/>
      <c r="G215" s="163"/>
      <c r="H215" s="163"/>
      <c r="I215" s="164" t="s">
        <v>164</v>
      </c>
      <c r="J215" s="190">
        <v>0</v>
      </c>
      <c r="K215" s="188">
        <v>0</v>
      </c>
      <c r="L215" s="188">
        <v>0</v>
      </c>
      <c r="M215" s="188">
        <v>0</v>
      </c>
      <c r="N215" s="188">
        <v>0</v>
      </c>
      <c r="O215" s="188">
        <v>117</v>
      </c>
      <c r="P215" s="188">
        <v>118.3034206292463</v>
      </c>
      <c r="Q215" s="189">
        <v>117.23459413858433</v>
      </c>
      <c r="R215" s="190">
        <v>116.73083862441402</v>
      </c>
      <c r="S215" s="188">
        <v>117.73784862857941</v>
      </c>
      <c r="T215" s="188">
        <v>117.47127538756614</v>
      </c>
      <c r="U215" s="188">
        <v>115.37376421544838</v>
      </c>
      <c r="V215" s="189">
        <v>113.94948199872402</v>
      </c>
      <c r="W215" s="441"/>
      <c r="X215" s="1128">
        <v>113</v>
      </c>
    </row>
    <row r="216" spans="1:24" s="98" customFormat="1" ht="15" customHeight="1">
      <c r="A216" s="99"/>
      <c r="B216" s="161"/>
      <c r="C216" s="185"/>
      <c r="D216" s="162" t="s">
        <v>2068</v>
      </c>
      <c r="E216" s="162"/>
      <c r="F216" s="162"/>
      <c r="G216" s="163"/>
      <c r="H216" s="163"/>
      <c r="I216" s="164" t="s">
        <v>164</v>
      </c>
      <c r="J216" s="190">
        <v>0</v>
      </c>
      <c r="K216" s="188">
        <v>0</v>
      </c>
      <c r="L216" s="188">
        <v>0</v>
      </c>
      <c r="M216" s="188">
        <v>0</v>
      </c>
      <c r="N216" s="188">
        <v>0</v>
      </c>
      <c r="O216" s="188">
        <v>0</v>
      </c>
      <c r="P216" s="188">
        <v>0</v>
      </c>
      <c r="Q216" s="189">
        <v>0</v>
      </c>
      <c r="R216" s="190">
        <v>0</v>
      </c>
      <c r="S216" s="188">
        <v>0</v>
      </c>
      <c r="T216" s="188">
        <v>0</v>
      </c>
      <c r="U216" s="188">
        <v>0</v>
      </c>
      <c r="V216" s="189">
        <v>0</v>
      </c>
      <c r="W216" s="441"/>
      <c r="X216" s="1128">
        <v>114</v>
      </c>
    </row>
    <row r="217" spans="1:24" s="98" customFormat="1" ht="15" customHeight="1">
      <c r="A217" s="99"/>
      <c r="B217" s="161"/>
      <c r="C217" s="185"/>
      <c r="D217" s="162" t="s">
        <v>2069</v>
      </c>
      <c r="E217" s="162"/>
      <c r="F217" s="162"/>
      <c r="G217" s="163"/>
      <c r="H217" s="163"/>
      <c r="I217" s="164" t="s">
        <v>164</v>
      </c>
      <c r="J217" s="190">
        <v>0</v>
      </c>
      <c r="K217" s="188">
        <v>0</v>
      </c>
      <c r="L217" s="188">
        <v>0</v>
      </c>
      <c r="M217" s="188">
        <v>0</v>
      </c>
      <c r="N217" s="188">
        <v>0</v>
      </c>
      <c r="O217" s="188">
        <v>114</v>
      </c>
      <c r="P217" s="188">
        <v>115.26999958747075</v>
      </c>
      <c r="Q217" s="189">
        <v>114.22857890426162</v>
      </c>
      <c r="R217" s="190">
        <v>113.73774019814697</v>
      </c>
      <c r="S217" s="188">
        <v>114.71892943297478</v>
      </c>
      <c r="T217" s="188">
        <v>114.45919140326953</v>
      </c>
      <c r="U217" s="188">
        <v>112.41546256889838</v>
      </c>
      <c r="V217" s="189">
        <v>111.02770040901309</v>
      </c>
      <c r="W217" s="441"/>
      <c r="X217" s="1128">
        <v>115</v>
      </c>
    </row>
    <row r="218" spans="1:24" s="98" customFormat="1" ht="15" customHeight="1">
      <c r="A218" s="99"/>
      <c r="B218" s="161"/>
      <c r="C218" s="185"/>
      <c r="D218" s="162" t="s">
        <v>2070</v>
      </c>
      <c r="E218" s="162"/>
      <c r="F218" s="162"/>
      <c r="G218" s="163"/>
      <c r="H218" s="163"/>
      <c r="I218" s="164" t="s">
        <v>164</v>
      </c>
      <c r="J218" s="190">
        <v>0</v>
      </c>
      <c r="K218" s="188">
        <v>0</v>
      </c>
      <c r="L218" s="188">
        <v>0</v>
      </c>
      <c r="M218" s="188">
        <v>0</v>
      </c>
      <c r="N218" s="188">
        <v>0</v>
      </c>
      <c r="O218" s="188">
        <v>0</v>
      </c>
      <c r="P218" s="188">
        <v>0</v>
      </c>
      <c r="Q218" s="189">
        <v>0</v>
      </c>
      <c r="R218" s="190">
        <v>0</v>
      </c>
      <c r="S218" s="188">
        <v>0</v>
      </c>
      <c r="T218" s="188">
        <v>0</v>
      </c>
      <c r="U218" s="188">
        <v>0</v>
      </c>
      <c r="V218" s="189">
        <v>0</v>
      </c>
      <c r="W218" s="441"/>
      <c r="X218" s="1128">
        <v>116</v>
      </c>
    </row>
    <row r="219" spans="1:24" s="98" customFormat="1" ht="15" customHeight="1">
      <c r="A219" s="99"/>
      <c r="B219" s="161"/>
      <c r="C219" s="185"/>
      <c r="D219" s="162" t="s">
        <v>2071</v>
      </c>
      <c r="E219" s="162"/>
      <c r="F219" s="162"/>
      <c r="G219" s="163"/>
      <c r="H219" s="163"/>
      <c r="I219" s="164" t="s">
        <v>164</v>
      </c>
      <c r="J219" s="190">
        <v>0</v>
      </c>
      <c r="K219" s="188">
        <v>0</v>
      </c>
      <c r="L219" s="188">
        <v>0</v>
      </c>
      <c r="M219" s="188">
        <v>0</v>
      </c>
      <c r="N219" s="188">
        <v>0</v>
      </c>
      <c r="O219" s="188">
        <v>0</v>
      </c>
      <c r="P219" s="188">
        <v>0</v>
      </c>
      <c r="Q219" s="189">
        <v>0</v>
      </c>
      <c r="R219" s="190">
        <v>0</v>
      </c>
      <c r="S219" s="188">
        <v>0</v>
      </c>
      <c r="T219" s="188">
        <v>0</v>
      </c>
      <c r="U219" s="188">
        <v>0</v>
      </c>
      <c r="V219" s="189">
        <v>0</v>
      </c>
      <c r="W219" s="441"/>
      <c r="X219" s="1128">
        <v>117</v>
      </c>
    </row>
    <row r="220" spans="1:24" s="98" customFormat="1" ht="15" customHeight="1">
      <c r="A220" s="99"/>
      <c r="B220" s="161"/>
      <c r="C220" s="185"/>
      <c r="D220" s="162" t="s">
        <v>2072</v>
      </c>
      <c r="E220" s="162"/>
      <c r="F220" s="162"/>
      <c r="G220" s="163"/>
      <c r="H220" s="163"/>
      <c r="I220" s="164" t="s">
        <v>164</v>
      </c>
      <c r="J220" s="190">
        <v>0</v>
      </c>
      <c r="K220" s="188">
        <v>0</v>
      </c>
      <c r="L220" s="188">
        <v>0</v>
      </c>
      <c r="M220" s="188">
        <v>0</v>
      </c>
      <c r="N220" s="188">
        <v>0</v>
      </c>
      <c r="O220" s="188">
        <v>0</v>
      </c>
      <c r="P220" s="188">
        <v>0</v>
      </c>
      <c r="Q220" s="189">
        <v>0</v>
      </c>
      <c r="R220" s="190">
        <v>0</v>
      </c>
      <c r="S220" s="188">
        <v>0</v>
      </c>
      <c r="T220" s="188">
        <v>0</v>
      </c>
      <c r="U220" s="188">
        <v>0</v>
      </c>
      <c r="V220" s="189">
        <v>0</v>
      </c>
      <c r="W220" s="441"/>
      <c r="X220" s="1128">
        <v>118</v>
      </c>
    </row>
    <row r="221" spans="1:24" s="98" customFormat="1" ht="15" customHeight="1">
      <c r="A221" s="99"/>
      <c r="B221" s="161"/>
      <c r="C221" s="185"/>
      <c r="D221" s="162" t="s">
        <v>2073</v>
      </c>
      <c r="E221" s="162"/>
      <c r="F221" s="162"/>
      <c r="G221" s="163"/>
      <c r="H221" s="163"/>
      <c r="I221" s="164" t="s">
        <v>164</v>
      </c>
      <c r="J221" s="190">
        <v>0</v>
      </c>
      <c r="K221" s="188">
        <v>0</v>
      </c>
      <c r="L221" s="188">
        <v>0</v>
      </c>
      <c r="M221" s="188">
        <v>0</v>
      </c>
      <c r="N221" s="188">
        <v>0</v>
      </c>
      <c r="O221" s="188">
        <v>0</v>
      </c>
      <c r="P221" s="188">
        <v>0</v>
      </c>
      <c r="Q221" s="189">
        <v>0</v>
      </c>
      <c r="R221" s="190">
        <v>0</v>
      </c>
      <c r="S221" s="188">
        <v>0</v>
      </c>
      <c r="T221" s="188">
        <v>0</v>
      </c>
      <c r="U221" s="188">
        <v>0</v>
      </c>
      <c r="V221" s="189">
        <v>0</v>
      </c>
      <c r="W221" s="441"/>
      <c r="X221" s="1128">
        <v>123</v>
      </c>
    </row>
    <row r="222" spans="1:24" s="98" customFormat="1" ht="15" customHeight="1">
      <c r="A222" s="99"/>
      <c r="B222" s="161"/>
      <c r="C222" s="185"/>
      <c r="D222" s="162" t="s">
        <v>2074</v>
      </c>
      <c r="E222" s="162"/>
      <c r="F222" s="162"/>
      <c r="G222" s="163"/>
      <c r="H222" s="163"/>
      <c r="I222" s="164" t="s">
        <v>164</v>
      </c>
      <c r="J222" s="190">
        <v>0</v>
      </c>
      <c r="K222" s="188">
        <v>0</v>
      </c>
      <c r="L222" s="188">
        <v>0</v>
      </c>
      <c r="M222" s="188">
        <v>0</v>
      </c>
      <c r="N222" s="188">
        <v>0</v>
      </c>
      <c r="O222" s="188">
        <v>0</v>
      </c>
      <c r="P222" s="188">
        <v>0</v>
      </c>
      <c r="Q222" s="189">
        <v>0</v>
      </c>
      <c r="R222" s="190">
        <v>0</v>
      </c>
      <c r="S222" s="188">
        <v>0</v>
      </c>
      <c r="T222" s="188">
        <v>0</v>
      </c>
      <c r="U222" s="188">
        <v>0</v>
      </c>
      <c r="V222" s="189">
        <v>0</v>
      </c>
      <c r="W222" s="441"/>
      <c r="X222" s="1128">
        <v>212</v>
      </c>
    </row>
    <row r="223" spans="1:24" s="98" customFormat="1" ht="15" customHeight="1">
      <c r="A223" s="99"/>
      <c r="B223" s="161"/>
      <c r="C223" s="185"/>
      <c r="D223" s="162" t="s">
        <v>2075</v>
      </c>
      <c r="E223" s="162"/>
      <c r="F223" s="162"/>
      <c r="G223" s="163"/>
      <c r="H223" s="163"/>
      <c r="I223" s="164" t="s">
        <v>164</v>
      </c>
      <c r="J223" s="190">
        <v>0</v>
      </c>
      <c r="K223" s="188">
        <v>0</v>
      </c>
      <c r="L223" s="188">
        <v>0</v>
      </c>
      <c r="M223" s="188">
        <v>0</v>
      </c>
      <c r="N223" s="188">
        <v>0</v>
      </c>
      <c r="O223" s="188">
        <v>0</v>
      </c>
      <c r="P223" s="188">
        <v>0</v>
      </c>
      <c r="Q223" s="189">
        <v>0</v>
      </c>
      <c r="R223" s="190">
        <v>0</v>
      </c>
      <c r="S223" s="188">
        <v>0</v>
      </c>
      <c r="T223" s="188">
        <v>0</v>
      </c>
      <c r="U223" s="188">
        <v>0</v>
      </c>
      <c r="V223" s="189">
        <v>0</v>
      </c>
      <c r="W223" s="441"/>
      <c r="X223" s="1128">
        <v>213</v>
      </c>
    </row>
    <row r="224" spans="1:24" s="98" customFormat="1" ht="15" customHeight="1">
      <c r="A224" s="99"/>
      <c r="B224" s="161"/>
      <c r="C224" s="185"/>
      <c r="D224" s="162" t="s">
        <v>2076</v>
      </c>
      <c r="E224" s="162"/>
      <c r="F224" s="162"/>
      <c r="G224" s="163"/>
      <c r="H224" s="163"/>
      <c r="I224" s="164" t="s">
        <v>164</v>
      </c>
      <c r="J224" s="190">
        <v>0</v>
      </c>
      <c r="K224" s="188">
        <v>0</v>
      </c>
      <c r="L224" s="188">
        <v>0</v>
      </c>
      <c r="M224" s="188">
        <v>0</v>
      </c>
      <c r="N224" s="188">
        <v>0</v>
      </c>
      <c r="O224" s="188">
        <v>0</v>
      </c>
      <c r="P224" s="188">
        <v>0</v>
      </c>
      <c r="Q224" s="189">
        <v>0</v>
      </c>
      <c r="R224" s="190">
        <v>0</v>
      </c>
      <c r="S224" s="188">
        <v>0</v>
      </c>
      <c r="T224" s="188">
        <v>0</v>
      </c>
      <c r="U224" s="188">
        <v>0</v>
      </c>
      <c r="V224" s="189">
        <v>0</v>
      </c>
      <c r="W224" s="441"/>
      <c r="X224" s="1128">
        <v>214</v>
      </c>
    </row>
    <row r="225" spans="1:24" s="98" customFormat="1" ht="15" customHeight="1">
      <c r="A225" s="99"/>
      <c r="B225" s="161"/>
      <c r="C225" s="185"/>
      <c r="D225" s="162" t="s">
        <v>2077</v>
      </c>
      <c r="E225" s="162"/>
      <c r="F225" s="162"/>
      <c r="G225" s="163"/>
      <c r="H225" s="163"/>
      <c r="I225" s="164" t="s">
        <v>164</v>
      </c>
      <c r="J225" s="190">
        <v>0</v>
      </c>
      <c r="K225" s="188">
        <v>0</v>
      </c>
      <c r="L225" s="188">
        <v>0</v>
      </c>
      <c r="M225" s="188">
        <v>0</v>
      </c>
      <c r="N225" s="188">
        <v>0</v>
      </c>
      <c r="O225" s="188">
        <v>0</v>
      </c>
      <c r="P225" s="188">
        <v>0</v>
      </c>
      <c r="Q225" s="189">
        <v>0</v>
      </c>
      <c r="R225" s="190">
        <v>0</v>
      </c>
      <c r="S225" s="188">
        <v>0</v>
      </c>
      <c r="T225" s="188">
        <v>0</v>
      </c>
      <c r="U225" s="188">
        <v>0</v>
      </c>
      <c r="V225" s="189">
        <v>0</v>
      </c>
      <c r="W225" s="441"/>
      <c r="X225" s="1128">
        <v>231</v>
      </c>
    </row>
    <row r="226" spans="1:24" s="98" customFormat="1" ht="15" customHeight="1">
      <c r="A226" s="99"/>
      <c r="B226" s="161"/>
      <c r="C226" s="185"/>
      <c r="D226" s="162" t="s">
        <v>2078</v>
      </c>
      <c r="E226" s="162"/>
      <c r="F226" s="162"/>
      <c r="G226" s="163"/>
      <c r="H226" s="163"/>
      <c r="I226" s="164" t="s">
        <v>164</v>
      </c>
      <c r="J226" s="190">
        <v>0</v>
      </c>
      <c r="K226" s="188">
        <v>0</v>
      </c>
      <c r="L226" s="188">
        <v>0</v>
      </c>
      <c r="M226" s="188">
        <v>0</v>
      </c>
      <c r="N226" s="188">
        <v>0</v>
      </c>
      <c r="O226" s="188">
        <v>1</v>
      </c>
      <c r="P226" s="188">
        <v>1.0111403472585152</v>
      </c>
      <c r="Q226" s="189">
        <v>1.002005078107558</v>
      </c>
      <c r="R226" s="190">
        <v>0.99769947542234172</v>
      </c>
      <c r="S226" s="188">
        <v>1.0063063985348664</v>
      </c>
      <c r="T226" s="188">
        <v>1.004027994765522</v>
      </c>
      <c r="U226" s="188">
        <v>0.98610054884998555</v>
      </c>
      <c r="V226" s="189">
        <v>0.97392719657029014</v>
      </c>
      <c r="W226" s="441"/>
      <c r="X226" s="1128">
        <v>241</v>
      </c>
    </row>
    <row r="227" spans="1:24" s="98" customFormat="1" ht="15" customHeight="1">
      <c r="A227" s="99"/>
      <c r="B227" s="161"/>
      <c r="C227" s="185"/>
      <c r="D227" s="162" t="s">
        <v>2079</v>
      </c>
      <c r="E227" s="162"/>
      <c r="F227" s="162"/>
      <c r="G227" s="163"/>
      <c r="H227" s="163"/>
      <c r="I227" s="164" t="s">
        <v>164</v>
      </c>
      <c r="J227" s="190">
        <v>0</v>
      </c>
      <c r="K227" s="188">
        <v>0</v>
      </c>
      <c r="L227" s="188">
        <v>0</v>
      </c>
      <c r="M227" s="188">
        <v>0</v>
      </c>
      <c r="N227" s="188">
        <v>0</v>
      </c>
      <c r="O227" s="188">
        <v>0</v>
      </c>
      <c r="P227" s="188">
        <v>0</v>
      </c>
      <c r="Q227" s="189">
        <v>0</v>
      </c>
      <c r="R227" s="190">
        <v>0</v>
      </c>
      <c r="S227" s="188">
        <v>0</v>
      </c>
      <c r="T227" s="188">
        <v>0</v>
      </c>
      <c r="U227" s="188">
        <v>0</v>
      </c>
      <c r="V227" s="189">
        <v>0</v>
      </c>
      <c r="W227" s="441"/>
      <c r="X227" s="1128">
        <v>242</v>
      </c>
    </row>
    <row r="228" spans="1:24" s="98" customFormat="1" ht="15" customHeight="1">
      <c r="A228" s="99"/>
      <c r="B228" s="161"/>
      <c r="C228" s="185"/>
      <c r="D228" s="162" t="s">
        <v>2080</v>
      </c>
      <c r="E228" s="162"/>
      <c r="F228" s="162"/>
      <c r="G228" s="163"/>
      <c r="H228" s="163"/>
      <c r="I228" s="164" t="s">
        <v>164</v>
      </c>
      <c r="J228" s="190">
        <v>0</v>
      </c>
      <c r="K228" s="188">
        <v>0</v>
      </c>
      <c r="L228" s="188">
        <v>0</v>
      </c>
      <c r="M228" s="188">
        <v>0</v>
      </c>
      <c r="N228" s="188">
        <v>0</v>
      </c>
      <c r="O228" s="188">
        <v>0</v>
      </c>
      <c r="P228" s="188">
        <v>0</v>
      </c>
      <c r="Q228" s="189">
        <v>0</v>
      </c>
      <c r="R228" s="190">
        <v>0</v>
      </c>
      <c r="S228" s="188">
        <v>0</v>
      </c>
      <c r="T228" s="188">
        <v>0</v>
      </c>
      <c r="U228" s="188">
        <v>0</v>
      </c>
      <c r="V228" s="189">
        <v>0</v>
      </c>
      <c r="W228" s="441"/>
      <c r="X228" s="1128">
        <v>243</v>
      </c>
    </row>
    <row r="229" spans="1:24" s="98" customFormat="1" ht="15" customHeight="1">
      <c r="A229" s="99"/>
      <c r="B229" s="161"/>
      <c r="C229" s="185"/>
      <c r="D229" s="162" t="s">
        <v>2081</v>
      </c>
      <c r="E229" s="162"/>
      <c r="F229" s="162"/>
      <c r="G229" s="163"/>
      <c r="H229" s="163"/>
      <c r="I229" s="164" t="s">
        <v>164</v>
      </c>
      <c r="J229" s="190">
        <v>0</v>
      </c>
      <c r="K229" s="188">
        <v>0</v>
      </c>
      <c r="L229" s="188">
        <v>0</v>
      </c>
      <c r="M229" s="188">
        <v>0</v>
      </c>
      <c r="N229" s="188">
        <v>0</v>
      </c>
      <c r="O229" s="188">
        <v>214</v>
      </c>
      <c r="P229" s="188">
        <v>246.38403431332225</v>
      </c>
      <c r="Q229" s="189">
        <v>254.42908671501743</v>
      </c>
      <c r="R229" s="190">
        <v>253.33580826474622</v>
      </c>
      <c r="S229" s="188">
        <v>255.5212778145432</v>
      </c>
      <c r="T229" s="188">
        <v>254.94274562656551</v>
      </c>
      <c r="U229" s="188">
        <v>250.39060932398564</v>
      </c>
      <c r="V229" s="189">
        <v>247.29955223210672</v>
      </c>
      <c r="W229" s="441"/>
      <c r="X229" s="1128">
        <v>311</v>
      </c>
    </row>
    <row r="230" spans="1:24" s="98" customFormat="1" ht="15" customHeight="1">
      <c r="A230" s="99"/>
      <c r="B230" s="161"/>
      <c r="C230" s="185"/>
      <c r="D230" s="162" t="s">
        <v>2082</v>
      </c>
      <c r="E230" s="162"/>
      <c r="F230" s="162"/>
      <c r="G230" s="163"/>
      <c r="H230" s="163"/>
      <c r="I230" s="164" t="s">
        <v>164</v>
      </c>
      <c r="J230" s="190">
        <v>0</v>
      </c>
      <c r="K230" s="188">
        <v>0</v>
      </c>
      <c r="L230" s="188">
        <v>0</v>
      </c>
      <c r="M230" s="188">
        <v>0</v>
      </c>
      <c r="N230" s="188">
        <v>0</v>
      </c>
      <c r="O230" s="188">
        <v>0</v>
      </c>
      <c r="P230" s="188">
        <v>0</v>
      </c>
      <c r="Q230" s="189">
        <v>0</v>
      </c>
      <c r="R230" s="190">
        <v>0</v>
      </c>
      <c r="S230" s="188">
        <v>0</v>
      </c>
      <c r="T230" s="188">
        <v>0</v>
      </c>
      <c r="U230" s="188">
        <v>0</v>
      </c>
      <c r="V230" s="189">
        <v>0</v>
      </c>
      <c r="W230" s="441"/>
      <c r="X230" s="1128">
        <v>312</v>
      </c>
    </row>
    <row r="231" spans="1:24" s="98" customFormat="1" ht="15" customHeight="1">
      <c r="A231" s="99"/>
      <c r="B231" s="161"/>
      <c r="C231" s="185"/>
      <c r="D231" s="162" t="s">
        <v>2083</v>
      </c>
      <c r="E231" s="162"/>
      <c r="F231" s="162"/>
      <c r="G231" s="163"/>
      <c r="H231" s="163"/>
      <c r="I231" s="164" t="s">
        <v>164</v>
      </c>
      <c r="J231" s="190">
        <v>0</v>
      </c>
      <c r="K231" s="188">
        <v>0</v>
      </c>
      <c r="L231" s="188">
        <v>0</v>
      </c>
      <c r="M231" s="188">
        <v>0</v>
      </c>
      <c r="N231" s="188">
        <v>0</v>
      </c>
      <c r="O231" s="188">
        <v>32</v>
      </c>
      <c r="P231" s="188">
        <v>32.356491112272487</v>
      </c>
      <c r="Q231" s="189">
        <v>32.064162499441856</v>
      </c>
      <c r="R231" s="190">
        <v>31.926383213514935</v>
      </c>
      <c r="S231" s="188">
        <v>32.201804753115724</v>
      </c>
      <c r="T231" s="188">
        <v>32.128895832496703</v>
      </c>
      <c r="U231" s="188">
        <v>31.555217563199538</v>
      </c>
      <c r="V231" s="189">
        <v>31.165670290249285</v>
      </c>
      <c r="W231" s="441"/>
      <c r="X231" s="1128">
        <v>313</v>
      </c>
    </row>
    <row r="232" spans="1:24" s="98" customFormat="1" ht="15" customHeight="1">
      <c r="A232" s="99"/>
      <c r="B232" s="161"/>
      <c r="C232" s="185"/>
      <c r="D232" s="162" t="s">
        <v>2084</v>
      </c>
      <c r="E232" s="162"/>
      <c r="F232" s="162"/>
      <c r="G232" s="163"/>
      <c r="H232" s="163"/>
      <c r="I232" s="164" t="s">
        <v>164</v>
      </c>
      <c r="J232" s="190">
        <v>0</v>
      </c>
      <c r="K232" s="188">
        <v>0</v>
      </c>
      <c r="L232" s="188">
        <v>0</v>
      </c>
      <c r="M232" s="188">
        <v>0</v>
      </c>
      <c r="N232" s="188">
        <v>0</v>
      </c>
      <c r="O232" s="188">
        <v>0</v>
      </c>
      <c r="P232" s="188">
        <v>0</v>
      </c>
      <c r="Q232" s="189">
        <v>0</v>
      </c>
      <c r="R232" s="190">
        <v>0</v>
      </c>
      <c r="S232" s="188">
        <v>0</v>
      </c>
      <c r="T232" s="188">
        <v>0</v>
      </c>
      <c r="U232" s="188">
        <v>0</v>
      </c>
      <c r="V232" s="189">
        <v>0</v>
      </c>
      <c r="W232" s="441"/>
      <c r="X232" s="1128">
        <v>331</v>
      </c>
    </row>
    <row r="233" spans="1:24" s="98" customFormat="1" ht="15" customHeight="1">
      <c r="A233" s="99"/>
      <c r="B233" s="161"/>
      <c r="C233" s="185"/>
      <c r="D233" s="162" t="s">
        <v>2085</v>
      </c>
      <c r="E233" s="162"/>
      <c r="F233" s="162"/>
      <c r="G233" s="163"/>
      <c r="H233" s="163"/>
      <c r="I233" s="164" t="s">
        <v>164</v>
      </c>
      <c r="J233" s="190">
        <v>0</v>
      </c>
      <c r="K233" s="188">
        <v>0</v>
      </c>
      <c r="L233" s="188">
        <v>0</v>
      </c>
      <c r="M233" s="188">
        <v>0</v>
      </c>
      <c r="N233" s="188">
        <v>0</v>
      </c>
      <c r="O233" s="188">
        <v>0</v>
      </c>
      <c r="P233" s="188">
        <v>0</v>
      </c>
      <c r="Q233" s="189">
        <v>0</v>
      </c>
      <c r="R233" s="190">
        <v>0</v>
      </c>
      <c r="S233" s="188">
        <v>0</v>
      </c>
      <c r="T233" s="188">
        <v>0</v>
      </c>
      <c r="U233" s="188">
        <v>0</v>
      </c>
      <c r="V233" s="189">
        <v>0</v>
      </c>
      <c r="W233" s="441"/>
      <c r="X233" s="1128">
        <v>343</v>
      </c>
    </row>
    <row r="234" spans="1:24" s="98" customFormat="1" ht="15" customHeight="1">
      <c r="A234" s="99"/>
      <c r="B234" s="161"/>
      <c r="C234" s="185"/>
      <c r="D234" s="162" t="s">
        <v>2086</v>
      </c>
      <c r="E234" s="162"/>
      <c r="F234" s="162"/>
      <c r="G234" s="163"/>
      <c r="H234" s="163"/>
      <c r="I234" s="164" t="s">
        <v>164</v>
      </c>
      <c r="J234" s="190">
        <v>0</v>
      </c>
      <c r="K234" s="188">
        <v>0</v>
      </c>
      <c r="L234" s="188">
        <v>0</v>
      </c>
      <c r="M234" s="188">
        <v>0</v>
      </c>
      <c r="N234" s="188">
        <v>0</v>
      </c>
      <c r="O234" s="188">
        <v>0</v>
      </c>
      <c r="P234" s="188">
        <v>0</v>
      </c>
      <c r="Q234" s="189">
        <v>0</v>
      </c>
      <c r="R234" s="190">
        <v>0</v>
      </c>
      <c r="S234" s="188">
        <v>0</v>
      </c>
      <c r="T234" s="188">
        <v>0</v>
      </c>
      <c r="U234" s="188">
        <v>0</v>
      </c>
      <c r="V234" s="189">
        <v>0</v>
      </c>
      <c r="W234" s="441"/>
      <c r="X234" s="1128">
        <v>351</v>
      </c>
    </row>
    <row r="235" spans="1:24" s="98" customFormat="1" ht="15" customHeight="1">
      <c r="A235" s="99"/>
      <c r="B235" s="161"/>
      <c r="C235" s="185"/>
      <c r="D235" s="162" t="s">
        <v>2087</v>
      </c>
      <c r="E235" s="162"/>
      <c r="F235" s="162"/>
      <c r="G235" s="163"/>
      <c r="H235" s="163"/>
      <c r="I235" s="164" t="s">
        <v>164</v>
      </c>
      <c r="J235" s="190">
        <v>0</v>
      </c>
      <c r="K235" s="188">
        <v>0</v>
      </c>
      <c r="L235" s="188">
        <v>0</v>
      </c>
      <c r="M235" s="188">
        <v>0</v>
      </c>
      <c r="N235" s="188">
        <v>0</v>
      </c>
      <c r="O235" s="188">
        <v>0</v>
      </c>
      <c r="P235" s="188">
        <v>0</v>
      </c>
      <c r="Q235" s="189">
        <v>0</v>
      </c>
      <c r="R235" s="190">
        <v>0</v>
      </c>
      <c r="S235" s="188">
        <v>0</v>
      </c>
      <c r="T235" s="188">
        <v>0</v>
      </c>
      <c r="U235" s="188">
        <v>0</v>
      </c>
      <c r="V235" s="189">
        <v>0</v>
      </c>
      <c r="W235" s="441"/>
      <c r="X235" s="1128">
        <v>352</v>
      </c>
    </row>
    <row r="236" spans="1:24" s="98" customFormat="1" ht="15" customHeight="1">
      <c r="A236" s="99"/>
      <c r="B236" s="161"/>
      <c r="C236" s="185"/>
      <c r="D236" s="162" t="s">
        <v>2088</v>
      </c>
      <c r="E236" s="162"/>
      <c r="F236" s="162"/>
      <c r="G236" s="163"/>
      <c r="H236" s="163"/>
      <c r="I236" s="164" t="s">
        <v>164</v>
      </c>
      <c r="J236" s="190">
        <v>0</v>
      </c>
      <c r="K236" s="188">
        <v>0</v>
      </c>
      <c r="L236" s="188">
        <v>0</v>
      </c>
      <c r="M236" s="188">
        <v>0</v>
      </c>
      <c r="N236" s="188">
        <v>0</v>
      </c>
      <c r="O236" s="188">
        <v>123</v>
      </c>
      <c r="P236" s="188">
        <v>124.37026271279738</v>
      </c>
      <c r="Q236" s="189">
        <v>125.24662460722965</v>
      </c>
      <c r="R236" s="190">
        <v>124.7084415031663</v>
      </c>
      <c r="S236" s="188">
        <v>125.78427244619266</v>
      </c>
      <c r="T236" s="188">
        <v>125.49948109349641</v>
      </c>
      <c r="U236" s="188">
        <v>123.25862210205268</v>
      </c>
      <c r="V236" s="189">
        <v>121.73700178644894</v>
      </c>
      <c r="W236" s="441"/>
      <c r="X236" s="1128">
        <v>353</v>
      </c>
    </row>
    <row r="237" spans="1:24" s="98" customFormat="1" ht="15" customHeight="1">
      <c r="A237" s="99"/>
      <c r="B237" s="161"/>
      <c r="C237" s="185"/>
      <c r="D237" s="162" t="s">
        <v>2089</v>
      </c>
      <c r="E237" s="162"/>
      <c r="F237" s="162"/>
      <c r="G237" s="163"/>
      <c r="H237" s="163"/>
      <c r="I237" s="164" t="s">
        <v>164</v>
      </c>
      <c r="J237" s="190">
        <v>0</v>
      </c>
      <c r="K237" s="188">
        <v>0</v>
      </c>
      <c r="L237" s="188">
        <v>0</v>
      </c>
      <c r="M237" s="188">
        <v>0</v>
      </c>
      <c r="N237" s="188">
        <v>0</v>
      </c>
      <c r="O237" s="188">
        <v>42</v>
      </c>
      <c r="P237" s="188">
        <v>42.467894584857639</v>
      </c>
      <c r="Q237" s="189">
        <v>42.084213280517439</v>
      </c>
      <c r="R237" s="190">
        <v>41.903377967738358</v>
      </c>
      <c r="S237" s="188">
        <v>42.264868738464386</v>
      </c>
      <c r="T237" s="188">
        <v>42.169175780151924</v>
      </c>
      <c r="U237" s="188">
        <v>41.41622305169939</v>
      </c>
      <c r="V237" s="189">
        <v>40.904942255952186</v>
      </c>
      <c r="W237" s="441"/>
      <c r="X237" s="1128">
        <v>354</v>
      </c>
    </row>
    <row r="238" spans="1:24" s="98" customFormat="1" ht="15" customHeight="1">
      <c r="A238" s="99"/>
      <c r="B238" s="161"/>
      <c r="C238" s="185"/>
      <c r="D238" s="162" t="s">
        <v>2090</v>
      </c>
      <c r="E238" s="162"/>
      <c r="F238" s="162"/>
      <c r="G238" s="163"/>
      <c r="H238" s="163"/>
      <c r="I238" s="164" t="s">
        <v>164</v>
      </c>
      <c r="J238" s="190">
        <v>0</v>
      </c>
      <c r="K238" s="188">
        <v>0</v>
      </c>
      <c r="L238" s="188">
        <v>0</v>
      </c>
      <c r="M238" s="188">
        <v>0</v>
      </c>
      <c r="N238" s="188">
        <v>0</v>
      </c>
      <c r="O238" s="188">
        <v>0</v>
      </c>
      <c r="P238" s="188">
        <v>0</v>
      </c>
      <c r="Q238" s="189">
        <v>0</v>
      </c>
      <c r="R238" s="190">
        <v>0</v>
      </c>
      <c r="S238" s="188">
        <v>0</v>
      </c>
      <c r="T238" s="188">
        <v>0</v>
      </c>
      <c r="U238" s="188">
        <v>0</v>
      </c>
      <c r="V238" s="189">
        <v>0</v>
      </c>
      <c r="W238" s="441"/>
      <c r="X238" s="1128">
        <v>355</v>
      </c>
    </row>
    <row r="239" spans="1:24" s="98" customFormat="1" ht="15" customHeight="1">
      <c r="A239" s="99"/>
      <c r="B239" s="161"/>
      <c r="C239" s="185"/>
      <c r="D239" s="162" t="s">
        <v>2091</v>
      </c>
      <c r="E239" s="162"/>
      <c r="F239" s="162"/>
      <c r="G239" s="163"/>
      <c r="H239" s="163"/>
      <c r="I239" s="164" t="s">
        <v>164</v>
      </c>
      <c r="J239" s="190">
        <v>0</v>
      </c>
      <c r="K239" s="188">
        <v>0</v>
      </c>
      <c r="L239" s="188">
        <v>0</v>
      </c>
      <c r="M239" s="188">
        <v>0</v>
      </c>
      <c r="N239" s="188">
        <v>0</v>
      </c>
      <c r="O239" s="188">
        <v>0</v>
      </c>
      <c r="P239" s="188">
        <v>0</v>
      </c>
      <c r="Q239" s="189">
        <v>0</v>
      </c>
      <c r="R239" s="190">
        <v>0</v>
      </c>
      <c r="S239" s="188">
        <v>0</v>
      </c>
      <c r="T239" s="188">
        <v>0</v>
      </c>
      <c r="U239" s="188">
        <v>0</v>
      </c>
      <c r="V239" s="189">
        <v>0</v>
      </c>
      <c r="W239" s="441"/>
      <c r="X239" s="1128">
        <v>356</v>
      </c>
    </row>
    <row r="240" spans="1:24" s="98" customFormat="1" ht="15" customHeight="1">
      <c r="A240" s="99"/>
      <c r="B240" s="161"/>
      <c r="C240" s="185"/>
      <c r="D240" s="162" t="s">
        <v>2092</v>
      </c>
      <c r="E240" s="162"/>
      <c r="F240" s="162"/>
      <c r="G240" s="163"/>
      <c r="H240" s="163"/>
      <c r="I240" s="164" t="s">
        <v>164</v>
      </c>
      <c r="J240" s="190">
        <v>0</v>
      </c>
      <c r="K240" s="188">
        <v>0</v>
      </c>
      <c r="L240" s="188">
        <v>0</v>
      </c>
      <c r="M240" s="188">
        <v>0</v>
      </c>
      <c r="N240" s="188">
        <v>0</v>
      </c>
      <c r="O240" s="188">
        <v>0</v>
      </c>
      <c r="P240" s="188">
        <v>0</v>
      </c>
      <c r="Q240" s="189">
        <v>0</v>
      </c>
      <c r="R240" s="190">
        <v>0</v>
      </c>
      <c r="S240" s="188">
        <v>0</v>
      </c>
      <c r="T240" s="188">
        <v>0</v>
      </c>
      <c r="U240" s="188">
        <v>0</v>
      </c>
      <c r="V240" s="189">
        <v>0</v>
      </c>
      <c r="W240" s="441"/>
      <c r="X240" s="1128">
        <v>412</v>
      </c>
    </row>
    <row r="241" spans="1:24" s="98" customFormat="1" ht="15" customHeight="1">
      <c r="A241" s="99"/>
      <c r="B241" s="161"/>
      <c r="C241" s="185"/>
      <c r="D241" s="162" t="s">
        <v>2093</v>
      </c>
      <c r="E241" s="162"/>
      <c r="F241" s="162"/>
      <c r="G241" s="163"/>
      <c r="H241" s="163"/>
      <c r="I241" s="164" t="s">
        <v>164</v>
      </c>
      <c r="J241" s="190">
        <v>0</v>
      </c>
      <c r="K241" s="188">
        <v>0</v>
      </c>
      <c r="L241" s="188">
        <v>0</v>
      </c>
      <c r="M241" s="188">
        <v>0</v>
      </c>
      <c r="N241" s="188">
        <v>0</v>
      </c>
      <c r="O241" s="188">
        <v>0</v>
      </c>
      <c r="P241" s="188">
        <v>0</v>
      </c>
      <c r="Q241" s="189">
        <v>0</v>
      </c>
      <c r="R241" s="190">
        <v>0</v>
      </c>
      <c r="S241" s="188">
        <v>0</v>
      </c>
      <c r="T241" s="188">
        <v>0</v>
      </c>
      <c r="U241" s="188">
        <v>0</v>
      </c>
      <c r="V241" s="189">
        <v>0</v>
      </c>
      <c r="W241" s="441"/>
      <c r="X241" s="1128">
        <v>413</v>
      </c>
    </row>
    <row r="242" spans="1:24" s="98" customFormat="1" ht="15" customHeight="1">
      <c r="A242" s="99"/>
      <c r="B242" s="161"/>
      <c r="C242" s="185"/>
      <c r="D242" s="162" t="s">
        <v>2094</v>
      </c>
      <c r="E242" s="162"/>
      <c r="F242" s="162"/>
      <c r="G242" s="163"/>
      <c r="H242" s="163"/>
      <c r="I242" s="164" t="s">
        <v>164</v>
      </c>
      <c r="J242" s="190">
        <v>0</v>
      </c>
      <c r="K242" s="188">
        <v>0</v>
      </c>
      <c r="L242" s="188">
        <v>0</v>
      </c>
      <c r="M242" s="188">
        <v>0</v>
      </c>
      <c r="N242" s="188">
        <v>0</v>
      </c>
      <c r="O242" s="188">
        <v>0</v>
      </c>
      <c r="P242" s="188">
        <v>0</v>
      </c>
      <c r="Q242" s="189">
        <v>0</v>
      </c>
      <c r="R242" s="190">
        <v>0</v>
      </c>
      <c r="S242" s="188">
        <v>0</v>
      </c>
      <c r="T242" s="188">
        <v>0</v>
      </c>
      <c r="U242" s="188">
        <v>0</v>
      </c>
      <c r="V242" s="189">
        <v>0</v>
      </c>
      <c r="W242" s="441"/>
      <c r="X242" s="1128">
        <v>414</v>
      </c>
    </row>
    <row r="243" spans="1:24" s="98" customFormat="1" ht="15" customHeight="1">
      <c r="A243" s="99"/>
      <c r="B243" s="161"/>
      <c r="C243" s="185"/>
      <c r="D243" s="162" t="s">
        <v>2095</v>
      </c>
      <c r="E243" s="162"/>
      <c r="F243" s="162"/>
      <c r="G243" s="163"/>
      <c r="H243" s="163"/>
      <c r="I243" s="164" t="s">
        <v>164</v>
      </c>
      <c r="J243" s="190">
        <v>0</v>
      </c>
      <c r="K243" s="188">
        <v>0</v>
      </c>
      <c r="L243" s="188">
        <v>0</v>
      </c>
      <c r="M243" s="188">
        <v>0</v>
      </c>
      <c r="N243" s="188">
        <v>0</v>
      </c>
      <c r="O243" s="188">
        <v>201</v>
      </c>
      <c r="P243" s="188">
        <v>203.23920979896155</v>
      </c>
      <c r="Q243" s="189">
        <v>204.40302069961916</v>
      </c>
      <c r="R243" s="190">
        <v>203.52470359921807</v>
      </c>
      <c r="S243" s="188">
        <v>205.28046424511427</v>
      </c>
      <c r="T243" s="188">
        <v>204.81568355387572</v>
      </c>
      <c r="U243" s="188">
        <v>201.15859220910374</v>
      </c>
      <c r="V243" s="189">
        <v>198.6753014230832</v>
      </c>
      <c r="W243" s="441"/>
      <c r="X243" s="1128">
        <v>415</v>
      </c>
    </row>
    <row r="244" spans="1:24" s="98" customFormat="1" ht="15" customHeight="1">
      <c r="A244" s="99"/>
      <c r="B244" s="161"/>
      <c r="C244" s="185"/>
      <c r="D244" s="162" t="s">
        <v>2096</v>
      </c>
      <c r="E244" s="162"/>
      <c r="F244" s="162"/>
      <c r="G244" s="163"/>
      <c r="H244" s="163"/>
      <c r="I244" s="164" t="s">
        <v>164</v>
      </c>
      <c r="J244" s="190">
        <v>0</v>
      </c>
      <c r="K244" s="188">
        <v>0</v>
      </c>
      <c r="L244" s="188">
        <v>0</v>
      </c>
      <c r="M244" s="188">
        <v>0</v>
      </c>
      <c r="N244" s="188">
        <v>0</v>
      </c>
      <c r="O244" s="188">
        <v>0</v>
      </c>
      <c r="P244" s="188">
        <v>0</v>
      </c>
      <c r="Q244" s="189">
        <v>0</v>
      </c>
      <c r="R244" s="190">
        <v>0</v>
      </c>
      <c r="S244" s="188">
        <v>0</v>
      </c>
      <c r="T244" s="188">
        <v>0</v>
      </c>
      <c r="U244" s="188">
        <v>0</v>
      </c>
      <c r="V244" s="189">
        <v>0</v>
      </c>
      <c r="W244" s="441"/>
      <c r="X244" s="1128">
        <v>416</v>
      </c>
    </row>
    <row r="245" spans="1:24" s="98" customFormat="1" ht="15" customHeight="1">
      <c r="A245" s="99"/>
      <c r="B245" s="161"/>
      <c r="C245" s="185"/>
      <c r="D245" s="162" t="s">
        <v>2097</v>
      </c>
      <c r="E245" s="162"/>
      <c r="F245" s="162"/>
      <c r="G245" s="163"/>
      <c r="H245" s="163"/>
      <c r="I245" s="164" t="s">
        <v>164</v>
      </c>
      <c r="J245" s="190">
        <v>0</v>
      </c>
      <c r="K245" s="188">
        <v>0</v>
      </c>
      <c r="L245" s="188">
        <v>0</v>
      </c>
      <c r="M245" s="188">
        <v>0</v>
      </c>
      <c r="N245" s="188">
        <v>0</v>
      </c>
      <c r="O245" s="188">
        <v>0</v>
      </c>
      <c r="P245" s="188">
        <v>0</v>
      </c>
      <c r="Q245" s="189">
        <v>0</v>
      </c>
      <c r="R245" s="190">
        <v>0</v>
      </c>
      <c r="S245" s="188">
        <v>0</v>
      </c>
      <c r="T245" s="188">
        <v>0</v>
      </c>
      <c r="U245" s="188">
        <v>0</v>
      </c>
      <c r="V245" s="189">
        <v>0</v>
      </c>
      <c r="W245" s="441"/>
      <c r="X245" s="1128">
        <v>421</v>
      </c>
    </row>
    <row r="246" spans="1:24" s="98" customFormat="1" ht="15" customHeight="1">
      <c r="A246" s="99"/>
      <c r="B246" s="161"/>
      <c r="C246" s="185"/>
      <c r="D246" s="162" t="s">
        <v>2098</v>
      </c>
      <c r="E246" s="162"/>
      <c r="F246" s="162"/>
      <c r="G246" s="163"/>
      <c r="H246" s="163"/>
      <c r="I246" s="164" t="s">
        <v>164</v>
      </c>
      <c r="J246" s="190">
        <v>0</v>
      </c>
      <c r="K246" s="188">
        <v>0</v>
      </c>
      <c r="L246" s="188">
        <v>0</v>
      </c>
      <c r="M246" s="188">
        <v>0</v>
      </c>
      <c r="N246" s="188">
        <v>0</v>
      </c>
      <c r="O246" s="188">
        <v>0</v>
      </c>
      <c r="P246" s="188">
        <v>0</v>
      </c>
      <c r="Q246" s="189">
        <v>0</v>
      </c>
      <c r="R246" s="190">
        <v>0</v>
      </c>
      <c r="S246" s="188">
        <v>0</v>
      </c>
      <c r="T246" s="188">
        <v>0</v>
      </c>
      <c r="U246" s="188">
        <v>0</v>
      </c>
      <c r="V246" s="189">
        <v>0</v>
      </c>
      <c r="W246" s="441"/>
      <c r="X246" s="1128">
        <v>511</v>
      </c>
    </row>
    <row r="247" spans="1:24" s="98" customFormat="1" ht="15" customHeight="1">
      <c r="A247" s="99"/>
      <c r="B247" s="161"/>
      <c r="C247" s="185"/>
      <c r="D247" s="162" t="s">
        <v>2099</v>
      </c>
      <c r="E247" s="162"/>
      <c r="F247" s="162"/>
      <c r="G247" s="163"/>
      <c r="H247" s="163"/>
      <c r="I247" s="164" t="s">
        <v>164</v>
      </c>
      <c r="J247" s="190">
        <v>0</v>
      </c>
      <c r="K247" s="188">
        <v>0</v>
      </c>
      <c r="L247" s="188">
        <v>0</v>
      </c>
      <c r="M247" s="188">
        <v>0</v>
      </c>
      <c r="N247" s="188">
        <v>0</v>
      </c>
      <c r="O247" s="188">
        <v>0</v>
      </c>
      <c r="P247" s="188">
        <v>0</v>
      </c>
      <c r="Q247" s="189">
        <v>0</v>
      </c>
      <c r="R247" s="190">
        <v>0</v>
      </c>
      <c r="S247" s="188">
        <v>0</v>
      </c>
      <c r="T247" s="188">
        <v>0</v>
      </c>
      <c r="U247" s="188">
        <v>0</v>
      </c>
      <c r="V247" s="189">
        <v>0</v>
      </c>
      <c r="W247" s="441"/>
      <c r="X247" s="1128">
        <v>521</v>
      </c>
    </row>
    <row r="248" spans="1:24" s="98" customFormat="1" ht="15" customHeight="1">
      <c r="A248" s="99"/>
      <c r="B248" s="161"/>
      <c r="C248" s="185"/>
      <c r="D248" s="162" t="s">
        <v>2100</v>
      </c>
      <c r="E248" s="162"/>
      <c r="F248" s="162"/>
      <c r="G248" s="163"/>
      <c r="H248" s="163"/>
      <c r="I248" s="164" t="s">
        <v>164</v>
      </c>
      <c r="J248" s="190">
        <v>0</v>
      </c>
      <c r="K248" s="188">
        <v>0</v>
      </c>
      <c r="L248" s="188">
        <v>0</v>
      </c>
      <c r="M248" s="188">
        <v>0</v>
      </c>
      <c r="N248" s="188">
        <v>0</v>
      </c>
      <c r="O248" s="188">
        <v>0</v>
      </c>
      <c r="P248" s="188">
        <v>0</v>
      </c>
      <c r="Q248" s="189">
        <v>0</v>
      </c>
      <c r="R248" s="190">
        <v>0</v>
      </c>
      <c r="S248" s="188">
        <v>0</v>
      </c>
      <c r="T248" s="188">
        <v>0</v>
      </c>
      <c r="U248" s="188">
        <v>0</v>
      </c>
      <c r="V248" s="189">
        <v>0</v>
      </c>
      <c r="W248" s="441"/>
      <c r="X248" s="1128">
        <v>522</v>
      </c>
    </row>
    <row r="249" spans="1:24" s="98" customFormat="1" ht="15" customHeight="1">
      <c r="A249" s="99"/>
      <c r="B249" s="161"/>
      <c r="C249" s="185"/>
      <c r="D249" s="162" t="s">
        <v>2101</v>
      </c>
      <c r="E249" s="162"/>
      <c r="F249" s="162"/>
      <c r="G249" s="163"/>
      <c r="H249" s="163"/>
      <c r="I249" s="164" t="s">
        <v>164</v>
      </c>
      <c r="J249" s="190">
        <v>0</v>
      </c>
      <c r="K249" s="188">
        <v>0</v>
      </c>
      <c r="L249" s="188">
        <v>0</v>
      </c>
      <c r="M249" s="188">
        <v>0</v>
      </c>
      <c r="N249" s="188">
        <v>0</v>
      </c>
      <c r="O249" s="188">
        <v>0</v>
      </c>
      <c r="P249" s="188">
        <v>0</v>
      </c>
      <c r="Q249" s="189">
        <v>0</v>
      </c>
      <c r="R249" s="190">
        <v>0</v>
      </c>
      <c r="S249" s="188">
        <v>0</v>
      </c>
      <c r="T249" s="188">
        <v>0</v>
      </c>
      <c r="U249" s="188">
        <v>0</v>
      </c>
      <c r="V249" s="189">
        <v>0</v>
      </c>
      <c r="W249" s="441"/>
      <c r="X249" s="1128">
        <v>523</v>
      </c>
    </row>
    <row r="250" spans="1:24" s="98" customFormat="1" ht="15" customHeight="1">
      <c r="A250" s="99"/>
      <c r="B250" s="161"/>
      <c r="C250" s="185"/>
      <c r="D250" s="162" t="s">
        <v>2102</v>
      </c>
      <c r="E250" s="162"/>
      <c r="F250" s="162"/>
      <c r="G250" s="163"/>
      <c r="H250" s="163"/>
      <c r="I250" s="164" t="s">
        <v>164</v>
      </c>
      <c r="J250" s="190">
        <v>0</v>
      </c>
      <c r="K250" s="188">
        <v>0</v>
      </c>
      <c r="L250" s="188">
        <v>0</v>
      </c>
      <c r="M250" s="188">
        <v>0</v>
      </c>
      <c r="N250" s="188">
        <v>0</v>
      </c>
      <c r="O250" s="188">
        <v>0</v>
      </c>
      <c r="P250" s="188">
        <v>0</v>
      </c>
      <c r="Q250" s="189">
        <v>0</v>
      </c>
      <c r="R250" s="190">
        <v>0</v>
      </c>
      <c r="S250" s="188">
        <v>0</v>
      </c>
      <c r="T250" s="188">
        <v>0</v>
      </c>
      <c r="U250" s="188">
        <v>0</v>
      </c>
      <c r="V250" s="189">
        <v>0</v>
      </c>
      <c r="W250" s="441"/>
      <c r="X250" s="1128">
        <v>524</v>
      </c>
    </row>
    <row r="251" spans="1:24" s="98" customFormat="1" ht="15" customHeight="1">
      <c r="A251" s="99"/>
      <c r="B251" s="161"/>
      <c r="C251" s="185"/>
      <c r="D251" s="162" t="s">
        <v>2103</v>
      </c>
      <c r="E251" s="162"/>
      <c r="F251" s="162"/>
      <c r="G251" s="163"/>
      <c r="H251" s="163"/>
      <c r="I251" s="164" t="s">
        <v>164</v>
      </c>
      <c r="J251" s="190">
        <v>0</v>
      </c>
      <c r="K251" s="188">
        <v>0</v>
      </c>
      <c r="L251" s="188">
        <v>0</v>
      </c>
      <c r="M251" s="188">
        <v>0</v>
      </c>
      <c r="N251" s="188">
        <v>0</v>
      </c>
      <c r="O251" s="188">
        <v>0</v>
      </c>
      <c r="P251" s="188">
        <v>0</v>
      </c>
      <c r="Q251" s="189">
        <v>0</v>
      </c>
      <c r="R251" s="190">
        <v>0</v>
      </c>
      <c r="S251" s="188">
        <v>0</v>
      </c>
      <c r="T251" s="188">
        <v>0</v>
      </c>
      <c r="U251" s="188">
        <v>0</v>
      </c>
      <c r="V251" s="189">
        <v>0</v>
      </c>
      <c r="W251" s="441"/>
      <c r="X251" s="1128">
        <v>531</v>
      </c>
    </row>
    <row r="252" spans="1:24" s="98" customFormat="1" ht="15" customHeight="1">
      <c r="A252" s="99"/>
      <c r="B252" s="161"/>
      <c r="C252" s="185"/>
      <c r="D252" s="162" t="s">
        <v>2104</v>
      </c>
      <c r="E252" s="162"/>
      <c r="F252" s="162"/>
      <c r="G252" s="163"/>
      <c r="H252" s="163"/>
      <c r="I252" s="164" t="s">
        <v>164</v>
      </c>
      <c r="J252" s="190">
        <v>0</v>
      </c>
      <c r="K252" s="188">
        <v>0</v>
      </c>
      <c r="L252" s="188">
        <v>0</v>
      </c>
      <c r="M252" s="188">
        <v>0</v>
      </c>
      <c r="N252" s="188">
        <v>0</v>
      </c>
      <c r="O252" s="188">
        <v>0</v>
      </c>
      <c r="P252" s="188">
        <v>0</v>
      </c>
      <c r="Q252" s="189">
        <v>0</v>
      </c>
      <c r="R252" s="190">
        <v>0</v>
      </c>
      <c r="S252" s="188">
        <v>0</v>
      </c>
      <c r="T252" s="188">
        <v>0</v>
      </c>
      <c r="U252" s="188">
        <v>0</v>
      </c>
      <c r="V252" s="189">
        <v>0</v>
      </c>
      <c r="W252" s="441"/>
      <c r="X252" s="1128">
        <v>532</v>
      </c>
    </row>
    <row r="253" spans="1:24" s="98" customFormat="1" ht="15" customHeight="1">
      <c r="A253" s="99"/>
      <c r="B253" s="161"/>
      <c r="C253" s="185"/>
      <c r="D253" s="162" t="s">
        <v>2105</v>
      </c>
      <c r="E253" s="162"/>
      <c r="F253" s="162"/>
      <c r="G253" s="163"/>
      <c r="H253" s="163"/>
      <c r="I253" s="164" t="s">
        <v>164</v>
      </c>
      <c r="J253" s="190">
        <v>0</v>
      </c>
      <c r="K253" s="188">
        <v>0</v>
      </c>
      <c r="L253" s="188">
        <v>0</v>
      </c>
      <c r="M253" s="188">
        <v>0</v>
      </c>
      <c r="N253" s="188">
        <v>0</v>
      </c>
      <c r="O253" s="188">
        <v>212</v>
      </c>
      <c r="P253" s="188">
        <v>244.36175361880524</v>
      </c>
      <c r="Q253" s="189">
        <v>257.42507655880229</v>
      </c>
      <c r="R253" s="190">
        <v>256.31892437944714</v>
      </c>
      <c r="S253" s="188">
        <v>258.53012858348364</v>
      </c>
      <c r="T253" s="188">
        <v>257.94478398037739</v>
      </c>
      <c r="U253" s="188">
        <v>253.33904471004669</v>
      </c>
      <c r="V253" s="189">
        <v>250.21158935972414</v>
      </c>
      <c r="W253" s="441"/>
      <c r="X253" s="1128">
        <v>541</v>
      </c>
    </row>
    <row r="254" spans="1:24" s="98" customFormat="1" ht="15" customHeight="1">
      <c r="A254" s="99"/>
      <c r="B254" s="161"/>
      <c r="C254" s="185"/>
      <c r="D254" s="162" t="s">
        <v>2106</v>
      </c>
      <c r="E254" s="162"/>
      <c r="F254" s="162"/>
      <c r="G254" s="163"/>
      <c r="H254" s="163"/>
      <c r="I254" s="164" t="s">
        <v>164</v>
      </c>
      <c r="J254" s="190">
        <v>0</v>
      </c>
      <c r="K254" s="188">
        <v>0</v>
      </c>
      <c r="L254" s="188">
        <v>0</v>
      </c>
      <c r="M254" s="188">
        <v>0</v>
      </c>
      <c r="N254" s="188">
        <v>0</v>
      </c>
      <c r="O254" s="188">
        <v>0</v>
      </c>
      <c r="P254" s="188">
        <v>0</v>
      </c>
      <c r="Q254" s="189">
        <v>0</v>
      </c>
      <c r="R254" s="190">
        <v>0</v>
      </c>
      <c r="S254" s="188">
        <v>0</v>
      </c>
      <c r="T254" s="188">
        <v>0</v>
      </c>
      <c r="U254" s="188">
        <v>0</v>
      </c>
      <c r="V254" s="189">
        <v>0</v>
      </c>
      <c r="W254" s="441"/>
      <c r="X254" s="1128">
        <v>629</v>
      </c>
    </row>
    <row r="255" spans="1:24" s="98" customFormat="1" ht="15" customHeight="1">
      <c r="A255" s="99"/>
      <c r="B255" s="161"/>
      <c r="C255" s="185"/>
      <c r="D255" s="162" t="s">
        <v>2107</v>
      </c>
      <c r="E255" s="162"/>
      <c r="F255" s="162"/>
      <c r="G255" s="163"/>
      <c r="H255" s="163"/>
      <c r="I255" s="164" t="s">
        <v>164</v>
      </c>
      <c r="J255" s="190">
        <v>0</v>
      </c>
      <c r="K255" s="188">
        <v>0</v>
      </c>
      <c r="L255" s="188">
        <v>0</v>
      </c>
      <c r="M255" s="188">
        <v>0</v>
      </c>
      <c r="N255" s="188">
        <v>0</v>
      </c>
      <c r="O255" s="188">
        <v>12</v>
      </c>
      <c r="P255" s="188">
        <v>12.133684167102183</v>
      </c>
      <c r="Q255" s="189">
        <v>12.024060937290697</v>
      </c>
      <c r="R255" s="190">
        <v>11.972393705068102</v>
      </c>
      <c r="S255" s="188">
        <v>12.075676782418398</v>
      </c>
      <c r="T255" s="188">
        <v>12.048335937186266</v>
      </c>
      <c r="U255" s="188">
        <v>11.833206586199831</v>
      </c>
      <c r="V255" s="189">
        <v>11.687126358843486</v>
      </c>
      <c r="W255" s="441"/>
      <c r="X255" s="1128">
        <v>721</v>
      </c>
    </row>
    <row r="256" spans="1:24" s="98" customFormat="1" ht="15" customHeight="1">
      <c r="A256" s="99"/>
      <c r="B256" s="161"/>
      <c r="C256" s="185"/>
      <c r="D256" s="162" t="s">
        <v>2108</v>
      </c>
      <c r="E256" s="162"/>
      <c r="F256" s="162"/>
      <c r="G256" s="163"/>
      <c r="H256" s="163"/>
      <c r="I256" s="164" t="s">
        <v>164</v>
      </c>
      <c r="J256" s="190">
        <v>0</v>
      </c>
      <c r="K256" s="188">
        <v>0</v>
      </c>
      <c r="L256" s="188">
        <v>0</v>
      </c>
      <c r="M256" s="188">
        <v>0</v>
      </c>
      <c r="N256" s="188">
        <v>0</v>
      </c>
      <c r="O256" s="188">
        <v>251</v>
      </c>
      <c r="P256" s="188">
        <v>283.79622716188737</v>
      </c>
      <c r="Q256" s="189">
        <v>296.5032746049971</v>
      </c>
      <c r="R256" s="190">
        <v>295.22920392091856</v>
      </c>
      <c r="S256" s="188">
        <v>297.77607812634358</v>
      </c>
      <c r="T256" s="188">
        <v>297.10187577623287</v>
      </c>
      <c r="U256" s="188">
        <v>291.79696611519626</v>
      </c>
      <c r="V256" s="189">
        <v>288.19475002596556</v>
      </c>
      <c r="W256" s="441"/>
      <c r="X256" s="1128">
        <v>812</v>
      </c>
    </row>
    <row r="257" spans="1:24" s="98" customFormat="1" ht="15" customHeight="1">
      <c r="A257" s="99"/>
      <c r="B257" s="161"/>
      <c r="C257" s="185"/>
      <c r="D257" s="162" t="s">
        <v>2109</v>
      </c>
      <c r="E257" s="162"/>
      <c r="F257" s="162"/>
      <c r="G257" s="163"/>
      <c r="H257" s="163"/>
      <c r="I257" s="164" t="s">
        <v>164</v>
      </c>
      <c r="J257" s="190">
        <v>0</v>
      </c>
      <c r="K257" s="188">
        <v>0</v>
      </c>
      <c r="L257" s="188">
        <v>0</v>
      </c>
      <c r="M257" s="188">
        <v>0</v>
      </c>
      <c r="N257" s="188">
        <v>0</v>
      </c>
      <c r="O257" s="188">
        <v>0</v>
      </c>
      <c r="P257" s="188">
        <v>0</v>
      </c>
      <c r="Q257" s="189">
        <v>0</v>
      </c>
      <c r="R257" s="190">
        <v>0</v>
      </c>
      <c r="S257" s="188">
        <v>0</v>
      </c>
      <c r="T257" s="188">
        <v>0</v>
      </c>
      <c r="U257" s="188">
        <v>0</v>
      </c>
      <c r="V257" s="189">
        <v>0</v>
      </c>
      <c r="W257" s="441"/>
      <c r="X257" s="1128">
        <v>813</v>
      </c>
    </row>
    <row r="258" spans="1:24" s="98" customFormat="1" ht="15" customHeight="1">
      <c r="A258" s="99"/>
      <c r="B258" s="161"/>
      <c r="C258" s="185"/>
      <c r="D258" s="162" t="s">
        <v>2110</v>
      </c>
      <c r="E258" s="162"/>
      <c r="F258" s="162"/>
      <c r="G258" s="163"/>
      <c r="H258" s="163"/>
      <c r="I258" s="164" t="s">
        <v>164</v>
      </c>
      <c r="J258" s="190">
        <v>0</v>
      </c>
      <c r="K258" s="188">
        <v>0</v>
      </c>
      <c r="L258" s="188">
        <v>0</v>
      </c>
      <c r="M258" s="188">
        <v>0</v>
      </c>
      <c r="N258" s="188">
        <v>0</v>
      </c>
      <c r="O258" s="188">
        <v>0</v>
      </c>
      <c r="P258" s="188">
        <v>0</v>
      </c>
      <c r="Q258" s="189">
        <v>0</v>
      </c>
      <c r="R258" s="190">
        <v>0</v>
      </c>
      <c r="S258" s="188">
        <v>0</v>
      </c>
      <c r="T258" s="188">
        <v>0</v>
      </c>
      <c r="U258" s="188">
        <v>0</v>
      </c>
      <c r="V258" s="189">
        <v>0</v>
      </c>
      <c r="W258" s="441"/>
      <c r="X258" s="1128">
        <v>814</v>
      </c>
    </row>
    <row r="259" spans="1:24" s="98" customFormat="1" ht="15" customHeight="1">
      <c r="A259" s="99"/>
      <c r="B259" s="161"/>
      <c r="C259" s="185"/>
      <c r="D259" s="162" t="s">
        <v>2111</v>
      </c>
      <c r="E259" s="162"/>
      <c r="F259" s="162"/>
      <c r="G259" s="163"/>
      <c r="H259" s="163"/>
      <c r="I259" s="164" t="s">
        <v>164</v>
      </c>
      <c r="J259" s="190">
        <v>0</v>
      </c>
      <c r="K259" s="188">
        <v>0</v>
      </c>
      <c r="L259" s="188">
        <v>0</v>
      </c>
      <c r="M259" s="188">
        <v>0</v>
      </c>
      <c r="N259" s="188">
        <v>0</v>
      </c>
      <c r="O259" s="188">
        <v>0</v>
      </c>
      <c r="P259" s="188">
        <v>0</v>
      </c>
      <c r="Q259" s="189">
        <v>0</v>
      </c>
      <c r="R259" s="190">
        <v>0</v>
      </c>
      <c r="S259" s="188">
        <v>0</v>
      </c>
      <c r="T259" s="188">
        <v>0</v>
      </c>
      <c r="U259" s="188">
        <v>0</v>
      </c>
      <c r="V259" s="189">
        <v>0</v>
      </c>
      <c r="W259" s="441"/>
      <c r="X259" s="1128">
        <v>821</v>
      </c>
    </row>
    <row r="260" spans="1:24" s="98" customFormat="1" ht="15" customHeight="1">
      <c r="A260" s="99"/>
      <c r="B260" s="161"/>
      <c r="C260" s="185"/>
      <c r="D260" s="162" t="s">
        <v>2112</v>
      </c>
      <c r="E260" s="162"/>
      <c r="F260" s="162"/>
      <c r="G260" s="163"/>
      <c r="H260" s="163"/>
      <c r="I260" s="164" t="s">
        <v>164</v>
      </c>
      <c r="J260" s="190">
        <v>0</v>
      </c>
      <c r="K260" s="188">
        <v>0</v>
      </c>
      <c r="L260" s="188">
        <v>0</v>
      </c>
      <c r="M260" s="188">
        <v>0</v>
      </c>
      <c r="N260" s="188">
        <v>0</v>
      </c>
      <c r="O260" s="188">
        <v>0</v>
      </c>
      <c r="P260" s="188">
        <v>0</v>
      </c>
      <c r="Q260" s="189">
        <v>0</v>
      </c>
      <c r="R260" s="190">
        <v>0</v>
      </c>
      <c r="S260" s="188">
        <v>0</v>
      </c>
      <c r="T260" s="188">
        <v>0</v>
      </c>
      <c r="U260" s="188">
        <v>0</v>
      </c>
      <c r="V260" s="189">
        <v>0</v>
      </c>
      <c r="W260" s="441"/>
      <c r="X260" s="1128">
        <v>822</v>
      </c>
    </row>
    <row r="261" spans="1:24" s="98" customFormat="1" ht="15" customHeight="1">
      <c r="A261" s="99"/>
      <c r="B261" s="161"/>
      <c r="C261" s="185"/>
      <c r="D261" s="162" t="s">
        <v>2113</v>
      </c>
      <c r="E261" s="162"/>
      <c r="F261" s="162"/>
      <c r="G261" s="163"/>
      <c r="H261" s="163"/>
      <c r="I261" s="164" t="s">
        <v>164</v>
      </c>
      <c r="J261" s="190">
        <v>0</v>
      </c>
      <c r="K261" s="188">
        <v>0</v>
      </c>
      <c r="L261" s="188">
        <v>0</v>
      </c>
      <c r="M261" s="188">
        <v>0</v>
      </c>
      <c r="N261" s="188">
        <v>0</v>
      </c>
      <c r="O261" s="188">
        <v>0</v>
      </c>
      <c r="P261" s="188">
        <v>0</v>
      </c>
      <c r="Q261" s="189">
        <v>0</v>
      </c>
      <c r="R261" s="190">
        <v>0</v>
      </c>
      <c r="S261" s="188">
        <v>0</v>
      </c>
      <c r="T261" s="188">
        <v>0</v>
      </c>
      <c r="U261" s="188">
        <v>0</v>
      </c>
      <c r="V261" s="189">
        <v>0</v>
      </c>
      <c r="W261" s="441"/>
      <c r="X261" s="1128">
        <v>912</v>
      </c>
    </row>
    <row r="262" spans="1:24" s="98" customFormat="1" ht="15" customHeight="1">
      <c r="A262" s="99"/>
      <c r="B262" s="161"/>
      <c r="C262" s="185"/>
      <c r="D262" s="162" t="s">
        <v>2114</v>
      </c>
      <c r="E262" s="162"/>
      <c r="F262" s="162"/>
      <c r="G262" s="163"/>
      <c r="H262" s="163"/>
      <c r="I262" s="164" t="s">
        <v>164</v>
      </c>
      <c r="J262" s="190">
        <v>0</v>
      </c>
      <c r="K262" s="188">
        <v>0</v>
      </c>
      <c r="L262" s="188">
        <v>0</v>
      </c>
      <c r="M262" s="188">
        <v>0</v>
      </c>
      <c r="N262" s="188">
        <v>0</v>
      </c>
      <c r="O262" s="188">
        <v>0</v>
      </c>
      <c r="P262" s="188">
        <v>0</v>
      </c>
      <c r="Q262" s="189">
        <v>0</v>
      </c>
      <c r="R262" s="190">
        <v>0</v>
      </c>
      <c r="S262" s="188">
        <v>0</v>
      </c>
      <c r="T262" s="188">
        <v>0</v>
      </c>
      <c r="U262" s="188">
        <v>0</v>
      </c>
      <c r="V262" s="189">
        <v>0</v>
      </c>
      <c r="W262" s="441"/>
      <c r="X262" s="1128">
        <v>913</v>
      </c>
    </row>
    <row r="263" spans="1:24" s="98" customFormat="1" ht="15" customHeight="1">
      <c r="A263" s="99"/>
      <c r="B263" s="161"/>
      <c r="C263" s="185"/>
      <c r="D263" s="162" t="s">
        <v>2115</v>
      </c>
      <c r="E263" s="162"/>
      <c r="F263" s="162"/>
      <c r="G263" s="163"/>
      <c r="H263" s="163"/>
      <c r="I263" s="164" t="s">
        <v>164</v>
      </c>
      <c r="J263" s="190">
        <v>0</v>
      </c>
      <c r="K263" s="188">
        <v>0</v>
      </c>
      <c r="L263" s="188">
        <v>0</v>
      </c>
      <c r="M263" s="188">
        <v>0</v>
      </c>
      <c r="N263" s="188">
        <v>0</v>
      </c>
      <c r="O263" s="188">
        <v>0</v>
      </c>
      <c r="P263" s="188">
        <v>0</v>
      </c>
      <c r="Q263" s="189">
        <v>0</v>
      </c>
      <c r="R263" s="190">
        <v>0</v>
      </c>
      <c r="S263" s="188">
        <v>0</v>
      </c>
      <c r="T263" s="188">
        <v>0</v>
      </c>
      <c r="U263" s="188">
        <v>0</v>
      </c>
      <c r="V263" s="189">
        <v>0</v>
      </c>
      <c r="W263" s="441"/>
      <c r="X263" s="1128">
        <v>914</v>
      </c>
    </row>
    <row r="264" spans="1:24" s="98" customFormat="1" ht="15" customHeight="1">
      <c r="A264" s="99"/>
      <c r="B264" s="161"/>
      <c r="C264" s="185"/>
      <c r="D264" s="162" t="s">
        <v>2116</v>
      </c>
      <c r="E264" s="162"/>
      <c r="F264" s="162"/>
      <c r="G264" s="163"/>
      <c r="H264" s="163"/>
      <c r="I264" s="164" t="s">
        <v>164</v>
      </c>
      <c r="J264" s="190">
        <v>0</v>
      </c>
      <c r="K264" s="188">
        <v>0</v>
      </c>
      <c r="L264" s="188">
        <v>0</v>
      </c>
      <c r="M264" s="188">
        <v>0</v>
      </c>
      <c r="N264" s="188">
        <v>0</v>
      </c>
      <c r="O264" s="188">
        <v>0</v>
      </c>
      <c r="P264" s="188">
        <v>0</v>
      </c>
      <c r="Q264" s="189">
        <v>0</v>
      </c>
      <c r="R264" s="190">
        <v>0</v>
      </c>
      <c r="S264" s="188">
        <v>0</v>
      </c>
      <c r="T264" s="188">
        <v>0</v>
      </c>
      <c r="U264" s="188">
        <v>0</v>
      </c>
      <c r="V264" s="189">
        <v>0</v>
      </c>
      <c r="W264" s="441"/>
      <c r="X264" s="1128">
        <v>921</v>
      </c>
    </row>
    <row r="265" spans="1:24" s="98" customFormat="1" ht="15" customHeight="1">
      <c r="A265" s="99"/>
      <c r="B265" s="161"/>
      <c r="C265" s="185"/>
      <c r="D265" s="162" t="s">
        <v>2117</v>
      </c>
      <c r="E265" s="162"/>
      <c r="F265" s="162"/>
      <c r="G265" s="163"/>
      <c r="H265" s="163"/>
      <c r="I265" s="164" t="s">
        <v>164</v>
      </c>
      <c r="J265" s="190">
        <v>0</v>
      </c>
      <c r="K265" s="188">
        <v>0</v>
      </c>
      <c r="L265" s="188">
        <v>0</v>
      </c>
      <c r="M265" s="188">
        <v>0</v>
      </c>
      <c r="N265" s="188">
        <v>0</v>
      </c>
      <c r="O265" s="188">
        <v>0</v>
      </c>
      <c r="P265" s="188">
        <v>0</v>
      </c>
      <c r="Q265" s="189">
        <v>0</v>
      </c>
      <c r="R265" s="190">
        <v>0</v>
      </c>
      <c r="S265" s="188">
        <v>0</v>
      </c>
      <c r="T265" s="188">
        <v>0</v>
      </c>
      <c r="U265" s="188">
        <v>0</v>
      </c>
      <c r="V265" s="189">
        <v>0</v>
      </c>
      <c r="W265" s="441"/>
      <c r="X265" s="1128">
        <v>924</v>
      </c>
    </row>
    <row r="266" spans="1:24" s="98" customFormat="1" ht="15" customHeight="1">
      <c r="A266" s="99"/>
      <c r="B266" s="161"/>
      <c r="C266" s="185"/>
      <c r="D266" s="162" t="s">
        <v>85</v>
      </c>
      <c r="E266" s="162"/>
      <c r="F266" s="162"/>
      <c r="G266" s="170"/>
      <c r="H266" s="163"/>
      <c r="I266" s="164" t="s">
        <v>164</v>
      </c>
      <c r="J266" s="190">
        <v>0</v>
      </c>
      <c r="K266" s="188">
        <v>0</v>
      </c>
      <c r="L266" s="188">
        <v>0</v>
      </c>
      <c r="M266" s="188">
        <v>0</v>
      </c>
      <c r="N266" s="188">
        <v>0</v>
      </c>
      <c r="O266" s="188">
        <v>0</v>
      </c>
      <c r="P266" s="188">
        <v>0</v>
      </c>
      <c r="Q266" s="189">
        <v>0</v>
      </c>
      <c r="R266" s="190">
        <v>0</v>
      </c>
      <c r="S266" s="188">
        <v>0</v>
      </c>
      <c r="T266" s="188">
        <v>0</v>
      </c>
      <c r="U266" s="188">
        <v>0</v>
      </c>
      <c r="V266" s="189">
        <v>0</v>
      </c>
      <c r="W266" s="441"/>
      <c r="X266" s="786"/>
    </row>
    <row r="267" spans="1:24" s="98" customFormat="1" ht="15" customHeight="1">
      <c r="A267" s="99"/>
      <c r="B267" s="161"/>
      <c r="C267" s="185"/>
      <c r="D267" s="162" t="s">
        <v>85</v>
      </c>
      <c r="E267" s="162"/>
      <c r="F267" s="162"/>
      <c r="G267" s="170"/>
      <c r="H267" s="163"/>
      <c r="I267" s="164" t="s">
        <v>164</v>
      </c>
      <c r="J267" s="190">
        <v>0</v>
      </c>
      <c r="K267" s="188">
        <v>0</v>
      </c>
      <c r="L267" s="188">
        <v>0</v>
      </c>
      <c r="M267" s="188">
        <v>0</v>
      </c>
      <c r="N267" s="188">
        <v>0</v>
      </c>
      <c r="O267" s="188">
        <v>0</v>
      </c>
      <c r="P267" s="188">
        <v>0</v>
      </c>
      <c r="Q267" s="189">
        <v>0</v>
      </c>
      <c r="R267" s="190">
        <v>0</v>
      </c>
      <c r="S267" s="188">
        <v>0</v>
      </c>
      <c r="T267" s="188">
        <v>0</v>
      </c>
      <c r="U267" s="188">
        <v>0</v>
      </c>
      <c r="V267" s="189">
        <v>0</v>
      </c>
      <c r="W267" s="441"/>
      <c r="X267" s="786"/>
    </row>
    <row r="268" spans="1:24" s="98" customFormat="1" ht="15" customHeight="1">
      <c r="A268" s="99"/>
      <c r="B268" s="161"/>
      <c r="C268" s="185"/>
      <c r="D268" s="162" t="s">
        <v>85</v>
      </c>
      <c r="E268" s="162"/>
      <c r="F268" s="162"/>
      <c r="G268" s="170"/>
      <c r="H268" s="163"/>
      <c r="I268" s="164" t="s">
        <v>164</v>
      </c>
      <c r="J268" s="190">
        <v>0</v>
      </c>
      <c r="K268" s="188">
        <v>0</v>
      </c>
      <c r="L268" s="188">
        <v>0</v>
      </c>
      <c r="M268" s="188">
        <v>0</v>
      </c>
      <c r="N268" s="188">
        <v>0</v>
      </c>
      <c r="O268" s="188">
        <v>0</v>
      </c>
      <c r="P268" s="188">
        <v>0</v>
      </c>
      <c r="Q268" s="189">
        <v>0</v>
      </c>
      <c r="R268" s="190">
        <v>0</v>
      </c>
      <c r="S268" s="188">
        <v>0</v>
      </c>
      <c r="T268" s="188">
        <v>0</v>
      </c>
      <c r="U268" s="188">
        <v>0</v>
      </c>
      <c r="V268" s="189">
        <v>0</v>
      </c>
      <c r="W268" s="441"/>
      <c r="X268" s="786"/>
    </row>
    <row r="269" spans="1:24" s="98" customFormat="1" ht="15" customHeight="1">
      <c r="A269" s="99"/>
      <c r="B269" s="161"/>
      <c r="C269" s="185"/>
      <c r="D269" s="162" t="s">
        <v>85</v>
      </c>
      <c r="E269" s="162"/>
      <c r="F269" s="162"/>
      <c r="G269" s="170"/>
      <c r="H269" s="163"/>
      <c r="I269" s="164" t="s">
        <v>164</v>
      </c>
      <c r="J269" s="190">
        <v>0</v>
      </c>
      <c r="K269" s="188">
        <v>0</v>
      </c>
      <c r="L269" s="188">
        <v>0</v>
      </c>
      <c r="M269" s="188">
        <v>0</v>
      </c>
      <c r="N269" s="188">
        <v>0</v>
      </c>
      <c r="O269" s="188">
        <v>0</v>
      </c>
      <c r="P269" s="188">
        <v>0</v>
      </c>
      <c r="Q269" s="189">
        <v>0</v>
      </c>
      <c r="R269" s="190">
        <v>0</v>
      </c>
      <c r="S269" s="188">
        <v>0</v>
      </c>
      <c r="T269" s="188">
        <v>0</v>
      </c>
      <c r="U269" s="188">
        <v>0</v>
      </c>
      <c r="V269" s="189">
        <v>0</v>
      </c>
      <c r="W269" s="441"/>
      <c r="X269" s="786"/>
    </row>
    <row r="270" spans="1:24" s="98" customFormat="1" ht="15" customHeight="1">
      <c r="A270" s="99"/>
      <c r="B270" s="161"/>
      <c r="C270" s="185"/>
      <c r="D270" s="162" t="s">
        <v>85</v>
      </c>
      <c r="E270" s="162"/>
      <c r="F270" s="162"/>
      <c r="G270" s="170"/>
      <c r="H270" s="163"/>
      <c r="I270" s="164" t="s">
        <v>164</v>
      </c>
      <c r="J270" s="190">
        <v>0</v>
      </c>
      <c r="K270" s="188">
        <v>0</v>
      </c>
      <c r="L270" s="188">
        <v>0</v>
      </c>
      <c r="M270" s="188">
        <v>0</v>
      </c>
      <c r="N270" s="188">
        <v>0</v>
      </c>
      <c r="O270" s="188">
        <v>0</v>
      </c>
      <c r="P270" s="188">
        <v>0</v>
      </c>
      <c r="Q270" s="189">
        <v>0</v>
      </c>
      <c r="R270" s="190">
        <f t="shared" ref="R270:R275" si="182">Q270*R$279/Q$279</f>
        <v>0</v>
      </c>
      <c r="S270" s="188">
        <f t="shared" ref="S270:V275" si="183">R270*S$279/R$279</f>
        <v>0</v>
      </c>
      <c r="T270" s="188">
        <f t="shared" si="183"/>
        <v>0</v>
      </c>
      <c r="U270" s="188">
        <f t="shared" si="183"/>
        <v>0</v>
      </c>
      <c r="V270" s="189">
        <f t="shared" si="183"/>
        <v>0</v>
      </c>
      <c r="W270" s="441"/>
      <c r="X270" s="786"/>
    </row>
    <row r="271" spans="1:24" s="98" customFormat="1" ht="15" customHeight="1">
      <c r="A271" s="99"/>
      <c r="B271" s="161"/>
      <c r="C271" s="185"/>
      <c r="D271" s="162" t="s">
        <v>85</v>
      </c>
      <c r="E271" s="162"/>
      <c r="F271" s="162"/>
      <c r="G271" s="170"/>
      <c r="H271" s="163"/>
      <c r="I271" s="164" t="s">
        <v>164</v>
      </c>
      <c r="J271" s="190">
        <v>0</v>
      </c>
      <c r="K271" s="188">
        <v>0</v>
      </c>
      <c r="L271" s="188">
        <v>0</v>
      </c>
      <c r="M271" s="188">
        <v>0</v>
      </c>
      <c r="N271" s="188">
        <v>0</v>
      </c>
      <c r="O271" s="188">
        <v>0</v>
      </c>
      <c r="P271" s="188">
        <v>0</v>
      </c>
      <c r="Q271" s="189">
        <v>0</v>
      </c>
      <c r="R271" s="190">
        <f t="shared" si="182"/>
        <v>0</v>
      </c>
      <c r="S271" s="188">
        <f t="shared" si="183"/>
        <v>0</v>
      </c>
      <c r="T271" s="188">
        <f t="shared" si="183"/>
        <v>0</v>
      </c>
      <c r="U271" s="188">
        <f t="shared" si="183"/>
        <v>0</v>
      </c>
      <c r="V271" s="189">
        <f t="shared" si="183"/>
        <v>0</v>
      </c>
      <c r="W271" s="441"/>
      <c r="X271" s="786"/>
    </row>
    <row r="272" spans="1:24" s="98" customFormat="1" ht="15" customHeight="1">
      <c r="A272" s="99"/>
      <c r="B272" s="161"/>
      <c r="C272" s="185"/>
      <c r="D272" s="162" t="s">
        <v>85</v>
      </c>
      <c r="E272" s="162"/>
      <c r="F272" s="162"/>
      <c r="G272" s="170"/>
      <c r="H272" s="163"/>
      <c r="I272" s="164" t="s">
        <v>164</v>
      </c>
      <c r="J272" s="190">
        <v>0</v>
      </c>
      <c r="K272" s="188">
        <v>0</v>
      </c>
      <c r="L272" s="188">
        <v>0</v>
      </c>
      <c r="M272" s="188">
        <v>0</v>
      </c>
      <c r="N272" s="188">
        <v>0</v>
      </c>
      <c r="O272" s="188">
        <v>0</v>
      </c>
      <c r="P272" s="188">
        <v>0</v>
      </c>
      <c r="Q272" s="189">
        <v>0</v>
      </c>
      <c r="R272" s="190">
        <f t="shared" si="182"/>
        <v>0</v>
      </c>
      <c r="S272" s="188">
        <f t="shared" si="183"/>
        <v>0</v>
      </c>
      <c r="T272" s="188">
        <f t="shared" si="183"/>
        <v>0</v>
      </c>
      <c r="U272" s="188">
        <f t="shared" si="183"/>
        <v>0</v>
      </c>
      <c r="V272" s="189">
        <f t="shared" si="183"/>
        <v>0</v>
      </c>
      <c r="W272" s="441"/>
      <c r="X272" s="786"/>
    </row>
    <row r="273" spans="1:24" s="98" customFormat="1" ht="15" customHeight="1">
      <c r="A273" s="99"/>
      <c r="B273" s="161"/>
      <c r="C273" s="185"/>
      <c r="D273" s="162" t="s">
        <v>85</v>
      </c>
      <c r="E273" s="162"/>
      <c r="F273" s="162"/>
      <c r="G273" s="170"/>
      <c r="H273" s="163"/>
      <c r="I273" s="164" t="s">
        <v>164</v>
      </c>
      <c r="J273" s="190">
        <v>0</v>
      </c>
      <c r="K273" s="188">
        <v>0</v>
      </c>
      <c r="L273" s="188">
        <v>0</v>
      </c>
      <c r="M273" s="188">
        <v>0</v>
      </c>
      <c r="N273" s="188">
        <v>0</v>
      </c>
      <c r="O273" s="188">
        <v>0</v>
      </c>
      <c r="P273" s="188">
        <v>0</v>
      </c>
      <c r="Q273" s="189">
        <v>0</v>
      </c>
      <c r="R273" s="190">
        <f t="shared" si="182"/>
        <v>0</v>
      </c>
      <c r="S273" s="188">
        <f t="shared" si="183"/>
        <v>0</v>
      </c>
      <c r="T273" s="188">
        <f t="shared" si="183"/>
        <v>0</v>
      </c>
      <c r="U273" s="188">
        <f t="shared" si="183"/>
        <v>0</v>
      </c>
      <c r="V273" s="189">
        <f t="shared" si="183"/>
        <v>0</v>
      </c>
      <c r="W273" s="441"/>
      <c r="X273" s="786"/>
    </row>
    <row r="274" spans="1:24" s="98" customFormat="1" ht="15" customHeight="1">
      <c r="A274" s="99"/>
      <c r="B274" s="161"/>
      <c r="C274" s="185"/>
      <c r="D274" s="162" t="s">
        <v>85</v>
      </c>
      <c r="E274" s="162"/>
      <c r="F274" s="162"/>
      <c r="G274" s="170"/>
      <c r="H274" s="163"/>
      <c r="I274" s="164" t="s">
        <v>164</v>
      </c>
      <c r="J274" s="190">
        <v>0</v>
      </c>
      <c r="K274" s="188">
        <v>0</v>
      </c>
      <c r="L274" s="188">
        <v>0</v>
      </c>
      <c r="M274" s="188">
        <v>0</v>
      </c>
      <c r="N274" s="188">
        <v>0</v>
      </c>
      <c r="O274" s="188">
        <v>0</v>
      </c>
      <c r="P274" s="188">
        <v>0</v>
      </c>
      <c r="Q274" s="189">
        <v>0</v>
      </c>
      <c r="R274" s="190">
        <f t="shared" si="182"/>
        <v>0</v>
      </c>
      <c r="S274" s="188">
        <f t="shared" si="183"/>
        <v>0</v>
      </c>
      <c r="T274" s="188">
        <f t="shared" si="183"/>
        <v>0</v>
      </c>
      <c r="U274" s="188">
        <f t="shared" si="183"/>
        <v>0</v>
      </c>
      <c r="V274" s="189">
        <f t="shared" si="183"/>
        <v>0</v>
      </c>
      <c r="W274" s="441"/>
      <c r="X274" s="786"/>
    </row>
    <row r="275" spans="1:24" s="98" customFormat="1" ht="15" customHeight="1">
      <c r="A275" s="99"/>
      <c r="B275" s="161"/>
      <c r="C275" s="185"/>
      <c r="D275" s="162" t="s">
        <v>85</v>
      </c>
      <c r="E275" s="162"/>
      <c r="F275" s="162"/>
      <c r="G275" s="170"/>
      <c r="H275" s="163"/>
      <c r="I275" s="164" t="s">
        <v>164</v>
      </c>
      <c r="J275" s="190">
        <v>0</v>
      </c>
      <c r="K275" s="188">
        <v>0</v>
      </c>
      <c r="L275" s="188">
        <v>0</v>
      </c>
      <c r="M275" s="188">
        <v>0</v>
      </c>
      <c r="N275" s="188">
        <v>0</v>
      </c>
      <c r="O275" s="188">
        <v>0</v>
      </c>
      <c r="P275" s="188">
        <v>0</v>
      </c>
      <c r="Q275" s="189">
        <v>0</v>
      </c>
      <c r="R275" s="190">
        <f t="shared" si="182"/>
        <v>0</v>
      </c>
      <c r="S275" s="188">
        <f t="shared" si="183"/>
        <v>0</v>
      </c>
      <c r="T275" s="188">
        <f t="shared" si="183"/>
        <v>0</v>
      </c>
      <c r="U275" s="188">
        <f t="shared" si="183"/>
        <v>0</v>
      </c>
      <c r="V275" s="189">
        <f t="shared" si="183"/>
        <v>0</v>
      </c>
      <c r="W275" s="441"/>
      <c r="X275" s="786"/>
    </row>
    <row r="276" spans="1:24" s="98" customFormat="1" ht="15" customHeight="1">
      <c r="A276" s="99"/>
      <c r="B276" s="161"/>
      <c r="C276" s="116"/>
      <c r="D276" s="116"/>
      <c r="E276" s="116"/>
      <c r="F276" s="116"/>
      <c r="G276" s="117"/>
      <c r="H276" s="117"/>
      <c r="I276" s="117"/>
      <c r="J276" s="1005"/>
      <c r="K276" s="1003"/>
      <c r="L276" s="1003"/>
      <c r="M276" s="1003"/>
      <c r="N276" s="1003"/>
      <c r="O276" s="1003"/>
      <c r="P276" s="1003"/>
      <c r="Q276" s="1004"/>
      <c r="R276" s="1005"/>
      <c r="S276" s="1003"/>
      <c r="T276" s="1003"/>
      <c r="U276" s="1003"/>
      <c r="V276" s="1004"/>
      <c r="W276" s="185"/>
      <c r="X276" s="215"/>
    </row>
    <row r="277" spans="1:24" s="98" customFormat="1" ht="15" customHeight="1" thickBot="1">
      <c r="A277" s="99"/>
      <c r="B277" s="131" t="s">
        <v>1701</v>
      </c>
      <c r="C277" s="132"/>
      <c r="D277" s="132"/>
      <c r="E277" s="132"/>
      <c r="F277" s="132"/>
      <c r="G277" s="145"/>
      <c r="H277" s="133"/>
      <c r="I277" s="146" t="s">
        <v>164</v>
      </c>
      <c r="J277" s="1002">
        <f>SUM(J213:J275)</f>
        <v>0</v>
      </c>
      <c r="K277" s="1000">
        <f t="shared" ref="K277:V277" si="184">SUM(K213:K275)</f>
        <v>0</v>
      </c>
      <c r="L277" s="1000">
        <f t="shared" si="184"/>
        <v>0</v>
      </c>
      <c r="M277" s="1000">
        <f t="shared" si="184"/>
        <v>0</v>
      </c>
      <c r="N277" s="1000">
        <f t="shared" si="184"/>
        <v>0</v>
      </c>
      <c r="O277" s="1000">
        <f t="shared" si="184"/>
        <v>1362</v>
      </c>
      <c r="P277" s="1000">
        <f t="shared" si="184"/>
        <v>1467.1731529660981</v>
      </c>
      <c r="Q277" s="1001">
        <f t="shared" si="184"/>
        <v>1499.7309163824943</v>
      </c>
      <c r="R277" s="1002">
        <f t="shared" si="184"/>
        <v>1493.2865922949616</v>
      </c>
      <c r="S277" s="1000">
        <f t="shared" si="184"/>
        <v>1506.1688310867644</v>
      </c>
      <c r="T277" s="1000">
        <f t="shared" si="184"/>
        <v>1502.7586761409016</v>
      </c>
      <c r="U277" s="1000">
        <f t="shared" si="184"/>
        <v>1475.9261325952298</v>
      </c>
      <c r="V277" s="1001">
        <f t="shared" si="184"/>
        <v>1457.7059127892032</v>
      </c>
      <c r="W277" s="192"/>
      <c r="X277" s="217"/>
    </row>
    <row r="279" spans="1:24">
      <c r="O279" s="2725">
        <f>SUM(O203,O193,O187,O154,O140,O59,O52,O45,O33,O26,O19,O12)</f>
        <v>1393</v>
      </c>
      <c r="P279" s="2725">
        <f t="shared" ref="P279:V279" si="185">SUM(P203,P193,P187,P154,P140,P59,P52,P45,P33,P26,P19,P12)</f>
        <v>1501.7569449268069</v>
      </c>
      <c r="Q279" s="2725">
        <f t="shared" si="185"/>
        <v>1530.0673837161025</v>
      </c>
      <c r="R279" s="2725">
        <f t="shared" si="185"/>
        <v>1523.4927042261222</v>
      </c>
      <c r="S279" s="2725">
        <f t="shared" si="185"/>
        <v>1536.635524174199</v>
      </c>
      <c r="T279" s="2725">
        <f t="shared" si="185"/>
        <v>1533.1563888179255</v>
      </c>
      <c r="U279" s="2725">
        <f t="shared" si="185"/>
        <v>1505.7810781852659</v>
      </c>
      <c r="V279" s="2725">
        <f t="shared" si="185"/>
        <v>1487.1923008620749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9">
    <tabColor rgb="FF00B050"/>
  </sheetPr>
  <dimension ref="A1:AL72"/>
  <sheetViews>
    <sheetView showGridLines="0" topLeftCell="A31" zoomScale="70" zoomScaleNormal="70" workbookViewId="0">
      <pane xSplit="7" topLeftCell="V1" activePane="topRight" state="frozen"/>
      <selection activeCell="Q61" sqref="Q61"/>
      <selection pane="topRight" activeCell="R51" sqref="R51"/>
    </sheetView>
  </sheetViews>
  <sheetFormatPr defaultColWidth="11.875" defaultRowHeight="12.75"/>
  <cols>
    <col min="1" max="1" width="11.875" style="173" customWidth="1"/>
    <col min="2" max="6" width="4.375" style="174" customWidth="1"/>
    <col min="7" max="7" width="38.125" style="173" customWidth="1"/>
    <col min="8" max="8" width="15.625" style="173" customWidth="1"/>
    <col min="9" max="9" width="15.625" style="175" customWidth="1"/>
    <col min="10" max="22" width="15.625" style="173" customWidth="1"/>
    <col min="23" max="23" width="4.375" style="173" customWidth="1"/>
    <col min="24" max="28" width="15.625" style="173" customWidth="1"/>
    <col min="29" max="29" width="15.625" style="175" customWidth="1"/>
    <col min="30" max="41" width="15.625" style="173" customWidth="1"/>
    <col min="42" max="16384" width="11.875" style="173"/>
  </cols>
  <sheetData>
    <row r="1" spans="1:38" s="2" customFormat="1" ht="25.15" customHeight="1">
      <c r="A1" s="1" t="s">
        <v>0</v>
      </c>
      <c r="E1" s="3"/>
      <c r="H1" s="4" t="s">
        <v>1</v>
      </c>
      <c r="J1" s="3"/>
    </row>
    <row r="2" spans="1:38" s="2" customFormat="1" ht="25.15" customHeight="1">
      <c r="A2" s="5" t="str">
        <f>Fixed_Data!I12</f>
        <v>MASTER</v>
      </c>
      <c r="B2" s="6"/>
      <c r="D2" s="7"/>
      <c r="E2" s="3"/>
    </row>
    <row r="3" spans="1:38" s="9" customFormat="1" ht="25.15" customHeight="1" thickBot="1">
      <c r="A3" s="8" t="str">
        <f>Fixed_Data!A3</f>
        <v>RIIO-GD2</v>
      </c>
      <c r="D3" s="10"/>
      <c r="E3" s="11"/>
    </row>
    <row r="4" spans="1:38" s="89" customFormat="1" ht="25.15" customHeight="1">
      <c r="B4" s="90" t="s">
        <v>2118</v>
      </c>
      <c r="C4" s="90"/>
      <c r="D4" s="90"/>
      <c r="E4" s="90"/>
      <c r="F4" s="90"/>
      <c r="G4" s="91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4"/>
      <c r="AG4" s="92"/>
      <c r="AH4" s="92"/>
      <c r="AI4" s="92"/>
      <c r="AJ4" s="92"/>
      <c r="AK4" s="92"/>
      <c r="AL4" s="92"/>
    </row>
    <row r="5" spans="1:38" s="89" customFormat="1" ht="25.15" customHeight="1">
      <c r="B5" s="95" t="s">
        <v>1663</v>
      </c>
      <c r="C5" s="95"/>
      <c r="D5" s="95"/>
      <c r="E5" s="95"/>
      <c r="F5" s="95" t="s">
        <v>463</v>
      </c>
      <c r="H5" s="95"/>
      <c r="I5" s="93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2"/>
      <c r="X5" s="92"/>
      <c r="Y5" s="92"/>
      <c r="Z5" s="92"/>
      <c r="AA5" s="92"/>
      <c r="AB5" s="92"/>
      <c r="AC5" s="92"/>
      <c r="AD5" s="92"/>
      <c r="AE5" s="92"/>
      <c r="AF5" s="94"/>
      <c r="AG5" s="92"/>
      <c r="AH5" s="92"/>
      <c r="AI5" s="92"/>
      <c r="AJ5" s="92"/>
      <c r="AK5" s="92"/>
      <c r="AL5" s="92"/>
    </row>
    <row r="6" spans="1:38" s="89" customFormat="1" ht="15" customHeight="1">
      <c r="B6" s="95"/>
      <c r="C6" s="95"/>
      <c r="D6" s="95"/>
      <c r="E6" s="95"/>
      <c r="F6" s="95"/>
      <c r="G6" s="95"/>
      <c r="H6" s="95"/>
      <c r="I6" s="93"/>
      <c r="J6" s="94"/>
      <c r="K6" s="94"/>
      <c r="L6" s="94"/>
      <c r="M6" s="94"/>
      <c r="N6" s="94"/>
      <c r="O6" s="94"/>
      <c r="P6" s="94"/>
      <c r="Q6" s="94"/>
      <c r="R6" s="92"/>
      <c r="S6" s="92"/>
      <c r="T6" s="92"/>
      <c r="U6" s="92"/>
      <c r="V6" s="92"/>
      <c r="W6" s="92"/>
      <c r="X6" s="92"/>
      <c r="Y6" s="92"/>
      <c r="Z6" s="92"/>
      <c r="AA6" s="92"/>
      <c r="AB6" s="92"/>
      <c r="AC6" s="92"/>
      <c r="AD6" s="92"/>
      <c r="AE6" s="92"/>
      <c r="AF6" s="94"/>
      <c r="AG6" s="92"/>
      <c r="AH6" s="92"/>
      <c r="AI6" s="92"/>
      <c r="AJ6" s="92"/>
      <c r="AK6" s="92"/>
      <c r="AL6" s="92"/>
    </row>
    <row r="7" spans="1:38" s="99" customFormat="1" ht="15" customHeight="1" thickBot="1">
      <c r="A7" s="89"/>
      <c r="B7" s="95"/>
      <c r="C7" s="95"/>
      <c r="D7" s="95"/>
      <c r="E7" s="95"/>
      <c r="F7" s="95"/>
      <c r="G7" s="95"/>
      <c r="H7" s="95"/>
      <c r="I7" s="96"/>
      <c r="J7" s="97"/>
      <c r="K7" s="97"/>
      <c r="L7" s="97"/>
      <c r="M7" s="97"/>
      <c r="N7" s="97"/>
      <c r="O7" s="97"/>
      <c r="P7" s="97"/>
      <c r="Q7" s="97"/>
      <c r="R7" s="97"/>
      <c r="S7" s="97"/>
      <c r="T7" s="97"/>
      <c r="U7" s="97"/>
      <c r="V7" s="97"/>
      <c r="W7" s="97"/>
      <c r="X7" s="97"/>
      <c r="Y7" s="97"/>
      <c r="Z7" s="97"/>
      <c r="AA7" s="97"/>
      <c r="AB7" s="97"/>
      <c r="AC7" s="96"/>
      <c r="AD7" s="98"/>
      <c r="AE7" s="98"/>
      <c r="AF7" s="98"/>
      <c r="AG7" s="98"/>
      <c r="AH7" s="98"/>
      <c r="AI7" s="98"/>
      <c r="AJ7" s="98"/>
      <c r="AK7" s="98"/>
      <c r="AL7" s="98"/>
    </row>
    <row r="8" spans="1:38" s="100" customFormat="1" ht="30" customHeight="1" thickBot="1">
      <c r="B8" s="621" t="s">
        <v>1744</v>
      </c>
      <c r="C8" s="102"/>
      <c r="D8" s="102"/>
      <c r="E8" s="102"/>
      <c r="F8" s="102"/>
      <c r="G8" s="103"/>
      <c r="H8" s="104"/>
      <c r="I8" s="105" t="s">
        <v>1864</v>
      </c>
      <c r="J8" s="106"/>
      <c r="K8" s="106"/>
      <c r="L8" s="106"/>
      <c r="M8" s="106"/>
      <c r="N8" s="106"/>
      <c r="O8" s="106"/>
      <c r="P8" s="106"/>
      <c r="Q8" s="106"/>
      <c r="R8" s="106"/>
      <c r="S8" s="106"/>
      <c r="T8" s="106"/>
      <c r="U8" s="106"/>
      <c r="V8" s="107"/>
      <c r="AG8" s="108"/>
      <c r="AH8" s="108"/>
      <c r="AI8" s="108"/>
      <c r="AJ8" s="108"/>
      <c r="AK8" s="108"/>
      <c r="AL8" s="108"/>
    </row>
    <row r="9" spans="1:38" s="113" customFormat="1" ht="30" customHeight="1">
      <c r="A9" s="89"/>
      <c r="B9" s="109"/>
      <c r="C9" s="110"/>
      <c r="D9" s="110"/>
      <c r="E9" s="110"/>
      <c r="F9" s="110"/>
      <c r="G9" s="111"/>
      <c r="H9" s="112"/>
      <c r="I9" s="112"/>
      <c r="J9" s="3012" t="s">
        <v>1666</v>
      </c>
      <c r="K9" s="3013"/>
      <c r="L9" s="3013"/>
      <c r="M9" s="3013"/>
      <c r="N9" s="3013"/>
      <c r="O9" s="3013"/>
      <c r="P9" s="3013"/>
      <c r="Q9" s="3014"/>
      <c r="R9" s="3015" t="s">
        <v>2</v>
      </c>
      <c r="S9" s="3016"/>
      <c r="T9" s="3016"/>
      <c r="U9" s="3016"/>
      <c r="V9" s="3017"/>
      <c r="AG9" s="114"/>
      <c r="AH9" s="114"/>
      <c r="AI9" s="114"/>
      <c r="AJ9" s="114"/>
      <c r="AK9" s="114"/>
      <c r="AL9" s="114"/>
    </row>
    <row r="10" spans="1:38" s="89" customFormat="1" ht="15" customHeight="1">
      <c r="B10" s="115"/>
      <c r="C10" s="116"/>
      <c r="D10" s="116"/>
      <c r="E10" s="116"/>
      <c r="F10" s="116"/>
      <c r="G10" s="117"/>
      <c r="H10" s="118"/>
      <c r="I10" s="119" t="s">
        <v>1745</v>
      </c>
      <c r="J10" s="120" t="s">
        <v>453</v>
      </c>
      <c r="K10" s="121" t="s">
        <v>455</v>
      </c>
      <c r="L10" s="121" t="s">
        <v>457</v>
      </c>
      <c r="M10" s="121" t="s">
        <v>459</v>
      </c>
      <c r="N10" s="121" t="s">
        <v>461</v>
      </c>
      <c r="O10" s="121" t="s">
        <v>463</v>
      </c>
      <c r="P10" s="121" t="s">
        <v>465</v>
      </c>
      <c r="Q10" s="122" t="s">
        <v>467</v>
      </c>
      <c r="R10" s="120" t="s">
        <v>469</v>
      </c>
      <c r="S10" s="121" t="s">
        <v>471</v>
      </c>
      <c r="T10" s="121" t="s">
        <v>473</v>
      </c>
      <c r="U10" s="121" t="s">
        <v>475</v>
      </c>
      <c r="V10" s="122" t="s">
        <v>477</v>
      </c>
      <c r="W10" s="92"/>
      <c r="X10" s="92"/>
      <c r="Y10" s="92"/>
      <c r="Z10" s="92"/>
      <c r="AG10" s="92"/>
      <c r="AH10" s="92"/>
      <c r="AI10" s="92"/>
      <c r="AJ10" s="92"/>
      <c r="AK10" s="92"/>
      <c r="AL10" s="92"/>
    </row>
    <row r="11" spans="1:38" s="89" customFormat="1" ht="15" customHeight="1">
      <c r="B11" s="123"/>
      <c r="C11" s="116" t="s">
        <v>1806</v>
      </c>
      <c r="D11" s="116"/>
      <c r="E11" s="116"/>
      <c r="F11" s="116"/>
      <c r="G11" s="117"/>
      <c r="H11" s="118"/>
      <c r="I11" s="119" t="s">
        <v>498</v>
      </c>
      <c r="J11" s="710">
        <f>SUM(J12:J14)</f>
        <v>1.4303112130673548</v>
      </c>
      <c r="K11" s="711">
        <f t="shared" ref="K11:V11" si="0">SUM(K12:K14)</f>
        <v>0.57066325714285693</v>
      </c>
      <c r="L11" s="711">
        <f t="shared" si="0"/>
        <v>0.16951621155287161</v>
      </c>
      <c r="M11" s="711">
        <f t="shared" si="0"/>
        <v>0.16786484380056768</v>
      </c>
      <c r="N11" s="711">
        <f t="shared" si="0"/>
        <v>0.30981324275743144</v>
      </c>
      <c r="O11" s="711">
        <f t="shared" si="0"/>
        <v>0.79363131468062909</v>
      </c>
      <c r="P11" s="711">
        <f t="shared" si="0"/>
        <v>1.3278015846616487</v>
      </c>
      <c r="Q11" s="712">
        <f t="shared" si="0"/>
        <v>2.2162730846616485</v>
      </c>
      <c r="R11" s="710">
        <f t="shared" si="0"/>
        <v>2.2833105846616486</v>
      </c>
      <c r="S11" s="711">
        <f t="shared" si="0"/>
        <v>2.0567480846616486</v>
      </c>
      <c r="T11" s="711">
        <f t="shared" si="0"/>
        <v>2.0193560846616485</v>
      </c>
      <c r="U11" s="711">
        <f t="shared" si="0"/>
        <v>2.0567480846616486</v>
      </c>
      <c r="V11" s="712">
        <f t="shared" si="0"/>
        <v>2.0013560846616487</v>
      </c>
      <c r="AG11" s="92"/>
      <c r="AH11" s="92"/>
      <c r="AI11" s="92"/>
      <c r="AJ11" s="92"/>
      <c r="AK11" s="92"/>
      <c r="AL11" s="92"/>
    </row>
    <row r="12" spans="1:38" s="89" customFormat="1" ht="15" customHeight="1">
      <c r="B12" s="123"/>
      <c r="C12" s="127"/>
      <c r="D12" s="127" t="s">
        <v>2119</v>
      </c>
      <c r="E12" s="127"/>
      <c r="F12" s="127"/>
      <c r="G12" s="117"/>
      <c r="H12" s="118"/>
      <c r="I12" s="119" t="s">
        <v>498</v>
      </c>
      <c r="J12" s="128">
        <f>J31</f>
        <v>1.0289209549575147</v>
      </c>
      <c r="K12" s="129">
        <f t="shared" ref="K12:V12" si="1">K31</f>
        <v>0.49891642597402575</v>
      </c>
      <c r="L12" s="129">
        <f t="shared" si="1"/>
        <v>0.1501223065375305</v>
      </c>
      <c r="M12" s="129">
        <f t="shared" si="1"/>
        <v>0.14452627390502348</v>
      </c>
      <c r="N12" s="129">
        <f t="shared" si="1"/>
        <v>0.26360058073682829</v>
      </c>
      <c r="O12" s="129">
        <f t="shared" si="1"/>
        <v>0.45656585999999993</v>
      </c>
      <c r="P12" s="129">
        <f t="shared" si="1"/>
        <v>0.78492450000000002</v>
      </c>
      <c r="Q12" s="130">
        <f t="shared" si="1"/>
        <v>1.3928959999999999</v>
      </c>
      <c r="R12" s="128">
        <f t="shared" si="1"/>
        <v>1.4464334999999999</v>
      </c>
      <c r="S12" s="129">
        <f t="shared" si="1"/>
        <v>1.3053710000000001</v>
      </c>
      <c r="T12" s="129">
        <f t="shared" si="1"/>
        <v>1.267979</v>
      </c>
      <c r="U12" s="129">
        <f t="shared" si="1"/>
        <v>1.3053710000000001</v>
      </c>
      <c r="V12" s="130">
        <f t="shared" si="1"/>
        <v>1.267979</v>
      </c>
      <c r="AG12" s="92"/>
      <c r="AH12" s="92"/>
      <c r="AI12" s="92"/>
      <c r="AJ12" s="92"/>
      <c r="AK12" s="92"/>
      <c r="AL12" s="92"/>
    </row>
    <row r="13" spans="1:38" s="89" customFormat="1" ht="15" customHeight="1">
      <c r="B13" s="123"/>
      <c r="C13" s="127"/>
      <c r="D13" s="127" t="s">
        <v>2120</v>
      </c>
      <c r="E13" s="127"/>
      <c r="F13" s="127"/>
      <c r="G13" s="117"/>
      <c r="H13" s="118"/>
      <c r="I13" s="119" t="s">
        <v>498</v>
      </c>
      <c r="J13" s="128">
        <f>J44</f>
        <v>0.30141106754251512</v>
      </c>
      <c r="K13" s="129">
        <f t="shared" ref="K13:V13" si="2">K44</f>
        <v>2.9802529870129858E-2</v>
      </c>
      <c r="L13" s="129">
        <f t="shared" si="2"/>
        <v>9.415679316510342E-3</v>
      </c>
      <c r="M13" s="129">
        <f t="shared" si="2"/>
        <v>9.2547222980316358E-3</v>
      </c>
      <c r="N13" s="129">
        <f t="shared" si="2"/>
        <v>1.035528107948841E-2</v>
      </c>
      <c r="O13" s="129">
        <f t="shared" si="2"/>
        <v>0.12668837001898048</v>
      </c>
      <c r="P13" s="129">
        <f t="shared" si="2"/>
        <v>0.33250000000000002</v>
      </c>
      <c r="Q13" s="130">
        <f t="shared" si="2"/>
        <v>0.61299999999999999</v>
      </c>
      <c r="R13" s="128">
        <f t="shared" si="2"/>
        <v>0.62649999999999995</v>
      </c>
      <c r="S13" s="129">
        <f t="shared" si="2"/>
        <v>0.54100000000000004</v>
      </c>
      <c r="T13" s="129">
        <f t="shared" si="2"/>
        <v>0.54100000000000004</v>
      </c>
      <c r="U13" s="129">
        <f t="shared" si="2"/>
        <v>0.54100000000000004</v>
      </c>
      <c r="V13" s="130">
        <f t="shared" si="2"/>
        <v>0.52300000000000002</v>
      </c>
      <c r="AG13" s="92"/>
      <c r="AH13" s="92"/>
      <c r="AI13" s="92"/>
      <c r="AJ13" s="92"/>
      <c r="AK13" s="92"/>
      <c r="AL13" s="92"/>
    </row>
    <row r="14" spans="1:38" s="89" customFormat="1" ht="15" customHeight="1" thickBot="1">
      <c r="B14" s="176"/>
      <c r="C14" s="132"/>
      <c r="D14" s="132" t="s">
        <v>2121</v>
      </c>
      <c r="E14" s="132"/>
      <c r="F14" s="132"/>
      <c r="G14" s="145"/>
      <c r="H14" s="133"/>
      <c r="I14" s="146" t="s">
        <v>498</v>
      </c>
      <c r="J14" s="177">
        <f>J55</f>
        <v>9.9979190567325071E-2</v>
      </c>
      <c r="K14" s="178">
        <f t="shared" ref="K14:V14" si="3">K55</f>
        <v>4.1944301298701282E-2</v>
      </c>
      <c r="L14" s="178">
        <f t="shared" si="3"/>
        <v>9.9782256988307817E-3</v>
      </c>
      <c r="M14" s="178">
        <f t="shared" si="3"/>
        <v>1.4083847597512538E-2</v>
      </c>
      <c r="N14" s="178">
        <f t="shared" si="3"/>
        <v>3.5857380941114715E-2</v>
      </c>
      <c r="O14" s="178">
        <f t="shared" si="3"/>
        <v>0.21037708466164862</v>
      </c>
      <c r="P14" s="178">
        <f t="shared" si="3"/>
        <v>0.21037708466164862</v>
      </c>
      <c r="Q14" s="179">
        <f t="shared" si="3"/>
        <v>0.21037708466164862</v>
      </c>
      <c r="R14" s="177">
        <f t="shared" si="3"/>
        <v>0.21037708466164862</v>
      </c>
      <c r="S14" s="178">
        <f t="shared" si="3"/>
        <v>0.21037708466164862</v>
      </c>
      <c r="T14" s="178">
        <f t="shared" si="3"/>
        <v>0.21037708466164862</v>
      </c>
      <c r="U14" s="178">
        <f t="shared" si="3"/>
        <v>0.21037708466164862</v>
      </c>
      <c r="V14" s="179">
        <f t="shared" si="3"/>
        <v>0.21037708466164862</v>
      </c>
      <c r="AG14" s="92"/>
      <c r="AH14" s="92"/>
      <c r="AI14" s="92"/>
      <c r="AJ14" s="92"/>
      <c r="AK14" s="92"/>
      <c r="AL14" s="92"/>
    </row>
    <row r="15" spans="1:38" s="89" customFormat="1" ht="15" customHeight="1" thickBot="1">
      <c r="B15" s="134"/>
      <c r="C15" s="134"/>
      <c r="D15" s="134"/>
      <c r="E15" s="134"/>
      <c r="F15" s="134"/>
      <c r="H15" s="114"/>
      <c r="I15" s="93"/>
      <c r="J15" s="2555">
        <v>0</v>
      </c>
      <c r="K15" s="2556">
        <v>0</v>
      </c>
      <c r="L15" s="2556">
        <v>0</v>
      </c>
      <c r="M15" s="2556">
        <v>0</v>
      </c>
      <c r="N15" s="2556">
        <v>0</v>
      </c>
      <c r="O15" s="2556">
        <v>0</v>
      </c>
      <c r="P15" s="2555">
        <v>0</v>
      </c>
      <c r="Q15" s="2555">
        <v>0</v>
      </c>
      <c r="R15" s="2555">
        <v>0</v>
      </c>
      <c r="S15" s="2555">
        <v>0</v>
      </c>
      <c r="T15" s="2555">
        <v>0</v>
      </c>
      <c r="U15" s="2555">
        <v>0</v>
      </c>
      <c r="V15" s="2555">
        <v>0</v>
      </c>
      <c r="AG15" s="92"/>
      <c r="AH15" s="92"/>
      <c r="AI15" s="92"/>
      <c r="AJ15" s="92"/>
      <c r="AK15" s="92"/>
      <c r="AL15" s="92"/>
    </row>
    <row r="16" spans="1:38" s="100" customFormat="1" ht="30" customHeight="1" thickBot="1">
      <c r="A16" s="89"/>
      <c r="B16" s="621" t="s">
        <v>2119</v>
      </c>
      <c r="C16" s="102"/>
      <c r="D16" s="102"/>
      <c r="E16" s="102"/>
      <c r="F16" s="102"/>
      <c r="G16" s="103"/>
      <c r="H16" s="103"/>
      <c r="I16" s="105" t="s">
        <v>1864</v>
      </c>
      <c r="J16" s="106"/>
      <c r="K16" s="106"/>
      <c r="L16" s="106"/>
      <c r="M16" s="106"/>
      <c r="N16" s="106"/>
      <c r="O16" s="106"/>
      <c r="P16" s="106"/>
      <c r="Q16" s="106"/>
      <c r="R16" s="105"/>
      <c r="S16" s="105"/>
      <c r="T16" s="105"/>
      <c r="U16" s="105"/>
      <c r="V16" s="105"/>
    </row>
    <row r="17" spans="1:24" s="157" customFormat="1" ht="30" customHeight="1">
      <c r="A17" s="99"/>
      <c r="B17" s="123"/>
      <c r="C17" s="127"/>
      <c r="D17" s="127"/>
      <c r="E17" s="127"/>
      <c r="F17" s="127"/>
      <c r="G17" s="117"/>
      <c r="H17" s="111"/>
      <c r="I17" s="117"/>
      <c r="J17" s="695" t="s">
        <v>1666</v>
      </c>
      <c r="K17" s="152"/>
      <c r="L17" s="152"/>
      <c r="M17" s="152"/>
      <c r="N17" s="152"/>
      <c r="O17" s="152"/>
      <c r="P17" s="152"/>
      <c r="Q17" s="153"/>
      <c r="R17" s="696" t="s">
        <v>2</v>
      </c>
      <c r="S17" s="155"/>
      <c r="T17" s="155"/>
      <c r="U17" s="155"/>
      <c r="V17" s="156"/>
    </row>
    <row r="18" spans="1:24" s="98" customFormat="1" ht="15" customHeight="1">
      <c r="A18" s="99"/>
      <c r="B18" s="115"/>
      <c r="C18" s="116"/>
      <c r="D18" s="116"/>
      <c r="E18" s="116"/>
      <c r="F18" s="116"/>
      <c r="G18" s="117"/>
      <c r="H18" s="117"/>
      <c r="I18" s="119" t="s">
        <v>1667</v>
      </c>
      <c r="J18" s="158" t="s">
        <v>453</v>
      </c>
      <c r="K18" s="137" t="s">
        <v>455</v>
      </c>
      <c r="L18" s="137" t="s">
        <v>457</v>
      </c>
      <c r="M18" s="137" t="s">
        <v>459</v>
      </c>
      <c r="N18" s="137" t="s">
        <v>461</v>
      </c>
      <c r="O18" s="137" t="s">
        <v>463</v>
      </c>
      <c r="P18" s="137" t="s">
        <v>465</v>
      </c>
      <c r="Q18" s="138" t="s">
        <v>467</v>
      </c>
      <c r="R18" s="120" t="s">
        <v>469</v>
      </c>
      <c r="S18" s="121" t="s">
        <v>471</v>
      </c>
      <c r="T18" s="121" t="s">
        <v>473</v>
      </c>
      <c r="U18" s="121" t="s">
        <v>475</v>
      </c>
      <c r="V18" s="122" t="s">
        <v>477</v>
      </c>
    </row>
    <row r="19" spans="1:24" s="98" customFormat="1" ht="15" customHeight="1">
      <c r="A19" s="99"/>
      <c r="B19" s="161"/>
      <c r="C19" s="186" t="s">
        <v>2122</v>
      </c>
      <c r="D19" s="162"/>
      <c r="E19" s="162"/>
      <c r="F19" s="162"/>
      <c r="G19" s="163"/>
      <c r="H19" s="163"/>
      <c r="I19" s="117"/>
      <c r="J19" s="159"/>
      <c r="K19" s="117"/>
      <c r="L19" s="117"/>
      <c r="M19" s="117"/>
      <c r="N19" s="117"/>
      <c r="O19" s="117"/>
      <c r="P19" s="117"/>
      <c r="Q19" s="160"/>
      <c r="R19" s="159"/>
      <c r="S19" s="117"/>
      <c r="T19" s="117"/>
      <c r="U19" s="117"/>
      <c r="V19" s="160"/>
    </row>
    <row r="20" spans="1:24" s="98" customFormat="1" ht="15" customHeight="1">
      <c r="A20" s="99"/>
      <c r="B20" s="161"/>
      <c r="D20" s="162" t="s">
        <v>2123</v>
      </c>
      <c r="E20" s="162"/>
      <c r="F20" s="162"/>
      <c r="G20" s="163"/>
      <c r="H20" s="163"/>
      <c r="I20" s="119" t="s">
        <v>498</v>
      </c>
      <c r="J20" s="143">
        <v>0.20887187938792287</v>
      </c>
      <c r="K20" s="141">
        <v>0</v>
      </c>
      <c r="L20" s="141">
        <v>0</v>
      </c>
      <c r="M20" s="141">
        <v>0</v>
      </c>
      <c r="N20" s="141">
        <v>0</v>
      </c>
      <c r="O20" s="141">
        <v>0</v>
      </c>
      <c r="P20" s="141">
        <v>0.258328</v>
      </c>
      <c r="Q20" s="144">
        <v>0.71466050000000003</v>
      </c>
      <c r="R20" s="143">
        <v>0.75885000000000002</v>
      </c>
      <c r="S20" s="141">
        <v>0.64328099999999999</v>
      </c>
      <c r="T20" s="141">
        <v>0.60588900000000001</v>
      </c>
      <c r="U20" s="141">
        <v>0.64328099999999999</v>
      </c>
      <c r="V20" s="144">
        <v>0.57359800000000005</v>
      </c>
    </row>
    <row r="21" spans="1:24" s="98" customFormat="1" ht="15" customHeight="1">
      <c r="A21" s="99"/>
      <c r="B21" s="161"/>
      <c r="D21" s="162" t="s">
        <v>2124</v>
      </c>
      <c r="E21" s="162"/>
      <c r="F21" s="162"/>
      <c r="G21" s="163"/>
      <c r="H21" s="163"/>
      <c r="I21" s="119" t="s">
        <v>498</v>
      </c>
      <c r="J21" s="143">
        <v>0.7018152620919782</v>
      </c>
      <c r="K21" s="141">
        <v>0.16888100259740255</v>
      </c>
      <c r="L21" s="141">
        <v>0</v>
      </c>
      <c r="M21" s="141">
        <v>0</v>
      </c>
      <c r="N21" s="141">
        <v>0.13291562986075342</v>
      </c>
      <c r="O21" s="141">
        <v>0.32696544999999994</v>
      </c>
      <c r="P21" s="141">
        <v>0.2243405</v>
      </c>
      <c r="Q21" s="144">
        <v>0.26597949999999998</v>
      </c>
      <c r="R21" s="143">
        <v>0.2753275</v>
      </c>
      <c r="S21" s="141">
        <v>0.249834</v>
      </c>
      <c r="T21" s="141">
        <v>0.249834</v>
      </c>
      <c r="U21" s="141">
        <v>0.249834</v>
      </c>
      <c r="V21" s="144">
        <v>0.28212500000000001</v>
      </c>
    </row>
    <row r="22" spans="1:24" s="98" customFormat="1" ht="15" customHeight="1">
      <c r="A22" s="99"/>
      <c r="B22" s="161"/>
      <c r="D22" s="162" t="s">
        <v>2060</v>
      </c>
      <c r="E22" s="162"/>
      <c r="F22" s="162"/>
      <c r="G22" s="163"/>
      <c r="H22" s="163"/>
      <c r="I22" s="119" t="s">
        <v>498</v>
      </c>
      <c r="J22" s="143">
        <v>0.11823381347761368</v>
      </c>
      <c r="K22" s="141">
        <v>0.33003542337662323</v>
      </c>
      <c r="L22" s="141">
        <v>0.1501223065375305</v>
      </c>
      <c r="M22" s="141">
        <v>0.14452627390502348</v>
      </c>
      <c r="N22" s="141">
        <v>0.13068495087607487</v>
      </c>
      <c r="O22" s="141">
        <v>0.12960041</v>
      </c>
      <c r="P22" s="141">
        <v>0.30225600000000002</v>
      </c>
      <c r="Q22" s="144">
        <v>0.41225600000000001</v>
      </c>
      <c r="R22" s="143">
        <v>0.41225600000000001</v>
      </c>
      <c r="S22" s="141">
        <v>0.41225600000000001</v>
      </c>
      <c r="T22" s="141">
        <v>0.41225600000000001</v>
      </c>
      <c r="U22" s="141">
        <v>0.41225600000000001</v>
      </c>
      <c r="V22" s="144">
        <v>0.41225600000000001</v>
      </c>
    </row>
    <row r="23" spans="1:24" s="98" customFormat="1" ht="15" customHeight="1">
      <c r="A23" s="99"/>
      <c r="B23" s="181"/>
      <c r="C23" s="182" t="s">
        <v>1710</v>
      </c>
      <c r="D23" s="183"/>
      <c r="E23" s="183"/>
      <c r="F23" s="183"/>
      <c r="G23" s="184"/>
      <c r="H23" s="184"/>
      <c r="I23" s="119" t="s">
        <v>498</v>
      </c>
      <c r="J23" s="128">
        <f>SUM(J20:J22)</f>
        <v>1.0289209549575147</v>
      </c>
      <c r="K23" s="129">
        <f t="shared" ref="K23:V23" si="4">SUM(K20:K22)</f>
        <v>0.49891642597402575</v>
      </c>
      <c r="L23" s="129">
        <f t="shared" si="4"/>
        <v>0.1501223065375305</v>
      </c>
      <c r="M23" s="129">
        <f t="shared" si="4"/>
        <v>0.14452627390502348</v>
      </c>
      <c r="N23" s="129">
        <f t="shared" si="4"/>
        <v>0.26360058073682829</v>
      </c>
      <c r="O23" s="129">
        <f t="shared" si="4"/>
        <v>0.45656585999999993</v>
      </c>
      <c r="P23" s="129">
        <f t="shared" si="4"/>
        <v>0.78492450000000002</v>
      </c>
      <c r="Q23" s="130">
        <f t="shared" si="4"/>
        <v>1.3928959999999999</v>
      </c>
      <c r="R23" s="128">
        <f t="shared" si="4"/>
        <v>1.4464334999999999</v>
      </c>
      <c r="S23" s="129">
        <f t="shared" si="4"/>
        <v>1.3053710000000001</v>
      </c>
      <c r="T23" s="129">
        <f t="shared" si="4"/>
        <v>1.267979</v>
      </c>
      <c r="U23" s="129">
        <f t="shared" si="4"/>
        <v>1.3053710000000001</v>
      </c>
      <c r="V23" s="130">
        <f t="shared" si="4"/>
        <v>1.267979</v>
      </c>
      <c r="W23" s="185"/>
    </row>
    <row r="24" spans="1:24" s="98" customFormat="1" ht="15" customHeight="1">
      <c r="A24" s="99"/>
      <c r="B24" s="161"/>
      <c r="C24" s="116"/>
      <c r="D24" s="116"/>
      <c r="E24" s="116"/>
      <c r="F24" s="116"/>
      <c r="G24" s="117"/>
      <c r="H24" s="117"/>
      <c r="I24" s="117"/>
      <c r="J24" s="713"/>
      <c r="K24" s="721"/>
      <c r="L24" s="721"/>
      <c r="M24" s="721"/>
      <c r="N24" s="721"/>
      <c r="O24" s="721"/>
      <c r="P24" s="721"/>
      <c r="Q24" s="715"/>
      <c r="R24" s="713"/>
      <c r="S24" s="721"/>
      <c r="T24" s="721"/>
      <c r="U24" s="721"/>
      <c r="V24" s="715"/>
    </row>
    <row r="25" spans="1:24" s="98" customFormat="1" ht="15" customHeight="1">
      <c r="A25" s="99"/>
      <c r="B25" s="161"/>
      <c r="C25" s="186" t="s">
        <v>2125</v>
      </c>
      <c r="D25" s="162"/>
      <c r="E25" s="162"/>
      <c r="F25" s="162"/>
      <c r="G25" s="163"/>
      <c r="H25" s="163"/>
      <c r="I25" s="117"/>
      <c r="J25" s="713"/>
      <c r="K25" s="721"/>
      <c r="L25" s="721"/>
      <c r="M25" s="721"/>
      <c r="N25" s="721"/>
      <c r="O25" s="721"/>
      <c r="P25" s="721"/>
      <c r="Q25" s="715"/>
      <c r="R25" s="713"/>
      <c r="S25" s="721"/>
      <c r="T25" s="721"/>
      <c r="U25" s="721"/>
      <c r="V25" s="715"/>
    </row>
    <row r="26" spans="1:24" s="98" customFormat="1" ht="15" customHeight="1">
      <c r="A26" s="99"/>
      <c r="B26" s="161"/>
      <c r="D26" s="162" t="s">
        <v>2123</v>
      </c>
      <c r="E26" s="162"/>
      <c r="F26" s="162"/>
      <c r="G26" s="163"/>
      <c r="H26" s="163"/>
      <c r="I26" s="119" t="s">
        <v>498</v>
      </c>
      <c r="J26" s="143">
        <v>0</v>
      </c>
      <c r="K26" s="141">
        <v>0</v>
      </c>
      <c r="L26" s="141">
        <v>0</v>
      </c>
      <c r="M26" s="141">
        <v>0</v>
      </c>
      <c r="N26" s="141">
        <v>0</v>
      </c>
      <c r="O26" s="141">
        <v>0</v>
      </c>
      <c r="P26" s="141">
        <v>0</v>
      </c>
      <c r="Q26" s="144">
        <v>0</v>
      </c>
      <c r="R26" s="143">
        <v>0</v>
      </c>
      <c r="S26" s="141">
        <v>0</v>
      </c>
      <c r="T26" s="141">
        <v>0</v>
      </c>
      <c r="U26" s="141">
        <v>0</v>
      </c>
      <c r="V26" s="144">
        <v>0</v>
      </c>
    </row>
    <row r="27" spans="1:24" s="98" customFormat="1" ht="15" customHeight="1">
      <c r="A27" s="99"/>
      <c r="B27" s="161"/>
      <c r="D27" s="162" t="s">
        <v>2124</v>
      </c>
      <c r="E27" s="162"/>
      <c r="F27" s="162"/>
      <c r="G27" s="163"/>
      <c r="H27" s="163"/>
      <c r="I27" s="119" t="s">
        <v>498</v>
      </c>
      <c r="J27" s="143">
        <v>0</v>
      </c>
      <c r="K27" s="141">
        <v>0</v>
      </c>
      <c r="L27" s="141">
        <v>0</v>
      </c>
      <c r="M27" s="141">
        <v>0</v>
      </c>
      <c r="N27" s="141">
        <v>0</v>
      </c>
      <c r="O27" s="141">
        <v>0</v>
      </c>
      <c r="P27" s="141">
        <v>0</v>
      </c>
      <c r="Q27" s="144">
        <v>0</v>
      </c>
      <c r="R27" s="143">
        <v>0</v>
      </c>
      <c r="S27" s="141">
        <v>0</v>
      </c>
      <c r="T27" s="141">
        <v>0</v>
      </c>
      <c r="U27" s="141">
        <v>0</v>
      </c>
      <c r="V27" s="144">
        <v>0</v>
      </c>
    </row>
    <row r="28" spans="1:24" s="98" customFormat="1" ht="15" customHeight="1">
      <c r="A28" s="99"/>
      <c r="B28" s="161"/>
      <c r="D28" s="162" t="s">
        <v>2060</v>
      </c>
      <c r="E28" s="162"/>
      <c r="F28" s="162"/>
      <c r="G28" s="163"/>
      <c r="H28" s="163"/>
      <c r="I28" s="119" t="s">
        <v>498</v>
      </c>
      <c r="J28" s="143">
        <v>0</v>
      </c>
      <c r="K28" s="141">
        <v>0</v>
      </c>
      <c r="L28" s="141">
        <v>0</v>
      </c>
      <c r="M28" s="141">
        <v>0</v>
      </c>
      <c r="N28" s="141">
        <v>0</v>
      </c>
      <c r="O28" s="141">
        <v>0</v>
      </c>
      <c r="P28" s="141">
        <v>0</v>
      </c>
      <c r="Q28" s="144">
        <v>0</v>
      </c>
      <c r="R28" s="143">
        <v>0</v>
      </c>
      <c r="S28" s="141">
        <v>0</v>
      </c>
      <c r="T28" s="141">
        <v>0</v>
      </c>
      <c r="U28" s="141">
        <v>0</v>
      </c>
      <c r="V28" s="144">
        <v>0</v>
      </c>
    </row>
    <row r="29" spans="1:24" s="98" customFormat="1" ht="15" customHeight="1">
      <c r="A29" s="99"/>
      <c r="B29" s="181"/>
      <c r="C29" s="182" t="s">
        <v>1710</v>
      </c>
      <c r="D29" s="183"/>
      <c r="E29" s="183"/>
      <c r="F29" s="183"/>
      <c r="G29" s="184"/>
      <c r="H29" s="184"/>
      <c r="I29" s="119" t="s">
        <v>498</v>
      </c>
      <c r="J29" s="128">
        <f>SUM(J26:J28)</f>
        <v>0</v>
      </c>
      <c r="K29" s="129">
        <f t="shared" ref="K29" si="5">SUM(K26:K28)</f>
        <v>0</v>
      </c>
      <c r="L29" s="129">
        <f t="shared" ref="L29" si="6">SUM(L26:L28)</f>
        <v>0</v>
      </c>
      <c r="M29" s="129">
        <f t="shared" ref="M29" si="7">SUM(M26:M28)</f>
        <v>0</v>
      </c>
      <c r="N29" s="129">
        <f t="shared" ref="N29" si="8">SUM(N26:N28)</f>
        <v>0</v>
      </c>
      <c r="O29" s="129">
        <f t="shared" ref="O29" si="9">SUM(O26:O28)</f>
        <v>0</v>
      </c>
      <c r="P29" s="129">
        <f t="shared" ref="P29" si="10">SUM(P26:P28)</f>
        <v>0</v>
      </c>
      <c r="Q29" s="130">
        <f t="shared" ref="Q29" si="11">SUM(Q26:Q28)</f>
        <v>0</v>
      </c>
      <c r="R29" s="128">
        <f t="shared" ref="R29" si="12">SUM(R26:R28)</f>
        <v>0</v>
      </c>
      <c r="S29" s="129">
        <f t="shared" ref="S29" si="13">SUM(S26:S28)</f>
        <v>0</v>
      </c>
      <c r="T29" s="129">
        <f t="shared" ref="T29" si="14">SUM(T26:T28)</f>
        <v>0</v>
      </c>
      <c r="U29" s="129">
        <f t="shared" ref="U29" si="15">SUM(U26:U28)</f>
        <v>0</v>
      </c>
      <c r="V29" s="130">
        <f t="shared" ref="V29" si="16">SUM(V26:V28)</f>
        <v>0</v>
      </c>
      <c r="W29" s="185"/>
    </row>
    <row r="30" spans="1:24" s="98" customFormat="1" ht="15" customHeight="1">
      <c r="A30" s="99"/>
      <c r="B30" s="161"/>
      <c r="C30" s="116"/>
      <c r="D30" s="116"/>
      <c r="E30" s="116"/>
      <c r="F30" s="116"/>
      <c r="G30" s="117"/>
      <c r="H30" s="117"/>
      <c r="I30" s="117"/>
      <c r="J30" s="713"/>
      <c r="K30" s="721"/>
      <c r="L30" s="721"/>
      <c r="M30" s="721"/>
      <c r="N30" s="721"/>
      <c r="O30" s="721"/>
      <c r="P30" s="721"/>
      <c r="Q30" s="715"/>
      <c r="R30" s="713"/>
      <c r="S30" s="721"/>
      <c r="T30" s="721"/>
      <c r="U30" s="721"/>
      <c r="V30" s="715"/>
    </row>
    <row r="31" spans="1:24" s="98" customFormat="1" ht="15" customHeight="1" thickBot="1">
      <c r="A31" s="99"/>
      <c r="B31" s="131" t="s">
        <v>1701</v>
      </c>
      <c r="C31" s="132"/>
      <c r="D31" s="132"/>
      <c r="E31" s="132"/>
      <c r="F31" s="132"/>
      <c r="G31" s="145"/>
      <c r="H31" s="133"/>
      <c r="I31" s="146" t="s">
        <v>498</v>
      </c>
      <c r="J31" s="717">
        <f>SUM(J23,J29)</f>
        <v>1.0289209549575147</v>
      </c>
      <c r="K31" s="718">
        <f t="shared" ref="K31:V31" si="17">SUM(K23,K29)</f>
        <v>0.49891642597402575</v>
      </c>
      <c r="L31" s="718">
        <f t="shared" si="17"/>
        <v>0.1501223065375305</v>
      </c>
      <c r="M31" s="718">
        <f t="shared" si="17"/>
        <v>0.14452627390502348</v>
      </c>
      <c r="N31" s="718">
        <f t="shared" si="17"/>
        <v>0.26360058073682829</v>
      </c>
      <c r="O31" s="718">
        <f t="shared" si="17"/>
        <v>0.45656585999999993</v>
      </c>
      <c r="P31" s="718">
        <f t="shared" si="17"/>
        <v>0.78492450000000002</v>
      </c>
      <c r="Q31" s="719">
        <f t="shared" si="17"/>
        <v>1.3928959999999999</v>
      </c>
      <c r="R31" s="717">
        <f t="shared" si="17"/>
        <v>1.4464334999999999</v>
      </c>
      <c r="S31" s="718">
        <f t="shared" si="17"/>
        <v>1.3053710000000001</v>
      </c>
      <c r="T31" s="718">
        <f t="shared" si="17"/>
        <v>1.267979</v>
      </c>
      <c r="U31" s="718">
        <f t="shared" si="17"/>
        <v>1.3053710000000001</v>
      </c>
      <c r="V31" s="719">
        <f t="shared" si="17"/>
        <v>1.267979</v>
      </c>
    </row>
    <row r="32" spans="1:24" s="99" customFormat="1" ht="15" customHeight="1" thickBot="1">
      <c r="B32" s="150"/>
      <c r="C32" s="150"/>
      <c r="D32" s="150"/>
      <c r="E32" s="150"/>
      <c r="F32" s="150"/>
      <c r="G32" s="97"/>
      <c r="H32" s="97"/>
      <c r="I32" s="98"/>
      <c r="J32" s="98"/>
      <c r="K32" s="98"/>
      <c r="L32" s="98"/>
      <c r="M32" s="98"/>
      <c r="N32" s="98"/>
      <c r="O32" s="98"/>
      <c r="P32" s="98"/>
      <c r="Q32" s="98"/>
      <c r="R32" s="98"/>
      <c r="S32" s="98"/>
      <c r="T32" s="98"/>
      <c r="U32" s="98"/>
      <c r="V32" s="98"/>
      <c r="W32" s="98"/>
      <c r="X32" s="98"/>
    </row>
    <row r="33" spans="1:24" s="100" customFormat="1" ht="30" customHeight="1" thickBot="1">
      <c r="A33" s="89"/>
      <c r="B33" s="621" t="s">
        <v>2120</v>
      </c>
      <c r="C33" s="102"/>
      <c r="D33" s="102"/>
      <c r="E33" s="102"/>
      <c r="F33" s="102"/>
      <c r="G33" s="103"/>
      <c r="H33" s="103"/>
      <c r="I33" s="105" t="s">
        <v>1864</v>
      </c>
      <c r="J33" s="106"/>
      <c r="K33" s="106"/>
      <c r="L33" s="106"/>
      <c r="M33" s="106"/>
      <c r="N33" s="106"/>
      <c r="O33" s="106"/>
      <c r="P33" s="106"/>
      <c r="Q33" s="106"/>
      <c r="R33" s="105"/>
      <c r="S33" s="105"/>
      <c r="T33" s="105"/>
      <c r="U33" s="105"/>
      <c r="V33" s="105"/>
    </row>
    <row r="34" spans="1:24" s="157" customFormat="1" ht="30" customHeight="1">
      <c r="A34" s="99"/>
      <c r="B34" s="109"/>
      <c r="C34" s="110"/>
      <c r="D34" s="110"/>
      <c r="E34" s="110"/>
      <c r="F34" s="110"/>
      <c r="G34" s="111"/>
      <c r="H34" s="111"/>
      <c r="I34" s="117"/>
      <c r="J34" s="695" t="s">
        <v>1666</v>
      </c>
      <c r="K34" s="152"/>
      <c r="L34" s="152"/>
      <c r="M34" s="152"/>
      <c r="N34" s="152"/>
      <c r="O34" s="152"/>
      <c r="P34" s="152"/>
      <c r="Q34" s="153"/>
      <c r="R34" s="696" t="s">
        <v>2</v>
      </c>
      <c r="S34" s="155"/>
      <c r="T34" s="155"/>
      <c r="U34" s="155"/>
      <c r="V34" s="156"/>
    </row>
    <row r="35" spans="1:24" s="98" customFormat="1" ht="15" customHeight="1">
      <c r="A35" s="99"/>
      <c r="B35" s="115"/>
      <c r="C35" s="116"/>
      <c r="D35" s="116"/>
      <c r="E35" s="116"/>
      <c r="F35" s="116"/>
      <c r="G35" s="117"/>
      <c r="H35" s="117"/>
      <c r="I35" s="119" t="s">
        <v>1667</v>
      </c>
      <c r="J35" s="158" t="s">
        <v>453</v>
      </c>
      <c r="K35" s="137" t="s">
        <v>455</v>
      </c>
      <c r="L35" s="137" t="s">
        <v>457</v>
      </c>
      <c r="M35" s="137" t="s">
        <v>459</v>
      </c>
      <c r="N35" s="137" t="s">
        <v>461</v>
      </c>
      <c r="O35" s="137" t="s">
        <v>463</v>
      </c>
      <c r="P35" s="137" t="s">
        <v>465</v>
      </c>
      <c r="Q35" s="138" t="s">
        <v>467</v>
      </c>
      <c r="R35" s="120" t="s">
        <v>469</v>
      </c>
      <c r="S35" s="121" t="s">
        <v>471</v>
      </c>
      <c r="T35" s="121" t="s">
        <v>473</v>
      </c>
      <c r="U35" s="121" t="s">
        <v>475</v>
      </c>
      <c r="V35" s="122" t="s">
        <v>477</v>
      </c>
    </row>
    <row r="36" spans="1:24" s="98" customFormat="1" ht="15" customHeight="1">
      <c r="A36" s="99"/>
      <c r="B36" s="161"/>
      <c r="C36" s="186" t="s">
        <v>1897</v>
      </c>
      <c r="D36" s="162"/>
      <c r="E36" s="162"/>
      <c r="F36" s="162"/>
      <c r="G36" s="163"/>
      <c r="H36" s="163"/>
      <c r="I36" s="117"/>
      <c r="J36" s="159"/>
      <c r="K36" s="117"/>
      <c r="L36" s="117"/>
      <c r="M36" s="117"/>
      <c r="N36" s="117"/>
      <c r="O36" s="117"/>
      <c r="P36" s="117"/>
      <c r="Q36" s="160"/>
      <c r="R36" s="159"/>
      <c r="S36" s="117"/>
      <c r="T36" s="117"/>
      <c r="U36" s="117"/>
      <c r="V36" s="160"/>
    </row>
    <row r="37" spans="1:24" s="98" customFormat="1" ht="15" customHeight="1">
      <c r="A37" s="99"/>
      <c r="B37" s="161"/>
      <c r="D37" s="162" t="s">
        <v>2123</v>
      </c>
      <c r="E37" s="162"/>
      <c r="F37" s="162"/>
      <c r="G37" s="163"/>
      <c r="H37" s="163"/>
      <c r="I37" s="119" t="s">
        <v>498</v>
      </c>
      <c r="J37" s="143">
        <v>4.8646598987975326E-2</v>
      </c>
      <c r="K37" s="141">
        <v>-2.8698732467532455E-2</v>
      </c>
      <c r="L37" s="141">
        <v>0</v>
      </c>
      <c r="M37" s="141">
        <v>0</v>
      </c>
      <c r="N37" s="141">
        <v>0</v>
      </c>
      <c r="O37" s="141">
        <v>1.6199999999999999E-2</v>
      </c>
      <c r="P37" s="141">
        <v>0.216</v>
      </c>
      <c r="Q37" s="144">
        <v>0.47249999999999998</v>
      </c>
      <c r="R37" s="143">
        <v>0.48599999999999999</v>
      </c>
      <c r="S37" s="141">
        <v>0.40500000000000003</v>
      </c>
      <c r="T37" s="141">
        <v>0.40500000000000003</v>
      </c>
      <c r="U37" s="141">
        <v>0.40500000000000003</v>
      </c>
      <c r="V37" s="144">
        <v>0.378</v>
      </c>
    </row>
    <row r="38" spans="1:24" s="98" customFormat="1" ht="15" customHeight="1">
      <c r="A38" s="99"/>
      <c r="B38" s="161"/>
      <c r="D38" s="162" t="s">
        <v>2124</v>
      </c>
      <c r="E38" s="162"/>
      <c r="F38" s="162"/>
      <c r="G38" s="163"/>
      <c r="H38" s="163"/>
      <c r="I38" s="119" t="s">
        <v>498</v>
      </c>
      <c r="J38" s="143">
        <v>0.25001310606428229</v>
      </c>
      <c r="K38" s="141">
        <v>5.8501262337662313E-2</v>
      </c>
      <c r="L38" s="141">
        <v>7.0938022664782203E-3</v>
      </c>
      <c r="M38" s="141">
        <v>9.2547222980316358E-3</v>
      </c>
      <c r="N38" s="141">
        <v>0</v>
      </c>
      <c r="O38" s="141">
        <v>9.3409109989032735E-2</v>
      </c>
      <c r="P38" s="141">
        <v>4.9500000000000002E-2</v>
      </c>
      <c r="Q38" s="144">
        <v>5.8500000000000003E-2</v>
      </c>
      <c r="R38" s="143">
        <v>5.8500000000000003E-2</v>
      </c>
      <c r="S38" s="141">
        <v>5.3999999999999999E-2</v>
      </c>
      <c r="T38" s="141">
        <v>5.3999999999999999E-2</v>
      </c>
      <c r="U38" s="141">
        <v>5.3999999999999999E-2</v>
      </c>
      <c r="V38" s="144">
        <v>6.3E-2</v>
      </c>
    </row>
    <row r="39" spans="1:24" s="98" customFormat="1" ht="15" customHeight="1">
      <c r="A39" s="99"/>
      <c r="B39" s="161"/>
      <c r="D39" s="162" t="s">
        <v>2060</v>
      </c>
      <c r="E39" s="162"/>
      <c r="F39" s="162"/>
      <c r="G39" s="163"/>
      <c r="H39" s="163"/>
      <c r="I39" s="119" t="s">
        <v>498</v>
      </c>
      <c r="J39" s="143">
        <v>2.7513624902575336E-3</v>
      </c>
      <c r="K39" s="141">
        <v>0</v>
      </c>
      <c r="L39" s="141">
        <v>2.3218770500321208E-3</v>
      </c>
      <c r="M39" s="141">
        <v>0</v>
      </c>
      <c r="N39" s="141">
        <v>1.035528107948841E-2</v>
      </c>
      <c r="O39" s="141">
        <v>1.7079260029947755E-2</v>
      </c>
      <c r="P39" s="141">
        <v>6.7000000000000004E-2</v>
      </c>
      <c r="Q39" s="144">
        <v>8.2000000000000003E-2</v>
      </c>
      <c r="R39" s="143">
        <v>8.2000000000000003E-2</v>
      </c>
      <c r="S39" s="141">
        <v>8.2000000000000003E-2</v>
      </c>
      <c r="T39" s="141">
        <v>8.2000000000000003E-2</v>
      </c>
      <c r="U39" s="141">
        <v>8.2000000000000003E-2</v>
      </c>
      <c r="V39" s="144">
        <v>8.2000000000000003E-2</v>
      </c>
    </row>
    <row r="40" spans="1:24" s="98" customFormat="1" ht="15" customHeight="1">
      <c r="A40" s="99"/>
      <c r="B40" s="161"/>
      <c r="D40" s="162" t="s">
        <v>2126</v>
      </c>
      <c r="E40" s="162"/>
      <c r="F40" s="162"/>
      <c r="G40" s="163"/>
      <c r="H40" s="163"/>
      <c r="I40" s="117"/>
      <c r="J40" s="713"/>
      <c r="K40" s="721"/>
      <c r="L40" s="721"/>
      <c r="M40" s="721"/>
      <c r="N40" s="721"/>
      <c r="O40" s="721"/>
      <c r="P40" s="721"/>
      <c r="Q40" s="715"/>
      <c r="R40" s="713"/>
      <c r="S40" s="721"/>
      <c r="T40" s="721"/>
      <c r="U40" s="721"/>
      <c r="V40" s="715"/>
    </row>
    <row r="41" spans="1:24" s="98" customFormat="1" ht="15" customHeight="1">
      <c r="A41" s="99"/>
      <c r="B41" s="161"/>
      <c r="D41" s="162"/>
      <c r="E41" s="162" t="s">
        <v>85</v>
      </c>
      <c r="F41" s="162"/>
      <c r="G41" s="767"/>
      <c r="H41" s="163"/>
      <c r="I41" s="119" t="s">
        <v>498</v>
      </c>
      <c r="J41" s="143">
        <v>0</v>
      </c>
      <c r="K41" s="141">
        <v>0</v>
      </c>
      <c r="L41" s="141">
        <v>0</v>
      </c>
      <c r="M41" s="141">
        <v>0</v>
      </c>
      <c r="N41" s="141">
        <v>0</v>
      </c>
      <c r="O41" s="141">
        <v>0</v>
      </c>
      <c r="P41" s="141">
        <v>0</v>
      </c>
      <c r="Q41" s="144">
        <v>0</v>
      </c>
      <c r="R41" s="143">
        <v>0</v>
      </c>
      <c r="S41" s="141">
        <v>0</v>
      </c>
      <c r="T41" s="141">
        <v>0</v>
      </c>
      <c r="U41" s="141">
        <v>0</v>
      </c>
      <c r="V41" s="144">
        <v>0</v>
      </c>
    </row>
    <row r="42" spans="1:24" s="98" customFormat="1" ht="15" customHeight="1">
      <c r="A42" s="99"/>
      <c r="B42" s="161"/>
      <c r="D42" s="162"/>
      <c r="E42" s="162" t="s">
        <v>85</v>
      </c>
      <c r="F42" s="162"/>
      <c r="G42" s="767"/>
      <c r="H42" s="163"/>
      <c r="I42" s="119" t="s">
        <v>498</v>
      </c>
      <c r="J42" s="143">
        <v>0</v>
      </c>
      <c r="K42" s="141">
        <v>0</v>
      </c>
      <c r="L42" s="141">
        <v>0</v>
      </c>
      <c r="M42" s="141">
        <v>0</v>
      </c>
      <c r="N42" s="141">
        <v>0</v>
      </c>
      <c r="O42" s="141">
        <v>0</v>
      </c>
      <c r="P42" s="141">
        <v>0</v>
      </c>
      <c r="Q42" s="144">
        <v>0</v>
      </c>
      <c r="R42" s="143">
        <v>0</v>
      </c>
      <c r="S42" s="141">
        <v>0</v>
      </c>
      <c r="T42" s="141">
        <v>0</v>
      </c>
      <c r="U42" s="141">
        <v>0</v>
      </c>
      <c r="V42" s="144">
        <v>0</v>
      </c>
    </row>
    <row r="43" spans="1:24" s="98" customFormat="1" ht="15" customHeight="1">
      <c r="A43" s="99"/>
      <c r="B43" s="161"/>
      <c r="D43" s="162"/>
      <c r="E43" s="162" t="s">
        <v>85</v>
      </c>
      <c r="F43" s="162"/>
      <c r="G43" s="767"/>
      <c r="H43" s="163"/>
      <c r="I43" s="119" t="s">
        <v>498</v>
      </c>
      <c r="J43" s="143">
        <v>0</v>
      </c>
      <c r="K43" s="141">
        <v>0</v>
      </c>
      <c r="L43" s="141">
        <v>0</v>
      </c>
      <c r="M43" s="141">
        <v>0</v>
      </c>
      <c r="N43" s="141">
        <v>0</v>
      </c>
      <c r="O43" s="141">
        <v>0</v>
      </c>
      <c r="P43" s="141">
        <v>0</v>
      </c>
      <c r="Q43" s="144">
        <v>0</v>
      </c>
      <c r="R43" s="143">
        <v>0</v>
      </c>
      <c r="S43" s="141">
        <v>0</v>
      </c>
      <c r="T43" s="141">
        <v>0</v>
      </c>
      <c r="U43" s="141">
        <v>0</v>
      </c>
      <c r="V43" s="144">
        <v>0</v>
      </c>
    </row>
    <row r="44" spans="1:24" s="98" customFormat="1" ht="15" customHeight="1" thickBot="1">
      <c r="A44" s="99"/>
      <c r="B44" s="131" t="s">
        <v>1701</v>
      </c>
      <c r="C44" s="132"/>
      <c r="D44" s="132"/>
      <c r="E44" s="132"/>
      <c r="F44" s="132"/>
      <c r="G44" s="145"/>
      <c r="H44" s="133"/>
      <c r="I44" s="146" t="s">
        <v>498</v>
      </c>
      <c r="J44" s="717">
        <f t="shared" ref="J44:V44" si="18">SUM(J37:J39,J41:J43)</f>
        <v>0.30141106754251512</v>
      </c>
      <c r="K44" s="718">
        <f t="shared" si="18"/>
        <v>2.9802529870129858E-2</v>
      </c>
      <c r="L44" s="718">
        <f t="shared" si="18"/>
        <v>9.415679316510342E-3</v>
      </c>
      <c r="M44" s="718">
        <f t="shared" si="18"/>
        <v>9.2547222980316358E-3</v>
      </c>
      <c r="N44" s="718">
        <f t="shared" si="18"/>
        <v>1.035528107948841E-2</v>
      </c>
      <c r="O44" s="718">
        <f t="shared" si="18"/>
        <v>0.12668837001898048</v>
      </c>
      <c r="P44" s="718">
        <f t="shared" si="18"/>
        <v>0.33250000000000002</v>
      </c>
      <c r="Q44" s="719">
        <f t="shared" si="18"/>
        <v>0.61299999999999999</v>
      </c>
      <c r="R44" s="717">
        <f t="shared" si="18"/>
        <v>0.62649999999999995</v>
      </c>
      <c r="S44" s="718">
        <f t="shared" si="18"/>
        <v>0.54100000000000004</v>
      </c>
      <c r="T44" s="718">
        <f t="shared" si="18"/>
        <v>0.54100000000000004</v>
      </c>
      <c r="U44" s="718">
        <f t="shared" si="18"/>
        <v>0.54100000000000004</v>
      </c>
      <c r="V44" s="719">
        <f t="shared" si="18"/>
        <v>0.52300000000000002</v>
      </c>
    </row>
    <row r="45" spans="1:24" s="99" customFormat="1" ht="15" customHeight="1" thickBot="1">
      <c r="B45" s="150"/>
      <c r="C45" s="150"/>
      <c r="D45" s="150"/>
      <c r="E45" s="150"/>
      <c r="F45" s="150"/>
      <c r="G45" s="97"/>
      <c r="H45" s="97"/>
      <c r="I45" s="98"/>
      <c r="J45" s="98"/>
      <c r="K45" s="98"/>
      <c r="L45" s="98"/>
      <c r="M45" s="98"/>
      <c r="N45" s="98"/>
      <c r="O45" s="98"/>
      <c r="P45" s="98"/>
      <c r="Q45" s="98"/>
      <c r="R45" s="98"/>
      <c r="S45" s="98"/>
      <c r="T45" s="98"/>
      <c r="U45" s="98"/>
      <c r="V45" s="98"/>
      <c r="W45" s="98"/>
      <c r="X45" s="98"/>
    </row>
    <row r="46" spans="1:24" s="100" customFormat="1" ht="30" customHeight="1" thickBot="1">
      <c r="A46" s="89"/>
      <c r="B46" s="621" t="s">
        <v>2121</v>
      </c>
      <c r="C46" s="102"/>
      <c r="D46" s="102"/>
      <c r="E46" s="102"/>
      <c r="F46" s="102"/>
      <c r="G46" s="103"/>
      <c r="H46" s="103"/>
      <c r="I46" s="105" t="s">
        <v>1864</v>
      </c>
      <c r="J46" s="106"/>
      <c r="K46" s="106"/>
      <c r="L46" s="106"/>
      <c r="M46" s="106"/>
      <c r="N46" s="106"/>
      <c r="O46" s="106"/>
      <c r="P46" s="106"/>
      <c r="Q46" s="106"/>
      <c r="R46" s="105"/>
      <c r="S46" s="105"/>
      <c r="T46" s="105"/>
      <c r="U46" s="105"/>
      <c r="V46" s="105"/>
    </row>
    <row r="47" spans="1:24" s="157" customFormat="1" ht="30" customHeight="1">
      <c r="A47" s="99"/>
      <c r="B47" s="109"/>
      <c r="C47" s="110"/>
      <c r="D47" s="110"/>
      <c r="E47" s="110"/>
      <c r="F47" s="110"/>
      <c r="G47" s="111"/>
      <c r="H47" s="111"/>
      <c r="I47" s="117"/>
      <c r="J47" s="695" t="s">
        <v>1666</v>
      </c>
      <c r="K47" s="152"/>
      <c r="L47" s="152"/>
      <c r="M47" s="152"/>
      <c r="N47" s="152"/>
      <c r="O47" s="152"/>
      <c r="P47" s="152"/>
      <c r="Q47" s="153"/>
      <c r="R47" s="696" t="s">
        <v>2</v>
      </c>
      <c r="S47" s="155"/>
      <c r="T47" s="155"/>
      <c r="U47" s="155"/>
      <c r="V47" s="156"/>
    </row>
    <row r="48" spans="1:24" s="98" customFormat="1" ht="15" customHeight="1">
      <c r="A48" s="99"/>
      <c r="B48" s="115"/>
      <c r="C48" s="116"/>
      <c r="D48" s="116"/>
      <c r="E48" s="116"/>
      <c r="F48" s="116"/>
      <c r="G48" s="117"/>
      <c r="H48" s="117"/>
      <c r="I48" s="119" t="s">
        <v>1667</v>
      </c>
      <c r="J48" s="158" t="s">
        <v>453</v>
      </c>
      <c r="K48" s="137" t="s">
        <v>455</v>
      </c>
      <c r="L48" s="137" t="s">
        <v>457</v>
      </c>
      <c r="M48" s="137" t="s">
        <v>459</v>
      </c>
      <c r="N48" s="137" t="s">
        <v>461</v>
      </c>
      <c r="O48" s="137" t="s">
        <v>463</v>
      </c>
      <c r="P48" s="137" t="s">
        <v>465</v>
      </c>
      <c r="Q48" s="138" t="s">
        <v>467</v>
      </c>
      <c r="R48" s="120" t="s">
        <v>469</v>
      </c>
      <c r="S48" s="121" t="s">
        <v>471</v>
      </c>
      <c r="T48" s="121" t="s">
        <v>473</v>
      </c>
      <c r="U48" s="121" t="s">
        <v>475</v>
      </c>
      <c r="V48" s="122" t="s">
        <v>477</v>
      </c>
    </row>
    <row r="49" spans="1:37" s="98" customFormat="1" ht="15" customHeight="1">
      <c r="A49" s="99"/>
      <c r="B49" s="161"/>
      <c r="C49" s="186" t="s">
        <v>1897</v>
      </c>
      <c r="D49" s="162"/>
      <c r="E49" s="162"/>
      <c r="F49" s="162"/>
      <c r="G49" s="163"/>
      <c r="H49" s="163"/>
      <c r="I49" s="117"/>
      <c r="J49" s="159"/>
      <c r="K49" s="117"/>
      <c r="L49" s="117"/>
      <c r="M49" s="117"/>
      <c r="N49" s="117"/>
      <c r="O49" s="117"/>
      <c r="P49" s="117"/>
      <c r="Q49" s="160"/>
      <c r="R49" s="159"/>
      <c r="S49" s="117"/>
      <c r="T49" s="117"/>
      <c r="U49" s="117"/>
      <c r="V49" s="160"/>
    </row>
    <row r="50" spans="1:37" s="98" customFormat="1" ht="15" customHeight="1">
      <c r="A50" s="99"/>
      <c r="B50" s="161"/>
      <c r="D50" s="162" t="s">
        <v>2127</v>
      </c>
      <c r="E50" s="162"/>
      <c r="F50" s="162"/>
      <c r="G50" s="163"/>
      <c r="H50" s="163"/>
      <c r="I50" s="119" t="s">
        <v>498</v>
      </c>
      <c r="J50" s="143">
        <v>0</v>
      </c>
      <c r="K50" s="141">
        <v>0</v>
      </c>
      <c r="L50" s="141">
        <v>0</v>
      </c>
      <c r="M50" s="141">
        <v>0</v>
      </c>
      <c r="N50" s="141">
        <v>0</v>
      </c>
      <c r="O50" s="141">
        <v>0</v>
      </c>
      <c r="P50" s="141">
        <v>0</v>
      </c>
      <c r="Q50" s="144">
        <v>0</v>
      </c>
      <c r="R50" s="143">
        <v>0</v>
      </c>
      <c r="S50" s="141">
        <v>0</v>
      </c>
      <c r="T50" s="141">
        <v>0</v>
      </c>
      <c r="U50" s="141">
        <v>0</v>
      </c>
      <c r="V50" s="144">
        <v>0</v>
      </c>
    </row>
    <row r="51" spans="1:37" s="98" customFormat="1" ht="15" customHeight="1">
      <c r="A51" s="99"/>
      <c r="B51" s="161"/>
      <c r="D51" s="162" t="s">
        <v>2128</v>
      </c>
      <c r="E51" s="162"/>
      <c r="F51" s="162"/>
      <c r="G51" s="163"/>
      <c r="H51" s="163"/>
      <c r="I51" s="119" t="s">
        <v>498</v>
      </c>
      <c r="J51" s="143">
        <v>9.9979190567325071E-2</v>
      </c>
      <c r="K51" s="141">
        <v>4.1944301298701282E-2</v>
      </c>
      <c r="L51" s="141">
        <v>9.9782256988307817E-3</v>
      </c>
      <c r="M51" s="141">
        <v>1.4083847597512538E-2</v>
      </c>
      <c r="N51" s="141">
        <v>3.5857380941114715E-2</v>
      </c>
      <c r="O51" s="141">
        <v>0.21037708466164862</v>
      </c>
      <c r="P51" s="141">
        <v>0.21037708466164862</v>
      </c>
      <c r="Q51" s="144">
        <v>0.21037708466164862</v>
      </c>
      <c r="R51" s="143">
        <v>0.21037708466164862</v>
      </c>
      <c r="S51" s="141">
        <v>0.21037708466164862</v>
      </c>
      <c r="T51" s="141">
        <v>0.21037708466164862</v>
      </c>
      <c r="U51" s="141">
        <v>0.21037708466164862</v>
      </c>
      <c r="V51" s="144">
        <v>0.21037708466164862</v>
      </c>
    </row>
    <row r="52" spans="1:37" s="98" customFormat="1" ht="15" customHeight="1">
      <c r="A52" s="99"/>
      <c r="B52" s="161"/>
      <c r="D52" s="162" t="s">
        <v>85</v>
      </c>
      <c r="E52" s="162"/>
      <c r="F52" s="162"/>
      <c r="G52" s="767"/>
      <c r="H52" s="163"/>
      <c r="I52" s="119" t="s">
        <v>498</v>
      </c>
      <c r="J52" s="143">
        <v>0</v>
      </c>
      <c r="K52" s="141">
        <v>0</v>
      </c>
      <c r="L52" s="141">
        <v>0</v>
      </c>
      <c r="M52" s="141">
        <v>0</v>
      </c>
      <c r="N52" s="141">
        <v>0</v>
      </c>
      <c r="O52" s="141">
        <v>0</v>
      </c>
      <c r="P52" s="141">
        <v>0</v>
      </c>
      <c r="Q52" s="144">
        <v>0</v>
      </c>
      <c r="R52" s="143">
        <v>0</v>
      </c>
      <c r="S52" s="141">
        <v>0</v>
      </c>
      <c r="T52" s="141">
        <v>0</v>
      </c>
      <c r="U52" s="141">
        <v>0</v>
      </c>
      <c r="V52" s="144">
        <v>0</v>
      </c>
    </row>
    <row r="53" spans="1:37" s="98" customFormat="1" ht="15" customHeight="1">
      <c r="A53" s="99"/>
      <c r="B53" s="161"/>
      <c r="D53" s="162" t="s">
        <v>85</v>
      </c>
      <c r="E53" s="162"/>
      <c r="F53" s="162"/>
      <c r="G53" s="767"/>
      <c r="H53" s="163"/>
      <c r="I53" s="119" t="s">
        <v>498</v>
      </c>
      <c r="J53" s="143">
        <v>0</v>
      </c>
      <c r="K53" s="141">
        <v>0</v>
      </c>
      <c r="L53" s="141">
        <v>0</v>
      </c>
      <c r="M53" s="141">
        <v>0</v>
      </c>
      <c r="N53" s="141">
        <v>0</v>
      </c>
      <c r="O53" s="141">
        <v>0</v>
      </c>
      <c r="P53" s="141">
        <v>0</v>
      </c>
      <c r="Q53" s="144">
        <v>0</v>
      </c>
      <c r="R53" s="143">
        <v>0</v>
      </c>
      <c r="S53" s="141">
        <v>0</v>
      </c>
      <c r="T53" s="141">
        <v>0</v>
      </c>
      <c r="U53" s="141">
        <v>0</v>
      </c>
      <c r="V53" s="144">
        <v>0</v>
      </c>
    </row>
    <row r="54" spans="1:37" s="98" customFormat="1" ht="15" customHeight="1">
      <c r="A54" s="99"/>
      <c r="B54" s="161"/>
      <c r="D54" s="162" t="s">
        <v>85</v>
      </c>
      <c r="E54" s="162"/>
      <c r="F54" s="162"/>
      <c r="G54" s="767"/>
      <c r="H54" s="163"/>
      <c r="I54" s="119" t="s">
        <v>498</v>
      </c>
      <c r="J54" s="143">
        <v>0</v>
      </c>
      <c r="K54" s="141">
        <v>0</v>
      </c>
      <c r="L54" s="141">
        <v>0</v>
      </c>
      <c r="M54" s="141">
        <v>0</v>
      </c>
      <c r="N54" s="141">
        <v>0</v>
      </c>
      <c r="O54" s="141">
        <v>0</v>
      </c>
      <c r="P54" s="141">
        <v>0</v>
      </c>
      <c r="Q54" s="144">
        <v>0</v>
      </c>
      <c r="R54" s="143">
        <v>0</v>
      </c>
      <c r="S54" s="141">
        <v>0</v>
      </c>
      <c r="T54" s="141">
        <v>0</v>
      </c>
      <c r="U54" s="141">
        <v>0</v>
      </c>
      <c r="V54" s="144">
        <v>0</v>
      </c>
    </row>
    <row r="55" spans="1:37" s="98" customFormat="1" ht="15" customHeight="1" thickBot="1">
      <c r="A55" s="99"/>
      <c r="B55" s="131" t="s">
        <v>1701</v>
      </c>
      <c r="C55" s="132"/>
      <c r="D55" s="132"/>
      <c r="E55" s="132"/>
      <c r="F55" s="132"/>
      <c r="G55" s="145"/>
      <c r="H55" s="133"/>
      <c r="I55" s="146" t="s">
        <v>498</v>
      </c>
      <c r="J55" s="717">
        <f>SUM(J50:J54)</f>
        <v>9.9979190567325071E-2</v>
      </c>
      <c r="K55" s="718">
        <f t="shared" ref="K55:V55" si="19">SUM(K50:K54)</f>
        <v>4.1944301298701282E-2</v>
      </c>
      <c r="L55" s="718">
        <f t="shared" si="19"/>
        <v>9.9782256988307817E-3</v>
      </c>
      <c r="M55" s="718">
        <f t="shared" si="19"/>
        <v>1.4083847597512538E-2</v>
      </c>
      <c r="N55" s="718">
        <f t="shared" si="19"/>
        <v>3.5857380941114715E-2</v>
      </c>
      <c r="O55" s="718">
        <f t="shared" si="19"/>
        <v>0.21037708466164862</v>
      </c>
      <c r="P55" s="718">
        <f t="shared" si="19"/>
        <v>0.21037708466164862</v>
      </c>
      <c r="Q55" s="719">
        <f t="shared" si="19"/>
        <v>0.21037708466164862</v>
      </c>
      <c r="R55" s="717">
        <f t="shared" si="19"/>
        <v>0.21037708466164862</v>
      </c>
      <c r="S55" s="718">
        <f t="shared" si="19"/>
        <v>0.21037708466164862</v>
      </c>
      <c r="T55" s="718">
        <f t="shared" si="19"/>
        <v>0.21037708466164862</v>
      </c>
      <c r="U55" s="718">
        <f t="shared" si="19"/>
        <v>0.21037708466164862</v>
      </c>
      <c r="V55" s="719">
        <f t="shared" si="19"/>
        <v>0.21037708466164862</v>
      </c>
    </row>
    <row r="56" spans="1:37" s="99" customFormat="1" ht="15" customHeight="1" thickBot="1">
      <c r="B56" s="150"/>
      <c r="C56" s="150"/>
      <c r="D56" s="150"/>
      <c r="E56" s="150"/>
      <c r="F56" s="150"/>
      <c r="G56" s="97"/>
      <c r="H56" s="97"/>
      <c r="I56" s="98"/>
      <c r="J56" s="98"/>
      <c r="K56" s="98"/>
      <c r="L56" s="98"/>
      <c r="M56" s="98"/>
      <c r="N56" s="98"/>
      <c r="O56" s="98"/>
      <c r="P56" s="98"/>
      <c r="Q56" s="98"/>
      <c r="R56" s="98"/>
      <c r="S56" s="98"/>
      <c r="T56" s="98"/>
      <c r="U56" s="98"/>
      <c r="V56" s="98"/>
      <c r="W56" s="98"/>
      <c r="X56" s="98"/>
    </row>
    <row r="57" spans="1:37" s="100" customFormat="1" ht="30" customHeight="1" thickBot="1">
      <c r="A57" s="89"/>
      <c r="B57" s="621" t="s">
        <v>2129</v>
      </c>
      <c r="C57" s="102"/>
      <c r="D57" s="102"/>
      <c r="E57" s="102"/>
      <c r="F57" s="102"/>
      <c r="G57" s="103"/>
      <c r="H57" s="103"/>
      <c r="I57" s="1689"/>
      <c r="J57" s="1689"/>
      <c r="K57" s="1689"/>
      <c r="L57" s="1689"/>
      <c r="M57" s="1689"/>
      <c r="N57" s="1689"/>
      <c r="O57" s="1689"/>
      <c r="P57" s="1689"/>
      <c r="Q57" s="1689"/>
      <c r="R57" s="1689"/>
      <c r="S57" s="1689"/>
      <c r="T57" s="1689"/>
      <c r="U57" s="1689"/>
      <c r="V57" s="1689"/>
      <c r="W57" s="103"/>
      <c r="X57" s="105" t="s">
        <v>2130</v>
      </c>
      <c r="Y57" s="106"/>
      <c r="Z57" s="106"/>
      <c r="AA57" s="106"/>
      <c r="AB57" s="106"/>
      <c r="AC57" s="106"/>
      <c r="AD57" s="106"/>
      <c r="AE57" s="106"/>
      <c r="AF57" s="106"/>
      <c r="AG57" s="105"/>
      <c r="AH57" s="105"/>
      <c r="AI57" s="105"/>
      <c r="AJ57" s="105"/>
      <c r="AK57" s="187"/>
    </row>
    <row r="58" spans="1:37" s="157" customFormat="1" ht="30" customHeight="1">
      <c r="A58" s="99"/>
      <c r="B58" s="109"/>
      <c r="C58" s="110"/>
      <c r="D58" s="110"/>
      <c r="E58" s="110"/>
      <c r="F58" s="110"/>
      <c r="G58" s="111"/>
      <c r="H58" s="222"/>
      <c r="I58" s="1690"/>
      <c r="J58" s="1690"/>
      <c r="K58" s="1690"/>
      <c r="L58" s="1690"/>
      <c r="M58" s="1690"/>
      <c r="N58" s="1690"/>
      <c r="O58" s="1690"/>
      <c r="P58" s="1690"/>
      <c r="Q58" s="1690"/>
      <c r="R58" s="1690"/>
      <c r="S58" s="1690"/>
      <c r="T58" s="1690"/>
      <c r="U58" s="1690"/>
      <c r="V58" s="1690"/>
      <c r="W58" s="111"/>
      <c r="X58" s="117"/>
      <c r="Y58" s="695" t="s">
        <v>1666</v>
      </c>
      <c r="Z58" s="152"/>
      <c r="AA58" s="152"/>
      <c r="AB58" s="152"/>
      <c r="AC58" s="152"/>
      <c r="AD58" s="152"/>
      <c r="AE58" s="152"/>
      <c r="AF58" s="153"/>
      <c r="AG58" s="696" t="s">
        <v>2</v>
      </c>
      <c r="AH58" s="155"/>
      <c r="AI58" s="155"/>
      <c r="AJ58" s="155"/>
      <c r="AK58" s="156"/>
    </row>
    <row r="59" spans="1:37" s="98" customFormat="1" ht="15" customHeight="1">
      <c r="A59" s="99"/>
      <c r="B59" s="115"/>
      <c r="C59" s="116"/>
      <c r="D59" s="116"/>
      <c r="E59" s="116"/>
      <c r="F59" s="116"/>
      <c r="G59" s="117"/>
      <c r="H59" s="185"/>
      <c r="I59" s="1691"/>
      <c r="J59" s="1691"/>
      <c r="K59" s="1691"/>
      <c r="L59" s="1691"/>
      <c r="M59" s="1691"/>
      <c r="N59" s="1691"/>
      <c r="O59" s="1691"/>
      <c r="P59" s="1691"/>
      <c r="Q59" s="1691"/>
      <c r="R59" s="1691"/>
      <c r="S59" s="1691"/>
      <c r="T59" s="1691"/>
      <c r="U59" s="1691"/>
      <c r="V59" s="1691"/>
      <c r="W59" s="117"/>
      <c r="X59" s="119" t="s">
        <v>1667</v>
      </c>
      <c r="Y59" s="158" t="s">
        <v>453</v>
      </c>
      <c r="Z59" s="137" t="s">
        <v>455</v>
      </c>
      <c r="AA59" s="137" t="s">
        <v>457</v>
      </c>
      <c r="AB59" s="137" t="s">
        <v>459</v>
      </c>
      <c r="AC59" s="137" t="s">
        <v>461</v>
      </c>
      <c r="AD59" s="137" t="s">
        <v>463</v>
      </c>
      <c r="AE59" s="137" t="s">
        <v>465</v>
      </c>
      <c r="AF59" s="138" t="s">
        <v>467</v>
      </c>
      <c r="AG59" s="120" t="s">
        <v>469</v>
      </c>
      <c r="AH59" s="121" t="s">
        <v>471</v>
      </c>
      <c r="AI59" s="121" t="s">
        <v>473</v>
      </c>
      <c r="AJ59" s="121" t="s">
        <v>475</v>
      </c>
      <c r="AK59" s="122" t="s">
        <v>477</v>
      </c>
    </row>
    <row r="60" spans="1:37" s="98" customFormat="1" ht="15" customHeight="1">
      <c r="A60" s="99"/>
      <c r="B60" s="161"/>
      <c r="C60" s="186" t="s">
        <v>2131</v>
      </c>
      <c r="D60" s="162"/>
      <c r="E60" s="162"/>
      <c r="F60" s="162"/>
      <c r="G60" s="163"/>
      <c r="H60" s="185"/>
      <c r="I60" s="1691"/>
      <c r="J60" s="1691"/>
      <c r="K60" s="1691"/>
      <c r="L60" s="1691"/>
      <c r="M60" s="1691"/>
      <c r="N60" s="1691"/>
      <c r="O60" s="1691"/>
      <c r="P60" s="1691"/>
      <c r="Q60" s="1691"/>
      <c r="R60" s="1691"/>
      <c r="S60" s="1691"/>
      <c r="T60" s="1691"/>
      <c r="U60" s="1691"/>
      <c r="V60" s="1691"/>
      <c r="W60" s="163"/>
      <c r="X60" s="117"/>
      <c r="Y60" s="159"/>
      <c r="Z60" s="117"/>
      <c r="AA60" s="117"/>
      <c r="AB60" s="117"/>
      <c r="AC60" s="117"/>
      <c r="AD60" s="117"/>
      <c r="AE60" s="117"/>
      <c r="AF60" s="160"/>
      <c r="AG60" s="159"/>
      <c r="AH60" s="117"/>
      <c r="AI60" s="117"/>
      <c r="AJ60" s="117"/>
      <c r="AK60" s="160"/>
    </row>
    <row r="61" spans="1:37" s="98" customFormat="1" ht="15" customHeight="1">
      <c r="A61" s="99"/>
      <c r="B61" s="161"/>
      <c r="C61" s="185"/>
      <c r="D61" s="162" t="s">
        <v>85</v>
      </c>
      <c r="E61" s="162"/>
      <c r="F61" s="162"/>
      <c r="G61" s="767" t="s">
        <v>3699</v>
      </c>
      <c r="H61" s="185"/>
      <c r="I61" s="1691"/>
      <c r="J61" s="1691"/>
      <c r="K61" s="1691"/>
      <c r="L61" s="1691"/>
      <c r="M61" s="1691"/>
      <c r="N61" s="1691"/>
      <c r="O61" s="1691"/>
      <c r="P61" s="1691"/>
      <c r="Q61" s="1691"/>
      <c r="R61" s="1691"/>
      <c r="S61" s="1691"/>
      <c r="T61" s="1691"/>
      <c r="U61" s="1691"/>
      <c r="V61" s="1691"/>
      <c r="W61" s="163"/>
      <c r="X61" s="119" t="s">
        <v>498</v>
      </c>
      <c r="Y61" s="143">
        <v>-4.1098921743275597E-3</v>
      </c>
      <c r="Z61" s="141">
        <v>1.1037974025974021E-3</v>
      </c>
      <c r="AA61" s="141">
        <v>0</v>
      </c>
      <c r="AB61" s="141">
        <v>0</v>
      </c>
      <c r="AC61" s="141">
        <v>0</v>
      </c>
      <c r="AD61" s="141">
        <v>0</v>
      </c>
      <c r="AE61" s="141">
        <v>0</v>
      </c>
      <c r="AF61" s="144">
        <v>0</v>
      </c>
      <c r="AG61" s="143">
        <v>0</v>
      </c>
      <c r="AH61" s="141">
        <v>0</v>
      </c>
      <c r="AI61" s="141">
        <v>0</v>
      </c>
      <c r="AJ61" s="141">
        <v>0</v>
      </c>
      <c r="AK61" s="144">
        <v>0</v>
      </c>
    </row>
    <row r="62" spans="1:37" s="98" customFormat="1" ht="15" customHeight="1">
      <c r="A62" s="99"/>
      <c r="B62" s="161"/>
      <c r="C62" s="185"/>
      <c r="D62" s="162" t="s">
        <v>85</v>
      </c>
      <c r="E62" s="162"/>
      <c r="F62" s="162"/>
      <c r="G62" s="767"/>
      <c r="H62" s="185"/>
      <c r="I62" s="1691"/>
      <c r="J62" s="1691"/>
      <c r="K62" s="1691"/>
      <c r="L62" s="1691"/>
      <c r="M62" s="1691"/>
      <c r="N62" s="1691"/>
      <c r="O62" s="1691"/>
      <c r="P62" s="1691"/>
      <c r="Q62" s="1691"/>
      <c r="R62" s="1691"/>
      <c r="S62" s="1691"/>
      <c r="T62" s="1691"/>
      <c r="U62" s="1691"/>
      <c r="V62" s="1691"/>
      <c r="W62" s="163"/>
      <c r="X62" s="119" t="s">
        <v>498</v>
      </c>
      <c r="Y62" s="143">
        <v>0</v>
      </c>
      <c r="Z62" s="141">
        <v>0</v>
      </c>
      <c r="AA62" s="141">
        <v>0</v>
      </c>
      <c r="AB62" s="141">
        <v>0</v>
      </c>
      <c r="AC62" s="141">
        <v>0</v>
      </c>
      <c r="AD62" s="141">
        <v>0</v>
      </c>
      <c r="AE62" s="141">
        <v>0</v>
      </c>
      <c r="AF62" s="144">
        <v>0</v>
      </c>
      <c r="AG62" s="143">
        <v>0</v>
      </c>
      <c r="AH62" s="141">
        <v>0</v>
      </c>
      <c r="AI62" s="141">
        <v>0</v>
      </c>
      <c r="AJ62" s="141">
        <v>0</v>
      </c>
      <c r="AK62" s="144">
        <v>0</v>
      </c>
    </row>
    <row r="63" spans="1:37" s="98" customFormat="1" ht="15" customHeight="1">
      <c r="A63" s="99"/>
      <c r="B63" s="161"/>
      <c r="C63" s="185"/>
      <c r="D63" s="162" t="s">
        <v>85</v>
      </c>
      <c r="E63" s="162"/>
      <c r="F63" s="162"/>
      <c r="G63" s="767"/>
      <c r="H63" s="185"/>
      <c r="I63" s="1691"/>
      <c r="J63" s="1691"/>
      <c r="K63" s="1691"/>
      <c r="L63" s="1691"/>
      <c r="M63" s="1691"/>
      <c r="N63" s="1691"/>
      <c r="O63" s="1691"/>
      <c r="P63" s="1691"/>
      <c r="Q63" s="1691"/>
      <c r="R63" s="1691"/>
      <c r="S63" s="1691"/>
      <c r="T63" s="1691"/>
      <c r="U63" s="1691"/>
      <c r="V63" s="1691"/>
      <c r="W63" s="163"/>
      <c r="X63" s="119" t="s">
        <v>498</v>
      </c>
      <c r="Y63" s="143">
        <v>0</v>
      </c>
      <c r="Z63" s="141">
        <v>0</v>
      </c>
      <c r="AA63" s="141">
        <v>0</v>
      </c>
      <c r="AB63" s="141">
        <v>0</v>
      </c>
      <c r="AC63" s="141">
        <v>0</v>
      </c>
      <c r="AD63" s="141">
        <v>0</v>
      </c>
      <c r="AE63" s="141">
        <v>0</v>
      </c>
      <c r="AF63" s="144">
        <v>0</v>
      </c>
      <c r="AG63" s="143">
        <v>0</v>
      </c>
      <c r="AH63" s="141">
        <v>0</v>
      </c>
      <c r="AI63" s="141">
        <v>0</v>
      </c>
      <c r="AJ63" s="141">
        <v>0</v>
      </c>
      <c r="AK63" s="144">
        <v>0</v>
      </c>
    </row>
    <row r="64" spans="1:37" s="98" customFormat="1" ht="15" customHeight="1">
      <c r="A64" s="99"/>
      <c r="B64" s="161"/>
      <c r="C64" s="185"/>
      <c r="D64" s="162" t="s">
        <v>85</v>
      </c>
      <c r="E64" s="162"/>
      <c r="F64" s="162"/>
      <c r="G64" s="767"/>
      <c r="H64" s="185"/>
      <c r="I64" s="1691"/>
      <c r="J64" s="1691"/>
      <c r="K64" s="1691"/>
      <c r="L64" s="1691"/>
      <c r="M64" s="1691"/>
      <c r="N64" s="1691"/>
      <c r="O64" s="1691"/>
      <c r="P64" s="1691"/>
      <c r="Q64" s="1691"/>
      <c r="R64" s="1691"/>
      <c r="S64" s="1691"/>
      <c r="T64" s="1691"/>
      <c r="U64" s="1691"/>
      <c r="V64" s="1691"/>
      <c r="W64" s="163"/>
      <c r="X64" s="119" t="s">
        <v>498</v>
      </c>
      <c r="Y64" s="143">
        <v>0</v>
      </c>
      <c r="Z64" s="141">
        <v>0</v>
      </c>
      <c r="AA64" s="141">
        <v>0</v>
      </c>
      <c r="AB64" s="141">
        <v>0</v>
      </c>
      <c r="AC64" s="141">
        <v>0</v>
      </c>
      <c r="AD64" s="141">
        <v>0</v>
      </c>
      <c r="AE64" s="141">
        <v>0</v>
      </c>
      <c r="AF64" s="144">
        <v>0</v>
      </c>
      <c r="AG64" s="143">
        <v>0</v>
      </c>
      <c r="AH64" s="141">
        <v>0</v>
      </c>
      <c r="AI64" s="141">
        <v>0</v>
      </c>
      <c r="AJ64" s="141">
        <v>0</v>
      </c>
      <c r="AK64" s="144">
        <v>0</v>
      </c>
    </row>
    <row r="65" spans="1:37" s="98" customFormat="1" ht="15" customHeight="1">
      <c r="A65" s="99"/>
      <c r="B65" s="161"/>
      <c r="C65" s="185"/>
      <c r="D65" s="162" t="s">
        <v>85</v>
      </c>
      <c r="E65" s="162"/>
      <c r="F65" s="162"/>
      <c r="G65" s="767"/>
      <c r="H65" s="185"/>
      <c r="I65" s="1691"/>
      <c r="J65" s="1691"/>
      <c r="K65" s="1691"/>
      <c r="L65" s="1691"/>
      <c r="M65" s="1691"/>
      <c r="N65" s="1691"/>
      <c r="O65" s="1691"/>
      <c r="P65" s="1691"/>
      <c r="Q65" s="1691"/>
      <c r="R65" s="1691"/>
      <c r="S65" s="1691"/>
      <c r="T65" s="1691"/>
      <c r="U65" s="1691"/>
      <c r="V65" s="1691"/>
      <c r="W65" s="163"/>
      <c r="X65" s="119" t="s">
        <v>498</v>
      </c>
      <c r="Y65" s="143">
        <v>0</v>
      </c>
      <c r="Z65" s="141">
        <v>0</v>
      </c>
      <c r="AA65" s="141">
        <v>0</v>
      </c>
      <c r="AB65" s="141">
        <v>0</v>
      </c>
      <c r="AC65" s="141">
        <v>0</v>
      </c>
      <c r="AD65" s="141">
        <v>0</v>
      </c>
      <c r="AE65" s="141">
        <v>0</v>
      </c>
      <c r="AF65" s="144">
        <v>0</v>
      </c>
      <c r="AG65" s="143">
        <v>0</v>
      </c>
      <c r="AH65" s="141">
        <v>0</v>
      </c>
      <c r="AI65" s="141">
        <v>0</v>
      </c>
      <c r="AJ65" s="141">
        <v>0</v>
      </c>
      <c r="AK65" s="144">
        <v>0</v>
      </c>
    </row>
    <row r="66" spans="1:37" s="98" customFormat="1" ht="15" customHeight="1">
      <c r="A66" s="99"/>
      <c r="B66" s="161"/>
      <c r="C66" s="185"/>
      <c r="D66" s="162" t="s">
        <v>85</v>
      </c>
      <c r="E66" s="162"/>
      <c r="F66" s="162"/>
      <c r="G66" s="767"/>
      <c r="H66" s="185"/>
      <c r="I66" s="1691"/>
      <c r="J66" s="1691"/>
      <c r="K66" s="1691"/>
      <c r="L66" s="1691"/>
      <c r="M66" s="1691"/>
      <c r="N66" s="1691"/>
      <c r="O66" s="1691"/>
      <c r="P66" s="1691"/>
      <c r="Q66" s="1691"/>
      <c r="R66" s="1691"/>
      <c r="S66" s="1691"/>
      <c r="T66" s="1691"/>
      <c r="U66" s="1691"/>
      <c r="V66" s="1691"/>
      <c r="W66" s="163"/>
      <c r="X66" s="119" t="s">
        <v>498</v>
      </c>
      <c r="Y66" s="143">
        <v>0</v>
      </c>
      <c r="Z66" s="141">
        <v>0</v>
      </c>
      <c r="AA66" s="141">
        <v>0</v>
      </c>
      <c r="AB66" s="141">
        <v>0</v>
      </c>
      <c r="AC66" s="141">
        <v>0</v>
      </c>
      <c r="AD66" s="141">
        <v>0</v>
      </c>
      <c r="AE66" s="141">
        <v>0</v>
      </c>
      <c r="AF66" s="144">
        <v>0</v>
      </c>
      <c r="AG66" s="143">
        <v>0</v>
      </c>
      <c r="AH66" s="141">
        <v>0</v>
      </c>
      <c r="AI66" s="141">
        <v>0</v>
      </c>
      <c r="AJ66" s="141">
        <v>0</v>
      </c>
      <c r="AK66" s="144">
        <v>0</v>
      </c>
    </row>
    <row r="67" spans="1:37" s="98" customFormat="1" ht="15" customHeight="1">
      <c r="A67" s="99"/>
      <c r="B67" s="161"/>
      <c r="C67" s="185"/>
      <c r="D67" s="162" t="s">
        <v>85</v>
      </c>
      <c r="E67" s="162"/>
      <c r="F67" s="162"/>
      <c r="G67" s="767"/>
      <c r="H67" s="185"/>
      <c r="I67" s="1691"/>
      <c r="J67" s="1691"/>
      <c r="K67" s="1691"/>
      <c r="L67" s="1691"/>
      <c r="M67" s="1691"/>
      <c r="N67" s="1691"/>
      <c r="O67" s="1691"/>
      <c r="P67" s="1691"/>
      <c r="Q67" s="1691"/>
      <c r="R67" s="1691"/>
      <c r="S67" s="1691"/>
      <c r="T67" s="1691"/>
      <c r="U67" s="1691"/>
      <c r="V67" s="1691"/>
      <c r="W67" s="163"/>
      <c r="X67" s="119" t="s">
        <v>498</v>
      </c>
      <c r="Y67" s="143">
        <v>0</v>
      </c>
      <c r="Z67" s="141">
        <v>0</v>
      </c>
      <c r="AA67" s="141">
        <v>0</v>
      </c>
      <c r="AB67" s="141">
        <v>0</v>
      </c>
      <c r="AC67" s="141">
        <v>0</v>
      </c>
      <c r="AD67" s="141">
        <v>0</v>
      </c>
      <c r="AE67" s="141">
        <v>0</v>
      </c>
      <c r="AF67" s="144">
        <v>0</v>
      </c>
      <c r="AG67" s="143">
        <v>0</v>
      </c>
      <c r="AH67" s="141">
        <v>0</v>
      </c>
      <c r="AI67" s="141">
        <v>0</v>
      </c>
      <c r="AJ67" s="141">
        <v>0</v>
      </c>
      <c r="AK67" s="144">
        <v>0</v>
      </c>
    </row>
    <row r="68" spans="1:37" s="98" customFormat="1" ht="15" customHeight="1">
      <c r="A68" s="99"/>
      <c r="B68" s="161"/>
      <c r="C68" s="185"/>
      <c r="D68" s="162" t="s">
        <v>85</v>
      </c>
      <c r="E68" s="162"/>
      <c r="F68" s="162"/>
      <c r="G68" s="767"/>
      <c r="H68" s="185"/>
      <c r="I68" s="1691"/>
      <c r="J68" s="1691"/>
      <c r="K68" s="1691"/>
      <c r="L68" s="1691"/>
      <c r="M68" s="1691"/>
      <c r="N68" s="1691"/>
      <c r="O68" s="1691"/>
      <c r="P68" s="1691"/>
      <c r="Q68" s="1691"/>
      <c r="R68" s="1691"/>
      <c r="S68" s="1691"/>
      <c r="T68" s="1691"/>
      <c r="U68" s="1691"/>
      <c r="V68" s="1691"/>
      <c r="W68" s="163"/>
      <c r="X68" s="119" t="s">
        <v>498</v>
      </c>
      <c r="Y68" s="143">
        <v>0</v>
      </c>
      <c r="Z68" s="141">
        <v>0</v>
      </c>
      <c r="AA68" s="141">
        <v>0</v>
      </c>
      <c r="AB68" s="141">
        <v>0</v>
      </c>
      <c r="AC68" s="141">
        <v>0</v>
      </c>
      <c r="AD68" s="141">
        <v>0</v>
      </c>
      <c r="AE68" s="141">
        <v>0</v>
      </c>
      <c r="AF68" s="144">
        <v>0</v>
      </c>
      <c r="AG68" s="143">
        <v>0</v>
      </c>
      <c r="AH68" s="141">
        <v>0</v>
      </c>
      <c r="AI68" s="141">
        <v>0</v>
      </c>
      <c r="AJ68" s="141">
        <v>0</v>
      </c>
      <c r="AK68" s="144">
        <v>0</v>
      </c>
    </row>
    <row r="69" spans="1:37" s="98" customFormat="1" ht="15" customHeight="1">
      <c r="A69" s="99"/>
      <c r="B69" s="161"/>
      <c r="C69" s="185"/>
      <c r="D69" s="162" t="s">
        <v>85</v>
      </c>
      <c r="E69" s="162"/>
      <c r="F69" s="162"/>
      <c r="G69" s="767"/>
      <c r="H69" s="185"/>
      <c r="I69" s="1691"/>
      <c r="J69" s="1691"/>
      <c r="K69" s="1691"/>
      <c r="L69" s="1691"/>
      <c r="M69" s="1691"/>
      <c r="N69" s="1691"/>
      <c r="O69" s="1691"/>
      <c r="P69" s="1691"/>
      <c r="Q69" s="1691"/>
      <c r="R69" s="1691"/>
      <c r="S69" s="1691"/>
      <c r="T69" s="1691"/>
      <c r="U69" s="1691"/>
      <c r="V69" s="1691"/>
      <c r="W69" s="163"/>
      <c r="X69" s="119" t="s">
        <v>498</v>
      </c>
      <c r="Y69" s="143">
        <v>0</v>
      </c>
      <c r="Z69" s="141">
        <v>0</v>
      </c>
      <c r="AA69" s="141">
        <v>0</v>
      </c>
      <c r="AB69" s="141">
        <v>0</v>
      </c>
      <c r="AC69" s="141">
        <v>0</v>
      </c>
      <c r="AD69" s="141">
        <v>0</v>
      </c>
      <c r="AE69" s="141">
        <v>0</v>
      </c>
      <c r="AF69" s="144">
        <v>0</v>
      </c>
      <c r="AG69" s="143">
        <v>0</v>
      </c>
      <c r="AH69" s="141">
        <v>0</v>
      </c>
      <c r="AI69" s="141">
        <v>0</v>
      </c>
      <c r="AJ69" s="141">
        <v>0</v>
      </c>
      <c r="AK69" s="144">
        <v>0</v>
      </c>
    </row>
    <row r="70" spans="1:37" s="98" customFormat="1" ht="15" customHeight="1">
      <c r="A70" s="99"/>
      <c r="B70" s="161"/>
      <c r="C70" s="185"/>
      <c r="D70" s="162" t="s">
        <v>85</v>
      </c>
      <c r="E70" s="162"/>
      <c r="F70" s="162"/>
      <c r="G70" s="767"/>
      <c r="H70" s="185"/>
      <c r="I70" s="1691"/>
      <c r="J70" s="1691"/>
      <c r="K70" s="1691"/>
      <c r="L70" s="1691"/>
      <c r="M70" s="1691"/>
      <c r="N70" s="1691"/>
      <c r="O70" s="1691"/>
      <c r="P70" s="1691"/>
      <c r="Q70" s="1691"/>
      <c r="R70" s="1691"/>
      <c r="S70" s="1691"/>
      <c r="T70" s="1691"/>
      <c r="U70" s="1691"/>
      <c r="V70" s="1691"/>
      <c r="W70" s="163"/>
      <c r="X70" s="119" t="s">
        <v>498</v>
      </c>
      <c r="Y70" s="143">
        <v>0</v>
      </c>
      <c r="Z70" s="141">
        <v>0</v>
      </c>
      <c r="AA70" s="141">
        <v>0</v>
      </c>
      <c r="AB70" s="141">
        <v>0</v>
      </c>
      <c r="AC70" s="141">
        <v>0</v>
      </c>
      <c r="AD70" s="141">
        <v>0</v>
      </c>
      <c r="AE70" s="141">
        <v>0</v>
      </c>
      <c r="AF70" s="144">
        <v>0</v>
      </c>
      <c r="AG70" s="143">
        <v>0</v>
      </c>
      <c r="AH70" s="141">
        <v>0</v>
      </c>
      <c r="AI70" s="141">
        <v>0</v>
      </c>
      <c r="AJ70" s="141">
        <v>0</v>
      </c>
      <c r="AK70" s="144">
        <v>0</v>
      </c>
    </row>
    <row r="71" spans="1:37" s="98" customFormat="1" ht="15" customHeight="1" thickBot="1">
      <c r="A71" s="99"/>
      <c r="B71" s="131" t="s">
        <v>1701</v>
      </c>
      <c r="C71" s="132"/>
      <c r="D71" s="132"/>
      <c r="E71" s="132"/>
      <c r="F71" s="132"/>
      <c r="G71" s="145"/>
      <c r="H71" s="192"/>
      <c r="I71" s="1692"/>
      <c r="J71" s="1692"/>
      <c r="K71" s="1692"/>
      <c r="L71" s="1692"/>
      <c r="M71" s="1692"/>
      <c r="N71" s="1692"/>
      <c r="O71" s="1692"/>
      <c r="P71" s="1692"/>
      <c r="Q71" s="1692"/>
      <c r="R71" s="1692"/>
      <c r="S71" s="1692"/>
      <c r="T71" s="1692"/>
      <c r="U71" s="1692"/>
      <c r="V71" s="1692"/>
      <c r="W71" s="133"/>
      <c r="X71" s="146" t="s">
        <v>498</v>
      </c>
      <c r="Y71" s="717">
        <f>SUM(Y61:Y70)</f>
        <v>-4.1098921743275597E-3</v>
      </c>
      <c r="Z71" s="718">
        <f t="shared" ref="Z71:AK71" si="20">SUM(Z61:Z70)</f>
        <v>1.1037974025974021E-3</v>
      </c>
      <c r="AA71" s="718">
        <f t="shared" si="20"/>
        <v>0</v>
      </c>
      <c r="AB71" s="718">
        <f t="shared" si="20"/>
        <v>0</v>
      </c>
      <c r="AC71" s="718">
        <f t="shared" si="20"/>
        <v>0</v>
      </c>
      <c r="AD71" s="718">
        <f t="shared" si="20"/>
        <v>0</v>
      </c>
      <c r="AE71" s="718">
        <f t="shared" si="20"/>
        <v>0</v>
      </c>
      <c r="AF71" s="719">
        <f t="shared" si="20"/>
        <v>0</v>
      </c>
      <c r="AG71" s="717">
        <f t="shared" si="20"/>
        <v>0</v>
      </c>
      <c r="AH71" s="718">
        <f t="shared" si="20"/>
        <v>0</v>
      </c>
      <c r="AI71" s="718">
        <f t="shared" si="20"/>
        <v>0</v>
      </c>
      <c r="AJ71" s="718">
        <f t="shared" si="20"/>
        <v>0</v>
      </c>
      <c r="AK71" s="719">
        <f t="shared" si="20"/>
        <v>0</v>
      </c>
    </row>
    <row r="72" spans="1:37" s="99" customFormat="1" ht="15" customHeight="1">
      <c r="B72" s="150"/>
      <c r="C72" s="150"/>
      <c r="D72" s="150"/>
      <c r="E72" s="150"/>
      <c r="F72" s="150"/>
      <c r="G72" s="97"/>
      <c r="H72" s="97"/>
      <c r="I72" s="98"/>
      <c r="J72" s="98"/>
      <c r="K72" s="98"/>
      <c r="L72" s="98"/>
      <c r="M72" s="98"/>
      <c r="N72" s="98"/>
      <c r="O72" s="98"/>
      <c r="P72" s="98"/>
      <c r="Q72" s="98"/>
      <c r="R72" s="98"/>
      <c r="S72" s="98"/>
      <c r="T72" s="98"/>
      <c r="U72" s="98"/>
      <c r="V72" s="98"/>
      <c r="W72" s="98"/>
      <c r="X72" s="98"/>
    </row>
  </sheetData>
  <mergeCells count="2">
    <mergeCell ref="J9:Q9"/>
    <mergeCell ref="R9:V9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H162"/>
  <sheetViews>
    <sheetView zoomScale="80" zoomScaleNormal="80" zoomScaleSheetLayoutView="80" workbookViewId="0">
      <pane ySplit="5" topLeftCell="A144" activePane="bottomLeft" state="frozen"/>
      <selection activeCell="B28" sqref="B28:B48"/>
      <selection pane="bottomLeft" activeCell="B163" sqref="B163"/>
    </sheetView>
  </sheetViews>
  <sheetFormatPr defaultColWidth="9" defaultRowHeight="14.25"/>
  <cols>
    <col min="1" max="1" width="9" style="20"/>
    <col min="2" max="3" width="15.375" style="21" customWidth="1"/>
    <col min="4" max="4" width="31.25" style="20" customWidth="1"/>
    <col min="5" max="5" width="97.75" style="23" customWidth="1"/>
    <col min="6" max="6" width="21.25" style="20" customWidth="1"/>
    <col min="7" max="7" width="25.125" style="20" customWidth="1"/>
    <col min="8" max="16384" width="9" style="20"/>
  </cols>
  <sheetData>
    <row r="1" spans="1:8" s="2" customFormat="1" ht="26.25">
      <c r="A1" s="1" t="s">
        <v>3</v>
      </c>
      <c r="H1" s="3"/>
    </row>
    <row r="2" spans="1:8" s="2" customFormat="1" ht="26.25">
      <c r="A2" s="5" t="str">
        <f>Fixed_Data!I12</f>
        <v>MASTER</v>
      </c>
      <c r="D2" s="6"/>
      <c r="F2" s="7"/>
      <c r="G2" s="7"/>
    </row>
    <row r="3" spans="1:8" s="9" customFormat="1" ht="27" thickBot="1">
      <c r="A3" s="8" t="str">
        <f>Fixed_Data!A3</f>
        <v>RIIO-GD2</v>
      </c>
      <c r="F3" s="10"/>
      <c r="G3" s="10"/>
    </row>
    <row r="4" spans="1:8" s="1022" customFormat="1" ht="26.25">
      <c r="B4" s="1021"/>
      <c r="C4" s="1021"/>
      <c r="F4" s="1023"/>
      <c r="G4" s="1023"/>
    </row>
    <row r="5" spans="1:8" ht="30">
      <c r="B5" s="33" t="s">
        <v>104</v>
      </c>
      <c r="C5" s="33" t="s">
        <v>105</v>
      </c>
      <c r="D5" s="34" t="s">
        <v>106</v>
      </c>
      <c r="E5" s="35" t="s">
        <v>107</v>
      </c>
      <c r="F5" s="34" t="s">
        <v>108</v>
      </c>
      <c r="G5" s="34" t="s">
        <v>109</v>
      </c>
    </row>
    <row r="6" spans="1:8">
      <c r="B6" s="36" t="s">
        <v>110</v>
      </c>
      <c r="C6" s="1378"/>
      <c r="D6" s="36" t="s">
        <v>111</v>
      </c>
      <c r="E6" s="1337" t="s">
        <v>112</v>
      </c>
      <c r="F6" s="36"/>
      <c r="G6" s="36"/>
    </row>
    <row r="7" spans="1:8">
      <c r="B7" s="36"/>
      <c r="C7" s="1378">
        <v>2.0099999999999998</v>
      </c>
      <c r="D7" s="1338" t="s">
        <v>113</v>
      </c>
      <c r="E7" s="1337" t="s">
        <v>114</v>
      </c>
      <c r="F7" s="36"/>
      <c r="G7" s="1338" t="s">
        <v>115</v>
      </c>
    </row>
    <row r="8" spans="1:8">
      <c r="B8" s="36"/>
      <c r="C8" s="1378">
        <v>5.07</v>
      </c>
      <c r="D8" s="1338" t="s">
        <v>92</v>
      </c>
      <c r="E8" s="1337" t="s">
        <v>116</v>
      </c>
      <c r="F8" s="36"/>
      <c r="G8" s="1338" t="s">
        <v>115</v>
      </c>
    </row>
    <row r="9" spans="1:8">
      <c r="B9" s="36"/>
      <c r="C9" s="1378">
        <v>5.0199999999999996</v>
      </c>
      <c r="D9" s="1338" t="s">
        <v>87</v>
      </c>
      <c r="E9" s="1337" t="s">
        <v>117</v>
      </c>
      <c r="F9" s="36"/>
      <c r="G9" s="1338" t="s">
        <v>115</v>
      </c>
    </row>
    <row r="10" spans="1:8">
      <c r="B10" s="36"/>
      <c r="C10" s="1378">
        <v>2.1</v>
      </c>
      <c r="D10" s="1338" t="s">
        <v>118</v>
      </c>
      <c r="E10" s="1337" t="s">
        <v>119</v>
      </c>
      <c r="F10" s="36"/>
      <c r="G10" s="1338" t="s">
        <v>115</v>
      </c>
    </row>
    <row r="11" spans="1:8">
      <c r="B11" s="36"/>
      <c r="C11" s="1378">
        <v>5.0999999999999996</v>
      </c>
      <c r="D11" s="1338" t="s">
        <v>120</v>
      </c>
      <c r="E11" s="1337" t="s">
        <v>121</v>
      </c>
      <c r="F11" s="36"/>
      <c r="G11" s="1338" t="s">
        <v>115</v>
      </c>
    </row>
    <row r="12" spans="1:8">
      <c r="B12" s="36"/>
      <c r="C12" s="1378">
        <v>3</v>
      </c>
      <c r="D12" s="1338" t="s">
        <v>63</v>
      </c>
      <c r="E12" s="1337" t="s">
        <v>122</v>
      </c>
      <c r="F12" s="36"/>
      <c r="G12" s="1338" t="s">
        <v>115</v>
      </c>
    </row>
    <row r="13" spans="1:8">
      <c r="B13" s="36"/>
      <c r="C13" s="1378">
        <v>3</v>
      </c>
      <c r="D13" s="1338" t="s">
        <v>63</v>
      </c>
      <c r="E13" s="1337" t="s">
        <v>123</v>
      </c>
      <c r="F13" s="36"/>
      <c r="G13" s="1338" t="s">
        <v>115</v>
      </c>
    </row>
    <row r="14" spans="1:8">
      <c r="B14" s="36"/>
      <c r="C14" s="1378">
        <v>4.03</v>
      </c>
      <c r="D14" s="1338" t="s">
        <v>75</v>
      </c>
      <c r="E14" s="1337" t="s">
        <v>124</v>
      </c>
      <c r="F14" s="36"/>
      <c r="G14" s="1338" t="s">
        <v>115</v>
      </c>
    </row>
    <row r="15" spans="1:8" ht="25.5">
      <c r="B15" s="36"/>
      <c r="C15" s="1378">
        <v>4</v>
      </c>
      <c r="D15" s="1338" t="s">
        <v>72</v>
      </c>
      <c r="E15" s="1337" t="s">
        <v>125</v>
      </c>
      <c r="F15" s="36"/>
      <c r="G15" s="1338" t="s">
        <v>115</v>
      </c>
    </row>
    <row r="16" spans="1:8" ht="25.5">
      <c r="B16" s="36"/>
      <c r="C16" s="1378">
        <v>4</v>
      </c>
      <c r="D16" s="1338" t="s">
        <v>72</v>
      </c>
      <c r="E16" s="1337" t="s">
        <v>126</v>
      </c>
      <c r="F16" s="36"/>
      <c r="G16" s="1338" t="s">
        <v>115</v>
      </c>
    </row>
    <row r="17" spans="2:7" ht="51">
      <c r="B17" s="36"/>
      <c r="C17" s="1378">
        <v>4</v>
      </c>
      <c r="D17" s="1338" t="s">
        <v>72</v>
      </c>
      <c r="E17" s="1337" t="s">
        <v>127</v>
      </c>
      <c r="F17" s="36"/>
      <c r="G17" s="1338" t="s">
        <v>115</v>
      </c>
    </row>
    <row r="18" spans="2:7" ht="25.5">
      <c r="B18" s="36"/>
      <c r="C18" s="1378">
        <v>4</v>
      </c>
      <c r="D18" s="1338" t="s">
        <v>72</v>
      </c>
      <c r="E18" s="1337" t="s">
        <v>128</v>
      </c>
      <c r="F18" s="36"/>
      <c r="G18" s="1338" t="s">
        <v>115</v>
      </c>
    </row>
    <row r="19" spans="2:7">
      <c r="B19" s="36"/>
      <c r="C19" s="1379" t="s">
        <v>129</v>
      </c>
      <c r="D19" s="1338" t="s">
        <v>35</v>
      </c>
      <c r="E19" s="1337" t="s">
        <v>130</v>
      </c>
      <c r="F19" s="36"/>
      <c r="G19" s="1338" t="s">
        <v>115</v>
      </c>
    </row>
    <row r="20" spans="2:7">
      <c r="B20" s="36"/>
      <c r="C20" s="1379" t="s">
        <v>129</v>
      </c>
      <c r="D20" s="1338" t="s">
        <v>131</v>
      </c>
      <c r="E20" s="1337" t="s">
        <v>132</v>
      </c>
      <c r="F20" s="36"/>
      <c r="G20" s="1338" t="s">
        <v>115</v>
      </c>
    </row>
    <row r="21" spans="2:7">
      <c r="B21" s="36"/>
      <c r="C21" s="1379" t="s">
        <v>129</v>
      </c>
      <c r="D21" s="1338" t="s">
        <v>34</v>
      </c>
      <c r="E21" s="1337" t="s">
        <v>133</v>
      </c>
      <c r="F21" s="36"/>
      <c r="G21" s="1338" t="s">
        <v>115</v>
      </c>
    </row>
    <row r="22" spans="2:7" ht="25.5">
      <c r="B22" s="36"/>
      <c r="C22" s="1378">
        <v>2.0099999999999998</v>
      </c>
      <c r="D22" s="1338" t="s">
        <v>134</v>
      </c>
      <c r="E22" s="1337" t="s">
        <v>135</v>
      </c>
      <c r="F22" s="36"/>
      <c r="G22" s="1338" t="s">
        <v>115</v>
      </c>
    </row>
    <row r="23" spans="2:7">
      <c r="B23" s="36"/>
      <c r="C23" s="1378">
        <v>2.0299999999999998</v>
      </c>
      <c r="D23" s="1338" t="s">
        <v>40</v>
      </c>
      <c r="E23" s="1337" t="s">
        <v>136</v>
      </c>
      <c r="F23" s="36"/>
      <c r="G23" s="1338" t="s">
        <v>115</v>
      </c>
    </row>
    <row r="24" spans="2:7">
      <c r="B24" s="36"/>
      <c r="C24" s="1378">
        <v>2.04</v>
      </c>
      <c r="D24" s="1338" t="s">
        <v>41</v>
      </c>
      <c r="E24" s="1337" t="s">
        <v>137</v>
      </c>
      <c r="F24" s="36"/>
      <c r="G24" s="1338" t="s">
        <v>115</v>
      </c>
    </row>
    <row r="25" spans="2:7">
      <c r="B25" s="36"/>
      <c r="C25" s="1378">
        <v>2.2599999999999998</v>
      </c>
      <c r="D25" s="1338" t="s">
        <v>60</v>
      </c>
      <c r="E25" s="1337" t="s">
        <v>138</v>
      </c>
      <c r="F25" s="36"/>
      <c r="G25" s="1338" t="s">
        <v>115</v>
      </c>
    </row>
    <row r="26" spans="2:7">
      <c r="B26" s="36"/>
      <c r="C26" s="1378">
        <v>5.0999999999999996</v>
      </c>
      <c r="D26" s="1338" t="s">
        <v>120</v>
      </c>
      <c r="E26" s="1337" t="s">
        <v>139</v>
      </c>
      <c r="F26" s="36"/>
      <c r="G26" s="1338" t="s">
        <v>115</v>
      </c>
    </row>
    <row r="27" spans="2:7">
      <c r="B27" s="36"/>
      <c r="C27" s="1378">
        <v>5.0999999999999996</v>
      </c>
      <c r="D27" s="1338" t="s">
        <v>120</v>
      </c>
      <c r="E27" s="1337" t="s">
        <v>140</v>
      </c>
      <c r="F27" s="36"/>
      <c r="G27" s="1338" t="s">
        <v>115</v>
      </c>
    </row>
    <row r="28" spans="2:7">
      <c r="B28" s="36"/>
      <c r="C28" s="1378">
        <v>5.0999999999999996</v>
      </c>
      <c r="D28" s="1338" t="s">
        <v>120</v>
      </c>
      <c r="E28" s="1337" t="s">
        <v>141</v>
      </c>
      <c r="F28" s="36"/>
      <c r="G28" s="1338" t="s">
        <v>115</v>
      </c>
    </row>
    <row r="29" spans="2:7" ht="25.5">
      <c r="B29" s="36"/>
      <c r="C29" s="1378">
        <v>5.0999999999999996</v>
      </c>
      <c r="D29" s="1338" t="s">
        <v>120</v>
      </c>
      <c r="E29" s="1337" t="s">
        <v>142</v>
      </c>
      <c r="F29" s="36"/>
      <c r="G29" s="1338" t="s">
        <v>115</v>
      </c>
    </row>
    <row r="30" spans="2:7" ht="25.5">
      <c r="B30" s="36"/>
      <c r="C30" s="1378">
        <v>5.0999999999999996</v>
      </c>
      <c r="D30" s="1338" t="s">
        <v>120</v>
      </c>
      <c r="E30" s="1337" t="s">
        <v>143</v>
      </c>
      <c r="F30" s="36"/>
      <c r="G30" s="1338" t="s">
        <v>115</v>
      </c>
    </row>
    <row r="31" spans="2:7" ht="25.5">
      <c r="B31" s="36"/>
      <c r="C31" s="1378">
        <v>2.0499999999999998</v>
      </c>
      <c r="D31" s="1338" t="s">
        <v>42</v>
      </c>
      <c r="E31" s="1337" t="s">
        <v>144</v>
      </c>
      <c r="F31" s="36"/>
      <c r="G31" s="1338" t="s">
        <v>115</v>
      </c>
    </row>
    <row r="32" spans="2:7" ht="38.25">
      <c r="B32" s="36"/>
      <c r="C32" s="1378">
        <v>2.06</v>
      </c>
      <c r="D32" s="1338" t="s">
        <v>43</v>
      </c>
      <c r="E32" s="1337" t="s">
        <v>145</v>
      </c>
      <c r="F32" s="36"/>
      <c r="G32" s="1338" t="s">
        <v>115</v>
      </c>
    </row>
    <row r="33" spans="2:7">
      <c r="B33" s="36"/>
      <c r="C33" s="1378">
        <v>2.08</v>
      </c>
      <c r="D33" s="1338" t="s">
        <v>146</v>
      </c>
      <c r="E33" s="1337" t="s">
        <v>147</v>
      </c>
      <c r="F33" s="36"/>
      <c r="G33" s="1338" t="s">
        <v>115</v>
      </c>
    </row>
    <row r="34" spans="2:7" ht="25.5">
      <c r="B34" s="36"/>
      <c r="C34" s="1378">
        <v>2.09</v>
      </c>
      <c r="D34" s="1338" t="s">
        <v>45</v>
      </c>
      <c r="E34" s="1337" t="s">
        <v>148</v>
      </c>
      <c r="F34" s="36"/>
      <c r="G34" s="1338" t="s">
        <v>115</v>
      </c>
    </row>
    <row r="35" spans="2:7">
      <c r="B35" s="36"/>
      <c r="C35" s="1378">
        <v>2.09</v>
      </c>
      <c r="D35" s="1338" t="s">
        <v>45</v>
      </c>
      <c r="E35" s="1337" t="s">
        <v>149</v>
      </c>
      <c r="F35" s="36"/>
      <c r="G35" s="1338" t="s">
        <v>115</v>
      </c>
    </row>
    <row r="36" spans="2:7">
      <c r="B36" s="36"/>
      <c r="C36" s="1378">
        <v>2.1</v>
      </c>
      <c r="D36" s="1338" t="s">
        <v>150</v>
      </c>
      <c r="E36" s="1337" t="s">
        <v>147</v>
      </c>
      <c r="F36" s="36"/>
      <c r="G36" s="1338" t="s">
        <v>115</v>
      </c>
    </row>
    <row r="37" spans="2:7">
      <c r="B37" s="36"/>
      <c r="C37" s="1378">
        <v>2.12</v>
      </c>
      <c r="D37" s="1338" t="s">
        <v>151</v>
      </c>
      <c r="E37" s="1337" t="s">
        <v>147</v>
      </c>
      <c r="F37" s="36"/>
      <c r="G37" s="1338" t="s">
        <v>115</v>
      </c>
    </row>
    <row r="38" spans="2:7">
      <c r="B38" s="36"/>
      <c r="C38" s="1378">
        <v>2.13</v>
      </c>
      <c r="D38" s="1338" t="s">
        <v>152</v>
      </c>
      <c r="E38" s="1337" t="s">
        <v>153</v>
      </c>
      <c r="F38" s="36"/>
      <c r="G38" s="1338" t="s">
        <v>115</v>
      </c>
    </row>
    <row r="39" spans="2:7">
      <c r="B39" s="36"/>
      <c r="C39" s="1378">
        <v>5.1100000000000003</v>
      </c>
      <c r="D39" s="1338" t="s">
        <v>96</v>
      </c>
      <c r="E39" s="1337" t="s">
        <v>154</v>
      </c>
      <c r="F39" s="36"/>
      <c r="G39" s="1338" t="s">
        <v>115</v>
      </c>
    </row>
    <row r="40" spans="2:7">
      <c r="B40" s="36"/>
      <c r="C40" s="1378">
        <v>5.12</v>
      </c>
      <c r="D40" s="1338" t="s">
        <v>155</v>
      </c>
      <c r="E40" s="1337" t="s">
        <v>156</v>
      </c>
      <c r="F40" s="36"/>
      <c r="G40" s="1338" t="s">
        <v>115</v>
      </c>
    </row>
    <row r="41" spans="2:7">
      <c r="B41" s="36"/>
      <c r="C41" s="1378">
        <v>5.13</v>
      </c>
      <c r="D41" s="1338" t="s">
        <v>157</v>
      </c>
      <c r="E41" s="1337" t="s">
        <v>156</v>
      </c>
      <c r="F41" s="36"/>
      <c r="G41" s="1338" t="s">
        <v>115</v>
      </c>
    </row>
    <row r="42" spans="2:7">
      <c r="B42" s="36"/>
      <c r="C42" s="1378">
        <v>5.14</v>
      </c>
      <c r="D42" s="1338" t="s">
        <v>99</v>
      </c>
      <c r="E42" s="1337" t="s">
        <v>158</v>
      </c>
      <c r="F42" s="36"/>
      <c r="G42" s="1338" t="s">
        <v>115</v>
      </c>
    </row>
    <row r="43" spans="2:7">
      <c r="B43" s="36"/>
      <c r="C43" s="1378">
        <v>5.15</v>
      </c>
      <c r="D43" s="1338" t="s">
        <v>100</v>
      </c>
      <c r="E43" s="1337" t="s">
        <v>159</v>
      </c>
      <c r="F43" s="36"/>
      <c r="G43" s="1338" t="s">
        <v>115</v>
      </c>
    </row>
    <row r="44" spans="2:7">
      <c r="B44" s="36"/>
      <c r="C44" s="1378">
        <v>3.08</v>
      </c>
      <c r="D44" s="1338" t="s">
        <v>70</v>
      </c>
      <c r="E44" s="1337" t="s">
        <v>160</v>
      </c>
      <c r="F44" s="36"/>
      <c r="G44" s="1338" t="s">
        <v>115</v>
      </c>
    </row>
    <row r="45" spans="2:7">
      <c r="B45" s="36"/>
      <c r="C45" s="1378">
        <v>2.0099999999999998</v>
      </c>
      <c r="D45" s="1338" t="s">
        <v>113</v>
      </c>
      <c r="E45" s="1337" t="s">
        <v>161</v>
      </c>
      <c r="F45" s="36"/>
      <c r="G45" s="1338" t="s">
        <v>115</v>
      </c>
    </row>
    <row r="46" spans="2:7">
      <c r="B46" s="36"/>
      <c r="C46" s="1378">
        <v>2.15</v>
      </c>
      <c r="D46" s="1338" t="s">
        <v>162</v>
      </c>
      <c r="E46" s="1337" t="s">
        <v>163</v>
      </c>
      <c r="F46" s="36"/>
      <c r="G46" s="1338" t="s">
        <v>115</v>
      </c>
    </row>
    <row r="47" spans="2:7" ht="25.5">
      <c r="B47" s="36"/>
      <c r="C47" s="1379">
        <v>2.16</v>
      </c>
      <c r="D47" s="1338" t="s">
        <v>164</v>
      </c>
      <c r="E47" s="1337" t="s">
        <v>165</v>
      </c>
      <c r="F47" s="36"/>
      <c r="G47" s="1338" t="s">
        <v>115</v>
      </c>
    </row>
    <row r="48" spans="2:7" ht="51">
      <c r="B48" s="36"/>
      <c r="C48" s="1378">
        <v>3</v>
      </c>
      <c r="D48" s="1338" t="s">
        <v>63</v>
      </c>
      <c r="E48" s="1337" t="s">
        <v>166</v>
      </c>
      <c r="F48" s="36"/>
      <c r="G48" s="1338" t="s">
        <v>115</v>
      </c>
    </row>
    <row r="49" spans="2:7" ht="38.25">
      <c r="B49" s="36"/>
      <c r="C49" s="1378">
        <v>3</v>
      </c>
      <c r="D49" s="1338" t="s">
        <v>63</v>
      </c>
      <c r="E49" s="1337" t="s">
        <v>167</v>
      </c>
      <c r="F49" s="36"/>
      <c r="G49" s="1338" t="s">
        <v>115</v>
      </c>
    </row>
    <row r="50" spans="2:7">
      <c r="B50" s="36"/>
      <c r="C50" s="1378">
        <v>3</v>
      </c>
      <c r="D50" s="1338" t="s">
        <v>63</v>
      </c>
      <c r="E50" s="1337" t="s">
        <v>168</v>
      </c>
      <c r="F50" s="36"/>
      <c r="G50" s="1338" t="s">
        <v>115</v>
      </c>
    </row>
    <row r="51" spans="2:7" ht="38.25">
      <c r="B51" s="36"/>
      <c r="C51" s="1378">
        <v>3</v>
      </c>
      <c r="D51" s="1338" t="s">
        <v>63</v>
      </c>
      <c r="E51" s="1337" t="s">
        <v>169</v>
      </c>
      <c r="F51" s="36"/>
      <c r="G51" s="1338" t="s">
        <v>115</v>
      </c>
    </row>
    <row r="52" spans="2:7">
      <c r="B52" s="36"/>
      <c r="C52" s="1378">
        <v>3.01</v>
      </c>
      <c r="D52" s="1338" t="s">
        <v>64</v>
      </c>
      <c r="E52" s="1337" t="s">
        <v>170</v>
      </c>
      <c r="F52" s="36"/>
      <c r="G52" s="1338" t="s">
        <v>115</v>
      </c>
    </row>
    <row r="53" spans="2:7">
      <c r="B53" s="36"/>
      <c r="C53" s="1378">
        <v>3.01</v>
      </c>
      <c r="D53" s="1338" t="s">
        <v>64</v>
      </c>
      <c r="E53" s="1337" t="s">
        <v>171</v>
      </c>
      <c r="F53" s="36"/>
      <c r="G53" s="1338" t="s">
        <v>115</v>
      </c>
    </row>
    <row r="54" spans="2:7" ht="57" customHeight="1">
      <c r="B54" s="36"/>
      <c r="C54" s="1378">
        <v>3.02</v>
      </c>
      <c r="D54" s="1338" t="s">
        <v>172</v>
      </c>
      <c r="E54" s="1337" t="s">
        <v>173</v>
      </c>
      <c r="F54" s="36"/>
      <c r="G54" s="1338" t="s">
        <v>115</v>
      </c>
    </row>
    <row r="55" spans="2:7">
      <c r="B55" s="36"/>
      <c r="C55" s="1378">
        <v>3.02</v>
      </c>
      <c r="D55" s="1338" t="s">
        <v>172</v>
      </c>
      <c r="E55" s="1337" t="s">
        <v>174</v>
      </c>
      <c r="F55" s="36"/>
      <c r="G55" s="1338" t="s">
        <v>115</v>
      </c>
    </row>
    <row r="56" spans="2:7">
      <c r="B56" s="36"/>
      <c r="C56" s="1378">
        <v>3.03</v>
      </c>
      <c r="D56" s="1338" t="s">
        <v>175</v>
      </c>
      <c r="E56" s="1337" t="s">
        <v>176</v>
      </c>
      <c r="F56" s="36"/>
      <c r="G56" s="1338" t="s">
        <v>115</v>
      </c>
    </row>
    <row r="57" spans="2:7" ht="25.5">
      <c r="B57" s="36"/>
      <c r="C57" s="1378">
        <v>3.04</v>
      </c>
      <c r="D57" s="1338" t="s">
        <v>66</v>
      </c>
      <c r="E57" s="1337" t="s">
        <v>177</v>
      </c>
      <c r="F57" s="36"/>
      <c r="G57" s="1338" t="s">
        <v>115</v>
      </c>
    </row>
    <row r="58" spans="2:7">
      <c r="B58" s="36"/>
      <c r="C58" s="1378">
        <v>3.05</v>
      </c>
      <c r="D58" s="1338" t="s">
        <v>67</v>
      </c>
      <c r="E58" s="1337" t="s">
        <v>178</v>
      </c>
      <c r="F58" s="36"/>
      <c r="G58" s="1338" t="s">
        <v>115</v>
      </c>
    </row>
    <row r="59" spans="2:7" ht="38.25">
      <c r="B59" s="36"/>
      <c r="C59" s="1378">
        <v>3.05</v>
      </c>
      <c r="D59" s="1338" t="s">
        <v>67</v>
      </c>
      <c r="E59" s="1337" t="s">
        <v>179</v>
      </c>
      <c r="F59" s="36"/>
      <c r="G59" s="1338" t="s">
        <v>115</v>
      </c>
    </row>
    <row r="60" spans="2:7" ht="25.5">
      <c r="B60" s="36"/>
      <c r="C60" s="1378">
        <v>3.06</v>
      </c>
      <c r="D60" s="1338" t="s">
        <v>68</v>
      </c>
      <c r="E60" s="1337" t="s">
        <v>180</v>
      </c>
      <c r="F60" s="36"/>
      <c r="G60" s="1338" t="s">
        <v>115</v>
      </c>
    </row>
    <row r="61" spans="2:7">
      <c r="B61" s="36"/>
      <c r="C61" s="1378">
        <v>4.1100000000000003</v>
      </c>
      <c r="D61" s="1338" t="s">
        <v>83</v>
      </c>
      <c r="E61" s="1337" t="s">
        <v>181</v>
      </c>
      <c r="F61" s="36"/>
      <c r="G61" s="1338" t="s">
        <v>115</v>
      </c>
    </row>
    <row r="62" spans="2:7">
      <c r="B62" s="36"/>
      <c r="C62" s="1378">
        <v>4.12</v>
      </c>
      <c r="D62" s="1338" t="s">
        <v>84</v>
      </c>
      <c r="E62" s="1337" t="s">
        <v>182</v>
      </c>
      <c r="F62" s="36"/>
      <c r="G62" s="1338" t="s">
        <v>115</v>
      </c>
    </row>
    <row r="63" spans="2:7">
      <c r="B63" s="36"/>
      <c r="C63" s="1378">
        <v>5.01</v>
      </c>
      <c r="D63" s="1338" t="s">
        <v>86</v>
      </c>
      <c r="E63" s="1337" t="s">
        <v>183</v>
      </c>
      <c r="F63" s="36"/>
      <c r="G63" s="1338" t="s">
        <v>115</v>
      </c>
    </row>
    <row r="64" spans="2:7">
      <c r="B64" s="36"/>
      <c r="C64" s="1378">
        <v>5.0199999999999996</v>
      </c>
      <c r="D64" s="1338" t="s">
        <v>87</v>
      </c>
      <c r="E64" s="1337" t="s">
        <v>184</v>
      </c>
      <c r="F64" s="36"/>
      <c r="G64" s="1338" t="s">
        <v>115</v>
      </c>
    </row>
    <row r="65" spans="2:7">
      <c r="B65" s="36"/>
      <c r="C65" s="1378">
        <v>5.03</v>
      </c>
      <c r="D65" s="1338" t="s">
        <v>88</v>
      </c>
      <c r="E65" s="1337" t="s">
        <v>185</v>
      </c>
      <c r="F65" s="36"/>
      <c r="G65" s="1338" t="s">
        <v>115</v>
      </c>
    </row>
    <row r="66" spans="2:7">
      <c r="B66" s="36"/>
      <c r="C66" s="1378">
        <v>5.03</v>
      </c>
      <c r="D66" s="1338" t="s">
        <v>88</v>
      </c>
      <c r="E66" s="1337" t="s">
        <v>186</v>
      </c>
      <c r="F66" s="36"/>
      <c r="G66" s="1338" t="s">
        <v>115</v>
      </c>
    </row>
    <row r="67" spans="2:7">
      <c r="B67" s="36"/>
      <c r="C67" s="1378">
        <v>5.07</v>
      </c>
      <c r="D67" s="1338" t="s">
        <v>92</v>
      </c>
      <c r="E67" s="1337" t="s">
        <v>187</v>
      </c>
      <c r="F67" s="36"/>
      <c r="G67" s="1338" t="s">
        <v>115</v>
      </c>
    </row>
    <row r="68" spans="2:7">
      <c r="B68" s="36">
        <v>1.1000000000000001</v>
      </c>
      <c r="C68" s="1379" t="s">
        <v>129</v>
      </c>
      <c r="D68" s="1338" t="s">
        <v>129</v>
      </c>
      <c r="E68" s="1337" t="s">
        <v>188</v>
      </c>
      <c r="F68" s="36"/>
      <c r="G68" s="1338" t="s">
        <v>115</v>
      </c>
    </row>
    <row r="69" spans="2:7">
      <c r="B69" s="36"/>
      <c r="C69" s="1378">
        <v>2.02</v>
      </c>
      <c r="D69" s="1338" t="s">
        <v>189</v>
      </c>
      <c r="E69" s="1337" t="s">
        <v>190</v>
      </c>
      <c r="F69" s="36"/>
      <c r="G69" s="1338" t="s">
        <v>115</v>
      </c>
    </row>
    <row r="70" spans="2:7">
      <c r="B70" s="36"/>
      <c r="C70" s="1378">
        <v>2</v>
      </c>
      <c r="D70" s="1338" t="s">
        <v>37</v>
      </c>
      <c r="E70" s="1337" t="s">
        <v>191</v>
      </c>
      <c r="F70" s="36"/>
      <c r="G70" s="1338" t="s">
        <v>115</v>
      </c>
    </row>
    <row r="71" spans="2:7" ht="25.5">
      <c r="B71" s="36"/>
      <c r="C71" s="1378">
        <v>2.2400000000000002</v>
      </c>
      <c r="D71" s="1338" t="s">
        <v>57</v>
      </c>
      <c r="E71" s="1337" t="s">
        <v>192</v>
      </c>
      <c r="F71" s="36"/>
      <c r="G71" s="1338" t="s">
        <v>115</v>
      </c>
    </row>
    <row r="72" spans="2:7" ht="25.5">
      <c r="B72" s="36"/>
      <c r="C72" s="1747" t="s">
        <v>193</v>
      </c>
      <c r="D72" s="1337" t="s">
        <v>194</v>
      </c>
      <c r="E72" s="1337" t="s">
        <v>195</v>
      </c>
      <c r="F72" s="36"/>
      <c r="G72" s="1338" t="s">
        <v>115</v>
      </c>
    </row>
    <row r="73" spans="2:7" ht="38.25">
      <c r="B73" s="36"/>
      <c r="C73" s="1378">
        <v>2.2200000000000002</v>
      </c>
      <c r="D73" s="1338" t="s">
        <v>55</v>
      </c>
      <c r="E73" s="1337" t="s">
        <v>196</v>
      </c>
      <c r="F73" s="36"/>
      <c r="G73" s="1338" t="s">
        <v>115</v>
      </c>
    </row>
    <row r="74" spans="2:7" ht="51">
      <c r="B74" s="36"/>
      <c r="C74" s="1378">
        <v>5.09</v>
      </c>
      <c r="D74" s="1338" t="s">
        <v>94</v>
      </c>
      <c r="E74" s="1337" t="s">
        <v>197</v>
      </c>
      <c r="F74" s="36"/>
      <c r="G74" s="1338" t="s">
        <v>115</v>
      </c>
    </row>
    <row r="75" spans="2:7" ht="51">
      <c r="B75" s="36"/>
      <c r="C75" s="1378">
        <v>2.0099999999999998</v>
      </c>
      <c r="D75" s="1338" t="s">
        <v>198</v>
      </c>
      <c r="E75" s="1337" t="s">
        <v>199</v>
      </c>
      <c r="F75" s="36"/>
      <c r="G75" s="1338" t="s">
        <v>115</v>
      </c>
    </row>
    <row r="76" spans="2:7" ht="25.5">
      <c r="B76" s="36"/>
      <c r="C76" s="1378">
        <v>2</v>
      </c>
      <c r="D76" s="1338" t="s">
        <v>37</v>
      </c>
      <c r="E76" s="1337" t="s">
        <v>200</v>
      </c>
      <c r="F76" s="36"/>
      <c r="G76" s="1338" t="s">
        <v>115</v>
      </c>
    </row>
    <row r="77" spans="2:7">
      <c r="B77" s="36"/>
      <c r="C77" s="1378">
        <v>2.21</v>
      </c>
      <c r="D77" s="1338" t="s">
        <v>54</v>
      </c>
      <c r="E77" s="1337" t="s">
        <v>201</v>
      </c>
      <c r="F77" s="36"/>
      <c r="G77" s="1338" t="s">
        <v>115</v>
      </c>
    </row>
    <row r="78" spans="2:7" ht="38.25">
      <c r="B78" s="36"/>
      <c r="C78" s="1379" t="s">
        <v>129</v>
      </c>
      <c r="D78" s="1338" t="s">
        <v>61</v>
      </c>
      <c r="E78" s="1337" t="s">
        <v>202</v>
      </c>
      <c r="F78" s="36"/>
      <c r="G78" s="1338" t="s">
        <v>115</v>
      </c>
    </row>
    <row r="79" spans="2:7" ht="25.5">
      <c r="B79" s="36"/>
      <c r="C79" s="1378">
        <v>2.02</v>
      </c>
      <c r="D79" s="1338" t="s">
        <v>189</v>
      </c>
      <c r="E79" s="1337" t="s">
        <v>203</v>
      </c>
      <c r="F79" s="36"/>
      <c r="G79" s="1338" t="s">
        <v>115</v>
      </c>
    </row>
    <row r="80" spans="2:7">
      <c r="B80" s="36"/>
      <c r="C80" s="1378">
        <v>2.09</v>
      </c>
      <c r="D80" s="1338" t="s">
        <v>45</v>
      </c>
      <c r="E80" s="1337" t="s">
        <v>204</v>
      </c>
      <c r="F80" s="36"/>
      <c r="G80" s="1338" t="s">
        <v>115</v>
      </c>
    </row>
    <row r="81" spans="2:7">
      <c r="B81" s="36"/>
      <c r="C81" s="1378">
        <v>3.07</v>
      </c>
      <c r="D81" s="1338" t="s">
        <v>205</v>
      </c>
      <c r="E81" s="1337" t="s">
        <v>206</v>
      </c>
      <c r="F81" s="36"/>
      <c r="G81" s="1338" t="s">
        <v>115</v>
      </c>
    </row>
    <row r="82" spans="2:7" ht="51">
      <c r="B82" s="36"/>
      <c r="C82" s="1747">
        <v>5.0999999999999996</v>
      </c>
      <c r="D82" s="1338" t="s">
        <v>120</v>
      </c>
      <c r="E82" s="1337" t="s">
        <v>207</v>
      </c>
      <c r="F82" s="36"/>
      <c r="G82" s="1338" t="s">
        <v>115</v>
      </c>
    </row>
    <row r="83" spans="2:7" ht="38.25">
      <c r="B83" s="36"/>
      <c r="C83" s="1378">
        <v>2.2200000000000002</v>
      </c>
      <c r="D83" s="1338" t="s">
        <v>55</v>
      </c>
      <c r="E83" s="1337" t="s">
        <v>208</v>
      </c>
      <c r="F83" s="36"/>
      <c r="G83" s="1338" t="s">
        <v>115</v>
      </c>
    </row>
    <row r="84" spans="2:7">
      <c r="B84" s="36"/>
      <c r="C84" s="1378">
        <v>2.2200000000000002</v>
      </c>
      <c r="D84" s="1338" t="s">
        <v>55</v>
      </c>
      <c r="E84" s="1337" t="s">
        <v>209</v>
      </c>
      <c r="F84" s="36"/>
      <c r="G84" s="1338" t="s">
        <v>115</v>
      </c>
    </row>
    <row r="85" spans="2:7">
      <c r="B85" s="36"/>
      <c r="C85" s="1378">
        <v>2.2200000000000002</v>
      </c>
      <c r="D85" s="1338" t="s">
        <v>55</v>
      </c>
      <c r="E85" s="1337" t="s">
        <v>210</v>
      </c>
      <c r="F85" s="36"/>
      <c r="G85" s="1338" t="s">
        <v>115</v>
      </c>
    </row>
    <row r="86" spans="2:7">
      <c r="B86" s="36"/>
      <c r="C86" s="1378">
        <v>2.2200000000000002</v>
      </c>
      <c r="D86" s="1338" t="s">
        <v>55</v>
      </c>
      <c r="E86" s="1337" t="s">
        <v>211</v>
      </c>
      <c r="F86" s="36"/>
      <c r="G86" s="1338" t="s">
        <v>115</v>
      </c>
    </row>
    <row r="87" spans="2:7">
      <c r="B87" s="36"/>
      <c r="C87" s="1378">
        <v>2.2200000000000002</v>
      </c>
      <c r="D87" s="1338" t="s">
        <v>55</v>
      </c>
      <c r="E87" s="1337" t="s">
        <v>212</v>
      </c>
      <c r="F87" s="36"/>
      <c r="G87" s="1338" t="s">
        <v>115</v>
      </c>
    </row>
    <row r="88" spans="2:7">
      <c r="B88" s="36"/>
      <c r="C88" s="1378">
        <v>2.2200000000000002</v>
      </c>
      <c r="D88" s="1338" t="s">
        <v>55</v>
      </c>
      <c r="E88" s="1337" t="s">
        <v>213</v>
      </c>
      <c r="F88" s="36"/>
      <c r="G88" s="1338" t="s">
        <v>115</v>
      </c>
    </row>
    <row r="89" spans="2:7" s="37" customFormat="1" ht="33" customHeight="1">
      <c r="B89" s="36"/>
      <c r="C89" s="1378">
        <v>2.2200000000000002</v>
      </c>
      <c r="D89" s="1338" t="s">
        <v>55</v>
      </c>
      <c r="E89" s="1337" t="s">
        <v>214</v>
      </c>
      <c r="F89" s="36"/>
      <c r="G89" s="1338" t="s">
        <v>115</v>
      </c>
    </row>
    <row r="90" spans="2:7">
      <c r="B90" s="36"/>
      <c r="C90" s="1378">
        <v>2.2200000000000002</v>
      </c>
      <c r="D90" s="1338" t="s">
        <v>55</v>
      </c>
      <c r="E90" s="1337" t="s">
        <v>215</v>
      </c>
      <c r="F90" s="36"/>
      <c r="G90" s="1338" t="s">
        <v>115</v>
      </c>
    </row>
    <row r="91" spans="2:7" ht="30" customHeight="1">
      <c r="B91" s="36"/>
      <c r="C91" s="1378">
        <v>2.2200000000000002</v>
      </c>
      <c r="D91" s="1338" t="s">
        <v>55</v>
      </c>
      <c r="E91" s="1337" t="s">
        <v>216</v>
      </c>
      <c r="F91" s="36"/>
      <c r="G91" s="1338" t="s">
        <v>115</v>
      </c>
    </row>
    <row r="92" spans="2:7">
      <c r="B92" s="36"/>
      <c r="C92" s="1378">
        <v>3.01</v>
      </c>
      <c r="D92" s="1338" t="s">
        <v>64</v>
      </c>
      <c r="E92" s="1337" t="s">
        <v>217</v>
      </c>
      <c r="F92" s="36"/>
      <c r="G92" s="1338" t="s">
        <v>115</v>
      </c>
    </row>
    <row r="93" spans="2:7">
      <c r="B93" s="36"/>
      <c r="C93" s="1378">
        <v>5.17</v>
      </c>
      <c r="D93" s="1338" t="s">
        <v>102</v>
      </c>
      <c r="E93" s="1337" t="s">
        <v>218</v>
      </c>
      <c r="F93" s="36"/>
      <c r="G93" s="1338" t="s">
        <v>115</v>
      </c>
    </row>
    <row r="94" spans="2:7">
      <c r="B94" s="36"/>
      <c r="C94" s="1378">
        <v>5.18</v>
      </c>
      <c r="D94" s="1338" t="s">
        <v>219</v>
      </c>
      <c r="E94" s="1337" t="s">
        <v>220</v>
      </c>
      <c r="F94" s="36"/>
      <c r="G94" s="1338" t="s">
        <v>115</v>
      </c>
    </row>
    <row r="95" spans="2:7" ht="25.5">
      <c r="B95" s="36"/>
      <c r="C95" s="1378">
        <v>4</v>
      </c>
      <c r="D95" s="1338" t="s">
        <v>72</v>
      </c>
      <c r="E95" s="1337" t="s">
        <v>221</v>
      </c>
      <c r="F95" s="36"/>
      <c r="G95" s="1338" t="s">
        <v>115</v>
      </c>
    </row>
    <row r="96" spans="2:7" ht="25.5">
      <c r="B96" s="36"/>
      <c r="C96" s="1378">
        <v>4.01</v>
      </c>
      <c r="D96" s="1338" t="s">
        <v>222</v>
      </c>
      <c r="E96" s="1337" t="s">
        <v>223</v>
      </c>
      <c r="F96" s="36"/>
      <c r="G96" s="1338" t="s">
        <v>115</v>
      </c>
    </row>
    <row r="97" spans="2:7" ht="25.5">
      <c r="B97" s="36"/>
      <c r="C97" s="1378">
        <v>2.02</v>
      </c>
      <c r="D97" s="1338" t="s">
        <v>224</v>
      </c>
      <c r="E97" s="1337" t="s">
        <v>225</v>
      </c>
      <c r="F97" s="36"/>
      <c r="G97" s="1338" t="s">
        <v>115</v>
      </c>
    </row>
    <row r="98" spans="2:7" ht="25.5">
      <c r="B98" s="36"/>
      <c r="C98" s="1378">
        <v>2.0099999999999998</v>
      </c>
      <c r="D98" s="1338" t="s">
        <v>226</v>
      </c>
      <c r="E98" s="1337" t="s">
        <v>227</v>
      </c>
      <c r="F98" s="36"/>
      <c r="G98" s="1338" t="s">
        <v>115</v>
      </c>
    </row>
    <row r="99" spans="2:7" ht="25.5">
      <c r="B99" s="36"/>
      <c r="C99" s="1378">
        <v>4.04</v>
      </c>
      <c r="D99" s="1338" t="s">
        <v>228</v>
      </c>
      <c r="E99" s="1337" t="s">
        <v>229</v>
      </c>
      <c r="F99" s="36"/>
      <c r="G99" s="1338" t="s">
        <v>115</v>
      </c>
    </row>
    <row r="100" spans="2:7">
      <c r="B100" s="36"/>
      <c r="C100" s="1378">
        <v>4.09</v>
      </c>
      <c r="D100" s="1338" t="s">
        <v>81</v>
      </c>
      <c r="E100" s="1337" t="s">
        <v>230</v>
      </c>
      <c r="F100" s="36"/>
      <c r="G100" s="1338" t="s">
        <v>115</v>
      </c>
    </row>
    <row r="101" spans="2:7" ht="25.5">
      <c r="B101" s="36"/>
      <c r="C101" s="1378">
        <v>4.1100000000000003</v>
      </c>
      <c r="D101" s="1338" t="s">
        <v>231</v>
      </c>
      <c r="E101" s="1337" t="s">
        <v>232</v>
      </c>
      <c r="F101" s="36"/>
      <c r="G101" s="1338" t="s">
        <v>115</v>
      </c>
    </row>
    <row r="102" spans="2:7" ht="25.5">
      <c r="B102" s="36"/>
      <c r="C102" s="1378">
        <v>4.12</v>
      </c>
      <c r="D102" s="1338" t="s">
        <v>84</v>
      </c>
      <c r="E102" s="1337" t="s">
        <v>233</v>
      </c>
      <c r="F102" s="36"/>
      <c r="G102" s="1338" t="s">
        <v>115</v>
      </c>
    </row>
    <row r="103" spans="2:7">
      <c r="B103" s="36"/>
      <c r="C103" s="1378">
        <v>1.02</v>
      </c>
      <c r="D103" s="36" t="s">
        <v>234</v>
      </c>
      <c r="E103" s="2455" t="s">
        <v>235</v>
      </c>
      <c r="F103" s="36"/>
      <c r="G103" s="1338" t="s">
        <v>115</v>
      </c>
    </row>
    <row r="104" spans="2:7">
      <c r="B104" s="36"/>
      <c r="C104" s="1378">
        <v>1.02</v>
      </c>
      <c r="D104" s="36" t="s">
        <v>234</v>
      </c>
      <c r="E104" s="2456" t="s">
        <v>236</v>
      </c>
      <c r="F104" s="36"/>
      <c r="G104" s="1338" t="s">
        <v>115</v>
      </c>
    </row>
    <row r="105" spans="2:7">
      <c r="B105" s="36"/>
      <c r="C105" s="1378">
        <v>1.02</v>
      </c>
      <c r="D105" s="36" t="s">
        <v>234</v>
      </c>
      <c r="E105" s="2456" t="s">
        <v>237</v>
      </c>
      <c r="F105" s="36"/>
      <c r="G105" s="1338" t="s">
        <v>115</v>
      </c>
    </row>
    <row r="106" spans="2:7">
      <c r="B106" s="36"/>
      <c r="C106" s="1378">
        <v>1.02</v>
      </c>
      <c r="D106" s="36" t="s">
        <v>234</v>
      </c>
      <c r="E106" s="2457" t="s">
        <v>238</v>
      </c>
      <c r="F106" s="36"/>
      <c r="G106" s="1338" t="s">
        <v>115</v>
      </c>
    </row>
    <row r="107" spans="2:7" ht="25.5">
      <c r="B107" s="36"/>
      <c r="C107" s="1378">
        <v>1.03</v>
      </c>
      <c r="D107" s="36" t="s">
        <v>239</v>
      </c>
      <c r="E107" s="1337" t="s">
        <v>240</v>
      </c>
      <c r="F107" s="36"/>
      <c r="G107" s="1338" t="s">
        <v>115</v>
      </c>
    </row>
    <row r="108" spans="2:7">
      <c r="B108" s="36"/>
      <c r="C108" s="1378">
        <v>1.02</v>
      </c>
      <c r="D108" s="36" t="s">
        <v>234</v>
      </c>
      <c r="E108" s="1337" t="s">
        <v>241</v>
      </c>
      <c r="F108" s="36"/>
      <c r="G108" s="1338" t="s">
        <v>115</v>
      </c>
    </row>
    <row r="109" spans="2:7">
      <c r="B109" s="36"/>
      <c r="C109" s="1378">
        <v>1.01</v>
      </c>
      <c r="D109" s="36" t="s">
        <v>242</v>
      </c>
      <c r="E109" s="1337" t="s">
        <v>243</v>
      </c>
      <c r="F109" s="36"/>
      <c r="G109" s="1338" t="s">
        <v>115</v>
      </c>
    </row>
    <row r="110" spans="2:7">
      <c r="B110" s="36"/>
      <c r="C110" s="1378">
        <v>1.03</v>
      </c>
      <c r="D110" s="36" t="s">
        <v>239</v>
      </c>
      <c r="E110" s="1337" t="s">
        <v>244</v>
      </c>
      <c r="F110" s="36"/>
      <c r="G110" s="1338" t="s">
        <v>115</v>
      </c>
    </row>
    <row r="111" spans="2:7">
      <c r="B111" s="36"/>
      <c r="C111" s="1378">
        <v>1.01</v>
      </c>
      <c r="D111" s="36" t="s">
        <v>242</v>
      </c>
      <c r="E111" s="1337" t="s">
        <v>245</v>
      </c>
      <c r="F111" s="36"/>
      <c r="G111" s="1338" t="s">
        <v>115</v>
      </c>
    </row>
    <row r="112" spans="2:7">
      <c r="B112" s="36"/>
      <c r="C112" s="1378">
        <v>1.03</v>
      </c>
      <c r="D112" s="36" t="s">
        <v>239</v>
      </c>
      <c r="E112" s="1337" t="s">
        <v>246</v>
      </c>
      <c r="F112" s="36"/>
      <c r="G112" s="1338" t="s">
        <v>115</v>
      </c>
    </row>
    <row r="113" spans="2:7">
      <c r="B113" s="36"/>
      <c r="C113" s="1378">
        <v>1.02</v>
      </c>
      <c r="D113" s="36" t="s">
        <v>234</v>
      </c>
      <c r="E113" s="1337" t="s">
        <v>247</v>
      </c>
      <c r="F113" s="36"/>
      <c r="G113" s="1338" t="s">
        <v>115</v>
      </c>
    </row>
    <row r="114" spans="2:7" ht="25.5">
      <c r="B114" s="36"/>
      <c r="C114" s="1378">
        <v>2.15</v>
      </c>
      <c r="D114" s="1338" t="s">
        <v>162</v>
      </c>
      <c r="E114" s="1337" t="s">
        <v>248</v>
      </c>
      <c r="F114" s="36"/>
      <c r="G114" s="1338" t="s">
        <v>115</v>
      </c>
    </row>
    <row r="115" spans="2:7">
      <c r="B115" s="36"/>
      <c r="C115" s="1378">
        <v>3</v>
      </c>
      <c r="D115" s="1338" t="s">
        <v>63</v>
      </c>
      <c r="E115" s="1337" t="s">
        <v>249</v>
      </c>
      <c r="F115" s="36"/>
      <c r="G115" s="1338" t="s">
        <v>115</v>
      </c>
    </row>
    <row r="116" spans="2:7">
      <c r="B116" s="36"/>
      <c r="C116" s="1378"/>
      <c r="D116" s="1338" t="s">
        <v>35</v>
      </c>
      <c r="E116" s="1337" t="s">
        <v>250</v>
      </c>
      <c r="F116" s="36"/>
      <c r="G116" s="1338" t="s">
        <v>115</v>
      </c>
    </row>
    <row r="117" spans="2:7">
      <c r="B117" s="36"/>
      <c r="C117" s="1378">
        <v>2.02</v>
      </c>
      <c r="D117" s="1338" t="s">
        <v>224</v>
      </c>
      <c r="E117" s="1337" t="s">
        <v>251</v>
      </c>
      <c r="F117" s="36"/>
      <c r="G117" s="1338" t="s">
        <v>115</v>
      </c>
    </row>
    <row r="118" spans="2:7">
      <c r="B118" s="36"/>
      <c r="C118" s="1378"/>
      <c r="D118" s="1338" t="s">
        <v>34</v>
      </c>
      <c r="E118" s="1337" t="s">
        <v>252</v>
      </c>
      <c r="F118" s="36"/>
      <c r="G118" s="1338" t="s">
        <v>115</v>
      </c>
    </row>
    <row r="119" spans="2:7" ht="25.5">
      <c r="B119" s="36"/>
      <c r="C119" s="1378">
        <v>5.09</v>
      </c>
      <c r="D119" s="1338" t="s">
        <v>94</v>
      </c>
      <c r="E119" s="1337" t="s">
        <v>253</v>
      </c>
      <c r="F119" s="36"/>
      <c r="G119" s="1338" t="s">
        <v>115</v>
      </c>
    </row>
    <row r="120" spans="2:7">
      <c r="B120" s="36"/>
      <c r="C120" s="1378">
        <v>5.0999999999999996</v>
      </c>
      <c r="D120" s="1338" t="s">
        <v>120</v>
      </c>
      <c r="E120" s="1337" t="s">
        <v>254</v>
      </c>
      <c r="F120" s="36"/>
      <c r="G120" s="1338" t="s">
        <v>115</v>
      </c>
    </row>
    <row r="121" spans="2:7" ht="25.5">
      <c r="B121" s="36"/>
      <c r="C121" s="1378">
        <v>5.16</v>
      </c>
      <c r="D121" s="1338" t="s">
        <v>255</v>
      </c>
      <c r="E121" s="1337" t="s">
        <v>256</v>
      </c>
      <c r="F121" s="36"/>
      <c r="G121" s="1338" t="s">
        <v>115</v>
      </c>
    </row>
    <row r="122" spans="2:7" ht="78.400000000000006" customHeight="1">
      <c r="B122" s="36"/>
      <c r="C122" s="1378">
        <v>2.21</v>
      </c>
      <c r="D122" s="1338" t="s">
        <v>54</v>
      </c>
      <c r="E122" s="2489" t="s">
        <v>257</v>
      </c>
      <c r="F122" s="36"/>
      <c r="G122" s="1338" t="s">
        <v>115</v>
      </c>
    </row>
    <row r="123" spans="2:7">
      <c r="B123" s="36"/>
      <c r="C123" s="1378">
        <v>4.1100000000000003</v>
      </c>
      <c r="D123" s="1338" t="s">
        <v>83</v>
      </c>
      <c r="E123" s="1337" t="s">
        <v>258</v>
      </c>
      <c r="F123" s="36"/>
      <c r="G123" s="1338" t="s">
        <v>115</v>
      </c>
    </row>
    <row r="124" spans="2:7" ht="25.5">
      <c r="B124" s="36"/>
      <c r="C124" s="1378">
        <v>2.14</v>
      </c>
      <c r="D124" s="1338" t="s">
        <v>48</v>
      </c>
      <c r="E124" s="1337" t="s">
        <v>259</v>
      </c>
      <c r="F124" s="36"/>
      <c r="G124" s="1338" t="s">
        <v>115</v>
      </c>
    </row>
    <row r="125" spans="2:7" ht="25.5">
      <c r="B125" s="36"/>
      <c r="C125" s="1378">
        <v>2.19</v>
      </c>
      <c r="D125" s="1338" t="s">
        <v>260</v>
      </c>
      <c r="E125" s="1337" t="s">
        <v>261</v>
      </c>
      <c r="F125" s="36"/>
      <c r="G125" s="1338" t="s">
        <v>115</v>
      </c>
    </row>
    <row r="126" spans="2:7">
      <c r="B126" s="36"/>
      <c r="C126" s="1378">
        <v>2.13</v>
      </c>
      <c r="D126" s="1338" t="s">
        <v>164</v>
      </c>
      <c r="E126" s="1337" t="s">
        <v>262</v>
      </c>
      <c r="F126" s="36"/>
      <c r="G126" s="1338" t="s">
        <v>115</v>
      </c>
    </row>
    <row r="127" spans="2:7" ht="25.5">
      <c r="B127" s="36"/>
      <c r="C127" s="1378">
        <v>2.1800000000000002</v>
      </c>
      <c r="D127" s="1338" t="s">
        <v>55</v>
      </c>
      <c r="E127" s="1337" t="s">
        <v>263</v>
      </c>
      <c r="F127" s="36"/>
      <c r="G127" s="1338" t="s">
        <v>115</v>
      </c>
    </row>
    <row r="128" spans="2:7">
      <c r="B128" s="36"/>
      <c r="C128" s="1379">
        <v>2.04</v>
      </c>
      <c r="D128" s="1338" t="s">
        <v>41</v>
      </c>
      <c r="E128" s="1337" t="s">
        <v>264</v>
      </c>
      <c r="F128" s="36"/>
      <c r="G128" s="1338" t="s">
        <v>115</v>
      </c>
    </row>
    <row r="129" spans="2:7" ht="25.5">
      <c r="B129" s="36"/>
      <c r="C129" s="1378">
        <v>2.0099999999999998</v>
      </c>
      <c r="D129" s="1338" t="s">
        <v>226</v>
      </c>
      <c r="E129" s="1337" t="s">
        <v>265</v>
      </c>
      <c r="F129" s="36"/>
      <c r="G129" s="1338" t="s">
        <v>115</v>
      </c>
    </row>
    <row r="130" spans="2:7" ht="25.5">
      <c r="B130" s="36"/>
      <c r="C130" s="1378">
        <v>2.0099999999999998</v>
      </c>
      <c r="D130" s="1338" t="s">
        <v>226</v>
      </c>
      <c r="E130" s="1337" t="s">
        <v>266</v>
      </c>
      <c r="F130" s="36"/>
      <c r="G130" s="1338" t="s">
        <v>115</v>
      </c>
    </row>
    <row r="131" spans="2:7">
      <c r="B131" s="36"/>
      <c r="C131" s="1378">
        <v>2.0499999999999998</v>
      </c>
      <c r="D131" s="1338" t="s">
        <v>42</v>
      </c>
      <c r="E131" s="1337" t="s">
        <v>267</v>
      </c>
      <c r="F131" s="36"/>
      <c r="G131" s="1338" t="s">
        <v>115</v>
      </c>
    </row>
    <row r="132" spans="2:7" ht="25.5">
      <c r="B132" s="36"/>
      <c r="C132" s="1378">
        <v>2.06</v>
      </c>
      <c r="D132" s="1338" t="s">
        <v>43</v>
      </c>
      <c r="E132" s="1337" t="s">
        <v>268</v>
      </c>
      <c r="F132" s="36"/>
      <c r="G132" s="1338" t="s">
        <v>115</v>
      </c>
    </row>
    <row r="133" spans="2:7">
      <c r="B133" s="36"/>
      <c r="C133" s="1378">
        <v>2.08</v>
      </c>
      <c r="D133" s="1338" t="s">
        <v>45</v>
      </c>
      <c r="E133" s="1337" t="s">
        <v>269</v>
      </c>
      <c r="F133" s="36"/>
      <c r="G133" s="1338" t="s">
        <v>115</v>
      </c>
    </row>
    <row r="134" spans="2:7" ht="25.5">
      <c r="B134" s="36"/>
      <c r="C134" s="1378">
        <v>2.19</v>
      </c>
      <c r="D134" s="1338" t="s">
        <v>270</v>
      </c>
      <c r="E134" s="1337" t="s">
        <v>271</v>
      </c>
      <c r="F134" s="36"/>
      <c r="G134" s="1338" t="s">
        <v>115</v>
      </c>
    </row>
    <row r="135" spans="2:7">
      <c r="B135" s="36"/>
      <c r="C135" s="1378">
        <v>2.2000000000000002</v>
      </c>
      <c r="D135" s="1338" t="s">
        <v>57</v>
      </c>
      <c r="E135" s="1337" t="s">
        <v>272</v>
      </c>
      <c r="F135" s="36"/>
      <c r="G135" s="1338" t="s">
        <v>115</v>
      </c>
    </row>
    <row r="136" spans="2:7">
      <c r="B136" s="36"/>
      <c r="C136" s="1378"/>
      <c r="D136" s="1338" t="s">
        <v>273</v>
      </c>
      <c r="E136" s="1337" t="s">
        <v>274</v>
      </c>
      <c r="F136" s="36"/>
      <c r="G136" s="1338" t="s">
        <v>115</v>
      </c>
    </row>
    <row r="137" spans="2:7">
      <c r="B137" s="1378">
        <v>3</v>
      </c>
      <c r="C137" s="1338" t="s">
        <v>129</v>
      </c>
      <c r="D137" s="1338" t="s">
        <v>129</v>
      </c>
      <c r="E137" s="1337" t="s">
        <v>275</v>
      </c>
      <c r="F137" s="36"/>
      <c r="G137" s="1338" t="s">
        <v>115</v>
      </c>
    </row>
    <row r="138" spans="2:7">
      <c r="B138" s="36" t="s">
        <v>36</v>
      </c>
      <c r="C138" s="1378">
        <v>3.04</v>
      </c>
      <c r="D138" s="36" t="s">
        <v>67</v>
      </c>
      <c r="E138" s="2551" t="s">
        <v>276</v>
      </c>
      <c r="F138" s="36"/>
      <c r="G138" s="36"/>
    </row>
    <row r="139" spans="2:7">
      <c r="B139" s="36" t="s">
        <v>36</v>
      </c>
      <c r="C139" s="1378">
        <v>2</v>
      </c>
      <c r="D139" s="36" t="s">
        <v>37</v>
      </c>
      <c r="E139" s="2551" t="s">
        <v>277</v>
      </c>
      <c r="F139" s="36"/>
      <c r="G139" s="36"/>
    </row>
    <row r="140" spans="2:7" ht="25.5">
      <c r="B140" s="36" t="s">
        <v>36</v>
      </c>
      <c r="C140" s="1378">
        <v>2</v>
      </c>
      <c r="D140" s="36" t="s">
        <v>37</v>
      </c>
      <c r="E140" s="2551" t="s">
        <v>278</v>
      </c>
      <c r="F140" s="36"/>
      <c r="G140" s="36"/>
    </row>
    <row r="141" spans="2:7" ht="30">
      <c r="B141" s="36" t="s">
        <v>85</v>
      </c>
      <c r="C141" s="36">
        <v>4.1100000000000003</v>
      </c>
      <c r="D141" s="36" t="s">
        <v>83</v>
      </c>
      <c r="E141" s="2552" t="s">
        <v>279</v>
      </c>
      <c r="F141" s="36"/>
      <c r="G141" s="36"/>
    </row>
    <row r="142" spans="2:7" ht="30">
      <c r="B142" s="36" t="s">
        <v>62</v>
      </c>
      <c r="C142" s="36">
        <v>3.05</v>
      </c>
      <c r="D142" s="36" t="s">
        <v>68</v>
      </c>
      <c r="E142" s="2552" t="s">
        <v>280</v>
      </c>
      <c r="F142" s="36"/>
      <c r="G142" s="36"/>
    </row>
    <row r="143" spans="2:7" ht="63.75">
      <c r="B143" s="36" t="s">
        <v>36</v>
      </c>
      <c r="C143" s="36">
        <v>2.16</v>
      </c>
      <c r="D143" s="36" t="s">
        <v>260</v>
      </c>
      <c r="E143" s="2551" t="s">
        <v>281</v>
      </c>
      <c r="F143" s="36"/>
      <c r="G143" s="36"/>
    </row>
    <row r="144" spans="2:7" ht="30">
      <c r="B144" s="36" t="s">
        <v>71</v>
      </c>
      <c r="C144" s="36" t="s">
        <v>129</v>
      </c>
      <c r="D144" s="36" t="s">
        <v>282</v>
      </c>
      <c r="E144" s="2552" t="s">
        <v>283</v>
      </c>
      <c r="F144" s="36"/>
      <c r="G144" s="36"/>
    </row>
    <row r="145" spans="2:7">
      <c r="B145" s="36" t="s">
        <v>71</v>
      </c>
      <c r="C145" s="36">
        <v>4.01</v>
      </c>
      <c r="D145" s="36" t="s">
        <v>73</v>
      </c>
      <c r="E145" s="2551" t="s">
        <v>284</v>
      </c>
      <c r="F145" s="36"/>
      <c r="G145" s="36"/>
    </row>
    <row r="146" spans="2:7" ht="102">
      <c r="B146" s="36" t="s">
        <v>71</v>
      </c>
      <c r="C146" s="36">
        <v>4.0599999999999996</v>
      </c>
      <c r="D146" s="36" t="s">
        <v>285</v>
      </c>
      <c r="E146" s="2553" t="s">
        <v>286</v>
      </c>
      <c r="F146" s="36"/>
      <c r="G146" s="36"/>
    </row>
    <row r="147" spans="2:7">
      <c r="B147" s="36" t="s">
        <v>85</v>
      </c>
      <c r="C147" s="36">
        <v>5.18</v>
      </c>
      <c r="D147" s="36" t="s">
        <v>287</v>
      </c>
      <c r="E147" s="2553" t="s">
        <v>288</v>
      </c>
      <c r="F147" s="36"/>
      <c r="G147" s="36"/>
    </row>
    <row r="148" spans="2:7">
      <c r="B148" s="36" t="s">
        <v>62</v>
      </c>
      <c r="C148" s="36">
        <v>3.04</v>
      </c>
      <c r="D148" s="36" t="s">
        <v>67</v>
      </c>
      <c r="E148" s="2553" t="s">
        <v>289</v>
      </c>
      <c r="F148" s="36"/>
      <c r="G148" s="36"/>
    </row>
    <row r="149" spans="2:7">
      <c r="B149" s="36" t="s">
        <v>71</v>
      </c>
      <c r="C149" s="36">
        <v>4.08</v>
      </c>
      <c r="D149" s="36" t="s">
        <v>290</v>
      </c>
      <c r="E149" s="2553" t="s">
        <v>291</v>
      </c>
      <c r="F149" s="36"/>
      <c r="G149" s="36"/>
    </row>
    <row r="150" spans="2:7">
      <c r="B150" s="36" t="s">
        <v>62</v>
      </c>
      <c r="C150" s="36">
        <v>3.05</v>
      </c>
      <c r="D150" s="36" t="s">
        <v>68</v>
      </c>
      <c r="E150" s="1337" t="s">
        <v>292</v>
      </c>
      <c r="F150" s="36"/>
      <c r="G150" s="36"/>
    </row>
    <row r="151" spans="2:7" ht="116.25" customHeight="1">
      <c r="B151" s="36" t="s">
        <v>85</v>
      </c>
      <c r="C151" s="36">
        <v>5.16</v>
      </c>
      <c r="D151" s="36" t="s">
        <v>255</v>
      </c>
      <c r="E151" s="1337" t="s">
        <v>293</v>
      </c>
      <c r="F151" s="36"/>
      <c r="G151" s="36"/>
    </row>
    <row r="152" spans="2:7" s="2600" customFormat="1" ht="32.25" customHeight="1">
      <c r="B152" s="2602" t="s">
        <v>71</v>
      </c>
      <c r="C152" s="2603">
        <v>4</v>
      </c>
      <c r="D152" s="2602" t="s">
        <v>72</v>
      </c>
      <c r="E152" s="2553" t="s">
        <v>294</v>
      </c>
      <c r="F152" s="2553"/>
      <c r="G152" s="2601"/>
    </row>
    <row r="153" spans="2:7" ht="38.25">
      <c r="B153" s="36" t="s">
        <v>71</v>
      </c>
      <c r="C153" s="2603">
        <v>4</v>
      </c>
      <c r="D153" s="2602" t="s">
        <v>72</v>
      </c>
      <c r="E153" s="2553" t="s">
        <v>295</v>
      </c>
      <c r="F153" s="36"/>
      <c r="G153" s="36"/>
    </row>
    <row r="154" spans="2:7" ht="31.5" customHeight="1">
      <c r="B154" s="36" t="s">
        <v>71</v>
      </c>
      <c r="C154" s="2603">
        <v>4</v>
      </c>
      <c r="D154" s="2602" t="s">
        <v>72</v>
      </c>
      <c r="E154" s="2553" t="s">
        <v>296</v>
      </c>
      <c r="F154" s="36"/>
      <c r="G154" s="36"/>
    </row>
    <row r="155" spans="2:7" ht="38.25">
      <c r="B155" s="36" t="s">
        <v>71</v>
      </c>
      <c r="C155" s="2603">
        <v>4</v>
      </c>
      <c r="D155" s="2602" t="s">
        <v>72</v>
      </c>
      <c r="E155" s="2553" t="s">
        <v>297</v>
      </c>
      <c r="F155" s="36"/>
      <c r="G155" s="36"/>
    </row>
    <row r="156" spans="2:7" ht="30.75" customHeight="1">
      <c r="B156" s="36" t="s">
        <v>71</v>
      </c>
      <c r="C156" s="2603">
        <v>4</v>
      </c>
      <c r="D156" s="2602" t="s">
        <v>72</v>
      </c>
      <c r="E156" s="2553" t="s">
        <v>298</v>
      </c>
      <c r="F156" s="36"/>
      <c r="G156" s="36"/>
    </row>
    <row r="157" spans="2:7" ht="15">
      <c r="B157" s="36" t="s">
        <v>71</v>
      </c>
      <c r="C157" s="2603">
        <v>4</v>
      </c>
      <c r="D157" s="2602" t="s">
        <v>72</v>
      </c>
      <c r="E157" s="2553" t="s">
        <v>299</v>
      </c>
      <c r="F157" s="36"/>
      <c r="G157" s="36"/>
    </row>
    <row r="158" spans="2:7" ht="48" customHeight="1">
      <c r="B158" s="36" t="s">
        <v>71</v>
      </c>
      <c r="C158" s="2603">
        <v>4</v>
      </c>
      <c r="D158" s="2602" t="s">
        <v>72</v>
      </c>
      <c r="E158" s="2553" t="s">
        <v>300</v>
      </c>
      <c r="F158" s="36"/>
      <c r="G158" s="36"/>
    </row>
    <row r="159" spans="2:7" ht="89.25">
      <c r="B159" s="36" t="s">
        <v>85</v>
      </c>
      <c r="C159" s="2603">
        <v>5.0599999999999996</v>
      </c>
      <c r="D159" s="2602" t="s">
        <v>301</v>
      </c>
      <c r="E159" s="2553" t="s">
        <v>302</v>
      </c>
      <c r="F159" s="36"/>
      <c r="G159" s="36"/>
    </row>
    <row r="160" spans="2:7" ht="25.5">
      <c r="B160" s="36" t="s">
        <v>85</v>
      </c>
      <c r="C160" s="2603">
        <v>5.0599999999999996</v>
      </c>
      <c r="D160" s="2602" t="s">
        <v>301</v>
      </c>
      <c r="E160" s="2553" t="s">
        <v>303</v>
      </c>
      <c r="F160" s="36"/>
      <c r="G160" s="36"/>
    </row>
    <row r="161" spans="2:7" ht="25.5">
      <c r="B161" s="36" t="s">
        <v>85</v>
      </c>
      <c r="C161" s="2603">
        <v>5.0599999999999996</v>
      </c>
      <c r="D161" s="2602" t="s">
        <v>301</v>
      </c>
      <c r="E161" s="2553" t="s">
        <v>304</v>
      </c>
      <c r="F161" s="36"/>
      <c r="G161" s="36"/>
    </row>
    <row r="162" spans="2:7" ht="38.25">
      <c r="B162" s="2919" t="s">
        <v>85</v>
      </c>
      <c r="C162" s="2918">
        <v>4.07</v>
      </c>
      <c r="D162" s="2917" t="s">
        <v>2022</v>
      </c>
      <c r="E162" s="2920" t="s">
        <v>3647</v>
      </c>
      <c r="F162" s="2917"/>
      <c r="G162" s="2917"/>
    </row>
  </sheetData>
  <autoFilter ref="B5:G122" xr:uid="{00000000-0009-0000-0000-000002000000}"/>
  <conditionalFormatting sqref="E152:F152">
    <cfRule type="expression" dxfId="51" priority="4">
      <formula>#REF!="Resolved"</formula>
    </cfRule>
  </conditionalFormatting>
  <conditionalFormatting sqref="G152">
    <cfRule type="expression" dxfId="50" priority="3">
      <formula>#REF!="Resolved"</formula>
    </cfRule>
  </conditionalFormatting>
  <conditionalFormatting sqref="E153:E161">
    <cfRule type="expression" dxfId="49" priority="1">
      <formula>#REF!="Resolved"</formula>
    </cfRule>
  </conditionalFormatting>
  <pageMargins left="0.7" right="0.7" top="0.75" bottom="0.75" header="0.3" footer="0.3"/>
  <pageSetup paperSize="8" scale="88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0">
    <tabColor rgb="FF00B050"/>
  </sheetPr>
  <dimension ref="A1:BC162"/>
  <sheetViews>
    <sheetView showGridLines="0" topLeftCell="A103" zoomScale="80" zoomScaleNormal="80" workbookViewId="0">
      <pane xSplit="7" topLeftCell="AN1" activePane="topRight" state="frozen"/>
      <selection activeCell="Q61" sqref="Q61"/>
      <selection pane="topRight" activeCell="AR118" sqref="AR118"/>
    </sheetView>
  </sheetViews>
  <sheetFormatPr defaultColWidth="11.875" defaultRowHeight="12.75"/>
  <cols>
    <col min="1" max="1" width="11.875" style="173" customWidth="1"/>
    <col min="2" max="6" width="4.375" style="174" customWidth="1"/>
    <col min="7" max="7" width="38.125" style="173" customWidth="1"/>
    <col min="8" max="8" width="15.625" style="173" customWidth="1"/>
    <col min="9" max="9" width="15.625" style="175" customWidth="1"/>
    <col min="10" max="22" width="15.625" style="173" customWidth="1"/>
    <col min="23" max="23" width="5.625" style="173" customWidth="1"/>
    <col min="24" max="24" width="15.625" style="175" customWidth="1"/>
    <col min="25" max="37" width="15.625" style="173" customWidth="1"/>
    <col min="38" max="38" width="5.625" style="173" customWidth="1"/>
    <col min="39" max="41" width="15.625" style="173" customWidth="1"/>
    <col min="42" max="42" width="16.375" style="173" bestFit="1" customWidth="1"/>
    <col min="43" max="45" width="17.625" style="173" customWidth="1"/>
    <col min="46" max="46" width="17.625" style="175" customWidth="1"/>
    <col min="47" max="16384" width="11.875" style="173"/>
  </cols>
  <sheetData>
    <row r="1" spans="1:55" s="2" customFormat="1" ht="25.15" customHeight="1">
      <c r="A1" s="1" t="s">
        <v>0</v>
      </c>
      <c r="E1" s="3"/>
      <c r="H1" s="4" t="s">
        <v>1</v>
      </c>
      <c r="J1" s="3"/>
    </row>
    <row r="2" spans="1:55" s="2" customFormat="1" ht="25.15" customHeight="1">
      <c r="A2" s="5" t="str">
        <f>Fixed_Data!I12</f>
        <v>MASTER</v>
      </c>
      <c r="B2" s="6"/>
      <c r="D2" s="7"/>
      <c r="E2" s="3"/>
    </row>
    <row r="3" spans="1:55" s="9" customFormat="1" ht="25.15" customHeight="1" thickBot="1">
      <c r="A3" s="8" t="str">
        <f>Fixed_Data!A3</f>
        <v>RIIO-GD2</v>
      </c>
      <c r="D3" s="10"/>
      <c r="E3" s="11"/>
    </row>
    <row r="4" spans="1:55" s="89" customFormat="1" ht="25.15" customHeight="1">
      <c r="B4" s="90" t="s">
        <v>2132</v>
      </c>
      <c r="C4" s="90"/>
      <c r="D4" s="90"/>
      <c r="E4" s="90"/>
      <c r="F4" s="90"/>
      <c r="G4" s="91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2"/>
      <c r="X4" s="93"/>
      <c r="Y4" s="94"/>
      <c r="Z4" s="94"/>
      <c r="AA4" s="94"/>
      <c r="AB4" s="94"/>
      <c r="AC4" s="94"/>
      <c r="AD4" s="94"/>
      <c r="AE4" s="94"/>
      <c r="AF4" s="94"/>
      <c r="AG4" s="92"/>
      <c r="AH4" s="92"/>
      <c r="AI4" s="92"/>
      <c r="AJ4" s="92"/>
      <c r="AK4" s="92"/>
      <c r="AL4" s="92"/>
      <c r="AM4" s="92"/>
      <c r="AN4" s="92"/>
      <c r="AO4" s="92"/>
      <c r="AP4" s="92"/>
      <c r="AQ4" s="92"/>
      <c r="AR4" s="92"/>
      <c r="AS4" s="92"/>
      <c r="AT4" s="92"/>
      <c r="AU4" s="92"/>
      <c r="AV4" s="92"/>
      <c r="AW4" s="94"/>
      <c r="AX4" s="92"/>
      <c r="AY4" s="92"/>
      <c r="AZ4" s="92"/>
      <c r="BA4" s="92"/>
      <c r="BB4" s="92"/>
      <c r="BC4" s="92"/>
    </row>
    <row r="5" spans="1:55" s="89" customFormat="1" ht="25.15" customHeight="1">
      <c r="B5" s="95" t="s">
        <v>1663</v>
      </c>
      <c r="C5" s="95"/>
      <c r="D5" s="95"/>
      <c r="E5" s="95"/>
      <c r="F5" s="95" t="s">
        <v>463</v>
      </c>
      <c r="H5" s="95"/>
      <c r="I5" s="93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2"/>
      <c r="X5" s="93"/>
      <c r="Y5" s="94"/>
      <c r="Z5" s="94"/>
      <c r="AA5" s="94"/>
      <c r="AB5" s="94"/>
      <c r="AC5" s="94"/>
      <c r="AD5" s="94"/>
      <c r="AE5" s="94"/>
      <c r="AF5" s="94"/>
      <c r="AG5" s="92"/>
      <c r="AH5" s="92"/>
      <c r="AI5" s="92"/>
      <c r="AJ5" s="92"/>
      <c r="AK5" s="92"/>
      <c r="AL5" s="92"/>
      <c r="AM5" s="92"/>
      <c r="AN5" s="92"/>
      <c r="AO5" s="92"/>
      <c r="AP5" s="92"/>
      <c r="AQ5" s="92"/>
      <c r="AR5" s="92"/>
      <c r="AS5" s="92"/>
      <c r="AT5" s="92"/>
      <c r="AU5" s="92"/>
      <c r="AV5" s="92"/>
      <c r="AW5" s="94"/>
      <c r="AX5" s="92"/>
      <c r="AY5" s="92"/>
      <c r="AZ5" s="92"/>
      <c r="BA5" s="92"/>
      <c r="BB5" s="92"/>
      <c r="BC5" s="92"/>
    </row>
    <row r="6" spans="1:55" s="89" customFormat="1" ht="15" customHeight="1">
      <c r="B6" s="95"/>
      <c r="C6" s="95"/>
      <c r="D6" s="95"/>
      <c r="E6" s="95"/>
      <c r="F6" s="95"/>
      <c r="G6" s="95"/>
      <c r="H6" s="95"/>
      <c r="I6" s="93"/>
      <c r="J6" s="94"/>
      <c r="K6" s="94"/>
      <c r="L6" s="94"/>
      <c r="M6" s="94"/>
      <c r="N6" s="94"/>
      <c r="O6" s="94"/>
      <c r="P6" s="94"/>
      <c r="Q6" s="94"/>
      <c r="R6" s="92"/>
      <c r="S6" s="92"/>
      <c r="T6" s="92"/>
      <c r="U6" s="92"/>
      <c r="V6" s="92"/>
      <c r="W6" s="92"/>
      <c r="X6" s="93"/>
      <c r="Y6" s="94"/>
      <c r="Z6" s="94"/>
      <c r="AA6" s="94"/>
      <c r="AB6" s="94"/>
      <c r="AC6" s="94"/>
      <c r="AD6" s="94"/>
      <c r="AE6" s="94"/>
      <c r="AF6" s="94"/>
      <c r="AG6" s="92"/>
      <c r="AH6" s="92"/>
      <c r="AI6" s="92"/>
      <c r="AJ6" s="92"/>
      <c r="AK6" s="92"/>
      <c r="AL6" s="92"/>
      <c r="AM6" s="92"/>
      <c r="AN6" s="92"/>
      <c r="AO6" s="92"/>
      <c r="AP6" s="92"/>
      <c r="AQ6" s="92"/>
      <c r="AR6" s="92"/>
      <c r="AS6" s="92"/>
      <c r="AT6" s="92"/>
      <c r="AU6" s="92"/>
      <c r="AV6" s="92"/>
      <c r="AW6" s="94"/>
      <c r="AX6" s="92"/>
      <c r="AY6" s="92"/>
      <c r="AZ6" s="92"/>
      <c r="BA6" s="92"/>
      <c r="BB6" s="92"/>
      <c r="BC6" s="92"/>
    </row>
    <row r="7" spans="1:55" s="99" customFormat="1" ht="15" customHeight="1" thickBot="1">
      <c r="A7" s="89"/>
      <c r="B7" s="95"/>
      <c r="C7" s="95"/>
      <c r="D7" s="95"/>
      <c r="E7" s="95"/>
      <c r="F7" s="95"/>
      <c r="G7" s="95"/>
      <c r="H7" s="95"/>
      <c r="I7" s="96"/>
      <c r="J7" s="97"/>
      <c r="K7" s="97"/>
      <c r="L7" s="97"/>
      <c r="M7" s="97"/>
      <c r="N7" s="97"/>
      <c r="O7" s="97"/>
      <c r="P7" s="97"/>
      <c r="Q7" s="97"/>
      <c r="R7" s="97"/>
      <c r="S7" s="97"/>
      <c r="T7" s="97"/>
      <c r="U7" s="97"/>
      <c r="V7" s="97"/>
      <c r="W7" s="97"/>
      <c r="X7" s="96"/>
      <c r="Y7" s="97"/>
      <c r="Z7" s="97"/>
      <c r="AA7" s="97"/>
      <c r="AB7" s="97"/>
      <c r="AC7" s="97"/>
      <c r="AD7" s="97"/>
      <c r="AE7" s="97"/>
      <c r="AF7" s="97"/>
      <c r="AG7" s="97"/>
      <c r="AH7" s="97"/>
      <c r="AI7" s="97"/>
      <c r="AJ7" s="97"/>
      <c r="AK7" s="97"/>
      <c r="AL7" s="97"/>
      <c r="AM7" s="97"/>
      <c r="AN7" s="97"/>
      <c r="AO7" s="97"/>
      <c r="AP7" s="97"/>
      <c r="AQ7" s="97"/>
      <c r="AR7" s="97"/>
      <c r="AS7" s="97"/>
      <c r="AT7" s="96"/>
      <c r="AU7" s="98"/>
      <c r="AV7" s="98"/>
      <c r="AW7" s="98"/>
      <c r="AX7" s="98"/>
      <c r="AY7" s="98"/>
      <c r="AZ7" s="98"/>
      <c r="BA7" s="98"/>
      <c r="BB7" s="98"/>
      <c r="BC7" s="98"/>
    </row>
    <row r="8" spans="1:55" s="100" customFormat="1" ht="30" customHeight="1" thickBot="1">
      <c r="B8" s="621" t="s">
        <v>1744</v>
      </c>
      <c r="C8" s="102"/>
      <c r="D8" s="102"/>
      <c r="E8" s="102"/>
      <c r="F8" s="102"/>
      <c r="G8" s="103"/>
      <c r="H8" s="104"/>
      <c r="I8" s="105" t="s">
        <v>1704</v>
      </c>
      <c r="J8" s="106"/>
      <c r="K8" s="106"/>
      <c r="L8" s="106"/>
      <c r="M8" s="106"/>
      <c r="N8" s="106"/>
      <c r="O8" s="106"/>
      <c r="P8" s="106"/>
      <c r="Q8" s="106"/>
      <c r="R8" s="106"/>
      <c r="S8" s="106"/>
      <c r="T8" s="106"/>
      <c r="U8" s="106"/>
      <c r="V8" s="107"/>
      <c r="AX8" s="108"/>
      <c r="AY8" s="108"/>
      <c r="AZ8" s="108"/>
      <c r="BA8" s="108"/>
      <c r="BB8" s="108"/>
      <c r="BC8" s="108"/>
    </row>
    <row r="9" spans="1:55" s="113" customFormat="1" ht="30" customHeight="1">
      <c r="A9" s="89"/>
      <c r="B9" s="109"/>
      <c r="C9" s="110"/>
      <c r="D9" s="110"/>
      <c r="E9" s="110"/>
      <c r="F9" s="110"/>
      <c r="G9" s="111"/>
      <c r="H9" s="112"/>
      <c r="I9" s="112"/>
      <c r="J9" s="695" t="s">
        <v>1666</v>
      </c>
      <c r="K9" s="152"/>
      <c r="L9" s="152"/>
      <c r="M9" s="152"/>
      <c r="N9" s="152"/>
      <c r="O9" s="152"/>
      <c r="P9" s="152"/>
      <c r="Q9" s="153"/>
      <c r="R9" s="696" t="s">
        <v>2</v>
      </c>
      <c r="S9" s="155"/>
      <c r="T9" s="155"/>
      <c r="U9" s="155"/>
      <c r="V9" s="156"/>
      <c r="AX9" s="114"/>
      <c r="AY9" s="114"/>
      <c r="AZ9" s="114"/>
      <c r="BA9" s="114"/>
      <c r="BB9" s="114"/>
      <c r="BC9" s="114"/>
    </row>
    <row r="10" spans="1:55" s="89" customFormat="1" ht="15" customHeight="1">
      <c r="B10" s="115"/>
      <c r="C10" s="116"/>
      <c r="D10" s="116"/>
      <c r="E10" s="116"/>
      <c r="F10" s="116"/>
      <c r="G10" s="117"/>
      <c r="H10" s="118"/>
      <c r="I10" s="119" t="s">
        <v>1745</v>
      </c>
      <c r="J10" s="120" t="s">
        <v>453</v>
      </c>
      <c r="K10" s="121" t="s">
        <v>455</v>
      </c>
      <c r="L10" s="121" t="s">
        <v>457</v>
      </c>
      <c r="M10" s="121" t="s">
        <v>459</v>
      </c>
      <c r="N10" s="121" t="s">
        <v>461</v>
      </c>
      <c r="O10" s="121" t="s">
        <v>463</v>
      </c>
      <c r="P10" s="121" t="s">
        <v>465</v>
      </c>
      <c r="Q10" s="122" t="s">
        <v>467</v>
      </c>
      <c r="R10" s="120" t="s">
        <v>469</v>
      </c>
      <c r="S10" s="121" t="s">
        <v>471</v>
      </c>
      <c r="T10" s="121" t="s">
        <v>473</v>
      </c>
      <c r="U10" s="121" t="s">
        <v>475</v>
      </c>
      <c r="V10" s="122" t="s">
        <v>477</v>
      </c>
      <c r="W10" s="92"/>
      <c r="X10" s="92"/>
      <c r="Y10" s="92"/>
      <c r="Z10" s="92"/>
      <c r="AA10" s="92"/>
      <c r="AB10" s="92"/>
      <c r="AC10" s="92"/>
      <c r="AD10" s="92"/>
      <c r="AE10" s="92"/>
      <c r="AF10" s="92"/>
      <c r="AG10" s="92"/>
      <c r="AH10" s="92"/>
      <c r="AI10" s="92"/>
      <c r="AJ10" s="92"/>
      <c r="AK10" s="92"/>
      <c r="AL10" s="92"/>
      <c r="AM10" s="92"/>
      <c r="AN10" s="92"/>
      <c r="AP10" s="92"/>
      <c r="AQ10" s="92"/>
      <c r="AX10" s="92"/>
      <c r="AY10" s="92"/>
      <c r="AZ10" s="92"/>
      <c r="BA10" s="92"/>
      <c r="BB10" s="92"/>
      <c r="BC10" s="92"/>
    </row>
    <row r="11" spans="1:55" s="89" customFormat="1" ht="15" customHeight="1">
      <c r="B11" s="123"/>
      <c r="C11" s="116" t="s">
        <v>1806</v>
      </c>
      <c r="D11" s="116"/>
      <c r="E11" s="116"/>
      <c r="F11" s="116"/>
      <c r="G11" s="117"/>
      <c r="H11" s="118"/>
      <c r="I11" s="119" t="s">
        <v>498</v>
      </c>
      <c r="J11" s="710">
        <f>SUM(J12:J14)</f>
        <v>1.3303304370935438</v>
      </c>
      <c r="K11" s="711">
        <f t="shared" ref="K11:V11" si="0">SUM(K12:K14)</f>
        <v>0.52871895584415585</v>
      </c>
      <c r="L11" s="711">
        <f t="shared" si="0"/>
        <v>0.15953798585404089</v>
      </c>
      <c r="M11" s="711">
        <f t="shared" si="0"/>
        <v>0.15378099620305519</v>
      </c>
      <c r="N11" s="711">
        <f t="shared" si="0"/>
        <v>0.27395386875777522</v>
      </c>
      <c r="O11" s="711">
        <f t="shared" si="0"/>
        <v>0.58325423001898047</v>
      </c>
      <c r="P11" s="711">
        <f t="shared" si="0"/>
        <v>1.1174245</v>
      </c>
      <c r="Q11" s="712">
        <f t="shared" si="0"/>
        <v>2.0058959999999999</v>
      </c>
      <c r="R11" s="710">
        <f t="shared" si="0"/>
        <v>2.0729335</v>
      </c>
      <c r="S11" s="711">
        <f t="shared" si="0"/>
        <v>1.846371</v>
      </c>
      <c r="T11" s="711">
        <f t="shared" si="0"/>
        <v>1.8089789999999999</v>
      </c>
      <c r="U11" s="711">
        <f t="shared" si="0"/>
        <v>1.846371</v>
      </c>
      <c r="V11" s="712">
        <f t="shared" si="0"/>
        <v>1.7909790000000001</v>
      </c>
      <c r="AX11" s="92"/>
      <c r="AY11" s="92"/>
      <c r="AZ11" s="92"/>
      <c r="BA11" s="92"/>
      <c r="BB11" s="92"/>
      <c r="BC11" s="92"/>
    </row>
    <row r="12" spans="1:55" s="89" customFormat="1" ht="15" customHeight="1">
      <c r="B12" s="123"/>
      <c r="C12" s="127"/>
      <c r="D12" s="127" t="s">
        <v>2133</v>
      </c>
      <c r="E12" s="127"/>
      <c r="F12" s="127"/>
      <c r="G12" s="117"/>
      <c r="H12" s="118"/>
      <c r="I12" s="119" t="s">
        <v>498</v>
      </c>
      <c r="J12" s="128">
        <f>J63</f>
        <v>0.25751817148148459</v>
      </c>
      <c r="K12" s="129">
        <f t="shared" ref="K12:V12" si="1">K63</f>
        <v>-2.8698732467532469E-2</v>
      </c>
      <c r="L12" s="129">
        <f t="shared" si="1"/>
        <v>0</v>
      </c>
      <c r="M12" s="129">
        <f t="shared" si="1"/>
        <v>0</v>
      </c>
      <c r="N12" s="129">
        <f t="shared" si="1"/>
        <v>0</v>
      </c>
      <c r="O12" s="129">
        <f t="shared" si="1"/>
        <v>1.6199999999999999E-2</v>
      </c>
      <c r="P12" s="129">
        <f t="shared" si="1"/>
        <v>0.47432800000000003</v>
      </c>
      <c r="Q12" s="130">
        <f t="shared" si="1"/>
        <v>1.1871605000000001</v>
      </c>
      <c r="R12" s="128">
        <f t="shared" si="1"/>
        <v>1.24485</v>
      </c>
      <c r="S12" s="129">
        <f t="shared" si="1"/>
        <v>1.048281</v>
      </c>
      <c r="T12" s="129">
        <f t="shared" si="1"/>
        <v>1.0108889999999999</v>
      </c>
      <c r="U12" s="129">
        <f t="shared" si="1"/>
        <v>1.048281</v>
      </c>
      <c r="V12" s="130">
        <f t="shared" si="1"/>
        <v>0.95159799999999994</v>
      </c>
      <c r="AX12" s="92"/>
      <c r="AY12" s="92"/>
      <c r="AZ12" s="92"/>
      <c r="BA12" s="92"/>
      <c r="BB12" s="92"/>
      <c r="BC12" s="92"/>
    </row>
    <row r="13" spans="1:55" s="89" customFormat="1" ht="15" customHeight="1">
      <c r="B13" s="123"/>
      <c r="C13" s="127"/>
      <c r="D13" s="127" t="s">
        <v>2134</v>
      </c>
      <c r="E13" s="127"/>
      <c r="F13" s="127"/>
      <c r="G13" s="117"/>
      <c r="H13" s="118"/>
      <c r="I13" s="119" t="s">
        <v>498</v>
      </c>
      <c r="J13" s="128">
        <f>J112</f>
        <v>0.95182723382675238</v>
      </c>
      <c r="K13" s="129">
        <f t="shared" ref="K13:V13" si="2">K112</f>
        <v>0.22738226493506494</v>
      </c>
      <c r="L13" s="129">
        <f t="shared" si="2"/>
        <v>7.093802266478222E-3</v>
      </c>
      <c r="M13" s="129">
        <f t="shared" si="2"/>
        <v>9.2547222980316375E-3</v>
      </c>
      <c r="N13" s="129">
        <f t="shared" si="2"/>
        <v>0.1329146628851624</v>
      </c>
      <c r="O13" s="129">
        <f t="shared" si="2"/>
        <v>0.42037455998903267</v>
      </c>
      <c r="P13" s="129">
        <f t="shared" si="2"/>
        <v>0.27384049999999999</v>
      </c>
      <c r="Q13" s="130">
        <f t="shared" si="2"/>
        <v>0.32447950000000003</v>
      </c>
      <c r="R13" s="128">
        <f t="shared" si="2"/>
        <v>0.3338275</v>
      </c>
      <c r="S13" s="129">
        <f t="shared" si="2"/>
        <v>0.30383399999999999</v>
      </c>
      <c r="T13" s="129">
        <f t="shared" si="2"/>
        <v>0.30383399999999999</v>
      </c>
      <c r="U13" s="129">
        <f t="shared" si="2"/>
        <v>0.30383399999999999</v>
      </c>
      <c r="V13" s="130">
        <f t="shared" si="2"/>
        <v>0.34512500000000002</v>
      </c>
      <c r="AX13" s="92"/>
      <c r="AY13" s="92"/>
      <c r="AZ13" s="92"/>
      <c r="BA13" s="92"/>
      <c r="BB13" s="92"/>
      <c r="BC13" s="92"/>
    </row>
    <row r="14" spans="1:55" s="89" customFormat="1" ht="15" customHeight="1" thickBot="1">
      <c r="B14" s="176"/>
      <c r="C14" s="132"/>
      <c r="D14" s="132" t="s">
        <v>2135</v>
      </c>
      <c r="E14" s="132"/>
      <c r="F14" s="132"/>
      <c r="G14" s="145"/>
      <c r="H14" s="133"/>
      <c r="I14" s="146" t="s">
        <v>498</v>
      </c>
      <c r="J14" s="177">
        <f>J161</f>
        <v>0.12098503178530663</v>
      </c>
      <c r="K14" s="178">
        <f t="shared" ref="K14:V14" si="3">K161</f>
        <v>0.33003542337662339</v>
      </c>
      <c r="L14" s="178">
        <f t="shared" si="3"/>
        <v>0.15244418358756268</v>
      </c>
      <c r="M14" s="178">
        <f t="shared" si="3"/>
        <v>0.14452627390502354</v>
      </c>
      <c r="N14" s="178">
        <f t="shared" si="3"/>
        <v>0.14103920587261282</v>
      </c>
      <c r="O14" s="178">
        <f t="shared" si="3"/>
        <v>0.14667967002994775</v>
      </c>
      <c r="P14" s="178">
        <f t="shared" si="3"/>
        <v>0.36925600000000003</v>
      </c>
      <c r="Q14" s="179">
        <f t="shared" si="3"/>
        <v>0.49425600000000003</v>
      </c>
      <c r="R14" s="177">
        <f t="shared" si="3"/>
        <v>0.49425600000000003</v>
      </c>
      <c r="S14" s="178">
        <f t="shared" si="3"/>
        <v>0.49425600000000003</v>
      </c>
      <c r="T14" s="178">
        <f t="shared" si="3"/>
        <v>0.49425600000000003</v>
      </c>
      <c r="U14" s="178">
        <f t="shared" si="3"/>
        <v>0.49425600000000003</v>
      </c>
      <c r="V14" s="179">
        <f t="shared" si="3"/>
        <v>0.49425600000000003</v>
      </c>
      <c r="AX14" s="92"/>
      <c r="AY14" s="92"/>
      <c r="AZ14" s="92"/>
      <c r="BA14" s="92"/>
      <c r="BB14" s="92"/>
      <c r="BC14" s="92"/>
    </row>
    <row r="15" spans="1:55" s="89" customFormat="1" ht="15" customHeight="1" thickBot="1">
      <c r="B15" s="134"/>
      <c r="C15" s="134"/>
      <c r="D15" s="134"/>
      <c r="E15" s="134"/>
      <c r="F15" s="134"/>
      <c r="H15" s="114"/>
      <c r="I15" s="93"/>
      <c r="J15" s="2554">
        <v>0</v>
      </c>
      <c r="K15" s="2554">
        <v>0</v>
      </c>
      <c r="L15" s="2554">
        <v>0</v>
      </c>
      <c r="M15" s="2554">
        <v>0</v>
      </c>
      <c r="N15" s="2554">
        <v>0</v>
      </c>
      <c r="O15" s="2554">
        <v>0</v>
      </c>
      <c r="P15" s="2554">
        <v>0</v>
      </c>
      <c r="Q15" s="2554">
        <v>0</v>
      </c>
      <c r="R15" s="2554">
        <v>0</v>
      </c>
      <c r="S15" s="2554">
        <v>0</v>
      </c>
      <c r="T15" s="2554">
        <v>0</v>
      </c>
      <c r="U15" s="2554">
        <v>0</v>
      </c>
      <c r="V15" s="2554">
        <v>0</v>
      </c>
      <c r="X15" s="93"/>
      <c r="Y15" s="92"/>
      <c r="AE15" s="92"/>
      <c r="AF15" s="92"/>
      <c r="AG15" s="92"/>
      <c r="AH15" s="92"/>
      <c r="AI15" s="92"/>
      <c r="AJ15" s="92"/>
      <c r="AK15" s="92"/>
      <c r="AX15" s="92"/>
      <c r="AY15" s="92"/>
      <c r="AZ15" s="92"/>
      <c r="BA15" s="92"/>
      <c r="BB15" s="92"/>
      <c r="BC15" s="92"/>
    </row>
    <row r="16" spans="1:55" s="100" customFormat="1" ht="30" customHeight="1" thickBot="1">
      <c r="A16" s="89"/>
      <c r="B16" s="621" t="s">
        <v>2133</v>
      </c>
      <c r="C16" s="102"/>
      <c r="D16" s="102"/>
      <c r="E16" s="102"/>
      <c r="F16" s="102"/>
      <c r="G16" s="103"/>
      <c r="H16" s="103"/>
      <c r="I16" s="105" t="s">
        <v>1704</v>
      </c>
      <c r="J16" s="106"/>
      <c r="K16" s="106"/>
      <c r="L16" s="106"/>
      <c r="M16" s="106"/>
      <c r="N16" s="106"/>
      <c r="O16" s="106"/>
      <c r="P16" s="106"/>
      <c r="Q16" s="106"/>
      <c r="R16" s="105"/>
      <c r="S16" s="105"/>
      <c r="T16" s="105"/>
      <c r="U16" s="105"/>
      <c r="V16" s="105"/>
      <c r="W16" s="200"/>
      <c r="X16" s="105" t="s">
        <v>2136</v>
      </c>
      <c r="Y16" s="106"/>
      <c r="Z16" s="106"/>
      <c r="AA16" s="106"/>
      <c r="AB16" s="106"/>
      <c r="AC16" s="106"/>
      <c r="AD16" s="106"/>
      <c r="AE16" s="106"/>
      <c r="AF16" s="106"/>
      <c r="AG16" s="105"/>
      <c r="AH16" s="105"/>
      <c r="AI16" s="105"/>
      <c r="AJ16" s="105"/>
      <c r="AK16" s="105"/>
      <c r="AL16" s="200"/>
      <c r="AM16" s="941" t="s">
        <v>1925</v>
      </c>
      <c r="AN16" s="942"/>
      <c r="AO16" s="942"/>
      <c r="AP16" s="942"/>
      <c r="AQ16" s="942"/>
      <c r="AR16" s="942"/>
      <c r="AS16" s="942"/>
      <c r="AT16" s="943"/>
    </row>
    <row r="17" spans="1:46" s="157" customFormat="1" ht="30" customHeight="1">
      <c r="A17" s="99"/>
      <c r="B17" s="109"/>
      <c r="C17" s="110"/>
      <c r="D17" s="110"/>
      <c r="E17" s="110"/>
      <c r="F17" s="110"/>
      <c r="G17" s="111"/>
      <c r="H17" s="111"/>
      <c r="I17" s="117"/>
      <c r="J17" s="695" t="s">
        <v>1666</v>
      </c>
      <c r="K17" s="152"/>
      <c r="L17" s="152"/>
      <c r="M17" s="152"/>
      <c r="N17" s="152"/>
      <c r="O17" s="152"/>
      <c r="P17" s="152"/>
      <c r="Q17" s="153"/>
      <c r="R17" s="696" t="s">
        <v>2</v>
      </c>
      <c r="S17" s="155"/>
      <c r="T17" s="155"/>
      <c r="U17" s="155"/>
      <c r="V17" s="199"/>
      <c r="W17" s="201"/>
      <c r="X17" s="117"/>
      <c r="Y17" s="695" t="s">
        <v>1666</v>
      </c>
      <c r="Z17" s="152"/>
      <c r="AA17" s="152"/>
      <c r="AB17" s="152"/>
      <c r="AC17" s="152"/>
      <c r="AD17" s="152"/>
      <c r="AE17" s="152"/>
      <c r="AF17" s="153"/>
      <c r="AG17" s="696" t="s">
        <v>2</v>
      </c>
      <c r="AH17" s="155"/>
      <c r="AI17" s="155"/>
      <c r="AJ17" s="155"/>
      <c r="AK17" s="199"/>
      <c r="AL17" s="201"/>
      <c r="AM17" s="202" t="s">
        <v>2137</v>
      </c>
      <c r="AN17" s="203" t="s">
        <v>2138</v>
      </c>
      <c r="AO17" s="203"/>
      <c r="AP17" s="202" t="s">
        <v>2139</v>
      </c>
      <c r="AQ17" s="203" t="s">
        <v>2140</v>
      </c>
      <c r="AR17" s="203"/>
      <c r="AS17" s="203" t="s">
        <v>2141</v>
      </c>
      <c r="AT17" s="204"/>
    </row>
    <row r="18" spans="1:46" s="98" customFormat="1" ht="15" customHeight="1">
      <c r="A18" s="99"/>
      <c r="B18" s="115"/>
      <c r="C18" s="116"/>
      <c r="D18" s="116"/>
      <c r="E18" s="116"/>
      <c r="F18" s="116"/>
      <c r="G18" s="117"/>
      <c r="H18" s="117"/>
      <c r="I18" s="119" t="s">
        <v>1667</v>
      </c>
      <c r="J18" s="158" t="s">
        <v>453</v>
      </c>
      <c r="K18" s="137" t="s">
        <v>455</v>
      </c>
      <c r="L18" s="137" t="s">
        <v>457</v>
      </c>
      <c r="M18" s="137" t="s">
        <v>459</v>
      </c>
      <c r="N18" s="137" t="s">
        <v>461</v>
      </c>
      <c r="O18" s="137" t="s">
        <v>463</v>
      </c>
      <c r="P18" s="137" t="s">
        <v>465</v>
      </c>
      <c r="Q18" s="138" t="s">
        <v>467</v>
      </c>
      <c r="R18" s="120" t="s">
        <v>469</v>
      </c>
      <c r="S18" s="121" t="s">
        <v>471</v>
      </c>
      <c r="T18" s="121" t="s">
        <v>473</v>
      </c>
      <c r="U18" s="121" t="s">
        <v>475</v>
      </c>
      <c r="V18" s="121" t="s">
        <v>477</v>
      </c>
      <c r="W18" s="201"/>
      <c r="X18" s="119" t="s">
        <v>1667</v>
      </c>
      <c r="Y18" s="158" t="s">
        <v>453</v>
      </c>
      <c r="Z18" s="137" t="s">
        <v>455</v>
      </c>
      <c r="AA18" s="137" t="s">
        <v>457</v>
      </c>
      <c r="AB18" s="137" t="s">
        <v>459</v>
      </c>
      <c r="AC18" s="137" t="s">
        <v>461</v>
      </c>
      <c r="AD18" s="137" t="s">
        <v>463</v>
      </c>
      <c r="AE18" s="137" t="s">
        <v>465</v>
      </c>
      <c r="AF18" s="138" t="s">
        <v>467</v>
      </c>
      <c r="AG18" s="120" t="s">
        <v>469</v>
      </c>
      <c r="AH18" s="121" t="s">
        <v>471</v>
      </c>
      <c r="AI18" s="121" t="s">
        <v>473</v>
      </c>
      <c r="AJ18" s="121" t="s">
        <v>475</v>
      </c>
      <c r="AK18" s="121" t="s">
        <v>477</v>
      </c>
      <c r="AL18" s="201"/>
      <c r="AM18" s="205"/>
      <c r="AN18" s="206" t="s">
        <v>1667</v>
      </c>
      <c r="AO18" s="206" t="s">
        <v>2142</v>
      </c>
      <c r="AP18" s="205"/>
      <c r="AQ18" s="206" t="s">
        <v>1667</v>
      </c>
      <c r="AR18" s="206" t="s">
        <v>2142</v>
      </c>
      <c r="AS18" s="206" t="s">
        <v>1667</v>
      </c>
      <c r="AT18" s="207" t="s">
        <v>2142</v>
      </c>
    </row>
    <row r="19" spans="1:46" s="98" customFormat="1" ht="15" customHeight="1">
      <c r="A19" s="99"/>
      <c r="B19" s="161"/>
      <c r="C19" s="186" t="s">
        <v>2143</v>
      </c>
      <c r="D19" s="162"/>
      <c r="E19" s="162"/>
      <c r="F19" s="162"/>
      <c r="G19" s="163"/>
      <c r="H19" s="163"/>
      <c r="I19" s="117"/>
      <c r="J19" s="159"/>
      <c r="K19" s="117"/>
      <c r="L19" s="117"/>
      <c r="M19" s="117"/>
      <c r="N19" s="117"/>
      <c r="O19" s="117"/>
      <c r="P19" s="117"/>
      <c r="Q19" s="160"/>
      <c r="R19" s="159"/>
      <c r="S19" s="117"/>
      <c r="T19" s="117"/>
      <c r="U19" s="117"/>
      <c r="V19" s="208"/>
      <c r="W19" s="201"/>
      <c r="X19" s="117"/>
      <c r="Y19" s="159"/>
      <c r="Z19" s="117"/>
      <c r="AA19" s="117"/>
      <c r="AB19" s="117"/>
      <c r="AC19" s="117"/>
      <c r="AD19" s="117"/>
      <c r="AE19" s="117"/>
      <c r="AF19" s="160"/>
      <c r="AG19" s="159"/>
      <c r="AH19" s="117"/>
      <c r="AI19" s="117"/>
      <c r="AJ19" s="117"/>
      <c r="AK19" s="208"/>
      <c r="AL19" s="201"/>
      <c r="AM19" s="209"/>
      <c r="AN19" s="209"/>
      <c r="AO19" s="209"/>
      <c r="AP19" s="209"/>
      <c r="AQ19" s="209"/>
      <c r="AR19" s="209"/>
      <c r="AS19" s="209"/>
      <c r="AT19" s="210"/>
    </row>
    <row r="20" spans="1:46" s="98" customFormat="1" ht="15" customHeight="1">
      <c r="A20" s="99"/>
      <c r="B20" s="161"/>
      <c r="C20" s="185"/>
      <c r="D20" s="162" t="s">
        <v>85</v>
      </c>
      <c r="E20" s="162"/>
      <c r="F20" s="162"/>
      <c r="G20" s="768" t="s">
        <v>2149</v>
      </c>
      <c r="H20" s="163"/>
      <c r="I20" s="119" t="s">
        <v>498</v>
      </c>
      <c r="J20" s="143">
        <v>0</v>
      </c>
      <c r="K20" s="141" t="s">
        <v>1127</v>
      </c>
      <c r="L20" s="141" t="s">
        <v>1127</v>
      </c>
      <c r="M20" s="141" t="s">
        <v>1127</v>
      </c>
      <c r="N20" s="141" t="s">
        <v>1127</v>
      </c>
      <c r="O20" s="141" t="s">
        <v>1127</v>
      </c>
      <c r="P20" s="141">
        <v>0.47432800000000003</v>
      </c>
      <c r="Q20" s="144">
        <v>0.56326449999999995</v>
      </c>
      <c r="R20" s="143">
        <v>0.50397349999999996</v>
      </c>
      <c r="S20" s="141">
        <v>0.3853915</v>
      </c>
      <c r="T20" s="141">
        <v>0.50397349999999996</v>
      </c>
      <c r="U20" s="141">
        <v>0.3853915</v>
      </c>
      <c r="V20" s="141">
        <v>0.44468249999999998</v>
      </c>
      <c r="W20" s="201"/>
      <c r="X20" s="119" t="s">
        <v>1876</v>
      </c>
      <c r="Y20" s="165">
        <v>0</v>
      </c>
      <c r="Z20" s="166">
        <v>0</v>
      </c>
      <c r="AA20" s="166">
        <v>0</v>
      </c>
      <c r="AB20" s="166">
        <v>0</v>
      </c>
      <c r="AC20" s="166">
        <v>0</v>
      </c>
      <c r="AD20" s="166">
        <v>0</v>
      </c>
      <c r="AE20" s="166">
        <v>16</v>
      </c>
      <c r="AF20" s="167">
        <v>19</v>
      </c>
      <c r="AG20" s="165">
        <v>17</v>
      </c>
      <c r="AH20" s="166">
        <v>13</v>
      </c>
      <c r="AI20" s="166">
        <v>17</v>
      </c>
      <c r="AJ20" s="166">
        <v>13</v>
      </c>
      <c r="AK20" s="166">
        <v>15</v>
      </c>
      <c r="AL20" s="201"/>
      <c r="AM20" s="211" t="s">
        <v>3604</v>
      </c>
      <c r="AN20" s="119" t="s">
        <v>2144</v>
      </c>
      <c r="AO20" s="212">
        <v>2</v>
      </c>
      <c r="AP20" s="213" t="s">
        <v>3700</v>
      </c>
      <c r="AQ20" s="119" t="s">
        <v>2145</v>
      </c>
      <c r="AR20" s="456">
        <v>13500</v>
      </c>
      <c r="AS20" s="119" t="s">
        <v>2145</v>
      </c>
      <c r="AT20" s="457">
        <v>0</v>
      </c>
    </row>
    <row r="21" spans="1:46" s="98" customFormat="1" ht="15" customHeight="1">
      <c r="A21" s="99"/>
      <c r="B21" s="161"/>
      <c r="C21" s="185"/>
      <c r="D21" s="162" t="s">
        <v>85</v>
      </c>
      <c r="E21" s="162"/>
      <c r="F21" s="162"/>
      <c r="G21" s="768"/>
      <c r="H21" s="163"/>
      <c r="I21" s="119" t="s">
        <v>498</v>
      </c>
      <c r="J21" s="143">
        <v>0</v>
      </c>
      <c r="K21" s="141">
        <v>0</v>
      </c>
      <c r="L21" s="141">
        <v>0</v>
      </c>
      <c r="M21" s="141">
        <v>0</v>
      </c>
      <c r="N21" s="141">
        <v>0</v>
      </c>
      <c r="O21" s="141">
        <v>0</v>
      </c>
      <c r="P21" s="141">
        <v>0</v>
      </c>
      <c r="Q21" s="144">
        <v>0</v>
      </c>
      <c r="R21" s="143">
        <v>0</v>
      </c>
      <c r="S21" s="141">
        <v>0</v>
      </c>
      <c r="T21" s="141">
        <v>0</v>
      </c>
      <c r="U21" s="141">
        <v>0</v>
      </c>
      <c r="V21" s="141">
        <v>0</v>
      </c>
      <c r="W21" s="201"/>
      <c r="X21" s="119" t="s">
        <v>1876</v>
      </c>
      <c r="Y21" s="165">
        <v>0</v>
      </c>
      <c r="Z21" s="166">
        <v>0</v>
      </c>
      <c r="AA21" s="166">
        <v>0</v>
      </c>
      <c r="AB21" s="166">
        <v>0</v>
      </c>
      <c r="AC21" s="166">
        <v>0</v>
      </c>
      <c r="AD21" s="166">
        <v>0</v>
      </c>
      <c r="AE21" s="166">
        <v>0</v>
      </c>
      <c r="AF21" s="167">
        <v>0</v>
      </c>
      <c r="AG21" s="165">
        <v>0</v>
      </c>
      <c r="AH21" s="166">
        <v>0</v>
      </c>
      <c r="AI21" s="166">
        <v>0</v>
      </c>
      <c r="AJ21" s="166">
        <v>0</v>
      </c>
      <c r="AK21" s="166">
        <v>0</v>
      </c>
      <c r="AL21" s="201"/>
      <c r="AM21" s="211"/>
      <c r="AN21" s="119" t="s">
        <v>2144</v>
      </c>
      <c r="AO21" s="212">
        <v>0</v>
      </c>
      <c r="AP21" s="213"/>
      <c r="AQ21" s="119" t="s">
        <v>2145</v>
      </c>
      <c r="AR21" s="456">
        <v>0</v>
      </c>
      <c r="AS21" s="119" t="s">
        <v>2145</v>
      </c>
      <c r="AT21" s="457">
        <v>0</v>
      </c>
    </row>
    <row r="22" spans="1:46" s="98" customFormat="1" ht="15" customHeight="1">
      <c r="A22" s="99"/>
      <c r="B22" s="161"/>
      <c r="C22" s="185"/>
      <c r="D22" s="162" t="s">
        <v>85</v>
      </c>
      <c r="E22" s="162"/>
      <c r="F22" s="162"/>
      <c r="G22" s="768"/>
      <c r="H22" s="163"/>
      <c r="I22" s="119" t="s">
        <v>498</v>
      </c>
      <c r="J22" s="143">
        <v>0</v>
      </c>
      <c r="K22" s="141">
        <v>0</v>
      </c>
      <c r="L22" s="141">
        <v>0</v>
      </c>
      <c r="M22" s="141">
        <v>0</v>
      </c>
      <c r="N22" s="141">
        <v>0</v>
      </c>
      <c r="O22" s="141">
        <v>0</v>
      </c>
      <c r="P22" s="141">
        <v>0</v>
      </c>
      <c r="Q22" s="144">
        <v>0</v>
      </c>
      <c r="R22" s="143">
        <v>0</v>
      </c>
      <c r="S22" s="141">
        <v>0</v>
      </c>
      <c r="T22" s="141">
        <v>0</v>
      </c>
      <c r="U22" s="141">
        <v>0</v>
      </c>
      <c r="V22" s="141">
        <v>0</v>
      </c>
      <c r="W22" s="201"/>
      <c r="X22" s="119" t="s">
        <v>1876</v>
      </c>
      <c r="Y22" s="165">
        <v>0</v>
      </c>
      <c r="Z22" s="166">
        <v>0</v>
      </c>
      <c r="AA22" s="166">
        <v>0</v>
      </c>
      <c r="AB22" s="166">
        <v>0</v>
      </c>
      <c r="AC22" s="166">
        <v>0</v>
      </c>
      <c r="AD22" s="166">
        <v>0</v>
      </c>
      <c r="AE22" s="166">
        <v>0</v>
      </c>
      <c r="AF22" s="167">
        <v>0</v>
      </c>
      <c r="AG22" s="165">
        <v>0</v>
      </c>
      <c r="AH22" s="166">
        <v>0</v>
      </c>
      <c r="AI22" s="166">
        <v>0</v>
      </c>
      <c r="AJ22" s="166">
        <v>0</v>
      </c>
      <c r="AK22" s="166">
        <v>0</v>
      </c>
      <c r="AL22" s="201"/>
      <c r="AM22" s="211"/>
      <c r="AN22" s="119" t="s">
        <v>2144</v>
      </c>
      <c r="AO22" s="212">
        <v>0</v>
      </c>
      <c r="AP22" s="213"/>
      <c r="AQ22" s="119" t="s">
        <v>2145</v>
      </c>
      <c r="AR22" s="456">
        <v>0</v>
      </c>
      <c r="AS22" s="119" t="s">
        <v>2145</v>
      </c>
      <c r="AT22" s="457">
        <v>0</v>
      </c>
    </row>
    <row r="23" spans="1:46" s="98" customFormat="1" ht="15" customHeight="1">
      <c r="A23" s="99"/>
      <c r="B23" s="161"/>
      <c r="C23" s="185"/>
      <c r="D23" s="162" t="s">
        <v>85</v>
      </c>
      <c r="E23" s="162"/>
      <c r="F23" s="162"/>
      <c r="G23" s="768"/>
      <c r="H23" s="163"/>
      <c r="I23" s="119" t="s">
        <v>498</v>
      </c>
      <c r="J23" s="143">
        <v>0</v>
      </c>
      <c r="K23" s="141">
        <v>0</v>
      </c>
      <c r="L23" s="141">
        <v>0</v>
      </c>
      <c r="M23" s="141">
        <v>0</v>
      </c>
      <c r="N23" s="141">
        <v>0</v>
      </c>
      <c r="O23" s="141">
        <v>0</v>
      </c>
      <c r="P23" s="141">
        <v>0</v>
      </c>
      <c r="Q23" s="144">
        <v>0</v>
      </c>
      <c r="R23" s="143">
        <v>0</v>
      </c>
      <c r="S23" s="141">
        <v>0</v>
      </c>
      <c r="T23" s="141">
        <v>0</v>
      </c>
      <c r="U23" s="141">
        <v>0</v>
      </c>
      <c r="V23" s="141">
        <v>0</v>
      </c>
      <c r="W23" s="201"/>
      <c r="X23" s="119" t="s">
        <v>1876</v>
      </c>
      <c r="Y23" s="165">
        <v>0</v>
      </c>
      <c r="Z23" s="166">
        <v>0</v>
      </c>
      <c r="AA23" s="166">
        <v>0</v>
      </c>
      <c r="AB23" s="166">
        <v>0</v>
      </c>
      <c r="AC23" s="166">
        <v>0</v>
      </c>
      <c r="AD23" s="166">
        <v>0</v>
      </c>
      <c r="AE23" s="166">
        <v>0</v>
      </c>
      <c r="AF23" s="167">
        <v>0</v>
      </c>
      <c r="AG23" s="165">
        <v>0</v>
      </c>
      <c r="AH23" s="166">
        <v>0</v>
      </c>
      <c r="AI23" s="166">
        <v>0</v>
      </c>
      <c r="AJ23" s="166">
        <v>0</v>
      </c>
      <c r="AK23" s="166">
        <v>0</v>
      </c>
      <c r="AL23" s="201"/>
      <c r="AM23" s="211"/>
      <c r="AN23" s="119" t="s">
        <v>2144</v>
      </c>
      <c r="AO23" s="212">
        <v>0</v>
      </c>
      <c r="AP23" s="213"/>
      <c r="AQ23" s="119" t="s">
        <v>2145</v>
      </c>
      <c r="AR23" s="456">
        <v>0</v>
      </c>
      <c r="AS23" s="119" t="s">
        <v>2145</v>
      </c>
      <c r="AT23" s="457">
        <v>0</v>
      </c>
    </row>
    <row r="24" spans="1:46" s="98" customFormat="1" ht="15" customHeight="1">
      <c r="A24" s="99"/>
      <c r="B24" s="161"/>
      <c r="C24" s="185"/>
      <c r="D24" s="162" t="s">
        <v>85</v>
      </c>
      <c r="E24" s="162"/>
      <c r="F24" s="162"/>
      <c r="G24" s="768"/>
      <c r="H24" s="163"/>
      <c r="I24" s="119" t="s">
        <v>498</v>
      </c>
      <c r="J24" s="143">
        <v>0</v>
      </c>
      <c r="K24" s="141">
        <v>0</v>
      </c>
      <c r="L24" s="141">
        <v>0</v>
      </c>
      <c r="M24" s="141">
        <v>0</v>
      </c>
      <c r="N24" s="141">
        <v>0</v>
      </c>
      <c r="O24" s="141">
        <v>0</v>
      </c>
      <c r="P24" s="141">
        <v>0</v>
      </c>
      <c r="Q24" s="144">
        <v>0</v>
      </c>
      <c r="R24" s="143">
        <v>0</v>
      </c>
      <c r="S24" s="141">
        <v>0</v>
      </c>
      <c r="T24" s="141">
        <v>0</v>
      </c>
      <c r="U24" s="141">
        <v>0</v>
      </c>
      <c r="V24" s="141">
        <v>0</v>
      </c>
      <c r="W24" s="201"/>
      <c r="X24" s="119" t="s">
        <v>1876</v>
      </c>
      <c r="Y24" s="165">
        <v>0</v>
      </c>
      <c r="Z24" s="166">
        <v>0</v>
      </c>
      <c r="AA24" s="166">
        <v>0</v>
      </c>
      <c r="AB24" s="166">
        <v>0</v>
      </c>
      <c r="AC24" s="166">
        <v>0</v>
      </c>
      <c r="AD24" s="166">
        <v>0</v>
      </c>
      <c r="AE24" s="166">
        <v>0</v>
      </c>
      <c r="AF24" s="167">
        <v>0</v>
      </c>
      <c r="AG24" s="165">
        <v>0</v>
      </c>
      <c r="AH24" s="166">
        <v>0</v>
      </c>
      <c r="AI24" s="166">
        <v>0</v>
      </c>
      <c r="AJ24" s="166">
        <v>0</v>
      </c>
      <c r="AK24" s="166">
        <v>0</v>
      </c>
      <c r="AL24" s="201"/>
      <c r="AM24" s="211"/>
      <c r="AN24" s="119" t="s">
        <v>2144</v>
      </c>
      <c r="AO24" s="212">
        <v>0</v>
      </c>
      <c r="AP24" s="213"/>
      <c r="AQ24" s="119" t="s">
        <v>2145</v>
      </c>
      <c r="AR24" s="456">
        <v>0</v>
      </c>
      <c r="AS24" s="119" t="s">
        <v>2145</v>
      </c>
      <c r="AT24" s="457">
        <v>0</v>
      </c>
    </row>
    <row r="25" spans="1:46" s="98" customFormat="1" ht="15" customHeight="1">
      <c r="A25" s="99"/>
      <c r="B25" s="161"/>
      <c r="C25" s="185"/>
      <c r="D25" s="162" t="s">
        <v>85</v>
      </c>
      <c r="E25" s="162"/>
      <c r="F25" s="162"/>
      <c r="G25" s="768"/>
      <c r="H25" s="163"/>
      <c r="I25" s="119" t="s">
        <v>498</v>
      </c>
      <c r="J25" s="143">
        <v>0</v>
      </c>
      <c r="K25" s="141">
        <v>0</v>
      </c>
      <c r="L25" s="141">
        <v>0</v>
      </c>
      <c r="M25" s="141">
        <v>0</v>
      </c>
      <c r="N25" s="141">
        <v>0</v>
      </c>
      <c r="O25" s="141">
        <v>0</v>
      </c>
      <c r="P25" s="141">
        <v>0</v>
      </c>
      <c r="Q25" s="144">
        <v>0</v>
      </c>
      <c r="R25" s="143">
        <v>0</v>
      </c>
      <c r="S25" s="141">
        <v>0</v>
      </c>
      <c r="T25" s="141">
        <v>0</v>
      </c>
      <c r="U25" s="141">
        <v>0</v>
      </c>
      <c r="V25" s="141">
        <v>0</v>
      </c>
      <c r="W25" s="201"/>
      <c r="X25" s="119" t="s">
        <v>1876</v>
      </c>
      <c r="Y25" s="165">
        <v>0</v>
      </c>
      <c r="Z25" s="166">
        <v>0</v>
      </c>
      <c r="AA25" s="166">
        <v>0</v>
      </c>
      <c r="AB25" s="166">
        <v>0</v>
      </c>
      <c r="AC25" s="166">
        <v>0</v>
      </c>
      <c r="AD25" s="166">
        <v>0</v>
      </c>
      <c r="AE25" s="166">
        <v>0</v>
      </c>
      <c r="AF25" s="167">
        <v>0</v>
      </c>
      <c r="AG25" s="165">
        <v>0</v>
      </c>
      <c r="AH25" s="166">
        <v>0</v>
      </c>
      <c r="AI25" s="166">
        <v>0</v>
      </c>
      <c r="AJ25" s="166">
        <v>0</v>
      </c>
      <c r="AK25" s="166">
        <v>0</v>
      </c>
      <c r="AL25" s="201"/>
      <c r="AM25" s="211"/>
      <c r="AN25" s="119" t="s">
        <v>2144</v>
      </c>
      <c r="AO25" s="212">
        <v>0</v>
      </c>
      <c r="AP25" s="213"/>
      <c r="AQ25" s="119" t="s">
        <v>2145</v>
      </c>
      <c r="AR25" s="456">
        <v>0</v>
      </c>
      <c r="AS25" s="119" t="s">
        <v>2145</v>
      </c>
      <c r="AT25" s="457">
        <v>0</v>
      </c>
    </row>
    <row r="26" spans="1:46" s="98" customFormat="1" ht="15" customHeight="1">
      <c r="A26" s="99"/>
      <c r="B26" s="161"/>
      <c r="C26" s="185"/>
      <c r="D26" s="162" t="s">
        <v>85</v>
      </c>
      <c r="E26" s="162"/>
      <c r="F26" s="162"/>
      <c r="G26" s="768"/>
      <c r="H26" s="163"/>
      <c r="I26" s="119" t="s">
        <v>498</v>
      </c>
      <c r="J26" s="143">
        <v>0</v>
      </c>
      <c r="K26" s="141">
        <v>0</v>
      </c>
      <c r="L26" s="141">
        <v>0</v>
      </c>
      <c r="M26" s="141">
        <v>0</v>
      </c>
      <c r="N26" s="141">
        <v>0</v>
      </c>
      <c r="O26" s="141">
        <v>0</v>
      </c>
      <c r="P26" s="141">
        <v>0</v>
      </c>
      <c r="Q26" s="144">
        <v>0</v>
      </c>
      <c r="R26" s="143">
        <v>0</v>
      </c>
      <c r="S26" s="141">
        <v>0</v>
      </c>
      <c r="T26" s="141">
        <v>0</v>
      </c>
      <c r="U26" s="141">
        <v>0</v>
      </c>
      <c r="V26" s="141">
        <v>0</v>
      </c>
      <c r="W26" s="201"/>
      <c r="X26" s="119" t="s">
        <v>1876</v>
      </c>
      <c r="Y26" s="165">
        <v>0</v>
      </c>
      <c r="Z26" s="166">
        <v>0</v>
      </c>
      <c r="AA26" s="166">
        <v>0</v>
      </c>
      <c r="AB26" s="166">
        <v>0</v>
      </c>
      <c r="AC26" s="166">
        <v>0</v>
      </c>
      <c r="AD26" s="166">
        <v>0</v>
      </c>
      <c r="AE26" s="166">
        <v>0</v>
      </c>
      <c r="AF26" s="167">
        <v>0</v>
      </c>
      <c r="AG26" s="165">
        <v>0</v>
      </c>
      <c r="AH26" s="166">
        <v>0</v>
      </c>
      <c r="AI26" s="166">
        <v>0</v>
      </c>
      <c r="AJ26" s="166">
        <v>0</v>
      </c>
      <c r="AK26" s="166">
        <v>0</v>
      </c>
      <c r="AL26" s="201"/>
      <c r="AM26" s="211"/>
      <c r="AN26" s="119" t="s">
        <v>2144</v>
      </c>
      <c r="AO26" s="212">
        <v>0</v>
      </c>
      <c r="AP26" s="213"/>
      <c r="AQ26" s="119" t="s">
        <v>2145</v>
      </c>
      <c r="AR26" s="456">
        <v>0</v>
      </c>
      <c r="AS26" s="119" t="s">
        <v>2145</v>
      </c>
      <c r="AT26" s="457">
        <v>0</v>
      </c>
    </row>
    <row r="27" spans="1:46" s="98" customFormat="1" ht="15" customHeight="1">
      <c r="A27" s="99"/>
      <c r="B27" s="161"/>
      <c r="C27" s="185"/>
      <c r="D27" s="162" t="s">
        <v>85</v>
      </c>
      <c r="E27" s="162"/>
      <c r="F27" s="162"/>
      <c r="G27" s="768"/>
      <c r="H27" s="163"/>
      <c r="I27" s="119" t="s">
        <v>498</v>
      </c>
      <c r="J27" s="143">
        <v>0</v>
      </c>
      <c r="K27" s="141">
        <v>0</v>
      </c>
      <c r="L27" s="141">
        <v>0</v>
      </c>
      <c r="M27" s="141">
        <v>0</v>
      </c>
      <c r="N27" s="141">
        <v>0</v>
      </c>
      <c r="O27" s="141">
        <v>0</v>
      </c>
      <c r="P27" s="141">
        <v>0</v>
      </c>
      <c r="Q27" s="144">
        <v>0</v>
      </c>
      <c r="R27" s="143">
        <v>0</v>
      </c>
      <c r="S27" s="141">
        <v>0</v>
      </c>
      <c r="T27" s="141">
        <v>0</v>
      </c>
      <c r="U27" s="141">
        <v>0</v>
      </c>
      <c r="V27" s="141">
        <v>0</v>
      </c>
      <c r="W27" s="201"/>
      <c r="X27" s="119" t="s">
        <v>1876</v>
      </c>
      <c r="Y27" s="165">
        <v>0</v>
      </c>
      <c r="Z27" s="166">
        <v>0</v>
      </c>
      <c r="AA27" s="166">
        <v>0</v>
      </c>
      <c r="AB27" s="166">
        <v>0</v>
      </c>
      <c r="AC27" s="166">
        <v>0</v>
      </c>
      <c r="AD27" s="166">
        <v>0</v>
      </c>
      <c r="AE27" s="166">
        <v>0</v>
      </c>
      <c r="AF27" s="167">
        <v>0</v>
      </c>
      <c r="AG27" s="165">
        <v>0</v>
      </c>
      <c r="AH27" s="166">
        <v>0</v>
      </c>
      <c r="AI27" s="166">
        <v>0</v>
      </c>
      <c r="AJ27" s="166">
        <v>0</v>
      </c>
      <c r="AK27" s="166">
        <v>0</v>
      </c>
      <c r="AL27" s="201"/>
      <c r="AM27" s="211"/>
      <c r="AN27" s="119" t="s">
        <v>2144</v>
      </c>
      <c r="AO27" s="212">
        <v>0</v>
      </c>
      <c r="AP27" s="213"/>
      <c r="AQ27" s="119" t="s">
        <v>2145</v>
      </c>
      <c r="AR27" s="456">
        <v>0</v>
      </c>
      <c r="AS27" s="119" t="s">
        <v>2145</v>
      </c>
      <c r="AT27" s="457">
        <v>0</v>
      </c>
    </row>
    <row r="28" spans="1:46" s="98" customFormat="1" ht="15" customHeight="1">
      <c r="A28" s="99"/>
      <c r="B28" s="181"/>
      <c r="C28" s="182" t="s">
        <v>1710</v>
      </c>
      <c r="D28" s="183"/>
      <c r="E28" s="183"/>
      <c r="F28" s="183"/>
      <c r="G28" s="184"/>
      <c r="H28" s="184"/>
      <c r="I28" s="119" t="s">
        <v>498</v>
      </c>
      <c r="J28" s="128">
        <f>SUM(J20:J27)</f>
        <v>0</v>
      </c>
      <c r="K28" s="129">
        <f t="shared" ref="K28:V28" si="4">SUM(K20:K27)</f>
        <v>0</v>
      </c>
      <c r="L28" s="129">
        <f t="shared" si="4"/>
        <v>0</v>
      </c>
      <c r="M28" s="129">
        <f t="shared" si="4"/>
        <v>0</v>
      </c>
      <c r="N28" s="129">
        <f t="shared" si="4"/>
        <v>0</v>
      </c>
      <c r="O28" s="129">
        <f t="shared" si="4"/>
        <v>0</v>
      </c>
      <c r="P28" s="129">
        <f t="shared" si="4"/>
        <v>0.47432800000000003</v>
      </c>
      <c r="Q28" s="130">
        <f t="shared" si="4"/>
        <v>0.56326449999999995</v>
      </c>
      <c r="R28" s="128">
        <f t="shared" si="4"/>
        <v>0.50397349999999996</v>
      </c>
      <c r="S28" s="129">
        <f t="shared" si="4"/>
        <v>0.3853915</v>
      </c>
      <c r="T28" s="129">
        <f t="shared" si="4"/>
        <v>0.50397349999999996</v>
      </c>
      <c r="U28" s="129">
        <f t="shared" si="4"/>
        <v>0.3853915</v>
      </c>
      <c r="V28" s="129">
        <f t="shared" si="4"/>
        <v>0.44468249999999998</v>
      </c>
      <c r="W28" s="201"/>
      <c r="X28" s="119" t="s">
        <v>1876</v>
      </c>
      <c r="Y28" s="777">
        <f>SUM(Y20:Y27)</f>
        <v>0</v>
      </c>
      <c r="Z28" s="778">
        <f t="shared" ref="Z28:AK28" si="5">SUM(Z20:Z27)</f>
        <v>0</v>
      </c>
      <c r="AA28" s="778">
        <f t="shared" si="5"/>
        <v>0</v>
      </c>
      <c r="AB28" s="778">
        <f t="shared" si="5"/>
        <v>0</v>
      </c>
      <c r="AC28" s="778">
        <f t="shared" si="5"/>
        <v>0</v>
      </c>
      <c r="AD28" s="778">
        <f t="shared" si="5"/>
        <v>0</v>
      </c>
      <c r="AE28" s="778">
        <f t="shared" si="5"/>
        <v>16</v>
      </c>
      <c r="AF28" s="779">
        <f t="shared" si="5"/>
        <v>19</v>
      </c>
      <c r="AG28" s="777">
        <f t="shared" si="5"/>
        <v>17</v>
      </c>
      <c r="AH28" s="778">
        <f t="shared" si="5"/>
        <v>13</v>
      </c>
      <c r="AI28" s="778">
        <f t="shared" si="5"/>
        <v>17</v>
      </c>
      <c r="AJ28" s="778">
        <f t="shared" si="5"/>
        <v>13</v>
      </c>
      <c r="AK28" s="778">
        <f t="shared" si="5"/>
        <v>15</v>
      </c>
      <c r="AL28" s="201"/>
      <c r="AM28" s="185"/>
      <c r="AN28" s="185"/>
      <c r="AO28" s="185"/>
      <c r="AP28" s="185"/>
      <c r="AQ28" s="119" t="s">
        <v>2145</v>
      </c>
      <c r="AR28" s="129">
        <f>SUM(AR20:AR27)</f>
        <v>13500</v>
      </c>
      <c r="AS28" s="119" t="s">
        <v>2145</v>
      </c>
      <c r="AT28" s="130">
        <f>SUM(AT20:AT27)</f>
        <v>0</v>
      </c>
    </row>
    <row r="29" spans="1:46" s="98" customFormat="1" ht="15" customHeight="1">
      <c r="A29" s="99"/>
      <c r="B29" s="161"/>
      <c r="C29" s="116"/>
      <c r="D29" s="116"/>
      <c r="E29" s="116"/>
      <c r="F29" s="116"/>
      <c r="G29" s="117"/>
      <c r="H29" s="117"/>
      <c r="I29" s="117"/>
      <c r="J29" s="159"/>
      <c r="K29" s="117"/>
      <c r="L29" s="117"/>
      <c r="M29" s="117"/>
      <c r="N29" s="117"/>
      <c r="O29" s="117"/>
      <c r="P29" s="117"/>
      <c r="Q29" s="160"/>
      <c r="R29" s="159"/>
      <c r="S29" s="117"/>
      <c r="T29" s="117"/>
      <c r="U29" s="117"/>
      <c r="V29" s="208"/>
      <c r="W29" s="201"/>
      <c r="X29" s="117"/>
      <c r="Y29" s="878"/>
      <c r="Z29" s="881"/>
      <c r="AA29" s="881"/>
      <c r="AB29" s="881"/>
      <c r="AC29" s="881"/>
      <c r="AD29" s="881"/>
      <c r="AE29" s="881"/>
      <c r="AF29" s="880"/>
      <c r="AG29" s="878"/>
      <c r="AH29" s="881"/>
      <c r="AI29" s="881"/>
      <c r="AJ29" s="881"/>
      <c r="AK29" s="1108"/>
      <c r="AL29" s="201"/>
      <c r="AM29" s="185"/>
      <c r="AN29" s="185"/>
      <c r="AO29" s="185"/>
      <c r="AP29" s="185"/>
      <c r="AQ29" s="185"/>
      <c r="AR29" s="185"/>
      <c r="AS29" s="185"/>
      <c r="AT29" s="215"/>
    </row>
    <row r="30" spans="1:46" s="98" customFormat="1" ht="15" customHeight="1">
      <c r="A30" s="99"/>
      <c r="B30" s="161"/>
      <c r="C30" s="186" t="s">
        <v>2146</v>
      </c>
      <c r="D30" s="162"/>
      <c r="E30" s="162"/>
      <c r="F30" s="162"/>
      <c r="G30" s="163"/>
      <c r="H30" s="163"/>
      <c r="I30" s="117"/>
      <c r="J30" s="159"/>
      <c r="K30" s="117"/>
      <c r="L30" s="117"/>
      <c r="M30" s="117"/>
      <c r="N30" s="117"/>
      <c r="O30" s="117"/>
      <c r="P30" s="117"/>
      <c r="Q30" s="160"/>
      <c r="R30" s="159"/>
      <c r="S30" s="117"/>
      <c r="T30" s="117"/>
      <c r="U30" s="117"/>
      <c r="V30" s="208"/>
      <c r="W30" s="201"/>
      <c r="X30" s="117"/>
      <c r="Y30" s="878"/>
      <c r="Z30" s="881"/>
      <c r="AA30" s="881"/>
      <c r="AB30" s="881"/>
      <c r="AC30" s="881"/>
      <c r="AD30" s="881"/>
      <c r="AE30" s="881"/>
      <c r="AF30" s="880"/>
      <c r="AG30" s="878"/>
      <c r="AH30" s="881"/>
      <c r="AI30" s="881"/>
      <c r="AJ30" s="881"/>
      <c r="AK30" s="1108"/>
      <c r="AL30" s="201"/>
      <c r="AM30" s="209"/>
      <c r="AN30" s="209"/>
      <c r="AO30" s="209"/>
      <c r="AP30" s="209"/>
      <c r="AQ30" s="209"/>
      <c r="AR30" s="209"/>
      <c r="AS30" s="209"/>
      <c r="AT30" s="210"/>
    </row>
    <row r="31" spans="1:46" s="98" customFormat="1" ht="15" customHeight="1">
      <c r="A31" s="99"/>
      <c r="B31" s="161"/>
      <c r="C31" s="185"/>
      <c r="D31" s="162" t="s">
        <v>85</v>
      </c>
      <c r="E31" s="162"/>
      <c r="F31" s="162"/>
      <c r="G31" s="768" t="s">
        <v>2149</v>
      </c>
      <c r="H31" s="163"/>
      <c r="I31" s="119" t="s">
        <v>498</v>
      </c>
      <c r="J31" s="143">
        <v>0</v>
      </c>
      <c r="K31" s="141" t="s">
        <v>1127</v>
      </c>
      <c r="L31" s="141" t="s">
        <v>1127</v>
      </c>
      <c r="M31" s="141" t="s">
        <v>1127</v>
      </c>
      <c r="N31" s="141" t="s">
        <v>1127</v>
      </c>
      <c r="O31" s="141" t="s">
        <v>1127</v>
      </c>
      <c r="P31" s="141">
        <v>0</v>
      </c>
      <c r="Q31" s="144">
        <v>0.62389600000000001</v>
      </c>
      <c r="R31" s="143">
        <v>0.74087650000000005</v>
      </c>
      <c r="S31" s="141">
        <v>0.66288950000000002</v>
      </c>
      <c r="T31" s="141">
        <v>0.50691549999999996</v>
      </c>
      <c r="U31" s="141">
        <v>0.66288950000000002</v>
      </c>
      <c r="V31" s="141">
        <v>0.50691549999999996</v>
      </c>
      <c r="W31" s="201"/>
      <c r="X31" s="119" t="s">
        <v>1876</v>
      </c>
      <c r="Y31" s="165">
        <v>0</v>
      </c>
      <c r="Z31" s="166">
        <v>0</v>
      </c>
      <c r="AA31" s="166">
        <v>0</v>
      </c>
      <c r="AB31" s="166">
        <v>0</v>
      </c>
      <c r="AC31" s="166">
        <v>0</v>
      </c>
      <c r="AD31" s="166">
        <v>0</v>
      </c>
      <c r="AE31" s="166">
        <v>0</v>
      </c>
      <c r="AF31" s="167">
        <v>16</v>
      </c>
      <c r="AG31" s="165">
        <v>19</v>
      </c>
      <c r="AH31" s="166">
        <v>17</v>
      </c>
      <c r="AI31" s="166">
        <v>13</v>
      </c>
      <c r="AJ31" s="166">
        <v>17</v>
      </c>
      <c r="AK31" s="166">
        <v>13</v>
      </c>
      <c r="AL31" s="201"/>
      <c r="AM31" s="209"/>
      <c r="AN31" s="209"/>
      <c r="AO31" s="209"/>
      <c r="AP31" s="209"/>
      <c r="AQ31" s="119" t="s">
        <v>2145</v>
      </c>
      <c r="AR31" s="456">
        <v>13500</v>
      </c>
      <c r="AS31" s="119" t="s">
        <v>2145</v>
      </c>
      <c r="AT31" s="457">
        <v>0</v>
      </c>
    </row>
    <row r="32" spans="1:46" s="98" customFormat="1" ht="15" customHeight="1">
      <c r="A32" s="99"/>
      <c r="B32" s="161"/>
      <c r="C32" s="185"/>
      <c r="D32" s="162" t="s">
        <v>85</v>
      </c>
      <c r="E32" s="162"/>
      <c r="F32" s="162"/>
      <c r="G32" s="768"/>
      <c r="H32" s="163"/>
      <c r="I32" s="119" t="s">
        <v>498</v>
      </c>
      <c r="J32" s="143">
        <v>0</v>
      </c>
      <c r="K32" s="141">
        <v>0</v>
      </c>
      <c r="L32" s="141">
        <v>0</v>
      </c>
      <c r="M32" s="141">
        <v>0</v>
      </c>
      <c r="N32" s="141">
        <v>0</v>
      </c>
      <c r="O32" s="141">
        <v>0</v>
      </c>
      <c r="P32" s="141">
        <v>0</v>
      </c>
      <c r="Q32" s="144">
        <v>0</v>
      </c>
      <c r="R32" s="143">
        <v>0</v>
      </c>
      <c r="S32" s="141">
        <v>0</v>
      </c>
      <c r="T32" s="141">
        <v>0</v>
      </c>
      <c r="U32" s="141">
        <v>0</v>
      </c>
      <c r="V32" s="141">
        <v>0</v>
      </c>
      <c r="W32" s="201"/>
      <c r="X32" s="119" t="s">
        <v>1876</v>
      </c>
      <c r="Y32" s="165">
        <v>0</v>
      </c>
      <c r="Z32" s="166">
        <v>0</v>
      </c>
      <c r="AA32" s="166">
        <v>0</v>
      </c>
      <c r="AB32" s="166">
        <v>0</v>
      </c>
      <c r="AC32" s="166">
        <v>0</v>
      </c>
      <c r="AD32" s="166">
        <v>0</v>
      </c>
      <c r="AE32" s="166">
        <v>0</v>
      </c>
      <c r="AF32" s="167">
        <v>0</v>
      </c>
      <c r="AG32" s="165">
        <v>0</v>
      </c>
      <c r="AH32" s="166">
        <v>0</v>
      </c>
      <c r="AI32" s="166">
        <v>0</v>
      </c>
      <c r="AJ32" s="166">
        <v>0</v>
      </c>
      <c r="AK32" s="166">
        <v>0</v>
      </c>
      <c r="AL32" s="201"/>
      <c r="AM32" s="209"/>
      <c r="AN32" s="209"/>
      <c r="AO32" s="209"/>
      <c r="AP32" s="209"/>
      <c r="AQ32" s="119" t="s">
        <v>2145</v>
      </c>
      <c r="AR32" s="456">
        <v>0</v>
      </c>
      <c r="AS32" s="119" t="s">
        <v>2145</v>
      </c>
      <c r="AT32" s="457">
        <v>0</v>
      </c>
    </row>
    <row r="33" spans="1:46" s="98" customFormat="1" ht="15" customHeight="1">
      <c r="A33" s="99"/>
      <c r="B33" s="161"/>
      <c r="C33" s="185"/>
      <c r="D33" s="162" t="s">
        <v>85</v>
      </c>
      <c r="E33" s="162"/>
      <c r="F33" s="162"/>
      <c r="G33" s="768"/>
      <c r="H33" s="163"/>
      <c r="I33" s="119" t="s">
        <v>498</v>
      </c>
      <c r="J33" s="143">
        <v>0</v>
      </c>
      <c r="K33" s="141">
        <v>0</v>
      </c>
      <c r="L33" s="141">
        <v>0</v>
      </c>
      <c r="M33" s="141">
        <v>0</v>
      </c>
      <c r="N33" s="141">
        <v>0</v>
      </c>
      <c r="O33" s="141">
        <v>0</v>
      </c>
      <c r="P33" s="141">
        <v>0</v>
      </c>
      <c r="Q33" s="144">
        <v>0</v>
      </c>
      <c r="R33" s="143">
        <v>0</v>
      </c>
      <c r="S33" s="141">
        <v>0</v>
      </c>
      <c r="T33" s="141">
        <v>0</v>
      </c>
      <c r="U33" s="141">
        <v>0</v>
      </c>
      <c r="V33" s="141">
        <v>0</v>
      </c>
      <c r="W33" s="201"/>
      <c r="X33" s="119" t="s">
        <v>1876</v>
      </c>
      <c r="Y33" s="165">
        <v>0</v>
      </c>
      <c r="Z33" s="166">
        <v>0</v>
      </c>
      <c r="AA33" s="166">
        <v>0</v>
      </c>
      <c r="AB33" s="166">
        <v>0</v>
      </c>
      <c r="AC33" s="166">
        <v>0</v>
      </c>
      <c r="AD33" s="166">
        <v>0</v>
      </c>
      <c r="AE33" s="166">
        <v>0</v>
      </c>
      <c r="AF33" s="167">
        <v>0</v>
      </c>
      <c r="AG33" s="165">
        <v>0</v>
      </c>
      <c r="AH33" s="166">
        <v>0</v>
      </c>
      <c r="AI33" s="166">
        <v>0</v>
      </c>
      <c r="AJ33" s="166">
        <v>0</v>
      </c>
      <c r="AK33" s="166">
        <v>0</v>
      </c>
      <c r="AL33" s="201"/>
      <c r="AM33" s="209"/>
      <c r="AN33" s="209"/>
      <c r="AO33" s="209"/>
      <c r="AP33" s="209"/>
      <c r="AQ33" s="119" t="s">
        <v>2145</v>
      </c>
      <c r="AR33" s="456">
        <v>0</v>
      </c>
      <c r="AS33" s="119" t="s">
        <v>2145</v>
      </c>
      <c r="AT33" s="457">
        <v>0</v>
      </c>
    </row>
    <row r="34" spans="1:46" s="98" customFormat="1" ht="15" customHeight="1">
      <c r="A34" s="99"/>
      <c r="B34" s="161"/>
      <c r="C34" s="185"/>
      <c r="D34" s="162" t="s">
        <v>85</v>
      </c>
      <c r="E34" s="162"/>
      <c r="F34" s="162"/>
      <c r="G34" s="768"/>
      <c r="H34" s="163"/>
      <c r="I34" s="119" t="s">
        <v>498</v>
      </c>
      <c r="J34" s="143">
        <v>0</v>
      </c>
      <c r="K34" s="141">
        <v>0</v>
      </c>
      <c r="L34" s="141">
        <v>0</v>
      </c>
      <c r="M34" s="141">
        <v>0</v>
      </c>
      <c r="N34" s="141">
        <v>0</v>
      </c>
      <c r="O34" s="141">
        <v>0</v>
      </c>
      <c r="P34" s="141">
        <v>0</v>
      </c>
      <c r="Q34" s="144">
        <v>0</v>
      </c>
      <c r="R34" s="143">
        <v>0</v>
      </c>
      <c r="S34" s="141">
        <v>0</v>
      </c>
      <c r="T34" s="141">
        <v>0</v>
      </c>
      <c r="U34" s="141">
        <v>0</v>
      </c>
      <c r="V34" s="141">
        <v>0</v>
      </c>
      <c r="W34" s="201"/>
      <c r="X34" s="119" t="s">
        <v>1876</v>
      </c>
      <c r="Y34" s="165">
        <v>0</v>
      </c>
      <c r="Z34" s="166">
        <v>0</v>
      </c>
      <c r="AA34" s="166">
        <v>0</v>
      </c>
      <c r="AB34" s="166">
        <v>0</v>
      </c>
      <c r="AC34" s="166">
        <v>0</v>
      </c>
      <c r="AD34" s="166">
        <v>0</v>
      </c>
      <c r="AE34" s="166">
        <v>0</v>
      </c>
      <c r="AF34" s="167">
        <v>0</v>
      </c>
      <c r="AG34" s="165">
        <v>0</v>
      </c>
      <c r="AH34" s="166">
        <v>0</v>
      </c>
      <c r="AI34" s="166">
        <v>0</v>
      </c>
      <c r="AJ34" s="166">
        <v>0</v>
      </c>
      <c r="AK34" s="166">
        <v>0</v>
      </c>
      <c r="AL34" s="201"/>
      <c r="AM34" s="209"/>
      <c r="AN34" s="209"/>
      <c r="AO34" s="209"/>
      <c r="AP34" s="209"/>
      <c r="AQ34" s="119" t="s">
        <v>2145</v>
      </c>
      <c r="AR34" s="456">
        <v>0</v>
      </c>
      <c r="AS34" s="119" t="s">
        <v>2145</v>
      </c>
      <c r="AT34" s="457">
        <v>0</v>
      </c>
    </row>
    <row r="35" spans="1:46" s="98" customFormat="1" ht="15" customHeight="1">
      <c r="A35" s="99"/>
      <c r="B35" s="161"/>
      <c r="C35" s="185"/>
      <c r="D35" s="162" t="s">
        <v>85</v>
      </c>
      <c r="E35" s="162"/>
      <c r="F35" s="162"/>
      <c r="G35" s="768"/>
      <c r="H35" s="163"/>
      <c r="I35" s="119" t="s">
        <v>498</v>
      </c>
      <c r="J35" s="143">
        <v>0</v>
      </c>
      <c r="K35" s="141">
        <v>0</v>
      </c>
      <c r="L35" s="141">
        <v>0</v>
      </c>
      <c r="M35" s="141">
        <v>0</v>
      </c>
      <c r="N35" s="141">
        <v>0</v>
      </c>
      <c r="O35" s="141">
        <v>0</v>
      </c>
      <c r="P35" s="141">
        <v>0</v>
      </c>
      <c r="Q35" s="144">
        <v>0</v>
      </c>
      <c r="R35" s="143">
        <v>0</v>
      </c>
      <c r="S35" s="141">
        <v>0</v>
      </c>
      <c r="T35" s="141">
        <v>0</v>
      </c>
      <c r="U35" s="141">
        <v>0</v>
      </c>
      <c r="V35" s="141">
        <v>0</v>
      </c>
      <c r="W35" s="201"/>
      <c r="X35" s="119" t="s">
        <v>1876</v>
      </c>
      <c r="Y35" s="165">
        <v>0</v>
      </c>
      <c r="Z35" s="166">
        <v>0</v>
      </c>
      <c r="AA35" s="166">
        <v>0</v>
      </c>
      <c r="AB35" s="166">
        <v>0</v>
      </c>
      <c r="AC35" s="166">
        <v>0</v>
      </c>
      <c r="AD35" s="166">
        <v>0</v>
      </c>
      <c r="AE35" s="166">
        <v>0</v>
      </c>
      <c r="AF35" s="167">
        <v>0</v>
      </c>
      <c r="AG35" s="165">
        <v>0</v>
      </c>
      <c r="AH35" s="166">
        <v>0</v>
      </c>
      <c r="AI35" s="166">
        <v>0</v>
      </c>
      <c r="AJ35" s="166">
        <v>0</v>
      </c>
      <c r="AK35" s="166">
        <v>0</v>
      </c>
      <c r="AL35" s="201"/>
      <c r="AM35" s="209"/>
      <c r="AN35" s="209"/>
      <c r="AO35" s="209"/>
      <c r="AP35" s="209"/>
      <c r="AQ35" s="119" t="s">
        <v>2145</v>
      </c>
      <c r="AR35" s="456">
        <v>0</v>
      </c>
      <c r="AS35" s="119" t="s">
        <v>2145</v>
      </c>
      <c r="AT35" s="457">
        <v>0</v>
      </c>
    </row>
    <row r="36" spans="1:46" s="98" customFormat="1" ht="15" customHeight="1">
      <c r="A36" s="99"/>
      <c r="B36" s="161"/>
      <c r="C36" s="185"/>
      <c r="D36" s="162" t="s">
        <v>85</v>
      </c>
      <c r="E36" s="162"/>
      <c r="F36" s="162"/>
      <c r="G36" s="768"/>
      <c r="H36" s="163"/>
      <c r="I36" s="119" t="s">
        <v>498</v>
      </c>
      <c r="J36" s="143">
        <v>0</v>
      </c>
      <c r="K36" s="141">
        <v>0</v>
      </c>
      <c r="L36" s="141">
        <v>0</v>
      </c>
      <c r="M36" s="141">
        <v>0</v>
      </c>
      <c r="N36" s="141">
        <v>0</v>
      </c>
      <c r="O36" s="141">
        <v>0</v>
      </c>
      <c r="P36" s="141">
        <v>0</v>
      </c>
      <c r="Q36" s="144">
        <v>0</v>
      </c>
      <c r="R36" s="143">
        <v>0</v>
      </c>
      <c r="S36" s="141">
        <v>0</v>
      </c>
      <c r="T36" s="141">
        <v>0</v>
      </c>
      <c r="U36" s="141">
        <v>0</v>
      </c>
      <c r="V36" s="141">
        <v>0</v>
      </c>
      <c r="W36" s="201"/>
      <c r="X36" s="119" t="s">
        <v>1876</v>
      </c>
      <c r="Y36" s="165">
        <v>0</v>
      </c>
      <c r="Z36" s="166">
        <v>0</v>
      </c>
      <c r="AA36" s="166">
        <v>0</v>
      </c>
      <c r="AB36" s="166">
        <v>0</v>
      </c>
      <c r="AC36" s="166">
        <v>0</v>
      </c>
      <c r="AD36" s="166">
        <v>0</v>
      </c>
      <c r="AE36" s="166">
        <v>0</v>
      </c>
      <c r="AF36" s="167">
        <v>0</v>
      </c>
      <c r="AG36" s="165">
        <v>0</v>
      </c>
      <c r="AH36" s="166">
        <v>0</v>
      </c>
      <c r="AI36" s="166">
        <v>0</v>
      </c>
      <c r="AJ36" s="166">
        <v>0</v>
      </c>
      <c r="AK36" s="166">
        <v>0</v>
      </c>
      <c r="AL36" s="201"/>
      <c r="AM36" s="209"/>
      <c r="AN36" s="209"/>
      <c r="AO36" s="209"/>
      <c r="AP36" s="209"/>
      <c r="AQ36" s="119" t="s">
        <v>2145</v>
      </c>
      <c r="AR36" s="456">
        <v>0</v>
      </c>
      <c r="AS36" s="119" t="s">
        <v>2145</v>
      </c>
      <c r="AT36" s="457">
        <v>0</v>
      </c>
    </row>
    <row r="37" spans="1:46" s="98" customFormat="1" ht="15" customHeight="1">
      <c r="A37" s="99"/>
      <c r="B37" s="161"/>
      <c r="C37" s="185"/>
      <c r="D37" s="162" t="s">
        <v>85</v>
      </c>
      <c r="E37" s="162"/>
      <c r="F37" s="162"/>
      <c r="G37" s="768"/>
      <c r="H37" s="163"/>
      <c r="I37" s="119" t="s">
        <v>498</v>
      </c>
      <c r="J37" s="143">
        <v>0</v>
      </c>
      <c r="K37" s="141">
        <v>0</v>
      </c>
      <c r="L37" s="141">
        <v>0</v>
      </c>
      <c r="M37" s="141">
        <v>0</v>
      </c>
      <c r="N37" s="141">
        <v>0</v>
      </c>
      <c r="O37" s="141">
        <v>0</v>
      </c>
      <c r="P37" s="141">
        <v>0</v>
      </c>
      <c r="Q37" s="144">
        <v>0</v>
      </c>
      <c r="R37" s="143">
        <v>0</v>
      </c>
      <c r="S37" s="141">
        <v>0</v>
      </c>
      <c r="T37" s="141">
        <v>0</v>
      </c>
      <c r="U37" s="141">
        <v>0</v>
      </c>
      <c r="V37" s="141">
        <v>0</v>
      </c>
      <c r="W37" s="201"/>
      <c r="X37" s="119" t="s">
        <v>1876</v>
      </c>
      <c r="Y37" s="165">
        <v>0</v>
      </c>
      <c r="Z37" s="166">
        <v>0</v>
      </c>
      <c r="AA37" s="166">
        <v>0</v>
      </c>
      <c r="AB37" s="166">
        <v>0</v>
      </c>
      <c r="AC37" s="166">
        <v>0</v>
      </c>
      <c r="AD37" s="166">
        <v>0</v>
      </c>
      <c r="AE37" s="166">
        <v>0</v>
      </c>
      <c r="AF37" s="167">
        <v>0</v>
      </c>
      <c r="AG37" s="165">
        <v>0</v>
      </c>
      <c r="AH37" s="166">
        <v>0</v>
      </c>
      <c r="AI37" s="166">
        <v>0</v>
      </c>
      <c r="AJ37" s="166">
        <v>0</v>
      </c>
      <c r="AK37" s="166">
        <v>0</v>
      </c>
      <c r="AL37" s="201"/>
      <c r="AM37" s="209"/>
      <c r="AN37" s="209"/>
      <c r="AO37" s="209"/>
      <c r="AP37" s="209"/>
      <c r="AQ37" s="119" t="s">
        <v>2145</v>
      </c>
      <c r="AR37" s="456">
        <v>0</v>
      </c>
      <c r="AS37" s="119" t="s">
        <v>2145</v>
      </c>
      <c r="AT37" s="457">
        <v>0</v>
      </c>
    </row>
    <row r="38" spans="1:46" s="98" customFormat="1" ht="15" customHeight="1">
      <c r="A38" s="99"/>
      <c r="B38" s="161"/>
      <c r="C38" s="185"/>
      <c r="D38" s="162" t="s">
        <v>85</v>
      </c>
      <c r="E38" s="162"/>
      <c r="F38" s="162"/>
      <c r="G38" s="768"/>
      <c r="H38" s="163"/>
      <c r="I38" s="119" t="s">
        <v>498</v>
      </c>
      <c r="J38" s="143">
        <v>0</v>
      </c>
      <c r="K38" s="141">
        <v>0</v>
      </c>
      <c r="L38" s="141">
        <v>0</v>
      </c>
      <c r="M38" s="141">
        <v>0</v>
      </c>
      <c r="N38" s="141">
        <v>0</v>
      </c>
      <c r="O38" s="141">
        <v>0</v>
      </c>
      <c r="P38" s="141">
        <v>0</v>
      </c>
      <c r="Q38" s="144">
        <v>0</v>
      </c>
      <c r="R38" s="143">
        <v>0</v>
      </c>
      <c r="S38" s="141">
        <v>0</v>
      </c>
      <c r="T38" s="141">
        <v>0</v>
      </c>
      <c r="U38" s="141">
        <v>0</v>
      </c>
      <c r="V38" s="141">
        <v>0</v>
      </c>
      <c r="W38" s="201"/>
      <c r="X38" s="119" t="s">
        <v>1876</v>
      </c>
      <c r="Y38" s="165">
        <v>0</v>
      </c>
      <c r="Z38" s="166">
        <v>0</v>
      </c>
      <c r="AA38" s="166">
        <v>0</v>
      </c>
      <c r="AB38" s="166">
        <v>0</v>
      </c>
      <c r="AC38" s="166">
        <v>0</v>
      </c>
      <c r="AD38" s="166">
        <v>0</v>
      </c>
      <c r="AE38" s="166">
        <v>0</v>
      </c>
      <c r="AF38" s="167">
        <v>0</v>
      </c>
      <c r="AG38" s="165">
        <v>0</v>
      </c>
      <c r="AH38" s="166">
        <v>0</v>
      </c>
      <c r="AI38" s="166">
        <v>0</v>
      </c>
      <c r="AJ38" s="166">
        <v>0</v>
      </c>
      <c r="AK38" s="166">
        <v>0</v>
      </c>
      <c r="AL38" s="201"/>
      <c r="AM38" s="209"/>
      <c r="AN38" s="209"/>
      <c r="AO38" s="209"/>
      <c r="AP38" s="209"/>
      <c r="AQ38" s="119" t="s">
        <v>2145</v>
      </c>
      <c r="AR38" s="456">
        <v>0</v>
      </c>
      <c r="AS38" s="119" t="s">
        <v>2145</v>
      </c>
      <c r="AT38" s="457">
        <v>0</v>
      </c>
    </row>
    <row r="39" spans="1:46" s="98" customFormat="1" ht="15" customHeight="1">
      <c r="A39" s="99"/>
      <c r="B39" s="181"/>
      <c r="C39" s="182" t="s">
        <v>1710</v>
      </c>
      <c r="D39" s="183"/>
      <c r="E39" s="183"/>
      <c r="F39" s="183"/>
      <c r="G39" s="184"/>
      <c r="H39" s="184"/>
      <c r="I39" s="119" t="s">
        <v>498</v>
      </c>
      <c r="J39" s="128">
        <f>SUM(J31:J38)</f>
        <v>0</v>
      </c>
      <c r="K39" s="129">
        <f t="shared" ref="K39:V39" si="6">SUM(K31:K38)</f>
        <v>0</v>
      </c>
      <c r="L39" s="129">
        <f t="shared" si="6"/>
        <v>0</v>
      </c>
      <c r="M39" s="129">
        <f t="shared" si="6"/>
        <v>0</v>
      </c>
      <c r="N39" s="129">
        <f t="shared" si="6"/>
        <v>0</v>
      </c>
      <c r="O39" s="129">
        <f t="shared" si="6"/>
        <v>0</v>
      </c>
      <c r="P39" s="129">
        <f t="shared" si="6"/>
        <v>0</v>
      </c>
      <c r="Q39" s="130">
        <f t="shared" si="6"/>
        <v>0.62389600000000001</v>
      </c>
      <c r="R39" s="128">
        <f t="shared" si="6"/>
        <v>0.74087650000000005</v>
      </c>
      <c r="S39" s="129">
        <f t="shared" si="6"/>
        <v>0.66288950000000002</v>
      </c>
      <c r="T39" s="129">
        <f t="shared" si="6"/>
        <v>0.50691549999999996</v>
      </c>
      <c r="U39" s="129">
        <f t="shared" si="6"/>
        <v>0.66288950000000002</v>
      </c>
      <c r="V39" s="129">
        <f t="shared" si="6"/>
        <v>0.50691549999999996</v>
      </c>
      <c r="W39" s="201"/>
      <c r="X39" s="119" t="s">
        <v>1876</v>
      </c>
      <c r="Y39" s="777">
        <f>SUM(Y31:Y38)</f>
        <v>0</v>
      </c>
      <c r="Z39" s="778">
        <f t="shared" ref="Z39:AK39" si="7">SUM(Z31:Z38)</f>
        <v>0</v>
      </c>
      <c r="AA39" s="778">
        <f t="shared" si="7"/>
        <v>0</v>
      </c>
      <c r="AB39" s="778">
        <f t="shared" si="7"/>
        <v>0</v>
      </c>
      <c r="AC39" s="778">
        <f t="shared" si="7"/>
        <v>0</v>
      </c>
      <c r="AD39" s="778">
        <f t="shared" si="7"/>
        <v>0</v>
      </c>
      <c r="AE39" s="778">
        <f t="shared" si="7"/>
        <v>0</v>
      </c>
      <c r="AF39" s="779">
        <f t="shared" si="7"/>
        <v>16</v>
      </c>
      <c r="AG39" s="777">
        <f t="shared" si="7"/>
        <v>19</v>
      </c>
      <c r="AH39" s="778">
        <f t="shared" si="7"/>
        <v>17</v>
      </c>
      <c r="AI39" s="778">
        <f t="shared" si="7"/>
        <v>13</v>
      </c>
      <c r="AJ39" s="778">
        <f t="shared" si="7"/>
        <v>17</v>
      </c>
      <c r="AK39" s="778">
        <f t="shared" si="7"/>
        <v>13</v>
      </c>
      <c r="AL39" s="201"/>
      <c r="AM39" s="209"/>
      <c r="AN39" s="209"/>
      <c r="AO39" s="209"/>
      <c r="AP39" s="209"/>
      <c r="AQ39" s="119" t="s">
        <v>2145</v>
      </c>
      <c r="AR39" s="129">
        <f>SUM(AR31:AR38)</f>
        <v>13500</v>
      </c>
      <c r="AS39" s="119" t="s">
        <v>2145</v>
      </c>
      <c r="AT39" s="130">
        <f>SUM(AT31:AT38)</f>
        <v>0</v>
      </c>
    </row>
    <row r="40" spans="1:46" s="98" customFormat="1" ht="15" customHeight="1">
      <c r="A40" s="99"/>
      <c r="B40" s="161"/>
      <c r="C40" s="116"/>
      <c r="D40" s="116"/>
      <c r="E40" s="116"/>
      <c r="F40" s="116"/>
      <c r="G40" s="117"/>
      <c r="H40" s="117"/>
      <c r="I40" s="117"/>
      <c r="J40" s="159"/>
      <c r="K40" s="117"/>
      <c r="L40" s="117"/>
      <c r="M40" s="117"/>
      <c r="N40" s="117"/>
      <c r="O40" s="117"/>
      <c r="P40" s="117"/>
      <c r="Q40" s="160"/>
      <c r="R40" s="159"/>
      <c r="S40" s="117"/>
      <c r="T40" s="117"/>
      <c r="U40" s="117"/>
      <c r="V40" s="208"/>
      <c r="W40" s="201"/>
      <c r="X40" s="117"/>
      <c r="Y40" s="878"/>
      <c r="Z40" s="881"/>
      <c r="AA40" s="881"/>
      <c r="AB40" s="881"/>
      <c r="AC40" s="881"/>
      <c r="AD40" s="881"/>
      <c r="AE40" s="881"/>
      <c r="AF40" s="880"/>
      <c r="AG40" s="878"/>
      <c r="AH40" s="881"/>
      <c r="AI40" s="881"/>
      <c r="AJ40" s="881"/>
      <c r="AK40" s="1108"/>
      <c r="AL40" s="201"/>
      <c r="AM40" s="209"/>
      <c r="AN40" s="209"/>
      <c r="AO40" s="209"/>
      <c r="AP40" s="209"/>
      <c r="AQ40" s="185"/>
      <c r="AR40" s="185"/>
      <c r="AS40" s="185"/>
      <c r="AT40" s="215"/>
    </row>
    <row r="41" spans="1:46" s="98" customFormat="1" ht="15" customHeight="1">
      <c r="A41" s="99"/>
      <c r="B41" s="161"/>
      <c r="C41" s="186" t="s">
        <v>2147</v>
      </c>
      <c r="D41" s="162"/>
      <c r="E41" s="162"/>
      <c r="F41" s="162"/>
      <c r="G41" s="163"/>
      <c r="H41" s="163"/>
      <c r="I41" s="117"/>
      <c r="J41" s="159"/>
      <c r="K41" s="117"/>
      <c r="L41" s="117"/>
      <c r="M41" s="117"/>
      <c r="N41" s="117"/>
      <c r="O41" s="117"/>
      <c r="P41" s="117"/>
      <c r="Q41" s="160"/>
      <c r="R41" s="159"/>
      <c r="S41" s="117"/>
      <c r="T41" s="117"/>
      <c r="U41" s="117"/>
      <c r="V41" s="208"/>
      <c r="W41" s="201"/>
      <c r="X41" s="117"/>
      <c r="Y41" s="878"/>
      <c r="Z41" s="881"/>
      <c r="AA41" s="881"/>
      <c r="AB41" s="881"/>
      <c r="AC41" s="881"/>
      <c r="AD41" s="881"/>
      <c r="AE41" s="881"/>
      <c r="AF41" s="880"/>
      <c r="AG41" s="878"/>
      <c r="AH41" s="881"/>
      <c r="AI41" s="881"/>
      <c r="AJ41" s="881"/>
      <c r="AK41" s="1108"/>
      <c r="AL41" s="201"/>
      <c r="AM41" s="209"/>
      <c r="AN41" s="209"/>
      <c r="AO41" s="209"/>
      <c r="AP41" s="209"/>
      <c r="AQ41" s="209"/>
      <c r="AR41" s="209"/>
      <c r="AS41" s="209"/>
      <c r="AT41" s="210"/>
    </row>
    <row r="42" spans="1:46" s="98" customFormat="1" ht="15" customHeight="1">
      <c r="A42" s="99"/>
      <c r="B42" s="161"/>
      <c r="C42" s="185"/>
      <c r="D42" s="162" t="s">
        <v>85</v>
      </c>
      <c r="E42" s="162"/>
      <c r="F42" s="162"/>
      <c r="G42" s="768" t="s">
        <v>3701</v>
      </c>
      <c r="H42" s="163"/>
      <c r="I42" s="119" t="s">
        <v>498</v>
      </c>
      <c r="J42" s="143">
        <v>0</v>
      </c>
      <c r="K42" s="141" t="s">
        <v>1127</v>
      </c>
      <c r="L42" s="141" t="s">
        <v>1127</v>
      </c>
      <c r="M42" s="141" t="s">
        <v>1127</v>
      </c>
      <c r="N42" s="141" t="s">
        <v>1127</v>
      </c>
      <c r="O42" s="141" t="s">
        <v>1127</v>
      </c>
      <c r="P42" s="141">
        <v>0</v>
      </c>
      <c r="Q42" s="144">
        <v>0</v>
      </c>
      <c r="R42" s="143">
        <v>0</v>
      </c>
      <c r="S42" s="141">
        <v>0</v>
      </c>
      <c r="T42" s="141">
        <v>0</v>
      </c>
      <c r="U42" s="141">
        <v>0</v>
      </c>
      <c r="V42" s="141">
        <v>0</v>
      </c>
      <c r="W42" s="201"/>
      <c r="X42" s="119" t="s">
        <v>1876</v>
      </c>
      <c r="Y42" s="165">
        <v>0</v>
      </c>
      <c r="Z42" s="166">
        <v>0</v>
      </c>
      <c r="AA42" s="166">
        <v>0</v>
      </c>
      <c r="AB42" s="166">
        <v>0</v>
      </c>
      <c r="AC42" s="166">
        <v>0</v>
      </c>
      <c r="AD42" s="166">
        <v>0</v>
      </c>
      <c r="AE42" s="166">
        <v>0</v>
      </c>
      <c r="AF42" s="167">
        <v>0</v>
      </c>
      <c r="AG42" s="165">
        <v>0</v>
      </c>
      <c r="AH42" s="166">
        <v>0</v>
      </c>
      <c r="AI42" s="166">
        <v>0</v>
      </c>
      <c r="AJ42" s="166">
        <v>0</v>
      </c>
      <c r="AK42" s="166">
        <v>0</v>
      </c>
      <c r="AL42" s="201"/>
      <c r="AM42" s="209"/>
      <c r="AN42" s="209"/>
      <c r="AO42" s="209"/>
      <c r="AP42" s="209"/>
      <c r="AQ42" s="119" t="s">
        <v>2145</v>
      </c>
      <c r="AR42" s="456">
        <v>0</v>
      </c>
      <c r="AS42" s="119" t="s">
        <v>2145</v>
      </c>
      <c r="AT42" s="457">
        <v>0</v>
      </c>
    </row>
    <row r="43" spans="1:46" s="98" customFormat="1" ht="15" customHeight="1">
      <c r="A43" s="99"/>
      <c r="B43" s="161"/>
      <c r="C43" s="185"/>
      <c r="D43" s="162" t="s">
        <v>85</v>
      </c>
      <c r="E43" s="162"/>
      <c r="F43" s="162"/>
      <c r="G43" s="768"/>
      <c r="H43" s="163"/>
      <c r="I43" s="119" t="s">
        <v>498</v>
      </c>
      <c r="J43" s="143">
        <v>0</v>
      </c>
      <c r="K43" s="141">
        <v>0</v>
      </c>
      <c r="L43" s="141">
        <v>0</v>
      </c>
      <c r="M43" s="141">
        <v>0</v>
      </c>
      <c r="N43" s="141">
        <v>0</v>
      </c>
      <c r="O43" s="141">
        <v>0</v>
      </c>
      <c r="P43" s="141">
        <v>0</v>
      </c>
      <c r="Q43" s="144">
        <v>0</v>
      </c>
      <c r="R43" s="143">
        <v>0</v>
      </c>
      <c r="S43" s="141">
        <v>0</v>
      </c>
      <c r="T43" s="141">
        <v>0</v>
      </c>
      <c r="U43" s="141">
        <v>0</v>
      </c>
      <c r="V43" s="141">
        <v>0</v>
      </c>
      <c r="W43" s="201"/>
      <c r="X43" s="119" t="s">
        <v>1876</v>
      </c>
      <c r="Y43" s="165">
        <v>0</v>
      </c>
      <c r="Z43" s="166">
        <v>0</v>
      </c>
      <c r="AA43" s="166">
        <v>0</v>
      </c>
      <c r="AB43" s="166">
        <v>0</v>
      </c>
      <c r="AC43" s="166">
        <v>0</v>
      </c>
      <c r="AD43" s="166">
        <v>0</v>
      </c>
      <c r="AE43" s="166">
        <v>0</v>
      </c>
      <c r="AF43" s="167">
        <v>0</v>
      </c>
      <c r="AG43" s="165">
        <v>0</v>
      </c>
      <c r="AH43" s="166">
        <v>0</v>
      </c>
      <c r="AI43" s="166">
        <v>0</v>
      </c>
      <c r="AJ43" s="166">
        <v>0</v>
      </c>
      <c r="AK43" s="166">
        <v>0</v>
      </c>
      <c r="AL43" s="201"/>
      <c r="AM43" s="209"/>
      <c r="AN43" s="209"/>
      <c r="AO43" s="209"/>
      <c r="AP43" s="209"/>
      <c r="AQ43" s="119" t="s">
        <v>2145</v>
      </c>
      <c r="AR43" s="456">
        <v>0</v>
      </c>
      <c r="AS43" s="119" t="s">
        <v>2145</v>
      </c>
      <c r="AT43" s="457">
        <v>0</v>
      </c>
    </row>
    <row r="44" spans="1:46" s="98" customFormat="1" ht="15" customHeight="1">
      <c r="A44" s="99"/>
      <c r="B44" s="161"/>
      <c r="C44" s="185"/>
      <c r="D44" s="162" t="s">
        <v>85</v>
      </c>
      <c r="E44" s="162"/>
      <c r="F44" s="162"/>
      <c r="G44" s="768"/>
      <c r="H44" s="163"/>
      <c r="I44" s="119" t="s">
        <v>498</v>
      </c>
      <c r="J44" s="143">
        <v>0</v>
      </c>
      <c r="K44" s="141">
        <v>0</v>
      </c>
      <c r="L44" s="141">
        <v>0</v>
      </c>
      <c r="M44" s="141">
        <v>0</v>
      </c>
      <c r="N44" s="141">
        <v>0</v>
      </c>
      <c r="O44" s="141">
        <v>0</v>
      </c>
      <c r="P44" s="141">
        <v>0</v>
      </c>
      <c r="Q44" s="144">
        <v>0</v>
      </c>
      <c r="R44" s="143">
        <v>0</v>
      </c>
      <c r="S44" s="141">
        <v>0</v>
      </c>
      <c r="T44" s="141">
        <v>0</v>
      </c>
      <c r="U44" s="141">
        <v>0</v>
      </c>
      <c r="V44" s="141">
        <v>0</v>
      </c>
      <c r="W44" s="201"/>
      <c r="X44" s="119" t="s">
        <v>1876</v>
      </c>
      <c r="Y44" s="165">
        <v>0</v>
      </c>
      <c r="Z44" s="166">
        <v>0</v>
      </c>
      <c r="AA44" s="166">
        <v>0</v>
      </c>
      <c r="AB44" s="166">
        <v>0</v>
      </c>
      <c r="AC44" s="166">
        <v>0</v>
      </c>
      <c r="AD44" s="166">
        <v>0</v>
      </c>
      <c r="AE44" s="166">
        <v>0</v>
      </c>
      <c r="AF44" s="167">
        <v>0</v>
      </c>
      <c r="AG44" s="165">
        <v>0</v>
      </c>
      <c r="AH44" s="166">
        <v>0</v>
      </c>
      <c r="AI44" s="166">
        <v>0</v>
      </c>
      <c r="AJ44" s="166">
        <v>0</v>
      </c>
      <c r="AK44" s="166">
        <v>0</v>
      </c>
      <c r="AL44" s="201"/>
      <c r="AM44" s="209"/>
      <c r="AN44" s="209"/>
      <c r="AO44" s="209"/>
      <c r="AP44" s="209"/>
      <c r="AQ44" s="119" t="s">
        <v>2145</v>
      </c>
      <c r="AR44" s="456">
        <v>0</v>
      </c>
      <c r="AS44" s="119" t="s">
        <v>2145</v>
      </c>
      <c r="AT44" s="457">
        <v>0</v>
      </c>
    </row>
    <row r="45" spans="1:46" s="98" customFormat="1" ht="15" customHeight="1">
      <c r="A45" s="99"/>
      <c r="B45" s="161"/>
      <c r="C45" s="185"/>
      <c r="D45" s="162" t="s">
        <v>85</v>
      </c>
      <c r="E45" s="162"/>
      <c r="F45" s="162"/>
      <c r="G45" s="768"/>
      <c r="H45" s="163"/>
      <c r="I45" s="119" t="s">
        <v>498</v>
      </c>
      <c r="J45" s="143">
        <v>0</v>
      </c>
      <c r="K45" s="141">
        <v>0</v>
      </c>
      <c r="L45" s="141">
        <v>0</v>
      </c>
      <c r="M45" s="141">
        <v>0</v>
      </c>
      <c r="N45" s="141">
        <v>0</v>
      </c>
      <c r="O45" s="141">
        <v>0</v>
      </c>
      <c r="P45" s="141">
        <v>0</v>
      </c>
      <c r="Q45" s="144">
        <v>0</v>
      </c>
      <c r="R45" s="143">
        <v>0</v>
      </c>
      <c r="S45" s="141">
        <v>0</v>
      </c>
      <c r="T45" s="141">
        <v>0</v>
      </c>
      <c r="U45" s="141">
        <v>0</v>
      </c>
      <c r="V45" s="141">
        <v>0</v>
      </c>
      <c r="W45" s="201"/>
      <c r="X45" s="119" t="s">
        <v>1876</v>
      </c>
      <c r="Y45" s="165">
        <v>0</v>
      </c>
      <c r="Z45" s="166">
        <v>0</v>
      </c>
      <c r="AA45" s="166">
        <v>0</v>
      </c>
      <c r="AB45" s="166">
        <v>0</v>
      </c>
      <c r="AC45" s="166">
        <v>0</v>
      </c>
      <c r="AD45" s="166">
        <v>0</v>
      </c>
      <c r="AE45" s="166">
        <v>0</v>
      </c>
      <c r="AF45" s="167">
        <v>0</v>
      </c>
      <c r="AG45" s="165">
        <v>0</v>
      </c>
      <c r="AH45" s="166">
        <v>0</v>
      </c>
      <c r="AI45" s="166">
        <v>0</v>
      </c>
      <c r="AJ45" s="166">
        <v>0</v>
      </c>
      <c r="AK45" s="166">
        <v>0</v>
      </c>
      <c r="AL45" s="201"/>
      <c r="AM45" s="209"/>
      <c r="AN45" s="209"/>
      <c r="AO45" s="209"/>
      <c r="AP45" s="209"/>
      <c r="AQ45" s="119" t="s">
        <v>2145</v>
      </c>
      <c r="AR45" s="456">
        <v>0</v>
      </c>
      <c r="AS45" s="119" t="s">
        <v>2145</v>
      </c>
      <c r="AT45" s="457">
        <v>0</v>
      </c>
    </row>
    <row r="46" spans="1:46" s="98" customFormat="1" ht="15" customHeight="1">
      <c r="A46" s="99"/>
      <c r="B46" s="161"/>
      <c r="C46" s="185"/>
      <c r="D46" s="162" t="s">
        <v>85</v>
      </c>
      <c r="E46" s="162"/>
      <c r="F46" s="162"/>
      <c r="G46" s="768"/>
      <c r="H46" s="163"/>
      <c r="I46" s="119" t="s">
        <v>498</v>
      </c>
      <c r="J46" s="143">
        <v>0</v>
      </c>
      <c r="K46" s="141">
        <v>0</v>
      </c>
      <c r="L46" s="141">
        <v>0</v>
      </c>
      <c r="M46" s="141">
        <v>0</v>
      </c>
      <c r="N46" s="141">
        <v>0</v>
      </c>
      <c r="O46" s="141">
        <v>0</v>
      </c>
      <c r="P46" s="141">
        <v>0</v>
      </c>
      <c r="Q46" s="144">
        <v>0</v>
      </c>
      <c r="R46" s="143">
        <v>0</v>
      </c>
      <c r="S46" s="141">
        <v>0</v>
      </c>
      <c r="T46" s="141">
        <v>0</v>
      </c>
      <c r="U46" s="141">
        <v>0</v>
      </c>
      <c r="V46" s="141">
        <v>0</v>
      </c>
      <c r="W46" s="201"/>
      <c r="X46" s="119" t="s">
        <v>1876</v>
      </c>
      <c r="Y46" s="165">
        <v>0</v>
      </c>
      <c r="Z46" s="166">
        <v>0</v>
      </c>
      <c r="AA46" s="166">
        <v>0</v>
      </c>
      <c r="AB46" s="166">
        <v>0</v>
      </c>
      <c r="AC46" s="166">
        <v>0</v>
      </c>
      <c r="AD46" s="166">
        <v>0</v>
      </c>
      <c r="AE46" s="166">
        <v>0</v>
      </c>
      <c r="AF46" s="167">
        <v>0</v>
      </c>
      <c r="AG46" s="165">
        <v>0</v>
      </c>
      <c r="AH46" s="166">
        <v>0</v>
      </c>
      <c r="AI46" s="166">
        <v>0</v>
      </c>
      <c r="AJ46" s="166">
        <v>0</v>
      </c>
      <c r="AK46" s="166">
        <v>0</v>
      </c>
      <c r="AL46" s="201"/>
      <c r="AM46" s="209"/>
      <c r="AN46" s="209"/>
      <c r="AO46" s="209"/>
      <c r="AP46" s="209"/>
      <c r="AQ46" s="119" t="s">
        <v>2145</v>
      </c>
      <c r="AR46" s="456">
        <v>0</v>
      </c>
      <c r="AS46" s="119" t="s">
        <v>2145</v>
      </c>
      <c r="AT46" s="457">
        <v>0</v>
      </c>
    </row>
    <row r="47" spans="1:46" s="98" customFormat="1" ht="15" customHeight="1">
      <c r="A47" s="99"/>
      <c r="B47" s="161"/>
      <c r="C47" s="185"/>
      <c r="D47" s="162" t="s">
        <v>85</v>
      </c>
      <c r="E47" s="162"/>
      <c r="F47" s="162"/>
      <c r="G47" s="768"/>
      <c r="H47" s="163"/>
      <c r="I47" s="119" t="s">
        <v>498</v>
      </c>
      <c r="J47" s="143">
        <v>0</v>
      </c>
      <c r="K47" s="141">
        <v>0</v>
      </c>
      <c r="L47" s="141">
        <v>0</v>
      </c>
      <c r="M47" s="141">
        <v>0</v>
      </c>
      <c r="N47" s="141">
        <v>0</v>
      </c>
      <c r="O47" s="141">
        <v>0</v>
      </c>
      <c r="P47" s="141">
        <v>0</v>
      </c>
      <c r="Q47" s="144">
        <v>0</v>
      </c>
      <c r="R47" s="143">
        <v>0</v>
      </c>
      <c r="S47" s="141">
        <v>0</v>
      </c>
      <c r="T47" s="141">
        <v>0</v>
      </c>
      <c r="U47" s="141">
        <v>0</v>
      </c>
      <c r="V47" s="141">
        <v>0</v>
      </c>
      <c r="W47" s="201"/>
      <c r="X47" s="119" t="s">
        <v>1876</v>
      </c>
      <c r="Y47" s="165">
        <v>0</v>
      </c>
      <c r="Z47" s="166">
        <v>0</v>
      </c>
      <c r="AA47" s="166">
        <v>0</v>
      </c>
      <c r="AB47" s="166">
        <v>0</v>
      </c>
      <c r="AC47" s="166">
        <v>0</v>
      </c>
      <c r="AD47" s="166">
        <v>0</v>
      </c>
      <c r="AE47" s="166">
        <v>0</v>
      </c>
      <c r="AF47" s="167">
        <v>0</v>
      </c>
      <c r="AG47" s="165">
        <v>0</v>
      </c>
      <c r="AH47" s="166">
        <v>0</v>
      </c>
      <c r="AI47" s="166">
        <v>0</v>
      </c>
      <c r="AJ47" s="166">
        <v>0</v>
      </c>
      <c r="AK47" s="166">
        <v>0</v>
      </c>
      <c r="AL47" s="201"/>
      <c r="AM47" s="209"/>
      <c r="AN47" s="209"/>
      <c r="AO47" s="209"/>
      <c r="AP47" s="209"/>
      <c r="AQ47" s="119" t="s">
        <v>2145</v>
      </c>
      <c r="AR47" s="456">
        <v>0</v>
      </c>
      <c r="AS47" s="119" t="s">
        <v>2145</v>
      </c>
      <c r="AT47" s="457">
        <v>0</v>
      </c>
    </row>
    <row r="48" spans="1:46" s="98" customFormat="1" ht="15" customHeight="1">
      <c r="A48" s="99"/>
      <c r="B48" s="161"/>
      <c r="C48" s="185"/>
      <c r="D48" s="162" t="s">
        <v>85</v>
      </c>
      <c r="E48" s="162"/>
      <c r="F48" s="162"/>
      <c r="G48" s="768"/>
      <c r="H48" s="163"/>
      <c r="I48" s="119" t="s">
        <v>498</v>
      </c>
      <c r="J48" s="143">
        <v>0</v>
      </c>
      <c r="K48" s="141">
        <v>0</v>
      </c>
      <c r="L48" s="141">
        <v>0</v>
      </c>
      <c r="M48" s="141">
        <v>0</v>
      </c>
      <c r="N48" s="141">
        <v>0</v>
      </c>
      <c r="O48" s="141">
        <v>0</v>
      </c>
      <c r="P48" s="141">
        <v>0</v>
      </c>
      <c r="Q48" s="144">
        <v>0</v>
      </c>
      <c r="R48" s="143">
        <v>0</v>
      </c>
      <c r="S48" s="141">
        <v>0</v>
      </c>
      <c r="T48" s="141">
        <v>0</v>
      </c>
      <c r="U48" s="141">
        <v>0</v>
      </c>
      <c r="V48" s="141">
        <v>0</v>
      </c>
      <c r="W48" s="201"/>
      <c r="X48" s="119" t="s">
        <v>1876</v>
      </c>
      <c r="Y48" s="165">
        <v>0</v>
      </c>
      <c r="Z48" s="166">
        <v>0</v>
      </c>
      <c r="AA48" s="166">
        <v>0</v>
      </c>
      <c r="AB48" s="166">
        <v>0</v>
      </c>
      <c r="AC48" s="166">
        <v>0</v>
      </c>
      <c r="AD48" s="166">
        <v>0</v>
      </c>
      <c r="AE48" s="166">
        <v>0</v>
      </c>
      <c r="AF48" s="167">
        <v>0</v>
      </c>
      <c r="AG48" s="165">
        <v>0</v>
      </c>
      <c r="AH48" s="166">
        <v>0</v>
      </c>
      <c r="AI48" s="166">
        <v>0</v>
      </c>
      <c r="AJ48" s="166">
        <v>0</v>
      </c>
      <c r="AK48" s="166">
        <v>0</v>
      </c>
      <c r="AL48" s="201"/>
      <c r="AM48" s="209"/>
      <c r="AN48" s="209"/>
      <c r="AO48" s="209"/>
      <c r="AP48" s="209"/>
      <c r="AQ48" s="119" t="s">
        <v>2145</v>
      </c>
      <c r="AR48" s="456">
        <v>0</v>
      </c>
      <c r="AS48" s="119" t="s">
        <v>2145</v>
      </c>
      <c r="AT48" s="457">
        <v>0</v>
      </c>
    </row>
    <row r="49" spans="1:46" s="98" customFormat="1" ht="15" customHeight="1">
      <c r="A49" s="99"/>
      <c r="B49" s="161"/>
      <c r="C49" s="185"/>
      <c r="D49" s="162" t="s">
        <v>85</v>
      </c>
      <c r="E49" s="162"/>
      <c r="F49" s="162"/>
      <c r="G49" s="768"/>
      <c r="H49" s="163"/>
      <c r="I49" s="119" t="s">
        <v>498</v>
      </c>
      <c r="J49" s="143">
        <v>0</v>
      </c>
      <c r="K49" s="141">
        <v>0</v>
      </c>
      <c r="L49" s="141">
        <v>0</v>
      </c>
      <c r="M49" s="141">
        <v>0</v>
      </c>
      <c r="N49" s="141">
        <v>0</v>
      </c>
      <c r="O49" s="141">
        <v>0</v>
      </c>
      <c r="P49" s="141">
        <v>0</v>
      </c>
      <c r="Q49" s="144">
        <v>0</v>
      </c>
      <c r="R49" s="143">
        <v>0</v>
      </c>
      <c r="S49" s="141">
        <v>0</v>
      </c>
      <c r="T49" s="141">
        <v>0</v>
      </c>
      <c r="U49" s="141">
        <v>0</v>
      </c>
      <c r="V49" s="141">
        <v>0</v>
      </c>
      <c r="W49" s="201"/>
      <c r="X49" s="119" t="s">
        <v>1876</v>
      </c>
      <c r="Y49" s="165">
        <v>0</v>
      </c>
      <c r="Z49" s="166">
        <v>0</v>
      </c>
      <c r="AA49" s="166">
        <v>0</v>
      </c>
      <c r="AB49" s="166">
        <v>0</v>
      </c>
      <c r="AC49" s="166">
        <v>0</v>
      </c>
      <c r="AD49" s="166">
        <v>0</v>
      </c>
      <c r="AE49" s="166">
        <v>0</v>
      </c>
      <c r="AF49" s="167">
        <v>0</v>
      </c>
      <c r="AG49" s="165">
        <v>0</v>
      </c>
      <c r="AH49" s="166">
        <v>0</v>
      </c>
      <c r="AI49" s="166">
        <v>0</v>
      </c>
      <c r="AJ49" s="166">
        <v>0</v>
      </c>
      <c r="AK49" s="166">
        <v>0</v>
      </c>
      <c r="AL49" s="201"/>
      <c r="AM49" s="209"/>
      <c r="AN49" s="209"/>
      <c r="AO49" s="209"/>
      <c r="AP49" s="209"/>
      <c r="AQ49" s="119" t="s">
        <v>2145</v>
      </c>
      <c r="AR49" s="456">
        <v>0</v>
      </c>
      <c r="AS49" s="119" t="s">
        <v>2145</v>
      </c>
      <c r="AT49" s="457">
        <v>0</v>
      </c>
    </row>
    <row r="50" spans="1:46" s="98" customFormat="1" ht="15" customHeight="1">
      <c r="A50" s="99"/>
      <c r="B50" s="181"/>
      <c r="C50" s="182" t="s">
        <v>1710</v>
      </c>
      <c r="D50" s="183"/>
      <c r="E50" s="183"/>
      <c r="F50" s="183"/>
      <c r="G50" s="184"/>
      <c r="H50" s="184"/>
      <c r="I50" s="119" t="s">
        <v>498</v>
      </c>
      <c r="J50" s="128">
        <f>SUM(J42:J49)</f>
        <v>0</v>
      </c>
      <c r="K50" s="129">
        <f t="shared" ref="K50:V50" si="8">SUM(K42:K49)</f>
        <v>0</v>
      </c>
      <c r="L50" s="129">
        <f t="shared" si="8"/>
        <v>0</v>
      </c>
      <c r="M50" s="129">
        <f t="shared" si="8"/>
        <v>0</v>
      </c>
      <c r="N50" s="129">
        <f t="shared" si="8"/>
        <v>0</v>
      </c>
      <c r="O50" s="129">
        <f t="shared" si="8"/>
        <v>0</v>
      </c>
      <c r="P50" s="129">
        <f t="shared" si="8"/>
        <v>0</v>
      </c>
      <c r="Q50" s="130">
        <f t="shared" si="8"/>
        <v>0</v>
      </c>
      <c r="R50" s="128">
        <f t="shared" si="8"/>
        <v>0</v>
      </c>
      <c r="S50" s="129">
        <f t="shared" si="8"/>
        <v>0</v>
      </c>
      <c r="T50" s="129">
        <f t="shared" si="8"/>
        <v>0</v>
      </c>
      <c r="U50" s="129">
        <f t="shared" si="8"/>
        <v>0</v>
      </c>
      <c r="V50" s="129">
        <f t="shared" si="8"/>
        <v>0</v>
      </c>
      <c r="W50" s="201"/>
      <c r="X50" s="119" t="s">
        <v>1876</v>
      </c>
      <c r="Y50" s="777">
        <f>SUM(Y42:Y49)</f>
        <v>0</v>
      </c>
      <c r="Z50" s="778">
        <f t="shared" ref="Z50:AK50" si="9">SUM(Z42:Z49)</f>
        <v>0</v>
      </c>
      <c r="AA50" s="778">
        <f t="shared" si="9"/>
        <v>0</v>
      </c>
      <c r="AB50" s="778">
        <f t="shared" si="9"/>
        <v>0</v>
      </c>
      <c r="AC50" s="778">
        <f t="shared" si="9"/>
        <v>0</v>
      </c>
      <c r="AD50" s="778">
        <f t="shared" si="9"/>
        <v>0</v>
      </c>
      <c r="AE50" s="778">
        <f t="shared" si="9"/>
        <v>0</v>
      </c>
      <c r="AF50" s="779">
        <f t="shared" si="9"/>
        <v>0</v>
      </c>
      <c r="AG50" s="777">
        <f t="shared" si="9"/>
        <v>0</v>
      </c>
      <c r="AH50" s="778">
        <f t="shared" si="9"/>
        <v>0</v>
      </c>
      <c r="AI50" s="778">
        <f t="shared" si="9"/>
        <v>0</v>
      </c>
      <c r="AJ50" s="778">
        <f t="shared" si="9"/>
        <v>0</v>
      </c>
      <c r="AK50" s="778">
        <f t="shared" si="9"/>
        <v>0</v>
      </c>
      <c r="AL50" s="201"/>
      <c r="AM50" s="209"/>
      <c r="AN50" s="209"/>
      <c r="AO50" s="209"/>
      <c r="AP50" s="209"/>
      <c r="AQ50" s="119" t="s">
        <v>2145</v>
      </c>
      <c r="AR50" s="129">
        <f>SUM(AR42:AR49)</f>
        <v>0</v>
      </c>
      <c r="AS50" s="119" t="s">
        <v>2145</v>
      </c>
      <c r="AT50" s="130">
        <f>SUM(AT42:AT49)</f>
        <v>0</v>
      </c>
    </row>
    <row r="51" spans="1:46" s="98" customFormat="1" ht="15" customHeight="1">
      <c r="A51" s="99"/>
      <c r="B51" s="161"/>
      <c r="C51" s="116"/>
      <c r="D51" s="116"/>
      <c r="E51" s="116"/>
      <c r="F51" s="116"/>
      <c r="G51" s="117"/>
      <c r="H51" s="117"/>
      <c r="I51" s="117"/>
      <c r="J51" s="713"/>
      <c r="K51" s="721"/>
      <c r="L51" s="721"/>
      <c r="M51" s="721"/>
      <c r="N51" s="721"/>
      <c r="O51" s="721"/>
      <c r="P51" s="721"/>
      <c r="Q51" s="715"/>
      <c r="R51" s="713"/>
      <c r="S51" s="721"/>
      <c r="T51" s="721"/>
      <c r="U51" s="721"/>
      <c r="V51" s="769"/>
      <c r="W51" s="201"/>
      <c r="X51" s="117"/>
      <c r="Y51" s="878"/>
      <c r="Z51" s="881"/>
      <c r="AA51" s="881"/>
      <c r="AB51" s="881"/>
      <c r="AC51" s="881"/>
      <c r="AD51" s="881"/>
      <c r="AE51" s="881"/>
      <c r="AF51" s="880"/>
      <c r="AG51" s="878"/>
      <c r="AH51" s="881"/>
      <c r="AI51" s="881"/>
      <c r="AJ51" s="881"/>
      <c r="AK51" s="1108"/>
      <c r="AL51" s="201"/>
      <c r="AM51" s="209"/>
      <c r="AN51" s="209"/>
      <c r="AO51" s="209"/>
      <c r="AP51" s="209"/>
      <c r="AQ51" s="185"/>
      <c r="AR51" s="185"/>
      <c r="AS51" s="185"/>
      <c r="AT51" s="215"/>
    </row>
    <row r="52" spans="1:46" s="98" customFormat="1" ht="15" customHeight="1">
      <c r="A52" s="99"/>
      <c r="B52" s="161"/>
      <c r="C52" s="186" t="s">
        <v>2148</v>
      </c>
      <c r="D52" s="162"/>
      <c r="E52" s="162"/>
      <c r="F52" s="162"/>
      <c r="G52" s="163"/>
      <c r="H52" s="163"/>
      <c r="I52" s="117"/>
      <c r="J52" s="713"/>
      <c r="K52" s="721"/>
      <c r="L52" s="721"/>
      <c r="M52" s="721"/>
      <c r="N52" s="721"/>
      <c r="O52" s="721"/>
      <c r="P52" s="721"/>
      <c r="Q52" s="715"/>
      <c r="R52" s="713"/>
      <c r="S52" s="721"/>
      <c r="T52" s="721"/>
      <c r="U52" s="721"/>
      <c r="V52" s="769"/>
      <c r="W52" s="201"/>
      <c r="X52" s="117"/>
      <c r="Y52" s="878"/>
      <c r="Z52" s="881"/>
      <c r="AA52" s="881"/>
      <c r="AB52" s="881"/>
      <c r="AC52" s="881"/>
      <c r="AD52" s="881"/>
      <c r="AE52" s="881"/>
      <c r="AF52" s="880"/>
      <c r="AG52" s="878"/>
      <c r="AH52" s="881"/>
      <c r="AI52" s="881"/>
      <c r="AJ52" s="881"/>
      <c r="AK52" s="1108"/>
      <c r="AL52" s="201"/>
      <c r="AM52" s="209"/>
      <c r="AN52" s="209"/>
      <c r="AO52" s="209"/>
      <c r="AP52" s="209"/>
      <c r="AQ52" s="209"/>
      <c r="AR52" s="209"/>
      <c r="AS52" s="209"/>
      <c r="AT52" s="210"/>
    </row>
    <row r="53" spans="1:46" s="98" customFormat="1" ht="15" customHeight="1">
      <c r="A53" s="99"/>
      <c r="B53" s="161"/>
      <c r="C53" s="185"/>
      <c r="D53" s="162" t="s">
        <v>85</v>
      </c>
      <c r="E53" s="162"/>
      <c r="F53" s="162"/>
      <c r="G53" s="768" t="s">
        <v>2149</v>
      </c>
      <c r="H53" s="163"/>
      <c r="I53" s="119" t="s">
        <v>498</v>
      </c>
      <c r="J53" s="143">
        <v>0.25751817148148459</v>
      </c>
      <c r="K53" s="141">
        <v>-2.8698732467532469E-2</v>
      </c>
      <c r="L53" s="141">
        <v>0</v>
      </c>
      <c r="M53" s="141">
        <v>0</v>
      </c>
      <c r="N53" s="141">
        <v>0</v>
      </c>
      <c r="O53" s="141">
        <v>1.6199999999999999E-2</v>
      </c>
      <c r="P53" s="141">
        <v>0</v>
      </c>
      <c r="Q53" s="144">
        <v>0</v>
      </c>
      <c r="R53" s="143">
        <v>0</v>
      </c>
      <c r="S53" s="141">
        <v>0</v>
      </c>
      <c r="T53" s="141">
        <v>0</v>
      </c>
      <c r="U53" s="141">
        <v>0</v>
      </c>
      <c r="V53" s="141">
        <v>0</v>
      </c>
      <c r="W53" s="201"/>
      <c r="X53" s="119" t="s">
        <v>1876</v>
      </c>
      <c r="Y53" s="165">
        <v>6</v>
      </c>
      <c r="Z53" s="166">
        <v>0</v>
      </c>
      <c r="AA53" s="166">
        <v>0</v>
      </c>
      <c r="AB53" s="166">
        <v>0</v>
      </c>
      <c r="AC53" s="166">
        <v>0</v>
      </c>
      <c r="AD53" s="166">
        <v>0</v>
      </c>
      <c r="AE53" s="166">
        <v>0</v>
      </c>
      <c r="AF53" s="167">
        <v>0</v>
      </c>
      <c r="AG53" s="165">
        <v>0</v>
      </c>
      <c r="AH53" s="166">
        <v>0</v>
      </c>
      <c r="AI53" s="166">
        <v>0</v>
      </c>
      <c r="AJ53" s="166">
        <v>0</v>
      </c>
      <c r="AK53" s="166">
        <v>0</v>
      </c>
      <c r="AL53" s="201"/>
      <c r="AM53" s="209"/>
      <c r="AN53" s="209"/>
      <c r="AO53" s="209"/>
      <c r="AP53" s="209"/>
      <c r="AQ53" s="119" t="s">
        <v>2145</v>
      </c>
      <c r="AR53" s="456">
        <v>0</v>
      </c>
      <c r="AS53" s="119" t="s">
        <v>2145</v>
      </c>
      <c r="AT53" s="457">
        <v>0</v>
      </c>
    </row>
    <row r="54" spans="1:46" s="98" customFormat="1" ht="15" customHeight="1">
      <c r="A54" s="99"/>
      <c r="B54" s="161"/>
      <c r="C54" s="185"/>
      <c r="D54" s="162" t="s">
        <v>85</v>
      </c>
      <c r="E54" s="162"/>
      <c r="F54" s="162"/>
      <c r="G54" s="768"/>
      <c r="H54" s="163"/>
      <c r="I54" s="119" t="s">
        <v>498</v>
      </c>
      <c r="J54" s="143">
        <v>0</v>
      </c>
      <c r="K54" s="141">
        <v>0</v>
      </c>
      <c r="L54" s="141">
        <v>0</v>
      </c>
      <c r="M54" s="141">
        <v>0</v>
      </c>
      <c r="N54" s="141">
        <v>0</v>
      </c>
      <c r="O54" s="141">
        <v>0</v>
      </c>
      <c r="P54" s="141">
        <v>0</v>
      </c>
      <c r="Q54" s="144">
        <v>0</v>
      </c>
      <c r="R54" s="143">
        <v>0</v>
      </c>
      <c r="S54" s="141">
        <v>0</v>
      </c>
      <c r="T54" s="141">
        <v>0</v>
      </c>
      <c r="U54" s="141">
        <v>0</v>
      </c>
      <c r="V54" s="141">
        <v>0</v>
      </c>
      <c r="W54" s="201"/>
      <c r="X54" s="119" t="s">
        <v>1876</v>
      </c>
      <c r="Y54" s="165">
        <v>0</v>
      </c>
      <c r="Z54" s="166">
        <v>0</v>
      </c>
      <c r="AA54" s="166">
        <v>0</v>
      </c>
      <c r="AB54" s="166">
        <v>0</v>
      </c>
      <c r="AC54" s="166">
        <v>0</v>
      </c>
      <c r="AD54" s="166">
        <v>0</v>
      </c>
      <c r="AE54" s="166">
        <v>0</v>
      </c>
      <c r="AF54" s="167">
        <v>0</v>
      </c>
      <c r="AG54" s="165">
        <v>0</v>
      </c>
      <c r="AH54" s="166">
        <v>0</v>
      </c>
      <c r="AI54" s="166">
        <v>0</v>
      </c>
      <c r="AJ54" s="166">
        <v>0</v>
      </c>
      <c r="AK54" s="166">
        <v>0</v>
      </c>
      <c r="AL54" s="201"/>
      <c r="AM54" s="209"/>
      <c r="AN54" s="209"/>
      <c r="AO54" s="209"/>
      <c r="AP54" s="209"/>
      <c r="AQ54" s="119" t="s">
        <v>2145</v>
      </c>
      <c r="AR54" s="456">
        <v>0</v>
      </c>
      <c r="AS54" s="119" t="s">
        <v>2145</v>
      </c>
      <c r="AT54" s="457">
        <v>0</v>
      </c>
    </row>
    <row r="55" spans="1:46" s="98" customFormat="1" ht="15" customHeight="1">
      <c r="A55" s="99"/>
      <c r="B55" s="161"/>
      <c r="C55" s="185"/>
      <c r="D55" s="162" t="s">
        <v>85</v>
      </c>
      <c r="E55" s="162"/>
      <c r="F55" s="162"/>
      <c r="G55" s="768"/>
      <c r="H55" s="163"/>
      <c r="I55" s="119" t="s">
        <v>498</v>
      </c>
      <c r="J55" s="143">
        <v>0</v>
      </c>
      <c r="K55" s="141">
        <v>0</v>
      </c>
      <c r="L55" s="141">
        <v>0</v>
      </c>
      <c r="M55" s="141">
        <v>0</v>
      </c>
      <c r="N55" s="141">
        <v>0</v>
      </c>
      <c r="O55" s="141">
        <v>0</v>
      </c>
      <c r="P55" s="141">
        <v>0</v>
      </c>
      <c r="Q55" s="144">
        <v>0</v>
      </c>
      <c r="R55" s="143">
        <v>0</v>
      </c>
      <c r="S55" s="141">
        <v>0</v>
      </c>
      <c r="T55" s="141">
        <v>0</v>
      </c>
      <c r="U55" s="141">
        <v>0</v>
      </c>
      <c r="V55" s="141">
        <v>0</v>
      </c>
      <c r="W55" s="201"/>
      <c r="X55" s="119" t="s">
        <v>1876</v>
      </c>
      <c r="Y55" s="165">
        <v>0</v>
      </c>
      <c r="Z55" s="166">
        <v>0</v>
      </c>
      <c r="AA55" s="166">
        <v>0</v>
      </c>
      <c r="AB55" s="166">
        <v>0</v>
      </c>
      <c r="AC55" s="166">
        <v>0</v>
      </c>
      <c r="AD55" s="166">
        <v>0</v>
      </c>
      <c r="AE55" s="166">
        <v>0</v>
      </c>
      <c r="AF55" s="167">
        <v>0</v>
      </c>
      <c r="AG55" s="165">
        <v>0</v>
      </c>
      <c r="AH55" s="166">
        <v>0</v>
      </c>
      <c r="AI55" s="166">
        <v>0</v>
      </c>
      <c r="AJ55" s="166">
        <v>0</v>
      </c>
      <c r="AK55" s="166">
        <v>0</v>
      </c>
      <c r="AL55" s="201"/>
      <c r="AM55" s="209"/>
      <c r="AN55" s="209"/>
      <c r="AO55" s="209"/>
      <c r="AP55" s="209"/>
      <c r="AQ55" s="119" t="s">
        <v>2145</v>
      </c>
      <c r="AR55" s="456">
        <v>0</v>
      </c>
      <c r="AS55" s="119" t="s">
        <v>2145</v>
      </c>
      <c r="AT55" s="457">
        <v>0</v>
      </c>
    </row>
    <row r="56" spans="1:46" s="98" customFormat="1" ht="15" customHeight="1">
      <c r="A56" s="99"/>
      <c r="B56" s="161"/>
      <c r="C56" s="185"/>
      <c r="D56" s="162" t="s">
        <v>85</v>
      </c>
      <c r="E56" s="162"/>
      <c r="F56" s="162"/>
      <c r="G56" s="768"/>
      <c r="H56" s="163"/>
      <c r="I56" s="119" t="s">
        <v>498</v>
      </c>
      <c r="J56" s="143">
        <v>0</v>
      </c>
      <c r="K56" s="141">
        <v>0</v>
      </c>
      <c r="L56" s="141">
        <v>0</v>
      </c>
      <c r="M56" s="141">
        <v>0</v>
      </c>
      <c r="N56" s="141">
        <v>0</v>
      </c>
      <c r="O56" s="141">
        <v>0</v>
      </c>
      <c r="P56" s="141">
        <v>0</v>
      </c>
      <c r="Q56" s="144">
        <v>0</v>
      </c>
      <c r="R56" s="143">
        <v>0</v>
      </c>
      <c r="S56" s="141">
        <v>0</v>
      </c>
      <c r="T56" s="141">
        <v>0</v>
      </c>
      <c r="U56" s="141">
        <v>0</v>
      </c>
      <c r="V56" s="141">
        <v>0</v>
      </c>
      <c r="W56" s="201"/>
      <c r="X56" s="119" t="s">
        <v>1876</v>
      </c>
      <c r="Y56" s="165">
        <v>0</v>
      </c>
      <c r="Z56" s="166">
        <v>0</v>
      </c>
      <c r="AA56" s="166">
        <v>0</v>
      </c>
      <c r="AB56" s="166">
        <v>0</v>
      </c>
      <c r="AC56" s="166">
        <v>0</v>
      </c>
      <c r="AD56" s="166">
        <v>0</v>
      </c>
      <c r="AE56" s="166">
        <v>0</v>
      </c>
      <c r="AF56" s="167">
        <v>0</v>
      </c>
      <c r="AG56" s="165">
        <v>0</v>
      </c>
      <c r="AH56" s="166">
        <v>0</v>
      </c>
      <c r="AI56" s="166">
        <v>0</v>
      </c>
      <c r="AJ56" s="166">
        <v>0</v>
      </c>
      <c r="AK56" s="166">
        <v>0</v>
      </c>
      <c r="AL56" s="201"/>
      <c r="AM56" s="209"/>
      <c r="AN56" s="209"/>
      <c r="AO56" s="209"/>
      <c r="AP56" s="209"/>
      <c r="AQ56" s="119" t="s">
        <v>2145</v>
      </c>
      <c r="AR56" s="456">
        <v>0</v>
      </c>
      <c r="AS56" s="119" t="s">
        <v>2145</v>
      </c>
      <c r="AT56" s="457">
        <v>0</v>
      </c>
    </row>
    <row r="57" spans="1:46" s="98" customFormat="1" ht="15" customHeight="1">
      <c r="A57" s="99"/>
      <c r="B57" s="161"/>
      <c r="C57" s="185"/>
      <c r="D57" s="162" t="s">
        <v>85</v>
      </c>
      <c r="E57" s="162"/>
      <c r="F57" s="162"/>
      <c r="G57" s="768"/>
      <c r="H57" s="163"/>
      <c r="I57" s="119" t="s">
        <v>498</v>
      </c>
      <c r="J57" s="143">
        <v>0</v>
      </c>
      <c r="K57" s="141">
        <v>0</v>
      </c>
      <c r="L57" s="141">
        <v>0</v>
      </c>
      <c r="M57" s="141">
        <v>0</v>
      </c>
      <c r="N57" s="141">
        <v>0</v>
      </c>
      <c r="O57" s="141">
        <v>0</v>
      </c>
      <c r="P57" s="141">
        <v>0</v>
      </c>
      <c r="Q57" s="144">
        <v>0</v>
      </c>
      <c r="R57" s="143">
        <v>0</v>
      </c>
      <c r="S57" s="141">
        <v>0</v>
      </c>
      <c r="T57" s="141">
        <v>0</v>
      </c>
      <c r="U57" s="141">
        <v>0</v>
      </c>
      <c r="V57" s="141">
        <v>0</v>
      </c>
      <c r="W57" s="201"/>
      <c r="X57" s="119" t="s">
        <v>1876</v>
      </c>
      <c r="Y57" s="165">
        <v>0</v>
      </c>
      <c r="Z57" s="166">
        <v>0</v>
      </c>
      <c r="AA57" s="166">
        <v>0</v>
      </c>
      <c r="AB57" s="166">
        <v>0</v>
      </c>
      <c r="AC57" s="166">
        <v>0</v>
      </c>
      <c r="AD57" s="166">
        <v>0</v>
      </c>
      <c r="AE57" s="166">
        <v>0</v>
      </c>
      <c r="AF57" s="167">
        <v>0</v>
      </c>
      <c r="AG57" s="165">
        <v>0</v>
      </c>
      <c r="AH57" s="166">
        <v>0</v>
      </c>
      <c r="AI57" s="166">
        <v>0</v>
      </c>
      <c r="AJ57" s="166">
        <v>0</v>
      </c>
      <c r="AK57" s="166">
        <v>0</v>
      </c>
      <c r="AL57" s="201"/>
      <c r="AM57" s="209"/>
      <c r="AN57" s="209"/>
      <c r="AO57" s="209"/>
      <c r="AP57" s="209"/>
      <c r="AQ57" s="119" t="s">
        <v>2145</v>
      </c>
      <c r="AR57" s="456">
        <v>0</v>
      </c>
      <c r="AS57" s="119" t="s">
        <v>2145</v>
      </c>
      <c r="AT57" s="457">
        <v>0</v>
      </c>
    </row>
    <row r="58" spans="1:46" s="98" customFormat="1" ht="15" customHeight="1">
      <c r="A58" s="99"/>
      <c r="B58" s="161"/>
      <c r="C58" s="185"/>
      <c r="D58" s="162" t="s">
        <v>85</v>
      </c>
      <c r="E58" s="162"/>
      <c r="F58" s="162"/>
      <c r="G58" s="768"/>
      <c r="H58" s="163"/>
      <c r="I58" s="119" t="s">
        <v>498</v>
      </c>
      <c r="J58" s="143">
        <v>0</v>
      </c>
      <c r="K58" s="141">
        <v>0</v>
      </c>
      <c r="L58" s="141">
        <v>0</v>
      </c>
      <c r="M58" s="141">
        <v>0</v>
      </c>
      <c r="N58" s="141">
        <v>0</v>
      </c>
      <c r="O58" s="141">
        <v>0</v>
      </c>
      <c r="P58" s="141">
        <v>0</v>
      </c>
      <c r="Q58" s="144">
        <v>0</v>
      </c>
      <c r="R58" s="143">
        <v>0</v>
      </c>
      <c r="S58" s="141">
        <v>0</v>
      </c>
      <c r="T58" s="141">
        <v>0</v>
      </c>
      <c r="U58" s="141">
        <v>0</v>
      </c>
      <c r="V58" s="141">
        <v>0</v>
      </c>
      <c r="W58" s="201"/>
      <c r="X58" s="119" t="s">
        <v>1876</v>
      </c>
      <c r="Y58" s="165">
        <v>0</v>
      </c>
      <c r="Z58" s="166">
        <v>0</v>
      </c>
      <c r="AA58" s="166">
        <v>0</v>
      </c>
      <c r="AB58" s="166">
        <v>0</v>
      </c>
      <c r="AC58" s="166">
        <v>0</v>
      </c>
      <c r="AD58" s="166">
        <v>0</v>
      </c>
      <c r="AE58" s="166">
        <v>0</v>
      </c>
      <c r="AF58" s="167">
        <v>0</v>
      </c>
      <c r="AG58" s="165">
        <v>0</v>
      </c>
      <c r="AH58" s="166">
        <v>0</v>
      </c>
      <c r="AI58" s="166">
        <v>0</v>
      </c>
      <c r="AJ58" s="166">
        <v>0</v>
      </c>
      <c r="AK58" s="166">
        <v>0</v>
      </c>
      <c r="AL58" s="201"/>
      <c r="AM58" s="209"/>
      <c r="AN58" s="209"/>
      <c r="AO58" s="209"/>
      <c r="AP58" s="209"/>
      <c r="AQ58" s="119" t="s">
        <v>2145</v>
      </c>
      <c r="AR58" s="456">
        <v>0</v>
      </c>
      <c r="AS58" s="119" t="s">
        <v>2145</v>
      </c>
      <c r="AT58" s="457">
        <v>0</v>
      </c>
    </row>
    <row r="59" spans="1:46" s="98" customFormat="1" ht="15" customHeight="1">
      <c r="A59" s="99"/>
      <c r="B59" s="161"/>
      <c r="C59" s="185"/>
      <c r="D59" s="162" t="s">
        <v>85</v>
      </c>
      <c r="E59" s="162"/>
      <c r="F59" s="162"/>
      <c r="G59" s="768"/>
      <c r="H59" s="163"/>
      <c r="I59" s="119" t="s">
        <v>498</v>
      </c>
      <c r="J59" s="143">
        <v>0</v>
      </c>
      <c r="K59" s="141">
        <v>0</v>
      </c>
      <c r="L59" s="141">
        <v>0</v>
      </c>
      <c r="M59" s="141">
        <v>0</v>
      </c>
      <c r="N59" s="141">
        <v>0</v>
      </c>
      <c r="O59" s="141">
        <v>0</v>
      </c>
      <c r="P59" s="141">
        <v>0</v>
      </c>
      <c r="Q59" s="144">
        <v>0</v>
      </c>
      <c r="R59" s="143">
        <v>0</v>
      </c>
      <c r="S59" s="141">
        <v>0</v>
      </c>
      <c r="T59" s="141">
        <v>0</v>
      </c>
      <c r="U59" s="141">
        <v>0</v>
      </c>
      <c r="V59" s="141">
        <v>0</v>
      </c>
      <c r="W59" s="201"/>
      <c r="X59" s="119" t="s">
        <v>1876</v>
      </c>
      <c r="Y59" s="165">
        <v>0</v>
      </c>
      <c r="Z59" s="166">
        <v>0</v>
      </c>
      <c r="AA59" s="166">
        <v>0</v>
      </c>
      <c r="AB59" s="166">
        <v>0</v>
      </c>
      <c r="AC59" s="166">
        <v>0</v>
      </c>
      <c r="AD59" s="166">
        <v>0</v>
      </c>
      <c r="AE59" s="166">
        <v>0</v>
      </c>
      <c r="AF59" s="167">
        <v>0</v>
      </c>
      <c r="AG59" s="165">
        <v>0</v>
      </c>
      <c r="AH59" s="166">
        <v>0</v>
      </c>
      <c r="AI59" s="166">
        <v>0</v>
      </c>
      <c r="AJ59" s="166">
        <v>0</v>
      </c>
      <c r="AK59" s="166">
        <v>0</v>
      </c>
      <c r="AL59" s="201"/>
      <c r="AM59" s="209"/>
      <c r="AN59" s="209"/>
      <c r="AO59" s="209"/>
      <c r="AP59" s="209"/>
      <c r="AQ59" s="119" t="s">
        <v>2145</v>
      </c>
      <c r="AR59" s="456">
        <v>0</v>
      </c>
      <c r="AS59" s="119" t="s">
        <v>2145</v>
      </c>
      <c r="AT59" s="457">
        <v>0</v>
      </c>
    </row>
    <row r="60" spans="1:46" s="98" customFormat="1" ht="15" customHeight="1">
      <c r="A60" s="99"/>
      <c r="B60" s="161"/>
      <c r="C60" s="185"/>
      <c r="D60" s="162" t="s">
        <v>85</v>
      </c>
      <c r="E60" s="162"/>
      <c r="F60" s="162"/>
      <c r="G60" s="768"/>
      <c r="H60" s="163"/>
      <c r="I60" s="119" t="s">
        <v>498</v>
      </c>
      <c r="J60" s="143">
        <v>0</v>
      </c>
      <c r="K60" s="141">
        <v>0</v>
      </c>
      <c r="L60" s="141">
        <v>0</v>
      </c>
      <c r="M60" s="141">
        <v>0</v>
      </c>
      <c r="N60" s="141">
        <v>0</v>
      </c>
      <c r="O60" s="141">
        <v>0</v>
      </c>
      <c r="P60" s="141">
        <v>0</v>
      </c>
      <c r="Q60" s="144">
        <v>0</v>
      </c>
      <c r="R60" s="143">
        <v>0</v>
      </c>
      <c r="S60" s="141">
        <v>0</v>
      </c>
      <c r="T60" s="141">
        <v>0</v>
      </c>
      <c r="U60" s="141">
        <v>0</v>
      </c>
      <c r="V60" s="141">
        <v>0</v>
      </c>
      <c r="W60" s="201"/>
      <c r="X60" s="119" t="s">
        <v>1876</v>
      </c>
      <c r="Y60" s="165">
        <v>0</v>
      </c>
      <c r="Z60" s="166">
        <v>0</v>
      </c>
      <c r="AA60" s="166">
        <v>0</v>
      </c>
      <c r="AB60" s="166">
        <v>0</v>
      </c>
      <c r="AC60" s="166">
        <v>0</v>
      </c>
      <c r="AD60" s="166">
        <v>0</v>
      </c>
      <c r="AE60" s="166">
        <v>0</v>
      </c>
      <c r="AF60" s="167">
        <v>0</v>
      </c>
      <c r="AG60" s="165">
        <v>0</v>
      </c>
      <c r="AH60" s="166">
        <v>0</v>
      </c>
      <c r="AI60" s="166">
        <v>0</v>
      </c>
      <c r="AJ60" s="166">
        <v>0</v>
      </c>
      <c r="AK60" s="166">
        <v>0</v>
      </c>
      <c r="AL60" s="201"/>
      <c r="AM60" s="209"/>
      <c r="AN60" s="209"/>
      <c r="AO60" s="209"/>
      <c r="AP60" s="209"/>
      <c r="AQ60" s="119" t="s">
        <v>2145</v>
      </c>
      <c r="AR60" s="456">
        <v>0</v>
      </c>
      <c r="AS60" s="119" t="s">
        <v>2145</v>
      </c>
      <c r="AT60" s="457">
        <v>0</v>
      </c>
    </row>
    <row r="61" spans="1:46" s="98" customFormat="1" ht="15" customHeight="1">
      <c r="A61" s="99"/>
      <c r="B61" s="181"/>
      <c r="C61" s="182" t="s">
        <v>1710</v>
      </c>
      <c r="D61" s="183"/>
      <c r="E61" s="183"/>
      <c r="F61" s="183"/>
      <c r="G61" s="184"/>
      <c r="H61" s="184"/>
      <c r="I61" s="119" t="s">
        <v>498</v>
      </c>
      <c r="J61" s="128">
        <f>SUM(J53:J60)</f>
        <v>0.25751817148148459</v>
      </c>
      <c r="K61" s="129">
        <f t="shared" ref="K61:V61" si="10">SUM(K53:K60)</f>
        <v>-2.8698732467532469E-2</v>
      </c>
      <c r="L61" s="129">
        <f t="shared" si="10"/>
        <v>0</v>
      </c>
      <c r="M61" s="129">
        <f t="shared" si="10"/>
        <v>0</v>
      </c>
      <c r="N61" s="129">
        <f t="shared" si="10"/>
        <v>0</v>
      </c>
      <c r="O61" s="129">
        <f t="shared" si="10"/>
        <v>1.6199999999999999E-2</v>
      </c>
      <c r="P61" s="129">
        <f t="shared" si="10"/>
        <v>0</v>
      </c>
      <c r="Q61" s="130">
        <f t="shared" si="10"/>
        <v>0</v>
      </c>
      <c r="R61" s="128">
        <f t="shared" si="10"/>
        <v>0</v>
      </c>
      <c r="S61" s="129">
        <f t="shared" si="10"/>
        <v>0</v>
      </c>
      <c r="T61" s="129">
        <f t="shared" si="10"/>
        <v>0</v>
      </c>
      <c r="U61" s="129">
        <f t="shared" si="10"/>
        <v>0</v>
      </c>
      <c r="V61" s="129">
        <f t="shared" si="10"/>
        <v>0</v>
      </c>
      <c r="W61" s="201"/>
      <c r="X61" s="119" t="s">
        <v>1876</v>
      </c>
      <c r="Y61" s="777">
        <f>SUM(Y53:Y60)</f>
        <v>6</v>
      </c>
      <c r="Z61" s="778">
        <f t="shared" ref="Z61:AK61" si="11">SUM(Z53:Z60)</f>
        <v>0</v>
      </c>
      <c r="AA61" s="778">
        <f t="shared" si="11"/>
        <v>0</v>
      </c>
      <c r="AB61" s="778">
        <f t="shared" si="11"/>
        <v>0</v>
      </c>
      <c r="AC61" s="778">
        <f t="shared" si="11"/>
        <v>0</v>
      </c>
      <c r="AD61" s="778">
        <f t="shared" si="11"/>
        <v>0</v>
      </c>
      <c r="AE61" s="778">
        <f t="shared" si="11"/>
        <v>0</v>
      </c>
      <c r="AF61" s="779">
        <f t="shared" si="11"/>
        <v>0</v>
      </c>
      <c r="AG61" s="777">
        <f t="shared" si="11"/>
        <v>0</v>
      </c>
      <c r="AH61" s="778">
        <f t="shared" si="11"/>
        <v>0</v>
      </c>
      <c r="AI61" s="778">
        <f t="shared" si="11"/>
        <v>0</v>
      </c>
      <c r="AJ61" s="778">
        <f t="shared" si="11"/>
        <v>0</v>
      </c>
      <c r="AK61" s="778">
        <f t="shared" si="11"/>
        <v>0</v>
      </c>
      <c r="AL61" s="201"/>
      <c r="AM61" s="185"/>
      <c r="AN61" s="209"/>
      <c r="AO61" s="209"/>
      <c r="AP61" s="209"/>
      <c r="AQ61" s="119" t="s">
        <v>2145</v>
      </c>
      <c r="AR61" s="129">
        <f>SUM(AR53:AR60)</f>
        <v>0</v>
      </c>
      <c r="AS61" s="119" t="s">
        <v>2145</v>
      </c>
      <c r="AT61" s="130">
        <f>SUM(AT53:AT60)</f>
        <v>0</v>
      </c>
    </row>
    <row r="62" spans="1:46" s="98" customFormat="1" ht="15" customHeight="1">
      <c r="A62" s="99"/>
      <c r="B62" s="161"/>
      <c r="C62" s="116"/>
      <c r="D62" s="116"/>
      <c r="E62" s="116"/>
      <c r="F62" s="116"/>
      <c r="G62" s="117"/>
      <c r="H62" s="117"/>
      <c r="I62" s="117"/>
      <c r="J62" s="713"/>
      <c r="K62" s="721"/>
      <c r="L62" s="721"/>
      <c r="M62" s="721"/>
      <c r="N62" s="721"/>
      <c r="O62" s="721"/>
      <c r="P62" s="721"/>
      <c r="Q62" s="715"/>
      <c r="R62" s="713"/>
      <c r="S62" s="721"/>
      <c r="T62" s="721"/>
      <c r="U62" s="721"/>
      <c r="V62" s="769"/>
      <c r="W62" s="201"/>
      <c r="X62" s="201"/>
      <c r="Y62" s="201"/>
      <c r="Z62" s="201"/>
      <c r="AA62" s="201"/>
      <c r="AB62" s="201"/>
      <c r="AC62" s="201"/>
      <c r="AD62" s="201"/>
      <c r="AE62" s="201"/>
      <c r="AF62" s="201"/>
      <c r="AG62" s="201"/>
      <c r="AH62" s="201"/>
      <c r="AI62" s="201"/>
      <c r="AJ62" s="201"/>
      <c r="AK62" s="201"/>
      <c r="AL62" s="201"/>
      <c r="AM62" s="185"/>
      <c r="AN62" s="209"/>
      <c r="AO62" s="209"/>
      <c r="AP62" s="185"/>
      <c r="AQ62" s="185"/>
      <c r="AR62" s="185"/>
      <c r="AS62" s="185"/>
      <c r="AT62" s="215"/>
    </row>
    <row r="63" spans="1:46" s="98" customFormat="1" ht="15" customHeight="1" thickBot="1">
      <c r="A63" s="99"/>
      <c r="B63" s="131" t="s">
        <v>1701</v>
      </c>
      <c r="C63" s="132"/>
      <c r="D63" s="132"/>
      <c r="E63" s="132"/>
      <c r="F63" s="132"/>
      <c r="G63" s="145"/>
      <c r="H63" s="133"/>
      <c r="I63" s="146" t="s">
        <v>498</v>
      </c>
      <c r="J63" s="717">
        <f>SUM(J28,J39,J50,J61)</f>
        <v>0.25751817148148459</v>
      </c>
      <c r="K63" s="718">
        <f t="shared" ref="K63:V63" si="12">SUM(K28,K39,K50,K61)</f>
        <v>-2.8698732467532469E-2</v>
      </c>
      <c r="L63" s="718">
        <f t="shared" si="12"/>
        <v>0</v>
      </c>
      <c r="M63" s="718">
        <f t="shared" si="12"/>
        <v>0</v>
      </c>
      <c r="N63" s="718">
        <f t="shared" si="12"/>
        <v>0</v>
      </c>
      <c r="O63" s="718">
        <f t="shared" si="12"/>
        <v>1.6199999999999999E-2</v>
      </c>
      <c r="P63" s="718">
        <f t="shared" si="12"/>
        <v>0.47432800000000003</v>
      </c>
      <c r="Q63" s="719">
        <f t="shared" si="12"/>
        <v>1.1871605000000001</v>
      </c>
      <c r="R63" s="717">
        <f t="shared" si="12"/>
        <v>1.24485</v>
      </c>
      <c r="S63" s="718">
        <f t="shared" si="12"/>
        <v>1.048281</v>
      </c>
      <c r="T63" s="718">
        <f t="shared" si="12"/>
        <v>1.0108889999999999</v>
      </c>
      <c r="U63" s="718">
        <f t="shared" si="12"/>
        <v>1.048281</v>
      </c>
      <c r="V63" s="718">
        <f t="shared" si="12"/>
        <v>0.95159799999999994</v>
      </c>
      <c r="W63" s="216"/>
      <c r="X63" s="216"/>
      <c r="Y63" s="216"/>
      <c r="Z63" s="216"/>
      <c r="AA63" s="216"/>
      <c r="AB63" s="216"/>
      <c r="AC63" s="216"/>
      <c r="AD63" s="216"/>
      <c r="AE63" s="216"/>
      <c r="AF63" s="216"/>
      <c r="AG63" s="216"/>
      <c r="AH63" s="216"/>
      <c r="AI63" s="216"/>
      <c r="AJ63" s="216"/>
      <c r="AK63" s="216"/>
      <c r="AL63" s="216"/>
      <c r="AM63" s="192"/>
      <c r="AN63" s="192"/>
      <c r="AO63" s="192"/>
      <c r="AP63" s="192"/>
      <c r="AQ63" s="192"/>
      <c r="AR63" s="192"/>
      <c r="AS63" s="192"/>
      <c r="AT63" s="217"/>
    </row>
    <row r="64" spans="1:46" s="99" customFormat="1" ht="15" customHeight="1" thickBot="1">
      <c r="B64" s="150"/>
      <c r="C64" s="95"/>
      <c r="D64" s="95"/>
      <c r="E64" s="95"/>
      <c r="F64" s="95"/>
      <c r="G64" s="97"/>
      <c r="H64" s="97"/>
      <c r="I64" s="98"/>
      <c r="J64" s="98"/>
      <c r="K64" s="98"/>
      <c r="L64" s="98"/>
      <c r="M64" s="98"/>
      <c r="N64" s="98"/>
      <c r="O64" s="98"/>
      <c r="P64" s="98"/>
      <c r="Q64" s="98"/>
      <c r="R64" s="98"/>
      <c r="S64" s="98"/>
      <c r="T64" s="98"/>
      <c r="U64" s="98"/>
      <c r="V64" s="98"/>
      <c r="W64" s="89"/>
      <c r="X64" s="98"/>
      <c r="Y64" s="98"/>
      <c r="Z64" s="98"/>
      <c r="AA64" s="98"/>
      <c r="AB64" s="98"/>
      <c r="AC64" s="98"/>
      <c r="AD64" s="98"/>
      <c r="AE64" s="98"/>
      <c r="AF64" s="98"/>
      <c r="AG64" s="98"/>
      <c r="AH64" s="98"/>
      <c r="AI64" s="98"/>
      <c r="AJ64" s="98"/>
      <c r="AK64" s="98"/>
      <c r="AL64" s="89"/>
      <c r="AM64" s="98"/>
    </row>
    <row r="65" spans="1:46" s="100" customFormat="1" ht="30" customHeight="1" thickBot="1">
      <c r="A65" s="89"/>
      <c r="B65" s="621" t="s">
        <v>2134</v>
      </c>
      <c r="C65" s="762"/>
      <c r="D65" s="762"/>
      <c r="E65" s="762"/>
      <c r="F65" s="762"/>
      <c r="G65" s="763"/>
      <c r="H65" s="103"/>
      <c r="I65" s="105" t="s">
        <v>1704</v>
      </c>
      <c r="J65" s="106"/>
      <c r="K65" s="106"/>
      <c r="L65" s="106"/>
      <c r="M65" s="106"/>
      <c r="N65" s="106"/>
      <c r="O65" s="106"/>
      <c r="P65" s="106"/>
      <c r="Q65" s="106"/>
      <c r="R65" s="105"/>
      <c r="S65" s="105"/>
      <c r="T65" s="105"/>
      <c r="U65" s="105"/>
      <c r="V65" s="105"/>
      <c r="W65" s="200"/>
      <c r="X65" s="105" t="s">
        <v>2136</v>
      </c>
      <c r="Y65" s="106"/>
      <c r="Z65" s="106"/>
      <c r="AA65" s="106"/>
      <c r="AB65" s="106"/>
      <c r="AC65" s="106"/>
      <c r="AD65" s="106"/>
      <c r="AE65" s="106"/>
      <c r="AF65" s="106"/>
      <c r="AG65" s="105"/>
      <c r="AH65" s="105"/>
      <c r="AI65" s="105"/>
      <c r="AJ65" s="105"/>
      <c r="AK65" s="105"/>
      <c r="AL65" s="200"/>
      <c r="AM65" s="941" t="s">
        <v>1925</v>
      </c>
      <c r="AN65" s="942"/>
      <c r="AO65" s="942"/>
      <c r="AP65" s="942"/>
      <c r="AQ65" s="942"/>
      <c r="AR65" s="942"/>
      <c r="AS65" s="942"/>
      <c r="AT65" s="943"/>
    </row>
    <row r="66" spans="1:46" s="157" customFormat="1" ht="30" customHeight="1">
      <c r="A66" s="99"/>
      <c r="B66" s="109"/>
      <c r="C66" s="127"/>
      <c r="D66" s="127"/>
      <c r="E66" s="127"/>
      <c r="F66" s="127"/>
      <c r="G66" s="117"/>
      <c r="H66" s="111"/>
      <c r="I66" s="117"/>
      <c r="J66" s="695" t="s">
        <v>1666</v>
      </c>
      <c r="K66" s="152"/>
      <c r="L66" s="152"/>
      <c r="M66" s="152"/>
      <c r="N66" s="152"/>
      <c r="O66" s="152"/>
      <c r="P66" s="152"/>
      <c r="Q66" s="153"/>
      <c r="R66" s="696" t="s">
        <v>2</v>
      </c>
      <c r="S66" s="155"/>
      <c r="T66" s="155"/>
      <c r="U66" s="155"/>
      <c r="V66" s="199"/>
      <c r="W66" s="201"/>
      <c r="X66" s="117"/>
      <c r="Y66" s="695" t="s">
        <v>1666</v>
      </c>
      <c r="Z66" s="152"/>
      <c r="AA66" s="152"/>
      <c r="AB66" s="152"/>
      <c r="AC66" s="152"/>
      <c r="AD66" s="152"/>
      <c r="AE66" s="152"/>
      <c r="AF66" s="153"/>
      <c r="AG66" s="696" t="s">
        <v>2</v>
      </c>
      <c r="AH66" s="155"/>
      <c r="AI66" s="155"/>
      <c r="AJ66" s="155"/>
      <c r="AK66" s="199"/>
      <c r="AL66" s="201"/>
      <c r="AM66" s="202" t="s">
        <v>2137</v>
      </c>
      <c r="AN66" s="203" t="s">
        <v>2140</v>
      </c>
      <c r="AO66" s="203"/>
      <c r="AP66" s="202" t="s">
        <v>2139</v>
      </c>
      <c r="AQ66" s="203" t="s">
        <v>2140</v>
      </c>
      <c r="AR66" s="203"/>
      <c r="AS66" s="203" t="s">
        <v>2141</v>
      </c>
      <c r="AT66" s="204"/>
    </row>
    <row r="67" spans="1:46" s="98" customFormat="1" ht="15" customHeight="1">
      <c r="A67" s="99"/>
      <c r="B67" s="115"/>
      <c r="C67" s="116"/>
      <c r="D67" s="116"/>
      <c r="E67" s="116"/>
      <c r="F67" s="116"/>
      <c r="G67" s="117"/>
      <c r="H67" s="117"/>
      <c r="I67" s="119" t="s">
        <v>1667</v>
      </c>
      <c r="J67" s="158" t="s">
        <v>453</v>
      </c>
      <c r="K67" s="137" t="s">
        <v>455</v>
      </c>
      <c r="L67" s="137" t="s">
        <v>457</v>
      </c>
      <c r="M67" s="137" t="s">
        <v>459</v>
      </c>
      <c r="N67" s="137" t="s">
        <v>461</v>
      </c>
      <c r="O67" s="137" t="s">
        <v>463</v>
      </c>
      <c r="P67" s="137" t="s">
        <v>465</v>
      </c>
      <c r="Q67" s="138" t="s">
        <v>467</v>
      </c>
      <c r="R67" s="120" t="s">
        <v>469</v>
      </c>
      <c r="S67" s="121" t="s">
        <v>471</v>
      </c>
      <c r="T67" s="121" t="s">
        <v>473</v>
      </c>
      <c r="U67" s="121" t="s">
        <v>475</v>
      </c>
      <c r="V67" s="121" t="s">
        <v>477</v>
      </c>
      <c r="W67" s="201"/>
      <c r="X67" s="119" t="s">
        <v>1667</v>
      </c>
      <c r="Y67" s="158" t="s">
        <v>453</v>
      </c>
      <c r="Z67" s="137" t="s">
        <v>455</v>
      </c>
      <c r="AA67" s="137" t="s">
        <v>457</v>
      </c>
      <c r="AB67" s="137" t="s">
        <v>459</v>
      </c>
      <c r="AC67" s="137" t="s">
        <v>461</v>
      </c>
      <c r="AD67" s="137" t="s">
        <v>463</v>
      </c>
      <c r="AE67" s="137" t="s">
        <v>465</v>
      </c>
      <c r="AF67" s="138" t="s">
        <v>467</v>
      </c>
      <c r="AG67" s="120" t="s">
        <v>469</v>
      </c>
      <c r="AH67" s="121" t="s">
        <v>471</v>
      </c>
      <c r="AI67" s="121" t="s">
        <v>473</v>
      </c>
      <c r="AJ67" s="121" t="s">
        <v>475</v>
      </c>
      <c r="AK67" s="121" t="s">
        <v>477</v>
      </c>
      <c r="AL67" s="201"/>
      <c r="AM67" s="205"/>
      <c r="AN67" s="206" t="s">
        <v>1667</v>
      </c>
      <c r="AO67" s="206" t="s">
        <v>2142</v>
      </c>
      <c r="AP67" s="205"/>
      <c r="AQ67" s="206" t="s">
        <v>1667</v>
      </c>
      <c r="AR67" s="206" t="s">
        <v>2142</v>
      </c>
      <c r="AS67" s="206" t="s">
        <v>1667</v>
      </c>
      <c r="AT67" s="207" t="s">
        <v>2142</v>
      </c>
    </row>
    <row r="68" spans="1:46" s="98" customFormat="1" ht="15" customHeight="1">
      <c r="A68" s="99"/>
      <c r="B68" s="161"/>
      <c r="C68" s="186" t="s">
        <v>2143</v>
      </c>
      <c r="D68" s="162"/>
      <c r="E68" s="162"/>
      <c r="F68" s="162"/>
      <c r="G68" s="163"/>
      <c r="H68" s="163"/>
      <c r="I68" s="117"/>
      <c r="J68" s="159"/>
      <c r="K68" s="117"/>
      <c r="L68" s="117"/>
      <c r="M68" s="117"/>
      <c r="N68" s="117"/>
      <c r="O68" s="117"/>
      <c r="P68" s="117"/>
      <c r="Q68" s="160"/>
      <c r="R68" s="159"/>
      <c r="S68" s="117"/>
      <c r="T68" s="117"/>
      <c r="U68" s="117"/>
      <c r="V68" s="208"/>
      <c r="W68" s="201"/>
      <c r="X68" s="117"/>
      <c r="Y68" s="159"/>
      <c r="Z68" s="117"/>
      <c r="AA68" s="117"/>
      <c r="AB68" s="117"/>
      <c r="AC68" s="117"/>
      <c r="AD68" s="117"/>
      <c r="AE68" s="117"/>
      <c r="AF68" s="160"/>
      <c r="AG68" s="159"/>
      <c r="AH68" s="117"/>
      <c r="AI68" s="117"/>
      <c r="AJ68" s="117"/>
      <c r="AK68" s="208"/>
      <c r="AL68" s="201"/>
      <c r="AM68" s="209"/>
      <c r="AN68" s="209"/>
      <c r="AO68" s="209"/>
      <c r="AP68" s="209"/>
      <c r="AQ68" s="209"/>
      <c r="AR68" s="209"/>
      <c r="AS68" s="209"/>
      <c r="AT68" s="210"/>
    </row>
    <row r="69" spans="1:46" s="98" customFormat="1" ht="15" customHeight="1">
      <c r="A69" s="99"/>
      <c r="B69" s="161"/>
      <c r="C69" s="185"/>
      <c r="D69" s="162" t="s">
        <v>85</v>
      </c>
      <c r="E69" s="162"/>
      <c r="F69" s="162"/>
      <c r="G69" s="768" t="s">
        <v>2150</v>
      </c>
      <c r="H69" s="163"/>
      <c r="I69" s="119" t="s">
        <v>498</v>
      </c>
      <c r="J69" s="143">
        <v>0</v>
      </c>
      <c r="K69" s="141">
        <v>0</v>
      </c>
      <c r="L69" s="141" t="s">
        <v>1127</v>
      </c>
      <c r="M69" s="141" t="s">
        <v>1127</v>
      </c>
      <c r="N69" s="141">
        <v>0.1329146628851624</v>
      </c>
      <c r="O69" s="141">
        <v>0</v>
      </c>
      <c r="P69" s="141">
        <v>0.123873</v>
      </c>
      <c r="Q69" s="144">
        <v>0.14451849999999999</v>
      </c>
      <c r="R69" s="143">
        <v>0.123873</v>
      </c>
      <c r="S69" s="141">
        <v>0.123873</v>
      </c>
      <c r="T69" s="141">
        <v>0.123873</v>
      </c>
      <c r="U69" s="141">
        <v>0.123873</v>
      </c>
      <c r="V69" s="141">
        <v>0.16516400000000001</v>
      </c>
      <c r="W69" s="201"/>
      <c r="X69" s="119" t="s">
        <v>1876</v>
      </c>
      <c r="Y69" s="165">
        <v>0</v>
      </c>
      <c r="Z69" s="166">
        <v>0</v>
      </c>
      <c r="AA69" s="166">
        <v>0</v>
      </c>
      <c r="AB69" s="166">
        <v>0</v>
      </c>
      <c r="AC69" s="166">
        <v>9</v>
      </c>
      <c r="AD69" s="166">
        <v>0</v>
      </c>
      <c r="AE69" s="166">
        <v>6</v>
      </c>
      <c r="AF69" s="167">
        <v>7</v>
      </c>
      <c r="AG69" s="165">
        <v>6</v>
      </c>
      <c r="AH69" s="166">
        <v>6</v>
      </c>
      <c r="AI69" s="166">
        <v>6</v>
      </c>
      <c r="AJ69" s="166">
        <v>6</v>
      </c>
      <c r="AK69" s="166">
        <v>8</v>
      </c>
      <c r="AL69" s="201"/>
      <c r="AM69" s="211" t="s">
        <v>3607</v>
      </c>
      <c r="AN69" s="119" t="s">
        <v>2144</v>
      </c>
      <c r="AO69" s="212">
        <v>2</v>
      </c>
      <c r="AP69" s="213" t="s">
        <v>3702</v>
      </c>
      <c r="AQ69" s="119" t="s">
        <v>2145</v>
      </c>
      <c r="AR69" s="456">
        <v>4500</v>
      </c>
      <c r="AS69" s="119" t="s">
        <v>2145</v>
      </c>
      <c r="AT69" s="457">
        <v>0</v>
      </c>
    </row>
    <row r="70" spans="1:46" s="98" customFormat="1" ht="15" customHeight="1">
      <c r="A70" s="99"/>
      <c r="B70" s="161"/>
      <c r="C70" s="185"/>
      <c r="D70" s="162" t="s">
        <v>85</v>
      </c>
      <c r="E70" s="162"/>
      <c r="F70" s="162"/>
      <c r="G70" s="768"/>
      <c r="H70" s="163"/>
      <c r="I70" s="119" t="s">
        <v>498</v>
      </c>
      <c r="J70" s="143">
        <v>0</v>
      </c>
      <c r="K70" s="141">
        <v>0</v>
      </c>
      <c r="L70" s="141">
        <v>0</v>
      </c>
      <c r="M70" s="141">
        <v>0</v>
      </c>
      <c r="N70" s="141">
        <v>0</v>
      </c>
      <c r="O70" s="141">
        <v>0</v>
      </c>
      <c r="P70" s="141">
        <v>0</v>
      </c>
      <c r="Q70" s="144">
        <v>0</v>
      </c>
      <c r="R70" s="143">
        <v>0</v>
      </c>
      <c r="S70" s="141">
        <v>0</v>
      </c>
      <c r="T70" s="141">
        <v>0</v>
      </c>
      <c r="U70" s="141">
        <v>0</v>
      </c>
      <c r="V70" s="141">
        <v>0</v>
      </c>
      <c r="W70" s="201"/>
      <c r="X70" s="119" t="s">
        <v>1876</v>
      </c>
      <c r="Y70" s="165">
        <v>0</v>
      </c>
      <c r="Z70" s="166">
        <v>0</v>
      </c>
      <c r="AA70" s="166">
        <v>0</v>
      </c>
      <c r="AB70" s="166">
        <v>0</v>
      </c>
      <c r="AC70" s="166">
        <v>0</v>
      </c>
      <c r="AD70" s="166">
        <v>0</v>
      </c>
      <c r="AE70" s="166">
        <v>0</v>
      </c>
      <c r="AF70" s="167">
        <v>0</v>
      </c>
      <c r="AG70" s="165">
        <v>0</v>
      </c>
      <c r="AH70" s="166">
        <v>0</v>
      </c>
      <c r="AI70" s="166">
        <v>0</v>
      </c>
      <c r="AJ70" s="166">
        <v>0</v>
      </c>
      <c r="AK70" s="166">
        <v>0</v>
      </c>
      <c r="AL70" s="201"/>
      <c r="AM70" s="211"/>
      <c r="AN70" s="119" t="s">
        <v>2144</v>
      </c>
      <c r="AO70" s="212">
        <v>0</v>
      </c>
      <c r="AP70" s="213"/>
      <c r="AQ70" s="119" t="s">
        <v>2145</v>
      </c>
      <c r="AR70" s="456">
        <v>0</v>
      </c>
      <c r="AS70" s="119" t="s">
        <v>2145</v>
      </c>
      <c r="AT70" s="457">
        <v>0</v>
      </c>
    </row>
    <row r="71" spans="1:46" s="98" customFormat="1" ht="15" customHeight="1">
      <c r="A71" s="99"/>
      <c r="B71" s="161"/>
      <c r="C71" s="185"/>
      <c r="D71" s="162" t="s">
        <v>85</v>
      </c>
      <c r="E71" s="162"/>
      <c r="F71" s="162"/>
      <c r="G71" s="768"/>
      <c r="H71" s="163"/>
      <c r="I71" s="119" t="s">
        <v>498</v>
      </c>
      <c r="J71" s="143">
        <v>0</v>
      </c>
      <c r="K71" s="141">
        <v>0</v>
      </c>
      <c r="L71" s="141">
        <v>0</v>
      </c>
      <c r="M71" s="141">
        <v>0</v>
      </c>
      <c r="N71" s="141">
        <v>0</v>
      </c>
      <c r="O71" s="141">
        <v>0</v>
      </c>
      <c r="P71" s="141">
        <v>0</v>
      </c>
      <c r="Q71" s="144">
        <v>0</v>
      </c>
      <c r="R71" s="143">
        <v>0</v>
      </c>
      <c r="S71" s="141">
        <v>0</v>
      </c>
      <c r="T71" s="141">
        <v>0</v>
      </c>
      <c r="U71" s="141">
        <v>0</v>
      </c>
      <c r="V71" s="141">
        <v>0</v>
      </c>
      <c r="W71" s="201"/>
      <c r="X71" s="119" t="s">
        <v>1876</v>
      </c>
      <c r="Y71" s="165">
        <v>0</v>
      </c>
      <c r="Z71" s="166">
        <v>0</v>
      </c>
      <c r="AA71" s="166">
        <v>0</v>
      </c>
      <c r="AB71" s="166">
        <v>0</v>
      </c>
      <c r="AC71" s="166">
        <v>0</v>
      </c>
      <c r="AD71" s="166">
        <v>0</v>
      </c>
      <c r="AE71" s="166">
        <v>0</v>
      </c>
      <c r="AF71" s="167">
        <v>0</v>
      </c>
      <c r="AG71" s="165">
        <v>0</v>
      </c>
      <c r="AH71" s="166">
        <v>0</v>
      </c>
      <c r="AI71" s="166">
        <v>0</v>
      </c>
      <c r="AJ71" s="166">
        <v>0</v>
      </c>
      <c r="AK71" s="166">
        <v>0</v>
      </c>
      <c r="AL71" s="201"/>
      <c r="AM71" s="211"/>
      <c r="AN71" s="119" t="s">
        <v>2144</v>
      </c>
      <c r="AO71" s="212">
        <v>0</v>
      </c>
      <c r="AP71" s="213"/>
      <c r="AQ71" s="119" t="s">
        <v>2145</v>
      </c>
      <c r="AR71" s="456">
        <v>0</v>
      </c>
      <c r="AS71" s="119" t="s">
        <v>2145</v>
      </c>
      <c r="AT71" s="457">
        <v>0</v>
      </c>
    </row>
    <row r="72" spans="1:46" s="98" customFormat="1" ht="15" customHeight="1">
      <c r="A72" s="99"/>
      <c r="B72" s="161"/>
      <c r="C72" s="185"/>
      <c r="D72" s="162" t="s">
        <v>85</v>
      </c>
      <c r="E72" s="162"/>
      <c r="F72" s="162"/>
      <c r="G72" s="768"/>
      <c r="H72" s="163"/>
      <c r="I72" s="119" t="s">
        <v>498</v>
      </c>
      <c r="J72" s="143">
        <v>0</v>
      </c>
      <c r="K72" s="141">
        <v>0</v>
      </c>
      <c r="L72" s="141">
        <v>0</v>
      </c>
      <c r="M72" s="141">
        <v>0</v>
      </c>
      <c r="N72" s="141">
        <v>0</v>
      </c>
      <c r="O72" s="141">
        <v>0</v>
      </c>
      <c r="P72" s="141">
        <v>0</v>
      </c>
      <c r="Q72" s="144">
        <v>0</v>
      </c>
      <c r="R72" s="143">
        <v>0</v>
      </c>
      <c r="S72" s="141">
        <v>0</v>
      </c>
      <c r="T72" s="141">
        <v>0</v>
      </c>
      <c r="U72" s="141">
        <v>0</v>
      </c>
      <c r="V72" s="141">
        <v>0</v>
      </c>
      <c r="W72" s="201"/>
      <c r="X72" s="119" t="s">
        <v>1876</v>
      </c>
      <c r="Y72" s="165">
        <v>0</v>
      </c>
      <c r="Z72" s="166">
        <v>0</v>
      </c>
      <c r="AA72" s="166">
        <v>0</v>
      </c>
      <c r="AB72" s="166">
        <v>0</v>
      </c>
      <c r="AC72" s="166">
        <v>0</v>
      </c>
      <c r="AD72" s="166">
        <v>0</v>
      </c>
      <c r="AE72" s="166">
        <v>0</v>
      </c>
      <c r="AF72" s="167">
        <v>0</v>
      </c>
      <c r="AG72" s="165">
        <v>0</v>
      </c>
      <c r="AH72" s="166">
        <v>0</v>
      </c>
      <c r="AI72" s="166">
        <v>0</v>
      </c>
      <c r="AJ72" s="166">
        <v>0</v>
      </c>
      <c r="AK72" s="166">
        <v>0</v>
      </c>
      <c r="AL72" s="201"/>
      <c r="AM72" s="211"/>
      <c r="AN72" s="119" t="s">
        <v>2144</v>
      </c>
      <c r="AO72" s="212">
        <v>0</v>
      </c>
      <c r="AP72" s="213"/>
      <c r="AQ72" s="119" t="s">
        <v>2145</v>
      </c>
      <c r="AR72" s="456">
        <v>0</v>
      </c>
      <c r="AS72" s="119" t="s">
        <v>2145</v>
      </c>
      <c r="AT72" s="457">
        <v>0</v>
      </c>
    </row>
    <row r="73" spans="1:46" s="98" customFormat="1" ht="15" customHeight="1">
      <c r="A73" s="99"/>
      <c r="B73" s="161"/>
      <c r="C73" s="185"/>
      <c r="D73" s="162" t="s">
        <v>85</v>
      </c>
      <c r="E73" s="162"/>
      <c r="F73" s="162"/>
      <c r="G73" s="768"/>
      <c r="H73" s="163"/>
      <c r="I73" s="119" t="s">
        <v>498</v>
      </c>
      <c r="J73" s="143">
        <v>0</v>
      </c>
      <c r="K73" s="141">
        <v>0</v>
      </c>
      <c r="L73" s="141">
        <v>0</v>
      </c>
      <c r="M73" s="141">
        <v>0</v>
      </c>
      <c r="N73" s="141">
        <v>0</v>
      </c>
      <c r="O73" s="141">
        <v>0</v>
      </c>
      <c r="P73" s="141">
        <v>0</v>
      </c>
      <c r="Q73" s="144">
        <v>0</v>
      </c>
      <c r="R73" s="143">
        <v>0</v>
      </c>
      <c r="S73" s="141">
        <v>0</v>
      </c>
      <c r="T73" s="141">
        <v>0</v>
      </c>
      <c r="U73" s="141">
        <v>0</v>
      </c>
      <c r="V73" s="141">
        <v>0</v>
      </c>
      <c r="W73" s="201"/>
      <c r="X73" s="119" t="s">
        <v>1876</v>
      </c>
      <c r="Y73" s="165">
        <v>0</v>
      </c>
      <c r="Z73" s="166">
        <v>0</v>
      </c>
      <c r="AA73" s="166">
        <v>0</v>
      </c>
      <c r="AB73" s="166">
        <v>0</v>
      </c>
      <c r="AC73" s="166">
        <v>0</v>
      </c>
      <c r="AD73" s="166">
        <v>0</v>
      </c>
      <c r="AE73" s="166">
        <v>0</v>
      </c>
      <c r="AF73" s="167">
        <v>0</v>
      </c>
      <c r="AG73" s="165">
        <v>0</v>
      </c>
      <c r="AH73" s="166">
        <v>0</v>
      </c>
      <c r="AI73" s="166">
        <v>0</v>
      </c>
      <c r="AJ73" s="166">
        <v>0</v>
      </c>
      <c r="AK73" s="166">
        <v>0</v>
      </c>
      <c r="AL73" s="201"/>
      <c r="AM73" s="211"/>
      <c r="AN73" s="119" t="s">
        <v>2144</v>
      </c>
      <c r="AO73" s="212">
        <v>0</v>
      </c>
      <c r="AP73" s="213"/>
      <c r="AQ73" s="119" t="s">
        <v>2145</v>
      </c>
      <c r="AR73" s="456">
        <v>0</v>
      </c>
      <c r="AS73" s="119" t="s">
        <v>2145</v>
      </c>
      <c r="AT73" s="457">
        <v>0</v>
      </c>
    </row>
    <row r="74" spans="1:46" s="98" customFormat="1" ht="15" customHeight="1">
      <c r="A74" s="99"/>
      <c r="B74" s="161"/>
      <c r="C74" s="185"/>
      <c r="D74" s="162" t="s">
        <v>85</v>
      </c>
      <c r="E74" s="162"/>
      <c r="F74" s="162"/>
      <c r="G74" s="768"/>
      <c r="H74" s="163"/>
      <c r="I74" s="119" t="s">
        <v>498</v>
      </c>
      <c r="J74" s="143">
        <v>0</v>
      </c>
      <c r="K74" s="141">
        <v>0</v>
      </c>
      <c r="L74" s="141">
        <v>0</v>
      </c>
      <c r="M74" s="141">
        <v>0</v>
      </c>
      <c r="N74" s="141">
        <v>0</v>
      </c>
      <c r="O74" s="141">
        <v>0</v>
      </c>
      <c r="P74" s="141">
        <v>0</v>
      </c>
      <c r="Q74" s="144">
        <v>0</v>
      </c>
      <c r="R74" s="143">
        <v>0</v>
      </c>
      <c r="S74" s="141">
        <v>0</v>
      </c>
      <c r="T74" s="141">
        <v>0</v>
      </c>
      <c r="U74" s="141">
        <v>0</v>
      </c>
      <c r="V74" s="141">
        <v>0</v>
      </c>
      <c r="W74" s="201"/>
      <c r="X74" s="119" t="s">
        <v>1876</v>
      </c>
      <c r="Y74" s="165">
        <v>0</v>
      </c>
      <c r="Z74" s="166">
        <v>0</v>
      </c>
      <c r="AA74" s="166">
        <v>0</v>
      </c>
      <c r="AB74" s="166">
        <v>0</v>
      </c>
      <c r="AC74" s="166">
        <v>0</v>
      </c>
      <c r="AD74" s="166">
        <v>0</v>
      </c>
      <c r="AE74" s="166">
        <v>0</v>
      </c>
      <c r="AF74" s="167">
        <v>0</v>
      </c>
      <c r="AG74" s="165">
        <v>0</v>
      </c>
      <c r="AH74" s="166">
        <v>0</v>
      </c>
      <c r="AI74" s="166">
        <v>0</v>
      </c>
      <c r="AJ74" s="166">
        <v>0</v>
      </c>
      <c r="AK74" s="166">
        <v>0</v>
      </c>
      <c r="AL74" s="201"/>
      <c r="AM74" s="211"/>
      <c r="AN74" s="119" t="s">
        <v>2144</v>
      </c>
      <c r="AO74" s="212">
        <v>0</v>
      </c>
      <c r="AP74" s="213"/>
      <c r="AQ74" s="119" t="s">
        <v>2145</v>
      </c>
      <c r="AR74" s="456">
        <v>0</v>
      </c>
      <c r="AS74" s="119" t="s">
        <v>2145</v>
      </c>
      <c r="AT74" s="457">
        <v>0</v>
      </c>
    </row>
    <row r="75" spans="1:46" s="98" customFormat="1" ht="15" customHeight="1">
      <c r="A75" s="99"/>
      <c r="B75" s="161"/>
      <c r="C75" s="185"/>
      <c r="D75" s="162" t="s">
        <v>85</v>
      </c>
      <c r="E75" s="162"/>
      <c r="F75" s="162"/>
      <c r="G75" s="768"/>
      <c r="H75" s="163"/>
      <c r="I75" s="119" t="s">
        <v>498</v>
      </c>
      <c r="J75" s="143">
        <v>0</v>
      </c>
      <c r="K75" s="141">
        <v>0</v>
      </c>
      <c r="L75" s="141">
        <v>0</v>
      </c>
      <c r="M75" s="141">
        <v>0</v>
      </c>
      <c r="N75" s="141">
        <v>0</v>
      </c>
      <c r="O75" s="141">
        <v>0</v>
      </c>
      <c r="P75" s="141">
        <v>0</v>
      </c>
      <c r="Q75" s="144">
        <v>0</v>
      </c>
      <c r="R75" s="143">
        <v>0</v>
      </c>
      <c r="S75" s="141">
        <v>0</v>
      </c>
      <c r="T75" s="141">
        <v>0</v>
      </c>
      <c r="U75" s="141">
        <v>0</v>
      </c>
      <c r="V75" s="141">
        <v>0</v>
      </c>
      <c r="W75" s="201"/>
      <c r="X75" s="119" t="s">
        <v>1876</v>
      </c>
      <c r="Y75" s="165">
        <v>0</v>
      </c>
      <c r="Z75" s="166">
        <v>0</v>
      </c>
      <c r="AA75" s="166">
        <v>0</v>
      </c>
      <c r="AB75" s="166">
        <v>0</v>
      </c>
      <c r="AC75" s="166">
        <v>0</v>
      </c>
      <c r="AD75" s="166">
        <v>0</v>
      </c>
      <c r="AE75" s="166">
        <v>0</v>
      </c>
      <c r="AF75" s="167">
        <v>0</v>
      </c>
      <c r="AG75" s="165">
        <v>0</v>
      </c>
      <c r="AH75" s="166">
        <v>0</v>
      </c>
      <c r="AI75" s="166">
        <v>0</v>
      </c>
      <c r="AJ75" s="166">
        <v>0</v>
      </c>
      <c r="AK75" s="166">
        <v>0</v>
      </c>
      <c r="AL75" s="201"/>
      <c r="AM75" s="211"/>
      <c r="AN75" s="119" t="s">
        <v>2144</v>
      </c>
      <c r="AO75" s="212">
        <v>0</v>
      </c>
      <c r="AP75" s="213"/>
      <c r="AQ75" s="119" t="s">
        <v>2145</v>
      </c>
      <c r="AR75" s="456">
        <v>0</v>
      </c>
      <c r="AS75" s="119" t="s">
        <v>2145</v>
      </c>
      <c r="AT75" s="457">
        <v>0</v>
      </c>
    </row>
    <row r="76" spans="1:46" s="98" customFormat="1" ht="15" customHeight="1">
      <c r="A76" s="99"/>
      <c r="B76" s="161"/>
      <c r="C76" s="185"/>
      <c r="D76" s="162" t="s">
        <v>85</v>
      </c>
      <c r="E76" s="162"/>
      <c r="F76" s="162"/>
      <c r="G76" s="768"/>
      <c r="H76" s="163"/>
      <c r="I76" s="119" t="s">
        <v>498</v>
      </c>
      <c r="J76" s="143">
        <v>0</v>
      </c>
      <c r="K76" s="141">
        <v>0</v>
      </c>
      <c r="L76" s="141">
        <v>0</v>
      </c>
      <c r="M76" s="141">
        <v>0</v>
      </c>
      <c r="N76" s="141">
        <v>0</v>
      </c>
      <c r="O76" s="141">
        <v>0</v>
      </c>
      <c r="P76" s="141">
        <v>0</v>
      </c>
      <c r="Q76" s="144">
        <v>0</v>
      </c>
      <c r="R76" s="143">
        <v>0</v>
      </c>
      <c r="S76" s="141">
        <v>0</v>
      </c>
      <c r="T76" s="141">
        <v>0</v>
      </c>
      <c r="U76" s="141">
        <v>0</v>
      </c>
      <c r="V76" s="141">
        <v>0</v>
      </c>
      <c r="W76" s="201"/>
      <c r="X76" s="119" t="s">
        <v>1876</v>
      </c>
      <c r="Y76" s="165">
        <v>0</v>
      </c>
      <c r="Z76" s="166">
        <v>0</v>
      </c>
      <c r="AA76" s="166">
        <v>0</v>
      </c>
      <c r="AB76" s="166">
        <v>0</v>
      </c>
      <c r="AC76" s="166">
        <v>0</v>
      </c>
      <c r="AD76" s="166">
        <v>0</v>
      </c>
      <c r="AE76" s="166">
        <v>0</v>
      </c>
      <c r="AF76" s="167">
        <v>0</v>
      </c>
      <c r="AG76" s="165">
        <v>0</v>
      </c>
      <c r="AH76" s="166">
        <v>0</v>
      </c>
      <c r="AI76" s="166">
        <v>0</v>
      </c>
      <c r="AJ76" s="166">
        <v>0</v>
      </c>
      <c r="AK76" s="166">
        <v>0</v>
      </c>
      <c r="AL76" s="201"/>
      <c r="AM76" s="211"/>
      <c r="AN76" s="119" t="s">
        <v>2144</v>
      </c>
      <c r="AO76" s="212">
        <v>0</v>
      </c>
      <c r="AP76" s="213"/>
      <c r="AQ76" s="119" t="s">
        <v>2145</v>
      </c>
      <c r="AR76" s="456">
        <v>0</v>
      </c>
      <c r="AS76" s="119" t="s">
        <v>2145</v>
      </c>
      <c r="AT76" s="457">
        <v>0</v>
      </c>
    </row>
    <row r="77" spans="1:46" s="98" customFormat="1" ht="15" customHeight="1">
      <c r="A77" s="99"/>
      <c r="B77" s="181"/>
      <c r="C77" s="182" t="s">
        <v>1710</v>
      </c>
      <c r="D77" s="183"/>
      <c r="E77" s="183"/>
      <c r="F77" s="183"/>
      <c r="G77" s="184"/>
      <c r="H77" s="184"/>
      <c r="I77" s="119" t="s">
        <v>498</v>
      </c>
      <c r="J77" s="128">
        <f>SUM(J69:J76)</f>
        <v>0</v>
      </c>
      <c r="K77" s="129">
        <f t="shared" ref="K77" si="13">SUM(K69:K76)</f>
        <v>0</v>
      </c>
      <c r="L77" s="129">
        <f t="shared" ref="L77" si="14">SUM(L69:L76)</f>
        <v>0</v>
      </c>
      <c r="M77" s="129">
        <f t="shared" ref="M77" si="15">SUM(M69:M76)</f>
        <v>0</v>
      </c>
      <c r="N77" s="129">
        <f t="shared" ref="N77" si="16">SUM(N69:N76)</f>
        <v>0.1329146628851624</v>
      </c>
      <c r="O77" s="129">
        <f t="shared" ref="O77" si="17">SUM(O69:O76)</f>
        <v>0</v>
      </c>
      <c r="P77" s="129">
        <f t="shared" ref="P77" si="18">SUM(P69:P76)</f>
        <v>0.123873</v>
      </c>
      <c r="Q77" s="130">
        <f t="shared" ref="Q77" si="19">SUM(Q69:Q76)</f>
        <v>0.14451849999999999</v>
      </c>
      <c r="R77" s="128">
        <f t="shared" ref="R77" si="20">SUM(R69:R76)</f>
        <v>0.123873</v>
      </c>
      <c r="S77" s="129">
        <f t="shared" ref="S77" si="21">SUM(S69:S76)</f>
        <v>0.123873</v>
      </c>
      <c r="T77" s="129">
        <f t="shared" ref="T77" si="22">SUM(T69:T76)</f>
        <v>0.123873</v>
      </c>
      <c r="U77" s="129">
        <f t="shared" ref="U77" si="23">SUM(U69:U76)</f>
        <v>0.123873</v>
      </c>
      <c r="V77" s="129">
        <f t="shared" ref="V77" si="24">SUM(V69:V76)</f>
        <v>0.16516400000000001</v>
      </c>
      <c r="W77" s="201"/>
      <c r="X77" s="119" t="s">
        <v>1876</v>
      </c>
      <c r="Y77" s="777">
        <f>SUM(Y69:Y76)</f>
        <v>0</v>
      </c>
      <c r="Z77" s="778">
        <f t="shared" ref="Z77:AK77" si="25">SUM(Z69:Z76)</f>
        <v>0</v>
      </c>
      <c r="AA77" s="778">
        <f t="shared" si="25"/>
        <v>0</v>
      </c>
      <c r="AB77" s="778">
        <f t="shared" si="25"/>
        <v>0</v>
      </c>
      <c r="AC77" s="778">
        <f t="shared" si="25"/>
        <v>9</v>
      </c>
      <c r="AD77" s="778">
        <f t="shared" si="25"/>
        <v>0</v>
      </c>
      <c r="AE77" s="778">
        <f t="shared" si="25"/>
        <v>6</v>
      </c>
      <c r="AF77" s="779">
        <f t="shared" si="25"/>
        <v>7</v>
      </c>
      <c r="AG77" s="777">
        <f t="shared" si="25"/>
        <v>6</v>
      </c>
      <c r="AH77" s="778">
        <f t="shared" si="25"/>
        <v>6</v>
      </c>
      <c r="AI77" s="778">
        <f t="shared" si="25"/>
        <v>6</v>
      </c>
      <c r="AJ77" s="778">
        <f t="shared" si="25"/>
        <v>6</v>
      </c>
      <c r="AK77" s="778">
        <f t="shared" si="25"/>
        <v>8</v>
      </c>
      <c r="AL77" s="201"/>
      <c r="AM77" s="185"/>
      <c r="AN77" s="185"/>
      <c r="AO77" s="185"/>
      <c r="AP77" s="185"/>
      <c r="AQ77" s="119" t="s">
        <v>2145</v>
      </c>
      <c r="AR77" s="129">
        <f>SUM(AR69:AR76)</f>
        <v>4500</v>
      </c>
      <c r="AS77" s="119" t="s">
        <v>2145</v>
      </c>
      <c r="AT77" s="130">
        <f>SUM(AT69:AT76)</f>
        <v>0</v>
      </c>
    </row>
    <row r="78" spans="1:46" s="98" customFormat="1" ht="15" customHeight="1">
      <c r="A78" s="99"/>
      <c r="B78" s="161"/>
      <c r="C78" s="116"/>
      <c r="D78" s="116"/>
      <c r="E78" s="116"/>
      <c r="F78" s="116"/>
      <c r="G78" s="117"/>
      <c r="H78" s="117"/>
      <c r="I78" s="117"/>
      <c r="J78" s="159"/>
      <c r="K78" s="117"/>
      <c r="L78" s="117"/>
      <c r="M78" s="117"/>
      <c r="N78" s="117"/>
      <c r="O78" s="117"/>
      <c r="P78" s="117"/>
      <c r="Q78" s="160"/>
      <c r="R78" s="159"/>
      <c r="S78" s="117"/>
      <c r="T78" s="117"/>
      <c r="U78" s="117"/>
      <c r="V78" s="208"/>
      <c r="W78" s="201"/>
      <c r="X78" s="117"/>
      <c r="Y78" s="878"/>
      <c r="Z78" s="881"/>
      <c r="AA78" s="881"/>
      <c r="AB78" s="881"/>
      <c r="AC78" s="881"/>
      <c r="AD78" s="881"/>
      <c r="AE78" s="881"/>
      <c r="AF78" s="880"/>
      <c r="AG78" s="878"/>
      <c r="AH78" s="881"/>
      <c r="AI78" s="881"/>
      <c r="AJ78" s="881"/>
      <c r="AK78" s="1108"/>
      <c r="AL78" s="201"/>
      <c r="AM78" s="185"/>
      <c r="AN78" s="185"/>
      <c r="AO78" s="185"/>
      <c r="AP78" s="185"/>
      <c r="AQ78" s="185"/>
      <c r="AR78" s="185"/>
      <c r="AS78" s="185"/>
      <c r="AT78" s="215"/>
    </row>
    <row r="79" spans="1:46" s="98" customFormat="1" ht="15" customHeight="1">
      <c r="A79" s="99"/>
      <c r="B79" s="161"/>
      <c r="C79" s="186" t="s">
        <v>2146</v>
      </c>
      <c r="D79" s="162"/>
      <c r="E79" s="162"/>
      <c r="F79" s="162"/>
      <c r="G79" s="163"/>
      <c r="H79" s="163"/>
      <c r="I79" s="117"/>
      <c r="J79" s="159"/>
      <c r="K79" s="117"/>
      <c r="L79" s="117"/>
      <c r="M79" s="117"/>
      <c r="N79" s="117"/>
      <c r="O79" s="117"/>
      <c r="P79" s="117"/>
      <c r="Q79" s="160"/>
      <c r="R79" s="159"/>
      <c r="S79" s="117"/>
      <c r="T79" s="117"/>
      <c r="U79" s="117"/>
      <c r="V79" s="208"/>
      <c r="W79" s="201"/>
      <c r="X79" s="117"/>
      <c r="Y79" s="878"/>
      <c r="Z79" s="881"/>
      <c r="AA79" s="881"/>
      <c r="AB79" s="881"/>
      <c r="AC79" s="881"/>
      <c r="AD79" s="881"/>
      <c r="AE79" s="881"/>
      <c r="AF79" s="880"/>
      <c r="AG79" s="878"/>
      <c r="AH79" s="881"/>
      <c r="AI79" s="881"/>
      <c r="AJ79" s="881"/>
      <c r="AK79" s="1108"/>
      <c r="AL79" s="201"/>
      <c r="AM79" s="209"/>
      <c r="AN79" s="209"/>
      <c r="AO79" s="209"/>
      <c r="AP79" s="209"/>
      <c r="AQ79" s="209"/>
      <c r="AR79" s="209"/>
      <c r="AS79" s="209"/>
      <c r="AT79" s="210"/>
    </row>
    <row r="80" spans="1:46" s="98" customFormat="1" ht="15" customHeight="1">
      <c r="A80" s="99"/>
      <c r="B80" s="161"/>
      <c r="C80" s="185"/>
      <c r="D80" s="162" t="s">
        <v>85</v>
      </c>
      <c r="E80" s="162"/>
      <c r="F80" s="162"/>
      <c r="G80" s="768" t="s">
        <v>2150</v>
      </c>
      <c r="H80" s="163"/>
      <c r="I80" s="119" t="s">
        <v>498</v>
      </c>
      <c r="J80" s="143">
        <v>0.54390127647242992</v>
      </c>
      <c r="K80" s="141">
        <v>0</v>
      </c>
      <c r="L80" s="141" t="s">
        <v>1127</v>
      </c>
      <c r="M80" s="141" t="s">
        <v>1127</v>
      </c>
      <c r="N80" s="141">
        <v>0</v>
      </c>
      <c r="O80" s="141">
        <v>0.42037455998903267</v>
      </c>
      <c r="P80" s="141">
        <v>0.1499675</v>
      </c>
      <c r="Q80" s="144">
        <v>0.17996100000000001</v>
      </c>
      <c r="R80" s="143">
        <v>0.20995449999999999</v>
      </c>
      <c r="S80" s="141">
        <v>0.17996100000000001</v>
      </c>
      <c r="T80" s="141">
        <v>0.17996100000000001</v>
      </c>
      <c r="U80" s="141">
        <v>0.17996100000000001</v>
      </c>
      <c r="V80" s="141">
        <v>0.17996100000000001</v>
      </c>
      <c r="W80" s="201"/>
      <c r="X80" s="119" t="s">
        <v>1876</v>
      </c>
      <c r="Y80" s="165">
        <v>16</v>
      </c>
      <c r="Z80" s="166">
        <v>0</v>
      </c>
      <c r="AA80" s="166">
        <v>0</v>
      </c>
      <c r="AB80" s="166">
        <v>0</v>
      </c>
      <c r="AC80" s="166">
        <v>0</v>
      </c>
      <c r="AD80" s="166">
        <v>15</v>
      </c>
      <c r="AE80" s="166">
        <v>5</v>
      </c>
      <c r="AF80" s="167">
        <v>6</v>
      </c>
      <c r="AG80" s="165">
        <v>7</v>
      </c>
      <c r="AH80" s="166">
        <v>6</v>
      </c>
      <c r="AI80" s="166">
        <v>6</v>
      </c>
      <c r="AJ80" s="166">
        <v>6</v>
      </c>
      <c r="AK80" s="166">
        <v>6</v>
      </c>
      <c r="AL80" s="201"/>
      <c r="AM80" s="209"/>
      <c r="AN80" s="209"/>
      <c r="AO80" s="209"/>
      <c r="AP80" s="209"/>
      <c r="AQ80" s="119" t="s">
        <v>2145</v>
      </c>
      <c r="AR80" s="456">
        <v>4500</v>
      </c>
      <c r="AS80" s="119" t="s">
        <v>2145</v>
      </c>
      <c r="AT80" s="457">
        <v>0</v>
      </c>
    </row>
    <row r="81" spans="1:46" s="98" customFormat="1" ht="15" customHeight="1">
      <c r="A81" s="99"/>
      <c r="B81" s="161"/>
      <c r="C81" s="185"/>
      <c r="D81" s="162" t="s">
        <v>85</v>
      </c>
      <c r="E81" s="162"/>
      <c r="F81" s="162"/>
      <c r="G81" s="768"/>
      <c r="H81" s="163"/>
      <c r="I81" s="119" t="s">
        <v>498</v>
      </c>
      <c r="J81" s="143">
        <v>0</v>
      </c>
      <c r="K81" s="141">
        <v>0</v>
      </c>
      <c r="L81" s="141">
        <v>0</v>
      </c>
      <c r="M81" s="141">
        <v>0</v>
      </c>
      <c r="N81" s="141">
        <v>0</v>
      </c>
      <c r="O81" s="141">
        <v>0</v>
      </c>
      <c r="P81" s="141">
        <v>0</v>
      </c>
      <c r="Q81" s="144">
        <v>0</v>
      </c>
      <c r="R81" s="143">
        <v>0</v>
      </c>
      <c r="S81" s="141">
        <v>0</v>
      </c>
      <c r="T81" s="141">
        <v>0</v>
      </c>
      <c r="U81" s="141">
        <v>0</v>
      </c>
      <c r="V81" s="141">
        <v>0</v>
      </c>
      <c r="W81" s="201"/>
      <c r="X81" s="119" t="s">
        <v>1876</v>
      </c>
      <c r="Y81" s="165">
        <v>0</v>
      </c>
      <c r="Z81" s="166">
        <v>0</v>
      </c>
      <c r="AA81" s="166">
        <v>0</v>
      </c>
      <c r="AB81" s="166">
        <v>0</v>
      </c>
      <c r="AC81" s="166">
        <v>0</v>
      </c>
      <c r="AD81" s="166">
        <v>0</v>
      </c>
      <c r="AE81" s="166">
        <v>0</v>
      </c>
      <c r="AF81" s="167">
        <v>0</v>
      </c>
      <c r="AG81" s="165">
        <v>0</v>
      </c>
      <c r="AH81" s="166">
        <v>0</v>
      </c>
      <c r="AI81" s="166">
        <v>0</v>
      </c>
      <c r="AJ81" s="166">
        <v>0</v>
      </c>
      <c r="AK81" s="166">
        <v>0</v>
      </c>
      <c r="AL81" s="201"/>
      <c r="AM81" s="209"/>
      <c r="AN81" s="209"/>
      <c r="AO81" s="209"/>
      <c r="AP81" s="209"/>
      <c r="AQ81" s="119" t="s">
        <v>2145</v>
      </c>
      <c r="AR81" s="456">
        <v>0</v>
      </c>
      <c r="AS81" s="119" t="s">
        <v>2145</v>
      </c>
      <c r="AT81" s="457">
        <v>0</v>
      </c>
    </row>
    <row r="82" spans="1:46" s="98" customFormat="1" ht="15" customHeight="1">
      <c r="A82" s="99"/>
      <c r="B82" s="161"/>
      <c r="C82" s="185"/>
      <c r="D82" s="162" t="s">
        <v>85</v>
      </c>
      <c r="E82" s="162"/>
      <c r="F82" s="162"/>
      <c r="G82" s="768"/>
      <c r="H82" s="163"/>
      <c r="I82" s="119" t="s">
        <v>498</v>
      </c>
      <c r="J82" s="143">
        <v>0</v>
      </c>
      <c r="K82" s="141">
        <v>0</v>
      </c>
      <c r="L82" s="141">
        <v>0</v>
      </c>
      <c r="M82" s="141">
        <v>0</v>
      </c>
      <c r="N82" s="141">
        <v>0</v>
      </c>
      <c r="O82" s="141">
        <v>0</v>
      </c>
      <c r="P82" s="141">
        <v>0</v>
      </c>
      <c r="Q82" s="144">
        <v>0</v>
      </c>
      <c r="R82" s="143">
        <v>0</v>
      </c>
      <c r="S82" s="141">
        <v>0</v>
      </c>
      <c r="T82" s="141">
        <v>0</v>
      </c>
      <c r="U82" s="141">
        <v>0</v>
      </c>
      <c r="V82" s="141">
        <v>0</v>
      </c>
      <c r="W82" s="201"/>
      <c r="X82" s="119" t="s">
        <v>1876</v>
      </c>
      <c r="Y82" s="165">
        <v>0</v>
      </c>
      <c r="Z82" s="166">
        <v>0</v>
      </c>
      <c r="AA82" s="166">
        <v>0</v>
      </c>
      <c r="AB82" s="166">
        <v>0</v>
      </c>
      <c r="AC82" s="166">
        <v>0</v>
      </c>
      <c r="AD82" s="166">
        <v>0</v>
      </c>
      <c r="AE82" s="166">
        <v>0</v>
      </c>
      <c r="AF82" s="167">
        <v>0</v>
      </c>
      <c r="AG82" s="165">
        <v>0</v>
      </c>
      <c r="AH82" s="166">
        <v>0</v>
      </c>
      <c r="AI82" s="166">
        <v>0</v>
      </c>
      <c r="AJ82" s="166">
        <v>0</v>
      </c>
      <c r="AK82" s="166">
        <v>0</v>
      </c>
      <c r="AL82" s="201"/>
      <c r="AM82" s="209"/>
      <c r="AN82" s="209"/>
      <c r="AO82" s="209"/>
      <c r="AP82" s="209"/>
      <c r="AQ82" s="119" t="s">
        <v>2145</v>
      </c>
      <c r="AR82" s="456">
        <v>0</v>
      </c>
      <c r="AS82" s="119" t="s">
        <v>2145</v>
      </c>
      <c r="AT82" s="457">
        <v>0</v>
      </c>
    </row>
    <row r="83" spans="1:46" s="98" customFormat="1" ht="15" customHeight="1">
      <c r="A83" s="99"/>
      <c r="B83" s="161"/>
      <c r="C83" s="185"/>
      <c r="D83" s="162" t="s">
        <v>85</v>
      </c>
      <c r="E83" s="162"/>
      <c r="F83" s="162"/>
      <c r="G83" s="768"/>
      <c r="H83" s="163"/>
      <c r="I83" s="119" t="s">
        <v>498</v>
      </c>
      <c r="J83" s="143">
        <v>0</v>
      </c>
      <c r="K83" s="141">
        <v>0</v>
      </c>
      <c r="L83" s="141">
        <v>0</v>
      </c>
      <c r="M83" s="141">
        <v>0</v>
      </c>
      <c r="N83" s="141">
        <v>0</v>
      </c>
      <c r="O83" s="141">
        <v>0</v>
      </c>
      <c r="P83" s="141">
        <v>0</v>
      </c>
      <c r="Q83" s="144">
        <v>0</v>
      </c>
      <c r="R83" s="143">
        <v>0</v>
      </c>
      <c r="S83" s="141">
        <v>0</v>
      </c>
      <c r="T83" s="141">
        <v>0</v>
      </c>
      <c r="U83" s="141">
        <v>0</v>
      </c>
      <c r="V83" s="141">
        <v>0</v>
      </c>
      <c r="W83" s="201"/>
      <c r="X83" s="119" t="s">
        <v>1876</v>
      </c>
      <c r="Y83" s="165">
        <v>0</v>
      </c>
      <c r="Z83" s="166">
        <v>0</v>
      </c>
      <c r="AA83" s="166">
        <v>0</v>
      </c>
      <c r="AB83" s="166">
        <v>0</v>
      </c>
      <c r="AC83" s="166">
        <v>0</v>
      </c>
      <c r="AD83" s="166">
        <v>0</v>
      </c>
      <c r="AE83" s="166">
        <v>0</v>
      </c>
      <c r="AF83" s="167">
        <v>0</v>
      </c>
      <c r="AG83" s="165">
        <v>0</v>
      </c>
      <c r="AH83" s="166">
        <v>0</v>
      </c>
      <c r="AI83" s="166">
        <v>0</v>
      </c>
      <c r="AJ83" s="166">
        <v>0</v>
      </c>
      <c r="AK83" s="166">
        <v>0</v>
      </c>
      <c r="AL83" s="201"/>
      <c r="AM83" s="209"/>
      <c r="AN83" s="209"/>
      <c r="AO83" s="209"/>
      <c r="AP83" s="209"/>
      <c r="AQ83" s="119" t="s">
        <v>2145</v>
      </c>
      <c r="AR83" s="456">
        <v>0</v>
      </c>
      <c r="AS83" s="119" t="s">
        <v>2145</v>
      </c>
      <c r="AT83" s="457">
        <v>0</v>
      </c>
    </row>
    <row r="84" spans="1:46" s="98" customFormat="1" ht="15" customHeight="1">
      <c r="A84" s="99"/>
      <c r="B84" s="161"/>
      <c r="C84" s="185"/>
      <c r="D84" s="162" t="s">
        <v>85</v>
      </c>
      <c r="E84" s="162"/>
      <c r="F84" s="162"/>
      <c r="G84" s="768"/>
      <c r="H84" s="163"/>
      <c r="I84" s="119" t="s">
        <v>498</v>
      </c>
      <c r="J84" s="143">
        <v>0</v>
      </c>
      <c r="K84" s="141">
        <v>0</v>
      </c>
      <c r="L84" s="141">
        <v>0</v>
      </c>
      <c r="M84" s="141">
        <v>0</v>
      </c>
      <c r="N84" s="141">
        <v>0</v>
      </c>
      <c r="O84" s="141">
        <v>0</v>
      </c>
      <c r="P84" s="141">
        <v>0</v>
      </c>
      <c r="Q84" s="144">
        <v>0</v>
      </c>
      <c r="R84" s="143">
        <v>0</v>
      </c>
      <c r="S84" s="141">
        <v>0</v>
      </c>
      <c r="T84" s="141">
        <v>0</v>
      </c>
      <c r="U84" s="141">
        <v>0</v>
      </c>
      <c r="V84" s="141">
        <v>0</v>
      </c>
      <c r="W84" s="201"/>
      <c r="X84" s="119" t="s">
        <v>1876</v>
      </c>
      <c r="Y84" s="165">
        <v>0</v>
      </c>
      <c r="Z84" s="166">
        <v>0</v>
      </c>
      <c r="AA84" s="166">
        <v>0</v>
      </c>
      <c r="AB84" s="166">
        <v>0</v>
      </c>
      <c r="AC84" s="166">
        <v>0</v>
      </c>
      <c r="AD84" s="166">
        <v>0</v>
      </c>
      <c r="AE84" s="166">
        <v>0</v>
      </c>
      <c r="AF84" s="167">
        <v>0</v>
      </c>
      <c r="AG84" s="165">
        <v>0</v>
      </c>
      <c r="AH84" s="166">
        <v>0</v>
      </c>
      <c r="AI84" s="166">
        <v>0</v>
      </c>
      <c r="AJ84" s="166">
        <v>0</v>
      </c>
      <c r="AK84" s="166">
        <v>0</v>
      </c>
      <c r="AL84" s="201"/>
      <c r="AM84" s="209"/>
      <c r="AN84" s="209"/>
      <c r="AO84" s="209"/>
      <c r="AP84" s="209"/>
      <c r="AQ84" s="119" t="s">
        <v>2145</v>
      </c>
      <c r="AR84" s="456">
        <v>0</v>
      </c>
      <c r="AS84" s="119" t="s">
        <v>2145</v>
      </c>
      <c r="AT84" s="457">
        <v>0</v>
      </c>
    </row>
    <row r="85" spans="1:46" s="98" customFormat="1" ht="15" customHeight="1">
      <c r="A85" s="99"/>
      <c r="B85" s="161"/>
      <c r="C85" s="185"/>
      <c r="D85" s="162" t="s">
        <v>85</v>
      </c>
      <c r="E85" s="162"/>
      <c r="F85" s="162"/>
      <c r="G85" s="768"/>
      <c r="H85" s="163"/>
      <c r="I85" s="119" t="s">
        <v>498</v>
      </c>
      <c r="J85" s="143">
        <v>0</v>
      </c>
      <c r="K85" s="141">
        <v>0</v>
      </c>
      <c r="L85" s="141">
        <v>0</v>
      </c>
      <c r="M85" s="141">
        <v>0</v>
      </c>
      <c r="N85" s="141">
        <v>0</v>
      </c>
      <c r="O85" s="141">
        <v>0</v>
      </c>
      <c r="P85" s="141">
        <v>0</v>
      </c>
      <c r="Q85" s="144">
        <v>0</v>
      </c>
      <c r="R85" s="143">
        <v>0</v>
      </c>
      <c r="S85" s="141">
        <v>0</v>
      </c>
      <c r="T85" s="141">
        <v>0</v>
      </c>
      <c r="U85" s="141">
        <v>0</v>
      </c>
      <c r="V85" s="141">
        <v>0</v>
      </c>
      <c r="W85" s="201"/>
      <c r="X85" s="119" t="s">
        <v>1876</v>
      </c>
      <c r="Y85" s="165">
        <v>0</v>
      </c>
      <c r="Z85" s="166">
        <v>0</v>
      </c>
      <c r="AA85" s="166">
        <v>0</v>
      </c>
      <c r="AB85" s="166">
        <v>0</v>
      </c>
      <c r="AC85" s="166">
        <v>0</v>
      </c>
      <c r="AD85" s="166">
        <v>0</v>
      </c>
      <c r="AE85" s="166">
        <v>0</v>
      </c>
      <c r="AF85" s="167">
        <v>0</v>
      </c>
      <c r="AG85" s="165">
        <v>0</v>
      </c>
      <c r="AH85" s="166">
        <v>0</v>
      </c>
      <c r="AI85" s="166">
        <v>0</v>
      </c>
      <c r="AJ85" s="166">
        <v>0</v>
      </c>
      <c r="AK85" s="166">
        <v>0</v>
      </c>
      <c r="AL85" s="201"/>
      <c r="AM85" s="209"/>
      <c r="AN85" s="209"/>
      <c r="AO85" s="209"/>
      <c r="AP85" s="209"/>
      <c r="AQ85" s="119" t="s">
        <v>2145</v>
      </c>
      <c r="AR85" s="456">
        <v>0</v>
      </c>
      <c r="AS85" s="119" t="s">
        <v>2145</v>
      </c>
      <c r="AT85" s="457">
        <v>0</v>
      </c>
    </row>
    <row r="86" spans="1:46" s="98" customFormat="1" ht="15" customHeight="1">
      <c r="A86" s="99"/>
      <c r="B86" s="161"/>
      <c r="C86" s="185"/>
      <c r="D86" s="162" t="s">
        <v>85</v>
      </c>
      <c r="E86" s="162"/>
      <c r="F86" s="162"/>
      <c r="G86" s="768"/>
      <c r="H86" s="163"/>
      <c r="I86" s="119" t="s">
        <v>498</v>
      </c>
      <c r="J86" s="143">
        <v>0</v>
      </c>
      <c r="K86" s="141">
        <v>0</v>
      </c>
      <c r="L86" s="141">
        <v>0</v>
      </c>
      <c r="M86" s="141">
        <v>0</v>
      </c>
      <c r="N86" s="141">
        <v>0</v>
      </c>
      <c r="O86" s="141">
        <v>0</v>
      </c>
      <c r="P86" s="141">
        <v>0</v>
      </c>
      <c r="Q86" s="144">
        <v>0</v>
      </c>
      <c r="R86" s="143">
        <v>0</v>
      </c>
      <c r="S86" s="141">
        <v>0</v>
      </c>
      <c r="T86" s="141">
        <v>0</v>
      </c>
      <c r="U86" s="141">
        <v>0</v>
      </c>
      <c r="V86" s="141">
        <v>0</v>
      </c>
      <c r="W86" s="201"/>
      <c r="X86" s="119" t="s">
        <v>1876</v>
      </c>
      <c r="Y86" s="165">
        <v>0</v>
      </c>
      <c r="Z86" s="166">
        <v>0</v>
      </c>
      <c r="AA86" s="166">
        <v>0</v>
      </c>
      <c r="AB86" s="166">
        <v>0</v>
      </c>
      <c r="AC86" s="166">
        <v>0</v>
      </c>
      <c r="AD86" s="166">
        <v>0</v>
      </c>
      <c r="AE86" s="166">
        <v>0</v>
      </c>
      <c r="AF86" s="167">
        <v>0</v>
      </c>
      <c r="AG86" s="165">
        <v>0</v>
      </c>
      <c r="AH86" s="166">
        <v>0</v>
      </c>
      <c r="AI86" s="166">
        <v>0</v>
      </c>
      <c r="AJ86" s="166">
        <v>0</v>
      </c>
      <c r="AK86" s="166">
        <v>0</v>
      </c>
      <c r="AL86" s="201"/>
      <c r="AM86" s="209"/>
      <c r="AN86" s="209"/>
      <c r="AO86" s="209"/>
      <c r="AP86" s="209"/>
      <c r="AQ86" s="119" t="s">
        <v>2145</v>
      </c>
      <c r="AR86" s="456">
        <v>0</v>
      </c>
      <c r="AS86" s="119" t="s">
        <v>2145</v>
      </c>
      <c r="AT86" s="457">
        <v>0</v>
      </c>
    </row>
    <row r="87" spans="1:46" s="98" customFormat="1" ht="15" customHeight="1">
      <c r="A87" s="99"/>
      <c r="B87" s="161"/>
      <c r="C87" s="185"/>
      <c r="D87" s="162" t="s">
        <v>85</v>
      </c>
      <c r="E87" s="162"/>
      <c r="F87" s="162"/>
      <c r="G87" s="768"/>
      <c r="H87" s="163"/>
      <c r="I87" s="119" t="s">
        <v>498</v>
      </c>
      <c r="J87" s="143">
        <v>0</v>
      </c>
      <c r="K87" s="141">
        <v>0</v>
      </c>
      <c r="L87" s="141">
        <v>0</v>
      </c>
      <c r="M87" s="141">
        <v>0</v>
      </c>
      <c r="N87" s="141">
        <v>0</v>
      </c>
      <c r="O87" s="141">
        <v>0</v>
      </c>
      <c r="P87" s="141">
        <v>0</v>
      </c>
      <c r="Q87" s="144">
        <v>0</v>
      </c>
      <c r="R87" s="143">
        <v>0</v>
      </c>
      <c r="S87" s="141">
        <v>0</v>
      </c>
      <c r="T87" s="141">
        <v>0</v>
      </c>
      <c r="U87" s="141">
        <v>0</v>
      </c>
      <c r="V87" s="141">
        <v>0</v>
      </c>
      <c r="W87" s="201"/>
      <c r="X87" s="119" t="s">
        <v>1876</v>
      </c>
      <c r="Y87" s="165">
        <v>0</v>
      </c>
      <c r="Z87" s="166">
        <v>0</v>
      </c>
      <c r="AA87" s="166">
        <v>0</v>
      </c>
      <c r="AB87" s="166">
        <v>0</v>
      </c>
      <c r="AC87" s="166">
        <v>0</v>
      </c>
      <c r="AD87" s="166">
        <v>0</v>
      </c>
      <c r="AE87" s="166">
        <v>0</v>
      </c>
      <c r="AF87" s="167">
        <v>0</v>
      </c>
      <c r="AG87" s="165">
        <v>0</v>
      </c>
      <c r="AH87" s="166">
        <v>0</v>
      </c>
      <c r="AI87" s="166">
        <v>0</v>
      </c>
      <c r="AJ87" s="166">
        <v>0</v>
      </c>
      <c r="AK87" s="166">
        <v>0</v>
      </c>
      <c r="AL87" s="201"/>
      <c r="AM87" s="209"/>
      <c r="AN87" s="209"/>
      <c r="AO87" s="209"/>
      <c r="AP87" s="209"/>
      <c r="AQ87" s="119" t="s">
        <v>2145</v>
      </c>
      <c r="AR87" s="456">
        <v>0</v>
      </c>
      <c r="AS87" s="119" t="s">
        <v>2145</v>
      </c>
      <c r="AT87" s="457">
        <v>0</v>
      </c>
    </row>
    <row r="88" spans="1:46" s="98" customFormat="1" ht="15" customHeight="1">
      <c r="A88" s="99"/>
      <c r="B88" s="181"/>
      <c r="C88" s="182" t="s">
        <v>1710</v>
      </c>
      <c r="D88" s="183"/>
      <c r="E88" s="183"/>
      <c r="F88" s="183"/>
      <c r="G88" s="184"/>
      <c r="H88" s="184"/>
      <c r="I88" s="119" t="s">
        <v>498</v>
      </c>
      <c r="J88" s="128">
        <f>SUM(J80:J87)</f>
        <v>0.54390127647242992</v>
      </c>
      <c r="K88" s="129">
        <f t="shared" ref="K88" si="26">SUM(K80:K87)</f>
        <v>0</v>
      </c>
      <c r="L88" s="129">
        <f t="shared" ref="L88" si="27">SUM(L80:L87)</f>
        <v>0</v>
      </c>
      <c r="M88" s="129">
        <f t="shared" ref="M88" si="28">SUM(M80:M87)</f>
        <v>0</v>
      </c>
      <c r="N88" s="129">
        <f t="shared" ref="N88" si="29">SUM(N80:N87)</f>
        <v>0</v>
      </c>
      <c r="O88" s="129">
        <f t="shared" ref="O88" si="30">SUM(O80:O87)</f>
        <v>0.42037455998903267</v>
      </c>
      <c r="P88" s="129">
        <f t="shared" ref="P88" si="31">SUM(P80:P87)</f>
        <v>0.1499675</v>
      </c>
      <c r="Q88" s="130">
        <f t="shared" ref="Q88" si="32">SUM(Q80:Q87)</f>
        <v>0.17996100000000001</v>
      </c>
      <c r="R88" s="128">
        <f t="shared" ref="R88" si="33">SUM(R80:R87)</f>
        <v>0.20995449999999999</v>
      </c>
      <c r="S88" s="129">
        <f t="shared" ref="S88" si="34">SUM(S80:S87)</f>
        <v>0.17996100000000001</v>
      </c>
      <c r="T88" s="129">
        <f t="shared" ref="T88" si="35">SUM(T80:T87)</f>
        <v>0.17996100000000001</v>
      </c>
      <c r="U88" s="129">
        <f t="shared" ref="U88" si="36">SUM(U80:U87)</f>
        <v>0.17996100000000001</v>
      </c>
      <c r="V88" s="129">
        <f t="shared" ref="V88" si="37">SUM(V80:V87)</f>
        <v>0.17996100000000001</v>
      </c>
      <c r="W88" s="201"/>
      <c r="X88" s="119" t="s">
        <v>1876</v>
      </c>
      <c r="Y88" s="777">
        <f>SUM(Y80:Y87)</f>
        <v>16</v>
      </c>
      <c r="Z88" s="778">
        <f t="shared" ref="Z88:AK88" si="38">SUM(Z80:Z87)</f>
        <v>0</v>
      </c>
      <c r="AA88" s="778">
        <f t="shared" si="38"/>
        <v>0</v>
      </c>
      <c r="AB88" s="778">
        <f t="shared" si="38"/>
        <v>0</v>
      </c>
      <c r="AC88" s="778">
        <f t="shared" si="38"/>
        <v>0</v>
      </c>
      <c r="AD88" s="778">
        <f t="shared" si="38"/>
        <v>15</v>
      </c>
      <c r="AE88" s="778">
        <f t="shared" si="38"/>
        <v>5</v>
      </c>
      <c r="AF88" s="779">
        <f t="shared" si="38"/>
        <v>6</v>
      </c>
      <c r="AG88" s="777">
        <f t="shared" si="38"/>
        <v>7</v>
      </c>
      <c r="AH88" s="778">
        <f t="shared" si="38"/>
        <v>6</v>
      </c>
      <c r="AI88" s="778">
        <f t="shared" si="38"/>
        <v>6</v>
      </c>
      <c r="AJ88" s="778">
        <f t="shared" si="38"/>
        <v>6</v>
      </c>
      <c r="AK88" s="778">
        <f t="shared" si="38"/>
        <v>6</v>
      </c>
      <c r="AL88" s="201"/>
      <c r="AM88" s="209"/>
      <c r="AN88" s="209"/>
      <c r="AO88" s="209"/>
      <c r="AP88" s="209"/>
      <c r="AQ88" s="119" t="s">
        <v>2145</v>
      </c>
      <c r="AR88" s="129">
        <f>SUM(AR80:AR87)</f>
        <v>4500</v>
      </c>
      <c r="AS88" s="119" t="s">
        <v>2145</v>
      </c>
      <c r="AT88" s="130">
        <f>SUM(AT80:AT87)</f>
        <v>0</v>
      </c>
    </row>
    <row r="89" spans="1:46" s="98" customFormat="1" ht="15" customHeight="1">
      <c r="A89" s="99"/>
      <c r="B89" s="161"/>
      <c r="C89" s="116"/>
      <c r="D89" s="116"/>
      <c r="E89" s="116"/>
      <c r="F89" s="116"/>
      <c r="G89" s="117"/>
      <c r="H89" s="117"/>
      <c r="I89" s="117"/>
      <c r="J89" s="159"/>
      <c r="K89" s="117"/>
      <c r="L89" s="117"/>
      <c r="M89" s="117"/>
      <c r="N89" s="117"/>
      <c r="O89" s="117"/>
      <c r="P89" s="117"/>
      <c r="Q89" s="160"/>
      <c r="R89" s="159"/>
      <c r="S89" s="117"/>
      <c r="T89" s="117"/>
      <c r="U89" s="117"/>
      <c r="V89" s="208"/>
      <c r="W89" s="201"/>
      <c r="X89" s="117"/>
      <c r="Y89" s="878"/>
      <c r="Z89" s="881"/>
      <c r="AA89" s="881"/>
      <c r="AB89" s="881"/>
      <c r="AC89" s="881"/>
      <c r="AD89" s="881"/>
      <c r="AE89" s="881"/>
      <c r="AF89" s="880"/>
      <c r="AG89" s="878"/>
      <c r="AH89" s="881"/>
      <c r="AI89" s="881"/>
      <c r="AJ89" s="881"/>
      <c r="AK89" s="1108"/>
      <c r="AL89" s="201"/>
      <c r="AM89" s="209"/>
      <c r="AN89" s="209"/>
      <c r="AO89" s="209"/>
      <c r="AP89" s="209"/>
      <c r="AQ89" s="185"/>
      <c r="AR89" s="185"/>
      <c r="AS89" s="185"/>
      <c r="AT89" s="215"/>
    </row>
    <row r="90" spans="1:46" s="98" customFormat="1" ht="15" customHeight="1">
      <c r="A90" s="99"/>
      <c r="B90" s="161"/>
      <c r="C90" s="186" t="s">
        <v>2147</v>
      </c>
      <c r="D90" s="162"/>
      <c r="E90" s="162"/>
      <c r="F90" s="162"/>
      <c r="G90" s="163"/>
      <c r="H90" s="163"/>
      <c r="I90" s="117"/>
      <c r="J90" s="159"/>
      <c r="K90" s="117"/>
      <c r="L90" s="117"/>
      <c r="M90" s="117"/>
      <c r="N90" s="117"/>
      <c r="O90" s="117"/>
      <c r="P90" s="117"/>
      <c r="Q90" s="160"/>
      <c r="R90" s="159"/>
      <c r="S90" s="117"/>
      <c r="T90" s="117"/>
      <c r="U90" s="117"/>
      <c r="V90" s="208"/>
      <c r="W90" s="201"/>
      <c r="X90" s="117"/>
      <c r="Y90" s="878"/>
      <c r="Z90" s="881"/>
      <c r="AA90" s="881"/>
      <c r="AB90" s="881"/>
      <c r="AC90" s="881"/>
      <c r="AD90" s="881"/>
      <c r="AE90" s="881"/>
      <c r="AF90" s="880"/>
      <c r="AG90" s="878"/>
      <c r="AH90" s="881"/>
      <c r="AI90" s="881"/>
      <c r="AJ90" s="881"/>
      <c r="AK90" s="1108"/>
      <c r="AL90" s="201"/>
      <c r="AM90" s="209"/>
      <c r="AN90" s="209"/>
      <c r="AO90" s="209"/>
      <c r="AP90" s="209"/>
      <c r="AQ90" s="209"/>
      <c r="AR90" s="209"/>
      <c r="AS90" s="209"/>
      <c r="AT90" s="210"/>
    </row>
    <row r="91" spans="1:46" s="98" customFormat="1" ht="15" customHeight="1">
      <c r="A91" s="99"/>
      <c r="B91" s="161"/>
      <c r="C91" s="185"/>
      <c r="D91" s="162" t="s">
        <v>85</v>
      </c>
      <c r="E91" s="162"/>
      <c r="F91" s="162"/>
      <c r="G91" s="768" t="s">
        <v>2150</v>
      </c>
      <c r="H91" s="163"/>
      <c r="I91" s="119" t="s">
        <v>498</v>
      </c>
      <c r="J91" s="143">
        <v>0.40792595735432241</v>
      </c>
      <c r="K91" s="141">
        <v>0</v>
      </c>
      <c r="L91" s="141" t="s">
        <v>1127</v>
      </c>
      <c r="M91" s="141" t="s">
        <v>1127</v>
      </c>
      <c r="N91" s="141">
        <v>0</v>
      </c>
      <c r="O91" s="141">
        <v>0</v>
      </c>
      <c r="P91" s="141">
        <v>0</v>
      </c>
      <c r="Q91" s="144">
        <v>0</v>
      </c>
      <c r="R91" s="143">
        <v>0</v>
      </c>
      <c r="S91" s="141">
        <v>0</v>
      </c>
      <c r="T91" s="141">
        <v>0</v>
      </c>
      <c r="U91" s="141">
        <v>0</v>
      </c>
      <c r="V91" s="141">
        <v>0</v>
      </c>
      <c r="W91" s="201"/>
      <c r="X91" s="119" t="s">
        <v>1876</v>
      </c>
      <c r="Y91" s="165">
        <v>12</v>
      </c>
      <c r="Z91" s="166">
        <v>0</v>
      </c>
      <c r="AA91" s="166">
        <v>0</v>
      </c>
      <c r="AB91" s="166">
        <v>0</v>
      </c>
      <c r="AC91" s="166">
        <v>0</v>
      </c>
      <c r="AD91" s="166">
        <v>0</v>
      </c>
      <c r="AE91" s="166">
        <v>0</v>
      </c>
      <c r="AF91" s="167">
        <v>0</v>
      </c>
      <c r="AG91" s="165">
        <v>0</v>
      </c>
      <c r="AH91" s="166">
        <v>0</v>
      </c>
      <c r="AI91" s="166">
        <v>0</v>
      </c>
      <c r="AJ91" s="166">
        <v>0</v>
      </c>
      <c r="AK91" s="166">
        <v>0</v>
      </c>
      <c r="AL91" s="201"/>
      <c r="AM91" s="209"/>
      <c r="AN91" s="209"/>
      <c r="AO91" s="209"/>
      <c r="AP91" s="209"/>
      <c r="AQ91" s="119" t="s">
        <v>2145</v>
      </c>
      <c r="AR91" s="456">
        <v>0</v>
      </c>
      <c r="AS91" s="119" t="s">
        <v>2145</v>
      </c>
      <c r="AT91" s="457">
        <v>0</v>
      </c>
    </row>
    <row r="92" spans="1:46" s="98" customFormat="1" ht="15" customHeight="1">
      <c r="A92" s="99"/>
      <c r="B92" s="161"/>
      <c r="C92" s="185"/>
      <c r="D92" s="162" t="s">
        <v>85</v>
      </c>
      <c r="E92" s="162"/>
      <c r="F92" s="162"/>
      <c r="G92" s="768"/>
      <c r="H92" s="163"/>
      <c r="I92" s="119" t="s">
        <v>498</v>
      </c>
      <c r="J92" s="143">
        <v>0</v>
      </c>
      <c r="K92" s="141">
        <v>0</v>
      </c>
      <c r="L92" s="141">
        <v>0</v>
      </c>
      <c r="M92" s="141">
        <v>0</v>
      </c>
      <c r="N92" s="141">
        <v>0</v>
      </c>
      <c r="O92" s="141">
        <v>0</v>
      </c>
      <c r="P92" s="141">
        <v>0</v>
      </c>
      <c r="Q92" s="144">
        <v>0</v>
      </c>
      <c r="R92" s="143">
        <v>0</v>
      </c>
      <c r="S92" s="141">
        <v>0</v>
      </c>
      <c r="T92" s="141">
        <v>0</v>
      </c>
      <c r="U92" s="141">
        <v>0</v>
      </c>
      <c r="V92" s="141">
        <v>0</v>
      </c>
      <c r="W92" s="201"/>
      <c r="X92" s="119" t="s">
        <v>1876</v>
      </c>
      <c r="Y92" s="165">
        <v>0</v>
      </c>
      <c r="Z92" s="166">
        <v>0</v>
      </c>
      <c r="AA92" s="166">
        <v>0</v>
      </c>
      <c r="AB92" s="166">
        <v>0</v>
      </c>
      <c r="AC92" s="166">
        <v>0</v>
      </c>
      <c r="AD92" s="166">
        <v>0</v>
      </c>
      <c r="AE92" s="166">
        <v>0</v>
      </c>
      <c r="AF92" s="167">
        <v>0</v>
      </c>
      <c r="AG92" s="165">
        <v>0</v>
      </c>
      <c r="AH92" s="166">
        <v>0</v>
      </c>
      <c r="AI92" s="166">
        <v>0</v>
      </c>
      <c r="AJ92" s="166">
        <v>0</v>
      </c>
      <c r="AK92" s="166">
        <v>0</v>
      </c>
      <c r="AL92" s="201"/>
      <c r="AM92" s="209"/>
      <c r="AN92" s="209"/>
      <c r="AO92" s="209"/>
      <c r="AP92" s="209"/>
      <c r="AQ92" s="119" t="s">
        <v>2145</v>
      </c>
      <c r="AR92" s="456">
        <v>0</v>
      </c>
      <c r="AS92" s="119" t="s">
        <v>2145</v>
      </c>
      <c r="AT92" s="457">
        <v>0</v>
      </c>
    </row>
    <row r="93" spans="1:46" s="98" customFormat="1" ht="15" customHeight="1">
      <c r="A93" s="99"/>
      <c r="B93" s="161"/>
      <c r="C93" s="185"/>
      <c r="D93" s="162" t="s">
        <v>85</v>
      </c>
      <c r="E93" s="162"/>
      <c r="F93" s="162"/>
      <c r="G93" s="768"/>
      <c r="H93" s="163"/>
      <c r="I93" s="119" t="s">
        <v>498</v>
      </c>
      <c r="J93" s="143">
        <v>0</v>
      </c>
      <c r="K93" s="141">
        <v>0</v>
      </c>
      <c r="L93" s="141">
        <v>0</v>
      </c>
      <c r="M93" s="141">
        <v>0</v>
      </c>
      <c r="N93" s="141">
        <v>0</v>
      </c>
      <c r="O93" s="141">
        <v>0</v>
      </c>
      <c r="P93" s="141">
        <v>0</v>
      </c>
      <c r="Q93" s="144">
        <v>0</v>
      </c>
      <c r="R93" s="143">
        <v>0</v>
      </c>
      <c r="S93" s="141">
        <v>0</v>
      </c>
      <c r="T93" s="141">
        <v>0</v>
      </c>
      <c r="U93" s="141">
        <v>0</v>
      </c>
      <c r="V93" s="141">
        <v>0</v>
      </c>
      <c r="W93" s="201"/>
      <c r="X93" s="119" t="s">
        <v>1876</v>
      </c>
      <c r="Y93" s="165">
        <v>0</v>
      </c>
      <c r="Z93" s="166">
        <v>0</v>
      </c>
      <c r="AA93" s="166">
        <v>0</v>
      </c>
      <c r="AB93" s="166">
        <v>0</v>
      </c>
      <c r="AC93" s="166">
        <v>0</v>
      </c>
      <c r="AD93" s="166">
        <v>0</v>
      </c>
      <c r="AE93" s="166">
        <v>0</v>
      </c>
      <c r="AF93" s="167">
        <v>0</v>
      </c>
      <c r="AG93" s="165">
        <v>0</v>
      </c>
      <c r="AH93" s="166">
        <v>0</v>
      </c>
      <c r="AI93" s="166">
        <v>0</v>
      </c>
      <c r="AJ93" s="166">
        <v>0</v>
      </c>
      <c r="AK93" s="166">
        <v>0</v>
      </c>
      <c r="AL93" s="201"/>
      <c r="AM93" s="209"/>
      <c r="AN93" s="209"/>
      <c r="AO93" s="209"/>
      <c r="AP93" s="209"/>
      <c r="AQ93" s="119" t="s">
        <v>2145</v>
      </c>
      <c r="AR93" s="456">
        <v>0</v>
      </c>
      <c r="AS93" s="119" t="s">
        <v>2145</v>
      </c>
      <c r="AT93" s="457">
        <v>0</v>
      </c>
    </row>
    <row r="94" spans="1:46" s="98" customFormat="1" ht="15" customHeight="1">
      <c r="A94" s="99"/>
      <c r="B94" s="161"/>
      <c r="C94" s="185"/>
      <c r="D94" s="162" t="s">
        <v>85</v>
      </c>
      <c r="E94" s="162"/>
      <c r="F94" s="162"/>
      <c r="G94" s="768"/>
      <c r="H94" s="163"/>
      <c r="I94" s="119" t="s">
        <v>498</v>
      </c>
      <c r="J94" s="143">
        <v>0</v>
      </c>
      <c r="K94" s="141">
        <v>0</v>
      </c>
      <c r="L94" s="141">
        <v>0</v>
      </c>
      <c r="M94" s="141">
        <v>0</v>
      </c>
      <c r="N94" s="141">
        <v>0</v>
      </c>
      <c r="O94" s="141">
        <v>0</v>
      </c>
      <c r="P94" s="141">
        <v>0</v>
      </c>
      <c r="Q94" s="144">
        <v>0</v>
      </c>
      <c r="R94" s="143">
        <v>0</v>
      </c>
      <c r="S94" s="141">
        <v>0</v>
      </c>
      <c r="T94" s="141">
        <v>0</v>
      </c>
      <c r="U94" s="141">
        <v>0</v>
      </c>
      <c r="V94" s="141">
        <v>0</v>
      </c>
      <c r="W94" s="201"/>
      <c r="X94" s="119" t="s">
        <v>1876</v>
      </c>
      <c r="Y94" s="165">
        <v>0</v>
      </c>
      <c r="Z94" s="166">
        <v>0</v>
      </c>
      <c r="AA94" s="166">
        <v>0</v>
      </c>
      <c r="AB94" s="166">
        <v>0</v>
      </c>
      <c r="AC94" s="166">
        <v>0</v>
      </c>
      <c r="AD94" s="166">
        <v>0</v>
      </c>
      <c r="AE94" s="166">
        <v>0</v>
      </c>
      <c r="AF94" s="167">
        <v>0</v>
      </c>
      <c r="AG94" s="165">
        <v>0</v>
      </c>
      <c r="AH94" s="166">
        <v>0</v>
      </c>
      <c r="AI94" s="166">
        <v>0</v>
      </c>
      <c r="AJ94" s="166">
        <v>0</v>
      </c>
      <c r="AK94" s="166">
        <v>0</v>
      </c>
      <c r="AL94" s="201"/>
      <c r="AM94" s="209"/>
      <c r="AN94" s="209"/>
      <c r="AO94" s="209"/>
      <c r="AP94" s="209"/>
      <c r="AQ94" s="119" t="s">
        <v>2145</v>
      </c>
      <c r="AR94" s="456">
        <v>0</v>
      </c>
      <c r="AS94" s="119" t="s">
        <v>2145</v>
      </c>
      <c r="AT94" s="457">
        <v>0</v>
      </c>
    </row>
    <row r="95" spans="1:46" s="98" customFormat="1" ht="15" customHeight="1">
      <c r="A95" s="99"/>
      <c r="B95" s="161"/>
      <c r="C95" s="185"/>
      <c r="D95" s="162" t="s">
        <v>85</v>
      </c>
      <c r="E95" s="162"/>
      <c r="F95" s="162"/>
      <c r="G95" s="768"/>
      <c r="H95" s="163"/>
      <c r="I95" s="119" t="s">
        <v>498</v>
      </c>
      <c r="J95" s="143">
        <v>0</v>
      </c>
      <c r="K95" s="141">
        <v>0</v>
      </c>
      <c r="L95" s="141">
        <v>0</v>
      </c>
      <c r="M95" s="141">
        <v>0</v>
      </c>
      <c r="N95" s="141">
        <v>0</v>
      </c>
      <c r="O95" s="141">
        <v>0</v>
      </c>
      <c r="P95" s="141">
        <v>0</v>
      </c>
      <c r="Q95" s="144">
        <v>0</v>
      </c>
      <c r="R95" s="143">
        <v>0</v>
      </c>
      <c r="S95" s="141">
        <v>0</v>
      </c>
      <c r="T95" s="141">
        <v>0</v>
      </c>
      <c r="U95" s="141">
        <v>0</v>
      </c>
      <c r="V95" s="141">
        <v>0</v>
      </c>
      <c r="W95" s="201"/>
      <c r="X95" s="119" t="s">
        <v>1876</v>
      </c>
      <c r="Y95" s="165">
        <v>0</v>
      </c>
      <c r="Z95" s="166">
        <v>0</v>
      </c>
      <c r="AA95" s="166">
        <v>0</v>
      </c>
      <c r="AB95" s="166">
        <v>0</v>
      </c>
      <c r="AC95" s="166">
        <v>0</v>
      </c>
      <c r="AD95" s="166">
        <v>0</v>
      </c>
      <c r="AE95" s="166">
        <v>0</v>
      </c>
      <c r="AF95" s="167">
        <v>0</v>
      </c>
      <c r="AG95" s="165">
        <v>0</v>
      </c>
      <c r="AH95" s="166">
        <v>0</v>
      </c>
      <c r="AI95" s="166">
        <v>0</v>
      </c>
      <c r="AJ95" s="166">
        <v>0</v>
      </c>
      <c r="AK95" s="166">
        <v>0</v>
      </c>
      <c r="AL95" s="201"/>
      <c r="AM95" s="209"/>
      <c r="AN95" s="209"/>
      <c r="AO95" s="209"/>
      <c r="AP95" s="209"/>
      <c r="AQ95" s="119" t="s">
        <v>2145</v>
      </c>
      <c r="AR95" s="456">
        <v>0</v>
      </c>
      <c r="AS95" s="119" t="s">
        <v>2145</v>
      </c>
      <c r="AT95" s="457">
        <v>0</v>
      </c>
    </row>
    <row r="96" spans="1:46" s="98" customFormat="1" ht="15" customHeight="1">
      <c r="A96" s="99"/>
      <c r="B96" s="161"/>
      <c r="C96" s="185"/>
      <c r="D96" s="162" t="s">
        <v>85</v>
      </c>
      <c r="E96" s="162"/>
      <c r="F96" s="162"/>
      <c r="G96" s="768"/>
      <c r="H96" s="163"/>
      <c r="I96" s="119" t="s">
        <v>498</v>
      </c>
      <c r="J96" s="143">
        <v>0</v>
      </c>
      <c r="K96" s="141">
        <v>0</v>
      </c>
      <c r="L96" s="141">
        <v>0</v>
      </c>
      <c r="M96" s="141">
        <v>0</v>
      </c>
      <c r="N96" s="141">
        <v>0</v>
      </c>
      <c r="O96" s="141">
        <v>0</v>
      </c>
      <c r="P96" s="141">
        <v>0</v>
      </c>
      <c r="Q96" s="144">
        <v>0</v>
      </c>
      <c r="R96" s="143">
        <v>0</v>
      </c>
      <c r="S96" s="141">
        <v>0</v>
      </c>
      <c r="T96" s="141">
        <v>0</v>
      </c>
      <c r="U96" s="141">
        <v>0</v>
      </c>
      <c r="V96" s="141">
        <v>0</v>
      </c>
      <c r="W96" s="201"/>
      <c r="X96" s="119" t="s">
        <v>1876</v>
      </c>
      <c r="Y96" s="165">
        <v>0</v>
      </c>
      <c r="Z96" s="166">
        <v>0</v>
      </c>
      <c r="AA96" s="166">
        <v>0</v>
      </c>
      <c r="AB96" s="166">
        <v>0</v>
      </c>
      <c r="AC96" s="166">
        <v>0</v>
      </c>
      <c r="AD96" s="166">
        <v>0</v>
      </c>
      <c r="AE96" s="166">
        <v>0</v>
      </c>
      <c r="AF96" s="167">
        <v>0</v>
      </c>
      <c r="AG96" s="165">
        <v>0</v>
      </c>
      <c r="AH96" s="166">
        <v>0</v>
      </c>
      <c r="AI96" s="166">
        <v>0</v>
      </c>
      <c r="AJ96" s="166">
        <v>0</v>
      </c>
      <c r="AK96" s="166">
        <v>0</v>
      </c>
      <c r="AL96" s="201"/>
      <c r="AM96" s="209"/>
      <c r="AN96" s="209"/>
      <c r="AO96" s="209"/>
      <c r="AP96" s="209"/>
      <c r="AQ96" s="119" t="s">
        <v>2145</v>
      </c>
      <c r="AR96" s="456">
        <v>0</v>
      </c>
      <c r="AS96" s="119" t="s">
        <v>2145</v>
      </c>
      <c r="AT96" s="457">
        <v>0</v>
      </c>
    </row>
    <row r="97" spans="1:46" s="98" customFormat="1" ht="15" customHeight="1">
      <c r="A97" s="99"/>
      <c r="B97" s="161"/>
      <c r="C97" s="185"/>
      <c r="D97" s="162" t="s">
        <v>85</v>
      </c>
      <c r="E97" s="162"/>
      <c r="F97" s="162"/>
      <c r="G97" s="768"/>
      <c r="H97" s="163"/>
      <c r="I97" s="119" t="s">
        <v>498</v>
      </c>
      <c r="J97" s="143">
        <v>0</v>
      </c>
      <c r="K97" s="141">
        <v>0</v>
      </c>
      <c r="L97" s="141">
        <v>0</v>
      </c>
      <c r="M97" s="141">
        <v>0</v>
      </c>
      <c r="N97" s="141">
        <v>0</v>
      </c>
      <c r="O97" s="141">
        <v>0</v>
      </c>
      <c r="P97" s="141">
        <v>0</v>
      </c>
      <c r="Q97" s="144">
        <v>0</v>
      </c>
      <c r="R97" s="143">
        <v>0</v>
      </c>
      <c r="S97" s="141">
        <v>0</v>
      </c>
      <c r="T97" s="141">
        <v>0</v>
      </c>
      <c r="U97" s="141">
        <v>0</v>
      </c>
      <c r="V97" s="141">
        <v>0</v>
      </c>
      <c r="W97" s="201"/>
      <c r="X97" s="119" t="s">
        <v>1876</v>
      </c>
      <c r="Y97" s="165">
        <v>0</v>
      </c>
      <c r="Z97" s="166">
        <v>0</v>
      </c>
      <c r="AA97" s="166">
        <v>0</v>
      </c>
      <c r="AB97" s="166">
        <v>0</v>
      </c>
      <c r="AC97" s="166">
        <v>0</v>
      </c>
      <c r="AD97" s="166">
        <v>0</v>
      </c>
      <c r="AE97" s="166">
        <v>0</v>
      </c>
      <c r="AF97" s="167">
        <v>0</v>
      </c>
      <c r="AG97" s="165">
        <v>0</v>
      </c>
      <c r="AH97" s="166">
        <v>0</v>
      </c>
      <c r="AI97" s="166">
        <v>0</v>
      </c>
      <c r="AJ97" s="166">
        <v>0</v>
      </c>
      <c r="AK97" s="166">
        <v>0</v>
      </c>
      <c r="AL97" s="201"/>
      <c r="AM97" s="209"/>
      <c r="AN97" s="209"/>
      <c r="AO97" s="209"/>
      <c r="AP97" s="209"/>
      <c r="AQ97" s="119" t="s">
        <v>2145</v>
      </c>
      <c r="AR97" s="456">
        <v>0</v>
      </c>
      <c r="AS97" s="119" t="s">
        <v>2145</v>
      </c>
      <c r="AT97" s="457">
        <v>0</v>
      </c>
    </row>
    <row r="98" spans="1:46" s="98" customFormat="1" ht="15" customHeight="1">
      <c r="A98" s="99"/>
      <c r="B98" s="161"/>
      <c r="C98" s="185"/>
      <c r="D98" s="162" t="s">
        <v>85</v>
      </c>
      <c r="E98" s="162"/>
      <c r="F98" s="162"/>
      <c r="G98" s="768"/>
      <c r="H98" s="163"/>
      <c r="I98" s="119" t="s">
        <v>498</v>
      </c>
      <c r="J98" s="143">
        <v>0</v>
      </c>
      <c r="K98" s="141">
        <v>0</v>
      </c>
      <c r="L98" s="141">
        <v>0</v>
      </c>
      <c r="M98" s="141">
        <v>0</v>
      </c>
      <c r="N98" s="141">
        <v>0</v>
      </c>
      <c r="O98" s="141">
        <v>0</v>
      </c>
      <c r="P98" s="141">
        <v>0</v>
      </c>
      <c r="Q98" s="144">
        <v>0</v>
      </c>
      <c r="R98" s="143">
        <v>0</v>
      </c>
      <c r="S98" s="141">
        <v>0</v>
      </c>
      <c r="T98" s="141">
        <v>0</v>
      </c>
      <c r="U98" s="141">
        <v>0</v>
      </c>
      <c r="V98" s="141">
        <v>0</v>
      </c>
      <c r="W98" s="201"/>
      <c r="X98" s="119" t="s">
        <v>1876</v>
      </c>
      <c r="Y98" s="165">
        <v>0</v>
      </c>
      <c r="Z98" s="166">
        <v>0</v>
      </c>
      <c r="AA98" s="166">
        <v>0</v>
      </c>
      <c r="AB98" s="166">
        <v>0</v>
      </c>
      <c r="AC98" s="166">
        <v>0</v>
      </c>
      <c r="AD98" s="166">
        <v>0</v>
      </c>
      <c r="AE98" s="166">
        <v>0</v>
      </c>
      <c r="AF98" s="167">
        <v>0</v>
      </c>
      <c r="AG98" s="165">
        <v>0</v>
      </c>
      <c r="AH98" s="166">
        <v>0</v>
      </c>
      <c r="AI98" s="166">
        <v>0</v>
      </c>
      <c r="AJ98" s="166">
        <v>0</v>
      </c>
      <c r="AK98" s="166">
        <v>0</v>
      </c>
      <c r="AL98" s="201"/>
      <c r="AM98" s="209"/>
      <c r="AN98" s="209"/>
      <c r="AO98" s="209"/>
      <c r="AP98" s="209"/>
      <c r="AQ98" s="119" t="s">
        <v>2145</v>
      </c>
      <c r="AR98" s="456">
        <v>0</v>
      </c>
      <c r="AS98" s="119" t="s">
        <v>2145</v>
      </c>
      <c r="AT98" s="457">
        <v>0</v>
      </c>
    </row>
    <row r="99" spans="1:46" s="98" customFormat="1" ht="15" customHeight="1">
      <c r="A99" s="99"/>
      <c r="B99" s="181"/>
      <c r="C99" s="182" t="s">
        <v>1710</v>
      </c>
      <c r="D99" s="183"/>
      <c r="E99" s="183"/>
      <c r="F99" s="183"/>
      <c r="G99" s="184"/>
      <c r="H99" s="184"/>
      <c r="I99" s="119" t="s">
        <v>498</v>
      </c>
      <c r="J99" s="128">
        <f>SUM(J91:J98)</f>
        <v>0.40792595735432241</v>
      </c>
      <c r="K99" s="129">
        <f t="shared" ref="K99" si="39">SUM(K91:K98)</f>
        <v>0</v>
      </c>
      <c r="L99" s="129">
        <f t="shared" ref="L99" si="40">SUM(L91:L98)</f>
        <v>0</v>
      </c>
      <c r="M99" s="129">
        <f t="shared" ref="M99" si="41">SUM(M91:M98)</f>
        <v>0</v>
      </c>
      <c r="N99" s="129">
        <f t="shared" ref="N99" si="42">SUM(N91:N98)</f>
        <v>0</v>
      </c>
      <c r="O99" s="129">
        <f t="shared" ref="O99" si="43">SUM(O91:O98)</f>
        <v>0</v>
      </c>
      <c r="P99" s="129">
        <f t="shared" ref="P99" si="44">SUM(P91:P98)</f>
        <v>0</v>
      </c>
      <c r="Q99" s="130">
        <f t="shared" ref="Q99" si="45">SUM(Q91:Q98)</f>
        <v>0</v>
      </c>
      <c r="R99" s="128">
        <f t="shared" ref="R99" si="46">SUM(R91:R98)</f>
        <v>0</v>
      </c>
      <c r="S99" s="129">
        <f t="shared" ref="S99" si="47">SUM(S91:S98)</f>
        <v>0</v>
      </c>
      <c r="T99" s="129">
        <f t="shared" ref="T99" si="48">SUM(T91:T98)</f>
        <v>0</v>
      </c>
      <c r="U99" s="129">
        <f t="shared" ref="U99" si="49">SUM(U91:U98)</f>
        <v>0</v>
      </c>
      <c r="V99" s="129">
        <f t="shared" ref="V99" si="50">SUM(V91:V98)</f>
        <v>0</v>
      </c>
      <c r="W99" s="201"/>
      <c r="X99" s="119" t="s">
        <v>1876</v>
      </c>
      <c r="Y99" s="777">
        <f>SUM(Y91:Y98)</f>
        <v>12</v>
      </c>
      <c r="Z99" s="778">
        <f t="shared" ref="Z99:AK99" si="51">SUM(Z91:Z98)</f>
        <v>0</v>
      </c>
      <c r="AA99" s="778">
        <f t="shared" si="51"/>
        <v>0</v>
      </c>
      <c r="AB99" s="778">
        <f t="shared" si="51"/>
        <v>0</v>
      </c>
      <c r="AC99" s="778">
        <f t="shared" si="51"/>
        <v>0</v>
      </c>
      <c r="AD99" s="778">
        <f t="shared" si="51"/>
        <v>0</v>
      </c>
      <c r="AE99" s="778">
        <f t="shared" si="51"/>
        <v>0</v>
      </c>
      <c r="AF99" s="779">
        <f t="shared" si="51"/>
        <v>0</v>
      </c>
      <c r="AG99" s="777">
        <f t="shared" si="51"/>
        <v>0</v>
      </c>
      <c r="AH99" s="778">
        <f t="shared" si="51"/>
        <v>0</v>
      </c>
      <c r="AI99" s="778">
        <f t="shared" si="51"/>
        <v>0</v>
      </c>
      <c r="AJ99" s="778">
        <f t="shared" si="51"/>
        <v>0</v>
      </c>
      <c r="AK99" s="778">
        <f t="shared" si="51"/>
        <v>0</v>
      </c>
      <c r="AL99" s="201"/>
      <c r="AM99" s="209"/>
      <c r="AN99" s="209"/>
      <c r="AO99" s="209"/>
      <c r="AP99" s="209"/>
      <c r="AQ99" s="119" t="s">
        <v>2145</v>
      </c>
      <c r="AR99" s="129">
        <f>SUM(AR91:AR98)</f>
        <v>0</v>
      </c>
      <c r="AS99" s="119" t="s">
        <v>2145</v>
      </c>
      <c r="AT99" s="130">
        <f>SUM(AT91:AT98)</f>
        <v>0</v>
      </c>
    </row>
    <row r="100" spans="1:46" s="98" customFormat="1" ht="15" customHeight="1">
      <c r="A100" s="99"/>
      <c r="B100" s="161"/>
      <c r="C100" s="116"/>
      <c r="D100" s="116"/>
      <c r="E100" s="116"/>
      <c r="F100" s="116"/>
      <c r="G100" s="117"/>
      <c r="H100" s="117"/>
      <c r="I100" s="117"/>
      <c r="J100" s="713"/>
      <c r="K100" s="721"/>
      <c r="L100" s="721"/>
      <c r="M100" s="721"/>
      <c r="N100" s="721"/>
      <c r="O100" s="721"/>
      <c r="P100" s="721"/>
      <c r="Q100" s="715"/>
      <c r="R100" s="713"/>
      <c r="S100" s="721"/>
      <c r="T100" s="721"/>
      <c r="U100" s="721"/>
      <c r="V100" s="769"/>
      <c r="W100" s="201"/>
      <c r="X100" s="117"/>
      <c r="Y100" s="878"/>
      <c r="Z100" s="881"/>
      <c r="AA100" s="881"/>
      <c r="AB100" s="881"/>
      <c r="AC100" s="881"/>
      <c r="AD100" s="881"/>
      <c r="AE100" s="881"/>
      <c r="AF100" s="880"/>
      <c r="AG100" s="878"/>
      <c r="AH100" s="881"/>
      <c r="AI100" s="881"/>
      <c r="AJ100" s="881"/>
      <c r="AK100" s="1108"/>
      <c r="AL100" s="201"/>
      <c r="AM100" s="209"/>
      <c r="AN100" s="209"/>
      <c r="AO100" s="209"/>
      <c r="AP100" s="209"/>
      <c r="AQ100" s="185"/>
      <c r="AR100" s="185"/>
      <c r="AS100" s="185"/>
      <c r="AT100" s="215"/>
    </row>
    <row r="101" spans="1:46" s="98" customFormat="1" ht="15" customHeight="1">
      <c r="A101" s="99"/>
      <c r="B101" s="161"/>
      <c r="C101" s="186" t="s">
        <v>2148</v>
      </c>
      <c r="D101" s="162"/>
      <c r="E101" s="162"/>
      <c r="F101" s="162"/>
      <c r="G101" s="163"/>
      <c r="H101" s="163"/>
      <c r="I101" s="117"/>
      <c r="J101" s="713"/>
      <c r="K101" s="721"/>
      <c r="L101" s="721"/>
      <c r="M101" s="721"/>
      <c r="N101" s="721"/>
      <c r="O101" s="721"/>
      <c r="P101" s="721"/>
      <c r="Q101" s="715"/>
      <c r="R101" s="713"/>
      <c r="S101" s="721"/>
      <c r="T101" s="721"/>
      <c r="U101" s="721"/>
      <c r="V101" s="769"/>
      <c r="W101" s="201"/>
      <c r="X101" s="117"/>
      <c r="Y101" s="878"/>
      <c r="Z101" s="881"/>
      <c r="AA101" s="881"/>
      <c r="AB101" s="881"/>
      <c r="AC101" s="881"/>
      <c r="AD101" s="881"/>
      <c r="AE101" s="881"/>
      <c r="AF101" s="880"/>
      <c r="AG101" s="878"/>
      <c r="AH101" s="881"/>
      <c r="AI101" s="881"/>
      <c r="AJ101" s="881"/>
      <c r="AK101" s="1108"/>
      <c r="AL101" s="201"/>
      <c r="AM101" s="209"/>
      <c r="AN101" s="209"/>
      <c r="AO101" s="209"/>
      <c r="AP101" s="209"/>
      <c r="AQ101" s="209"/>
      <c r="AR101" s="209"/>
      <c r="AS101" s="209"/>
      <c r="AT101" s="210"/>
    </row>
    <row r="102" spans="1:46" s="98" customFormat="1" ht="15" customHeight="1">
      <c r="A102" s="99"/>
      <c r="B102" s="161"/>
      <c r="C102" s="185"/>
      <c r="D102" s="162" t="s">
        <v>85</v>
      </c>
      <c r="E102" s="162"/>
      <c r="F102" s="162"/>
      <c r="G102" s="768" t="s">
        <v>2150</v>
      </c>
      <c r="H102" s="163"/>
      <c r="I102" s="119" t="s">
        <v>498</v>
      </c>
      <c r="J102" s="143">
        <v>0</v>
      </c>
      <c r="K102" s="141">
        <v>0.22738226493506494</v>
      </c>
      <c r="L102" s="141">
        <v>7.093802266478222E-3</v>
      </c>
      <c r="M102" s="141">
        <v>9.2547222980316375E-3</v>
      </c>
      <c r="N102" s="141">
        <v>0</v>
      </c>
      <c r="O102" s="141">
        <v>0</v>
      </c>
      <c r="P102" s="141">
        <v>0</v>
      </c>
      <c r="Q102" s="144">
        <v>0</v>
      </c>
      <c r="R102" s="143">
        <v>0</v>
      </c>
      <c r="S102" s="141">
        <v>0</v>
      </c>
      <c r="T102" s="141">
        <v>0</v>
      </c>
      <c r="U102" s="141">
        <v>0</v>
      </c>
      <c r="V102" s="141">
        <v>0</v>
      </c>
      <c r="W102" s="201"/>
      <c r="X102" s="119" t="s">
        <v>1876</v>
      </c>
      <c r="Y102" s="165">
        <v>0</v>
      </c>
      <c r="Z102" s="166">
        <v>6</v>
      </c>
      <c r="AA102" s="166">
        <v>0</v>
      </c>
      <c r="AB102" s="166">
        <v>0</v>
      </c>
      <c r="AC102" s="166">
        <v>0</v>
      </c>
      <c r="AD102" s="166">
        <v>0</v>
      </c>
      <c r="AE102" s="166">
        <v>0</v>
      </c>
      <c r="AF102" s="167">
        <v>0</v>
      </c>
      <c r="AG102" s="165">
        <v>0</v>
      </c>
      <c r="AH102" s="166">
        <v>0</v>
      </c>
      <c r="AI102" s="166">
        <v>0</v>
      </c>
      <c r="AJ102" s="166">
        <v>0</v>
      </c>
      <c r="AK102" s="166">
        <v>0</v>
      </c>
      <c r="AL102" s="201"/>
      <c r="AM102" s="209"/>
      <c r="AN102" s="209"/>
      <c r="AO102" s="209"/>
      <c r="AP102" s="209"/>
      <c r="AQ102" s="119" t="s">
        <v>2145</v>
      </c>
      <c r="AR102" s="456">
        <v>0</v>
      </c>
      <c r="AS102" s="119" t="s">
        <v>2145</v>
      </c>
      <c r="AT102" s="457">
        <v>0</v>
      </c>
    </row>
    <row r="103" spans="1:46" s="98" customFormat="1" ht="15" customHeight="1">
      <c r="A103" s="99"/>
      <c r="B103" s="161"/>
      <c r="C103" s="185"/>
      <c r="D103" s="162" t="s">
        <v>85</v>
      </c>
      <c r="E103" s="162"/>
      <c r="F103" s="162"/>
      <c r="G103" s="768"/>
      <c r="H103" s="163"/>
      <c r="I103" s="119" t="s">
        <v>498</v>
      </c>
      <c r="J103" s="143">
        <v>0</v>
      </c>
      <c r="K103" s="141">
        <v>0</v>
      </c>
      <c r="L103" s="141">
        <v>0</v>
      </c>
      <c r="M103" s="141">
        <v>0</v>
      </c>
      <c r="N103" s="141">
        <v>0</v>
      </c>
      <c r="O103" s="141">
        <v>0</v>
      </c>
      <c r="P103" s="141">
        <v>0</v>
      </c>
      <c r="Q103" s="144">
        <v>0</v>
      </c>
      <c r="R103" s="143">
        <v>0</v>
      </c>
      <c r="S103" s="141">
        <v>0</v>
      </c>
      <c r="T103" s="141">
        <v>0</v>
      </c>
      <c r="U103" s="141">
        <v>0</v>
      </c>
      <c r="V103" s="141">
        <v>0</v>
      </c>
      <c r="W103" s="201"/>
      <c r="X103" s="119" t="s">
        <v>1876</v>
      </c>
      <c r="Y103" s="165">
        <v>0</v>
      </c>
      <c r="Z103" s="166">
        <v>0</v>
      </c>
      <c r="AA103" s="166">
        <v>0</v>
      </c>
      <c r="AB103" s="166">
        <v>0</v>
      </c>
      <c r="AC103" s="166">
        <v>0</v>
      </c>
      <c r="AD103" s="166">
        <v>0</v>
      </c>
      <c r="AE103" s="166">
        <v>0</v>
      </c>
      <c r="AF103" s="167">
        <v>0</v>
      </c>
      <c r="AG103" s="165">
        <v>0</v>
      </c>
      <c r="AH103" s="166">
        <v>0</v>
      </c>
      <c r="AI103" s="166">
        <v>0</v>
      </c>
      <c r="AJ103" s="166">
        <v>0</v>
      </c>
      <c r="AK103" s="166">
        <v>0</v>
      </c>
      <c r="AL103" s="201"/>
      <c r="AM103" s="209"/>
      <c r="AN103" s="209"/>
      <c r="AO103" s="209"/>
      <c r="AP103" s="209"/>
      <c r="AQ103" s="119" t="s">
        <v>2145</v>
      </c>
      <c r="AR103" s="456">
        <v>0</v>
      </c>
      <c r="AS103" s="119" t="s">
        <v>2145</v>
      </c>
      <c r="AT103" s="457">
        <v>0</v>
      </c>
    </row>
    <row r="104" spans="1:46" s="98" customFormat="1" ht="15" customHeight="1">
      <c r="A104" s="99"/>
      <c r="B104" s="161"/>
      <c r="C104" s="185"/>
      <c r="D104" s="162" t="s">
        <v>85</v>
      </c>
      <c r="E104" s="162"/>
      <c r="F104" s="162"/>
      <c r="G104" s="768"/>
      <c r="H104" s="163"/>
      <c r="I104" s="119" t="s">
        <v>498</v>
      </c>
      <c r="J104" s="143">
        <v>0</v>
      </c>
      <c r="K104" s="141">
        <v>0</v>
      </c>
      <c r="L104" s="141">
        <v>0</v>
      </c>
      <c r="M104" s="141">
        <v>0</v>
      </c>
      <c r="N104" s="141">
        <v>0</v>
      </c>
      <c r="O104" s="141">
        <v>0</v>
      </c>
      <c r="P104" s="141">
        <v>0</v>
      </c>
      <c r="Q104" s="144">
        <v>0</v>
      </c>
      <c r="R104" s="143">
        <v>0</v>
      </c>
      <c r="S104" s="141">
        <v>0</v>
      </c>
      <c r="T104" s="141">
        <v>0</v>
      </c>
      <c r="U104" s="141">
        <v>0</v>
      </c>
      <c r="V104" s="141">
        <v>0</v>
      </c>
      <c r="W104" s="201"/>
      <c r="X104" s="119" t="s">
        <v>1876</v>
      </c>
      <c r="Y104" s="165">
        <v>0</v>
      </c>
      <c r="Z104" s="166">
        <v>0</v>
      </c>
      <c r="AA104" s="166">
        <v>0</v>
      </c>
      <c r="AB104" s="166">
        <v>0</v>
      </c>
      <c r="AC104" s="166">
        <v>0</v>
      </c>
      <c r="AD104" s="166">
        <v>0</v>
      </c>
      <c r="AE104" s="166">
        <v>0</v>
      </c>
      <c r="AF104" s="167">
        <v>0</v>
      </c>
      <c r="AG104" s="165">
        <v>0</v>
      </c>
      <c r="AH104" s="166">
        <v>0</v>
      </c>
      <c r="AI104" s="166">
        <v>0</v>
      </c>
      <c r="AJ104" s="166">
        <v>0</v>
      </c>
      <c r="AK104" s="166">
        <v>0</v>
      </c>
      <c r="AL104" s="201"/>
      <c r="AM104" s="209"/>
      <c r="AN104" s="209"/>
      <c r="AO104" s="209"/>
      <c r="AP104" s="209"/>
      <c r="AQ104" s="119" t="s">
        <v>2145</v>
      </c>
      <c r="AR104" s="456">
        <v>0</v>
      </c>
      <c r="AS104" s="119" t="s">
        <v>2145</v>
      </c>
      <c r="AT104" s="457">
        <v>0</v>
      </c>
    </row>
    <row r="105" spans="1:46" s="98" customFormat="1" ht="15" customHeight="1">
      <c r="A105" s="99"/>
      <c r="B105" s="161"/>
      <c r="C105" s="185"/>
      <c r="D105" s="162" t="s">
        <v>85</v>
      </c>
      <c r="E105" s="162"/>
      <c r="F105" s="162"/>
      <c r="G105" s="768"/>
      <c r="H105" s="163"/>
      <c r="I105" s="119" t="s">
        <v>498</v>
      </c>
      <c r="J105" s="143">
        <v>0</v>
      </c>
      <c r="K105" s="141">
        <v>0</v>
      </c>
      <c r="L105" s="141">
        <v>0</v>
      </c>
      <c r="M105" s="141">
        <v>0</v>
      </c>
      <c r="N105" s="141">
        <v>0</v>
      </c>
      <c r="O105" s="141">
        <v>0</v>
      </c>
      <c r="P105" s="141">
        <v>0</v>
      </c>
      <c r="Q105" s="144">
        <v>0</v>
      </c>
      <c r="R105" s="143">
        <v>0</v>
      </c>
      <c r="S105" s="141">
        <v>0</v>
      </c>
      <c r="T105" s="141">
        <v>0</v>
      </c>
      <c r="U105" s="141">
        <v>0</v>
      </c>
      <c r="V105" s="141">
        <v>0</v>
      </c>
      <c r="W105" s="201"/>
      <c r="X105" s="119" t="s">
        <v>1876</v>
      </c>
      <c r="Y105" s="165">
        <v>0</v>
      </c>
      <c r="Z105" s="166">
        <v>0</v>
      </c>
      <c r="AA105" s="166">
        <v>0</v>
      </c>
      <c r="AB105" s="166">
        <v>0</v>
      </c>
      <c r="AC105" s="166">
        <v>0</v>
      </c>
      <c r="AD105" s="166">
        <v>0</v>
      </c>
      <c r="AE105" s="166">
        <v>0</v>
      </c>
      <c r="AF105" s="167">
        <v>0</v>
      </c>
      <c r="AG105" s="165">
        <v>0</v>
      </c>
      <c r="AH105" s="166">
        <v>0</v>
      </c>
      <c r="AI105" s="166">
        <v>0</v>
      </c>
      <c r="AJ105" s="166">
        <v>0</v>
      </c>
      <c r="AK105" s="166">
        <v>0</v>
      </c>
      <c r="AL105" s="201"/>
      <c r="AM105" s="209"/>
      <c r="AN105" s="209"/>
      <c r="AO105" s="209"/>
      <c r="AP105" s="209"/>
      <c r="AQ105" s="119" t="s">
        <v>2145</v>
      </c>
      <c r="AR105" s="456">
        <v>0</v>
      </c>
      <c r="AS105" s="119" t="s">
        <v>2145</v>
      </c>
      <c r="AT105" s="457">
        <v>0</v>
      </c>
    </row>
    <row r="106" spans="1:46" s="98" customFormat="1" ht="15" customHeight="1">
      <c r="A106" s="99"/>
      <c r="B106" s="161"/>
      <c r="C106" s="185"/>
      <c r="D106" s="162" t="s">
        <v>85</v>
      </c>
      <c r="E106" s="162"/>
      <c r="F106" s="162"/>
      <c r="G106" s="768"/>
      <c r="H106" s="163"/>
      <c r="I106" s="119" t="s">
        <v>498</v>
      </c>
      <c r="J106" s="143">
        <v>0</v>
      </c>
      <c r="K106" s="141">
        <v>0</v>
      </c>
      <c r="L106" s="141">
        <v>0</v>
      </c>
      <c r="M106" s="141">
        <v>0</v>
      </c>
      <c r="N106" s="141">
        <v>0</v>
      </c>
      <c r="O106" s="141">
        <v>0</v>
      </c>
      <c r="P106" s="141">
        <v>0</v>
      </c>
      <c r="Q106" s="144">
        <v>0</v>
      </c>
      <c r="R106" s="143">
        <v>0</v>
      </c>
      <c r="S106" s="141">
        <v>0</v>
      </c>
      <c r="T106" s="141">
        <v>0</v>
      </c>
      <c r="U106" s="141">
        <v>0</v>
      </c>
      <c r="V106" s="141">
        <v>0</v>
      </c>
      <c r="W106" s="201"/>
      <c r="X106" s="119" t="s">
        <v>1876</v>
      </c>
      <c r="Y106" s="165">
        <v>0</v>
      </c>
      <c r="Z106" s="166">
        <v>0</v>
      </c>
      <c r="AA106" s="166">
        <v>0</v>
      </c>
      <c r="AB106" s="166">
        <v>0</v>
      </c>
      <c r="AC106" s="166">
        <v>0</v>
      </c>
      <c r="AD106" s="166">
        <v>0</v>
      </c>
      <c r="AE106" s="166">
        <v>0</v>
      </c>
      <c r="AF106" s="167">
        <v>0</v>
      </c>
      <c r="AG106" s="165">
        <v>0</v>
      </c>
      <c r="AH106" s="166">
        <v>0</v>
      </c>
      <c r="AI106" s="166">
        <v>0</v>
      </c>
      <c r="AJ106" s="166">
        <v>0</v>
      </c>
      <c r="AK106" s="166">
        <v>0</v>
      </c>
      <c r="AL106" s="201"/>
      <c r="AM106" s="209"/>
      <c r="AN106" s="209"/>
      <c r="AO106" s="209"/>
      <c r="AP106" s="209"/>
      <c r="AQ106" s="119" t="s">
        <v>2145</v>
      </c>
      <c r="AR106" s="456">
        <v>0</v>
      </c>
      <c r="AS106" s="119" t="s">
        <v>2145</v>
      </c>
      <c r="AT106" s="457">
        <v>0</v>
      </c>
    </row>
    <row r="107" spans="1:46" s="98" customFormat="1" ht="15" customHeight="1">
      <c r="A107" s="99"/>
      <c r="B107" s="161"/>
      <c r="C107" s="185"/>
      <c r="D107" s="162" t="s">
        <v>85</v>
      </c>
      <c r="E107" s="162"/>
      <c r="F107" s="162"/>
      <c r="G107" s="768"/>
      <c r="H107" s="163"/>
      <c r="I107" s="119" t="s">
        <v>498</v>
      </c>
      <c r="J107" s="143">
        <v>0</v>
      </c>
      <c r="K107" s="141">
        <v>0</v>
      </c>
      <c r="L107" s="141">
        <v>0</v>
      </c>
      <c r="M107" s="141">
        <v>0</v>
      </c>
      <c r="N107" s="141">
        <v>0</v>
      </c>
      <c r="O107" s="141">
        <v>0</v>
      </c>
      <c r="P107" s="141">
        <v>0</v>
      </c>
      <c r="Q107" s="144">
        <v>0</v>
      </c>
      <c r="R107" s="143">
        <v>0</v>
      </c>
      <c r="S107" s="141">
        <v>0</v>
      </c>
      <c r="T107" s="141">
        <v>0</v>
      </c>
      <c r="U107" s="141">
        <v>0</v>
      </c>
      <c r="V107" s="141">
        <v>0</v>
      </c>
      <c r="W107" s="201"/>
      <c r="X107" s="119" t="s">
        <v>1876</v>
      </c>
      <c r="Y107" s="165">
        <v>0</v>
      </c>
      <c r="Z107" s="166">
        <v>0</v>
      </c>
      <c r="AA107" s="166">
        <v>0</v>
      </c>
      <c r="AB107" s="166">
        <v>0</v>
      </c>
      <c r="AC107" s="166">
        <v>0</v>
      </c>
      <c r="AD107" s="166">
        <v>0</v>
      </c>
      <c r="AE107" s="166">
        <v>0</v>
      </c>
      <c r="AF107" s="167">
        <v>0</v>
      </c>
      <c r="AG107" s="165">
        <v>0</v>
      </c>
      <c r="AH107" s="166">
        <v>0</v>
      </c>
      <c r="AI107" s="166">
        <v>0</v>
      </c>
      <c r="AJ107" s="166">
        <v>0</v>
      </c>
      <c r="AK107" s="166">
        <v>0</v>
      </c>
      <c r="AL107" s="201"/>
      <c r="AM107" s="209"/>
      <c r="AN107" s="209"/>
      <c r="AO107" s="209"/>
      <c r="AP107" s="209"/>
      <c r="AQ107" s="119" t="s">
        <v>2145</v>
      </c>
      <c r="AR107" s="456">
        <v>0</v>
      </c>
      <c r="AS107" s="119" t="s">
        <v>2145</v>
      </c>
      <c r="AT107" s="457">
        <v>0</v>
      </c>
    </row>
    <row r="108" spans="1:46" s="98" customFormat="1" ht="15" customHeight="1">
      <c r="A108" s="99"/>
      <c r="B108" s="161"/>
      <c r="C108" s="185"/>
      <c r="D108" s="162" t="s">
        <v>85</v>
      </c>
      <c r="E108" s="162"/>
      <c r="F108" s="162"/>
      <c r="G108" s="768"/>
      <c r="H108" s="163"/>
      <c r="I108" s="119" t="s">
        <v>498</v>
      </c>
      <c r="J108" s="143">
        <v>0</v>
      </c>
      <c r="K108" s="141">
        <v>0</v>
      </c>
      <c r="L108" s="141">
        <v>0</v>
      </c>
      <c r="M108" s="141">
        <v>0</v>
      </c>
      <c r="N108" s="141">
        <v>0</v>
      </c>
      <c r="O108" s="141">
        <v>0</v>
      </c>
      <c r="P108" s="141">
        <v>0</v>
      </c>
      <c r="Q108" s="144">
        <v>0</v>
      </c>
      <c r="R108" s="143">
        <v>0</v>
      </c>
      <c r="S108" s="141">
        <v>0</v>
      </c>
      <c r="T108" s="141">
        <v>0</v>
      </c>
      <c r="U108" s="141">
        <v>0</v>
      </c>
      <c r="V108" s="141">
        <v>0</v>
      </c>
      <c r="W108" s="201"/>
      <c r="X108" s="119" t="s">
        <v>1876</v>
      </c>
      <c r="Y108" s="165">
        <v>0</v>
      </c>
      <c r="Z108" s="166">
        <v>0</v>
      </c>
      <c r="AA108" s="166">
        <v>0</v>
      </c>
      <c r="AB108" s="166">
        <v>0</v>
      </c>
      <c r="AC108" s="166">
        <v>0</v>
      </c>
      <c r="AD108" s="166">
        <v>0</v>
      </c>
      <c r="AE108" s="166">
        <v>0</v>
      </c>
      <c r="AF108" s="167">
        <v>0</v>
      </c>
      <c r="AG108" s="165">
        <v>0</v>
      </c>
      <c r="AH108" s="166">
        <v>0</v>
      </c>
      <c r="AI108" s="166">
        <v>0</v>
      </c>
      <c r="AJ108" s="166">
        <v>0</v>
      </c>
      <c r="AK108" s="166">
        <v>0</v>
      </c>
      <c r="AL108" s="201"/>
      <c r="AM108" s="209"/>
      <c r="AN108" s="209"/>
      <c r="AO108" s="209"/>
      <c r="AP108" s="209"/>
      <c r="AQ108" s="119" t="s">
        <v>2145</v>
      </c>
      <c r="AR108" s="456">
        <v>0</v>
      </c>
      <c r="AS108" s="119" t="s">
        <v>2145</v>
      </c>
      <c r="AT108" s="457">
        <v>0</v>
      </c>
    </row>
    <row r="109" spans="1:46" s="98" customFormat="1" ht="15" customHeight="1">
      <c r="A109" s="99"/>
      <c r="B109" s="161"/>
      <c r="C109" s="185"/>
      <c r="D109" s="162" t="s">
        <v>85</v>
      </c>
      <c r="E109" s="162"/>
      <c r="F109" s="162"/>
      <c r="G109" s="768"/>
      <c r="H109" s="163"/>
      <c r="I109" s="119" t="s">
        <v>498</v>
      </c>
      <c r="J109" s="143">
        <v>0</v>
      </c>
      <c r="K109" s="141">
        <v>0</v>
      </c>
      <c r="L109" s="141">
        <v>0</v>
      </c>
      <c r="M109" s="141">
        <v>0</v>
      </c>
      <c r="N109" s="141">
        <v>0</v>
      </c>
      <c r="O109" s="141">
        <v>0</v>
      </c>
      <c r="P109" s="141">
        <v>0</v>
      </c>
      <c r="Q109" s="144">
        <v>0</v>
      </c>
      <c r="R109" s="143">
        <v>0</v>
      </c>
      <c r="S109" s="141">
        <v>0</v>
      </c>
      <c r="T109" s="141">
        <v>0</v>
      </c>
      <c r="U109" s="141">
        <v>0</v>
      </c>
      <c r="V109" s="141">
        <v>0</v>
      </c>
      <c r="W109" s="201"/>
      <c r="X109" s="119" t="s">
        <v>1876</v>
      </c>
      <c r="Y109" s="165">
        <v>0</v>
      </c>
      <c r="Z109" s="166">
        <v>0</v>
      </c>
      <c r="AA109" s="166">
        <v>0</v>
      </c>
      <c r="AB109" s="166">
        <v>0</v>
      </c>
      <c r="AC109" s="166">
        <v>0</v>
      </c>
      <c r="AD109" s="166">
        <v>0</v>
      </c>
      <c r="AE109" s="166">
        <v>0</v>
      </c>
      <c r="AF109" s="167">
        <v>0</v>
      </c>
      <c r="AG109" s="165">
        <v>0</v>
      </c>
      <c r="AH109" s="166">
        <v>0</v>
      </c>
      <c r="AI109" s="166">
        <v>0</v>
      </c>
      <c r="AJ109" s="166">
        <v>0</v>
      </c>
      <c r="AK109" s="166">
        <v>0</v>
      </c>
      <c r="AL109" s="201"/>
      <c r="AM109" s="209"/>
      <c r="AN109" s="209"/>
      <c r="AO109" s="209"/>
      <c r="AP109" s="209"/>
      <c r="AQ109" s="119" t="s">
        <v>2145</v>
      </c>
      <c r="AR109" s="456">
        <v>0</v>
      </c>
      <c r="AS109" s="119" t="s">
        <v>2145</v>
      </c>
      <c r="AT109" s="457">
        <v>0</v>
      </c>
    </row>
    <row r="110" spans="1:46" s="98" customFormat="1" ht="15" customHeight="1">
      <c r="A110" s="99"/>
      <c r="B110" s="181"/>
      <c r="C110" s="182" t="s">
        <v>1710</v>
      </c>
      <c r="D110" s="183"/>
      <c r="E110" s="183"/>
      <c r="F110" s="183"/>
      <c r="G110" s="184"/>
      <c r="H110" s="184"/>
      <c r="I110" s="119" t="s">
        <v>498</v>
      </c>
      <c r="J110" s="128">
        <f>SUM(J102:J109)</f>
        <v>0</v>
      </c>
      <c r="K110" s="129">
        <f t="shared" ref="K110" si="52">SUM(K102:K109)</f>
        <v>0.22738226493506494</v>
      </c>
      <c r="L110" s="129">
        <f t="shared" ref="L110" si="53">SUM(L102:L109)</f>
        <v>7.093802266478222E-3</v>
      </c>
      <c r="M110" s="129">
        <f t="shared" ref="M110" si="54">SUM(M102:M109)</f>
        <v>9.2547222980316375E-3</v>
      </c>
      <c r="N110" s="129">
        <f t="shared" ref="N110" si="55">SUM(N102:N109)</f>
        <v>0</v>
      </c>
      <c r="O110" s="129">
        <f t="shared" ref="O110" si="56">SUM(O102:O109)</f>
        <v>0</v>
      </c>
      <c r="P110" s="129">
        <f t="shared" ref="P110" si="57">SUM(P102:P109)</f>
        <v>0</v>
      </c>
      <c r="Q110" s="130">
        <f t="shared" ref="Q110" si="58">SUM(Q102:Q109)</f>
        <v>0</v>
      </c>
      <c r="R110" s="128">
        <f t="shared" ref="R110" si="59">SUM(R102:R109)</f>
        <v>0</v>
      </c>
      <c r="S110" s="129">
        <f t="shared" ref="S110" si="60">SUM(S102:S109)</f>
        <v>0</v>
      </c>
      <c r="T110" s="129">
        <f t="shared" ref="T110" si="61">SUM(T102:T109)</f>
        <v>0</v>
      </c>
      <c r="U110" s="129">
        <f t="shared" ref="U110" si="62">SUM(U102:U109)</f>
        <v>0</v>
      </c>
      <c r="V110" s="129">
        <f t="shared" ref="V110" si="63">SUM(V102:V109)</f>
        <v>0</v>
      </c>
      <c r="W110" s="201"/>
      <c r="X110" s="119" t="s">
        <v>1876</v>
      </c>
      <c r="Y110" s="777">
        <f>SUM(Y102:Y109)</f>
        <v>0</v>
      </c>
      <c r="Z110" s="778">
        <f t="shared" ref="Z110:AK110" si="64">SUM(Z102:Z109)</f>
        <v>6</v>
      </c>
      <c r="AA110" s="778">
        <f t="shared" si="64"/>
        <v>0</v>
      </c>
      <c r="AB110" s="778">
        <f t="shared" si="64"/>
        <v>0</v>
      </c>
      <c r="AC110" s="778">
        <f t="shared" si="64"/>
        <v>0</v>
      </c>
      <c r="AD110" s="778">
        <f t="shared" si="64"/>
        <v>0</v>
      </c>
      <c r="AE110" s="778">
        <f t="shared" si="64"/>
        <v>0</v>
      </c>
      <c r="AF110" s="779">
        <f t="shared" si="64"/>
        <v>0</v>
      </c>
      <c r="AG110" s="777">
        <f t="shared" si="64"/>
        <v>0</v>
      </c>
      <c r="AH110" s="778">
        <f t="shared" si="64"/>
        <v>0</v>
      </c>
      <c r="AI110" s="778">
        <f t="shared" si="64"/>
        <v>0</v>
      </c>
      <c r="AJ110" s="778">
        <f t="shared" si="64"/>
        <v>0</v>
      </c>
      <c r="AK110" s="778">
        <f t="shared" si="64"/>
        <v>0</v>
      </c>
      <c r="AL110" s="201"/>
      <c r="AM110" s="185"/>
      <c r="AN110" s="209"/>
      <c r="AO110" s="209"/>
      <c r="AP110" s="209"/>
      <c r="AQ110" s="119" t="s">
        <v>2145</v>
      </c>
      <c r="AR110" s="129">
        <f>SUM(AR102:AR109)</f>
        <v>0</v>
      </c>
      <c r="AS110" s="119" t="s">
        <v>2145</v>
      </c>
      <c r="AT110" s="130">
        <f>SUM(AT102:AT109)</f>
        <v>0</v>
      </c>
    </row>
    <row r="111" spans="1:46" s="98" customFormat="1" ht="15" customHeight="1">
      <c r="A111" s="99"/>
      <c r="B111" s="161"/>
      <c r="C111" s="127"/>
      <c r="D111" s="127"/>
      <c r="E111" s="127"/>
      <c r="F111" s="127"/>
      <c r="G111" s="117"/>
      <c r="H111" s="117"/>
      <c r="I111" s="117"/>
      <c r="J111" s="713"/>
      <c r="K111" s="721"/>
      <c r="L111" s="721"/>
      <c r="M111" s="721"/>
      <c r="N111" s="721"/>
      <c r="O111" s="721"/>
      <c r="P111" s="721"/>
      <c r="Q111" s="715"/>
      <c r="R111" s="713"/>
      <c r="S111" s="721"/>
      <c r="T111" s="721"/>
      <c r="U111" s="721"/>
      <c r="V111" s="769"/>
      <c r="W111" s="201"/>
      <c r="X111" s="201"/>
      <c r="Y111" s="201"/>
      <c r="Z111" s="201"/>
      <c r="AA111" s="201"/>
      <c r="AB111" s="201"/>
      <c r="AC111" s="201"/>
      <c r="AD111" s="201"/>
      <c r="AE111" s="201"/>
      <c r="AF111" s="201"/>
      <c r="AG111" s="201"/>
      <c r="AH111" s="201"/>
      <c r="AI111" s="201"/>
      <c r="AJ111" s="201"/>
      <c r="AK111" s="201"/>
      <c r="AL111" s="201"/>
      <c r="AM111" s="185"/>
      <c r="AN111" s="209"/>
      <c r="AO111" s="209"/>
      <c r="AP111" s="185"/>
      <c r="AQ111" s="185"/>
      <c r="AR111" s="185"/>
      <c r="AS111" s="185"/>
      <c r="AT111" s="215"/>
    </row>
    <row r="112" spans="1:46" s="98" customFormat="1" ht="15" customHeight="1" thickBot="1">
      <c r="A112" s="99"/>
      <c r="B112" s="131" t="s">
        <v>1701</v>
      </c>
      <c r="C112" s="132"/>
      <c r="D112" s="132"/>
      <c r="E112" s="132"/>
      <c r="F112" s="132"/>
      <c r="G112" s="145"/>
      <c r="H112" s="133"/>
      <c r="I112" s="146" t="s">
        <v>498</v>
      </c>
      <c r="J112" s="717">
        <f>SUM(J77,J88,J99,J110)</f>
        <v>0.95182723382675238</v>
      </c>
      <c r="K112" s="718">
        <f t="shared" ref="K112:V112" si="65">SUM(K77,K88,K99,K110)</f>
        <v>0.22738226493506494</v>
      </c>
      <c r="L112" s="718">
        <f t="shared" si="65"/>
        <v>7.093802266478222E-3</v>
      </c>
      <c r="M112" s="718">
        <f t="shared" si="65"/>
        <v>9.2547222980316375E-3</v>
      </c>
      <c r="N112" s="718">
        <f t="shared" si="65"/>
        <v>0.1329146628851624</v>
      </c>
      <c r="O112" s="718">
        <f t="shared" si="65"/>
        <v>0.42037455998903267</v>
      </c>
      <c r="P112" s="718">
        <f t="shared" si="65"/>
        <v>0.27384049999999999</v>
      </c>
      <c r="Q112" s="719">
        <f t="shared" si="65"/>
        <v>0.32447950000000003</v>
      </c>
      <c r="R112" s="717">
        <f t="shared" si="65"/>
        <v>0.3338275</v>
      </c>
      <c r="S112" s="718">
        <f t="shared" si="65"/>
        <v>0.30383399999999999</v>
      </c>
      <c r="T112" s="718">
        <f t="shared" si="65"/>
        <v>0.30383399999999999</v>
      </c>
      <c r="U112" s="718">
        <f t="shared" si="65"/>
        <v>0.30383399999999999</v>
      </c>
      <c r="V112" s="718">
        <f t="shared" si="65"/>
        <v>0.34512500000000002</v>
      </c>
      <c r="W112" s="216"/>
      <c r="X112" s="216"/>
      <c r="Y112" s="216"/>
      <c r="Z112" s="216"/>
      <c r="AA112" s="216"/>
      <c r="AB112" s="216"/>
      <c r="AC112" s="216"/>
      <c r="AD112" s="216"/>
      <c r="AE112" s="216"/>
      <c r="AF112" s="216"/>
      <c r="AG112" s="216"/>
      <c r="AH112" s="216"/>
      <c r="AI112" s="216"/>
      <c r="AJ112" s="216"/>
      <c r="AK112" s="216"/>
      <c r="AL112" s="216"/>
      <c r="AM112" s="192"/>
      <c r="AN112" s="192"/>
      <c r="AO112" s="192"/>
      <c r="AP112" s="192"/>
      <c r="AQ112" s="192"/>
      <c r="AR112" s="192"/>
      <c r="AS112" s="192"/>
      <c r="AT112" s="217"/>
    </row>
    <row r="113" spans="1:46" s="99" customFormat="1" ht="15" customHeight="1" thickBot="1">
      <c r="B113" s="150"/>
      <c r="C113" s="95"/>
      <c r="D113" s="95"/>
      <c r="E113" s="95"/>
      <c r="F113" s="95"/>
      <c r="G113" s="97"/>
      <c r="H113" s="97"/>
      <c r="I113" s="98"/>
      <c r="J113" s="98"/>
      <c r="K113" s="98"/>
      <c r="L113" s="98"/>
      <c r="M113" s="98"/>
      <c r="N113" s="98"/>
      <c r="O113" s="98"/>
      <c r="P113" s="98"/>
      <c r="Q113" s="98"/>
      <c r="R113" s="98"/>
      <c r="S113" s="98"/>
      <c r="T113" s="98"/>
      <c r="U113" s="98"/>
      <c r="V113" s="98"/>
      <c r="W113" s="89"/>
      <c r="X113" s="98"/>
      <c r="Y113" s="98"/>
      <c r="Z113" s="98"/>
      <c r="AA113" s="98"/>
      <c r="AB113" s="98"/>
      <c r="AC113" s="98"/>
      <c r="AD113" s="98"/>
      <c r="AE113" s="98"/>
      <c r="AF113" s="98"/>
      <c r="AG113" s="98"/>
      <c r="AH113" s="98"/>
      <c r="AI113" s="98"/>
      <c r="AJ113" s="98"/>
      <c r="AK113" s="98"/>
      <c r="AL113" s="89"/>
      <c r="AM113" s="98"/>
    </row>
    <row r="114" spans="1:46" s="100" customFormat="1" ht="30" customHeight="1" thickBot="1">
      <c r="A114" s="89"/>
      <c r="B114" s="621" t="s">
        <v>2135</v>
      </c>
      <c r="C114" s="762"/>
      <c r="D114" s="762"/>
      <c r="E114" s="762"/>
      <c r="F114" s="762"/>
      <c r="G114" s="763"/>
      <c r="H114" s="103"/>
      <c r="I114" s="105" t="s">
        <v>1704</v>
      </c>
      <c r="J114" s="106"/>
      <c r="K114" s="106"/>
      <c r="L114" s="106"/>
      <c r="M114" s="106"/>
      <c r="N114" s="106"/>
      <c r="O114" s="106"/>
      <c r="P114" s="106"/>
      <c r="Q114" s="106"/>
      <c r="R114" s="105"/>
      <c r="S114" s="105"/>
      <c r="T114" s="105"/>
      <c r="U114" s="105"/>
      <c r="V114" s="105"/>
      <c r="W114" s="200"/>
      <c r="X114" s="105" t="s">
        <v>2136</v>
      </c>
      <c r="Y114" s="106"/>
      <c r="Z114" s="106"/>
      <c r="AA114" s="106"/>
      <c r="AB114" s="106"/>
      <c r="AC114" s="106"/>
      <c r="AD114" s="106"/>
      <c r="AE114" s="106"/>
      <c r="AF114" s="106"/>
      <c r="AG114" s="105"/>
      <c r="AH114" s="105"/>
      <c r="AI114" s="105"/>
      <c r="AJ114" s="105"/>
      <c r="AK114" s="105"/>
      <c r="AL114" s="200"/>
      <c r="AM114" s="941" t="s">
        <v>1925</v>
      </c>
      <c r="AN114" s="942"/>
      <c r="AO114" s="942"/>
      <c r="AP114" s="942"/>
      <c r="AQ114" s="942"/>
      <c r="AR114" s="942"/>
      <c r="AS114" s="942"/>
      <c r="AT114" s="943"/>
    </row>
    <row r="115" spans="1:46" s="157" customFormat="1" ht="30" customHeight="1">
      <c r="A115" s="99"/>
      <c r="B115" s="109"/>
      <c r="C115" s="127"/>
      <c r="D115" s="127"/>
      <c r="E115" s="127"/>
      <c r="F115" s="127"/>
      <c r="G115" s="117"/>
      <c r="H115" s="111"/>
      <c r="I115" s="117"/>
      <c r="J115" s="695" t="s">
        <v>1666</v>
      </c>
      <c r="K115" s="152"/>
      <c r="L115" s="152"/>
      <c r="M115" s="152"/>
      <c r="N115" s="152"/>
      <c r="O115" s="152"/>
      <c r="P115" s="152"/>
      <c r="Q115" s="153"/>
      <c r="R115" s="696" t="s">
        <v>2</v>
      </c>
      <c r="S115" s="155"/>
      <c r="T115" s="155"/>
      <c r="U115" s="155"/>
      <c r="V115" s="199"/>
      <c r="W115" s="201"/>
      <c r="X115" s="117"/>
      <c r="Y115" s="695" t="s">
        <v>1666</v>
      </c>
      <c r="Z115" s="152"/>
      <c r="AA115" s="152"/>
      <c r="AB115" s="152"/>
      <c r="AC115" s="152"/>
      <c r="AD115" s="152"/>
      <c r="AE115" s="152"/>
      <c r="AF115" s="153"/>
      <c r="AG115" s="696" t="s">
        <v>2</v>
      </c>
      <c r="AH115" s="155"/>
      <c r="AI115" s="155"/>
      <c r="AJ115" s="155"/>
      <c r="AK115" s="199"/>
      <c r="AL115" s="201"/>
      <c r="AM115" s="202" t="s">
        <v>2137</v>
      </c>
      <c r="AN115" s="203" t="s">
        <v>2140</v>
      </c>
      <c r="AO115" s="203"/>
      <c r="AP115" s="202" t="s">
        <v>2139</v>
      </c>
      <c r="AQ115" s="203" t="s">
        <v>2140</v>
      </c>
      <c r="AR115" s="203"/>
      <c r="AS115" s="203" t="s">
        <v>2141</v>
      </c>
      <c r="AT115" s="204"/>
    </row>
    <row r="116" spans="1:46" s="98" customFormat="1" ht="15" customHeight="1">
      <c r="A116" s="99"/>
      <c r="B116" s="115"/>
      <c r="C116" s="116"/>
      <c r="D116" s="116"/>
      <c r="E116" s="116"/>
      <c r="F116" s="116"/>
      <c r="G116" s="117"/>
      <c r="H116" s="117"/>
      <c r="I116" s="119" t="s">
        <v>1667</v>
      </c>
      <c r="J116" s="158" t="s">
        <v>453</v>
      </c>
      <c r="K116" s="137" t="s">
        <v>455</v>
      </c>
      <c r="L116" s="137" t="s">
        <v>457</v>
      </c>
      <c r="M116" s="137" t="s">
        <v>459</v>
      </c>
      <c r="N116" s="137" t="s">
        <v>461</v>
      </c>
      <c r="O116" s="137" t="s">
        <v>463</v>
      </c>
      <c r="P116" s="137" t="s">
        <v>465</v>
      </c>
      <c r="Q116" s="138" t="s">
        <v>467</v>
      </c>
      <c r="R116" s="120" t="s">
        <v>469</v>
      </c>
      <c r="S116" s="121" t="s">
        <v>471</v>
      </c>
      <c r="T116" s="121" t="s">
        <v>473</v>
      </c>
      <c r="U116" s="121" t="s">
        <v>475</v>
      </c>
      <c r="V116" s="121" t="s">
        <v>477</v>
      </c>
      <c r="W116" s="201"/>
      <c r="X116" s="119" t="s">
        <v>1667</v>
      </c>
      <c r="Y116" s="158" t="s">
        <v>453</v>
      </c>
      <c r="Z116" s="137" t="s">
        <v>455</v>
      </c>
      <c r="AA116" s="137" t="s">
        <v>457</v>
      </c>
      <c r="AB116" s="137" t="s">
        <v>459</v>
      </c>
      <c r="AC116" s="137" t="s">
        <v>461</v>
      </c>
      <c r="AD116" s="137" t="s">
        <v>463</v>
      </c>
      <c r="AE116" s="137" t="s">
        <v>465</v>
      </c>
      <c r="AF116" s="138" t="s">
        <v>467</v>
      </c>
      <c r="AG116" s="120" t="s">
        <v>469</v>
      </c>
      <c r="AH116" s="121" t="s">
        <v>471</v>
      </c>
      <c r="AI116" s="121" t="s">
        <v>473</v>
      </c>
      <c r="AJ116" s="121" t="s">
        <v>475</v>
      </c>
      <c r="AK116" s="121" t="s">
        <v>477</v>
      </c>
      <c r="AL116" s="201"/>
      <c r="AM116" s="205"/>
      <c r="AN116" s="206" t="s">
        <v>1667</v>
      </c>
      <c r="AO116" s="206" t="s">
        <v>2142</v>
      </c>
      <c r="AP116" s="205"/>
      <c r="AQ116" s="206" t="s">
        <v>1667</v>
      </c>
      <c r="AR116" s="206" t="s">
        <v>2142</v>
      </c>
      <c r="AS116" s="206" t="s">
        <v>1667</v>
      </c>
      <c r="AT116" s="207" t="s">
        <v>2142</v>
      </c>
    </row>
    <row r="117" spans="1:46" s="98" customFormat="1" ht="15" customHeight="1">
      <c r="A117" s="99"/>
      <c r="B117" s="161"/>
      <c r="C117" s="186" t="s">
        <v>2143</v>
      </c>
      <c r="D117" s="162"/>
      <c r="E117" s="162"/>
      <c r="F117" s="162"/>
      <c r="G117" s="163"/>
      <c r="H117" s="163"/>
      <c r="I117" s="117"/>
      <c r="J117" s="159"/>
      <c r="K117" s="117"/>
      <c r="L117" s="117"/>
      <c r="M117" s="117"/>
      <c r="N117" s="117"/>
      <c r="O117" s="117"/>
      <c r="P117" s="117"/>
      <c r="Q117" s="160"/>
      <c r="R117" s="159"/>
      <c r="S117" s="117"/>
      <c r="T117" s="117"/>
      <c r="U117" s="117"/>
      <c r="V117" s="208"/>
      <c r="W117" s="201"/>
      <c r="X117" s="117"/>
      <c r="Y117" s="159"/>
      <c r="Z117" s="117"/>
      <c r="AA117" s="117"/>
      <c r="AB117" s="117"/>
      <c r="AC117" s="117"/>
      <c r="AD117" s="117"/>
      <c r="AE117" s="117"/>
      <c r="AF117" s="160"/>
      <c r="AG117" s="159"/>
      <c r="AH117" s="117"/>
      <c r="AI117" s="117"/>
      <c r="AJ117" s="117"/>
      <c r="AK117" s="208"/>
      <c r="AL117" s="201"/>
      <c r="AM117" s="209"/>
      <c r="AN117" s="209"/>
      <c r="AO117" s="209"/>
      <c r="AP117" s="209"/>
      <c r="AQ117" s="209"/>
      <c r="AR117" s="209"/>
      <c r="AS117" s="209"/>
      <c r="AT117" s="210"/>
    </row>
    <row r="118" spans="1:46" s="98" customFormat="1" ht="15" customHeight="1">
      <c r="A118" s="99"/>
      <c r="B118" s="161"/>
      <c r="C118" s="185"/>
      <c r="D118" s="162" t="s">
        <v>85</v>
      </c>
      <c r="E118" s="162"/>
      <c r="F118" s="162"/>
      <c r="G118" s="768" t="s">
        <v>3703</v>
      </c>
      <c r="H118" s="163"/>
      <c r="I118" s="119" t="s">
        <v>498</v>
      </c>
      <c r="J118" s="143">
        <v>0.12098503178530663</v>
      </c>
      <c r="K118" s="141">
        <v>0</v>
      </c>
      <c r="L118" s="141">
        <v>6.5333221537526853E-2</v>
      </c>
      <c r="M118" s="141">
        <v>2.8905254781004711E-2</v>
      </c>
      <c r="N118" s="141">
        <v>9.4026137248408539E-2</v>
      </c>
      <c r="O118" s="141">
        <v>0</v>
      </c>
      <c r="P118" s="141">
        <v>0.244256</v>
      </c>
      <c r="Q118" s="144">
        <v>0.244256</v>
      </c>
      <c r="R118" s="143">
        <v>0.244256</v>
      </c>
      <c r="S118" s="141">
        <v>0.244256</v>
      </c>
      <c r="T118" s="141">
        <v>0.244256</v>
      </c>
      <c r="U118" s="141">
        <v>0.244256</v>
      </c>
      <c r="V118" s="141">
        <v>0.244256</v>
      </c>
      <c r="W118" s="201"/>
      <c r="X118" s="119" t="s">
        <v>1876</v>
      </c>
      <c r="Y118" s="165">
        <v>4.5</v>
      </c>
      <c r="Z118" s="166">
        <v>0</v>
      </c>
      <c r="AA118" s="166">
        <v>3</v>
      </c>
      <c r="AB118" s="166">
        <v>1</v>
      </c>
      <c r="AC118" s="166">
        <v>4</v>
      </c>
      <c r="AD118" s="166">
        <v>0</v>
      </c>
      <c r="AE118" s="166">
        <v>8</v>
      </c>
      <c r="AF118" s="167">
        <v>8</v>
      </c>
      <c r="AG118" s="165">
        <v>8</v>
      </c>
      <c r="AH118" s="166">
        <v>8</v>
      </c>
      <c r="AI118" s="166">
        <v>8</v>
      </c>
      <c r="AJ118" s="166">
        <v>8</v>
      </c>
      <c r="AK118" s="166">
        <v>8</v>
      </c>
      <c r="AL118" s="201"/>
      <c r="AM118" s="211" t="s">
        <v>3606</v>
      </c>
      <c r="AN118" s="119" t="s">
        <v>2144</v>
      </c>
      <c r="AO118" s="212">
        <v>1</v>
      </c>
      <c r="AP118" s="213" t="s">
        <v>3704</v>
      </c>
      <c r="AQ118" s="119" t="s">
        <v>2145</v>
      </c>
      <c r="AR118" s="456">
        <v>6500</v>
      </c>
      <c r="AS118" s="119" t="s">
        <v>2145</v>
      </c>
      <c r="AT118" s="457">
        <v>0</v>
      </c>
    </row>
    <row r="119" spans="1:46" s="98" customFormat="1" ht="15" customHeight="1">
      <c r="A119" s="99"/>
      <c r="B119" s="161"/>
      <c r="C119" s="185"/>
      <c r="D119" s="162" t="s">
        <v>85</v>
      </c>
      <c r="E119" s="162"/>
      <c r="F119" s="162"/>
      <c r="G119" s="768" t="s">
        <v>3705</v>
      </c>
      <c r="H119" s="163"/>
      <c r="I119" s="119" t="s">
        <v>498</v>
      </c>
      <c r="J119" s="143">
        <v>0</v>
      </c>
      <c r="K119" s="141">
        <v>0</v>
      </c>
      <c r="L119" s="141">
        <v>0</v>
      </c>
      <c r="M119" s="141">
        <v>0</v>
      </c>
      <c r="N119" s="141">
        <v>0</v>
      </c>
      <c r="O119" s="141">
        <v>0</v>
      </c>
      <c r="P119" s="141">
        <v>0.125</v>
      </c>
      <c r="Q119" s="144">
        <v>0.125</v>
      </c>
      <c r="R119" s="143">
        <v>0.125</v>
      </c>
      <c r="S119" s="141">
        <v>0.125</v>
      </c>
      <c r="T119" s="141">
        <v>0.125</v>
      </c>
      <c r="U119" s="141">
        <v>0.125</v>
      </c>
      <c r="V119" s="141">
        <v>0.125</v>
      </c>
      <c r="W119" s="201"/>
      <c r="X119" s="119" t="s">
        <v>1876</v>
      </c>
      <c r="Y119" s="165">
        <v>0</v>
      </c>
      <c r="Z119" s="166">
        <v>0</v>
      </c>
      <c r="AA119" s="166">
        <v>0</v>
      </c>
      <c r="AB119" s="166">
        <v>0</v>
      </c>
      <c r="AC119" s="166">
        <v>0</v>
      </c>
      <c r="AD119" s="166">
        <v>0</v>
      </c>
      <c r="AE119" s="166">
        <v>5</v>
      </c>
      <c r="AF119" s="167">
        <v>5</v>
      </c>
      <c r="AG119" s="165">
        <v>5</v>
      </c>
      <c r="AH119" s="166">
        <v>5</v>
      </c>
      <c r="AI119" s="166">
        <v>5</v>
      </c>
      <c r="AJ119" s="166">
        <v>5</v>
      </c>
      <c r="AK119" s="166">
        <v>5</v>
      </c>
      <c r="AL119" s="201"/>
      <c r="AM119" s="211" t="s">
        <v>3605</v>
      </c>
      <c r="AN119" s="119" t="s">
        <v>2144</v>
      </c>
      <c r="AO119" s="212">
        <v>2</v>
      </c>
      <c r="AP119" s="213" t="s">
        <v>1129</v>
      </c>
      <c r="AQ119" s="119" t="s">
        <v>2145</v>
      </c>
      <c r="AR119" s="456">
        <v>0</v>
      </c>
      <c r="AS119" s="119" t="s">
        <v>2145</v>
      </c>
      <c r="AT119" s="457">
        <v>3000</v>
      </c>
    </row>
    <row r="120" spans="1:46" s="98" customFormat="1" ht="15" customHeight="1">
      <c r="A120" s="99"/>
      <c r="B120" s="161"/>
      <c r="C120" s="185"/>
      <c r="D120" s="162" t="s">
        <v>85</v>
      </c>
      <c r="E120" s="162"/>
      <c r="F120" s="162"/>
      <c r="G120" s="768"/>
      <c r="H120" s="163"/>
      <c r="I120" s="119" t="s">
        <v>498</v>
      </c>
      <c r="J120" s="143">
        <v>0</v>
      </c>
      <c r="K120" s="141">
        <v>0</v>
      </c>
      <c r="L120" s="141">
        <v>0</v>
      </c>
      <c r="M120" s="141">
        <v>0</v>
      </c>
      <c r="N120" s="141">
        <v>0</v>
      </c>
      <c r="O120" s="141">
        <v>0</v>
      </c>
      <c r="P120" s="141">
        <v>0</v>
      </c>
      <c r="Q120" s="144">
        <v>0</v>
      </c>
      <c r="R120" s="143">
        <v>0</v>
      </c>
      <c r="S120" s="141">
        <v>0</v>
      </c>
      <c r="T120" s="141">
        <v>0</v>
      </c>
      <c r="U120" s="141">
        <v>0</v>
      </c>
      <c r="V120" s="141">
        <v>0</v>
      </c>
      <c r="W120" s="201"/>
      <c r="X120" s="119" t="s">
        <v>1876</v>
      </c>
      <c r="Y120" s="165">
        <v>0</v>
      </c>
      <c r="Z120" s="166">
        <v>0</v>
      </c>
      <c r="AA120" s="166">
        <v>0</v>
      </c>
      <c r="AB120" s="166">
        <v>0</v>
      </c>
      <c r="AC120" s="166">
        <v>0</v>
      </c>
      <c r="AD120" s="166">
        <v>0</v>
      </c>
      <c r="AE120" s="166">
        <v>0</v>
      </c>
      <c r="AF120" s="167">
        <v>0</v>
      </c>
      <c r="AG120" s="165">
        <v>0</v>
      </c>
      <c r="AH120" s="166">
        <v>0</v>
      </c>
      <c r="AI120" s="166">
        <v>0</v>
      </c>
      <c r="AJ120" s="166">
        <v>0</v>
      </c>
      <c r="AK120" s="166">
        <v>0</v>
      </c>
      <c r="AL120" s="201"/>
      <c r="AM120" s="211"/>
      <c r="AN120" s="119" t="s">
        <v>2144</v>
      </c>
      <c r="AO120" s="212">
        <v>0</v>
      </c>
      <c r="AP120" s="213"/>
      <c r="AQ120" s="119" t="s">
        <v>2145</v>
      </c>
      <c r="AR120" s="456">
        <v>0</v>
      </c>
      <c r="AS120" s="119" t="s">
        <v>2145</v>
      </c>
      <c r="AT120" s="457">
        <v>0</v>
      </c>
    </row>
    <row r="121" spans="1:46" s="98" customFormat="1" ht="15" customHeight="1">
      <c r="A121" s="99"/>
      <c r="B121" s="161"/>
      <c r="C121" s="185"/>
      <c r="D121" s="162" t="s">
        <v>85</v>
      </c>
      <c r="E121" s="162"/>
      <c r="F121" s="162"/>
      <c r="G121" s="768"/>
      <c r="H121" s="163"/>
      <c r="I121" s="119" t="s">
        <v>498</v>
      </c>
      <c r="J121" s="143">
        <v>0</v>
      </c>
      <c r="K121" s="141">
        <v>0</v>
      </c>
      <c r="L121" s="141">
        <v>0</v>
      </c>
      <c r="M121" s="141">
        <v>0</v>
      </c>
      <c r="N121" s="141">
        <v>0</v>
      </c>
      <c r="O121" s="141">
        <v>0</v>
      </c>
      <c r="P121" s="141">
        <v>0</v>
      </c>
      <c r="Q121" s="144">
        <v>0</v>
      </c>
      <c r="R121" s="143">
        <v>0</v>
      </c>
      <c r="S121" s="141">
        <v>0</v>
      </c>
      <c r="T121" s="141">
        <v>0</v>
      </c>
      <c r="U121" s="141">
        <v>0</v>
      </c>
      <c r="V121" s="141">
        <v>0</v>
      </c>
      <c r="W121" s="201"/>
      <c r="X121" s="119" t="s">
        <v>1876</v>
      </c>
      <c r="Y121" s="165">
        <v>0</v>
      </c>
      <c r="Z121" s="166">
        <v>0</v>
      </c>
      <c r="AA121" s="166">
        <v>0</v>
      </c>
      <c r="AB121" s="166">
        <v>0</v>
      </c>
      <c r="AC121" s="166">
        <v>0</v>
      </c>
      <c r="AD121" s="166">
        <v>0</v>
      </c>
      <c r="AE121" s="166">
        <v>0</v>
      </c>
      <c r="AF121" s="167">
        <v>0</v>
      </c>
      <c r="AG121" s="165">
        <v>0</v>
      </c>
      <c r="AH121" s="166">
        <v>0</v>
      </c>
      <c r="AI121" s="166">
        <v>0</v>
      </c>
      <c r="AJ121" s="166">
        <v>0</v>
      </c>
      <c r="AK121" s="166">
        <v>0</v>
      </c>
      <c r="AL121" s="201"/>
      <c r="AM121" s="211"/>
      <c r="AN121" s="119" t="s">
        <v>2144</v>
      </c>
      <c r="AO121" s="212">
        <v>0</v>
      </c>
      <c r="AP121" s="213"/>
      <c r="AQ121" s="119" t="s">
        <v>2145</v>
      </c>
      <c r="AR121" s="456">
        <v>0</v>
      </c>
      <c r="AS121" s="119" t="s">
        <v>2145</v>
      </c>
      <c r="AT121" s="457">
        <v>0</v>
      </c>
    </row>
    <row r="122" spans="1:46" s="98" customFormat="1" ht="15" customHeight="1">
      <c r="A122" s="99"/>
      <c r="B122" s="161"/>
      <c r="C122" s="185"/>
      <c r="D122" s="162" t="s">
        <v>85</v>
      </c>
      <c r="E122" s="162"/>
      <c r="F122" s="162"/>
      <c r="G122" s="768"/>
      <c r="H122" s="163"/>
      <c r="I122" s="119" t="s">
        <v>498</v>
      </c>
      <c r="J122" s="143">
        <v>0</v>
      </c>
      <c r="K122" s="141">
        <v>0</v>
      </c>
      <c r="L122" s="141">
        <v>0</v>
      </c>
      <c r="M122" s="141">
        <v>0</v>
      </c>
      <c r="N122" s="141">
        <v>0</v>
      </c>
      <c r="O122" s="141">
        <v>0</v>
      </c>
      <c r="P122" s="141">
        <v>0</v>
      </c>
      <c r="Q122" s="144">
        <v>0</v>
      </c>
      <c r="R122" s="143">
        <v>0</v>
      </c>
      <c r="S122" s="141">
        <v>0</v>
      </c>
      <c r="T122" s="141">
        <v>0</v>
      </c>
      <c r="U122" s="141">
        <v>0</v>
      </c>
      <c r="V122" s="141">
        <v>0</v>
      </c>
      <c r="W122" s="201"/>
      <c r="X122" s="119" t="s">
        <v>1876</v>
      </c>
      <c r="Y122" s="165">
        <v>0</v>
      </c>
      <c r="Z122" s="166">
        <v>0</v>
      </c>
      <c r="AA122" s="166">
        <v>0</v>
      </c>
      <c r="AB122" s="166">
        <v>0</v>
      </c>
      <c r="AC122" s="166">
        <v>0</v>
      </c>
      <c r="AD122" s="166">
        <v>0</v>
      </c>
      <c r="AE122" s="166">
        <v>0</v>
      </c>
      <c r="AF122" s="167">
        <v>0</v>
      </c>
      <c r="AG122" s="165">
        <v>0</v>
      </c>
      <c r="AH122" s="166">
        <v>0</v>
      </c>
      <c r="AI122" s="166">
        <v>0</v>
      </c>
      <c r="AJ122" s="166">
        <v>0</v>
      </c>
      <c r="AK122" s="166">
        <v>0</v>
      </c>
      <c r="AL122" s="201"/>
      <c r="AM122" s="211"/>
      <c r="AN122" s="119" t="s">
        <v>2144</v>
      </c>
      <c r="AO122" s="212">
        <v>0</v>
      </c>
      <c r="AP122" s="213"/>
      <c r="AQ122" s="119" t="s">
        <v>2145</v>
      </c>
      <c r="AR122" s="456">
        <v>0</v>
      </c>
      <c r="AS122" s="119" t="s">
        <v>2145</v>
      </c>
      <c r="AT122" s="457">
        <v>0</v>
      </c>
    </row>
    <row r="123" spans="1:46" s="98" customFormat="1" ht="15" customHeight="1">
      <c r="A123" s="99"/>
      <c r="B123" s="161"/>
      <c r="C123" s="185"/>
      <c r="D123" s="162" t="s">
        <v>85</v>
      </c>
      <c r="E123" s="162"/>
      <c r="F123" s="162"/>
      <c r="G123" s="768"/>
      <c r="H123" s="163"/>
      <c r="I123" s="119" t="s">
        <v>498</v>
      </c>
      <c r="J123" s="143">
        <v>0</v>
      </c>
      <c r="K123" s="141">
        <v>0</v>
      </c>
      <c r="L123" s="141">
        <v>0</v>
      </c>
      <c r="M123" s="141">
        <v>0</v>
      </c>
      <c r="N123" s="141">
        <v>0</v>
      </c>
      <c r="O123" s="141">
        <v>0</v>
      </c>
      <c r="P123" s="141">
        <v>0</v>
      </c>
      <c r="Q123" s="144">
        <v>0</v>
      </c>
      <c r="R123" s="143">
        <v>0</v>
      </c>
      <c r="S123" s="141">
        <v>0</v>
      </c>
      <c r="T123" s="141">
        <v>0</v>
      </c>
      <c r="U123" s="141">
        <v>0</v>
      </c>
      <c r="V123" s="141">
        <v>0</v>
      </c>
      <c r="W123" s="201"/>
      <c r="X123" s="119" t="s">
        <v>1876</v>
      </c>
      <c r="Y123" s="165">
        <v>0</v>
      </c>
      <c r="Z123" s="166">
        <v>0</v>
      </c>
      <c r="AA123" s="166">
        <v>0</v>
      </c>
      <c r="AB123" s="166">
        <v>0</v>
      </c>
      <c r="AC123" s="166">
        <v>0</v>
      </c>
      <c r="AD123" s="166">
        <v>0</v>
      </c>
      <c r="AE123" s="166">
        <v>0</v>
      </c>
      <c r="AF123" s="167">
        <v>0</v>
      </c>
      <c r="AG123" s="165">
        <v>0</v>
      </c>
      <c r="AH123" s="166">
        <v>0</v>
      </c>
      <c r="AI123" s="166">
        <v>0</v>
      </c>
      <c r="AJ123" s="166">
        <v>0</v>
      </c>
      <c r="AK123" s="166">
        <v>0</v>
      </c>
      <c r="AL123" s="201"/>
      <c r="AM123" s="211"/>
      <c r="AN123" s="119" t="s">
        <v>2144</v>
      </c>
      <c r="AO123" s="212">
        <v>0</v>
      </c>
      <c r="AP123" s="213"/>
      <c r="AQ123" s="119" t="s">
        <v>2145</v>
      </c>
      <c r="AR123" s="456">
        <v>0</v>
      </c>
      <c r="AS123" s="119" t="s">
        <v>2145</v>
      </c>
      <c r="AT123" s="457">
        <v>0</v>
      </c>
    </row>
    <row r="124" spans="1:46" s="98" customFormat="1" ht="15" customHeight="1">
      <c r="A124" s="99"/>
      <c r="B124" s="161"/>
      <c r="C124" s="185"/>
      <c r="D124" s="162" t="s">
        <v>85</v>
      </c>
      <c r="E124" s="162"/>
      <c r="F124" s="162"/>
      <c r="G124" s="768"/>
      <c r="H124" s="163"/>
      <c r="I124" s="119" t="s">
        <v>498</v>
      </c>
      <c r="J124" s="143">
        <v>0</v>
      </c>
      <c r="K124" s="141">
        <v>0</v>
      </c>
      <c r="L124" s="141">
        <v>0</v>
      </c>
      <c r="M124" s="141">
        <v>0</v>
      </c>
      <c r="N124" s="141">
        <v>0</v>
      </c>
      <c r="O124" s="141">
        <v>0</v>
      </c>
      <c r="P124" s="141">
        <v>0</v>
      </c>
      <c r="Q124" s="144">
        <v>0</v>
      </c>
      <c r="R124" s="143">
        <v>0</v>
      </c>
      <c r="S124" s="141">
        <v>0</v>
      </c>
      <c r="T124" s="141">
        <v>0</v>
      </c>
      <c r="U124" s="141">
        <v>0</v>
      </c>
      <c r="V124" s="141">
        <v>0</v>
      </c>
      <c r="W124" s="201"/>
      <c r="X124" s="119" t="s">
        <v>1876</v>
      </c>
      <c r="Y124" s="165">
        <v>0</v>
      </c>
      <c r="Z124" s="166">
        <v>0</v>
      </c>
      <c r="AA124" s="166">
        <v>0</v>
      </c>
      <c r="AB124" s="166">
        <v>0</v>
      </c>
      <c r="AC124" s="166">
        <v>0</v>
      </c>
      <c r="AD124" s="166">
        <v>0</v>
      </c>
      <c r="AE124" s="166">
        <v>0</v>
      </c>
      <c r="AF124" s="167">
        <v>0</v>
      </c>
      <c r="AG124" s="165">
        <v>0</v>
      </c>
      <c r="AH124" s="166">
        <v>0</v>
      </c>
      <c r="AI124" s="166">
        <v>0</v>
      </c>
      <c r="AJ124" s="166">
        <v>0</v>
      </c>
      <c r="AK124" s="166">
        <v>0</v>
      </c>
      <c r="AL124" s="201"/>
      <c r="AM124" s="211"/>
      <c r="AN124" s="119" t="s">
        <v>2144</v>
      </c>
      <c r="AO124" s="212">
        <v>0</v>
      </c>
      <c r="AP124" s="213"/>
      <c r="AQ124" s="119" t="s">
        <v>2145</v>
      </c>
      <c r="AR124" s="456">
        <v>0</v>
      </c>
      <c r="AS124" s="119" t="s">
        <v>2145</v>
      </c>
      <c r="AT124" s="457">
        <v>0</v>
      </c>
    </row>
    <row r="125" spans="1:46" s="98" customFormat="1" ht="15" customHeight="1">
      <c r="A125" s="99"/>
      <c r="B125" s="161"/>
      <c r="C125" s="185"/>
      <c r="D125" s="162" t="s">
        <v>85</v>
      </c>
      <c r="E125" s="162"/>
      <c r="F125" s="162"/>
      <c r="G125" s="768"/>
      <c r="H125" s="163"/>
      <c r="I125" s="119" t="s">
        <v>498</v>
      </c>
      <c r="J125" s="143">
        <v>0</v>
      </c>
      <c r="K125" s="141">
        <v>0</v>
      </c>
      <c r="L125" s="141">
        <v>0</v>
      </c>
      <c r="M125" s="141">
        <v>0</v>
      </c>
      <c r="N125" s="141">
        <v>0</v>
      </c>
      <c r="O125" s="141">
        <v>0</v>
      </c>
      <c r="P125" s="141">
        <v>0</v>
      </c>
      <c r="Q125" s="144">
        <v>0</v>
      </c>
      <c r="R125" s="143">
        <v>0</v>
      </c>
      <c r="S125" s="141">
        <v>0</v>
      </c>
      <c r="T125" s="141">
        <v>0</v>
      </c>
      <c r="U125" s="141">
        <v>0</v>
      </c>
      <c r="V125" s="141">
        <v>0</v>
      </c>
      <c r="W125" s="201"/>
      <c r="X125" s="119" t="s">
        <v>1876</v>
      </c>
      <c r="Y125" s="165">
        <v>0</v>
      </c>
      <c r="Z125" s="166">
        <v>0</v>
      </c>
      <c r="AA125" s="166">
        <v>0</v>
      </c>
      <c r="AB125" s="166">
        <v>0</v>
      </c>
      <c r="AC125" s="166">
        <v>0</v>
      </c>
      <c r="AD125" s="166">
        <v>0</v>
      </c>
      <c r="AE125" s="166">
        <v>0</v>
      </c>
      <c r="AF125" s="167">
        <v>0</v>
      </c>
      <c r="AG125" s="165">
        <v>0</v>
      </c>
      <c r="AH125" s="166">
        <v>0</v>
      </c>
      <c r="AI125" s="166">
        <v>0</v>
      </c>
      <c r="AJ125" s="166">
        <v>0</v>
      </c>
      <c r="AK125" s="166">
        <v>0</v>
      </c>
      <c r="AL125" s="201"/>
      <c r="AM125" s="211"/>
      <c r="AN125" s="119" t="s">
        <v>2144</v>
      </c>
      <c r="AO125" s="212">
        <v>0</v>
      </c>
      <c r="AP125" s="213"/>
      <c r="AQ125" s="119" t="s">
        <v>2145</v>
      </c>
      <c r="AR125" s="456">
        <v>0</v>
      </c>
      <c r="AS125" s="119" t="s">
        <v>2145</v>
      </c>
      <c r="AT125" s="457">
        <v>0</v>
      </c>
    </row>
    <row r="126" spans="1:46" s="98" customFormat="1" ht="15" customHeight="1">
      <c r="A126" s="99"/>
      <c r="B126" s="181"/>
      <c r="C126" s="182" t="s">
        <v>1710</v>
      </c>
      <c r="D126" s="183"/>
      <c r="E126" s="183"/>
      <c r="F126" s="183"/>
      <c r="G126" s="184"/>
      <c r="H126" s="184"/>
      <c r="I126" s="119" t="s">
        <v>498</v>
      </c>
      <c r="J126" s="128">
        <f>SUM(J118:J125)</f>
        <v>0.12098503178530663</v>
      </c>
      <c r="K126" s="129">
        <f t="shared" ref="K126" si="66">SUM(K118:K125)</f>
        <v>0</v>
      </c>
      <c r="L126" s="129">
        <f t="shared" ref="L126" si="67">SUM(L118:L125)</f>
        <v>6.5333221537526853E-2</v>
      </c>
      <c r="M126" s="129">
        <f t="shared" ref="M126" si="68">SUM(M118:M125)</f>
        <v>2.8905254781004711E-2</v>
      </c>
      <c r="N126" s="129">
        <f t="shared" ref="N126" si="69">SUM(N118:N125)</f>
        <v>9.4026137248408539E-2</v>
      </c>
      <c r="O126" s="129">
        <f t="shared" ref="O126" si="70">SUM(O118:O125)</f>
        <v>0</v>
      </c>
      <c r="P126" s="129">
        <f t="shared" ref="P126" si="71">SUM(P118:P125)</f>
        <v>0.36925600000000003</v>
      </c>
      <c r="Q126" s="130">
        <f t="shared" ref="Q126" si="72">SUM(Q118:Q125)</f>
        <v>0.36925600000000003</v>
      </c>
      <c r="R126" s="128">
        <f t="shared" ref="R126" si="73">SUM(R118:R125)</f>
        <v>0.36925600000000003</v>
      </c>
      <c r="S126" s="129">
        <f t="shared" ref="S126" si="74">SUM(S118:S125)</f>
        <v>0.36925600000000003</v>
      </c>
      <c r="T126" s="129">
        <f t="shared" ref="T126" si="75">SUM(T118:T125)</f>
        <v>0.36925600000000003</v>
      </c>
      <c r="U126" s="129">
        <f t="shared" ref="U126" si="76">SUM(U118:U125)</f>
        <v>0.36925600000000003</v>
      </c>
      <c r="V126" s="129">
        <f t="shared" ref="V126" si="77">SUM(V118:V125)</f>
        <v>0.36925600000000003</v>
      </c>
      <c r="W126" s="201"/>
      <c r="X126" s="119" t="s">
        <v>1876</v>
      </c>
      <c r="Y126" s="777">
        <f>SUM(Y118:Y125)</f>
        <v>4.5</v>
      </c>
      <c r="Z126" s="778">
        <f t="shared" ref="Z126:AK126" si="78">SUM(Z118:Z125)</f>
        <v>0</v>
      </c>
      <c r="AA126" s="778">
        <f t="shared" si="78"/>
        <v>3</v>
      </c>
      <c r="AB126" s="778">
        <f t="shared" si="78"/>
        <v>1</v>
      </c>
      <c r="AC126" s="778">
        <f t="shared" si="78"/>
        <v>4</v>
      </c>
      <c r="AD126" s="778">
        <f t="shared" si="78"/>
        <v>0</v>
      </c>
      <c r="AE126" s="778">
        <f t="shared" si="78"/>
        <v>13</v>
      </c>
      <c r="AF126" s="779">
        <f t="shared" si="78"/>
        <v>13</v>
      </c>
      <c r="AG126" s="777">
        <f t="shared" si="78"/>
        <v>13</v>
      </c>
      <c r="AH126" s="778">
        <f t="shared" si="78"/>
        <v>13</v>
      </c>
      <c r="AI126" s="778">
        <f t="shared" si="78"/>
        <v>13</v>
      </c>
      <c r="AJ126" s="778">
        <f t="shared" si="78"/>
        <v>13</v>
      </c>
      <c r="AK126" s="778">
        <f t="shared" si="78"/>
        <v>13</v>
      </c>
      <c r="AL126" s="201"/>
      <c r="AM126" s="185"/>
      <c r="AN126" s="185"/>
      <c r="AO126" s="185"/>
      <c r="AP126" s="185"/>
      <c r="AQ126" s="119" t="s">
        <v>2145</v>
      </c>
      <c r="AR126" s="129">
        <f>SUM(AR118:AR125)</f>
        <v>6500</v>
      </c>
      <c r="AS126" s="119" t="s">
        <v>2145</v>
      </c>
      <c r="AT126" s="130">
        <f>SUM(AT118:AT125)</f>
        <v>3000</v>
      </c>
    </row>
    <row r="127" spans="1:46" s="98" customFormat="1" ht="15" customHeight="1">
      <c r="A127" s="99"/>
      <c r="B127" s="161"/>
      <c r="C127" s="116"/>
      <c r="D127" s="116"/>
      <c r="E127" s="116"/>
      <c r="F127" s="116"/>
      <c r="G127" s="117"/>
      <c r="H127" s="117"/>
      <c r="I127" s="117"/>
      <c r="J127" s="159"/>
      <c r="K127" s="117"/>
      <c r="L127" s="117"/>
      <c r="M127" s="117"/>
      <c r="N127" s="117"/>
      <c r="O127" s="117"/>
      <c r="P127" s="117"/>
      <c r="Q127" s="160"/>
      <c r="R127" s="159"/>
      <c r="S127" s="117"/>
      <c r="T127" s="117"/>
      <c r="U127" s="117"/>
      <c r="V127" s="208"/>
      <c r="W127" s="201"/>
      <c r="X127" s="117"/>
      <c r="Y127" s="878"/>
      <c r="Z127" s="881"/>
      <c r="AA127" s="881"/>
      <c r="AB127" s="881"/>
      <c r="AC127" s="881"/>
      <c r="AD127" s="881"/>
      <c r="AE127" s="881"/>
      <c r="AF127" s="880"/>
      <c r="AG127" s="878"/>
      <c r="AH127" s="881"/>
      <c r="AI127" s="881"/>
      <c r="AJ127" s="881"/>
      <c r="AK127" s="1108"/>
      <c r="AL127" s="201"/>
      <c r="AM127" s="185"/>
      <c r="AN127" s="185"/>
      <c r="AO127" s="185"/>
      <c r="AP127" s="185"/>
      <c r="AQ127" s="185"/>
      <c r="AR127" s="185"/>
      <c r="AS127" s="185"/>
      <c r="AT127" s="215"/>
    </row>
    <row r="128" spans="1:46" s="98" customFormat="1" ht="15" customHeight="1">
      <c r="A128" s="99"/>
      <c r="B128" s="161"/>
      <c r="C128" s="186" t="s">
        <v>2146</v>
      </c>
      <c r="D128" s="162"/>
      <c r="E128" s="162"/>
      <c r="F128" s="162"/>
      <c r="G128" s="163"/>
      <c r="H128" s="163"/>
      <c r="I128" s="117"/>
      <c r="J128" s="159"/>
      <c r="K128" s="117"/>
      <c r="L128" s="117"/>
      <c r="M128" s="117"/>
      <c r="N128" s="117"/>
      <c r="O128" s="117"/>
      <c r="P128" s="117"/>
      <c r="Q128" s="160"/>
      <c r="R128" s="159"/>
      <c r="S128" s="117"/>
      <c r="T128" s="117"/>
      <c r="U128" s="117"/>
      <c r="V128" s="208"/>
      <c r="W128" s="201"/>
      <c r="X128" s="117"/>
      <c r="Y128" s="878"/>
      <c r="Z128" s="881"/>
      <c r="AA128" s="881"/>
      <c r="AB128" s="881"/>
      <c r="AC128" s="881"/>
      <c r="AD128" s="881"/>
      <c r="AE128" s="881"/>
      <c r="AF128" s="880"/>
      <c r="AG128" s="878"/>
      <c r="AH128" s="881"/>
      <c r="AI128" s="881"/>
      <c r="AJ128" s="881"/>
      <c r="AK128" s="1108"/>
      <c r="AL128" s="201"/>
      <c r="AM128" s="209"/>
      <c r="AN128" s="209"/>
      <c r="AO128" s="209"/>
      <c r="AP128" s="209"/>
      <c r="AQ128" s="209"/>
      <c r="AR128" s="209"/>
      <c r="AS128" s="209"/>
      <c r="AT128" s="210"/>
    </row>
    <row r="129" spans="1:46" s="98" customFormat="1" ht="15" customHeight="1">
      <c r="A129" s="99"/>
      <c r="B129" s="161"/>
      <c r="C129" s="185"/>
      <c r="D129" s="162" t="s">
        <v>85</v>
      </c>
      <c r="E129" s="162"/>
      <c r="F129" s="162"/>
      <c r="G129" s="768" t="s">
        <v>3705</v>
      </c>
      <c r="H129" s="163"/>
      <c r="I129" s="119" t="s">
        <v>498</v>
      </c>
      <c r="J129" s="143">
        <v>0</v>
      </c>
      <c r="K129" s="141">
        <v>0.1269367012987013</v>
      </c>
      <c r="L129" s="141">
        <v>4.3555481025017904E-2</v>
      </c>
      <c r="M129" s="141">
        <v>0.11562101912401884</v>
      </c>
      <c r="N129" s="141">
        <v>0</v>
      </c>
      <c r="O129" s="141">
        <v>0.12223305835828979</v>
      </c>
      <c r="P129" s="141">
        <v>0</v>
      </c>
      <c r="Q129" s="144">
        <v>0.125</v>
      </c>
      <c r="R129" s="143">
        <v>0.125</v>
      </c>
      <c r="S129" s="141">
        <v>0.125</v>
      </c>
      <c r="T129" s="141">
        <v>0.125</v>
      </c>
      <c r="U129" s="141">
        <v>0.125</v>
      </c>
      <c r="V129" s="141">
        <v>0.125</v>
      </c>
      <c r="W129" s="201"/>
      <c r="X129" s="119" t="s">
        <v>1876</v>
      </c>
      <c r="Y129" s="165">
        <v>0</v>
      </c>
      <c r="Z129" s="166">
        <v>5</v>
      </c>
      <c r="AA129" s="166">
        <v>2</v>
      </c>
      <c r="AB129" s="166">
        <v>4</v>
      </c>
      <c r="AC129" s="166">
        <v>0</v>
      </c>
      <c r="AD129" s="166">
        <v>5</v>
      </c>
      <c r="AE129" s="166">
        <v>0</v>
      </c>
      <c r="AF129" s="167">
        <v>5</v>
      </c>
      <c r="AG129" s="165">
        <v>5</v>
      </c>
      <c r="AH129" s="166">
        <v>5</v>
      </c>
      <c r="AI129" s="166">
        <v>5</v>
      </c>
      <c r="AJ129" s="166">
        <v>5</v>
      </c>
      <c r="AK129" s="166">
        <v>5</v>
      </c>
      <c r="AL129" s="201"/>
      <c r="AM129" s="209"/>
      <c r="AN129" s="209"/>
      <c r="AO129" s="209"/>
      <c r="AP129" s="209"/>
      <c r="AQ129" s="119" t="s">
        <v>2145</v>
      </c>
      <c r="AR129" s="456">
        <v>0</v>
      </c>
      <c r="AS129" s="119" t="s">
        <v>2145</v>
      </c>
      <c r="AT129" s="457">
        <v>3000</v>
      </c>
    </row>
    <row r="130" spans="1:46" s="98" customFormat="1" ht="15" customHeight="1">
      <c r="A130" s="99"/>
      <c r="B130" s="161"/>
      <c r="C130" s="185"/>
      <c r="D130" s="162" t="s">
        <v>85</v>
      </c>
      <c r="E130" s="162"/>
      <c r="F130" s="162"/>
      <c r="G130" s="768"/>
      <c r="H130" s="163"/>
      <c r="I130" s="119" t="s">
        <v>498</v>
      </c>
      <c r="J130" s="143">
        <v>0</v>
      </c>
      <c r="K130" s="141">
        <v>0</v>
      </c>
      <c r="L130" s="141">
        <v>0</v>
      </c>
      <c r="M130" s="141">
        <v>0</v>
      </c>
      <c r="N130" s="141">
        <v>0</v>
      </c>
      <c r="O130" s="141">
        <v>0</v>
      </c>
      <c r="P130" s="141">
        <v>0</v>
      </c>
      <c r="Q130" s="144">
        <v>0</v>
      </c>
      <c r="R130" s="143">
        <v>0</v>
      </c>
      <c r="S130" s="141">
        <v>0</v>
      </c>
      <c r="T130" s="141">
        <v>0</v>
      </c>
      <c r="U130" s="141">
        <v>0</v>
      </c>
      <c r="V130" s="141">
        <v>0</v>
      </c>
      <c r="W130" s="201"/>
      <c r="X130" s="119" t="s">
        <v>1876</v>
      </c>
      <c r="Y130" s="165">
        <v>0</v>
      </c>
      <c r="Z130" s="166">
        <v>0</v>
      </c>
      <c r="AA130" s="166">
        <v>0</v>
      </c>
      <c r="AB130" s="166">
        <v>0</v>
      </c>
      <c r="AC130" s="166">
        <v>0</v>
      </c>
      <c r="AD130" s="166">
        <v>0</v>
      </c>
      <c r="AE130" s="166">
        <v>0</v>
      </c>
      <c r="AF130" s="167">
        <v>0</v>
      </c>
      <c r="AG130" s="165">
        <v>0</v>
      </c>
      <c r="AH130" s="166">
        <v>0</v>
      </c>
      <c r="AI130" s="166">
        <v>0</v>
      </c>
      <c r="AJ130" s="166">
        <v>0</v>
      </c>
      <c r="AK130" s="166">
        <v>0</v>
      </c>
      <c r="AL130" s="201"/>
      <c r="AM130" s="209"/>
      <c r="AN130" s="209"/>
      <c r="AO130" s="209"/>
      <c r="AP130" s="209"/>
      <c r="AQ130" s="119" t="s">
        <v>2145</v>
      </c>
      <c r="AR130" s="456">
        <v>0</v>
      </c>
      <c r="AS130" s="119" t="s">
        <v>2145</v>
      </c>
      <c r="AT130" s="457">
        <v>0</v>
      </c>
    </row>
    <row r="131" spans="1:46" s="98" customFormat="1" ht="15" customHeight="1">
      <c r="A131" s="99"/>
      <c r="B131" s="161"/>
      <c r="C131" s="185"/>
      <c r="D131" s="162" t="s">
        <v>85</v>
      </c>
      <c r="E131" s="162"/>
      <c r="F131" s="162"/>
      <c r="G131" s="768"/>
      <c r="H131" s="163"/>
      <c r="I131" s="119" t="s">
        <v>498</v>
      </c>
      <c r="J131" s="143">
        <v>0</v>
      </c>
      <c r="K131" s="141">
        <v>0</v>
      </c>
      <c r="L131" s="141">
        <v>0</v>
      </c>
      <c r="M131" s="141">
        <v>0</v>
      </c>
      <c r="N131" s="141">
        <v>0</v>
      </c>
      <c r="O131" s="141">
        <v>0</v>
      </c>
      <c r="P131" s="141">
        <v>0</v>
      </c>
      <c r="Q131" s="144">
        <v>0</v>
      </c>
      <c r="R131" s="143">
        <v>0</v>
      </c>
      <c r="S131" s="141">
        <v>0</v>
      </c>
      <c r="T131" s="141">
        <v>0</v>
      </c>
      <c r="U131" s="141">
        <v>0</v>
      </c>
      <c r="V131" s="141">
        <v>0</v>
      </c>
      <c r="W131" s="201"/>
      <c r="X131" s="119" t="s">
        <v>1876</v>
      </c>
      <c r="Y131" s="165">
        <v>0</v>
      </c>
      <c r="Z131" s="166">
        <v>0</v>
      </c>
      <c r="AA131" s="166">
        <v>0</v>
      </c>
      <c r="AB131" s="166">
        <v>0</v>
      </c>
      <c r="AC131" s="166">
        <v>0</v>
      </c>
      <c r="AD131" s="166">
        <v>0</v>
      </c>
      <c r="AE131" s="166">
        <v>0</v>
      </c>
      <c r="AF131" s="167">
        <v>0</v>
      </c>
      <c r="AG131" s="165">
        <v>0</v>
      </c>
      <c r="AH131" s="166">
        <v>0</v>
      </c>
      <c r="AI131" s="166">
        <v>0</v>
      </c>
      <c r="AJ131" s="166">
        <v>0</v>
      </c>
      <c r="AK131" s="166">
        <v>0</v>
      </c>
      <c r="AL131" s="201"/>
      <c r="AM131" s="209"/>
      <c r="AN131" s="209"/>
      <c r="AO131" s="209"/>
      <c r="AP131" s="209"/>
      <c r="AQ131" s="119" t="s">
        <v>2145</v>
      </c>
      <c r="AR131" s="456">
        <v>0</v>
      </c>
      <c r="AS131" s="119" t="s">
        <v>2145</v>
      </c>
      <c r="AT131" s="457">
        <v>0</v>
      </c>
    </row>
    <row r="132" spans="1:46" s="98" customFormat="1" ht="15" customHeight="1">
      <c r="A132" s="99"/>
      <c r="B132" s="161"/>
      <c r="C132" s="185"/>
      <c r="D132" s="162" t="s">
        <v>85</v>
      </c>
      <c r="E132" s="162"/>
      <c r="F132" s="162"/>
      <c r="G132" s="768"/>
      <c r="H132" s="163"/>
      <c r="I132" s="119" t="s">
        <v>498</v>
      </c>
      <c r="J132" s="143">
        <v>0</v>
      </c>
      <c r="K132" s="141">
        <v>0</v>
      </c>
      <c r="L132" s="141">
        <v>0</v>
      </c>
      <c r="M132" s="141">
        <v>0</v>
      </c>
      <c r="N132" s="141">
        <v>0</v>
      </c>
      <c r="O132" s="141">
        <v>0</v>
      </c>
      <c r="P132" s="141">
        <v>0</v>
      </c>
      <c r="Q132" s="144">
        <v>0</v>
      </c>
      <c r="R132" s="143">
        <v>0</v>
      </c>
      <c r="S132" s="141">
        <v>0</v>
      </c>
      <c r="T132" s="141">
        <v>0</v>
      </c>
      <c r="U132" s="141">
        <v>0</v>
      </c>
      <c r="V132" s="141">
        <v>0</v>
      </c>
      <c r="W132" s="201"/>
      <c r="X132" s="119" t="s">
        <v>1876</v>
      </c>
      <c r="Y132" s="165">
        <v>0</v>
      </c>
      <c r="Z132" s="166">
        <v>0</v>
      </c>
      <c r="AA132" s="166">
        <v>0</v>
      </c>
      <c r="AB132" s="166">
        <v>0</v>
      </c>
      <c r="AC132" s="166">
        <v>0</v>
      </c>
      <c r="AD132" s="166">
        <v>0</v>
      </c>
      <c r="AE132" s="166">
        <v>0</v>
      </c>
      <c r="AF132" s="167">
        <v>0</v>
      </c>
      <c r="AG132" s="165">
        <v>0</v>
      </c>
      <c r="AH132" s="166">
        <v>0</v>
      </c>
      <c r="AI132" s="166">
        <v>0</v>
      </c>
      <c r="AJ132" s="166">
        <v>0</v>
      </c>
      <c r="AK132" s="166">
        <v>0</v>
      </c>
      <c r="AL132" s="201"/>
      <c r="AM132" s="209"/>
      <c r="AN132" s="209"/>
      <c r="AO132" s="209"/>
      <c r="AP132" s="209"/>
      <c r="AQ132" s="119" t="s">
        <v>2145</v>
      </c>
      <c r="AR132" s="456">
        <v>0</v>
      </c>
      <c r="AS132" s="119" t="s">
        <v>2145</v>
      </c>
      <c r="AT132" s="457">
        <v>0</v>
      </c>
    </row>
    <row r="133" spans="1:46" s="98" customFormat="1" ht="15" customHeight="1">
      <c r="A133" s="99"/>
      <c r="B133" s="161"/>
      <c r="C133" s="185"/>
      <c r="D133" s="162" t="s">
        <v>85</v>
      </c>
      <c r="E133" s="162"/>
      <c r="F133" s="162"/>
      <c r="G133" s="768"/>
      <c r="H133" s="163"/>
      <c r="I133" s="119" t="s">
        <v>498</v>
      </c>
      <c r="J133" s="143">
        <v>0</v>
      </c>
      <c r="K133" s="141">
        <v>0</v>
      </c>
      <c r="L133" s="141">
        <v>0</v>
      </c>
      <c r="M133" s="141">
        <v>0</v>
      </c>
      <c r="N133" s="141">
        <v>0</v>
      </c>
      <c r="O133" s="141">
        <v>0</v>
      </c>
      <c r="P133" s="141">
        <v>0</v>
      </c>
      <c r="Q133" s="144">
        <v>0</v>
      </c>
      <c r="R133" s="143">
        <v>0</v>
      </c>
      <c r="S133" s="141">
        <v>0</v>
      </c>
      <c r="T133" s="141">
        <v>0</v>
      </c>
      <c r="U133" s="141">
        <v>0</v>
      </c>
      <c r="V133" s="141">
        <v>0</v>
      </c>
      <c r="W133" s="201"/>
      <c r="X133" s="119" t="s">
        <v>1876</v>
      </c>
      <c r="Y133" s="165">
        <v>0</v>
      </c>
      <c r="Z133" s="166">
        <v>0</v>
      </c>
      <c r="AA133" s="166">
        <v>0</v>
      </c>
      <c r="AB133" s="166">
        <v>0</v>
      </c>
      <c r="AC133" s="166">
        <v>0</v>
      </c>
      <c r="AD133" s="166">
        <v>0</v>
      </c>
      <c r="AE133" s="166">
        <v>0</v>
      </c>
      <c r="AF133" s="167">
        <v>0</v>
      </c>
      <c r="AG133" s="165">
        <v>0</v>
      </c>
      <c r="AH133" s="166">
        <v>0</v>
      </c>
      <c r="AI133" s="166">
        <v>0</v>
      </c>
      <c r="AJ133" s="166">
        <v>0</v>
      </c>
      <c r="AK133" s="166">
        <v>0</v>
      </c>
      <c r="AL133" s="201"/>
      <c r="AM133" s="209"/>
      <c r="AN133" s="209"/>
      <c r="AO133" s="209"/>
      <c r="AP133" s="209"/>
      <c r="AQ133" s="119" t="s">
        <v>2145</v>
      </c>
      <c r="AR133" s="456">
        <v>0</v>
      </c>
      <c r="AS133" s="119" t="s">
        <v>2145</v>
      </c>
      <c r="AT133" s="457">
        <v>0</v>
      </c>
    </row>
    <row r="134" spans="1:46" s="98" customFormat="1" ht="15" customHeight="1">
      <c r="A134" s="99"/>
      <c r="B134" s="161"/>
      <c r="C134" s="185"/>
      <c r="D134" s="162" t="s">
        <v>85</v>
      </c>
      <c r="E134" s="162"/>
      <c r="F134" s="162"/>
      <c r="G134" s="768"/>
      <c r="H134" s="163"/>
      <c r="I134" s="119" t="s">
        <v>498</v>
      </c>
      <c r="J134" s="143">
        <v>0</v>
      </c>
      <c r="K134" s="141">
        <v>0</v>
      </c>
      <c r="L134" s="141">
        <v>0</v>
      </c>
      <c r="M134" s="141">
        <v>0</v>
      </c>
      <c r="N134" s="141">
        <v>0</v>
      </c>
      <c r="O134" s="141">
        <v>0</v>
      </c>
      <c r="P134" s="141">
        <v>0</v>
      </c>
      <c r="Q134" s="144">
        <v>0</v>
      </c>
      <c r="R134" s="143">
        <v>0</v>
      </c>
      <c r="S134" s="141">
        <v>0</v>
      </c>
      <c r="T134" s="141">
        <v>0</v>
      </c>
      <c r="U134" s="141">
        <v>0</v>
      </c>
      <c r="V134" s="141">
        <v>0</v>
      </c>
      <c r="W134" s="201"/>
      <c r="X134" s="119" t="s">
        <v>1876</v>
      </c>
      <c r="Y134" s="165">
        <v>0</v>
      </c>
      <c r="Z134" s="166">
        <v>0</v>
      </c>
      <c r="AA134" s="166">
        <v>0</v>
      </c>
      <c r="AB134" s="166">
        <v>0</v>
      </c>
      <c r="AC134" s="166">
        <v>0</v>
      </c>
      <c r="AD134" s="166">
        <v>0</v>
      </c>
      <c r="AE134" s="166">
        <v>0</v>
      </c>
      <c r="AF134" s="167">
        <v>0</v>
      </c>
      <c r="AG134" s="165">
        <v>0</v>
      </c>
      <c r="AH134" s="166">
        <v>0</v>
      </c>
      <c r="AI134" s="166">
        <v>0</v>
      </c>
      <c r="AJ134" s="166">
        <v>0</v>
      </c>
      <c r="AK134" s="166">
        <v>0</v>
      </c>
      <c r="AL134" s="201"/>
      <c r="AM134" s="209"/>
      <c r="AN134" s="209"/>
      <c r="AO134" s="209"/>
      <c r="AP134" s="209"/>
      <c r="AQ134" s="119" t="s">
        <v>2145</v>
      </c>
      <c r="AR134" s="456">
        <v>0</v>
      </c>
      <c r="AS134" s="119" t="s">
        <v>2145</v>
      </c>
      <c r="AT134" s="457">
        <v>0</v>
      </c>
    </row>
    <row r="135" spans="1:46" s="98" customFormat="1" ht="15" customHeight="1">
      <c r="A135" s="99"/>
      <c r="B135" s="161"/>
      <c r="C135" s="185"/>
      <c r="D135" s="162" t="s">
        <v>85</v>
      </c>
      <c r="E135" s="162"/>
      <c r="F135" s="162"/>
      <c r="G135" s="768"/>
      <c r="H135" s="163"/>
      <c r="I135" s="119" t="s">
        <v>498</v>
      </c>
      <c r="J135" s="143">
        <v>0</v>
      </c>
      <c r="K135" s="141">
        <v>0</v>
      </c>
      <c r="L135" s="141">
        <v>0</v>
      </c>
      <c r="M135" s="141">
        <v>0</v>
      </c>
      <c r="N135" s="141">
        <v>0</v>
      </c>
      <c r="O135" s="141">
        <v>0</v>
      </c>
      <c r="P135" s="141">
        <v>0</v>
      </c>
      <c r="Q135" s="144">
        <v>0</v>
      </c>
      <c r="R135" s="143">
        <v>0</v>
      </c>
      <c r="S135" s="141">
        <v>0</v>
      </c>
      <c r="T135" s="141">
        <v>0</v>
      </c>
      <c r="U135" s="141">
        <v>0</v>
      </c>
      <c r="V135" s="141">
        <v>0</v>
      </c>
      <c r="W135" s="201"/>
      <c r="X135" s="119" t="s">
        <v>1876</v>
      </c>
      <c r="Y135" s="165">
        <v>0</v>
      </c>
      <c r="Z135" s="166">
        <v>0</v>
      </c>
      <c r="AA135" s="166">
        <v>0</v>
      </c>
      <c r="AB135" s="166">
        <v>0</v>
      </c>
      <c r="AC135" s="166">
        <v>0</v>
      </c>
      <c r="AD135" s="166">
        <v>0</v>
      </c>
      <c r="AE135" s="166">
        <v>0</v>
      </c>
      <c r="AF135" s="167">
        <v>0</v>
      </c>
      <c r="AG135" s="165">
        <v>0</v>
      </c>
      <c r="AH135" s="166">
        <v>0</v>
      </c>
      <c r="AI135" s="166">
        <v>0</v>
      </c>
      <c r="AJ135" s="166">
        <v>0</v>
      </c>
      <c r="AK135" s="166">
        <v>0</v>
      </c>
      <c r="AL135" s="201"/>
      <c r="AM135" s="209"/>
      <c r="AN135" s="209"/>
      <c r="AO135" s="209"/>
      <c r="AP135" s="209"/>
      <c r="AQ135" s="119" t="s">
        <v>2145</v>
      </c>
      <c r="AR135" s="456">
        <v>0</v>
      </c>
      <c r="AS135" s="119" t="s">
        <v>2145</v>
      </c>
      <c r="AT135" s="457">
        <v>0</v>
      </c>
    </row>
    <row r="136" spans="1:46" s="98" customFormat="1" ht="15" customHeight="1">
      <c r="A136" s="99"/>
      <c r="B136" s="161"/>
      <c r="C136" s="185"/>
      <c r="D136" s="162" t="s">
        <v>85</v>
      </c>
      <c r="E136" s="162"/>
      <c r="F136" s="162"/>
      <c r="G136" s="768"/>
      <c r="H136" s="163"/>
      <c r="I136" s="119" t="s">
        <v>498</v>
      </c>
      <c r="J136" s="143">
        <v>0</v>
      </c>
      <c r="K136" s="141">
        <v>0</v>
      </c>
      <c r="L136" s="141">
        <v>0</v>
      </c>
      <c r="M136" s="141">
        <v>0</v>
      </c>
      <c r="N136" s="141">
        <v>0</v>
      </c>
      <c r="O136" s="141">
        <v>0</v>
      </c>
      <c r="P136" s="141">
        <v>0</v>
      </c>
      <c r="Q136" s="144">
        <v>0</v>
      </c>
      <c r="R136" s="143">
        <v>0</v>
      </c>
      <c r="S136" s="141">
        <v>0</v>
      </c>
      <c r="T136" s="141">
        <v>0</v>
      </c>
      <c r="U136" s="141">
        <v>0</v>
      </c>
      <c r="V136" s="141">
        <v>0</v>
      </c>
      <c r="W136" s="201"/>
      <c r="X136" s="119" t="s">
        <v>1876</v>
      </c>
      <c r="Y136" s="165">
        <v>0</v>
      </c>
      <c r="Z136" s="166">
        <v>0</v>
      </c>
      <c r="AA136" s="166">
        <v>0</v>
      </c>
      <c r="AB136" s="166">
        <v>0</v>
      </c>
      <c r="AC136" s="166">
        <v>0</v>
      </c>
      <c r="AD136" s="166">
        <v>0</v>
      </c>
      <c r="AE136" s="166">
        <v>0</v>
      </c>
      <c r="AF136" s="167">
        <v>0</v>
      </c>
      <c r="AG136" s="165">
        <v>0</v>
      </c>
      <c r="AH136" s="166">
        <v>0</v>
      </c>
      <c r="AI136" s="166">
        <v>0</v>
      </c>
      <c r="AJ136" s="166">
        <v>0</v>
      </c>
      <c r="AK136" s="166">
        <v>0</v>
      </c>
      <c r="AL136" s="201"/>
      <c r="AM136" s="209"/>
      <c r="AN136" s="209"/>
      <c r="AO136" s="209"/>
      <c r="AP136" s="209"/>
      <c r="AQ136" s="119" t="s">
        <v>2145</v>
      </c>
      <c r="AR136" s="456">
        <v>0</v>
      </c>
      <c r="AS136" s="119" t="s">
        <v>2145</v>
      </c>
      <c r="AT136" s="457">
        <v>0</v>
      </c>
    </row>
    <row r="137" spans="1:46" s="98" customFormat="1" ht="15" customHeight="1">
      <c r="A137" s="99"/>
      <c r="B137" s="181"/>
      <c r="C137" s="182" t="s">
        <v>1710</v>
      </c>
      <c r="D137" s="183"/>
      <c r="E137" s="183"/>
      <c r="F137" s="183"/>
      <c r="G137" s="184"/>
      <c r="H137" s="184"/>
      <c r="I137" s="119" t="s">
        <v>498</v>
      </c>
      <c r="J137" s="128">
        <f>SUM(J129:J136)</f>
        <v>0</v>
      </c>
      <c r="K137" s="129">
        <f t="shared" ref="K137" si="79">SUM(K129:K136)</f>
        <v>0.1269367012987013</v>
      </c>
      <c r="L137" s="129">
        <f t="shared" ref="L137" si="80">SUM(L129:L136)</f>
        <v>4.3555481025017904E-2</v>
      </c>
      <c r="M137" s="129">
        <f t="shared" ref="M137" si="81">SUM(M129:M136)</f>
        <v>0.11562101912401884</v>
      </c>
      <c r="N137" s="129">
        <f t="shared" ref="N137" si="82">SUM(N129:N136)</f>
        <v>0</v>
      </c>
      <c r="O137" s="129">
        <f t="shared" ref="O137" si="83">SUM(O129:O136)</f>
        <v>0.12223305835828979</v>
      </c>
      <c r="P137" s="129">
        <f t="shared" ref="P137" si="84">SUM(P129:P136)</f>
        <v>0</v>
      </c>
      <c r="Q137" s="130">
        <f t="shared" ref="Q137" si="85">SUM(Q129:Q136)</f>
        <v>0.125</v>
      </c>
      <c r="R137" s="128">
        <f t="shared" ref="R137" si="86">SUM(R129:R136)</f>
        <v>0.125</v>
      </c>
      <c r="S137" s="129">
        <f t="shared" ref="S137" si="87">SUM(S129:S136)</f>
        <v>0.125</v>
      </c>
      <c r="T137" s="129">
        <f t="shared" ref="T137" si="88">SUM(T129:T136)</f>
        <v>0.125</v>
      </c>
      <c r="U137" s="129">
        <f t="shared" ref="U137" si="89">SUM(U129:U136)</f>
        <v>0.125</v>
      </c>
      <c r="V137" s="129">
        <f t="shared" ref="V137" si="90">SUM(V129:V136)</f>
        <v>0.125</v>
      </c>
      <c r="W137" s="201"/>
      <c r="X137" s="119" t="s">
        <v>1876</v>
      </c>
      <c r="Y137" s="777">
        <f>SUM(Y129:Y136)</f>
        <v>0</v>
      </c>
      <c r="Z137" s="778">
        <f t="shared" ref="Z137:AK137" si="91">SUM(Z129:Z136)</f>
        <v>5</v>
      </c>
      <c r="AA137" s="778">
        <f t="shared" si="91"/>
        <v>2</v>
      </c>
      <c r="AB137" s="778">
        <f t="shared" si="91"/>
        <v>4</v>
      </c>
      <c r="AC137" s="778">
        <f t="shared" si="91"/>
        <v>0</v>
      </c>
      <c r="AD137" s="778">
        <f t="shared" si="91"/>
        <v>5</v>
      </c>
      <c r="AE137" s="778">
        <f t="shared" si="91"/>
        <v>0</v>
      </c>
      <c r="AF137" s="779">
        <f t="shared" si="91"/>
        <v>5</v>
      </c>
      <c r="AG137" s="777">
        <f t="shared" si="91"/>
        <v>5</v>
      </c>
      <c r="AH137" s="778">
        <f t="shared" si="91"/>
        <v>5</v>
      </c>
      <c r="AI137" s="778">
        <f t="shared" si="91"/>
        <v>5</v>
      </c>
      <c r="AJ137" s="778">
        <f t="shared" si="91"/>
        <v>5</v>
      </c>
      <c r="AK137" s="778">
        <f t="shared" si="91"/>
        <v>5</v>
      </c>
      <c r="AL137" s="201"/>
      <c r="AM137" s="209"/>
      <c r="AN137" s="209"/>
      <c r="AO137" s="209"/>
      <c r="AP137" s="209"/>
      <c r="AQ137" s="119" t="s">
        <v>2145</v>
      </c>
      <c r="AR137" s="129">
        <f>SUM(AR129:AR136)</f>
        <v>0</v>
      </c>
      <c r="AS137" s="119" t="s">
        <v>2145</v>
      </c>
      <c r="AT137" s="130">
        <f>SUM(AT129:AT136)</f>
        <v>3000</v>
      </c>
    </row>
    <row r="138" spans="1:46" s="98" customFormat="1" ht="15" customHeight="1">
      <c r="A138" s="99"/>
      <c r="B138" s="161"/>
      <c r="C138" s="116"/>
      <c r="D138" s="116"/>
      <c r="E138" s="116"/>
      <c r="F138" s="116"/>
      <c r="G138" s="117"/>
      <c r="H138" s="117"/>
      <c r="I138" s="117"/>
      <c r="J138" s="159"/>
      <c r="K138" s="117"/>
      <c r="L138" s="117"/>
      <c r="M138" s="117"/>
      <c r="N138" s="117"/>
      <c r="O138" s="117"/>
      <c r="P138" s="117"/>
      <c r="Q138" s="160"/>
      <c r="R138" s="159"/>
      <c r="S138" s="117"/>
      <c r="T138" s="117"/>
      <c r="U138" s="117"/>
      <c r="V138" s="208"/>
      <c r="W138" s="201"/>
      <c r="X138" s="117"/>
      <c r="Y138" s="878"/>
      <c r="Z138" s="881"/>
      <c r="AA138" s="881"/>
      <c r="AB138" s="881"/>
      <c r="AC138" s="881"/>
      <c r="AD138" s="881"/>
      <c r="AE138" s="881"/>
      <c r="AF138" s="880"/>
      <c r="AG138" s="878"/>
      <c r="AH138" s="881"/>
      <c r="AI138" s="881"/>
      <c r="AJ138" s="881"/>
      <c r="AK138" s="1108"/>
      <c r="AL138" s="201"/>
      <c r="AM138" s="209"/>
      <c r="AN138" s="209"/>
      <c r="AO138" s="209"/>
      <c r="AP138" s="209"/>
      <c r="AQ138" s="185"/>
      <c r="AR138" s="185"/>
      <c r="AS138" s="185"/>
      <c r="AT138" s="215"/>
    </row>
    <row r="139" spans="1:46" s="98" customFormat="1" ht="15" customHeight="1">
      <c r="A139" s="99"/>
      <c r="B139" s="161"/>
      <c r="C139" s="186" t="s">
        <v>2147</v>
      </c>
      <c r="D139" s="162"/>
      <c r="E139" s="162"/>
      <c r="F139" s="162"/>
      <c r="G139" s="163"/>
      <c r="H139" s="163"/>
      <c r="I139" s="117"/>
      <c r="J139" s="159"/>
      <c r="K139" s="117"/>
      <c r="L139" s="117"/>
      <c r="M139" s="117"/>
      <c r="N139" s="117"/>
      <c r="O139" s="117"/>
      <c r="P139" s="117"/>
      <c r="Q139" s="160"/>
      <c r="R139" s="159"/>
      <c r="S139" s="117"/>
      <c r="T139" s="117"/>
      <c r="U139" s="117"/>
      <c r="V139" s="208"/>
      <c r="W139" s="201"/>
      <c r="X139" s="117"/>
      <c r="Y139" s="878"/>
      <c r="Z139" s="881"/>
      <c r="AA139" s="881"/>
      <c r="AB139" s="881"/>
      <c r="AC139" s="881"/>
      <c r="AD139" s="881"/>
      <c r="AE139" s="881"/>
      <c r="AF139" s="880"/>
      <c r="AG139" s="878"/>
      <c r="AH139" s="881"/>
      <c r="AI139" s="881"/>
      <c r="AJ139" s="881"/>
      <c r="AK139" s="1108"/>
      <c r="AL139" s="201"/>
      <c r="AM139" s="209"/>
      <c r="AN139" s="209"/>
      <c r="AO139" s="209"/>
      <c r="AP139" s="209"/>
      <c r="AQ139" s="209"/>
      <c r="AR139" s="209"/>
      <c r="AS139" s="209"/>
      <c r="AT139" s="210"/>
    </row>
    <row r="140" spans="1:46" s="98" customFormat="1" ht="15" customHeight="1">
      <c r="A140" s="99"/>
      <c r="B140" s="161"/>
      <c r="C140" s="185"/>
      <c r="D140" s="162" t="s">
        <v>85</v>
      </c>
      <c r="E140" s="162"/>
      <c r="F140" s="162"/>
      <c r="G140" s="768" t="s">
        <v>3705</v>
      </c>
      <c r="H140" s="163"/>
      <c r="I140" s="119" t="s">
        <v>498</v>
      </c>
      <c r="J140" s="143">
        <v>0</v>
      </c>
      <c r="K140" s="141">
        <v>0.20309872207792207</v>
      </c>
      <c r="L140" s="141">
        <v>4.3555481025017904E-2</v>
      </c>
      <c r="M140" s="141">
        <v>0</v>
      </c>
      <c r="N140" s="141">
        <v>4.701306862420427E-2</v>
      </c>
      <c r="O140" s="141">
        <v>0</v>
      </c>
      <c r="P140" s="141">
        <v>0</v>
      </c>
      <c r="Q140" s="144">
        <v>0</v>
      </c>
      <c r="R140" s="143">
        <v>0</v>
      </c>
      <c r="S140" s="141">
        <v>0</v>
      </c>
      <c r="T140" s="141">
        <v>0</v>
      </c>
      <c r="U140" s="141">
        <v>0</v>
      </c>
      <c r="V140" s="141">
        <v>0</v>
      </c>
      <c r="W140" s="201"/>
      <c r="X140" s="119" t="s">
        <v>1876</v>
      </c>
      <c r="Y140" s="165">
        <v>0</v>
      </c>
      <c r="Z140" s="166">
        <v>8</v>
      </c>
      <c r="AA140" s="166">
        <v>2</v>
      </c>
      <c r="AB140" s="166">
        <v>0</v>
      </c>
      <c r="AC140" s="166">
        <v>2</v>
      </c>
      <c r="AD140" s="166">
        <v>0</v>
      </c>
      <c r="AE140" s="166">
        <v>0</v>
      </c>
      <c r="AF140" s="167">
        <v>0</v>
      </c>
      <c r="AG140" s="165">
        <v>0</v>
      </c>
      <c r="AH140" s="166">
        <v>0</v>
      </c>
      <c r="AI140" s="166">
        <v>0</v>
      </c>
      <c r="AJ140" s="166">
        <v>0</v>
      </c>
      <c r="AK140" s="166">
        <v>0</v>
      </c>
      <c r="AL140" s="201"/>
      <c r="AM140" s="209"/>
      <c r="AN140" s="209"/>
      <c r="AO140" s="209"/>
      <c r="AP140" s="209"/>
      <c r="AQ140" s="119" t="s">
        <v>2145</v>
      </c>
      <c r="AR140" s="456">
        <v>0</v>
      </c>
      <c r="AS140" s="119" t="s">
        <v>2145</v>
      </c>
      <c r="AT140" s="457">
        <v>0</v>
      </c>
    </row>
    <row r="141" spans="1:46" s="98" customFormat="1" ht="15" customHeight="1">
      <c r="A141" s="99"/>
      <c r="B141" s="161"/>
      <c r="C141" s="185"/>
      <c r="D141" s="162" t="s">
        <v>85</v>
      </c>
      <c r="E141" s="162"/>
      <c r="F141" s="162"/>
      <c r="G141" s="768"/>
      <c r="H141" s="163"/>
      <c r="I141" s="119" t="s">
        <v>498</v>
      </c>
      <c r="J141" s="143">
        <v>0</v>
      </c>
      <c r="K141" s="141">
        <v>0</v>
      </c>
      <c r="L141" s="141">
        <v>0</v>
      </c>
      <c r="M141" s="141">
        <v>0</v>
      </c>
      <c r="N141" s="141">
        <v>0</v>
      </c>
      <c r="O141" s="141">
        <v>0</v>
      </c>
      <c r="P141" s="141">
        <v>0</v>
      </c>
      <c r="Q141" s="144">
        <v>0</v>
      </c>
      <c r="R141" s="143">
        <v>0</v>
      </c>
      <c r="S141" s="141">
        <v>0</v>
      </c>
      <c r="T141" s="141">
        <v>0</v>
      </c>
      <c r="U141" s="141">
        <v>0</v>
      </c>
      <c r="V141" s="141">
        <v>0</v>
      </c>
      <c r="W141" s="201"/>
      <c r="X141" s="119" t="s">
        <v>1876</v>
      </c>
      <c r="Y141" s="165">
        <v>0</v>
      </c>
      <c r="Z141" s="166">
        <v>0</v>
      </c>
      <c r="AA141" s="166">
        <v>0</v>
      </c>
      <c r="AB141" s="166">
        <v>0</v>
      </c>
      <c r="AC141" s="166">
        <v>0</v>
      </c>
      <c r="AD141" s="166">
        <v>0</v>
      </c>
      <c r="AE141" s="166">
        <v>0</v>
      </c>
      <c r="AF141" s="167">
        <v>0</v>
      </c>
      <c r="AG141" s="165">
        <v>0</v>
      </c>
      <c r="AH141" s="166">
        <v>0</v>
      </c>
      <c r="AI141" s="166">
        <v>0</v>
      </c>
      <c r="AJ141" s="166">
        <v>0</v>
      </c>
      <c r="AK141" s="166">
        <v>0</v>
      </c>
      <c r="AL141" s="201"/>
      <c r="AM141" s="209"/>
      <c r="AN141" s="209"/>
      <c r="AO141" s="209"/>
      <c r="AP141" s="209"/>
      <c r="AQ141" s="119" t="s">
        <v>2145</v>
      </c>
      <c r="AR141" s="456">
        <v>0</v>
      </c>
      <c r="AS141" s="119" t="s">
        <v>2145</v>
      </c>
      <c r="AT141" s="457">
        <v>0</v>
      </c>
    </row>
    <row r="142" spans="1:46" s="98" customFormat="1" ht="15" customHeight="1">
      <c r="A142" s="99"/>
      <c r="B142" s="161"/>
      <c r="C142" s="185"/>
      <c r="D142" s="162" t="s">
        <v>85</v>
      </c>
      <c r="E142" s="162"/>
      <c r="F142" s="162"/>
      <c r="G142" s="768"/>
      <c r="H142" s="163"/>
      <c r="I142" s="119" t="s">
        <v>498</v>
      </c>
      <c r="J142" s="143">
        <v>0</v>
      </c>
      <c r="K142" s="141">
        <v>0</v>
      </c>
      <c r="L142" s="141">
        <v>0</v>
      </c>
      <c r="M142" s="141">
        <v>0</v>
      </c>
      <c r="N142" s="141">
        <v>0</v>
      </c>
      <c r="O142" s="141">
        <v>0</v>
      </c>
      <c r="P142" s="141">
        <v>0</v>
      </c>
      <c r="Q142" s="144">
        <v>0</v>
      </c>
      <c r="R142" s="143">
        <v>0</v>
      </c>
      <c r="S142" s="141">
        <v>0</v>
      </c>
      <c r="T142" s="141">
        <v>0</v>
      </c>
      <c r="U142" s="141">
        <v>0</v>
      </c>
      <c r="V142" s="141">
        <v>0</v>
      </c>
      <c r="W142" s="201"/>
      <c r="X142" s="119" t="s">
        <v>1876</v>
      </c>
      <c r="Y142" s="165">
        <v>0</v>
      </c>
      <c r="Z142" s="166">
        <v>0</v>
      </c>
      <c r="AA142" s="166">
        <v>0</v>
      </c>
      <c r="AB142" s="166">
        <v>0</v>
      </c>
      <c r="AC142" s="166">
        <v>0</v>
      </c>
      <c r="AD142" s="166">
        <v>0</v>
      </c>
      <c r="AE142" s="166">
        <v>0</v>
      </c>
      <c r="AF142" s="167">
        <v>0</v>
      </c>
      <c r="AG142" s="165">
        <v>0</v>
      </c>
      <c r="AH142" s="166">
        <v>0</v>
      </c>
      <c r="AI142" s="166">
        <v>0</v>
      </c>
      <c r="AJ142" s="166">
        <v>0</v>
      </c>
      <c r="AK142" s="166">
        <v>0</v>
      </c>
      <c r="AL142" s="201"/>
      <c r="AM142" s="209"/>
      <c r="AN142" s="209"/>
      <c r="AO142" s="209"/>
      <c r="AP142" s="209"/>
      <c r="AQ142" s="119" t="s">
        <v>2145</v>
      </c>
      <c r="AR142" s="456">
        <v>0</v>
      </c>
      <c r="AS142" s="119" t="s">
        <v>2145</v>
      </c>
      <c r="AT142" s="457">
        <v>0</v>
      </c>
    </row>
    <row r="143" spans="1:46" s="98" customFormat="1" ht="15" customHeight="1">
      <c r="A143" s="99"/>
      <c r="B143" s="161"/>
      <c r="C143" s="185"/>
      <c r="D143" s="162" t="s">
        <v>85</v>
      </c>
      <c r="E143" s="162"/>
      <c r="F143" s="162"/>
      <c r="G143" s="768"/>
      <c r="H143" s="163"/>
      <c r="I143" s="119" t="s">
        <v>498</v>
      </c>
      <c r="J143" s="143">
        <v>0</v>
      </c>
      <c r="K143" s="141">
        <v>0</v>
      </c>
      <c r="L143" s="141">
        <v>0</v>
      </c>
      <c r="M143" s="141">
        <v>0</v>
      </c>
      <c r="N143" s="141">
        <v>0</v>
      </c>
      <c r="O143" s="141">
        <v>0</v>
      </c>
      <c r="P143" s="141">
        <v>0</v>
      </c>
      <c r="Q143" s="144">
        <v>0</v>
      </c>
      <c r="R143" s="143">
        <v>0</v>
      </c>
      <c r="S143" s="141">
        <v>0</v>
      </c>
      <c r="T143" s="141">
        <v>0</v>
      </c>
      <c r="U143" s="141">
        <v>0</v>
      </c>
      <c r="V143" s="141">
        <v>0</v>
      </c>
      <c r="W143" s="201"/>
      <c r="X143" s="119" t="s">
        <v>1876</v>
      </c>
      <c r="Y143" s="165">
        <v>0</v>
      </c>
      <c r="Z143" s="166">
        <v>0</v>
      </c>
      <c r="AA143" s="166">
        <v>0</v>
      </c>
      <c r="AB143" s="166">
        <v>0</v>
      </c>
      <c r="AC143" s="166">
        <v>0</v>
      </c>
      <c r="AD143" s="166">
        <v>0</v>
      </c>
      <c r="AE143" s="166">
        <v>0</v>
      </c>
      <c r="AF143" s="167">
        <v>0</v>
      </c>
      <c r="AG143" s="165">
        <v>0</v>
      </c>
      <c r="AH143" s="166">
        <v>0</v>
      </c>
      <c r="AI143" s="166">
        <v>0</v>
      </c>
      <c r="AJ143" s="166">
        <v>0</v>
      </c>
      <c r="AK143" s="166">
        <v>0</v>
      </c>
      <c r="AL143" s="201"/>
      <c r="AM143" s="209"/>
      <c r="AN143" s="209"/>
      <c r="AO143" s="209"/>
      <c r="AP143" s="209"/>
      <c r="AQ143" s="119" t="s">
        <v>2145</v>
      </c>
      <c r="AR143" s="456">
        <v>0</v>
      </c>
      <c r="AS143" s="119" t="s">
        <v>2145</v>
      </c>
      <c r="AT143" s="457">
        <v>0</v>
      </c>
    </row>
    <row r="144" spans="1:46" s="98" customFormat="1" ht="15" customHeight="1">
      <c r="A144" s="99"/>
      <c r="B144" s="161"/>
      <c r="C144" s="185"/>
      <c r="D144" s="162" t="s">
        <v>85</v>
      </c>
      <c r="E144" s="162"/>
      <c r="F144" s="162"/>
      <c r="G144" s="768"/>
      <c r="H144" s="163"/>
      <c r="I144" s="119" t="s">
        <v>498</v>
      </c>
      <c r="J144" s="143">
        <v>0</v>
      </c>
      <c r="K144" s="141">
        <v>0</v>
      </c>
      <c r="L144" s="141">
        <v>0</v>
      </c>
      <c r="M144" s="141">
        <v>0</v>
      </c>
      <c r="N144" s="141">
        <v>0</v>
      </c>
      <c r="O144" s="141">
        <v>0</v>
      </c>
      <c r="P144" s="141">
        <v>0</v>
      </c>
      <c r="Q144" s="144">
        <v>0</v>
      </c>
      <c r="R144" s="143">
        <v>0</v>
      </c>
      <c r="S144" s="141">
        <v>0</v>
      </c>
      <c r="T144" s="141">
        <v>0</v>
      </c>
      <c r="U144" s="141">
        <v>0</v>
      </c>
      <c r="V144" s="141">
        <v>0</v>
      </c>
      <c r="W144" s="201"/>
      <c r="X144" s="119" t="s">
        <v>1876</v>
      </c>
      <c r="Y144" s="165">
        <v>0</v>
      </c>
      <c r="Z144" s="166">
        <v>0</v>
      </c>
      <c r="AA144" s="166">
        <v>0</v>
      </c>
      <c r="AB144" s="166">
        <v>0</v>
      </c>
      <c r="AC144" s="166">
        <v>0</v>
      </c>
      <c r="AD144" s="166">
        <v>0</v>
      </c>
      <c r="AE144" s="166">
        <v>0</v>
      </c>
      <c r="AF144" s="167">
        <v>0</v>
      </c>
      <c r="AG144" s="165">
        <v>0</v>
      </c>
      <c r="AH144" s="166">
        <v>0</v>
      </c>
      <c r="AI144" s="166">
        <v>0</v>
      </c>
      <c r="AJ144" s="166">
        <v>0</v>
      </c>
      <c r="AK144" s="166">
        <v>0</v>
      </c>
      <c r="AL144" s="201"/>
      <c r="AM144" s="209"/>
      <c r="AN144" s="209"/>
      <c r="AO144" s="209"/>
      <c r="AP144" s="209"/>
      <c r="AQ144" s="119" t="s">
        <v>2145</v>
      </c>
      <c r="AR144" s="456">
        <v>0</v>
      </c>
      <c r="AS144" s="119" t="s">
        <v>2145</v>
      </c>
      <c r="AT144" s="457">
        <v>0</v>
      </c>
    </row>
    <row r="145" spans="1:46" s="98" customFormat="1" ht="15" customHeight="1">
      <c r="A145" s="99"/>
      <c r="B145" s="161"/>
      <c r="C145" s="185"/>
      <c r="D145" s="162" t="s">
        <v>85</v>
      </c>
      <c r="E145" s="162"/>
      <c r="F145" s="162"/>
      <c r="G145" s="768"/>
      <c r="H145" s="163"/>
      <c r="I145" s="119" t="s">
        <v>498</v>
      </c>
      <c r="J145" s="143">
        <v>0</v>
      </c>
      <c r="K145" s="141">
        <v>0</v>
      </c>
      <c r="L145" s="141">
        <v>0</v>
      </c>
      <c r="M145" s="141">
        <v>0</v>
      </c>
      <c r="N145" s="141">
        <v>0</v>
      </c>
      <c r="O145" s="141">
        <v>0</v>
      </c>
      <c r="P145" s="141">
        <v>0</v>
      </c>
      <c r="Q145" s="144">
        <v>0</v>
      </c>
      <c r="R145" s="143">
        <v>0</v>
      </c>
      <c r="S145" s="141">
        <v>0</v>
      </c>
      <c r="T145" s="141">
        <v>0</v>
      </c>
      <c r="U145" s="141">
        <v>0</v>
      </c>
      <c r="V145" s="141">
        <v>0</v>
      </c>
      <c r="W145" s="201"/>
      <c r="X145" s="119" t="s">
        <v>1876</v>
      </c>
      <c r="Y145" s="165">
        <v>0</v>
      </c>
      <c r="Z145" s="166">
        <v>0</v>
      </c>
      <c r="AA145" s="166">
        <v>0</v>
      </c>
      <c r="AB145" s="166">
        <v>0</v>
      </c>
      <c r="AC145" s="166">
        <v>0</v>
      </c>
      <c r="AD145" s="166">
        <v>0</v>
      </c>
      <c r="AE145" s="166">
        <v>0</v>
      </c>
      <c r="AF145" s="167">
        <v>0</v>
      </c>
      <c r="AG145" s="165">
        <v>0</v>
      </c>
      <c r="AH145" s="166">
        <v>0</v>
      </c>
      <c r="AI145" s="166">
        <v>0</v>
      </c>
      <c r="AJ145" s="166">
        <v>0</v>
      </c>
      <c r="AK145" s="166">
        <v>0</v>
      </c>
      <c r="AL145" s="201"/>
      <c r="AM145" s="209"/>
      <c r="AN145" s="209"/>
      <c r="AO145" s="209"/>
      <c r="AP145" s="209"/>
      <c r="AQ145" s="119" t="s">
        <v>2145</v>
      </c>
      <c r="AR145" s="456">
        <v>0</v>
      </c>
      <c r="AS145" s="119" t="s">
        <v>2145</v>
      </c>
      <c r="AT145" s="457">
        <v>0</v>
      </c>
    </row>
    <row r="146" spans="1:46" s="98" customFormat="1" ht="15" customHeight="1">
      <c r="A146" s="99"/>
      <c r="B146" s="161"/>
      <c r="C146" s="185"/>
      <c r="D146" s="162" t="s">
        <v>85</v>
      </c>
      <c r="E146" s="162"/>
      <c r="F146" s="162"/>
      <c r="G146" s="768"/>
      <c r="H146" s="163"/>
      <c r="I146" s="119" t="s">
        <v>498</v>
      </c>
      <c r="J146" s="143">
        <v>0</v>
      </c>
      <c r="K146" s="141">
        <v>0</v>
      </c>
      <c r="L146" s="141">
        <v>0</v>
      </c>
      <c r="M146" s="141">
        <v>0</v>
      </c>
      <c r="N146" s="141">
        <v>0</v>
      </c>
      <c r="O146" s="141">
        <v>0</v>
      </c>
      <c r="P146" s="141">
        <v>0</v>
      </c>
      <c r="Q146" s="144">
        <v>0</v>
      </c>
      <c r="R146" s="143">
        <v>0</v>
      </c>
      <c r="S146" s="141">
        <v>0</v>
      </c>
      <c r="T146" s="141">
        <v>0</v>
      </c>
      <c r="U146" s="141">
        <v>0</v>
      </c>
      <c r="V146" s="141">
        <v>0</v>
      </c>
      <c r="W146" s="201"/>
      <c r="X146" s="119" t="s">
        <v>1876</v>
      </c>
      <c r="Y146" s="165">
        <v>0</v>
      </c>
      <c r="Z146" s="166">
        <v>0</v>
      </c>
      <c r="AA146" s="166">
        <v>0</v>
      </c>
      <c r="AB146" s="166">
        <v>0</v>
      </c>
      <c r="AC146" s="166">
        <v>0</v>
      </c>
      <c r="AD146" s="166">
        <v>0</v>
      </c>
      <c r="AE146" s="166">
        <v>0</v>
      </c>
      <c r="AF146" s="167">
        <v>0</v>
      </c>
      <c r="AG146" s="165">
        <v>0</v>
      </c>
      <c r="AH146" s="166">
        <v>0</v>
      </c>
      <c r="AI146" s="166">
        <v>0</v>
      </c>
      <c r="AJ146" s="166">
        <v>0</v>
      </c>
      <c r="AK146" s="166">
        <v>0</v>
      </c>
      <c r="AL146" s="201"/>
      <c r="AM146" s="209"/>
      <c r="AN146" s="209"/>
      <c r="AO146" s="209"/>
      <c r="AP146" s="209"/>
      <c r="AQ146" s="119" t="s">
        <v>2145</v>
      </c>
      <c r="AR146" s="456">
        <v>0</v>
      </c>
      <c r="AS146" s="119" t="s">
        <v>2145</v>
      </c>
      <c r="AT146" s="457">
        <v>0</v>
      </c>
    </row>
    <row r="147" spans="1:46" s="98" customFormat="1" ht="15" customHeight="1">
      <c r="A147" s="99"/>
      <c r="B147" s="161"/>
      <c r="C147" s="185"/>
      <c r="D147" s="162" t="s">
        <v>85</v>
      </c>
      <c r="E147" s="162"/>
      <c r="F147" s="162"/>
      <c r="G147" s="768"/>
      <c r="H147" s="163"/>
      <c r="I147" s="119" t="s">
        <v>498</v>
      </c>
      <c r="J147" s="143">
        <v>0</v>
      </c>
      <c r="K147" s="141">
        <v>0</v>
      </c>
      <c r="L147" s="141">
        <v>0</v>
      </c>
      <c r="M147" s="141">
        <v>0</v>
      </c>
      <c r="N147" s="141">
        <v>0</v>
      </c>
      <c r="O147" s="141">
        <v>0</v>
      </c>
      <c r="P147" s="141">
        <v>0</v>
      </c>
      <c r="Q147" s="144">
        <v>0</v>
      </c>
      <c r="R147" s="143">
        <v>0</v>
      </c>
      <c r="S147" s="141">
        <v>0</v>
      </c>
      <c r="T147" s="141">
        <v>0</v>
      </c>
      <c r="U147" s="141">
        <v>0</v>
      </c>
      <c r="V147" s="141">
        <v>0</v>
      </c>
      <c r="W147" s="201"/>
      <c r="X147" s="119" t="s">
        <v>1876</v>
      </c>
      <c r="Y147" s="165">
        <v>0</v>
      </c>
      <c r="Z147" s="166">
        <v>0</v>
      </c>
      <c r="AA147" s="166">
        <v>0</v>
      </c>
      <c r="AB147" s="166">
        <v>0</v>
      </c>
      <c r="AC147" s="166">
        <v>0</v>
      </c>
      <c r="AD147" s="166">
        <v>0</v>
      </c>
      <c r="AE147" s="166">
        <v>0</v>
      </c>
      <c r="AF147" s="167">
        <v>0</v>
      </c>
      <c r="AG147" s="165">
        <v>0</v>
      </c>
      <c r="AH147" s="166">
        <v>0</v>
      </c>
      <c r="AI147" s="166">
        <v>0</v>
      </c>
      <c r="AJ147" s="166">
        <v>0</v>
      </c>
      <c r="AK147" s="166">
        <v>0</v>
      </c>
      <c r="AL147" s="201"/>
      <c r="AM147" s="209"/>
      <c r="AN147" s="209"/>
      <c r="AO147" s="209"/>
      <c r="AP147" s="209"/>
      <c r="AQ147" s="119" t="s">
        <v>2145</v>
      </c>
      <c r="AR147" s="456">
        <v>0</v>
      </c>
      <c r="AS147" s="119" t="s">
        <v>2145</v>
      </c>
      <c r="AT147" s="457">
        <v>0</v>
      </c>
    </row>
    <row r="148" spans="1:46" s="98" customFormat="1" ht="15" customHeight="1">
      <c r="A148" s="99"/>
      <c r="B148" s="181"/>
      <c r="C148" s="182" t="s">
        <v>1710</v>
      </c>
      <c r="D148" s="183"/>
      <c r="E148" s="183"/>
      <c r="F148" s="183"/>
      <c r="G148" s="184"/>
      <c r="H148" s="184"/>
      <c r="I148" s="119" t="s">
        <v>498</v>
      </c>
      <c r="J148" s="128">
        <f>SUM(J140:J147)</f>
        <v>0</v>
      </c>
      <c r="K148" s="129">
        <f t="shared" ref="K148" si="92">SUM(K140:K147)</f>
        <v>0.20309872207792207</v>
      </c>
      <c r="L148" s="129">
        <f t="shared" ref="L148" si="93">SUM(L140:L147)</f>
        <v>4.3555481025017904E-2</v>
      </c>
      <c r="M148" s="129">
        <f t="shared" ref="M148" si="94">SUM(M140:M147)</f>
        <v>0</v>
      </c>
      <c r="N148" s="129">
        <f t="shared" ref="N148" si="95">SUM(N140:N147)</f>
        <v>4.701306862420427E-2</v>
      </c>
      <c r="O148" s="129">
        <f t="shared" ref="O148" si="96">SUM(O140:O147)</f>
        <v>0</v>
      </c>
      <c r="P148" s="129">
        <f t="shared" ref="P148" si="97">SUM(P140:P147)</f>
        <v>0</v>
      </c>
      <c r="Q148" s="130">
        <f t="shared" ref="Q148" si="98">SUM(Q140:Q147)</f>
        <v>0</v>
      </c>
      <c r="R148" s="128">
        <f t="shared" ref="R148" si="99">SUM(R140:R147)</f>
        <v>0</v>
      </c>
      <c r="S148" s="129">
        <f t="shared" ref="S148" si="100">SUM(S140:S147)</f>
        <v>0</v>
      </c>
      <c r="T148" s="129">
        <f t="shared" ref="T148" si="101">SUM(T140:T147)</f>
        <v>0</v>
      </c>
      <c r="U148" s="129">
        <f t="shared" ref="U148" si="102">SUM(U140:U147)</f>
        <v>0</v>
      </c>
      <c r="V148" s="129">
        <f t="shared" ref="V148" si="103">SUM(V140:V147)</f>
        <v>0</v>
      </c>
      <c r="W148" s="201"/>
      <c r="X148" s="119" t="s">
        <v>1876</v>
      </c>
      <c r="Y148" s="777">
        <f>SUM(Y140:Y147)</f>
        <v>0</v>
      </c>
      <c r="Z148" s="778">
        <f t="shared" ref="Z148:AK148" si="104">SUM(Z140:Z147)</f>
        <v>8</v>
      </c>
      <c r="AA148" s="778">
        <f t="shared" si="104"/>
        <v>2</v>
      </c>
      <c r="AB148" s="778">
        <f t="shared" si="104"/>
        <v>0</v>
      </c>
      <c r="AC148" s="778">
        <f t="shared" si="104"/>
        <v>2</v>
      </c>
      <c r="AD148" s="778">
        <f t="shared" si="104"/>
        <v>0</v>
      </c>
      <c r="AE148" s="778">
        <f t="shared" si="104"/>
        <v>0</v>
      </c>
      <c r="AF148" s="779">
        <f t="shared" si="104"/>
        <v>0</v>
      </c>
      <c r="AG148" s="777">
        <f t="shared" si="104"/>
        <v>0</v>
      </c>
      <c r="AH148" s="778">
        <f t="shared" si="104"/>
        <v>0</v>
      </c>
      <c r="AI148" s="778">
        <f t="shared" si="104"/>
        <v>0</v>
      </c>
      <c r="AJ148" s="778">
        <f t="shared" si="104"/>
        <v>0</v>
      </c>
      <c r="AK148" s="778">
        <f t="shared" si="104"/>
        <v>0</v>
      </c>
      <c r="AL148" s="201"/>
      <c r="AM148" s="209"/>
      <c r="AN148" s="209"/>
      <c r="AO148" s="209"/>
      <c r="AP148" s="209"/>
      <c r="AQ148" s="119" t="s">
        <v>2145</v>
      </c>
      <c r="AR148" s="129">
        <f>SUM(AR140:AR147)</f>
        <v>0</v>
      </c>
      <c r="AS148" s="119" t="s">
        <v>2145</v>
      </c>
      <c r="AT148" s="130">
        <f>SUM(AT140:AT147)</f>
        <v>0</v>
      </c>
    </row>
    <row r="149" spans="1:46" s="98" customFormat="1" ht="15" customHeight="1">
      <c r="A149" s="99"/>
      <c r="B149" s="161"/>
      <c r="C149" s="116"/>
      <c r="D149" s="116"/>
      <c r="E149" s="116"/>
      <c r="F149" s="116"/>
      <c r="G149" s="117"/>
      <c r="H149" s="117"/>
      <c r="I149" s="117"/>
      <c r="J149" s="713"/>
      <c r="K149" s="721"/>
      <c r="L149" s="721"/>
      <c r="M149" s="721"/>
      <c r="N149" s="721"/>
      <c r="O149" s="721"/>
      <c r="P149" s="721"/>
      <c r="Q149" s="715"/>
      <c r="R149" s="713"/>
      <c r="S149" s="721"/>
      <c r="T149" s="721"/>
      <c r="U149" s="721"/>
      <c r="V149" s="769"/>
      <c r="W149" s="201"/>
      <c r="X149" s="117"/>
      <c r="Y149" s="878"/>
      <c r="Z149" s="881"/>
      <c r="AA149" s="881"/>
      <c r="AB149" s="881"/>
      <c r="AC149" s="881"/>
      <c r="AD149" s="881"/>
      <c r="AE149" s="881"/>
      <c r="AF149" s="880"/>
      <c r="AG149" s="878"/>
      <c r="AH149" s="881"/>
      <c r="AI149" s="881"/>
      <c r="AJ149" s="881"/>
      <c r="AK149" s="1108"/>
      <c r="AL149" s="201"/>
      <c r="AM149" s="209"/>
      <c r="AN149" s="209"/>
      <c r="AO149" s="209"/>
      <c r="AP149" s="209"/>
      <c r="AQ149" s="185"/>
      <c r="AR149" s="185"/>
      <c r="AS149" s="185"/>
      <c r="AT149" s="215"/>
    </row>
    <row r="150" spans="1:46" s="98" customFormat="1" ht="15" customHeight="1">
      <c r="A150" s="99"/>
      <c r="B150" s="161"/>
      <c r="C150" s="186" t="s">
        <v>2148</v>
      </c>
      <c r="D150" s="162"/>
      <c r="E150" s="162"/>
      <c r="F150" s="162"/>
      <c r="G150" s="163"/>
      <c r="H150" s="163"/>
      <c r="I150" s="117"/>
      <c r="J150" s="713"/>
      <c r="K150" s="721"/>
      <c r="L150" s="721"/>
      <c r="M150" s="721"/>
      <c r="N150" s="721"/>
      <c r="O150" s="721"/>
      <c r="P150" s="721"/>
      <c r="Q150" s="715"/>
      <c r="R150" s="713"/>
      <c r="S150" s="721"/>
      <c r="T150" s="721"/>
      <c r="U150" s="721"/>
      <c r="V150" s="769"/>
      <c r="W150" s="201"/>
      <c r="X150" s="117"/>
      <c r="Y150" s="878"/>
      <c r="Z150" s="881"/>
      <c r="AA150" s="881"/>
      <c r="AB150" s="881"/>
      <c r="AC150" s="881"/>
      <c r="AD150" s="881"/>
      <c r="AE150" s="881"/>
      <c r="AF150" s="880"/>
      <c r="AG150" s="878"/>
      <c r="AH150" s="881"/>
      <c r="AI150" s="881"/>
      <c r="AJ150" s="881"/>
      <c r="AK150" s="1108"/>
      <c r="AL150" s="201"/>
      <c r="AM150" s="209"/>
      <c r="AN150" s="209"/>
      <c r="AO150" s="209"/>
      <c r="AP150" s="209"/>
      <c r="AQ150" s="209"/>
      <c r="AR150" s="209"/>
      <c r="AS150" s="209"/>
      <c r="AT150" s="210"/>
    </row>
    <row r="151" spans="1:46" s="98" customFormat="1" ht="15" customHeight="1">
      <c r="A151" s="99"/>
      <c r="B151" s="161"/>
      <c r="C151" s="185"/>
      <c r="D151" s="162" t="s">
        <v>85</v>
      </c>
      <c r="E151" s="162"/>
      <c r="F151" s="162"/>
      <c r="G151" s="768" t="s">
        <v>3705</v>
      </c>
      <c r="H151" s="163"/>
      <c r="I151" s="119" t="s">
        <v>498</v>
      </c>
      <c r="J151" s="143">
        <v>0</v>
      </c>
      <c r="K151" s="141">
        <v>0</v>
      </c>
      <c r="L151" s="141">
        <v>0</v>
      </c>
      <c r="M151" s="141">
        <v>0</v>
      </c>
      <c r="N151" s="141">
        <v>0</v>
      </c>
      <c r="O151" s="141">
        <v>2.4446611671657958E-2</v>
      </c>
      <c r="P151" s="141">
        <v>0</v>
      </c>
      <c r="Q151" s="144">
        <v>0</v>
      </c>
      <c r="R151" s="143">
        <v>0</v>
      </c>
      <c r="S151" s="141">
        <v>0</v>
      </c>
      <c r="T151" s="141">
        <v>0</v>
      </c>
      <c r="U151" s="141">
        <v>0</v>
      </c>
      <c r="V151" s="141">
        <v>0</v>
      </c>
      <c r="W151" s="201"/>
      <c r="X151" s="119" t="s">
        <v>1876</v>
      </c>
      <c r="Y151" s="165">
        <v>0</v>
      </c>
      <c r="Z151" s="166">
        <v>0</v>
      </c>
      <c r="AA151" s="166">
        <v>0</v>
      </c>
      <c r="AB151" s="166">
        <v>0</v>
      </c>
      <c r="AC151" s="166">
        <v>0</v>
      </c>
      <c r="AD151" s="166">
        <v>1</v>
      </c>
      <c r="AE151" s="166">
        <v>0</v>
      </c>
      <c r="AF151" s="167">
        <v>0</v>
      </c>
      <c r="AG151" s="165">
        <v>0</v>
      </c>
      <c r="AH151" s="166">
        <v>0</v>
      </c>
      <c r="AI151" s="166">
        <v>0</v>
      </c>
      <c r="AJ151" s="166">
        <v>0</v>
      </c>
      <c r="AK151" s="166">
        <v>0</v>
      </c>
      <c r="AL151" s="201"/>
      <c r="AM151" s="209"/>
      <c r="AN151" s="209"/>
      <c r="AO151" s="209"/>
      <c r="AP151" s="209"/>
      <c r="AQ151" s="119" t="s">
        <v>2145</v>
      </c>
      <c r="AR151" s="456">
        <v>0</v>
      </c>
      <c r="AS151" s="119" t="s">
        <v>2145</v>
      </c>
      <c r="AT151" s="457">
        <v>0</v>
      </c>
    </row>
    <row r="152" spans="1:46" s="98" customFormat="1" ht="15" customHeight="1">
      <c r="A152" s="99"/>
      <c r="B152" s="161"/>
      <c r="C152" s="185"/>
      <c r="D152" s="162" t="s">
        <v>85</v>
      </c>
      <c r="E152" s="162"/>
      <c r="F152" s="162"/>
      <c r="G152" s="768"/>
      <c r="H152" s="163"/>
      <c r="I152" s="119" t="s">
        <v>498</v>
      </c>
      <c r="J152" s="143">
        <v>0</v>
      </c>
      <c r="K152" s="141">
        <v>0</v>
      </c>
      <c r="L152" s="141">
        <v>0</v>
      </c>
      <c r="M152" s="141">
        <v>0</v>
      </c>
      <c r="N152" s="141">
        <v>0</v>
      </c>
      <c r="O152" s="141">
        <v>0</v>
      </c>
      <c r="P152" s="141">
        <v>0</v>
      </c>
      <c r="Q152" s="144">
        <v>0</v>
      </c>
      <c r="R152" s="143">
        <v>0</v>
      </c>
      <c r="S152" s="141">
        <v>0</v>
      </c>
      <c r="T152" s="141">
        <v>0</v>
      </c>
      <c r="U152" s="141">
        <v>0</v>
      </c>
      <c r="V152" s="141">
        <v>0</v>
      </c>
      <c r="W152" s="201"/>
      <c r="X152" s="119" t="s">
        <v>1876</v>
      </c>
      <c r="Y152" s="165">
        <v>0</v>
      </c>
      <c r="Z152" s="166">
        <v>0</v>
      </c>
      <c r="AA152" s="166">
        <v>0</v>
      </c>
      <c r="AB152" s="166">
        <v>0</v>
      </c>
      <c r="AC152" s="166">
        <v>0</v>
      </c>
      <c r="AD152" s="166">
        <v>0</v>
      </c>
      <c r="AE152" s="166">
        <v>0</v>
      </c>
      <c r="AF152" s="167">
        <v>0</v>
      </c>
      <c r="AG152" s="165">
        <v>0</v>
      </c>
      <c r="AH152" s="166">
        <v>0</v>
      </c>
      <c r="AI152" s="166">
        <v>0</v>
      </c>
      <c r="AJ152" s="166">
        <v>0</v>
      </c>
      <c r="AK152" s="166">
        <v>0</v>
      </c>
      <c r="AL152" s="201"/>
      <c r="AM152" s="209"/>
      <c r="AN152" s="209"/>
      <c r="AO152" s="209"/>
      <c r="AP152" s="209"/>
      <c r="AQ152" s="119" t="s">
        <v>2145</v>
      </c>
      <c r="AR152" s="456">
        <v>0</v>
      </c>
      <c r="AS152" s="119" t="s">
        <v>2145</v>
      </c>
      <c r="AT152" s="457">
        <v>0</v>
      </c>
    </row>
    <row r="153" spans="1:46" s="98" customFormat="1" ht="15" customHeight="1">
      <c r="A153" s="99"/>
      <c r="B153" s="161"/>
      <c r="C153" s="185"/>
      <c r="D153" s="162" t="s">
        <v>85</v>
      </c>
      <c r="E153" s="162"/>
      <c r="F153" s="162"/>
      <c r="G153" s="768"/>
      <c r="H153" s="163"/>
      <c r="I153" s="119" t="s">
        <v>498</v>
      </c>
      <c r="J153" s="143">
        <v>0</v>
      </c>
      <c r="K153" s="141">
        <v>0</v>
      </c>
      <c r="L153" s="141">
        <v>0</v>
      </c>
      <c r="M153" s="141">
        <v>0</v>
      </c>
      <c r="N153" s="141">
        <v>0</v>
      </c>
      <c r="O153" s="141">
        <v>0</v>
      </c>
      <c r="P153" s="141">
        <v>0</v>
      </c>
      <c r="Q153" s="144">
        <v>0</v>
      </c>
      <c r="R153" s="143">
        <v>0</v>
      </c>
      <c r="S153" s="141">
        <v>0</v>
      </c>
      <c r="T153" s="141">
        <v>0</v>
      </c>
      <c r="U153" s="141">
        <v>0</v>
      </c>
      <c r="V153" s="141">
        <v>0</v>
      </c>
      <c r="W153" s="201"/>
      <c r="X153" s="119" t="s">
        <v>1876</v>
      </c>
      <c r="Y153" s="165">
        <v>0</v>
      </c>
      <c r="Z153" s="166">
        <v>0</v>
      </c>
      <c r="AA153" s="166">
        <v>0</v>
      </c>
      <c r="AB153" s="166">
        <v>0</v>
      </c>
      <c r="AC153" s="166">
        <v>0</v>
      </c>
      <c r="AD153" s="166">
        <v>0</v>
      </c>
      <c r="AE153" s="166">
        <v>0</v>
      </c>
      <c r="AF153" s="167">
        <v>0</v>
      </c>
      <c r="AG153" s="165">
        <v>0</v>
      </c>
      <c r="AH153" s="166">
        <v>0</v>
      </c>
      <c r="AI153" s="166">
        <v>0</v>
      </c>
      <c r="AJ153" s="166">
        <v>0</v>
      </c>
      <c r="AK153" s="166">
        <v>0</v>
      </c>
      <c r="AL153" s="201"/>
      <c r="AM153" s="209"/>
      <c r="AN153" s="209"/>
      <c r="AO153" s="209"/>
      <c r="AP153" s="209"/>
      <c r="AQ153" s="119" t="s">
        <v>2145</v>
      </c>
      <c r="AR153" s="456">
        <v>0</v>
      </c>
      <c r="AS153" s="119" t="s">
        <v>2145</v>
      </c>
      <c r="AT153" s="457">
        <v>0</v>
      </c>
    </row>
    <row r="154" spans="1:46" s="98" customFormat="1" ht="15" customHeight="1">
      <c r="A154" s="99"/>
      <c r="B154" s="161"/>
      <c r="C154" s="185"/>
      <c r="D154" s="162" t="s">
        <v>85</v>
      </c>
      <c r="E154" s="162"/>
      <c r="F154" s="162"/>
      <c r="G154" s="768"/>
      <c r="H154" s="163"/>
      <c r="I154" s="119" t="s">
        <v>498</v>
      </c>
      <c r="J154" s="143">
        <v>0</v>
      </c>
      <c r="K154" s="141">
        <v>0</v>
      </c>
      <c r="L154" s="141">
        <v>0</v>
      </c>
      <c r="M154" s="141">
        <v>0</v>
      </c>
      <c r="N154" s="141">
        <v>0</v>
      </c>
      <c r="O154" s="141">
        <v>0</v>
      </c>
      <c r="P154" s="141">
        <v>0</v>
      </c>
      <c r="Q154" s="144">
        <v>0</v>
      </c>
      <c r="R154" s="143">
        <v>0</v>
      </c>
      <c r="S154" s="141">
        <v>0</v>
      </c>
      <c r="T154" s="141">
        <v>0</v>
      </c>
      <c r="U154" s="141">
        <v>0</v>
      </c>
      <c r="V154" s="141">
        <v>0</v>
      </c>
      <c r="W154" s="201"/>
      <c r="X154" s="119" t="s">
        <v>1876</v>
      </c>
      <c r="Y154" s="165">
        <v>0</v>
      </c>
      <c r="Z154" s="166">
        <v>0</v>
      </c>
      <c r="AA154" s="166">
        <v>0</v>
      </c>
      <c r="AB154" s="166">
        <v>0</v>
      </c>
      <c r="AC154" s="166">
        <v>0</v>
      </c>
      <c r="AD154" s="166">
        <v>0</v>
      </c>
      <c r="AE154" s="166">
        <v>0</v>
      </c>
      <c r="AF154" s="167">
        <v>0</v>
      </c>
      <c r="AG154" s="165">
        <v>0</v>
      </c>
      <c r="AH154" s="166">
        <v>0</v>
      </c>
      <c r="AI154" s="166">
        <v>0</v>
      </c>
      <c r="AJ154" s="166">
        <v>0</v>
      </c>
      <c r="AK154" s="166">
        <v>0</v>
      </c>
      <c r="AL154" s="201"/>
      <c r="AM154" s="209"/>
      <c r="AN154" s="209"/>
      <c r="AO154" s="209"/>
      <c r="AP154" s="209"/>
      <c r="AQ154" s="119" t="s">
        <v>2145</v>
      </c>
      <c r="AR154" s="456">
        <v>0</v>
      </c>
      <c r="AS154" s="119" t="s">
        <v>2145</v>
      </c>
      <c r="AT154" s="457">
        <v>0</v>
      </c>
    </row>
    <row r="155" spans="1:46" s="98" customFormat="1" ht="15" customHeight="1">
      <c r="A155" s="99"/>
      <c r="B155" s="161"/>
      <c r="C155" s="185"/>
      <c r="D155" s="162" t="s">
        <v>85</v>
      </c>
      <c r="E155" s="162"/>
      <c r="F155" s="162"/>
      <c r="G155" s="768"/>
      <c r="H155" s="163"/>
      <c r="I155" s="119" t="s">
        <v>498</v>
      </c>
      <c r="J155" s="143">
        <v>0</v>
      </c>
      <c r="K155" s="141">
        <v>0</v>
      </c>
      <c r="L155" s="141">
        <v>0</v>
      </c>
      <c r="M155" s="141">
        <v>0</v>
      </c>
      <c r="N155" s="141">
        <v>0</v>
      </c>
      <c r="O155" s="141">
        <v>0</v>
      </c>
      <c r="P155" s="141">
        <v>0</v>
      </c>
      <c r="Q155" s="144">
        <v>0</v>
      </c>
      <c r="R155" s="143">
        <v>0</v>
      </c>
      <c r="S155" s="141">
        <v>0</v>
      </c>
      <c r="T155" s="141">
        <v>0</v>
      </c>
      <c r="U155" s="141">
        <v>0</v>
      </c>
      <c r="V155" s="141">
        <v>0</v>
      </c>
      <c r="W155" s="201"/>
      <c r="X155" s="119" t="s">
        <v>1876</v>
      </c>
      <c r="Y155" s="165">
        <v>0</v>
      </c>
      <c r="Z155" s="166">
        <v>0</v>
      </c>
      <c r="AA155" s="166">
        <v>0</v>
      </c>
      <c r="AB155" s="166">
        <v>0</v>
      </c>
      <c r="AC155" s="166">
        <v>0</v>
      </c>
      <c r="AD155" s="166">
        <v>0</v>
      </c>
      <c r="AE155" s="166">
        <v>0</v>
      </c>
      <c r="AF155" s="167">
        <v>0</v>
      </c>
      <c r="AG155" s="165">
        <v>0</v>
      </c>
      <c r="AH155" s="166">
        <v>0</v>
      </c>
      <c r="AI155" s="166">
        <v>0</v>
      </c>
      <c r="AJ155" s="166">
        <v>0</v>
      </c>
      <c r="AK155" s="166">
        <v>0</v>
      </c>
      <c r="AL155" s="201"/>
      <c r="AM155" s="209"/>
      <c r="AN155" s="209"/>
      <c r="AO155" s="209"/>
      <c r="AP155" s="209"/>
      <c r="AQ155" s="119" t="s">
        <v>2145</v>
      </c>
      <c r="AR155" s="456">
        <v>0</v>
      </c>
      <c r="AS155" s="119" t="s">
        <v>2145</v>
      </c>
      <c r="AT155" s="457">
        <v>0</v>
      </c>
    </row>
    <row r="156" spans="1:46" s="98" customFormat="1" ht="15" customHeight="1">
      <c r="A156" s="99"/>
      <c r="B156" s="161"/>
      <c r="C156" s="185"/>
      <c r="D156" s="162" t="s">
        <v>85</v>
      </c>
      <c r="E156" s="162"/>
      <c r="F156" s="162"/>
      <c r="G156" s="768"/>
      <c r="H156" s="163"/>
      <c r="I156" s="119" t="s">
        <v>498</v>
      </c>
      <c r="J156" s="143">
        <v>0</v>
      </c>
      <c r="K156" s="141">
        <v>0</v>
      </c>
      <c r="L156" s="141">
        <v>0</v>
      </c>
      <c r="M156" s="141">
        <v>0</v>
      </c>
      <c r="N156" s="141">
        <v>0</v>
      </c>
      <c r="O156" s="141">
        <v>0</v>
      </c>
      <c r="P156" s="141">
        <v>0</v>
      </c>
      <c r="Q156" s="144">
        <v>0</v>
      </c>
      <c r="R156" s="143">
        <v>0</v>
      </c>
      <c r="S156" s="141">
        <v>0</v>
      </c>
      <c r="T156" s="141">
        <v>0</v>
      </c>
      <c r="U156" s="141">
        <v>0</v>
      </c>
      <c r="V156" s="141">
        <v>0</v>
      </c>
      <c r="W156" s="201"/>
      <c r="X156" s="119" t="s">
        <v>1876</v>
      </c>
      <c r="Y156" s="165">
        <v>0</v>
      </c>
      <c r="Z156" s="166">
        <v>0</v>
      </c>
      <c r="AA156" s="166">
        <v>0</v>
      </c>
      <c r="AB156" s="166">
        <v>0</v>
      </c>
      <c r="AC156" s="166">
        <v>0</v>
      </c>
      <c r="AD156" s="166">
        <v>0</v>
      </c>
      <c r="AE156" s="166">
        <v>0</v>
      </c>
      <c r="AF156" s="167">
        <v>0</v>
      </c>
      <c r="AG156" s="165">
        <v>0</v>
      </c>
      <c r="AH156" s="166">
        <v>0</v>
      </c>
      <c r="AI156" s="166">
        <v>0</v>
      </c>
      <c r="AJ156" s="166">
        <v>0</v>
      </c>
      <c r="AK156" s="166">
        <v>0</v>
      </c>
      <c r="AL156" s="201"/>
      <c r="AM156" s="209"/>
      <c r="AN156" s="209"/>
      <c r="AO156" s="209"/>
      <c r="AP156" s="209"/>
      <c r="AQ156" s="119" t="s">
        <v>2145</v>
      </c>
      <c r="AR156" s="456">
        <v>0</v>
      </c>
      <c r="AS156" s="119" t="s">
        <v>2145</v>
      </c>
      <c r="AT156" s="457">
        <v>0</v>
      </c>
    </row>
    <row r="157" spans="1:46" s="98" customFormat="1" ht="15" customHeight="1">
      <c r="A157" s="99"/>
      <c r="B157" s="161"/>
      <c r="C157" s="185"/>
      <c r="D157" s="162" t="s">
        <v>85</v>
      </c>
      <c r="E157" s="162"/>
      <c r="F157" s="162"/>
      <c r="G157" s="768"/>
      <c r="H157" s="163"/>
      <c r="I157" s="119" t="s">
        <v>498</v>
      </c>
      <c r="J157" s="143">
        <v>0</v>
      </c>
      <c r="K157" s="141">
        <v>0</v>
      </c>
      <c r="L157" s="141">
        <v>0</v>
      </c>
      <c r="M157" s="141">
        <v>0</v>
      </c>
      <c r="N157" s="141">
        <v>0</v>
      </c>
      <c r="O157" s="141">
        <v>0</v>
      </c>
      <c r="P157" s="141">
        <v>0</v>
      </c>
      <c r="Q157" s="144">
        <v>0</v>
      </c>
      <c r="R157" s="143">
        <v>0</v>
      </c>
      <c r="S157" s="141">
        <v>0</v>
      </c>
      <c r="T157" s="141">
        <v>0</v>
      </c>
      <c r="U157" s="141">
        <v>0</v>
      </c>
      <c r="V157" s="141">
        <v>0</v>
      </c>
      <c r="W157" s="201"/>
      <c r="X157" s="119" t="s">
        <v>1876</v>
      </c>
      <c r="Y157" s="165">
        <v>0</v>
      </c>
      <c r="Z157" s="166">
        <v>0</v>
      </c>
      <c r="AA157" s="166">
        <v>0</v>
      </c>
      <c r="AB157" s="166">
        <v>0</v>
      </c>
      <c r="AC157" s="166">
        <v>0</v>
      </c>
      <c r="AD157" s="166">
        <v>0</v>
      </c>
      <c r="AE157" s="166">
        <v>0</v>
      </c>
      <c r="AF157" s="167">
        <v>0</v>
      </c>
      <c r="AG157" s="165">
        <v>0</v>
      </c>
      <c r="AH157" s="166">
        <v>0</v>
      </c>
      <c r="AI157" s="166">
        <v>0</v>
      </c>
      <c r="AJ157" s="166">
        <v>0</v>
      </c>
      <c r="AK157" s="166">
        <v>0</v>
      </c>
      <c r="AL157" s="201"/>
      <c r="AM157" s="209"/>
      <c r="AN157" s="209"/>
      <c r="AO157" s="209"/>
      <c r="AP157" s="209"/>
      <c r="AQ157" s="119" t="s">
        <v>2145</v>
      </c>
      <c r="AR157" s="456">
        <v>0</v>
      </c>
      <c r="AS157" s="119" t="s">
        <v>2145</v>
      </c>
      <c r="AT157" s="457">
        <v>0</v>
      </c>
    </row>
    <row r="158" spans="1:46" s="98" customFormat="1" ht="15" customHeight="1">
      <c r="A158" s="99"/>
      <c r="B158" s="161"/>
      <c r="C158" s="185"/>
      <c r="D158" s="162" t="s">
        <v>85</v>
      </c>
      <c r="E158" s="162"/>
      <c r="F158" s="162"/>
      <c r="G158" s="768"/>
      <c r="H158" s="163"/>
      <c r="I158" s="119" t="s">
        <v>498</v>
      </c>
      <c r="J158" s="143">
        <v>0</v>
      </c>
      <c r="K158" s="141">
        <v>0</v>
      </c>
      <c r="L158" s="141">
        <v>0</v>
      </c>
      <c r="M158" s="141">
        <v>0</v>
      </c>
      <c r="N158" s="141">
        <v>0</v>
      </c>
      <c r="O158" s="141">
        <v>0</v>
      </c>
      <c r="P158" s="141">
        <v>0</v>
      </c>
      <c r="Q158" s="144">
        <v>0</v>
      </c>
      <c r="R158" s="143">
        <v>0</v>
      </c>
      <c r="S158" s="141">
        <v>0</v>
      </c>
      <c r="T158" s="141">
        <v>0</v>
      </c>
      <c r="U158" s="141">
        <v>0</v>
      </c>
      <c r="V158" s="141">
        <v>0</v>
      </c>
      <c r="W158" s="201"/>
      <c r="X158" s="119" t="s">
        <v>1876</v>
      </c>
      <c r="Y158" s="165">
        <v>0</v>
      </c>
      <c r="Z158" s="166">
        <v>0</v>
      </c>
      <c r="AA158" s="166">
        <v>0</v>
      </c>
      <c r="AB158" s="166">
        <v>0</v>
      </c>
      <c r="AC158" s="166">
        <v>0</v>
      </c>
      <c r="AD158" s="166">
        <v>0</v>
      </c>
      <c r="AE158" s="166">
        <v>0</v>
      </c>
      <c r="AF158" s="167">
        <v>0</v>
      </c>
      <c r="AG158" s="165">
        <v>0</v>
      </c>
      <c r="AH158" s="166">
        <v>0</v>
      </c>
      <c r="AI158" s="166">
        <v>0</v>
      </c>
      <c r="AJ158" s="166">
        <v>0</v>
      </c>
      <c r="AK158" s="166">
        <v>0</v>
      </c>
      <c r="AL158" s="201"/>
      <c r="AM158" s="209"/>
      <c r="AN158" s="209"/>
      <c r="AO158" s="209"/>
      <c r="AP158" s="209"/>
      <c r="AQ158" s="119" t="s">
        <v>2145</v>
      </c>
      <c r="AR158" s="456">
        <v>0</v>
      </c>
      <c r="AS158" s="119" t="s">
        <v>2145</v>
      </c>
      <c r="AT158" s="457">
        <v>0</v>
      </c>
    </row>
    <row r="159" spans="1:46" s="98" customFormat="1" ht="15" customHeight="1">
      <c r="A159" s="99"/>
      <c r="B159" s="181"/>
      <c r="C159" s="182" t="s">
        <v>1710</v>
      </c>
      <c r="D159" s="183"/>
      <c r="E159" s="183"/>
      <c r="F159" s="183"/>
      <c r="G159" s="184"/>
      <c r="H159" s="184"/>
      <c r="I159" s="119" t="s">
        <v>498</v>
      </c>
      <c r="J159" s="128">
        <f>SUM(J151:J158)</f>
        <v>0</v>
      </c>
      <c r="K159" s="129">
        <f t="shared" ref="K159" si="105">SUM(K151:K158)</f>
        <v>0</v>
      </c>
      <c r="L159" s="129">
        <f t="shared" ref="L159" si="106">SUM(L151:L158)</f>
        <v>0</v>
      </c>
      <c r="M159" s="129">
        <f t="shared" ref="M159" si="107">SUM(M151:M158)</f>
        <v>0</v>
      </c>
      <c r="N159" s="129">
        <f t="shared" ref="N159" si="108">SUM(N151:N158)</f>
        <v>0</v>
      </c>
      <c r="O159" s="129">
        <f t="shared" ref="O159" si="109">SUM(O151:O158)</f>
        <v>2.4446611671657958E-2</v>
      </c>
      <c r="P159" s="129">
        <f t="shared" ref="P159" si="110">SUM(P151:P158)</f>
        <v>0</v>
      </c>
      <c r="Q159" s="130">
        <f t="shared" ref="Q159" si="111">SUM(Q151:Q158)</f>
        <v>0</v>
      </c>
      <c r="R159" s="128">
        <f t="shared" ref="R159" si="112">SUM(R151:R158)</f>
        <v>0</v>
      </c>
      <c r="S159" s="129">
        <f t="shared" ref="S159" si="113">SUM(S151:S158)</f>
        <v>0</v>
      </c>
      <c r="T159" s="129">
        <f t="shared" ref="T159" si="114">SUM(T151:T158)</f>
        <v>0</v>
      </c>
      <c r="U159" s="129">
        <f t="shared" ref="U159" si="115">SUM(U151:U158)</f>
        <v>0</v>
      </c>
      <c r="V159" s="129">
        <f t="shared" ref="V159" si="116">SUM(V151:V158)</f>
        <v>0</v>
      </c>
      <c r="W159" s="201"/>
      <c r="X159" s="119" t="s">
        <v>1876</v>
      </c>
      <c r="Y159" s="777">
        <f>SUM(Y151:Y158)</f>
        <v>0</v>
      </c>
      <c r="Z159" s="778">
        <f t="shared" ref="Z159:AK159" si="117">SUM(Z151:Z158)</f>
        <v>0</v>
      </c>
      <c r="AA159" s="778">
        <f t="shared" si="117"/>
        <v>0</v>
      </c>
      <c r="AB159" s="778">
        <f t="shared" si="117"/>
        <v>0</v>
      </c>
      <c r="AC159" s="778">
        <f t="shared" si="117"/>
        <v>0</v>
      </c>
      <c r="AD159" s="778">
        <f t="shared" si="117"/>
        <v>1</v>
      </c>
      <c r="AE159" s="778">
        <f t="shared" si="117"/>
        <v>0</v>
      </c>
      <c r="AF159" s="779">
        <f t="shared" si="117"/>
        <v>0</v>
      </c>
      <c r="AG159" s="777">
        <f t="shared" si="117"/>
        <v>0</v>
      </c>
      <c r="AH159" s="778">
        <f t="shared" si="117"/>
        <v>0</v>
      </c>
      <c r="AI159" s="778">
        <f t="shared" si="117"/>
        <v>0</v>
      </c>
      <c r="AJ159" s="778">
        <f t="shared" si="117"/>
        <v>0</v>
      </c>
      <c r="AK159" s="778">
        <f t="shared" si="117"/>
        <v>0</v>
      </c>
      <c r="AL159" s="201"/>
      <c r="AM159" s="185"/>
      <c r="AN159" s="209"/>
      <c r="AO159" s="209"/>
      <c r="AP159" s="209"/>
      <c r="AQ159" s="119" t="s">
        <v>2145</v>
      </c>
      <c r="AR159" s="129">
        <f>SUM(AR151:AR158)</f>
        <v>0</v>
      </c>
      <c r="AS159" s="119" t="s">
        <v>2145</v>
      </c>
      <c r="AT159" s="130">
        <f>SUM(AT151:AT158)</f>
        <v>0</v>
      </c>
    </row>
    <row r="160" spans="1:46" s="98" customFormat="1" ht="15" customHeight="1">
      <c r="A160" s="99"/>
      <c r="B160" s="161"/>
      <c r="C160" s="127"/>
      <c r="D160" s="127"/>
      <c r="E160" s="127"/>
      <c r="F160" s="127"/>
      <c r="G160" s="117"/>
      <c r="H160" s="117"/>
      <c r="I160" s="117"/>
      <c r="J160" s="713"/>
      <c r="K160" s="721"/>
      <c r="L160" s="721"/>
      <c r="M160" s="721"/>
      <c r="N160" s="721"/>
      <c r="O160" s="721"/>
      <c r="P160" s="721"/>
      <c r="Q160" s="715"/>
      <c r="R160" s="713"/>
      <c r="S160" s="721"/>
      <c r="T160" s="721"/>
      <c r="U160" s="721"/>
      <c r="V160" s="769"/>
      <c r="W160" s="201"/>
      <c r="X160" s="201"/>
      <c r="Y160" s="201"/>
      <c r="Z160" s="201"/>
      <c r="AA160" s="201"/>
      <c r="AB160" s="201"/>
      <c r="AC160" s="201"/>
      <c r="AD160" s="201"/>
      <c r="AE160" s="201"/>
      <c r="AF160" s="201"/>
      <c r="AG160" s="201"/>
      <c r="AH160" s="201"/>
      <c r="AI160" s="201"/>
      <c r="AJ160" s="201"/>
      <c r="AK160" s="201"/>
      <c r="AL160" s="201"/>
      <c r="AM160" s="185"/>
      <c r="AN160" s="209"/>
      <c r="AO160" s="209"/>
      <c r="AP160" s="185"/>
      <c r="AQ160" s="185"/>
      <c r="AR160" s="185"/>
      <c r="AS160" s="185"/>
      <c r="AT160" s="215"/>
    </row>
    <row r="161" spans="1:46" s="98" customFormat="1" ht="15" customHeight="1" thickBot="1">
      <c r="A161" s="99"/>
      <c r="B161" s="131" t="s">
        <v>1701</v>
      </c>
      <c r="C161" s="132"/>
      <c r="D161" s="132"/>
      <c r="E161" s="132"/>
      <c r="F161" s="132"/>
      <c r="G161" s="145"/>
      <c r="H161" s="133"/>
      <c r="I161" s="146" t="s">
        <v>498</v>
      </c>
      <c r="J161" s="717">
        <f>SUM(J126,J137,J148,J159)</f>
        <v>0.12098503178530663</v>
      </c>
      <c r="K161" s="718">
        <f t="shared" ref="K161:V161" si="118">SUM(K126,K137,K148,K159)</f>
        <v>0.33003542337662339</v>
      </c>
      <c r="L161" s="718">
        <f t="shared" si="118"/>
        <v>0.15244418358756268</v>
      </c>
      <c r="M161" s="718">
        <f t="shared" si="118"/>
        <v>0.14452627390502354</v>
      </c>
      <c r="N161" s="718">
        <f t="shared" si="118"/>
        <v>0.14103920587261282</v>
      </c>
      <c r="O161" s="718">
        <f t="shared" si="118"/>
        <v>0.14667967002994775</v>
      </c>
      <c r="P161" s="718">
        <f t="shared" si="118"/>
        <v>0.36925600000000003</v>
      </c>
      <c r="Q161" s="719">
        <f t="shared" si="118"/>
        <v>0.49425600000000003</v>
      </c>
      <c r="R161" s="717">
        <f t="shared" si="118"/>
        <v>0.49425600000000003</v>
      </c>
      <c r="S161" s="718">
        <f t="shared" si="118"/>
        <v>0.49425600000000003</v>
      </c>
      <c r="T161" s="718">
        <f t="shared" si="118"/>
        <v>0.49425600000000003</v>
      </c>
      <c r="U161" s="718">
        <f t="shared" si="118"/>
        <v>0.49425600000000003</v>
      </c>
      <c r="V161" s="718">
        <f t="shared" si="118"/>
        <v>0.49425600000000003</v>
      </c>
      <c r="W161" s="216"/>
      <c r="X161" s="216"/>
      <c r="Y161" s="216"/>
      <c r="Z161" s="216"/>
      <c r="AA161" s="216"/>
      <c r="AB161" s="216"/>
      <c r="AC161" s="216"/>
      <c r="AD161" s="216"/>
      <c r="AE161" s="216"/>
      <c r="AF161" s="216"/>
      <c r="AG161" s="216"/>
      <c r="AH161" s="216"/>
      <c r="AI161" s="216"/>
      <c r="AJ161" s="216"/>
      <c r="AK161" s="216"/>
      <c r="AL161" s="216"/>
      <c r="AM161" s="192"/>
      <c r="AN161" s="192"/>
      <c r="AO161" s="192"/>
      <c r="AP161" s="192"/>
      <c r="AQ161" s="192"/>
      <c r="AR161" s="192"/>
      <c r="AS161" s="192"/>
      <c r="AT161" s="217"/>
    </row>
    <row r="162" spans="1:46" s="99" customFormat="1" ht="15" customHeight="1">
      <c r="B162" s="150"/>
      <c r="C162" s="150"/>
      <c r="D162" s="150"/>
      <c r="E162" s="150"/>
      <c r="F162" s="150"/>
      <c r="G162" s="97"/>
      <c r="H162" s="97"/>
      <c r="I162" s="98"/>
      <c r="J162" s="98"/>
      <c r="K162" s="98"/>
      <c r="L162" s="98"/>
      <c r="M162" s="98"/>
      <c r="N162" s="98"/>
      <c r="O162" s="98"/>
      <c r="P162" s="98"/>
      <c r="Q162" s="98"/>
      <c r="R162" s="98"/>
      <c r="S162" s="98"/>
      <c r="T162" s="98"/>
      <c r="U162" s="98"/>
      <c r="V162" s="98"/>
      <c r="W162" s="89"/>
      <c r="X162" s="98"/>
      <c r="Y162" s="98"/>
      <c r="Z162" s="98"/>
      <c r="AA162" s="98"/>
      <c r="AB162" s="98"/>
      <c r="AC162" s="98"/>
      <c r="AD162" s="98"/>
      <c r="AE162" s="98"/>
      <c r="AF162" s="98"/>
      <c r="AG162" s="98"/>
      <c r="AH162" s="98"/>
      <c r="AI162" s="98"/>
      <c r="AJ162" s="98"/>
      <c r="AK162" s="98"/>
      <c r="AL162" s="89"/>
      <c r="AM162" s="98"/>
    </row>
  </sheetData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D00-000000000000}">
          <x14:formula1>
            <xm:f>List!$A$27:$A$31</xm:f>
          </x14:formula1>
          <xm:sqref>AM20:AM27 AM69:AM76 AM118:AM125</xm:sqref>
        </x14:dataValidation>
      </x14:dataValidations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1">
    <tabColor rgb="FF00B050"/>
  </sheetPr>
  <dimension ref="A1:AA56"/>
  <sheetViews>
    <sheetView showGridLines="0" topLeftCell="A19" zoomScale="80" zoomScaleNormal="80" workbookViewId="0">
      <pane xSplit="7" topLeftCell="J1" activePane="topRight" state="frozen"/>
      <selection activeCell="J15" sqref="J15:V15"/>
      <selection pane="topRight" activeCell="S38" sqref="S38"/>
    </sheetView>
  </sheetViews>
  <sheetFormatPr defaultColWidth="11.875" defaultRowHeight="12.75"/>
  <cols>
    <col min="1" max="1" width="11.875" style="173" customWidth="1"/>
    <col min="2" max="3" width="4.375" style="174" customWidth="1"/>
    <col min="4" max="6" width="4.25" style="174" customWidth="1"/>
    <col min="7" max="7" width="38.125" style="173" customWidth="1"/>
    <col min="8" max="8" width="15.625" style="173" customWidth="1"/>
    <col min="9" max="9" width="15.625" style="175" customWidth="1"/>
    <col min="10" max="22" width="15.625" style="173" customWidth="1"/>
    <col min="23" max="16384" width="11.875" style="173"/>
  </cols>
  <sheetData>
    <row r="1" spans="1:27" s="2" customFormat="1" ht="25.15" customHeight="1">
      <c r="A1" s="1" t="s">
        <v>0</v>
      </c>
      <c r="E1" s="3"/>
      <c r="H1" s="4" t="s">
        <v>1</v>
      </c>
      <c r="J1" s="3"/>
    </row>
    <row r="2" spans="1:27" s="2" customFormat="1" ht="25.15" customHeight="1">
      <c r="A2" s="5" t="str">
        <f>Fixed_Data!I12</f>
        <v>MASTER</v>
      </c>
      <c r="B2" s="6"/>
      <c r="D2" s="7"/>
      <c r="E2" s="3"/>
    </row>
    <row r="3" spans="1:27" s="9" customFormat="1" ht="25.15" customHeight="1" thickBot="1">
      <c r="A3" s="8" t="str">
        <f>Fixed_Data!A3</f>
        <v>RIIO-GD2</v>
      </c>
      <c r="D3" s="10"/>
      <c r="E3" s="11"/>
    </row>
    <row r="4" spans="1:27" s="89" customFormat="1" ht="25.15" customHeight="1">
      <c r="B4" s="90" t="s">
        <v>2151</v>
      </c>
      <c r="C4" s="90"/>
      <c r="D4" s="90"/>
      <c r="E4" s="90"/>
      <c r="F4" s="90"/>
      <c r="G4" s="91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2"/>
      <c r="X4" s="92"/>
      <c r="Y4" s="92"/>
      <c r="Z4" s="92"/>
      <c r="AA4" s="92"/>
    </row>
    <row r="5" spans="1:27" s="89" customFormat="1" ht="25.15" customHeight="1">
      <c r="B5" s="95"/>
      <c r="C5" s="95"/>
      <c r="D5" s="95"/>
      <c r="E5" s="95"/>
      <c r="F5" s="95"/>
      <c r="G5" s="95"/>
      <c r="H5" s="95"/>
      <c r="I5" s="93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772"/>
      <c r="X5" s="772"/>
      <c r="Y5" s="92"/>
      <c r="Z5" s="92"/>
      <c r="AA5" s="92"/>
    </row>
    <row r="6" spans="1:27" s="89" customFormat="1" ht="15" customHeight="1">
      <c r="B6" s="95"/>
      <c r="C6" s="95"/>
      <c r="D6" s="95"/>
      <c r="E6" s="95"/>
      <c r="F6" s="95"/>
      <c r="G6" s="95"/>
      <c r="H6" s="95"/>
      <c r="I6" s="93"/>
      <c r="J6" s="94"/>
      <c r="K6" s="94"/>
      <c r="L6" s="94"/>
      <c r="M6" s="94"/>
      <c r="N6" s="94"/>
      <c r="O6" s="94"/>
      <c r="P6" s="94"/>
      <c r="Q6" s="94"/>
      <c r="R6" s="92"/>
      <c r="S6" s="92"/>
      <c r="T6" s="92"/>
      <c r="U6" s="92"/>
      <c r="V6" s="92"/>
      <c r="W6" s="772"/>
      <c r="X6" s="772"/>
      <c r="Y6" s="92"/>
      <c r="Z6" s="92"/>
      <c r="AA6" s="92"/>
    </row>
    <row r="7" spans="1:27" s="99" customFormat="1" ht="15" customHeight="1" thickBot="1">
      <c r="A7" s="89"/>
      <c r="B7" s="95"/>
      <c r="C7" s="95"/>
      <c r="D7" s="95"/>
      <c r="E7" s="95"/>
      <c r="F7" s="95"/>
      <c r="G7" s="95"/>
      <c r="H7" s="95"/>
      <c r="I7" s="96"/>
      <c r="J7" s="97"/>
      <c r="K7" s="97"/>
      <c r="L7" s="97"/>
      <c r="M7" s="97"/>
      <c r="N7" s="97"/>
      <c r="O7" s="97"/>
      <c r="P7" s="97"/>
      <c r="Q7" s="97"/>
      <c r="R7" s="97"/>
      <c r="S7" s="97"/>
      <c r="T7" s="97"/>
      <c r="U7" s="97"/>
      <c r="V7" s="97"/>
      <c r="W7" s="98"/>
      <c r="X7" s="98"/>
      <c r="Y7" s="98"/>
      <c r="Z7" s="98"/>
      <c r="AA7" s="98"/>
    </row>
    <row r="8" spans="1:27" s="100" customFormat="1" ht="30" customHeight="1" thickBot="1">
      <c r="B8" s="621" t="s">
        <v>2152</v>
      </c>
      <c r="C8" s="102"/>
      <c r="D8" s="102"/>
      <c r="E8" s="102"/>
      <c r="F8" s="102"/>
      <c r="G8" s="103"/>
      <c r="H8" s="104"/>
      <c r="I8" s="105" t="s">
        <v>2153</v>
      </c>
      <c r="J8" s="106"/>
      <c r="K8" s="106"/>
      <c r="L8" s="106"/>
      <c r="M8" s="106"/>
      <c r="N8" s="106"/>
      <c r="O8" s="106"/>
      <c r="P8" s="106"/>
      <c r="Q8" s="106"/>
      <c r="R8" s="106"/>
      <c r="S8" s="106"/>
      <c r="T8" s="106"/>
      <c r="U8" s="106"/>
      <c r="V8" s="107"/>
      <c r="W8" s="773"/>
      <c r="X8" s="773"/>
      <c r="Y8" s="108"/>
      <c r="Z8" s="108"/>
      <c r="AA8" s="108"/>
    </row>
    <row r="9" spans="1:27" s="113" customFormat="1" ht="30" customHeight="1">
      <c r="A9" s="89"/>
      <c r="B9" s="109"/>
      <c r="C9" s="110"/>
      <c r="D9" s="110"/>
      <c r="E9" s="110"/>
      <c r="F9" s="110"/>
      <c r="G9" s="111"/>
      <c r="H9" s="112"/>
      <c r="I9" s="112"/>
      <c r="J9" s="869" t="s">
        <v>1666</v>
      </c>
      <c r="K9" s="609"/>
      <c r="L9" s="609"/>
      <c r="M9" s="609"/>
      <c r="N9" s="609"/>
      <c r="O9" s="609"/>
      <c r="P9" s="609"/>
      <c r="Q9" s="610"/>
      <c r="R9" s="870" t="s">
        <v>2</v>
      </c>
      <c r="S9" s="135"/>
      <c r="T9" s="135"/>
      <c r="U9" s="135"/>
      <c r="V9" s="136"/>
      <c r="W9" s="774"/>
      <c r="X9" s="774"/>
      <c r="Y9" s="114"/>
      <c r="Z9" s="114"/>
      <c r="AA9" s="114"/>
    </row>
    <row r="10" spans="1:27" s="89" customFormat="1" ht="15" customHeight="1">
      <c r="B10" s="115"/>
      <c r="C10" s="116"/>
      <c r="D10" s="116"/>
      <c r="E10" s="116"/>
      <c r="F10" s="116"/>
      <c r="G10" s="117"/>
      <c r="H10" s="118"/>
      <c r="I10" s="119" t="s">
        <v>1667</v>
      </c>
      <c r="J10" s="158" t="s">
        <v>453</v>
      </c>
      <c r="K10" s="137" t="s">
        <v>455</v>
      </c>
      <c r="L10" s="137" t="s">
        <v>457</v>
      </c>
      <c r="M10" s="137" t="s">
        <v>459</v>
      </c>
      <c r="N10" s="137" t="s">
        <v>461</v>
      </c>
      <c r="O10" s="137" t="s">
        <v>463</v>
      </c>
      <c r="P10" s="137" t="s">
        <v>465</v>
      </c>
      <c r="Q10" s="138" t="s">
        <v>467</v>
      </c>
      <c r="R10" s="158" t="s">
        <v>469</v>
      </c>
      <c r="S10" s="137" t="s">
        <v>471</v>
      </c>
      <c r="T10" s="137" t="s">
        <v>473</v>
      </c>
      <c r="U10" s="137" t="s">
        <v>475</v>
      </c>
      <c r="V10" s="138" t="s">
        <v>477</v>
      </c>
      <c r="W10" s="92"/>
      <c r="X10" s="92"/>
      <c r="Y10" s="92"/>
      <c r="Z10" s="92"/>
      <c r="AA10" s="92"/>
    </row>
    <row r="11" spans="1:27" s="89" customFormat="1" ht="15" customHeight="1">
      <c r="B11" s="123"/>
      <c r="C11" s="116" t="s">
        <v>2154</v>
      </c>
      <c r="D11" s="116"/>
      <c r="E11" s="116"/>
      <c r="F11" s="116"/>
      <c r="G11" s="117"/>
      <c r="H11" s="118"/>
      <c r="I11" s="119" t="s">
        <v>1876</v>
      </c>
      <c r="J11" s="710">
        <f>SUM(J12:J14)</f>
        <v>112</v>
      </c>
      <c r="K11" s="711">
        <f t="shared" ref="K11:V11" si="0">SUM(K12:K14)</f>
        <v>78</v>
      </c>
      <c r="L11" s="711">
        <f t="shared" si="0"/>
        <v>138</v>
      </c>
      <c r="M11" s="711">
        <f t="shared" si="0"/>
        <v>56</v>
      </c>
      <c r="N11" s="711">
        <f t="shared" si="0"/>
        <v>67</v>
      </c>
      <c r="O11" s="711">
        <f t="shared" si="0"/>
        <v>51</v>
      </c>
      <c r="P11" s="711">
        <f t="shared" si="0"/>
        <v>33</v>
      </c>
      <c r="Q11" s="712">
        <f t="shared" si="0"/>
        <v>35</v>
      </c>
      <c r="R11" s="710">
        <f t="shared" si="0"/>
        <v>39</v>
      </c>
      <c r="S11" s="711">
        <f t="shared" si="0"/>
        <v>36</v>
      </c>
      <c r="T11" s="711">
        <f t="shared" si="0"/>
        <v>32</v>
      </c>
      <c r="U11" s="711">
        <f t="shared" si="0"/>
        <v>36</v>
      </c>
      <c r="V11" s="712">
        <f t="shared" si="0"/>
        <v>32</v>
      </c>
      <c r="W11" s="92"/>
      <c r="X11" s="92"/>
      <c r="Y11" s="92"/>
      <c r="Z11" s="92"/>
      <c r="AA11" s="92"/>
    </row>
    <row r="12" spans="1:27" s="89" customFormat="1" ht="15" customHeight="1">
      <c r="B12" s="123"/>
      <c r="C12" s="127"/>
      <c r="D12" s="127" t="s">
        <v>2133</v>
      </c>
      <c r="E12" s="127"/>
      <c r="F12" s="127"/>
      <c r="G12" s="117"/>
      <c r="H12" s="118"/>
      <c r="I12" s="119" t="s">
        <v>1876</v>
      </c>
      <c r="J12" s="128">
        <f>J28</f>
        <v>80</v>
      </c>
      <c r="K12" s="129">
        <f t="shared" ref="K12:V12" si="1">K28</f>
        <v>39</v>
      </c>
      <c r="L12" s="129">
        <f t="shared" si="1"/>
        <v>86</v>
      </c>
      <c r="M12" s="129">
        <f t="shared" si="1"/>
        <v>33</v>
      </c>
      <c r="N12" s="129">
        <f t="shared" si="1"/>
        <v>41</v>
      </c>
      <c r="O12" s="129">
        <f t="shared" si="1"/>
        <v>22</v>
      </c>
      <c r="P12" s="129">
        <f t="shared" si="1"/>
        <v>18</v>
      </c>
      <c r="Q12" s="130">
        <f t="shared" si="1"/>
        <v>16</v>
      </c>
      <c r="R12" s="128">
        <f t="shared" si="1"/>
        <v>19</v>
      </c>
      <c r="S12" s="129">
        <f t="shared" si="1"/>
        <v>17</v>
      </c>
      <c r="T12" s="129">
        <f t="shared" si="1"/>
        <v>13</v>
      </c>
      <c r="U12" s="129">
        <f t="shared" si="1"/>
        <v>17</v>
      </c>
      <c r="V12" s="130">
        <f t="shared" si="1"/>
        <v>13</v>
      </c>
      <c r="W12" s="92"/>
      <c r="X12" s="92"/>
      <c r="Y12" s="92"/>
      <c r="Z12" s="92"/>
      <c r="AA12" s="92"/>
    </row>
    <row r="13" spans="1:27" s="89" customFormat="1" ht="15" customHeight="1">
      <c r="B13" s="123"/>
      <c r="C13" s="127"/>
      <c r="D13" s="127" t="s">
        <v>2134</v>
      </c>
      <c r="E13" s="127"/>
      <c r="F13" s="127"/>
      <c r="G13" s="117"/>
      <c r="H13" s="118"/>
      <c r="I13" s="119" t="s">
        <v>1876</v>
      </c>
      <c r="J13" s="128">
        <f>J41</f>
        <v>9</v>
      </c>
      <c r="K13" s="129">
        <f t="shared" ref="K13:V13" si="2">K41</f>
        <v>10</v>
      </c>
      <c r="L13" s="129">
        <f t="shared" si="2"/>
        <v>23</v>
      </c>
      <c r="M13" s="129">
        <f t="shared" si="2"/>
        <v>6</v>
      </c>
      <c r="N13" s="129">
        <f t="shared" si="2"/>
        <v>7</v>
      </c>
      <c r="O13" s="129">
        <f t="shared" si="2"/>
        <v>9</v>
      </c>
      <c r="P13" s="129">
        <f t="shared" si="2"/>
        <v>7</v>
      </c>
      <c r="Q13" s="130">
        <f t="shared" si="2"/>
        <v>6</v>
      </c>
      <c r="R13" s="128">
        <f t="shared" si="2"/>
        <v>7</v>
      </c>
      <c r="S13" s="129">
        <f t="shared" si="2"/>
        <v>6</v>
      </c>
      <c r="T13" s="129">
        <f t="shared" si="2"/>
        <v>6</v>
      </c>
      <c r="U13" s="129">
        <f t="shared" si="2"/>
        <v>6</v>
      </c>
      <c r="V13" s="130">
        <f t="shared" si="2"/>
        <v>6</v>
      </c>
      <c r="W13" s="92"/>
      <c r="X13" s="92"/>
      <c r="Y13" s="92"/>
      <c r="Z13" s="92"/>
      <c r="AA13" s="92"/>
    </row>
    <row r="14" spans="1:27" s="89" customFormat="1" ht="15" customHeight="1">
      <c r="B14" s="123"/>
      <c r="C14" s="127"/>
      <c r="D14" s="127" t="s">
        <v>2135</v>
      </c>
      <c r="E14" s="127"/>
      <c r="F14" s="127"/>
      <c r="G14" s="117"/>
      <c r="H14" s="118"/>
      <c r="I14" s="119" t="s">
        <v>1876</v>
      </c>
      <c r="J14" s="128">
        <f>J54</f>
        <v>23</v>
      </c>
      <c r="K14" s="129">
        <f t="shared" ref="K14:V14" si="3">K54</f>
        <v>29</v>
      </c>
      <c r="L14" s="129">
        <f t="shared" si="3"/>
        <v>29</v>
      </c>
      <c r="M14" s="129">
        <f t="shared" si="3"/>
        <v>17</v>
      </c>
      <c r="N14" s="129">
        <f t="shared" si="3"/>
        <v>19</v>
      </c>
      <c r="O14" s="129">
        <f t="shared" si="3"/>
        <v>20</v>
      </c>
      <c r="P14" s="129">
        <f t="shared" si="3"/>
        <v>8</v>
      </c>
      <c r="Q14" s="130">
        <f t="shared" si="3"/>
        <v>13</v>
      </c>
      <c r="R14" s="128">
        <f t="shared" si="3"/>
        <v>13</v>
      </c>
      <c r="S14" s="129">
        <f t="shared" si="3"/>
        <v>13</v>
      </c>
      <c r="T14" s="129">
        <f t="shared" si="3"/>
        <v>13</v>
      </c>
      <c r="U14" s="129">
        <f t="shared" si="3"/>
        <v>13</v>
      </c>
      <c r="V14" s="130">
        <f t="shared" si="3"/>
        <v>13</v>
      </c>
      <c r="W14" s="92"/>
      <c r="X14" s="92"/>
      <c r="Y14" s="92"/>
      <c r="Z14" s="92"/>
      <c r="AA14" s="92"/>
    </row>
    <row r="15" spans="1:27" s="89" customFormat="1" ht="15" customHeight="1">
      <c r="B15" s="123"/>
      <c r="C15" s="116" t="s">
        <v>2155</v>
      </c>
      <c r="D15" s="116"/>
      <c r="E15" s="116"/>
      <c r="F15" s="116"/>
      <c r="G15" s="117"/>
      <c r="H15" s="118"/>
      <c r="I15" s="118"/>
      <c r="J15" s="139"/>
      <c r="K15" s="118"/>
      <c r="L15" s="118"/>
      <c r="M15" s="118"/>
      <c r="N15" s="118"/>
      <c r="O15" s="118"/>
      <c r="P15" s="118"/>
      <c r="Q15" s="140"/>
      <c r="R15" s="139"/>
      <c r="S15" s="118"/>
      <c r="T15" s="118"/>
      <c r="U15" s="118"/>
      <c r="V15" s="140"/>
      <c r="W15" s="92"/>
      <c r="X15" s="92"/>
      <c r="Y15" s="92"/>
      <c r="Z15" s="92"/>
      <c r="AA15" s="92"/>
    </row>
    <row r="16" spans="1:27" s="89" customFormat="1" ht="15" customHeight="1" thickBot="1">
      <c r="B16" s="176"/>
      <c r="C16" s="132"/>
      <c r="D16" s="132" t="s">
        <v>2156</v>
      </c>
      <c r="E16" s="132"/>
      <c r="F16" s="132"/>
      <c r="G16" s="145"/>
      <c r="H16" s="133"/>
      <c r="I16" s="146" t="s">
        <v>1876</v>
      </c>
      <c r="J16" s="177">
        <f>SUM(J$29,J$42,J$55)</f>
        <v>18</v>
      </c>
      <c r="K16" s="178">
        <f t="shared" ref="K16:V16" si="4">SUM(K$29,K$42,K$55)</f>
        <v>14</v>
      </c>
      <c r="L16" s="178">
        <f t="shared" si="4"/>
        <v>2</v>
      </c>
      <c r="M16" s="178">
        <f t="shared" si="4"/>
        <v>0</v>
      </c>
      <c r="N16" s="178">
        <f>SUM(N$29,N$42,N$55)</f>
        <v>2</v>
      </c>
      <c r="O16" s="178">
        <f t="shared" si="4"/>
        <v>16</v>
      </c>
      <c r="P16" s="178">
        <f t="shared" si="4"/>
        <v>13</v>
      </c>
      <c r="Q16" s="179">
        <f t="shared" si="4"/>
        <v>35</v>
      </c>
      <c r="R16" s="177">
        <f t="shared" si="4"/>
        <v>39</v>
      </c>
      <c r="S16" s="178">
        <f t="shared" si="4"/>
        <v>36</v>
      </c>
      <c r="T16" s="178">
        <f t="shared" si="4"/>
        <v>32</v>
      </c>
      <c r="U16" s="178">
        <f t="shared" si="4"/>
        <v>36</v>
      </c>
      <c r="V16" s="179">
        <f t="shared" si="4"/>
        <v>32</v>
      </c>
      <c r="W16" s="92"/>
      <c r="X16" s="92"/>
      <c r="Y16" s="92"/>
      <c r="Z16" s="92"/>
      <c r="AA16" s="92"/>
    </row>
    <row r="17" spans="1:27" s="89" customFormat="1" ht="15" customHeight="1" thickBot="1">
      <c r="B17" s="134"/>
      <c r="C17" s="134"/>
      <c r="D17" s="134"/>
      <c r="E17" s="134"/>
      <c r="F17" s="134"/>
      <c r="H17" s="114"/>
      <c r="I17" s="93"/>
      <c r="J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  <c r="AA17" s="92"/>
    </row>
    <row r="18" spans="1:27" s="100" customFormat="1" ht="30" customHeight="1" thickBot="1">
      <c r="A18" s="89"/>
      <c r="B18" s="621" t="s">
        <v>2133</v>
      </c>
      <c r="C18" s="102"/>
      <c r="D18" s="102"/>
      <c r="E18" s="102"/>
      <c r="F18" s="102"/>
      <c r="G18" s="103"/>
      <c r="H18" s="103"/>
      <c r="I18" s="105" t="s">
        <v>2153</v>
      </c>
      <c r="J18" s="106"/>
      <c r="K18" s="106"/>
      <c r="L18" s="106"/>
      <c r="M18" s="106"/>
      <c r="N18" s="106"/>
      <c r="O18" s="106"/>
      <c r="P18" s="106"/>
      <c r="Q18" s="106"/>
      <c r="R18" s="105"/>
      <c r="S18" s="105"/>
      <c r="T18" s="105"/>
      <c r="U18" s="105"/>
      <c r="V18" s="187"/>
    </row>
    <row r="19" spans="1:27" s="157" customFormat="1" ht="30" customHeight="1">
      <c r="A19" s="99"/>
      <c r="B19" s="109"/>
      <c r="C19" s="110"/>
      <c r="D19" s="110"/>
      <c r="E19" s="110"/>
      <c r="F19" s="110"/>
      <c r="G19" s="111"/>
      <c r="H19" s="111"/>
      <c r="I19" s="117"/>
      <c r="J19" s="151" t="s">
        <v>1666</v>
      </c>
      <c r="K19" s="152"/>
      <c r="L19" s="152"/>
      <c r="M19" s="152"/>
      <c r="N19" s="152"/>
      <c r="O19" s="152"/>
      <c r="P19" s="152"/>
      <c r="Q19" s="153"/>
      <c r="R19" s="696" t="s">
        <v>2</v>
      </c>
      <c r="S19" s="155"/>
      <c r="T19" s="155"/>
      <c r="U19" s="155"/>
      <c r="V19" s="156"/>
    </row>
    <row r="20" spans="1:27" s="98" customFormat="1" ht="15" customHeight="1">
      <c r="A20" s="99"/>
      <c r="B20" s="115"/>
      <c r="C20" s="116"/>
      <c r="D20" s="127"/>
      <c r="E20" s="127"/>
      <c r="F20" s="127"/>
      <c r="G20" s="117"/>
      <c r="H20" s="117"/>
      <c r="I20" s="119" t="s">
        <v>1667</v>
      </c>
      <c r="J20" s="1064" t="s">
        <v>453</v>
      </c>
      <c r="K20" s="137" t="s">
        <v>455</v>
      </c>
      <c r="L20" s="137" t="s">
        <v>457</v>
      </c>
      <c r="M20" s="137" t="s">
        <v>459</v>
      </c>
      <c r="N20" s="137" t="s">
        <v>461</v>
      </c>
      <c r="O20" s="137" t="s">
        <v>463</v>
      </c>
      <c r="P20" s="137" t="s">
        <v>465</v>
      </c>
      <c r="Q20" s="138" t="s">
        <v>467</v>
      </c>
      <c r="R20" s="120" t="s">
        <v>469</v>
      </c>
      <c r="S20" s="121" t="s">
        <v>471</v>
      </c>
      <c r="T20" s="121" t="s">
        <v>473</v>
      </c>
      <c r="U20" s="121" t="s">
        <v>475</v>
      </c>
      <c r="V20" s="122" t="s">
        <v>477</v>
      </c>
    </row>
    <row r="21" spans="1:27" s="98" customFormat="1" ht="15" customHeight="1">
      <c r="A21" s="99"/>
      <c r="B21" s="161"/>
      <c r="C21" s="180" t="s">
        <v>2154</v>
      </c>
      <c r="D21" s="162"/>
      <c r="E21" s="162"/>
      <c r="F21" s="162"/>
      <c r="G21" s="163"/>
      <c r="H21" s="163"/>
      <c r="I21" s="163"/>
      <c r="J21" s="171"/>
      <c r="K21" s="163"/>
      <c r="L21" s="163"/>
      <c r="M21" s="163"/>
      <c r="N21" s="163"/>
      <c r="O21" s="163"/>
      <c r="P21" s="163"/>
      <c r="Q21" s="172"/>
      <c r="R21" s="171"/>
      <c r="S21" s="163"/>
      <c r="T21" s="163"/>
      <c r="U21" s="163"/>
      <c r="V21" s="172"/>
    </row>
    <row r="22" spans="1:27" s="98" customFormat="1" ht="15" customHeight="1">
      <c r="A22" s="99"/>
      <c r="B22" s="161"/>
      <c r="C22" s="185"/>
      <c r="D22" s="127" t="s">
        <v>2157</v>
      </c>
      <c r="E22" s="127"/>
      <c r="F22" s="127"/>
      <c r="H22" s="163"/>
      <c r="I22" s="119" t="s">
        <v>1876</v>
      </c>
      <c r="J22" s="165">
        <v>64</v>
      </c>
      <c r="K22" s="166">
        <v>25</v>
      </c>
      <c r="L22" s="166">
        <v>41</v>
      </c>
      <c r="M22" s="166">
        <v>13</v>
      </c>
      <c r="N22" s="166">
        <v>27</v>
      </c>
      <c r="O22" s="166">
        <v>12</v>
      </c>
      <c r="P22" s="166">
        <v>8</v>
      </c>
      <c r="Q22" s="167">
        <v>6</v>
      </c>
      <c r="R22" s="165">
        <v>9</v>
      </c>
      <c r="S22" s="166">
        <v>7</v>
      </c>
      <c r="T22" s="166">
        <v>3</v>
      </c>
      <c r="U22" s="166">
        <v>7</v>
      </c>
      <c r="V22" s="167">
        <v>3</v>
      </c>
    </row>
    <row r="23" spans="1:27" s="98" customFormat="1" ht="15" customHeight="1">
      <c r="A23" s="99"/>
      <c r="B23" s="161"/>
      <c r="C23" s="185"/>
      <c r="D23" s="127" t="s">
        <v>2158</v>
      </c>
      <c r="E23" s="127"/>
      <c r="F23" s="185"/>
      <c r="H23" s="163"/>
      <c r="I23" s="119" t="s">
        <v>1876</v>
      </c>
      <c r="J23" s="165">
        <v>16</v>
      </c>
      <c r="K23" s="166">
        <v>14</v>
      </c>
      <c r="L23" s="166">
        <v>45</v>
      </c>
      <c r="M23" s="166">
        <v>20</v>
      </c>
      <c r="N23" s="166">
        <v>14</v>
      </c>
      <c r="O23" s="166">
        <v>10</v>
      </c>
      <c r="P23" s="166">
        <v>10</v>
      </c>
      <c r="Q23" s="167">
        <v>10</v>
      </c>
      <c r="R23" s="165">
        <v>10</v>
      </c>
      <c r="S23" s="166">
        <v>10</v>
      </c>
      <c r="T23" s="166">
        <v>10</v>
      </c>
      <c r="U23" s="166">
        <v>10</v>
      </c>
      <c r="V23" s="167">
        <v>10</v>
      </c>
    </row>
    <row r="24" spans="1:27" s="98" customFormat="1" ht="15" customHeight="1">
      <c r="A24" s="99"/>
      <c r="B24" s="161"/>
      <c r="C24" s="185"/>
      <c r="D24" s="127" t="s">
        <v>2159</v>
      </c>
      <c r="E24" s="127"/>
      <c r="F24" s="185"/>
      <c r="H24" s="163"/>
      <c r="I24" s="119" t="s">
        <v>1876</v>
      </c>
      <c r="J24" s="165">
        <v>0</v>
      </c>
      <c r="K24" s="166">
        <v>0</v>
      </c>
      <c r="L24" s="166">
        <v>0</v>
      </c>
      <c r="M24" s="166">
        <v>0</v>
      </c>
      <c r="N24" s="166">
        <v>0</v>
      </c>
      <c r="O24" s="166">
        <v>0</v>
      </c>
      <c r="P24" s="166">
        <v>0</v>
      </c>
      <c r="Q24" s="167">
        <v>0</v>
      </c>
      <c r="R24" s="165">
        <v>0</v>
      </c>
      <c r="S24" s="166">
        <v>0</v>
      </c>
      <c r="T24" s="166">
        <v>0</v>
      </c>
      <c r="U24" s="166">
        <v>0</v>
      </c>
      <c r="V24" s="167">
        <v>0</v>
      </c>
    </row>
    <row r="25" spans="1:27" s="98" customFormat="1" ht="15" customHeight="1">
      <c r="A25" s="99"/>
      <c r="B25" s="161"/>
      <c r="C25" s="185"/>
      <c r="D25" s="127" t="s">
        <v>2156</v>
      </c>
      <c r="E25" s="127"/>
      <c r="F25" s="185"/>
      <c r="H25" s="163"/>
      <c r="I25" s="119" t="s">
        <v>1876</v>
      </c>
      <c r="J25" s="165">
        <v>6</v>
      </c>
      <c r="K25" s="166">
        <v>0</v>
      </c>
      <c r="L25" s="166">
        <v>0</v>
      </c>
      <c r="M25" s="166">
        <v>0</v>
      </c>
      <c r="N25" s="166">
        <v>0</v>
      </c>
      <c r="O25" s="166">
        <v>0</v>
      </c>
      <c r="P25" s="166">
        <v>0</v>
      </c>
      <c r="Q25" s="167">
        <v>16</v>
      </c>
      <c r="R25" s="165">
        <v>19</v>
      </c>
      <c r="S25" s="166">
        <v>17</v>
      </c>
      <c r="T25" s="166">
        <v>13</v>
      </c>
      <c r="U25" s="166">
        <v>17</v>
      </c>
      <c r="V25" s="167">
        <v>13</v>
      </c>
    </row>
    <row r="26" spans="1:27" s="98" customFormat="1" ht="15" customHeight="1">
      <c r="A26" s="99"/>
      <c r="B26" s="161"/>
      <c r="C26" s="116"/>
      <c r="D26" s="117"/>
      <c r="E26" s="117"/>
      <c r="F26" s="117"/>
      <c r="G26" s="185"/>
      <c r="H26" s="117"/>
      <c r="I26" s="117"/>
      <c r="J26" s="159"/>
      <c r="K26" s="117"/>
      <c r="L26" s="117"/>
      <c r="M26" s="117"/>
      <c r="N26" s="117"/>
      <c r="O26" s="117"/>
      <c r="P26" s="117"/>
      <c r="Q26" s="160"/>
      <c r="R26" s="159"/>
      <c r="S26" s="117"/>
      <c r="T26" s="117"/>
      <c r="U26" s="117"/>
      <c r="V26" s="160"/>
    </row>
    <row r="27" spans="1:27" s="98" customFormat="1" ht="15" customHeight="1">
      <c r="A27" s="99"/>
      <c r="B27" s="161"/>
      <c r="C27" s="116"/>
      <c r="D27" s="117"/>
      <c r="E27" s="117"/>
      <c r="F27" s="117"/>
      <c r="G27" s="185"/>
      <c r="H27" s="117"/>
      <c r="I27" s="117"/>
      <c r="J27" s="159"/>
      <c r="K27" s="117"/>
      <c r="L27" s="117"/>
      <c r="M27" s="117"/>
      <c r="N27" s="117"/>
      <c r="O27" s="117"/>
      <c r="P27" s="117"/>
      <c r="Q27" s="160"/>
      <c r="R27" s="159"/>
      <c r="S27" s="117"/>
      <c r="T27" s="117"/>
      <c r="U27" s="117"/>
      <c r="V27" s="160"/>
      <c r="W27" s="117"/>
    </row>
    <row r="28" spans="1:27" s="98" customFormat="1" ht="15" customHeight="1">
      <c r="A28" s="99"/>
      <c r="B28" s="159" t="s">
        <v>2160</v>
      </c>
      <c r="C28" s="127"/>
      <c r="D28" s="127"/>
      <c r="E28" s="127"/>
      <c r="F28" s="127"/>
      <c r="G28" s="117"/>
      <c r="H28" s="118"/>
      <c r="I28" s="119" t="s">
        <v>1876</v>
      </c>
      <c r="J28" s="1109">
        <f>SUM(J$22:J$24)</f>
        <v>80</v>
      </c>
      <c r="K28" s="1107">
        <f t="shared" ref="K28:V28" si="5">SUM(K$22:K$24)</f>
        <v>39</v>
      </c>
      <c r="L28" s="1107">
        <f t="shared" si="5"/>
        <v>86</v>
      </c>
      <c r="M28" s="1107">
        <f t="shared" si="5"/>
        <v>33</v>
      </c>
      <c r="N28" s="1107">
        <f t="shared" si="5"/>
        <v>41</v>
      </c>
      <c r="O28" s="1107">
        <f t="shared" si="5"/>
        <v>22</v>
      </c>
      <c r="P28" s="1107">
        <f t="shared" si="5"/>
        <v>18</v>
      </c>
      <c r="Q28" s="1095">
        <f t="shared" si="5"/>
        <v>16</v>
      </c>
      <c r="R28" s="1109">
        <f t="shared" si="5"/>
        <v>19</v>
      </c>
      <c r="S28" s="1107">
        <f t="shared" si="5"/>
        <v>17</v>
      </c>
      <c r="T28" s="1107">
        <f t="shared" si="5"/>
        <v>13</v>
      </c>
      <c r="U28" s="1107">
        <f t="shared" si="5"/>
        <v>17</v>
      </c>
      <c r="V28" s="1095">
        <f t="shared" si="5"/>
        <v>13</v>
      </c>
    </row>
    <row r="29" spans="1:27" s="98" customFormat="1" ht="15" customHeight="1" thickBot="1">
      <c r="A29" s="99"/>
      <c r="B29" s="131" t="s">
        <v>2161</v>
      </c>
      <c r="C29" s="132"/>
      <c r="D29" s="132"/>
      <c r="E29" s="132"/>
      <c r="F29" s="132"/>
      <c r="G29" s="145"/>
      <c r="H29" s="133"/>
      <c r="I29" s="146" t="s">
        <v>1876</v>
      </c>
      <c r="J29" s="873">
        <f>J$25</f>
        <v>6</v>
      </c>
      <c r="K29" s="873">
        <f t="shared" ref="K29:V29" si="6">K$25</f>
        <v>0</v>
      </c>
      <c r="L29" s="873">
        <f t="shared" si="6"/>
        <v>0</v>
      </c>
      <c r="M29" s="873">
        <f t="shared" si="6"/>
        <v>0</v>
      </c>
      <c r="N29" s="873">
        <f t="shared" si="6"/>
        <v>0</v>
      </c>
      <c r="O29" s="873">
        <f t="shared" si="6"/>
        <v>0</v>
      </c>
      <c r="P29" s="873">
        <f t="shared" si="6"/>
        <v>0</v>
      </c>
      <c r="Q29" s="873">
        <f t="shared" si="6"/>
        <v>16</v>
      </c>
      <c r="R29" s="873">
        <f t="shared" si="6"/>
        <v>19</v>
      </c>
      <c r="S29" s="873">
        <f t="shared" si="6"/>
        <v>17</v>
      </c>
      <c r="T29" s="873">
        <f t="shared" si="6"/>
        <v>13</v>
      </c>
      <c r="U29" s="873">
        <f t="shared" si="6"/>
        <v>17</v>
      </c>
      <c r="V29" s="873">
        <f t="shared" si="6"/>
        <v>13</v>
      </c>
    </row>
    <row r="30" spans="1:27" s="99" customFormat="1" ht="15" customHeight="1" thickBot="1">
      <c r="B30" s="150"/>
      <c r="C30" s="150"/>
      <c r="D30" s="150"/>
      <c r="E30" s="150"/>
      <c r="F30" s="150"/>
      <c r="G30" s="97"/>
      <c r="H30" s="97"/>
      <c r="I30" s="98"/>
      <c r="J30" s="98"/>
      <c r="K30" s="98"/>
      <c r="L30" s="98"/>
      <c r="M30" s="98"/>
      <c r="N30" s="98"/>
      <c r="O30" s="98"/>
      <c r="P30" s="98"/>
      <c r="Q30" s="98"/>
      <c r="R30" s="98"/>
      <c r="S30" s="98"/>
      <c r="T30" s="98"/>
      <c r="U30" s="98"/>
      <c r="V30" s="98"/>
    </row>
    <row r="31" spans="1:27" s="100" customFormat="1" ht="30" customHeight="1" thickBot="1">
      <c r="A31" s="89"/>
      <c r="B31" s="621" t="s">
        <v>2134</v>
      </c>
      <c r="C31" s="102"/>
      <c r="D31" s="102"/>
      <c r="E31" s="102"/>
      <c r="F31" s="102"/>
      <c r="G31" s="103"/>
      <c r="H31" s="103"/>
      <c r="I31" s="105" t="s">
        <v>2153</v>
      </c>
      <c r="J31" s="106"/>
      <c r="K31" s="106"/>
      <c r="L31" s="106"/>
      <c r="M31" s="106"/>
      <c r="N31" s="106"/>
      <c r="O31" s="106"/>
      <c r="P31" s="106"/>
      <c r="Q31" s="106"/>
      <c r="R31" s="105"/>
      <c r="S31" s="105"/>
      <c r="T31" s="105"/>
      <c r="U31" s="105"/>
      <c r="V31" s="187"/>
    </row>
    <row r="32" spans="1:27" s="157" customFormat="1" ht="30" customHeight="1">
      <c r="A32" s="99"/>
      <c r="B32" s="109"/>
      <c r="C32" s="110"/>
      <c r="D32" s="110"/>
      <c r="E32" s="110"/>
      <c r="F32" s="110"/>
      <c r="G32" s="111"/>
      <c r="H32" s="111"/>
      <c r="I32" s="117"/>
      <c r="J32" s="151" t="s">
        <v>1666</v>
      </c>
      <c r="K32" s="152"/>
      <c r="L32" s="152"/>
      <c r="M32" s="152"/>
      <c r="N32" s="152"/>
      <c r="O32" s="152"/>
      <c r="P32" s="152"/>
      <c r="Q32" s="153"/>
      <c r="R32" s="696" t="s">
        <v>2</v>
      </c>
      <c r="S32" s="155"/>
      <c r="T32" s="155"/>
      <c r="U32" s="155"/>
      <c r="V32" s="156"/>
    </row>
    <row r="33" spans="1:23" s="98" customFormat="1" ht="15" customHeight="1">
      <c r="A33" s="99"/>
      <c r="B33" s="115"/>
      <c r="C33" s="116"/>
      <c r="D33" s="127"/>
      <c r="E33" s="127"/>
      <c r="F33" s="127"/>
      <c r="G33" s="117"/>
      <c r="H33" s="117"/>
      <c r="I33" s="119" t="s">
        <v>1667</v>
      </c>
      <c r="J33" s="1064" t="s">
        <v>453</v>
      </c>
      <c r="K33" s="137" t="s">
        <v>455</v>
      </c>
      <c r="L33" s="137" t="s">
        <v>457</v>
      </c>
      <c r="M33" s="137" t="s">
        <v>459</v>
      </c>
      <c r="N33" s="137" t="s">
        <v>461</v>
      </c>
      <c r="O33" s="137" t="s">
        <v>463</v>
      </c>
      <c r="P33" s="137" t="s">
        <v>465</v>
      </c>
      <c r="Q33" s="138" t="s">
        <v>467</v>
      </c>
      <c r="R33" s="120" t="s">
        <v>469</v>
      </c>
      <c r="S33" s="121" t="s">
        <v>471</v>
      </c>
      <c r="T33" s="121" t="s">
        <v>473</v>
      </c>
      <c r="U33" s="121" t="s">
        <v>475</v>
      </c>
      <c r="V33" s="122" t="s">
        <v>477</v>
      </c>
    </row>
    <row r="34" spans="1:23" s="98" customFormat="1" ht="15" customHeight="1">
      <c r="A34" s="99"/>
      <c r="B34" s="161"/>
      <c r="C34" s="180" t="s">
        <v>2154</v>
      </c>
      <c r="D34" s="162"/>
      <c r="E34" s="162"/>
      <c r="F34" s="162"/>
      <c r="G34" s="163"/>
      <c r="H34" s="163"/>
      <c r="I34" s="163"/>
      <c r="J34" s="171"/>
      <c r="K34" s="163"/>
      <c r="L34" s="163"/>
      <c r="M34" s="163"/>
      <c r="N34" s="163"/>
      <c r="O34" s="163"/>
      <c r="P34" s="163"/>
      <c r="Q34" s="172"/>
      <c r="R34" s="171"/>
      <c r="S34" s="163"/>
      <c r="T34" s="163"/>
      <c r="U34" s="163"/>
      <c r="V34" s="172"/>
    </row>
    <row r="35" spans="1:23" s="98" customFormat="1" ht="15" customHeight="1">
      <c r="A35" s="99"/>
      <c r="B35" s="161"/>
      <c r="C35" s="185"/>
      <c r="D35" s="127" t="s">
        <v>2157</v>
      </c>
      <c r="E35" s="127"/>
      <c r="F35" s="127"/>
      <c r="H35" s="163"/>
      <c r="I35" s="119" t="s">
        <v>1876</v>
      </c>
      <c r="J35" s="165">
        <v>4</v>
      </c>
      <c r="K35" s="166">
        <v>1</v>
      </c>
      <c r="L35" s="166">
        <v>3</v>
      </c>
      <c r="M35" s="166">
        <v>3</v>
      </c>
      <c r="N35" s="166">
        <v>2</v>
      </c>
      <c r="O35" s="166">
        <v>1</v>
      </c>
      <c r="P35" s="166">
        <v>1</v>
      </c>
      <c r="Q35" s="167">
        <v>0</v>
      </c>
      <c r="R35" s="165">
        <v>1</v>
      </c>
      <c r="S35" s="166">
        <v>0</v>
      </c>
      <c r="T35" s="166">
        <v>0</v>
      </c>
      <c r="U35" s="166">
        <v>0</v>
      </c>
      <c r="V35" s="167">
        <v>0</v>
      </c>
    </row>
    <row r="36" spans="1:23" s="98" customFormat="1" ht="15" customHeight="1">
      <c r="A36" s="99"/>
      <c r="B36" s="161"/>
      <c r="C36" s="185"/>
      <c r="D36" s="127" t="s">
        <v>2158</v>
      </c>
      <c r="E36" s="127"/>
      <c r="F36" s="185"/>
      <c r="H36" s="163"/>
      <c r="I36" s="119" t="s">
        <v>1876</v>
      </c>
      <c r="J36" s="165">
        <v>5</v>
      </c>
      <c r="K36" s="166">
        <v>9</v>
      </c>
      <c r="L36" s="166">
        <v>20</v>
      </c>
      <c r="M36" s="166">
        <v>3</v>
      </c>
      <c r="N36" s="166">
        <v>5</v>
      </c>
      <c r="O36" s="166">
        <v>8</v>
      </c>
      <c r="P36" s="166">
        <v>6</v>
      </c>
      <c r="Q36" s="167">
        <v>6</v>
      </c>
      <c r="R36" s="165">
        <v>6</v>
      </c>
      <c r="S36" s="166">
        <v>6</v>
      </c>
      <c r="T36" s="166">
        <v>6</v>
      </c>
      <c r="U36" s="166">
        <v>6</v>
      </c>
      <c r="V36" s="167">
        <v>6</v>
      </c>
    </row>
    <row r="37" spans="1:23" s="98" customFormat="1" ht="15" customHeight="1">
      <c r="A37" s="99"/>
      <c r="B37" s="161"/>
      <c r="C37" s="185"/>
      <c r="D37" s="127" t="s">
        <v>2159</v>
      </c>
      <c r="E37" s="127"/>
      <c r="F37" s="185"/>
      <c r="H37" s="163"/>
      <c r="I37" s="119" t="s">
        <v>1876</v>
      </c>
      <c r="J37" s="165">
        <v>0</v>
      </c>
      <c r="K37" s="166">
        <v>0</v>
      </c>
      <c r="L37" s="166">
        <v>0</v>
      </c>
      <c r="M37" s="166">
        <v>0</v>
      </c>
      <c r="N37" s="166">
        <v>0</v>
      </c>
      <c r="O37" s="166">
        <v>0</v>
      </c>
      <c r="P37" s="166">
        <v>0</v>
      </c>
      <c r="Q37" s="167">
        <v>0</v>
      </c>
      <c r="R37" s="165">
        <v>0</v>
      </c>
      <c r="S37" s="166">
        <v>0</v>
      </c>
      <c r="T37" s="166">
        <v>0</v>
      </c>
      <c r="U37" s="166">
        <v>0</v>
      </c>
      <c r="V37" s="167">
        <v>0</v>
      </c>
    </row>
    <row r="38" spans="1:23" s="98" customFormat="1" ht="15" customHeight="1">
      <c r="A38" s="99"/>
      <c r="B38" s="161"/>
      <c r="C38" s="185"/>
      <c r="D38" s="127" t="s">
        <v>2156</v>
      </c>
      <c r="E38" s="127"/>
      <c r="F38" s="185"/>
      <c r="H38" s="163"/>
      <c r="I38" s="119" t="s">
        <v>1876</v>
      </c>
      <c r="J38" s="165">
        <v>12</v>
      </c>
      <c r="K38" s="166">
        <v>6</v>
      </c>
      <c r="L38" s="166">
        <v>0</v>
      </c>
      <c r="M38" s="166">
        <v>0</v>
      </c>
      <c r="N38" s="166">
        <v>0</v>
      </c>
      <c r="O38" s="166">
        <v>10</v>
      </c>
      <c r="P38" s="166">
        <v>5</v>
      </c>
      <c r="Q38" s="167">
        <v>6</v>
      </c>
      <c r="R38" s="165">
        <v>7</v>
      </c>
      <c r="S38" s="166">
        <v>6</v>
      </c>
      <c r="T38" s="166">
        <v>6</v>
      </c>
      <c r="U38" s="166">
        <v>6</v>
      </c>
      <c r="V38" s="167">
        <v>6</v>
      </c>
    </row>
    <row r="39" spans="1:23" s="98" customFormat="1" ht="15" customHeight="1">
      <c r="A39" s="99"/>
      <c r="B39" s="161"/>
      <c r="C39" s="116"/>
      <c r="D39" s="117"/>
      <c r="E39" s="117"/>
      <c r="F39" s="117"/>
      <c r="G39" s="185"/>
      <c r="H39" s="117"/>
      <c r="I39" s="117"/>
      <c r="J39" s="159"/>
      <c r="K39" s="117"/>
      <c r="L39" s="117"/>
      <c r="M39" s="117"/>
      <c r="N39" s="117"/>
      <c r="O39" s="117"/>
      <c r="P39" s="117"/>
      <c r="Q39" s="160"/>
      <c r="R39" s="159"/>
      <c r="S39" s="117"/>
      <c r="T39" s="117"/>
      <c r="U39" s="117"/>
      <c r="V39" s="160"/>
    </row>
    <row r="40" spans="1:23" s="98" customFormat="1" ht="15" customHeight="1">
      <c r="A40" s="99"/>
      <c r="B40" s="161"/>
      <c r="C40" s="116"/>
      <c r="D40" s="117"/>
      <c r="E40" s="117"/>
      <c r="F40" s="117"/>
      <c r="G40" s="185"/>
      <c r="H40" s="117"/>
      <c r="I40" s="117"/>
      <c r="J40" s="159"/>
      <c r="K40" s="117"/>
      <c r="L40" s="117"/>
      <c r="M40" s="117"/>
      <c r="N40" s="117"/>
      <c r="O40" s="117"/>
      <c r="P40" s="117"/>
      <c r="Q40" s="160"/>
      <c r="R40" s="159"/>
      <c r="S40" s="117"/>
      <c r="T40" s="117"/>
      <c r="U40" s="117"/>
      <c r="V40" s="160"/>
      <c r="W40" s="117"/>
    </row>
    <row r="41" spans="1:23" s="98" customFormat="1" ht="15" customHeight="1">
      <c r="A41" s="99"/>
      <c r="B41" s="159" t="s">
        <v>2160</v>
      </c>
      <c r="C41" s="127"/>
      <c r="D41" s="127"/>
      <c r="E41" s="127"/>
      <c r="F41" s="127"/>
      <c r="G41" s="117"/>
      <c r="H41" s="118"/>
      <c r="I41" s="119" t="s">
        <v>1876</v>
      </c>
      <c r="J41" s="1109">
        <f>SUM(J35:J37)</f>
        <v>9</v>
      </c>
      <c r="K41" s="1107">
        <f t="shared" ref="K41:V41" si="7">SUM(K35:K37)</f>
        <v>10</v>
      </c>
      <c r="L41" s="1107">
        <f t="shared" si="7"/>
        <v>23</v>
      </c>
      <c r="M41" s="1107">
        <f t="shared" si="7"/>
        <v>6</v>
      </c>
      <c r="N41" s="1107">
        <f t="shared" si="7"/>
        <v>7</v>
      </c>
      <c r="O41" s="1107">
        <f t="shared" si="7"/>
        <v>9</v>
      </c>
      <c r="P41" s="1107">
        <f t="shared" si="7"/>
        <v>7</v>
      </c>
      <c r="Q41" s="1095">
        <f t="shared" si="7"/>
        <v>6</v>
      </c>
      <c r="R41" s="1109">
        <f t="shared" si="7"/>
        <v>7</v>
      </c>
      <c r="S41" s="1107">
        <f t="shared" si="7"/>
        <v>6</v>
      </c>
      <c r="T41" s="1107">
        <f t="shared" si="7"/>
        <v>6</v>
      </c>
      <c r="U41" s="1107">
        <f t="shared" si="7"/>
        <v>6</v>
      </c>
      <c r="V41" s="1095">
        <f t="shared" si="7"/>
        <v>6</v>
      </c>
    </row>
    <row r="42" spans="1:23" s="98" customFormat="1" ht="15" customHeight="1" thickBot="1">
      <c r="A42" s="99"/>
      <c r="B42" s="131" t="s">
        <v>2161</v>
      </c>
      <c r="C42" s="132"/>
      <c r="D42" s="132"/>
      <c r="E42" s="132"/>
      <c r="F42" s="132"/>
      <c r="G42" s="145"/>
      <c r="H42" s="133"/>
      <c r="I42" s="146" t="s">
        <v>1876</v>
      </c>
      <c r="J42" s="873">
        <f>J38</f>
        <v>12</v>
      </c>
      <c r="K42" s="873">
        <f t="shared" ref="K42:V42" si="8">K38</f>
        <v>6</v>
      </c>
      <c r="L42" s="873">
        <f t="shared" si="8"/>
        <v>0</v>
      </c>
      <c r="M42" s="873">
        <f t="shared" si="8"/>
        <v>0</v>
      </c>
      <c r="N42" s="873">
        <f t="shared" si="8"/>
        <v>0</v>
      </c>
      <c r="O42" s="873">
        <f t="shared" si="8"/>
        <v>10</v>
      </c>
      <c r="P42" s="873">
        <f t="shared" si="8"/>
        <v>5</v>
      </c>
      <c r="Q42" s="873">
        <f t="shared" si="8"/>
        <v>6</v>
      </c>
      <c r="R42" s="873">
        <f t="shared" si="8"/>
        <v>7</v>
      </c>
      <c r="S42" s="873">
        <f t="shared" si="8"/>
        <v>6</v>
      </c>
      <c r="T42" s="873">
        <f t="shared" si="8"/>
        <v>6</v>
      </c>
      <c r="U42" s="873">
        <f t="shared" si="8"/>
        <v>6</v>
      </c>
      <c r="V42" s="873">
        <f t="shared" si="8"/>
        <v>6</v>
      </c>
    </row>
    <row r="43" spans="1:23" s="99" customFormat="1" ht="15" customHeight="1" thickBot="1">
      <c r="B43" s="150"/>
      <c r="C43" s="150"/>
      <c r="D43" s="150"/>
      <c r="E43" s="150"/>
      <c r="F43" s="150"/>
      <c r="G43" s="97"/>
      <c r="H43" s="97"/>
      <c r="I43" s="98"/>
      <c r="J43" s="98"/>
      <c r="K43" s="98"/>
      <c r="L43" s="98"/>
      <c r="M43" s="98"/>
      <c r="N43" s="98"/>
      <c r="O43" s="98"/>
      <c r="P43" s="98"/>
      <c r="Q43" s="98"/>
      <c r="R43" s="98"/>
      <c r="S43" s="98"/>
      <c r="T43" s="98"/>
      <c r="U43" s="98"/>
      <c r="V43" s="98"/>
    </row>
    <row r="44" spans="1:23" s="100" customFormat="1" ht="30" customHeight="1" thickBot="1">
      <c r="A44" s="89"/>
      <c r="B44" s="621" t="s">
        <v>2135</v>
      </c>
      <c r="C44" s="102"/>
      <c r="D44" s="102"/>
      <c r="E44" s="102"/>
      <c r="F44" s="102"/>
      <c r="G44" s="103"/>
      <c r="H44" s="103"/>
      <c r="I44" s="105" t="s">
        <v>2153</v>
      </c>
      <c r="J44" s="106"/>
      <c r="K44" s="106"/>
      <c r="L44" s="106"/>
      <c r="M44" s="106"/>
      <c r="N44" s="106"/>
      <c r="O44" s="106"/>
      <c r="P44" s="106"/>
      <c r="Q44" s="106"/>
      <c r="R44" s="105"/>
      <c r="S44" s="105"/>
      <c r="T44" s="105"/>
      <c r="U44" s="105"/>
      <c r="V44" s="187"/>
    </row>
    <row r="45" spans="1:23" s="157" customFormat="1" ht="30" customHeight="1">
      <c r="A45" s="99"/>
      <c r="B45" s="109"/>
      <c r="C45" s="110"/>
      <c r="D45" s="110"/>
      <c r="E45" s="110"/>
      <c r="F45" s="110"/>
      <c r="G45" s="111"/>
      <c r="H45" s="111"/>
      <c r="I45" s="117"/>
      <c r="J45" s="151" t="s">
        <v>1666</v>
      </c>
      <c r="K45" s="152"/>
      <c r="L45" s="152"/>
      <c r="M45" s="152"/>
      <c r="N45" s="152"/>
      <c r="O45" s="152"/>
      <c r="P45" s="152"/>
      <c r="Q45" s="153"/>
      <c r="R45" s="696" t="s">
        <v>2</v>
      </c>
      <c r="S45" s="155"/>
      <c r="T45" s="155"/>
      <c r="U45" s="155"/>
      <c r="V45" s="156"/>
    </row>
    <row r="46" spans="1:23" s="98" customFormat="1" ht="15" customHeight="1">
      <c r="A46" s="99"/>
      <c r="B46" s="115"/>
      <c r="C46" s="116"/>
      <c r="D46" s="127"/>
      <c r="E46" s="127"/>
      <c r="F46" s="127"/>
      <c r="G46" s="117"/>
      <c r="H46" s="117"/>
      <c r="I46" s="119" t="s">
        <v>1667</v>
      </c>
      <c r="J46" s="1064" t="s">
        <v>453</v>
      </c>
      <c r="K46" s="137" t="s">
        <v>455</v>
      </c>
      <c r="L46" s="137" t="s">
        <v>457</v>
      </c>
      <c r="M46" s="137" t="s">
        <v>459</v>
      </c>
      <c r="N46" s="137" t="s">
        <v>461</v>
      </c>
      <c r="O46" s="137" t="s">
        <v>463</v>
      </c>
      <c r="P46" s="137" t="s">
        <v>465</v>
      </c>
      <c r="Q46" s="138" t="s">
        <v>467</v>
      </c>
      <c r="R46" s="120" t="s">
        <v>469</v>
      </c>
      <c r="S46" s="121" t="s">
        <v>471</v>
      </c>
      <c r="T46" s="121" t="s">
        <v>473</v>
      </c>
      <c r="U46" s="121" t="s">
        <v>475</v>
      </c>
      <c r="V46" s="122" t="s">
        <v>477</v>
      </c>
    </row>
    <row r="47" spans="1:23" s="98" customFormat="1" ht="15" customHeight="1">
      <c r="A47" s="99"/>
      <c r="B47" s="161"/>
      <c r="C47" s="180" t="s">
        <v>2154</v>
      </c>
      <c r="D47" s="162"/>
      <c r="E47" s="162"/>
      <c r="F47" s="162"/>
      <c r="G47" s="163"/>
      <c r="H47" s="163"/>
      <c r="I47" s="163"/>
      <c r="J47" s="171"/>
      <c r="K47" s="163"/>
      <c r="L47" s="163"/>
      <c r="M47" s="163"/>
      <c r="N47" s="163"/>
      <c r="O47" s="163"/>
      <c r="P47" s="163"/>
      <c r="Q47" s="172"/>
      <c r="R47" s="171"/>
      <c r="S47" s="163"/>
      <c r="T47" s="163"/>
      <c r="U47" s="163"/>
      <c r="V47" s="172"/>
    </row>
    <row r="48" spans="1:23" s="98" customFormat="1" ht="15" customHeight="1">
      <c r="A48" s="99"/>
      <c r="B48" s="161"/>
      <c r="C48" s="185"/>
      <c r="D48" s="127" t="s">
        <v>2157</v>
      </c>
      <c r="E48" s="127"/>
      <c r="F48" s="127"/>
      <c r="H48" s="163"/>
      <c r="I48" s="119" t="s">
        <v>1876</v>
      </c>
      <c r="J48" s="165">
        <v>9</v>
      </c>
      <c r="K48" s="166">
        <v>0</v>
      </c>
      <c r="L48" s="166">
        <v>4</v>
      </c>
      <c r="M48" s="166">
        <v>2</v>
      </c>
      <c r="N48" s="166">
        <v>1</v>
      </c>
      <c r="O48" s="166">
        <v>0</v>
      </c>
      <c r="P48" s="166">
        <v>0</v>
      </c>
      <c r="Q48" s="167">
        <v>0</v>
      </c>
      <c r="R48" s="165">
        <v>0</v>
      </c>
      <c r="S48" s="166">
        <v>0</v>
      </c>
      <c r="T48" s="166">
        <v>0</v>
      </c>
      <c r="U48" s="166">
        <v>0</v>
      </c>
      <c r="V48" s="167">
        <v>0</v>
      </c>
    </row>
    <row r="49" spans="1:23" s="98" customFormat="1" ht="15" customHeight="1">
      <c r="A49" s="99"/>
      <c r="B49" s="161"/>
      <c r="C49" s="185"/>
      <c r="D49" s="127" t="s">
        <v>2158</v>
      </c>
      <c r="E49" s="127"/>
      <c r="F49" s="185"/>
      <c r="H49" s="163"/>
      <c r="I49" s="119" t="s">
        <v>1876</v>
      </c>
      <c r="J49" s="165">
        <v>14</v>
      </c>
      <c r="K49" s="166">
        <v>21</v>
      </c>
      <c r="L49" s="166">
        <v>23</v>
      </c>
      <c r="M49" s="166">
        <v>15</v>
      </c>
      <c r="N49" s="166">
        <v>16</v>
      </c>
      <c r="O49" s="166">
        <v>14</v>
      </c>
      <c r="P49" s="166">
        <v>8</v>
      </c>
      <c r="Q49" s="167">
        <v>8</v>
      </c>
      <c r="R49" s="165">
        <v>8</v>
      </c>
      <c r="S49" s="166">
        <v>8</v>
      </c>
      <c r="T49" s="166">
        <v>8</v>
      </c>
      <c r="U49" s="166">
        <v>8</v>
      </c>
      <c r="V49" s="167">
        <v>8</v>
      </c>
    </row>
    <row r="50" spans="1:23" s="98" customFormat="1" ht="15" customHeight="1">
      <c r="A50" s="99"/>
      <c r="B50" s="161"/>
      <c r="C50" s="185"/>
      <c r="D50" s="127" t="s">
        <v>2159</v>
      </c>
      <c r="E50" s="127"/>
      <c r="F50" s="185"/>
      <c r="H50" s="163"/>
      <c r="I50" s="119" t="s">
        <v>1876</v>
      </c>
      <c r="J50" s="165">
        <v>0</v>
      </c>
      <c r="K50" s="166">
        <v>8</v>
      </c>
      <c r="L50" s="166">
        <v>2</v>
      </c>
      <c r="M50" s="166">
        <v>0</v>
      </c>
      <c r="N50" s="166">
        <v>2</v>
      </c>
      <c r="O50" s="166">
        <v>6</v>
      </c>
      <c r="P50" s="166">
        <v>0</v>
      </c>
      <c r="Q50" s="167">
        <v>5</v>
      </c>
      <c r="R50" s="165">
        <v>5</v>
      </c>
      <c r="S50" s="166">
        <v>5</v>
      </c>
      <c r="T50" s="166">
        <v>5</v>
      </c>
      <c r="U50" s="166">
        <v>5</v>
      </c>
      <c r="V50" s="167">
        <v>5</v>
      </c>
    </row>
    <row r="51" spans="1:23" s="98" customFormat="1" ht="15" customHeight="1">
      <c r="A51" s="99"/>
      <c r="B51" s="161"/>
      <c r="C51" s="185"/>
      <c r="D51" s="127" t="s">
        <v>2156</v>
      </c>
      <c r="E51" s="127"/>
      <c r="F51" s="185"/>
      <c r="H51" s="163"/>
      <c r="I51" s="119" t="s">
        <v>1876</v>
      </c>
      <c r="J51" s="165">
        <v>0</v>
      </c>
      <c r="K51" s="166">
        <v>8</v>
      </c>
      <c r="L51" s="166">
        <v>2</v>
      </c>
      <c r="M51" s="166">
        <v>0</v>
      </c>
      <c r="N51" s="166">
        <v>2</v>
      </c>
      <c r="O51" s="166">
        <v>6</v>
      </c>
      <c r="P51" s="166">
        <v>8</v>
      </c>
      <c r="Q51" s="167">
        <v>13</v>
      </c>
      <c r="R51" s="165">
        <v>13</v>
      </c>
      <c r="S51" s="166">
        <v>13</v>
      </c>
      <c r="T51" s="166">
        <v>13</v>
      </c>
      <c r="U51" s="166">
        <v>13</v>
      </c>
      <c r="V51" s="167">
        <v>13</v>
      </c>
    </row>
    <row r="52" spans="1:23" s="98" customFormat="1" ht="15" customHeight="1">
      <c r="A52" s="99"/>
      <c r="B52" s="161"/>
      <c r="C52" s="116"/>
      <c r="D52" s="117"/>
      <c r="E52" s="117"/>
      <c r="F52" s="117"/>
      <c r="G52" s="185"/>
      <c r="H52" s="117"/>
      <c r="I52" s="117"/>
      <c r="J52" s="159"/>
      <c r="K52" s="117"/>
      <c r="L52" s="117"/>
      <c r="M52" s="117"/>
      <c r="N52" s="117"/>
      <c r="O52" s="117"/>
      <c r="P52" s="117"/>
      <c r="Q52" s="160"/>
      <c r="R52" s="159"/>
      <c r="S52" s="117"/>
      <c r="T52" s="117"/>
      <c r="U52" s="117"/>
      <c r="V52" s="160"/>
    </row>
    <row r="53" spans="1:23" s="98" customFormat="1" ht="15" customHeight="1">
      <c r="A53" s="99"/>
      <c r="B53" s="161"/>
      <c r="C53" s="116"/>
      <c r="D53" s="117"/>
      <c r="E53" s="117"/>
      <c r="F53" s="117"/>
      <c r="G53" s="185"/>
      <c r="H53" s="117"/>
      <c r="I53" s="117"/>
      <c r="J53" s="159"/>
      <c r="K53" s="117"/>
      <c r="L53" s="117"/>
      <c r="M53" s="117"/>
      <c r="N53" s="117"/>
      <c r="O53" s="117"/>
      <c r="P53" s="117"/>
      <c r="Q53" s="160"/>
      <c r="R53" s="159"/>
      <c r="S53" s="117"/>
      <c r="T53" s="117"/>
      <c r="U53" s="117"/>
      <c r="V53" s="160"/>
      <c r="W53" s="117"/>
    </row>
    <row r="54" spans="1:23" s="98" customFormat="1" ht="15" customHeight="1">
      <c r="A54" s="99"/>
      <c r="B54" s="159" t="s">
        <v>2160</v>
      </c>
      <c r="C54" s="127"/>
      <c r="D54" s="127"/>
      <c r="E54" s="127"/>
      <c r="F54" s="127"/>
      <c r="G54" s="117"/>
      <c r="H54" s="118"/>
      <c r="I54" s="119" t="s">
        <v>1876</v>
      </c>
      <c r="J54" s="1109">
        <f>SUM(J48:J50)</f>
        <v>23</v>
      </c>
      <c r="K54" s="1107">
        <f t="shared" ref="K54:V54" si="9">SUM(K48:K50)</f>
        <v>29</v>
      </c>
      <c r="L54" s="1107">
        <f t="shared" si="9"/>
        <v>29</v>
      </c>
      <c r="M54" s="1107">
        <f t="shared" si="9"/>
        <v>17</v>
      </c>
      <c r="N54" s="1107">
        <f t="shared" si="9"/>
        <v>19</v>
      </c>
      <c r="O54" s="1107">
        <f t="shared" si="9"/>
        <v>20</v>
      </c>
      <c r="P54" s="1107">
        <f t="shared" si="9"/>
        <v>8</v>
      </c>
      <c r="Q54" s="1095">
        <f t="shared" si="9"/>
        <v>13</v>
      </c>
      <c r="R54" s="1109">
        <f t="shared" si="9"/>
        <v>13</v>
      </c>
      <c r="S54" s="1107">
        <f t="shared" si="9"/>
        <v>13</v>
      </c>
      <c r="T54" s="1107">
        <f t="shared" si="9"/>
        <v>13</v>
      </c>
      <c r="U54" s="1107">
        <f t="shared" si="9"/>
        <v>13</v>
      </c>
      <c r="V54" s="1095">
        <f t="shared" si="9"/>
        <v>13</v>
      </c>
    </row>
    <row r="55" spans="1:23" s="98" customFormat="1" ht="15" customHeight="1" thickBot="1">
      <c r="A55" s="99"/>
      <c r="B55" s="131" t="s">
        <v>2161</v>
      </c>
      <c r="C55" s="132"/>
      <c r="D55" s="132"/>
      <c r="E55" s="132"/>
      <c r="F55" s="132"/>
      <c r="G55" s="145"/>
      <c r="H55" s="133"/>
      <c r="I55" s="146" t="s">
        <v>1876</v>
      </c>
      <c r="J55" s="873">
        <f>SUM(J51)</f>
        <v>0</v>
      </c>
      <c r="K55" s="873">
        <f t="shared" ref="K55:V55" si="10">SUM(K51)</f>
        <v>8</v>
      </c>
      <c r="L55" s="873">
        <f t="shared" si="10"/>
        <v>2</v>
      </c>
      <c r="M55" s="873">
        <f t="shared" si="10"/>
        <v>0</v>
      </c>
      <c r="N55" s="873">
        <f t="shared" si="10"/>
        <v>2</v>
      </c>
      <c r="O55" s="873">
        <f t="shared" si="10"/>
        <v>6</v>
      </c>
      <c r="P55" s="873">
        <f t="shared" si="10"/>
        <v>8</v>
      </c>
      <c r="Q55" s="873">
        <f t="shared" si="10"/>
        <v>13</v>
      </c>
      <c r="R55" s="873">
        <f t="shared" si="10"/>
        <v>13</v>
      </c>
      <c r="S55" s="873">
        <f t="shared" si="10"/>
        <v>13</v>
      </c>
      <c r="T55" s="873">
        <f t="shared" si="10"/>
        <v>13</v>
      </c>
      <c r="U55" s="873">
        <f t="shared" si="10"/>
        <v>13</v>
      </c>
      <c r="V55" s="873">
        <f t="shared" si="10"/>
        <v>13</v>
      </c>
    </row>
    <row r="56" spans="1:23" s="99" customFormat="1" ht="15" customHeight="1">
      <c r="B56" s="150"/>
      <c r="C56" s="150"/>
      <c r="D56" s="150"/>
      <c r="E56" s="150"/>
      <c r="F56" s="150"/>
      <c r="G56" s="97"/>
      <c r="H56" s="97"/>
      <c r="I56" s="98"/>
      <c r="J56" s="98"/>
      <c r="K56" s="98"/>
      <c r="L56" s="98"/>
      <c r="M56" s="98"/>
      <c r="N56" s="98"/>
      <c r="O56" s="98"/>
      <c r="P56" s="98"/>
      <c r="Q56" s="98"/>
      <c r="R56" s="98"/>
      <c r="S56" s="98"/>
      <c r="T56" s="98"/>
      <c r="U56" s="98"/>
      <c r="V56" s="98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tabColor rgb="FF00B050"/>
  </sheetPr>
  <dimension ref="A1:BC40"/>
  <sheetViews>
    <sheetView showGridLines="0" zoomScale="80" zoomScaleNormal="80" workbookViewId="0">
      <pane xSplit="7" topLeftCell="L1" activePane="topRight" state="frozen"/>
      <selection activeCell="G14" sqref="G14"/>
      <selection pane="topRight" activeCell="T27" sqref="T27"/>
    </sheetView>
  </sheetViews>
  <sheetFormatPr defaultColWidth="11.125" defaultRowHeight="14.25"/>
  <cols>
    <col min="1" max="1" width="11.125" style="338"/>
    <col min="2" max="6" width="4.375" style="338" customWidth="1"/>
    <col min="7" max="7" width="38.25" style="338" customWidth="1"/>
    <col min="8" max="22" width="14.625" style="338" customWidth="1"/>
    <col min="23" max="23" width="16.875" style="338" customWidth="1"/>
    <col min="24" max="24" width="3.625" style="338" customWidth="1"/>
    <col min="25" max="45" width="15.625" style="338" customWidth="1"/>
    <col min="46" max="46" width="3.625" style="338" customWidth="1"/>
    <col min="47" max="47" width="55.625" style="338" customWidth="1"/>
    <col min="48" max="16384" width="11.125" style="338"/>
  </cols>
  <sheetData>
    <row r="1" spans="1:55" s="2" customFormat="1" ht="25.15" customHeight="1">
      <c r="A1" s="1" t="s">
        <v>0</v>
      </c>
      <c r="E1" s="3"/>
      <c r="H1" s="4" t="s">
        <v>1</v>
      </c>
    </row>
    <row r="2" spans="1:55" s="2" customFormat="1" ht="25.15" customHeight="1">
      <c r="A2" s="5" t="str">
        <f>Fixed_Data!I12</f>
        <v>MASTER</v>
      </c>
      <c r="B2" s="6"/>
      <c r="D2" s="7"/>
      <c r="E2" s="3"/>
    </row>
    <row r="3" spans="1:55" s="9" customFormat="1" ht="25.15" customHeight="1" thickBot="1">
      <c r="A3" s="8" t="str">
        <f>Fixed_Data!A3</f>
        <v>RIIO-GD2</v>
      </c>
      <c r="D3" s="10"/>
      <c r="E3" s="11"/>
    </row>
    <row r="4" spans="1:55" ht="25.15" customHeight="1">
      <c r="A4" s="549"/>
      <c r="B4" s="550" t="s">
        <v>2162</v>
      </c>
      <c r="C4" s="550"/>
      <c r="D4" s="550"/>
      <c r="E4" s="550"/>
      <c r="F4" s="550"/>
      <c r="G4" s="251"/>
      <c r="H4" s="551"/>
    </row>
    <row r="5" spans="1:55" s="553" customFormat="1" ht="25.15" customHeight="1">
      <c r="B5" s="95" t="s">
        <v>1663</v>
      </c>
      <c r="C5" s="95"/>
      <c r="D5" s="95"/>
      <c r="E5" s="95"/>
      <c r="F5" s="95" t="s">
        <v>463</v>
      </c>
      <c r="H5" s="95"/>
      <c r="I5" s="556"/>
      <c r="J5" s="556"/>
      <c r="K5" s="556"/>
      <c r="L5" s="556"/>
      <c r="M5" s="556"/>
      <c r="N5" s="556"/>
      <c r="O5" s="556"/>
      <c r="P5" s="556"/>
      <c r="Q5" s="556"/>
      <c r="R5" s="556"/>
      <c r="S5" s="555"/>
      <c r="T5" s="556"/>
      <c r="U5" s="556"/>
      <c r="V5" s="556"/>
      <c r="W5" s="556"/>
      <c r="X5" s="556"/>
      <c r="Y5" s="556"/>
      <c r="Z5" s="556"/>
      <c r="AA5" s="556"/>
      <c r="AB5" s="556"/>
      <c r="AC5" s="556"/>
      <c r="AD5" s="556"/>
      <c r="AE5" s="556"/>
      <c r="AF5" s="556"/>
      <c r="AG5" s="555"/>
      <c r="AH5" s="555"/>
      <c r="AI5" s="556"/>
      <c r="AJ5" s="556"/>
      <c r="AK5" s="556"/>
      <c r="AL5" s="556"/>
      <c r="AM5" s="556"/>
      <c r="AN5" s="556"/>
      <c r="AO5" s="556"/>
      <c r="AP5" s="556"/>
      <c r="AQ5" s="556"/>
      <c r="AR5" s="556"/>
      <c r="AS5" s="556"/>
      <c r="AT5" s="556"/>
      <c r="AU5" s="556"/>
      <c r="AV5" s="556"/>
      <c r="AW5" s="556"/>
      <c r="AX5" s="556"/>
      <c r="AY5" s="556"/>
      <c r="AZ5" s="556"/>
      <c r="BA5" s="556"/>
      <c r="BB5" s="556"/>
      <c r="BC5" s="555"/>
    </row>
    <row r="6" spans="1:55" ht="15" customHeight="1">
      <c r="A6" s="258"/>
      <c r="G6" s="95"/>
      <c r="H6" s="259"/>
    </row>
    <row r="7" spans="1:55" ht="15" customHeight="1" thickBot="1">
      <c r="A7" s="258"/>
      <c r="B7" s="258"/>
      <c r="C7" s="258"/>
      <c r="D7" s="258"/>
      <c r="E7" s="258"/>
      <c r="F7" s="258"/>
      <c r="G7" s="259"/>
      <c r="H7" s="259"/>
    </row>
    <row r="8" spans="1:55" ht="30" customHeight="1" thickBot="1">
      <c r="A8" s="651"/>
      <c r="B8" s="640" t="s">
        <v>2163</v>
      </c>
      <c r="C8" s="650"/>
      <c r="D8" s="650"/>
      <c r="E8" s="650"/>
      <c r="F8" s="650"/>
      <c r="G8" s="649"/>
      <c r="H8" s="294"/>
      <c r="I8" s="105" t="s">
        <v>2164</v>
      </c>
      <c r="J8" s="106"/>
      <c r="K8" s="106"/>
      <c r="L8" s="106"/>
      <c r="M8" s="106"/>
      <c r="N8" s="106"/>
      <c r="O8" s="106"/>
      <c r="P8" s="106"/>
      <c r="Q8" s="106"/>
      <c r="R8" s="105"/>
      <c r="S8" s="105"/>
      <c r="T8" s="105"/>
      <c r="U8" s="105"/>
      <c r="V8" s="187"/>
      <c r="W8" s="2478"/>
      <c r="X8" s="587"/>
      <c r="Y8" s="603" t="s">
        <v>2165</v>
      </c>
      <c r="Z8" s="106"/>
      <c r="AA8" s="106"/>
      <c r="AB8" s="106"/>
      <c r="AC8" s="106"/>
      <c r="AD8" s="106"/>
      <c r="AE8" s="106"/>
      <c r="AF8" s="106"/>
      <c r="AG8" s="106"/>
      <c r="AH8" s="105"/>
      <c r="AI8" s="105"/>
      <c r="AJ8" s="105"/>
      <c r="AK8" s="105"/>
      <c r="AL8" s="187"/>
      <c r="AM8" s="2475"/>
      <c r="AN8" s="2475"/>
      <c r="AO8" s="2475"/>
      <c r="AP8" s="2475"/>
      <c r="AQ8" s="2475"/>
      <c r="AR8" s="2475"/>
      <c r="AS8" s="2478"/>
      <c r="AU8" s="1376" t="s">
        <v>2166</v>
      </c>
    </row>
    <row r="9" spans="1:55" ht="30" customHeight="1">
      <c r="A9" s="258"/>
      <c r="B9" s="560"/>
      <c r="C9" s="561"/>
      <c r="D9" s="561"/>
      <c r="E9" s="561"/>
      <c r="F9" s="561"/>
      <c r="G9" s="561"/>
      <c r="H9" s="259"/>
      <c r="I9" s="562"/>
      <c r="J9" s="563" t="s">
        <v>1666</v>
      </c>
      <c r="K9" s="564"/>
      <c r="L9" s="564"/>
      <c r="M9" s="564"/>
      <c r="N9" s="564"/>
      <c r="O9" s="564"/>
      <c r="P9" s="564"/>
      <c r="Q9" s="565"/>
      <c r="R9" s="566" t="s">
        <v>2</v>
      </c>
      <c r="S9" s="567"/>
      <c r="T9" s="567"/>
      <c r="U9" s="567"/>
      <c r="V9" s="568"/>
      <c r="W9" s="2481" t="s">
        <v>2167</v>
      </c>
      <c r="X9" s="339"/>
      <c r="Y9" s="562"/>
      <c r="Z9" s="563" t="s">
        <v>1666</v>
      </c>
      <c r="AA9" s="564"/>
      <c r="AB9" s="564"/>
      <c r="AC9" s="564"/>
      <c r="AD9" s="564"/>
      <c r="AE9" s="564"/>
      <c r="AF9" s="564"/>
      <c r="AG9" s="565"/>
      <c r="AH9" s="567" t="s">
        <v>2</v>
      </c>
      <c r="AI9" s="567"/>
      <c r="AJ9" s="567"/>
      <c r="AK9" s="567"/>
      <c r="AL9" s="567"/>
      <c r="AM9" s="2484" t="s">
        <v>2168</v>
      </c>
      <c r="AN9" s="2482"/>
      <c r="AO9" s="2482"/>
      <c r="AP9" s="2482"/>
      <c r="AQ9" s="2483"/>
      <c r="AR9" s="2482"/>
      <c r="AS9" s="2483"/>
      <c r="AU9" s="2462"/>
    </row>
    <row r="10" spans="1:55" ht="15" customHeight="1">
      <c r="A10" s="258"/>
      <c r="B10" s="572"/>
      <c r="C10" s="339"/>
      <c r="D10" s="339"/>
      <c r="E10" s="339"/>
      <c r="F10" s="339"/>
      <c r="G10" s="339"/>
      <c r="H10" s="259"/>
      <c r="I10" s="571" t="s">
        <v>1745</v>
      </c>
      <c r="J10" s="158" t="s">
        <v>453</v>
      </c>
      <c r="K10" s="137" t="s">
        <v>455</v>
      </c>
      <c r="L10" s="137" t="s">
        <v>457</v>
      </c>
      <c r="M10" s="137" t="s">
        <v>459</v>
      </c>
      <c r="N10" s="137" t="s">
        <v>461</v>
      </c>
      <c r="O10" s="137" t="s">
        <v>463</v>
      </c>
      <c r="P10" s="137" t="s">
        <v>465</v>
      </c>
      <c r="Q10" s="138" t="s">
        <v>467</v>
      </c>
      <c r="R10" s="158" t="s">
        <v>469</v>
      </c>
      <c r="S10" s="137" t="s">
        <v>471</v>
      </c>
      <c r="T10" s="137" t="s">
        <v>473</v>
      </c>
      <c r="U10" s="137" t="s">
        <v>475</v>
      </c>
      <c r="V10" s="138" t="s">
        <v>477</v>
      </c>
      <c r="W10" s="2479" t="s">
        <v>2169</v>
      </c>
      <c r="X10" s="339"/>
      <c r="Y10" s="571" t="s">
        <v>1745</v>
      </c>
      <c r="Z10" s="158" t="s">
        <v>453</v>
      </c>
      <c r="AA10" s="137" t="s">
        <v>455</v>
      </c>
      <c r="AB10" s="137" t="s">
        <v>457</v>
      </c>
      <c r="AC10" s="137" t="s">
        <v>459</v>
      </c>
      <c r="AD10" s="137" t="s">
        <v>461</v>
      </c>
      <c r="AE10" s="137" t="s">
        <v>463</v>
      </c>
      <c r="AF10" s="137" t="s">
        <v>465</v>
      </c>
      <c r="AG10" s="138" t="s">
        <v>467</v>
      </c>
      <c r="AH10" s="242" t="s">
        <v>469</v>
      </c>
      <c r="AI10" s="121" t="s">
        <v>471</v>
      </c>
      <c r="AJ10" s="121" t="s">
        <v>473</v>
      </c>
      <c r="AK10" s="121" t="s">
        <v>475</v>
      </c>
      <c r="AL10" s="119" t="s">
        <v>477</v>
      </c>
      <c r="AM10" s="120" t="s">
        <v>2170</v>
      </c>
      <c r="AN10" s="242" t="s">
        <v>2171</v>
      </c>
      <c r="AO10" s="242" t="s">
        <v>2172</v>
      </c>
      <c r="AP10" s="242" t="s">
        <v>2173</v>
      </c>
      <c r="AQ10" s="242" t="s">
        <v>2174</v>
      </c>
      <c r="AR10" s="242" t="s">
        <v>2175</v>
      </c>
      <c r="AS10" s="2485" t="s">
        <v>2169</v>
      </c>
      <c r="AU10" s="2463" t="s">
        <v>2176</v>
      </c>
    </row>
    <row r="11" spans="1:55" ht="15" customHeight="1">
      <c r="A11" s="258"/>
      <c r="B11" s="572"/>
      <c r="C11" s="591"/>
      <c r="D11" s="591"/>
      <c r="E11" s="591"/>
      <c r="F11" s="591"/>
      <c r="G11" s="339"/>
      <c r="H11" s="259"/>
      <c r="I11" s="260"/>
      <c r="J11" s="295"/>
      <c r="K11" s="259"/>
      <c r="L11" s="259"/>
      <c r="M11" s="259"/>
      <c r="N11" s="259"/>
      <c r="O11" s="259"/>
      <c r="P11" s="259"/>
      <c r="Q11" s="296"/>
      <c r="R11" s="295"/>
      <c r="S11" s="259"/>
      <c r="T11" s="259"/>
      <c r="U11" s="259"/>
      <c r="V11" s="296"/>
      <c r="W11" s="2476"/>
      <c r="X11" s="339"/>
      <c r="Y11" s="260"/>
      <c r="Z11" s="295"/>
      <c r="AA11" s="259"/>
      <c r="AB11" s="259"/>
      <c r="AC11" s="259"/>
      <c r="AD11" s="259"/>
      <c r="AE11" s="259"/>
      <c r="AF11" s="259"/>
      <c r="AG11" s="296"/>
      <c r="AH11" s="259"/>
      <c r="AI11" s="259"/>
      <c r="AJ11" s="259"/>
      <c r="AK11" s="259"/>
      <c r="AL11" s="259"/>
      <c r="AM11" s="295"/>
      <c r="AN11" s="259"/>
      <c r="AO11" s="259"/>
      <c r="AP11" s="259"/>
      <c r="AQ11" s="259"/>
      <c r="AR11" s="259"/>
      <c r="AS11" s="296"/>
      <c r="AU11" s="2464">
        <v>39.6</v>
      </c>
    </row>
    <row r="12" spans="1:55" ht="15" customHeight="1">
      <c r="A12" s="258"/>
      <c r="B12" s="349"/>
      <c r="C12" s="1705" t="s">
        <v>2177</v>
      </c>
      <c r="D12" s="624"/>
      <c r="E12" s="624"/>
      <c r="F12" s="339"/>
      <c r="G12" s="339"/>
      <c r="H12" s="339"/>
      <c r="I12" s="576" t="s">
        <v>2178</v>
      </c>
      <c r="J12" s="297">
        <v>69482.122012000007</v>
      </c>
      <c r="K12" s="298">
        <v>70673.204559000005</v>
      </c>
      <c r="L12" s="298">
        <v>68623.725689999992</v>
      </c>
      <c r="M12" s="298">
        <v>70318.072834999999</v>
      </c>
      <c r="N12" s="298">
        <v>74743.47241300001</v>
      </c>
      <c r="O12" s="298">
        <v>68614.512487</v>
      </c>
      <c r="P12" s="298">
        <v>72259.927410458797</v>
      </c>
      <c r="Q12" s="299">
        <v>72276.871499503759</v>
      </c>
      <c r="R12" s="297">
        <v>71937.430696099793</v>
      </c>
      <c r="S12" s="298">
        <v>71519.323378224974</v>
      </c>
      <c r="T12" s="298">
        <v>71123.45858463693</v>
      </c>
      <c r="U12" s="298">
        <v>70603.97074277408</v>
      </c>
      <c r="V12" s="299">
        <v>70270.384323964128</v>
      </c>
      <c r="W12" s="2480"/>
      <c r="X12" s="339"/>
      <c r="Y12" s="551"/>
      <c r="Z12" s="1707"/>
      <c r="AA12" s="1401"/>
      <c r="AB12" s="1401"/>
      <c r="AC12" s="1401"/>
      <c r="AD12" s="1401"/>
      <c r="AE12" s="1401"/>
      <c r="AF12" s="1401"/>
      <c r="AG12" s="1708"/>
      <c r="AH12" s="1401"/>
      <c r="AI12" s="1401"/>
      <c r="AJ12" s="1401"/>
      <c r="AK12" s="1401"/>
      <c r="AL12" s="1401"/>
      <c r="AM12" s="1707"/>
      <c r="AN12" s="1401"/>
      <c r="AO12" s="1401"/>
      <c r="AP12" s="1401"/>
      <c r="AQ12" s="1401"/>
      <c r="AR12" s="1401"/>
      <c r="AS12" s="1708"/>
      <c r="AU12" s="2465"/>
    </row>
    <row r="13" spans="1:55" ht="15" customHeight="1">
      <c r="A13" s="258"/>
      <c r="B13" s="349"/>
      <c r="C13" s="1705"/>
      <c r="D13" s="624"/>
      <c r="E13" s="624"/>
      <c r="F13" s="339"/>
      <c r="G13" s="339"/>
      <c r="H13" s="339"/>
      <c r="I13" s="551"/>
      <c r="J13" s="1707"/>
      <c r="K13" s="1401"/>
      <c r="L13" s="1401"/>
      <c r="M13" s="1401"/>
      <c r="N13" s="1401"/>
      <c r="O13" s="1401"/>
      <c r="P13" s="1401"/>
      <c r="Q13" s="1708"/>
      <c r="R13" s="1707"/>
      <c r="S13" s="1401"/>
      <c r="T13" s="1401"/>
      <c r="U13" s="1401"/>
      <c r="V13" s="1708"/>
      <c r="W13" s="2480"/>
      <c r="X13" s="339"/>
      <c r="Y13" s="551"/>
      <c r="Z13" s="1707"/>
      <c r="AA13" s="1401"/>
      <c r="AB13" s="1401"/>
      <c r="AC13" s="1401"/>
      <c r="AD13" s="1401"/>
      <c r="AE13" s="1401"/>
      <c r="AF13" s="1401"/>
      <c r="AG13" s="1708"/>
      <c r="AH13" s="1401"/>
      <c r="AI13" s="1401"/>
      <c r="AJ13" s="1401"/>
      <c r="AK13" s="1401"/>
      <c r="AL13" s="1401"/>
      <c r="AM13" s="1707"/>
      <c r="AN13" s="1401"/>
      <c r="AO13" s="1401"/>
      <c r="AP13" s="1401"/>
      <c r="AQ13" s="1401"/>
      <c r="AR13" s="1401"/>
      <c r="AS13" s="1708"/>
      <c r="AU13" s="2463" t="s">
        <v>2179</v>
      </c>
    </row>
    <row r="14" spans="1:55" ht="15" customHeight="1">
      <c r="A14" s="258"/>
      <c r="B14" s="349"/>
      <c r="C14" s="1705" t="s">
        <v>2180</v>
      </c>
      <c r="D14" s="624"/>
      <c r="E14" s="624"/>
      <c r="F14" s="339"/>
      <c r="G14" s="339"/>
      <c r="H14" s="339"/>
      <c r="I14" s="576" t="s">
        <v>2178</v>
      </c>
      <c r="J14" s="297">
        <v>32.193564803356701</v>
      </c>
      <c r="K14" s="298">
        <v>31.761518501387254</v>
      </c>
      <c r="L14" s="298">
        <v>31.459035247315079</v>
      </c>
      <c r="M14" s="298">
        <v>30.616522739185527</v>
      </c>
      <c r="N14" s="298">
        <v>31.309523326115855</v>
      </c>
      <c r="O14" s="298">
        <v>31.927785315474651</v>
      </c>
      <c r="P14" s="298">
        <v>30.909510026091379</v>
      </c>
      <c r="Q14" s="299">
        <v>32.065855294663805</v>
      </c>
      <c r="R14" s="297">
        <v>31.75769459942029</v>
      </c>
      <c r="S14" s="298">
        <v>31.883117445933664</v>
      </c>
      <c r="T14" s="298">
        <v>32.10766181032848</v>
      </c>
      <c r="U14" s="298">
        <v>32.316450049666187</v>
      </c>
      <c r="V14" s="299">
        <v>32.53583194855711</v>
      </c>
      <c r="W14" s="2480"/>
      <c r="X14" s="339"/>
      <c r="Y14" s="551"/>
      <c r="Z14" s="1707"/>
      <c r="AA14" s="1401"/>
      <c r="AB14" s="1401"/>
      <c r="AC14" s="1401"/>
      <c r="AD14" s="1401"/>
      <c r="AE14" s="1401"/>
      <c r="AF14" s="1401"/>
      <c r="AG14" s="1708"/>
      <c r="AH14" s="1401"/>
      <c r="AI14" s="1401"/>
      <c r="AJ14" s="1401"/>
      <c r="AK14" s="1401"/>
      <c r="AL14" s="1401"/>
      <c r="AM14" s="1707"/>
      <c r="AN14" s="1401"/>
      <c r="AO14" s="1401"/>
      <c r="AP14" s="1401"/>
      <c r="AQ14" s="1401"/>
      <c r="AR14" s="1401"/>
      <c r="AS14" s="1708"/>
      <c r="AU14" s="2464">
        <v>0.81969999999999998</v>
      </c>
    </row>
    <row r="15" spans="1:55" ht="15" customHeight="1">
      <c r="A15" s="258"/>
      <c r="B15" s="349"/>
      <c r="C15" s="1705" t="s">
        <v>2181</v>
      </c>
      <c r="D15" s="624"/>
      <c r="E15" s="624"/>
      <c r="F15" s="339"/>
      <c r="G15" s="339"/>
      <c r="H15" s="339"/>
      <c r="I15" s="576" t="s">
        <v>627</v>
      </c>
      <c r="J15" s="297">
        <v>0.2285261159491718</v>
      </c>
      <c r="K15" s="298">
        <v>0.22090112493872607</v>
      </c>
      <c r="L15" s="298">
        <v>0.2482149084757504</v>
      </c>
      <c r="M15" s="298">
        <v>0.29754129735139045</v>
      </c>
      <c r="N15" s="298">
        <v>0.22840842963571303</v>
      </c>
      <c r="O15" s="298">
        <v>0.22088967244354027</v>
      </c>
      <c r="P15" s="298">
        <v>0.19320558951965069</v>
      </c>
      <c r="Q15" s="299">
        <v>0.21990128270446846</v>
      </c>
      <c r="R15" s="297">
        <v>0.22006852936444082</v>
      </c>
      <c r="S15" s="298">
        <v>0.22032446091288355</v>
      </c>
      <c r="T15" s="298">
        <v>0.21980769903422009</v>
      </c>
      <c r="U15" s="298">
        <v>0.22013144356283593</v>
      </c>
      <c r="V15" s="299">
        <v>0.21976229451019602</v>
      </c>
      <c r="W15" s="2480"/>
      <c r="X15" s="339"/>
      <c r="Y15" s="551"/>
      <c r="Z15" s="1707"/>
      <c r="AA15" s="1401"/>
      <c r="AB15" s="1401"/>
      <c r="AC15" s="1401"/>
      <c r="AD15" s="1401"/>
      <c r="AE15" s="1401"/>
      <c r="AF15" s="1401"/>
      <c r="AG15" s="1708"/>
      <c r="AH15" s="1401"/>
      <c r="AI15" s="1401"/>
      <c r="AJ15" s="1401"/>
      <c r="AK15" s="1401"/>
      <c r="AL15" s="1401"/>
      <c r="AM15" s="1707"/>
      <c r="AN15" s="1401"/>
      <c r="AO15" s="1401"/>
      <c r="AP15" s="1401"/>
      <c r="AQ15" s="1401"/>
      <c r="AR15" s="1401"/>
      <c r="AS15" s="1708"/>
      <c r="AU15" s="2465"/>
    </row>
    <row r="16" spans="1:55" ht="15" customHeight="1">
      <c r="A16" s="258"/>
      <c r="B16" s="349"/>
      <c r="C16" s="1705" t="s">
        <v>2182</v>
      </c>
      <c r="D16" s="624"/>
      <c r="E16" s="624"/>
      <c r="F16" s="339"/>
      <c r="G16" s="339"/>
      <c r="H16" s="339"/>
      <c r="I16" s="576" t="s">
        <v>2178</v>
      </c>
      <c r="J16" s="297">
        <v>333.03616954920386</v>
      </c>
      <c r="K16" s="298">
        <v>316.43086553552331</v>
      </c>
      <c r="L16" s="298">
        <v>305.5413892798652</v>
      </c>
      <c r="M16" s="298">
        <v>287.54173013375186</v>
      </c>
      <c r="N16" s="298">
        <v>275.21601996060735</v>
      </c>
      <c r="O16" s="298">
        <v>260.85027152548179</v>
      </c>
      <c r="P16" s="298">
        <v>244.39616865652818</v>
      </c>
      <c r="Q16" s="299">
        <v>230.25206630624794</v>
      </c>
      <c r="R16" s="297">
        <v>215.93300651503981</v>
      </c>
      <c r="S16" s="298">
        <v>201.40117008997268</v>
      </c>
      <c r="T16" s="298">
        <v>187.00648448635431</v>
      </c>
      <c r="U16" s="298">
        <v>172.96905283627504</v>
      </c>
      <c r="V16" s="299">
        <v>158.89822574910863</v>
      </c>
      <c r="W16" s="2480"/>
      <c r="X16" s="339"/>
      <c r="Y16" s="576" t="s">
        <v>2183</v>
      </c>
      <c r="Z16" s="302">
        <f t="shared" ref="Z16:AL17" si="0">J16*3600/$AU$11*$AU$14*$AU$17*$AU$20+J16*3600/$AU$11*$AU$23*$AU$26</f>
        <v>408441.61353822629</v>
      </c>
      <c r="AA16" s="303">
        <f t="shared" si="0"/>
        <v>388076.56678123004</v>
      </c>
      <c r="AB16" s="303">
        <f t="shared" si="0"/>
        <v>374721.51511081366</v>
      </c>
      <c r="AC16" s="303">
        <f t="shared" si="0"/>
        <v>352646.40586749022</v>
      </c>
      <c r="AD16" s="303">
        <f t="shared" si="0"/>
        <v>337529.93080732448</v>
      </c>
      <c r="AE16" s="303">
        <f t="shared" si="0"/>
        <v>319911.51573106041</v>
      </c>
      <c r="AF16" s="303">
        <f t="shared" si="0"/>
        <v>299731.90480706905</v>
      </c>
      <c r="AG16" s="304">
        <f t="shared" si="0"/>
        <v>282385.32051918801</v>
      </c>
      <c r="AH16" s="771">
        <f t="shared" si="0"/>
        <v>264824.16524470865</v>
      </c>
      <c r="AI16" s="303">
        <f t="shared" si="0"/>
        <v>247002.05683779865</v>
      </c>
      <c r="AJ16" s="303">
        <f t="shared" si="0"/>
        <v>229348.15269196467</v>
      </c>
      <c r="AK16" s="303">
        <f t="shared" si="0"/>
        <v>212132.39129027748</v>
      </c>
      <c r="AL16" s="1482">
        <f t="shared" si="0"/>
        <v>194875.67311735681</v>
      </c>
      <c r="AM16" s="1707"/>
      <c r="AN16" s="1401"/>
      <c r="AO16" s="1401"/>
      <c r="AP16" s="1401"/>
      <c r="AQ16" s="1401"/>
      <c r="AR16" s="1401"/>
      <c r="AS16" s="1708"/>
      <c r="AU16" s="2463" t="s">
        <v>2184</v>
      </c>
    </row>
    <row r="17" spans="1:47" ht="15" customHeight="1">
      <c r="A17" s="258"/>
      <c r="B17" s="349"/>
      <c r="C17" s="1705" t="s">
        <v>2185</v>
      </c>
      <c r="D17" s="624"/>
      <c r="E17" s="624"/>
      <c r="F17" s="339"/>
      <c r="G17" s="339"/>
      <c r="H17" s="339"/>
      <c r="I17" s="576" t="s">
        <v>2178</v>
      </c>
      <c r="J17" s="297">
        <v>30.668490420000001</v>
      </c>
      <c r="K17" s="298">
        <v>3.6852126125392601</v>
      </c>
      <c r="L17" s="298">
        <v>6.9598673121684556</v>
      </c>
      <c r="M17" s="298">
        <v>14.885178953823754</v>
      </c>
      <c r="N17" s="298">
        <v>5.8758399504732211</v>
      </c>
      <c r="O17" s="298">
        <v>1.1608821921866479</v>
      </c>
      <c r="P17" s="298">
        <v>7.2654837349380728</v>
      </c>
      <c r="Q17" s="299">
        <v>0</v>
      </c>
      <c r="R17" s="297">
        <v>2.7591084794434551</v>
      </c>
      <c r="S17" s="298">
        <v>1.9191616959969906</v>
      </c>
      <c r="T17" s="298">
        <v>0.64801898084496656</v>
      </c>
      <c r="U17" s="298">
        <v>-0.40525451009233393</v>
      </c>
      <c r="V17" s="299">
        <v>-1.329821070919138</v>
      </c>
      <c r="W17" s="2480"/>
      <c r="X17" s="339"/>
      <c r="Y17" s="576" t="s">
        <v>2183</v>
      </c>
      <c r="Z17" s="302">
        <f t="shared" si="0"/>
        <v>37612.39426000473</v>
      </c>
      <c r="AA17" s="303">
        <f t="shared" si="0"/>
        <v>4519.6117518838309</v>
      </c>
      <c r="AB17" s="303">
        <f t="shared" si="0"/>
        <v>8535.7078146854346</v>
      </c>
      <c r="AC17" s="303">
        <f t="shared" si="0"/>
        <v>18255.454108586793</v>
      </c>
      <c r="AD17" s="303">
        <f t="shared" si="0"/>
        <v>7206.2369487140031</v>
      </c>
      <c r="AE17" s="303">
        <f t="shared" si="0"/>
        <v>1423.7270274466539</v>
      </c>
      <c r="AF17" s="303">
        <f t="shared" si="0"/>
        <v>8910.5213522323247</v>
      </c>
      <c r="AG17" s="304">
        <f t="shared" si="0"/>
        <v>0</v>
      </c>
      <c r="AH17" s="771">
        <f t="shared" si="0"/>
        <v>3383.8208047981702</v>
      </c>
      <c r="AI17" s="303">
        <f t="shared" si="0"/>
        <v>2353.6947978197277</v>
      </c>
      <c r="AJ17" s="303">
        <f t="shared" si="0"/>
        <v>794.7422602715551</v>
      </c>
      <c r="AK17" s="303">
        <f t="shared" si="0"/>
        <v>-497.01149944105822</v>
      </c>
      <c r="AL17" s="1482">
        <f t="shared" si="0"/>
        <v>-1630.916739940157</v>
      </c>
      <c r="AM17" s="1707"/>
      <c r="AN17" s="1401"/>
      <c r="AO17" s="1401"/>
      <c r="AP17" s="1401"/>
      <c r="AQ17" s="1401"/>
      <c r="AR17" s="1401"/>
      <c r="AS17" s="1708"/>
      <c r="AU17" s="2464">
        <v>0.65600000000000003</v>
      </c>
    </row>
    <row r="18" spans="1:47" ht="15" customHeight="1">
      <c r="A18" s="258"/>
      <c r="B18" s="349"/>
      <c r="C18" s="1705"/>
      <c r="D18" s="624"/>
      <c r="E18" s="624"/>
      <c r="F18" s="339"/>
      <c r="G18" s="339"/>
      <c r="H18" s="339"/>
      <c r="I18" s="551"/>
      <c r="J18" s="1707"/>
      <c r="K18" s="1401"/>
      <c r="L18" s="1401"/>
      <c r="M18" s="1401"/>
      <c r="N18" s="1401"/>
      <c r="O18" s="1401"/>
      <c r="P18" s="1401"/>
      <c r="Q18" s="1708"/>
      <c r="R18" s="1707"/>
      <c r="S18" s="1401"/>
      <c r="T18" s="1401"/>
      <c r="U18" s="1401"/>
      <c r="V18" s="1708"/>
      <c r="W18" s="2480"/>
      <c r="X18" s="339"/>
      <c r="Y18" s="551"/>
      <c r="Z18" s="1707"/>
      <c r="AA18" s="1401"/>
      <c r="AB18" s="1401"/>
      <c r="AC18" s="1401"/>
      <c r="AD18" s="1401"/>
      <c r="AE18" s="1401"/>
      <c r="AF18" s="1401"/>
      <c r="AG18" s="1708"/>
      <c r="AH18" s="1401"/>
      <c r="AI18" s="1401"/>
      <c r="AJ18" s="1401"/>
      <c r="AK18" s="1401"/>
      <c r="AL18" s="1401"/>
      <c r="AM18" s="1707"/>
      <c r="AN18" s="1401"/>
      <c r="AO18" s="1401"/>
      <c r="AP18" s="1401"/>
      <c r="AQ18" s="1401"/>
      <c r="AR18" s="1401"/>
      <c r="AS18" s="1708"/>
      <c r="AU18" s="2465"/>
    </row>
    <row r="19" spans="1:47" ht="15" customHeight="1">
      <c r="A19" s="258"/>
      <c r="B19" s="349"/>
      <c r="C19" s="1705" t="s">
        <v>2186</v>
      </c>
      <c r="D19" s="624"/>
      <c r="E19" s="624"/>
      <c r="F19" s="339"/>
      <c r="G19" s="339"/>
      <c r="H19" s="339"/>
      <c r="I19" s="260"/>
      <c r="J19" s="295"/>
      <c r="K19" s="259"/>
      <c r="L19" s="259"/>
      <c r="M19" s="259"/>
      <c r="N19" s="259"/>
      <c r="O19" s="259"/>
      <c r="P19" s="259"/>
      <c r="Q19" s="296"/>
      <c r="R19" s="295"/>
      <c r="S19" s="259"/>
      <c r="T19" s="259"/>
      <c r="U19" s="259"/>
      <c r="V19" s="296"/>
      <c r="W19" s="2476"/>
      <c r="X19" s="339"/>
      <c r="Y19" s="260"/>
      <c r="Z19" s="2468"/>
      <c r="AA19" s="2469"/>
      <c r="AB19" s="2469"/>
      <c r="AC19" s="2469"/>
      <c r="AD19" s="2469"/>
      <c r="AE19" s="2469"/>
      <c r="AF19" s="2469"/>
      <c r="AG19" s="2470"/>
      <c r="AH19" s="2469"/>
      <c r="AI19" s="2469"/>
      <c r="AJ19" s="2469"/>
      <c r="AK19" s="2469"/>
      <c r="AL19" s="2469"/>
      <c r="AM19" s="2468"/>
      <c r="AN19" s="2469"/>
      <c r="AO19" s="2469"/>
      <c r="AP19" s="2469"/>
      <c r="AQ19" s="2469"/>
      <c r="AR19" s="2469"/>
      <c r="AS19" s="2470"/>
      <c r="AU19" s="2466" t="s">
        <v>2187</v>
      </c>
    </row>
    <row r="20" spans="1:47" ht="15" customHeight="1">
      <c r="A20" s="258"/>
      <c r="B20" s="349"/>
      <c r="C20" s="624"/>
      <c r="D20" s="624" t="s">
        <v>1843</v>
      </c>
      <c r="E20" s="624"/>
      <c r="F20" s="339"/>
      <c r="G20" s="339"/>
      <c r="H20" s="339"/>
      <c r="I20" s="576" t="s">
        <v>2178</v>
      </c>
      <c r="J20" s="297">
        <v>65.445421155867336</v>
      </c>
      <c r="K20" s="298">
        <v>60.587095557215854</v>
      </c>
      <c r="L20" s="298">
        <v>56.682835211332893</v>
      </c>
      <c r="M20" s="298">
        <v>50.462055839484961</v>
      </c>
      <c r="N20" s="298">
        <v>48.075453599493088</v>
      </c>
      <c r="O20" s="298">
        <v>44.808525450644126</v>
      </c>
      <c r="P20" s="298">
        <v>38.939843382468645</v>
      </c>
      <c r="Q20" s="299">
        <v>35.809543837922263</v>
      </c>
      <c r="R20" s="297">
        <v>31.615653441756901</v>
      </c>
      <c r="S20" s="298">
        <v>27.986077502671677</v>
      </c>
      <c r="T20" s="298">
        <v>24.372498716685268</v>
      </c>
      <c r="U20" s="298">
        <v>20.705789666065325</v>
      </c>
      <c r="V20" s="299">
        <v>16.98594826846886</v>
      </c>
      <c r="W20" s="2477">
        <v>9.3372354915561147</v>
      </c>
      <c r="X20" s="339"/>
      <c r="Y20" s="576" t="s">
        <v>2183</v>
      </c>
      <c r="Z20" s="302">
        <f t="shared" ref="Z20:AL24" si="1">J20*3600/$AU$11*$AU$14*$AU$17*$AU$20+J20*3600/$AU$11*$AU$23*$AU$26</f>
        <v>80263.454422303999</v>
      </c>
      <c r="AA20" s="303">
        <f t="shared" si="1"/>
        <v>74305.11557492509</v>
      </c>
      <c r="AB20" s="303">
        <f t="shared" si="1"/>
        <v>69516.859700182496</v>
      </c>
      <c r="AC20" s="303">
        <f t="shared" si="1"/>
        <v>61887.582773468726</v>
      </c>
      <c r="AD20" s="303">
        <f t="shared" si="1"/>
        <v>58960.610393574687</v>
      </c>
      <c r="AE20" s="303">
        <f t="shared" si="1"/>
        <v>54953.990313132686</v>
      </c>
      <c r="AF20" s="303">
        <f t="shared" si="1"/>
        <v>47756.531921411959</v>
      </c>
      <c r="AG20" s="304">
        <f t="shared" si="1"/>
        <v>43917.475645443097</v>
      </c>
      <c r="AH20" s="771">
        <f t="shared" si="1"/>
        <v>38774.012211033245</v>
      </c>
      <c r="AI20" s="303">
        <f t="shared" si="1"/>
        <v>34322.634287049317</v>
      </c>
      <c r="AJ20" s="303">
        <f t="shared" si="1"/>
        <v>29890.87556248311</v>
      </c>
      <c r="AK20" s="303">
        <f t="shared" si="1"/>
        <v>25393.956915365532</v>
      </c>
      <c r="AL20" s="1482">
        <f t="shared" si="1"/>
        <v>20831.875791873277</v>
      </c>
      <c r="AM20" s="302">
        <f>(($V20+(($W20-$V20)*1/7))*3600/$AU$11*$AU$14*$AU$17*$AU$20)+(($V20+(($W20-$V20)*1/7))*3600/$AU$11*$AU$23*$AU$26)</f>
        <v>19491.801446571728</v>
      </c>
      <c r="AN20" s="303">
        <f>(($V20+(($W20-$V20)*2/7))*3600/$AU$11*$AU$14*$AU$17*$AU$20)+(($V20+(($W20-$V20)*2/7))*3600/$AU$11*$AU$23*$AU$26)</f>
        <v>18151.727101270182</v>
      </c>
      <c r="AO20" s="303">
        <f>(($V20+(($W20-$V20)*3/7))*3600/$AU$11*$AU$14*$AU$17*$AU$20)+(($V20+(($W20-$V20)*3/7))*3600/$AU$11*$AU$23*$AU$26)</f>
        <v>16811.652755968633</v>
      </c>
      <c r="AP20" s="303">
        <f>(($V20+(($W20-$V20)*4/7))*3600/$AU$11*$AU$14*$AU$17*$AU$20)+(($V20+(($W20-$V20)*4/7))*3600/$AU$11*$AU$23*$AU$26)</f>
        <v>15471.578410667085</v>
      </c>
      <c r="AQ20" s="303">
        <f>(($V20+(($W20-$V20)*5/7))*3600/$AU$11*$AU$14*$AU$17*$AU$20)+(($V20+(($W20-$V20)*5/7))*3600/$AU$11*$AU$23*$AU$26)</f>
        <v>14131.504065365543</v>
      </c>
      <c r="AR20" s="303">
        <f>(($V20+(($W20-$V20)*6/7))*3600/$AU$11*$AU$14*$AU$17*$AU$20)+(($V20+(($W20-$V20)*6/7))*3600/$AU$11*$AU$23*$AU$26)</f>
        <v>12791.429720063994</v>
      </c>
      <c r="AS20" s="304">
        <f>(($V20+(($W20-$V20)*7/7))*3600/$AU$11*$AU$14*$AU$17*$AU$20)+(($V20+(($W20-$V20)*7/7))*3600/$AU$11*$AU$23*$AU$26)</f>
        <v>11451.355374762446</v>
      </c>
      <c r="AU20" s="2464">
        <v>25</v>
      </c>
    </row>
    <row r="21" spans="1:47" ht="15" customHeight="1">
      <c r="A21" s="258"/>
      <c r="B21" s="349"/>
      <c r="C21" s="624"/>
      <c r="D21" s="624" t="s">
        <v>2188</v>
      </c>
      <c r="E21" s="624"/>
      <c r="F21" s="339"/>
      <c r="G21" s="339"/>
      <c r="H21" s="339"/>
      <c r="I21" s="576" t="s">
        <v>2178</v>
      </c>
      <c r="J21" s="297">
        <v>240.36286419509696</v>
      </c>
      <c r="K21" s="298">
        <v>225.82117343867702</v>
      </c>
      <c r="L21" s="298">
        <v>215.58422044021503</v>
      </c>
      <c r="M21" s="298">
        <v>196.51984186789639</v>
      </c>
      <c r="N21" s="298">
        <v>195.60275831233213</v>
      </c>
      <c r="O21" s="298">
        <v>189.45258984203025</v>
      </c>
      <c r="P21" s="298">
        <v>173.02099968031413</v>
      </c>
      <c r="Q21" s="299">
        <v>169.41981270562798</v>
      </c>
      <c r="R21" s="297">
        <v>157.13089044780662</v>
      </c>
      <c r="S21" s="298">
        <v>147.66109102235896</v>
      </c>
      <c r="T21" s="298">
        <v>139.08827961454244</v>
      </c>
      <c r="U21" s="298">
        <v>130.70931859389449</v>
      </c>
      <c r="V21" s="299">
        <v>122.26294720882346</v>
      </c>
      <c r="W21" s="2477">
        <v>88.972917552606646</v>
      </c>
      <c r="X21" s="339"/>
      <c r="Y21" s="576" t="s">
        <v>2183</v>
      </c>
      <c r="Z21" s="302">
        <f t="shared" si="1"/>
        <v>294785.38688276144</v>
      </c>
      <c r="AA21" s="303">
        <f t="shared" si="1"/>
        <v>276951.19294471055</v>
      </c>
      <c r="AB21" s="303">
        <f t="shared" si="1"/>
        <v>264396.40766097856</v>
      </c>
      <c r="AC21" s="303">
        <f t="shared" si="1"/>
        <v>241015.50715482209</v>
      </c>
      <c r="AD21" s="303">
        <f t="shared" si="1"/>
        <v>239890.7792080316</v>
      </c>
      <c r="AE21" s="303">
        <f t="shared" si="1"/>
        <v>232348.1007748085</v>
      </c>
      <c r="AF21" s="303">
        <f t="shared" si="1"/>
        <v>212196.09984429509</v>
      </c>
      <c r="AG21" s="304">
        <f t="shared" si="1"/>
        <v>207779.53866241316</v>
      </c>
      <c r="AH21" s="771">
        <f t="shared" si="1"/>
        <v>192708.18097047092</v>
      </c>
      <c r="AI21" s="303">
        <f t="shared" si="1"/>
        <v>181094.24677693052</v>
      </c>
      <c r="AJ21" s="303">
        <f t="shared" si="1"/>
        <v>170580.39499708603</v>
      </c>
      <c r="AK21" s="303">
        <f t="shared" si="1"/>
        <v>160304.28485661754</v>
      </c>
      <c r="AL21" s="1482">
        <f t="shared" si="1"/>
        <v>149945.50141957763</v>
      </c>
      <c r="AM21" s="302">
        <f t="shared" ref="AM21:AM22" si="2">(($V21+(($W21-$V21)*1/7))*3600/$AU$11*$AU$14*$AU$17*$AU$20)+(($V21+(($W21-$V21)*1/7))*3600/$AU$11*$AU$23*$AU$26)</f>
        <v>144113.00175619894</v>
      </c>
      <c r="AN21" s="303">
        <f t="shared" ref="AN21:AN22" si="3">(($V21+(($W21-$V21)*2/7))*3600/$AU$11*$AU$14*$AU$17*$AU$20)+(($V21+(($W21-$V21)*2/7))*3600/$AU$11*$AU$23*$AU$26)</f>
        <v>138280.50209282021</v>
      </c>
      <c r="AO21" s="303">
        <f t="shared" ref="AO21:AO22" si="4">(($V21+(($W21-$V21)*3/7))*3600/$AU$11*$AU$14*$AU$17*$AU$20)+(($V21+(($W21-$V21)*3/7))*3600/$AU$11*$AU$23*$AU$26)</f>
        <v>132448.00242944158</v>
      </c>
      <c r="AP21" s="303">
        <f t="shared" ref="AP21:AP22" si="5">(($V21+(($W21-$V21)*4/7))*3600/$AU$11*$AU$14*$AU$17*$AU$20)+(($V21+(($W21-$V21)*4/7))*3600/$AU$11*$AU$23*$AU$26)</f>
        <v>126615.50276606288</v>
      </c>
      <c r="AQ21" s="303">
        <f t="shared" ref="AQ21:AQ22" si="6">(($V21+(($W21-$V21)*5/7))*3600/$AU$11*$AU$14*$AU$17*$AU$20)+(($V21+(($W21-$V21)*5/7))*3600/$AU$11*$AU$23*$AU$26)</f>
        <v>120783.00310268422</v>
      </c>
      <c r="AR21" s="303">
        <f t="shared" ref="AR21:AR22" si="7">(($V21+(($W21-$V21)*6/7))*3600/$AU$11*$AU$14*$AU$17*$AU$20)+(($V21+(($W21-$V21)*6/7))*3600/$AU$11*$AU$23*$AU$26)</f>
        <v>114950.50343930554</v>
      </c>
      <c r="AS21" s="304">
        <f t="shared" ref="AS21:AS22" si="8">(($V21+(($W21-$V21)*7/7))*3600/$AU$11*$AU$14*$AU$17*$AU$20)+(($V21+(($W21-$V21)*7/7))*3600/$AU$11*$AU$23*$AU$26)</f>
        <v>109118.00377592685</v>
      </c>
      <c r="AU21" s="2465"/>
    </row>
    <row r="22" spans="1:47" ht="15" customHeight="1">
      <c r="A22" s="258"/>
      <c r="B22" s="349"/>
      <c r="C22" s="624"/>
      <c r="D22" s="624" t="s">
        <v>2189</v>
      </c>
      <c r="E22" s="624"/>
      <c r="F22" s="339"/>
      <c r="G22" s="339"/>
      <c r="H22" s="339"/>
      <c r="I22" s="576" t="s">
        <v>2178</v>
      </c>
      <c r="J22" s="297">
        <v>26.617696365998938</v>
      </c>
      <c r="K22" s="298">
        <v>26.337383927091189</v>
      </c>
      <c r="L22" s="298">
        <v>26.314466316148831</v>
      </c>
      <c r="M22" s="298">
        <v>25.674653472546751</v>
      </c>
      <c r="N22" s="298">
        <v>25.661968098308918</v>
      </c>
      <c r="O22" s="298">
        <v>25.428274040620771</v>
      </c>
      <c r="P22" s="298">
        <v>25.169841858807327</v>
      </c>
      <c r="Q22" s="299">
        <v>25.022709762697712</v>
      </c>
      <c r="R22" s="297">
        <v>24.427354146032823</v>
      </c>
      <c r="S22" s="298">
        <v>23.834839868945068</v>
      </c>
      <c r="T22" s="298">
        <v>22.897687174281625</v>
      </c>
      <c r="U22" s="298">
        <v>21.959199086407548</v>
      </c>
      <c r="V22" s="299">
        <v>20.979151342735477</v>
      </c>
      <c r="W22" s="2477">
        <v>10.684659776305736</v>
      </c>
      <c r="X22" s="339"/>
      <c r="Y22" s="576" t="s">
        <v>2183</v>
      </c>
      <c r="Z22" s="302">
        <f t="shared" si="1"/>
        <v>32644.426781376846</v>
      </c>
      <c r="AA22" s="303">
        <f t="shared" si="1"/>
        <v>32300.646509710583</v>
      </c>
      <c r="AB22" s="303">
        <f t="shared" si="1"/>
        <v>32272.539934967044</v>
      </c>
      <c r="AC22" s="303">
        <f t="shared" si="1"/>
        <v>31487.861830612655</v>
      </c>
      <c r="AD22" s="303">
        <f t="shared" si="1"/>
        <v>31472.304257004209</v>
      </c>
      <c r="AE22" s="303">
        <f t="shared" si="1"/>
        <v>31185.697615672598</v>
      </c>
      <c r="AF22" s="303">
        <f t="shared" si="1"/>
        <v>30868.751689129651</v>
      </c>
      <c r="AG22" s="304">
        <f t="shared" si="1"/>
        <v>30688.306211331794</v>
      </c>
      <c r="AH22" s="771">
        <f t="shared" si="1"/>
        <v>29958.151258406397</v>
      </c>
      <c r="AI22" s="303">
        <f t="shared" si="1"/>
        <v>29231.480975999122</v>
      </c>
      <c r="AJ22" s="303">
        <f t="shared" si="1"/>
        <v>28082.139872123975</v>
      </c>
      <c r="AK22" s="303">
        <f t="shared" si="1"/>
        <v>26931.161017735416</v>
      </c>
      <c r="AL22" s="1482">
        <f t="shared" si="1"/>
        <v>25729.212645846113</v>
      </c>
      <c r="AM22" s="302">
        <f t="shared" si="2"/>
        <v>23925.59098446849</v>
      </c>
      <c r="AN22" s="303">
        <f t="shared" si="3"/>
        <v>22121.96932309086</v>
      </c>
      <c r="AO22" s="303">
        <f t="shared" si="4"/>
        <v>20318.34766171324</v>
      </c>
      <c r="AP22" s="303">
        <f t="shared" si="5"/>
        <v>18514.726000335617</v>
      </c>
      <c r="AQ22" s="303">
        <f t="shared" si="6"/>
        <v>16711.10433895799</v>
      </c>
      <c r="AR22" s="303">
        <f t="shared" si="7"/>
        <v>14907.482677580367</v>
      </c>
      <c r="AS22" s="304">
        <f t="shared" si="8"/>
        <v>13103.861016202742</v>
      </c>
      <c r="AU22" s="2463" t="s">
        <v>2190</v>
      </c>
    </row>
    <row r="23" spans="1:47" ht="15" customHeight="1">
      <c r="A23" s="258"/>
      <c r="B23" s="349"/>
      <c r="C23" s="624"/>
      <c r="D23" s="624" t="s">
        <v>2191</v>
      </c>
      <c r="E23" s="624"/>
      <c r="F23" s="339"/>
      <c r="G23" s="339"/>
      <c r="H23" s="339"/>
      <c r="I23" s="576" t="s">
        <v>2178</v>
      </c>
      <c r="J23" s="297">
        <v>61.459870110777914</v>
      </c>
      <c r="K23" s="298">
        <v>60.913139091793212</v>
      </c>
      <c r="L23" s="298">
        <v>60.392104077394293</v>
      </c>
      <c r="M23" s="298">
        <v>58.332984233888602</v>
      </c>
      <c r="N23" s="298">
        <v>58.278863939512583</v>
      </c>
      <c r="O23" s="298">
        <v>58.122300281920488</v>
      </c>
      <c r="P23" s="298">
        <v>58.278863939512583</v>
      </c>
      <c r="Q23" s="299">
        <v>58.122300281920488</v>
      </c>
      <c r="R23" s="297">
        <v>58.122300281920488</v>
      </c>
      <c r="S23" s="298">
        <v>58.122300281920488</v>
      </c>
      <c r="T23" s="298">
        <v>58.122300281920488</v>
      </c>
      <c r="U23" s="298">
        <v>58.122300281920488</v>
      </c>
      <c r="V23" s="299">
        <v>58.122300281920488</v>
      </c>
      <c r="W23" s="2476"/>
      <c r="X23" s="339"/>
      <c r="Y23" s="576" t="s">
        <v>2183</v>
      </c>
      <c r="Z23" s="302">
        <f t="shared" si="1"/>
        <v>75375.502156041868</v>
      </c>
      <c r="AA23" s="303">
        <f>K23*3600/$AU$11*$AU$14*$AU$17*$AU$20+K23*3600/$AU$11*$AU$23*$AU$26</f>
        <v>74704.981293795048</v>
      </c>
      <c r="AB23" s="303">
        <f t="shared" si="1"/>
        <v>74065.974478772303</v>
      </c>
      <c r="AC23" s="303">
        <f t="shared" si="1"/>
        <v>71540.632464154332</v>
      </c>
      <c r="AD23" s="303">
        <f t="shared" si="1"/>
        <v>71474.258351126235</v>
      </c>
      <c r="AE23" s="303">
        <f t="shared" si="1"/>
        <v>71282.245834843328</v>
      </c>
      <c r="AF23" s="303">
        <f t="shared" si="1"/>
        <v>71474.258351126235</v>
      </c>
      <c r="AG23" s="304">
        <f t="shared" si="1"/>
        <v>71282.245834843328</v>
      </c>
      <c r="AH23" s="771">
        <f t="shared" si="1"/>
        <v>71282.245834843328</v>
      </c>
      <c r="AI23" s="303">
        <f t="shared" si="1"/>
        <v>71282.245834843328</v>
      </c>
      <c r="AJ23" s="303">
        <f t="shared" si="1"/>
        <v>71282.245834843328</v>
      </c>
      <c r="AK23" s="303">
        <f t="shared" si="1"/>
        <v>71282.245834843328</v>
      </c>
      <c r="AL23" s="1482">
        <f t="shared" si="1"/>
        <v>71282.245834843328</v>
      </c>
      <c r="AM23" s="302">
        <f>$AL$23</f>
        <v>71282.245834843328</v>
      </c>
      <c r="AN23" s="303">
        <f t="shared" ref="AN23:AS23" si="9">$AL$23</f>
        <v>71282.245834843328</v>
      </c>
      <c r="AO23" s="303">
        <f t="shared" si="9"/>
        <v>71282.245834843328</v>
      </c>
      <c r="AP23" s="303">
        <f t="shared" si="9"/>
        <v>71282.245834843328</v>
      </c>
      <c r="AQ23" s="303">
        <f t="shared" si="9"/>
        <v>71282.245834843328</v>
      </c>
      <c r="AR23" s="303">
        <f t="shared" si="9"/>
        <v>71282.245834843328</v>
      </c>
      <c r="AS23" s="304">
        <f t="shared" si="9"/>
        <v>71282.245834843328</v>
      </c>
      <c r="AU23" s="2464">
        <v>2.4E-2</v>
      </c>
    </row>
    <row r="24" spans="1:47" ht="15" customHeight="1">
      <c r="A24" s="258"/>
      <c r="B24" s="349"/>
      <c r="C24" s="624"/>
      <c r="D24" s="624" t="s">
        <v>2192</v>
      </c>
      <c r="E24" s="624"/>
      <c r="F24" s="339"/>
      <c r="G24" s="339"/>
      <c r="H24" s="339"/>
      <c r="I24" s="576" t="s">
        <v>2178</v>
      </c>
      <c r="J24" s="297">
        <v>1.2738614440868612</v>
      </c>
      <c r="K24" s="298">
        <v>1.2172487300174724</v>
      </c>
      <c r="L24" s="298">
        <v>1.1640910843896284</v>
      </c>
      <c r="M24" s="298">
        <v>0.98730772271600742</v>
      </c>
      <c r="N24" s="298">
        <v>1.0569885919569186</v>
      </c>
      <c r="O24" s="298">
        <v>1.2384108329076391</v>
      </c>
      <c r="P24" s="298">
        <v>1.1085147302283311</v>
      </c>
      <c r="Q24" s="299">
        <v>1.2384108329076391</v>
      </c>
      <c r="R24" s="297">
        <v>1.1874777038892708</v>
      </c>
      <c r="S24" s="298">
        <v>1.1874777038892708</v>
      </c>
      <c r="T24" s="298">
        <v>1.1874777038892708</v>
      </c>
      <c r="U24" s="298">
        <v>1.1874777038892708</v>
      </c>
      <c r="V24" s="299">
        <v>1.1874777038892708</v>
      </c>
      <c r="W24" s="2476"/>
      <c r="X24" s="339"/>
      <c r="Y24" s="576" t="s">
        <v>2183</v>
      </c>
      <c r="Z24" s="302">
        <f t="shared" si="1"/>
        <v>1562.2868361452918</v>
      </c>
      <c r="AA24" s="303">
        <f t="shared" si="1"/>
        <v>1492.8559742885193</v>
      </c>
      <c r="AB24" s="303">
        <f t="shared" si="1"/>
        <v>1427.6624711878835</v>
      </c>
      <c r="AC24" s="303">
        <f t="shared" si="1"/>
        <v>1210.852142188415</v>
      </c>
      <c r="AD24" s="303">
        <f t="shared" si="1"/>
        <v>1296.3100271503645</v>
      </c>
      <c r="AE24" s="303">
        <f t="shared" si="1"/>
        <v>1518.809562038527</v>
      </c>
      <c r="AF24" s="303">
        <f t="shared" si="1"/>
        <v>1359.5026199653023</v>
      </c>
      <c r="AG24" s="304">
        <f t="shared" si="1"/>
        <v>1518.809562038527</v>
      </c>
      <c r="AH24" s="771">
        <f t="shared" si="1"/>
        <v>1456.3442465535086</v>
      </c>
      <c r="AI24" s="303">
        <f t="shared" si="1"/>
        <v>1456.3442465535086</v>
      </c>
      <c r="AJ24" s="303">
        <f t="shared" si="1"/>
        <v>1456.3442465535086</v>
      </c>
      <c r="AK24" s="303">
        <f t="shared" si="1"/>
        <v>1456.3442465535086</v>
      </c>
      <c r="AL24" s="1482">
        <f t="shared" si="1"/>
        <v>1456.3442465535086</v>
      </c>
      <c r="AM24" s="302">
        <f>$AL$24</f>
        <v>1456.3442465535086</v>
      </c>
      <c r="AN24" s="303">
        <f t="shared" ref="AN24:AS24" si="10">$AL$24</f>
        <v>1456.3442465535086</v>
      </c>
      <c r="AO24" s="303">
        <f t="shared" si="10"/>
        <v>1456.3442465535086</v>
      </c>
      <c r="AP24" s="303">
        <f t="shared" si="10"/>
        <v>1456.3442465535086</v>
      </c>
      <c r="AQ24" s="303">
        <f t="shared" si="10"/>
        <v>1456.3442465535086</v>
      </c>
      <c r="AR24" s="303">
        <f t="shared" si="10"/>
        <v>1456.3442465535086</v>
      </c>
      <c r="AS24" s="304">
        <f t="shared" si="10"/>
        <v>1456.3442465535086</v>
      </c>
      <c r="AU24" s="2465"/>
    </row>
    <row r="25" spans="1:47" ht="15" customHeight="1">
      <c r="A25" s="258"/>
      <c r="B25" s="349"/>
      <c r="C25" s="624" t="s">
        <v>1710</v>
      </c>
      <c r="D25" s="624"/>
      <c r="E25" s="624"/>
      <c r="F25" s="339"/>
      <c r="G25" s="339"/>
      <c r="H25" s="339"/>
      <c r="I25" s="576" t="s">
        <v>2178</v>
      </c>
      <c r="J25" s="302">
        <f t="shared" ref="J25:V25" si="11">SUM(J20:J24)</f>
        <v>395.15971327182797</v>
      </c>
      <c r="K25" s="303">
        <f t="shared" si="11"/>
        <v>374.87604074479469</v>
      </c>
      <c r="L25" s="303">
        <f t="shared" si="11"/>
        <v>360.13771712948062</v>
      </c>
      <c r="M25" s="303">
        <f t="shared" si="11"/>
        <v>331.97684313653275</v>
      </c>
      <c r="N25" s="303">
        <f t="shared" si="11"/>
        <v>328.6760325416036</v>
      </c>
      <c r="O25" s="303">
        <f t="shared" si="11"/>
        <v>319.05010044812326</v>
      </c>
      <c r="P25" s="303">
        <f t="shared" si="11"/>
        <v>296.51806359133099</v>
      </c>
      <c r="Q25" s="304">
        <f t="shared" si="11"/>
        <v>289.61277742107603</v>
      </c>
      <c r="R25" s="302">
        <f t="shared" si="11"/>
        <v>272.4836760214061</v>
      </c>
      <c r="S25" s="303">
        <f t="shared" si="11"/>
        <v>258.79178637978544</v>
      </c>
      <c r="T25" s="303">
        <f t="shared" si="11"/>
        <v>245.66824349131912</v>
      </c>
      <c r="U25" s="303">
        <f t="shared" si="11"/>
        <v>232.68408533217712</v>
      </c>
      <c r="V25" s="304">
        <f t="shared" si="11"/>
        <v>219.53782480583754</v>
      </c>
      <c r="W25" s="2476"/>
      <c r="X25" s="339"/>
      <c r="Y25" s="576" t="s">
        <v>2183</v>
      </c>
      <c r="Z25" s="1397">
        <f t="shared" ref="Z25:AM25" si="12">SUM(Z20:Z24)</f>
        <v>484631.05707862938</v>
      </c>
      <c r="AA25" s="1398">
        <f t="shared" si="12"/>
        <v>459754.79229742981</v>
      </c>
      <c r="AB25" s="1398">
        <f t="shared" si="12"/>
        <v>441679.44424608833</v>
      </c>
      <c r="AC25" s="1398">
        <f t="shared" si="12"/>
        <v>407142.43636524619</v>
      </c>
      <c r="AD25" s="1398">
        <f t="shared" si="12"/>
        <v>403094.26223688712</v>
      </c>
      <c r="AE25" s="1398">
        <f t="shared" si="12"/>
        <v>391288.84410049563</v>
      </c>
      <c r="AF25" s="1398">
        <f t="shared" si="12"/>
        <v>363655.14442592819</v>
      </c>
      <c r="AG25" s="1399">
        <f t="shared" si="12"/>
        <v>355186.3759160699</v>
      </c>
      <c r="AH25" s="1400">
        <f t="shared" si="12"/>
        <v>334178.93452130735</v>
      </c>
      <c r="AI25" s="1398">
        <f t="shared" si="12"/>
        <v>317386.95212137577</v>
      </c>
      <c r="AJ25" s="1398">
        <f t="shared" si="12"/>
        <v>301292.00051308994</v>
      </c>
      <c r="AK25" s="1398">
        <f t="shared" si="12"/>
        <v>285367.99287111528</v>
      </c>
      <c r="AL25" s="2488">
        <f t="shared" si="12"/>
        <v>269245.17993869382</v>
      </c>
      <c r="AM25" s="1397">
        <f t="shared" si="12"/>
        <v>260268.98426863601</v>
      </c>
      <c r="AN25" s="1398">
        <f t="shared" ref="AN25:AS25" si="13">SUM(AN20:AN24)</f>
        <v>251292.7885985781</v>
      </c>
      <c r="AO25" s="1398">
        <f t="shared" si="13"/>
        <v>242316.59292852026</v>
      </c>
      <c r="AP25" s="1398">
        <f t="shared" si="13"/>
        <v>233340.39725846241</v>
      </c>
      <c r="AQ25" s="1398">
        <f t="shared" si="13"/>
        <v>224364.20158840457</v>
      </c>
      <c r="AR25" s="1398">
        <f t="shared" si="13"/>
        <v>215388.00591834672</v>
      </c>
      <c r="AS25" s="1399">
        <f t="shared" si="13"/>
        <v>206411.81024828888</v>
      </c>
      <c r="AU25" s="2463" t="s">
        <v>2193</v>
      </c>
    </row>
    <row r="26" spans="1:47" s="613" customFormat="1" ht="15" customHeight="1">
      <c r="B26" s="1706"/>
      <c r="C26" s="623" t="s">
        <v>2194</v>
      </c>
      <c r="D26" s="623"/>
      <c r="E26" s="623"/>
      <c r="F26" s="623"/>
      <c r="G26" s="623"/>
      <c r="H26" s="623"/>
      <c r="I26" s="576" t="s">
        <v>2178</v>
      </c>
      <c r="J26" s="297">
        <v>7.8514659999999994</v>
      </c>
      <c r="K26" s="298">
        <v>7.9860721151669996</v>
      </c>
      <c r="L26" s="298">
        <v>7.7544810029699995</v>
      </c>
      <c r="M26" s="298">
        <v>7.9459422303549996</v>
      </c>
      <c r="N26" s="298">
        <v>8.4460123826690001</v>
      </c>
      <c r="O26" s="298">
        <v>7.7534399110310002</v>
      </c>
      <c r="P26" s="298">
        <v>8.1653717973818516</v>
      </c>
      <c r="Q26" s="299">
        <v>8.1672864794439253</v>
      </c>
      <c r="R26" s="297">
        <v>8.1289296686592767</v>
      </c>
      <c r="S26" s="298">
        <v>8.081683541739423</v>
      </c>
      <c r="T26" s="298">
        <v>8.0369508200639732</v>
      </c>
      <c r="U26" s="298">
        <v>7.9782486939334714</v>
      </c>
      <c r="V26" s="299">
        <v>7.9405534286079469</v>
      </c>
      <c r="W26" s="2476"/>
      <c r="X26" s="623"/>
      <c r="Y26" s="576" t="s">
        <v>2183</v>
      </c>
      <c r="Z26" s="302">
        <f t="shared" ref="Z26:AL27" si="14">J26*$AU$29*1000</f>
        <v>1443.4920241</v>
      </c>
      <c r="AA26" s="303">
        <f t="shared" si="14"/>
        <v>1468.2393583734529</v>
      </c>
      <c r="AB26" s="303">
        <f t="shared" si="14"/>
        <v>1425.6613323960346</v>
      </c>
      <c r="AC26" s="303">
        <f t="shared" si="14"/>
        <v>1460.8614790507668</v>
      </c>
      <c r="AD26" s="303">
        <f t="shared" si="14"/>
        <v>1552.7993765536958</v>
      </c>
      <c r="AE26" s="303">
        <f t="shared" si="14"/>
        <v>1425.4699276430497</v>
      </c>
      <c r="AF26" s="303">
        <f t="shared" si="14"/>
        <v>1501.2036049486535</v>
      </c>
      <c r="AG26" s="304">
        <f t="shared" si="14"/>
        <v>1501.5556192457657</v>
      </c>
      <c r="AH26" s="771">
        <f t="shared" si="14"/>
        <v>1494.5037195830082</v>
      </c>
      <c r="AI26" s="303">
        <f t="shared" si="14"/>
        <v>1485.8175191487931</v>
      </c>
      <c r="AJ26" s="303">
        <f t="shared" si="14"/>
        <v>1477.5934082687616</v>
      </c>
      <c r="AK26" s="303">
        <f t="shared" si="14"/>
        <v>1466.8010223796689</v>
      </c>
      <c r="AL26" s="1482">
        <f t="shared" si="14"/>
        <v>1459.8707478495712</v>
      </c>
      <c r="AM26" s="302">
        <f>$AL$26</f>
        <v>1459.8707478495712</v>
      </c>
      <c r="AN26" s="303">
        <f t="shared" ref="AN26:AS26" si="15">$AL$26</f>
        <v>1459.8707478495712</v>
      </c>
      <c r="AO26" s="303">
        <f t="shared" si="15"/>
        <v>1459.8707478495712</v>
      </c>
      <c r="AP26" s="303">
        <f t="shared" si="15"/>
        <v>1459.8707478495712</v>
      </c>
      <c r="AQ26" s="303">
        <f t="shared" si="15"/>
        <v>1459.8707478495712</v>
      </c>
      <c r="AR26" s="303">
        <f t="shared" si="15"/>
        <v>1459.8707478495712</v>
      </c>
      <c r="AS26" s="304">
        <f t="shared" si="15"/>
        <v>1459.8707478495712</v>
      </c>
      <c r="AU26" s="2464">
        <v>1.98</v>
      </c>
    </row>
    <row r="27" spans="1:47" ht="15" customHeight="1">
      <c r="B27" s="349"/>
      <c r="C27" s="623" t="s">
        <v>2195</v>
      </c>
      <c r="D27" s="339"/>
      <c r="E27" s="339"/>
      <c r="F27" s="339"/>
      <c r="G27" s="339"/>
      <c r="H27" s="339"/>
      <c r="I27" s="576" t="s">
        <v>2178</v>
      </c>
      <c r="J27" s="297">
        <v>13.8964</v>
      </c>
      <c r="K27" s="298">
        <v>14.1346409118</v>
      </c>
      <c r="L27" s="298">
        <v>13.724745138000001</v>
      </c>
      <c r="M27" s="298">
        <v>14.063614567000004</v>
      </c>
      <c r="N27" s="298">
        <v>14.948694482600002</v>
      </c>
      <c r="O27" s="298">
        <v>13.7229024974</v>
      </c>
      <c r="P27" s="298">
        <v>14.451985482091771</v>
      </c>
      <c r="Q27" s="299">
        <v>14.455374299900756</v>
      </c>
      <c r="R27" s="297">
        <v>14.387486139219959</v>
      </c>
      <c r="S27" s="298">
        <v>14.303864675644999</v>
      </c>
      <c r="T27" s="298">
        <v>14.224691716927385</v>
      </c>
      <c r="U27" s="298">
        <v>14.12079414855482</v>
      </c>
      <c r="V27" s="299">
        <v>14.054076864792828</v>
      </c>
      <c r="W27" s="2476"/>
      <c r="X27" s="339"/>
      <c r="Y27" s="576" t="s">
        <v>2183</v>
      </c>
      <c r="Z27" s="302">
        <f t="shared" si="14"/>
        <v>2554.8531400000002</v>
      </c>
      <c r="AA27" s="303">
        <f t="shared" si="14"/>
        <v>2598.6537316344302</v>
      </c>
      <c r="AB27" s="303">
        <f t="shared" si="14"/>
        <v>2523.2943936213005</v>
      </c>
      <c r="AC27" s="303">
        <f t="shared" si="14"/>
        <v>2585.5955381429508</v>
      </c>
      <c r="AD27" s="303">
        <f t="shared" si="14"/>
        <v>2748.3174806260108</v>
      </c>
      <c r="AE27" s="303">
        <f t="shared" si="14"/>
        <v>2522.95562414699</v>
      </c>
      <c r="AF27" s="303">
        <f t="shared" si="14"/>
        <v>2656.9975308825724</v>
      </c>
      <c r="AG27" s="304">
        <f t="shared" si="14"/>
        <v>2657.6205650367538</v>
      </c>
      <c r="AH27" s="771">
        <f t="shared" si="14"/>
        <v>2645.1393266955897</v>
      </c>
      <c r="AI27" s="303">
        <f t="shared" si="14"/>
        <v>2629.7655206173331</v>
      </c>
      <c r="AJ27" s="303">
        <f t="shared" si="14"/>
        <v>2615.2095721571</v>
      </c>
      <c r="AK27" s="303">
        <f t="shared" si="14"/>
        <v>2596.1080042118037</v>
      </c>
      <c r="AL27" s="1482">
        <f t="shared" si="14"/>
        <v>2583.8420315921617</v>
      </c>
      <c r="AM27" s="302">
        <f>$AL$27</f>
        <v>2583.8420315921617</v>
      </c>
      <c r="AN27" s="303">
        <f t="shared" ref="AN27:AS27" si="16">$AL$27</f>
        <v>2583.8420315921617</v>
      </c>
      <c r="AO27" s="303">
        <f t="shared" si="16"/>
        <v>2583.8420315921617</v>
      </c>
      <c r="AP27" s="303">
        <f t="shared" si="16"/>
        <v>2583.8420315921617</v>
      </c>
      <c r="AQ27" s="303">
        <f t="shared" si="16"/>
        <v>2583.8420315921617</v>
      </c>
      <c r="AR27" s="303">
        <f t="shared" si="16"/>
        <v>2583.8420315921617</v>
      </c>
      <c r="AS27" s="304">
        <f t="shared" si="16"/>
        <v>2583.8420315921617</v>
      </c>
      <c r="AU27" s="2465"/>
    </row>
    <row r="28" spans="1:47" ht="15" customHeight="1" thickBot="1">
      <c r="B28" s="349" t="s">
        <v>1701</v>
      </c>
      <c r="C28" s="623"/>
      <c r="D28" s="339"/>
      <c r="E28" s="339"/>
      <c r="F28" s="339"/>
      <c r="G28" s="648"/>
      <c r="H28" s="339"/>
      <c r="I28" s="576" t="s">
        <v>2178</v>
      </c>
      <c r="J28" s="1397">
        <f t="shared" ref="J28:V28" si="17">SUM(J25:J27)</f>
        <v>416.90757927182801</v>
      </c>
      <c r="K28" s="1398">
        <f t="shared" si="17"/>
        <v>396.99675377176169</v>
      </c>
      <c r="L28" s="1398">
        <f t="shared" si="17"/>
        <v>381.61694327045063</v>
      </c>
      <c r="M28" s="1398">
        <f t="shared" si="17"/>
        <v>353.98639993388775</v>
      </c>
      <c r="N28" s="1398">
        <f t="shared" si="17"/>
        <v>352.07073940687258</v>
      </c>
      <c r="O28" s="1398">
        <f t="shared" si="17"/>
        <v>340.5264428565543</v>
      </c>
      <c r="P28" s="1398">
        <f t="shared" si="17"/>
        <v>319.13542087080464</v>
      </c>
      <c r="Q28" s="1399">
        <f t="shared" si="17"/>
        <v>312.23543820042073</v>
      </c>
      <c r="R28" s="1397">
        <f t="shared" si="17"/>
        <v>295.00009182928534</v>
      </c>
      <c r="S28" s="1398">
        <f t="shared" si="17"/>
        <v>281.17733459716987</v>
      </c>
      <c r="T28" s="1398">
        <f t="shared" si="17"/>
        <v>267.92988602831048</v>
      </c>
      <c r="U28" s="1398">
        <f t="shared" si="17"/>
        <v>254.78312817466539</v>
      </c>
      <c r="V28" s="1399">
        <f t="shared" si="17"/>
        <v>241.53245509923832</v>
      </c>
      <c r="W28" s="1377"/>
      <c r="X28" s="339"/>
      <c r="Y28" s="581" t="s">
        <v>2183</v>
      </c>
      <c r="Z28" s="627">
        <f t="shared" ref="Z28:AL28" si="18">Z25+Z26+Z27</f>
        <v>488629.40224272938</v>
      </c>
      <c r="AA28" s="628">
        <f t="shared" si="18"/>
        <v>463821.6853874377</v>
      </c>
      <c r="AB28" s="628">
        <f t="shared" si="18"/>
        <v>445628.39997210569</v>
      </c>
      <c r="AC28" s="628">
        <f t="shared" si="18"/>
        <v>411188.89338243991</v>
      </c>
      <c r="AD28" s="628">
        <f t="shared" si="18"/>
        <v>407395.3790940668</v>
      </c>
      <c r="AE28" s="628">
        <f t="shared" si="18"/>
        <v>395237.26965228567</v>
      </c>
      <c r="AF28" s="628">
        <f t="shared" si="18"/>
        <v>367813.34556175943</v>
      </c>
      <c r="AG28" s="629">
        <f t="shared" si="18"/>
        <v>359345.55210035242</v>
      </c>
      <c r="AH28" s="770">
        <f t="shared" si="18"/>
        <v>338318.57756758598</v>
      </c>
      <c r="AI28" s="628">
        <f t="shared" si="18"/>
        <v>321502.53516114189</v>
      </c>
      <c r="AJ28" s="628">
        <f t="shared" si="18"/>
        <v>305384.80349351582</v>
      </c>
      <c r="AK28" s="628">
        <f t="shared" si="18"/>
        <v>289430.90189770673</v>
      </c>
      <c r="AL28" s="1483">
        <f t="shared" si="18"/>
        <v>273288.89271813555</v>
      </c>
      <c r="AM28" s="627">
        <f t="shared" ref="AM28:AS28" si="19">SUM(AM25:AM27)</f>
        <v>264312.69704807777</v>
      </c>
      <c r="AN28" s="628">
        <f t="shared" si="19"/>
        <v>255336.50137801984</v>
      </c>
      <c r="AO28" s="628">
        <f t="shared" si="19"/>
        <v>246360.30570796199</v>
      </c>
      <c r="AP28" s="628">
        <f t="shared" si="19"/>
        <v>237384.11003790415</v>
      </c>
      <c r="AQ28" s="628">
        <f t="shared" si="19"/>
        <v>228407.9143678463</v>
      </c>
      <c r="AR28" s="628">
        <f t="shared" si="19"/>
        <v>219431.71869778846</v>
      </c>
      <c r="AS28" s="629">
        <f t="shared" si="19"/>
        <v>210455.52302773061</v>
      </c>
      <c r="AU28" s="2463" t="s">
        <v>2196</v>
      </c>
    </row>
    <row r="29" spans="1:47" ht="15" customHeight="1" thickBot="1">
      <c r="B29" s="349"/>
      <c r="C29" s="339"/>
      <c r="D29" s="339"/>
      <c r="E29" s="339"/>
      <c r="F29" s="339"/>
      <c r="G29" s="339"/>
      <c r="H29" s="339"/>
      <c r="I29" s="339"/>
      <c r="J29" s="349"/>
      <c r="K29" s="339"/>
      <c r="L29" s="339"/>
      <c r="M29" s="339"/>
      <c r="N29" s="339"/>
      <c r="O29" s="339"/>
      <c r="P29" s="339"/>
      <c r="Q29" s="353"/>
      <c r="R29" s="349"/>
      <c r="S29" s="339"/>
      <c r="T29" s="339"/>
      <c r="U29" s="339"/>
      <c r="V29" s="353"/>
      <c r="W29" s="1377"/>
      <c r="X29" s="339"/>
      <c r="Y29" s="339"/>
      <c r="Z29" s="339"/>
      <c r="AA29" s="339"/>
      <c r="AB29" s="339"/>
      <c r="AC29" s="339"/>
      <c r="AD29" s="339"/>
      <c r="AE29" s="339"/>
      <c r="AF29" s="339"/>
      <c r="AG29" s="339"/>
      <c r="AH29" s="339"/>
      <c r="AI29" s="339"/>
      <c r="AJ29" s="339"/>
      <c r="AK29" s="339"/>
      <c r="AL29" s="339"/>
      <c r="AM29" s="339"/>
      <c r="AN29" s="339"/>
      <c r="AO29" s="339"/>
      <c r="AP29" s="339"/>
      <c r="AQ29" s="339"/>
      <c r="AR29" s="339"/>
      <c r="AS29" s="353"/>
      <c r="AU29" s="2467">
        <v>0.18385000000000001</v>
      </c>
    </row>
    <row r="30" spans="1:47" ht="15" customHeight="1">
      <c r="B30" s="349"/>
      <c r="C30" s="623" t="s">
        <v>2197</v>
      </c>
      <c r="D30" s="339"/>
      <c r="E30" s="339"/>
      <c r="F30" s="339"/>
      <c r="G30" s="339"/>
      <c r="H30" s="339"/>
      <c r="I30" s="647" t="s">
        <v>2198</v>
      </c>
      <c r="J30" s="297">
        <v>2.4842298949319463</v>
      </c>
      <c r="K30" s="298">
        <v>1.7680179887793652</v>
      </c>
      <c r="L30" s="298">
        <v>1.4284018700301924</v>
      </c>
      <c r="M30" s="298">
        <v>1.3925877751782352</v>
      </c>
      <c r="N30" s="298">
        <v>1.5283352000840782</v>
      </c>
      <c r="O30" s="298">
        <v>1.7923181041621332</v>
      </c>
      <c r="P30" s="298">
        <v>1.7931339085495428</v>
      </c>
      <c r="Q30" s="299">
        <v>1.7923248743633544</v>
      </c>
      <c r="R30" s="297">
        <v>1.7923304546025514</v>
      </c>
      <c r="S30" s="298">
        <v>1.7923378064187718</v>
      </c>
      <c r="T30" s="298">
        <v>1.7931593443482368</v>
      </c>
      <c r="U30" s="298">
        <v>1.7923546521970022</v>
      </c>
      <c r="V30" s="299">
        <v>1.7923642245080944</v>
      </c>
      <c r="W30" s="1377"/>
      <c r="X30" s="339"/>
      <c r="Y30" s="339"/>
      <c r="Z30" s="339"/>
      <c r="AA30" s="339"/>
      <c r="AB30" s="339"/>
      <c r="AC30" s="339"/>
      <c r="AD30" s="339"/>
      <c r="AE30" s="339"/>
      <c r="AF30" s="339"/>
      <c r="AG30" s="339"/>
      <c r="AH30" s="339"/>
      <c r="AI30" s="339"/>
      <c r="AJ30" s="339"/>
      <c r="AK30" s="339"/>
      <c r="AL30" s="339"/>
      <c r="AM30" s="339"/>
      <c r="AN30" s="339"/>
      <c r="AO30" s="339"/>
      <c r="AP30" s="339"/>
      <c r="AQ30" s="339"/>
      <c r="AR30" s="339"/>
      <c r="AS30" s="353"/>
    </row>
    <row r="31" spans="1:47" ht="15" customHeight="1" thickBot="1">
      <c r="B31" s="357"/>
      <c r="C31" s="644" t="s">
        <v>2199</v>
      </c>
      <c r="D31" s="358"/>
      <c r="E31" s="358"/>
      <c r="F31" s="358"/>
      <c r="G31" s="358"/>
      <c r="H31" s="358"/>
      <c r="I31" s="581" t="s">
        <v>498</v>
      </c>
      <c r="J31" s="627">
        <f t="shared" ref="J31:V31" si="20">J28*J30/100</f>
        <v>10.356942718507852</v>
      </c>
      <c r="K31" s="628">
        <f t="shared" si="20"/>
        <v>7.018974021554869</v>
      </c>
      <c r="L31" s="628">
        <f t="shared" si="20"/>
        <v>5.4510235540271754</v>
      </c>
      <c r="M31" s="628">
        <f t="shared" si="20"/>
        <v>4.9295713312728573</v>
      </c>
      <c r="N31" s="628">
        <f t="shared" si="20"/>
        <v>5.3808210395515195</v>
      </c>
      <c r="O31" s="628">
        <f t="shared" si="20"/>
        <v>6.1033170847773439</v>
      </c>
      <c r="P31" s="628">
        <f t="shared" si="20"/>
        <v>5.7225254458266921</v>
      </c>
      <c r="Q31" s="629">
        <f t="shared" si="20"/>
        <v>5.5962734254435595</v>
      </c>
      <c r="R31" s="627">
        <f t="shared" si="20"/>
        <v>5.2873764869617741</v>
      </c>
      <c r="S31" s="628">
        <f t="shared" si="20"/>
        <v>5.0396476710656852</v>
      </c>
      <c r="T31" s="628">
        <f t="shared" si="20"/>
        <v>4.8044097876182299</v>
      </c>
      <c r="U31" s="628">
        <f t="shared" si="20"/>
        <v>4.5666172508516665</v>
      </c>
      <c r="V31" s="629">
        <f t="shared" si="20"/>
        <v>4.329141315774824</v>
      </c>
      <c r="W31" s="2509"/>
      <c r="X31" s="358"/>
      <c r="Y31" s="358"/>
      <c r="Z31" s="358"/>
      <c r="AA31" s="358"/>
      <c r="AB31" s="358"/>
      <c r="AC31" s="358"/>
      <c r="AD31" s="358"/>
      <c r="AE31" s="358"/>
      <c r="AF31" s="358"/>
      <c r="AG31" s="358"/>
      <c r="AH31" s="358"/>
      <c r="AI31" s="358"/>
      <c r="AJ31" s="358"/>
      <c r="AK31" s="358"/>
      <c r="AL31" s="358"/>
      <c r="AM31" s="358"/>
      <c r="AN31" s="358"/>
      <c r="AO31" s="358"/>
      <c r="AP31" s="358"/>
      <c r="AQ31" s="358"/>
      <c r="AR31" s="358"/>
      <c r="AS31" s="602"/>
    </row>
    <row r="32" spans="1:47" ht="15" customHeight="1"/>
    <row r="33" spans="23:23" ht="15" customHeight="1"/>
    <row r="34" spans="23:23" ht="15" customHeight="1"/>
    <row r="35" spans="23:23" ht="15" customHeight="1"/>
    <row r="36" spans="23:23" ht="15" customHeight="1"/>
    <row r="37" spans="23:23" ht="15" customHeight="1"/>
    <row r="38" spans="23:23">
      <c r="W38" s="2486"/>
    </row>
    <row r="40" spans="23:23">
      <c r="W40" s="2487"/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tabColor rgb="FF00B050"/>
  </sheetPr>
  <dimension ref="A1:BO354"/>
  <sheetViews>
    <sheetView showGridLines="0" topLeftCell="A292" zoomScale="50" zoomScaleNormal="50" workbookViewId="0">
      <pane xSplit="7" topLeftCell="H1" activePane="topRight" state="frozen"/>
      <selection pane="topRight" activeCell="T259" sqref="T259"/>
    </sheetView>
  </sheetViews>
  <sheetFormatPr defaultColWidth="11.875" defaultRowHeight="12.75"/>
  <cols>
    <col min="1" max="1" width="11.875" style="173" customWidth="1"/>
    <col min="2" max="6" width="4.375" style="174" customWidth="1"/>
    <col min="7" max="7" width="38.125" style="173" customWidth="1"/>
    <col min="8" max="8" width="11.625" style="173" customWidth="1"/>
    <col min="9" max="9" width="15.625" style="175" customWidth="1"/>
    <col min="10" max="22" width="15.625" style="173" customWidth="1"/>
    <col min="23" max="23" width="4.375" style="173" customWidth="1"/>
    <col min="24" max="24" width="15.625" style="173" customWidth="1"/>
    <col min="25" max="25" width="15.625" style="175" customWidth="1"/>
    <col min="26" max="37" width="15.625" style="173" customWidth="1"/>
    <col min="38" max="38" width="4.375" style="173" customWidth="1"/>
    <col min="39" max="52" width="15.625" style="173" customWidth="1"/>
    <col min="53" max="16384" width="11.875" style="173"/>
  </cols>
  <sheetData>
    <row r="1" spans="1:52" s="2" customFormat="1" ht="25.15" customHeight="1">
      <c r="A1" s="1" t="s">
        <v>0</v>
      </c>
      <c r="E1" s="3"/>
      <c r="H1" s="4" t="s">
        <v>1</v>
      </c>
      <c r="J1" s="3"/>
    </row>
    <row r="2" spans="1:52" s="2" customFormat="1" ht="25.15" customHeight="1">
      <c r="A2" s="5" t="str">
        <f>Fixed_Data!I12</f>
        <v>MASTER</v>
      </c>
      <c r="B2" s="6"/>
      <c r="D2" s="7"/>
      <c r="E2" s="3"/>
    </row>
    <row r="3" spans="1:52" s="9" customFormat="1" ht="25.15" customHeight="1" thickBot="1">
      <c r="A3" s="8" t="str">
        <f>Fixed_Data!A3</f>
        <v>RIIO-GD2</v>
      </c>
      <c r="D3" s="10"/>
      <c r="E3" s="11"/>
    </row>
    <row r="4" spans="1:52" s="89" customFormat="1" ht="25.15" customHeight="1">
      <c r="B4" s="90" t="s">
        <v>2200</v>
      </c>
      <c r="C4" s="90"/>
      <c r="D4" s="90"/>
      <c r="E4" s="90"/>
      <c r="F4" s="90"/>
      <c r="G4" s="91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2"/>
      <c r="X4" s="92"/>
      <c r="Y4" s="92"/>
      <c r="Z4" s="92"/>
      <c r="AA4" s="92"/>
      <c r="AB4" s="94"/>
      <c r="AC4" s="92"/>
      <c r="AD4" s="92"/>
      <c r="AE4" s="92"/>
      <c r="AF4" s="92"/>
      <c r="AG4" s="92"/>
      <c r="AH4" s="92"/>
    </row>
    <row r="5" spans="1:52" s="89" customFormat="1" ht="25.15" customHeight="1">
      <c r="B5" s="95" t="s">
        <v>1663</v>
      </c>
      <c r="C5" s="95"/>
      <c r="D5" s="95"/>
      <c r="E5" s="95"/>
      <c r="F5" s="95" t="s">
        <v>463</v>
      </c>
      <c r="G5" s="95"/>
      <c r="H5" s="95"/>
      <c r="I5" s="93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2"/>
      <c r="X5" s="92"/>
      <c r="Y5" s="92"/>
      <c r="Z5" s="92"/>
      <c r="AA5" s="92"/>
      <c r="AB5" s="94"/>
      <c r="AC5" s="92"/>
      <c r="AD5" s="92"/>
      <c r="AE5" s="92"/>
      <c r="AF5" s="92"/>
      <c r="AG5" s="92"/>
      <c r="AH5" s="92"/>
    </row>
    <row r="6" spans="1:52" s="89" customFormat="1" ht="15" customHeight="1">
      <c r="G6" s="95"/>
      <c r="H6" s="95"/>
      <c r="I6" s="93"/>
      <c r="J6" s="94"/>
      <c r="K6" s="94"/>
      <c r="L6" s="94"/>
      <c r="M6" s="94"/>
      <c r="N6" s="94"/>
      <c r="O6" s="94"/>
      <c r="P6" s="94"/>
      <c r="Q6" s="94"/>
      <c r="R6" s="92"/>
      <c r="S6" s="92"/>
      <c r="T6" s="92"/>
      <c r="U6" s="92"/>
      <c r="V6" s="92"/>
      <c r="W6" s="92"/>
      <c r="X6" s="92"/>
      <c r="Y6" s="92"/>
      <c r="Z6" s="92"/>
      <c r="AA6" s="92"/>
      <c r="AB6" s="94"/>
      <c r="AC6" s="92"/>
      <c r="AD6" s="92"/>
      <c r="AE6" s="92"/>
      <c r="AF6" s="92"/>
      <c r="AG6" s="92"/>
      <c r="AH6" s="92"/>
    </row>
    <row r="7" spans="1:52" s="99" customFormat="1" ht="15" customHeight="1" thickBot="1">
      <c r="A7" s="89"/>
      <c r="B7" s="95"/>
      <c r="C7" s="95"/>
      <c r="D7" s="95"/>
      <c r="E7" s="95"/>
      <c r="F7" s="95"/>
      <c r="G7" s="95"/>
      <c r="H7" s="95"/>
      <c r="I7" s="96"/>
      <c r="J7" s="97"/>
      <c r="K7" s="97"/>
      <c r="L7" s="97"/>
      <c r="M7" s="97"/>
      <c r="N7" s="97"/>
      <c r="O7" s="97"/>
      <c r="P7" s="97"/>
      <c r="Q7" s="97"/>
      <c r="R7" s="97"/>
      <c r="S7" s="97"/>
      <c r="T7" s="97"/>
      <c r="U7" s="97"/>
      <c r="V7" s="97"/>
      <c r="W7" s="97"/>
      <c r="X7" s="97"/>
      <c r="Y7" s="96"/>
      <c r="Z7" s="98"/>
      <c r="AA7" s="98"/>
      <c r="AB7" s="98"/>
      <c r="AC7" s="98"/>
      <c r="AD7" s="98"/>
      <c r="AE7" s="98"/>
      <c r="AF7" s="98"/>
      <c r="AG7" s="98"/>
      <c r="AH7" s="98"/>
    </row>
    <row r="8" spans="1:52" s="100" customFormat="1" ht="30" customHeight="1" thickBot="1">
      <c r="A8" s="89"/>
      <c r="B8" s="621" t="s">
        <v>2201</v>
      </c>
      <c r="C8" s="102"/>
      <c r="D8" s="102"/>
      <c r="E8" s="102"/>
      <c r="F8" s="102"/>
      <c r="G8" s="103"/>
      <c r="H8" s="103"/>
      <c r="I8" s="105" t="s">
        <v>1864</v>
      </c>
      <c r="J8" s="106"/>
      <c r="K8" s="106"/>
      <c r="L8" s="106"/>
      <c r="M8" s="106"/>
      <c r="N8" s="106"/>
      <c r="O8" s="106"/>
      <c r="P8" s="106"/>
      <c r="Q8" s="106"/>
      <c r="R8" s="105"/>
      <c r="S8" s="105"/>
      <c r="T8" s="105"/>
      <c r="U8" s="105"/>
      <c r="V8" s="187"/>
      <c r="W8" s="103"/>
      <c r="X8" s="105" t="s">
        <v>2202</v>
      </c>
      <c r="Y8" s="106"/>
      <c r="Z8" s="106"/>
      <c r="AA8" s="106"/>
      <c r="AB8" s="106"/>
      <c r="AC8" s="106"/>
      <c r="AD8" s="106"/>
      <c r="AE8" s="106"/>
      <c r="AF8" s="106"/>
      <c r="AG8" s="105"/>
      <c r="AH8" s="105"/>
      <c r="AI8" s="105"/>
      <c r="AJ8" s="105"/>
      <c r="AK8" s="187"/>
      <c r="AL8" s="103"/>
      <c r="AM8" s="105" t="s">
        <v>1869</v>
      </c>
      <c r="AN8" s="106"/>
      <c r="AO8" s="106"/>
      <c r="AP8" s="106"/>
      <c r="AQ8" s="106"/>
      <c r="AR8" s="106"/>
      <c r="AS8" s="106"/>
      <c r="AT8" s="106"/>
      <c r="AU8" s="106"/>
      <c r="AV8" s="105"/>
      <c r="AW8" s="105"/>
      <c r="AX8" s="105"/>
      <c r="AY8" s="105"/>
      <c r="AZ8" s="187"/>
    </row>
    <row r="9" spans="1:52" s="157" customFormat="1" ht="30" customHeight="1">
      <c r="A9" s="99"/>
      <c r="B9" s="109"/>
      <c r="C9" s="110"/>
      <c r="D9" s="110"/>
      <c r="E9" s="110"/>
      <c r="F9" s="110"/>
      <c r="G9" s="111"/>
      <c r="H9" s="111"/>
      <c r="I9" s="117"/>
      <c r="J9" s="695" t="s">
        <v>1666</v>
      </c>
      <c r="K9" s="152"/>
      <c r="L9" s="152"/>
      <c r="M9" s="152"/>
      <c r="N9" s="152"/>
      <c r="O9" s="152"/>
      <c r="P9" s="152"/>
      <c r="Q9" s="153"/>
      <c r="R9" s="696" t="s">
        <v>2</v>
      </c>
      <c r="S9" s="155"/>
      <c r="T9" s="155"/>
      <c r="U9" s="155"/>
      <c r="V9" s="156"/>
      <c r="W9" s="222"/>
      <c r="X9" s="117"/>
      <c r="Y9" s="695" t="s">
        <v>1666</v>
      </c>
      <c r="Z9" s="152"/>
      <c r="AA9" s="152"/>
      <c r="AB9" s="152"/>
      <c r="AC9" s="152"/>
      <c r="AD9" s="152"/>
      <c r="AE9" s="152"/>
      <c r="AF9" s="153"/>
      <c r="AG9" s="696" t="s">
        <v>2</v>
      </c>
      <c r="AH9" s="155"/>
      <c r="AI9" s="155"/>
      <c r="AJ9" s="155"/>
      <c r="AK9" s="156"/>
      <c r="AL9" s="222"/>
      <c r="AM9" s="117"/>
      <c r="AN9" s="695" t="s">
        <v>1666</v>
      </c>
      <c r="AO9" s="152"/>
      <c r="AP9" s="152"/>
      <c r="AQ9" s="152"/>
      <c r="AR9" s="152"/>
      <c r="AS9" s="152"/>
      <c r="AT9" s="152"/>
      <c r="AU9" s="153"/>
      <c r="AV9" s="696" t="s">
        <v>2</v>
      </c>
      <c r="AW9" s="155"/>
      <c r="AX9" s="155"/>
      <c r="AY9" s="155"/>
      <c r="AZ9" s="156"/>
    </row>
    <row r="10" spans="1:52" s="98" customFormat="1" ht="15" customHeight="1">
      <c r="A10" s="99"/>
      <c r="B10" s="115"/>
      <c r="C10" s="116"/>
      <c r="D10" s="116"/>
      <c r="E10" s="116"/>
      <c r="F10" s="116"/>
      <c r="G10" s="117"/>
      <c r="H10" s="117"/>
      <c r="I10" s="119" t="s">
        <v>1667</v>
      </c>
      <c r="J10" s="158" t="s">
        <v>453</v>
      </c>
      <c r="K10" s="137" t="s">
        <v>455</v>
      </c>
      <c r="L10" s="137" t="s">
        <v>457</v>
      </c>
      <c r="M10" s="137" t="s">
        <v>459</v>
      </c>
      <c r="N10" s="137" t="s">
        <v>461</v>
      </c>
      <c r="O10" s="137" t="s">
        <v>463</v>
      </c>
      <c r="P10" s="137" t="s">
        <v>465</v>
      </c>
      <c r="Q10" s="138" t="s">
        <v>467</v>
      </c>
      <c r="R10" s="120" t="s">
        <v>469</v>
      </c>
      <c r="S10" s="121" t="s">
        <v>471</v>
      </c>
      <c r="T10" s="121" t="s">
        <v>473</v>
      </c>
      <c r="U10" s="121" t="s">
        <v>475</v>
      </c>
      <c r="V10" s="122" t="s">
        <v>477</v>
      </c>
      <c r="W10" s="185"/>
      <c r="X10" s="119" t="s">
        <v>1667</v>
      </c>
      <c r="Y10" s="158" t="s">
        <v>453</v>
      </c>
      <c r="Z10" s="137" t="s">
        <v>455</v>
      </c>
      <c r="AA10" s="137" t="s">
        <v>457</v>
      </c>
      <c r="AB10" s="137" t="s">
        <v>459</v>
      </c>
      <c r="AC10" s="137" t="s">
        <v>461</v>
      </c>
      <c r="AD10" s="137" t="s">
        <v>463</v>
      </c>
      <c r="AE10" s="137" t="s">
        <v>465</v>
      </c>
      <c r="AF10" s="138" t="s">
        <v>467</v>
      </c>
      <c r="AG10" s="120" t="s">
        <v>469</v>
      </c>
      <c r="AH10" s="121" t="s">
        <v>471</v>
      </c>
      <c r="AI10" s="121" t="s">
        <v>473</v>
      </c>
      <c r="AJ10" s="121" t="s">
        <v>475</v>
      </c>
      <c r="AK10" s="122" t="s">
        <v>477</v>
      </c>
      <c r="AL10" s="185"/>
      <c r="AM10" s="119" t="s">
        <v>1667</v>
      </c>
      <c r="AN10" s="158" t="s">
        <v>453</v>
      </c>
      <c r="AO10" s="137" t="s">
        <v>455</v>
      </c>
      <c r="AP10" s="137" t="s">
        <v>457</v>
      </c>
      <c r="AQ10" s="137" t="s">
        <v>459</v>
      </c>
      <c r="AR10" s="137" t="s">
        <v>461</v>
      </c>
      <c r="AS10" s="137" t="s">
        <v>463</v>
      </c>
      <c r="AT10" s="137" t="s">
        <v>465</v>
      </c>
      <c r="AU10" s="138" t="s">
        <v>467</v>
      </c>
      <c r="AV10" s="120" t="s">
        <v>469</v>
      </c>
      <c r="AW10" s="121" t="s">
        <v>471</v>
      </c>
      <c r="AX10" s="121" t="s">
        <v>473</v>
      </c>
      <c r="AY10" s="121" t="s">
        <v>475</v>
      </c>
      <c r="AZ10" s="122" t="s">
        <v>477</v>
      </c>
    </row>
    <row r="11" spans="1:52" s="98" customFormat="1" ht="15" customHeight="1">
      <c r="B11" s="161"/>
      <c r="C11" s="180" t="s">
        <v>2203</v>
      </c>
      <c r="D11" s="180"/>
      <c r="E11" s="162"/>
      <c r="F11" s="162"/>
      <c r="G11" s="163"/>
      <c r="H11" s="163"/>
      <c r="I11" s="117"/>
      <c r="J11" s="159"/>
      <c r="K11" s="117"/>
      <c r="L11" s="117"/>
      <c r="M11" s="117"/>
      <c r="N11" s="117"/>
      <c r="O11" s="117"/>
      <c r="P11" s="117"/>
      <c r="Q11" s="160"/>
      <c r="R11" s="159"/>
      <c r="S11" s="117"/>
      <c r="T11" s="117"/>
      <c r="U11" s="117"/>
      <c r="V11" s="160"/>
      <c r="W11" s="185"/>
      <c r="X11" s="117"/>
      <c r="Y11" s="159"/>
      <c r="Z11" s="117"/>
      <c r="AA11" s="117"/>
      <c r="AB11" s="117"/>
      <c r="AC11" s="117"/>
      <c r="AD11" s="117"/>
      <c r="AE11" s="117"/>
      <c r="AF11" s="160"/>
      <c r="AG11" s="159"/>
      <c r="AH11" s="117"/>
      <c r="AI11" s="117"/>
      <c r="AJ11" s="117"/>
      <c r="AK11" s="160"/>
      <c r="AL11" s="185"/>
      <c r="AM11" s="117"/>
      <c r="AN11" s="159"/>
      <c r="AO11" s="117"/>
      <c r="AP11" s="117"/>
      <c r="AQ11" s="117"/>
      <c r="AR11" s="117"/>
      <c r="AS11" s="117"/>
      <c r="AT11" s="117"/>
      <c r="AU11" s="160"/>
      <c r="AV11" s="159"/>
      <c r="AW11" s="117"/>
      <c r="AX11" s="117"/>
      <c r="AY11" s="117"/>
      <c r="AZ11" s="160"/>
    </row>
    <row r="12" spans="1:52" s="98" customFormat="1" ht="15" customHeight="1">
      <c r="B12" s="161"/>
      <c r="C12" s="185"/>
      <c r="D12" s="162" t="s">
        <v>36</v>
      </c>
      <c r="G12" s="162"/>
      <c r="H12" s="163"/>
      <c r="I12" s="164" t="s">
        <v>2145</v>
      </c>
      <c r="J12" s="143">
        <v>0</v>
      </c>
      <c r="K12" s="141">
        <v>0</v>
      </c>
      <c r="L12" s="141">
        <v>8.0985513186975951E-3</v>
      </c>
      <c r="M12" s="141">
        <v>6.2894607661885828E-5</v>
      </c>
      <c r="N12" s="141">
        <v>1.3173382681418394E-4</v>
      </c>
      <c r="O12" s="141">
        <v>4.5665312529270103E-4</v>
      </c>
      <c r="P12" s="141">
        <v>4.5665312529270103E-4</v>
      </c>
      <c r="Q12" s="144">
        <v>4.5665312529270103E-4</v>
      </c>
      <c r="R12" s="143">
        <v>4.5665312529270103E-4</v>
      </c>
      <c r="S12" s="141">
        <v>4.5665312529270103E-4</v>
      </c>
      <c r="T12" s="141">
        <v>4.5665312529270103E-4</v>
      </c>
      <c r="U12" s="141">
        <v>4.5665312529270103E-4</v>
      </c>
      <c r="V12" s="144">
        <v>4.5665312529270103E-4</v>
      </c>
      <c r="W12" s="185"/>
      <c r="X12" s="164" t="s">
        <v>2145</v>
      </c>
      <c r="Y12" s="143">
        <v>0</v>
      </c>
      <c r="Z12" s="141">
        <v>0</v>
      </c>
      <c r="AA12" s="141">
        <v>0</v>
      </c>
      <c r="AB12" s="141">
        <v>0</v>
      </c>
      <c r="AC12" s="141">
        <v>0</v>
      </c>
      <c r="AD12" s="141">
        <v>0</v>
      </c>
      <c r="AE12" s="141">
        <v>0</v>
      </c>
      <c r="AF12" s="144">
        <v>0</v>
      </c>
      <c r="AG12" s="143">
        <v>0</v>
      </c>
      <c r="AH12" s="141">
        <v>0</v>
      </c>
      <c r="AI12" s="141">
        <v>0</v>
      </c>
      <c r="AJ12" s="141">
        <v>0</v>
      </c>
      <c r="AK12" s="144">
        <v>0</v>
      </c>
      <c r="AL12" s="185"/>
      <c r="AM12" s="164" t="s">
        <v>1876</v>
      </c>
      <c r="AN12" s="165">
        <v>0</v>
      </c>
      <c r="AO12" s="166">
        <v>0</v>
      </c>
      <c r="AP12" s="166">
        <v>55</v>
      </c>
      <c r="AQ12" s="166">
        <v>3</v>
      </c>
      <c r="AR12" s="166">
        <v>2</v>
      </c>
      <c r="AS12" s="166">
        <v>6</v>
      </c>
      <c r="AT12" s="166">
        <v>6</v>
      </c>
      <c r="AU12" s="167">
        <v>6</v>
      </c>
      <c r="AV12" s="165">
        <v>6</v>
      </c>
      <c r="AW12" s="166">
        <v>6</v>
      </c>
      <c r="AX12" s="166">
        <v>6</v>
      </c>
      <c r="AY12" s="166">
        <v>6</v>
      </c>
      <c r="AZ12" s="167">
        <v>6</v>
      </c>
    </row>
    <row r="13" spans="1:52" s="98" customFormat="1" ht="15" customHeight="1">
      <c r="B13" s="161"/>
      <c r="C13" s="185"/>
      <c r="D13" s="162" t="s">
        <v>62</v>
      </c>
      <c r="G13" s="162"/>
      <c r="H13" s="163"/>
      <c r="I13" s="164" t="s">
        <v>2145</v>
      </c>
      <c r="J13" s="143">
        <v>0</v>
      </c>
      <c r="K13" s="141">
        <v>0</v>
      </c>
      <c r="L13" s="141">
        <v>4.1172446460428572E-3</v>
      </c>
      <c r="M13" s="141">
        <v>3.9951363458465506E-4</v>
      </c>
      <c r="N13" s="141">
        <v>7.8112593082776678E-4</v>
      </c>
      <c r="O13" s="141">
        <v>2.0306599949384703E-3</v>
      </c>
      <c r="P13" s="141">
        <v>2.0306599949384703E-3</v>
      </c>
      <c r="Q13" s="144">
        <v>2.0306599949384703E-3</v>
      </c>
      <c r="R13" s="143">
        <v>2.0306599949384703E-3</v>
      </c>
      <c r="S13" s="141">
        <v>2.0306599949384703E-3</v>
      </c>
      <c r="T13" s="141">
        <v>2.0306599949384703E-3</v>
      </c>
      <c r="U13" s="141">
        <v>2.0306599949384703E-3</v>
      </c>
      <c r="V13" s="144">
        <v>2.0306599949384703E-3</v>
      </c>
      <c r="W13" s="185"/>
      <c r="X13" s="164" t="s">
        <v>2145</v>
      </c>
      <c r="Y13" s="143">
        <v>0</v>
      </c>
      <c r="Z13" s="141">
        <v>0</v>
      </c>
      <c r="AA13" s="141">
        <v>0</v>
      </c>
      <c r="AB13" s="141">
        <v>0</v>
      </c>
      <c r="AC13" s="141">
        <v>0</v>
      </c>
      <c r="AD13" s="141">
        <v>0</v>
      </c>
      <c r="AE13" s="141">
        <v>0</v>
      </c>
      <c r="AF13" s="144">
        <v>0</v>
      </c>
      <c r="AG13" s="143">
        <v>0</v>
      </c>
      <c r="AH13" s="141">
        <v>0</v>
      </c>
      <c r="AI13" s="141">
        <v>0</v>
      </c>
      <c r="AJ13" s="141">
        <v>0</v>
      </c>
      <c r="AK13" s="144">
        <v>0</v>
      </c>
      <c r="AL13" s="185"/>
      <c r="AM13" s="164" t="s">
        <v>1876</v>
      </c>
      <c r="AN13" s="165">
        <v>0</v>
      </c>
      <c r="AO13" s="166">
        <v>0</v>
      </c>
      <c r="AP13" s="166">
        <v>48</v>
      </c>
      <c r="AQ13" s="166">
        <v>10</v>
      </c>
      <c r="AR13" s="166">
        <v>19</v>
      </c>
      <c r="AS13" s="166">
        <v>35</v>
      </c>
      <c r="AT13" s="166">
        <v>35</v>
      </c>
      <c r="AU13" s="167">
        <v>35</v>
      </c>
      <c r="AV13" s="165">
        <v>35</v>
      </c>
      <c r="AW13" s="166">
        <v>35</v>
      </c>
      <c r="AX13" s="166">
        <v>35</v>
      </c>
      <c r="AY13" s="166">
        <v>35</v>
      </c>
      <c r="AZ13" s="167">
        <v>35</v>
      </c>
    </row>
    <row r="14" spans="1:52" s="98" customFormat="1" ht="15" customHeight="1">
      <c r="B14" s="161"/>
      <c r="C14" s="185"/>
      <c r="D14" s="162" t="s">
        <v>71</v>
      </c>
      <c r="G14" s="162"/>
      <c r="H14" s="163"/>
      <c r="I14" s="164" t="s">
        <v>2145</v>
      </c>
      <c r="J14" s="143">
        <v>0</v>
      </c>
      <c r="K14" s="141">
        <v>0</v>
      </c>
      <c r="L14" s="141">
        <v>5.3809091493466486E-2</v>
      </c>
      <c r="M14" s="141">
        <v>3.1587266478979227E-2</v>
      </c>
      <c r="N14" s="141">
        <v>2.3130882893460943E-2</v>
      </c>
      <c r="O14" s="141">
        <v>4.6781219861009082E-2</v>
      </c>
      <c r="P14" s="141">
        <v>4.6781219861009082E-2</v>
      </c>
      <c r="Q14" s="144">
        <v>4.6781219861009082E-2</v>
      </c>
      <c r="R14" s="143">
        <v>4.6781219861009082E-2</v>
      </c>
      <c r="S14" s="141">
        <v>4.6781219861009082E-2</v>
      </c>
      <c r="T14" s="141">
        <v>4.6781219861009082E-2</v>
      </c>
      <c r="U14" s="141">
        <v>4.6781219861009082E-2</v>
      </c>
      <c r="V14" s="144">
        <v>4.6781219861009082E-2</v>
      </c>
      <c r="W14" s="185"/>
      <c r="X14" s="164" t="s">
        <v>2145</v>
      </c>
      <c r="Y14" s="143">
        <v>0</v>
      </c>
      <c r="Z14" s="141">
        <v>0</v>
      </c>
      <c r="AA14" s="141">
        <v>0</v>
      </c>
      <c r="AB14" s="141">
        <v>0</v>
      </c>
      <c r="AC14" s="141">
        <v>0</v>
      </c>
      <c r="AD14" s="141">
        <v>0</v>
      </c>
      <c r="AE14" s="141">
        <v>0</v>
      </c>
      <c r="AF14" s="144">
        <v>0</v>
      </c>
      <c r="AG14" s="143">
        <v>0</v>
      </c>
      <c r="AH14" s="141">
        <v>0</v>
      </c>
      <c r="AI14" s="141">
        <v>0</v>
      </c>
      <c r="AJ14" s="141">
        <v>0</v>
      </c>
      <c r="AK14" s="144">
        <v>0</v>
      </c>
      <c r="AL14" s="185"/>
      <c r="AM14" s="164" t="s">
        <v>1876</v>
      </c>
      <c r="AN14" s="165">
        <v>0</v>
      </c>
      <c r="AO14" s="166">
        <v>0</v>
      </c>
      <c r="AP14" s="166">
        <v>389</v>
      </c>
      <c r="AQ14" s="166">
        <v>514</v>
      </c>
      <c r="AR14" s="166">
        <v>471</v>
      </c>
      <c r="AS14" s="166">
        <v>762</v>
      </c>
      <c r="AT14" s="166">
        <v>762</v>
      </c>
      <c r="AU14" s="167">
        <v>762</v>
      </c>
      <c r="AV14" s="165">
        <v>762</v>
      </c>
      <c r="AW14" s="166">
        <v>762</v>
      </c>
      <c r="AX14" s="166">
        <v>762</v>
      </c>
      <c r="AY14" s="166">
        <v>762</v>
      </c>
      <c r="AZ14" s="167">
        <v>762</v>
      </c>
    </row>
    <row r="15" spans="1:52" s="98" customFormat="1" ht="15" customHeight="1">
      <c r="B15" s="181"/>
      <c r="C15" s="182" t="s">
        <v>1710</v>
      </c>
      <c r="G15" s="184"/>
      <c r="H15" s="184"/>
      <c r="I15" s="164" t="s">
        <v>2145</v>
      </c>
      <c r="J15" s="128">
        <f>SUM(J12:J14)</f>
        <v>0</v>
      </c>
      <c r="K15" s="129">
        <f t="shared" ref="K15:V15" si="0">SUM(K12:K14)</f>
        <v>0</v>
      </c>
      <c r="L15" s="129">
        <f t="shared" si="0"/>
        <v>6.6024887458206935E-2</v>
      </c>
      <c r="M15" s="129">
        <f t="shared" si="0"/>
        <v>3.2049674721225767E-2</v>
      </c>
      <c r="N15" s="129">
        <f t="shared" si="0"/>
        <v>2.4043742651102894E-2</v>
      </c>
      <c r="O15" s="129">
        <f t="shared" si="0"/>
        <v>4.9268532981240253E-2</v>
      </c>
      <c r="P15" s="129">
        <f t="shared" si="0"/>
        <v>4.9268532981240253E-2</v>
      </c>
      <c r="Q15" s="130">
        <f t="shared" si="0"/>
        <v>4.9268532981240253E-2</v>
      </c>
      <c r="R15" s="128">
        <f t="shared" si="0"/>
        <v>4.9268532981240253E-2</v>
      </c>
      <c r="S15" s="129">
        <f t="shared" si="0"/>
        <v>4.9268532981240253E-2</v>
      </c>
      <c r="T15" s="129">
        <f t="shared" si="0"/>
        <v>4.9268532981240253E-2</v>
      </c>
      <c r="U15" s="129">
        <f t="shared" si="0"/>
        <v>4.9268532981240253E-2</v>
      </c>
      <c r="V15" s="130">
        <f t="shared" si="0"/>
        <v>4.9268532981240253E-2</v>
      </c>
      <c r="W15" s="185"/>
      <c r="X15" s="164" t="s">
        <v>2145</v>
      </c>
      <c r="Y15" s="128">
        <f>SUM(Y12:Y14)</f>
        <v>0</v>
      </c>
      <c r="Z15" s="129">
        <f t="shared" ref="Z15" si="1">SUM(Z12:Z14)</f>
        <v>0</v>
      </c>
      <c r="AA15" s="129">
        <f t="shared" ref="AA15" si="2">SUM(AA12:AA14)</f>
        <v>0</v>
      </c>
      <c r="AB15" s="129">
        <f t="shared" ref="AB15" si="3">SUM(AB12:AB14)</f>
        <v>0</v>
      </c>
      <c r="AC15" s="129">
        <f t="shared" ref="AC15" si="4">SUM(AC12:AC14)</f>
        <v>0</v>
      </c>
      <c r="AD15" s="129">
        <f t="shared" ref="AD15" si="5">SUM(AD12:AD14)</f>
        <v>0</v>
      </c>
      <c r="AE15" s="129">
        <f t="shared" ref="AE15" si="6">SUM(AE12:AE14)</f>
        <v>0</v>
      </c>
      <c r="AF15" s="130">
        <f t="shared" ref="AF15" si="7">SUM(AF12:AF14)</f>
        <v>0</v>
      </c>
      <c r="AG15" s="128">
        <f t="shared" ref="AG15" si="8">SUM(AG12:AG14)</f>
        <v>0</v>
      </c>
      <c r="AH15" s="129">
        <f t="shared" ref="AH15" si="9">SUM(AH12:AH14)</f>
        <v>0</v>
      </c>
      <c r="AI15" s="129">
        <f t="shared" ref="AI15" si="10">SUM(AI12:AI14)</f>
        <v>0</v>
      </c>
      <c r="AJ15" s="129">
        <f t="shared" ref="AJ15" si="11">SUM(AJ12:AJ14)</f>
        <v>0</v>
      </c>
      <c r="AK15" s="130">
        <f t="shared" ref="AK15" si="12">SUM(AK12:AK14)</f>
        <v>0</v>
      </c>
      <c r="AL15" s="185"/>
      <c r="AM15" s="164" t="s">
        <v>1876</v>
      </c>
      <c r="AN15" s="777">
        <f>SUM(AN12:AN14)</f>
        <v>0</v>
      </c>
      <c r="AO15" s="778">
        <f t="shared" ref="AO15:AZ15" si="13">SUM(AO12:AO14)</f>
        <v>0</v>
      </c>
      <c r="AP15" s="778">
        <f t="shared" si="13"/>
        <v>492</v>
      </c>
      <c r="AQ15" s="778">
        <f t="shared" si="13"/>
        <v>527</v>
      </c>
      <c r="AR15" s="778">
        <f t="shared" si="13"/>
        <v>492</v>
      </c>
      <c r="AS15" s="778">
        <f t="shared" si="13"/>
        <v>803</v>
      </c>
      <c r="AT15" s="778">
        <f t="shared" si="13"/>
        <v>803</v>
      </c>
      <c r="AU15" s="779">
        <f t="shared" si="13"/>
        <v>803</v>
      </c>
      <c r="AV15" s="777">
        <f t="shared" si="13"/>
        <v>803</v>
      </c>
      <c r="AW15" s="778">
        <f t="shared" si="13"/>
        <v>803</v>
      </c>
      <c r="AX15" s="778">
        <f t="shared" si="13"/>
        <v>803</v>
      </c>
      <c r="AY15" s="778">
        <f t="shared" si="13"/>
        <v>803</v>
      </c>
      <c r="AZ15" s="779">
        <f t="shared" si="13"/>
        <v>803</v>
      </c>
    </row>
    <row r="16" spans="1:52" s="98" customFormat="1" ht="15" customHeight="1">
      <c r="B16" s="181"/>
      <c r="C16" s="185"/>
      <c r="D16" s="185"/>
      <c r="E16" s="182"/>
      <c r="F16" s="182"/>
      <c r="G16" s="184"/>
      <c r="H16" s="184"/>
      <c r="I16" s="117"/>
      <c r="J16" s="713"/>
      <c r="K16" s="714"/>
      <c r="L16" s="714"/>
      <c r="M16" s="714"/>
      <c r="N16" s="714"/>
      <c r="O16" s="714"/>
      <c r="P16" s="714"/>
      <c r="Q16" s="715"/>
      <c r="R16" s="716"/>
      <c r="S16" s="714"/>
      <c r="T16" s="714"/>
      <c r="U16" s="714"/>
      <c r="V16" s="715"/>
      <c r="W16" s="185"/>
      <c r="X16" s="117"/>
      <c r="Y16" s="713"/>
      <c r="Z16" s="714"/>
      <c r="AA16" s="714"/>
      <c r="AB16" s="714"/>
      <c r="AC16" s="714"/>
      <c r="AD16" s="714"/>
      <c r="AE16" s="714"/>
      <c r="AF16" s="715"/>
      <c r="AG16" s="716"/>
      <c r="AH16" s="714"/>
      <c r="AI16" s="714"/>
      <c r="AJ16" s="714"/>
      <c r="AK16" s="715"/>
      <c r="AL16" s="185"/>
      <c r="AM16" s="117"/>
      <c r="AN16" s="159"/>
      <c r="AO16" s="163"/>
      <c r="AP16" s="163"/>
      <c r="AQ16" s="163"/>
      <c r="AR16" s="163"/>
      <c r="AS16" s="163"/>
      <c r="AT16" s="163"/>
      <c r="AU16" s="160"/>
      <c r="AV16" s="163"/>
      <c r="AW16" s="163"/>
      <c r="AX16" s="163"/>
      <c r="AY16" s="163"/>
      <c r="AZ16" s="160"/>
    </row>
    <row r="17" spans="2:52" s="98" customFormat="1" ht="15" customHeight="1">
      <c r="B17" s="161"/>
      <c r="C17" s="180" t="s">
        <v>2204</v>
      </c>
      <c r="D17" s="180"/>
      <c r="E17" s="162"/>
      <c r="F17" s="162"/>
      <c r="G17" s="163"/>
      <c r="H17" s="163"/>
      <c r="I17" s="117"/>
      <c r="J17" s="713"/>
      <c r="K17" s="721"/>
      <c r="L17" s="721"/>
      <c r="M17" s="721"/>
      <c r="N17" s="721"/>
      <c r="O17" s="721"/>
      <c r="P17" s="721"/>
      <c r="Q17" s="715"/>
      <c r="R17" s="713"/>
      <c r="S17" s="721"/>
      <c r="T17" s="721"/>
      <c r="U17" s="721"/>
      <c r="V17" s="715"/>
      <c r="W17" s="185"/>
      <c r="X17" s="117"/>
      <c r="Y17" s="713"/>
      <c r="Z17" s="721"/>
      <c r="AA17" s="721"/>
      <c r="AB17" s="721"/>
      <c r="AC17" s="721"/>
      <c r="AD17" s="721"/>
      <c r="AE17" s="721"/>
      <c r="AF17" s="715"/>
      <c r="AG17" s="713"/>
      <c r="AH17" s="721"/>
      <c r="AI17" s="721"/>
      <c r="AJ17" s="721"/>
      <c r="AK17" s="715"/>
      <c r="AL17" s="185"/>
      <c r="AM17" s="117"/>
      <c r="AN17" s="159"/>
      <c r="AO17" s="117"/>
      <c r="AP17" s="117"/>
      <c r="AQ17" s="117"/>
      <c r="AR17" s="117"/>
      <c r="AS17" s="117"/>
      <c r="AT17" s="117"/>
      <c r="AU17" s="160"/>
      <c r="AV17" s="159"/>
      <c r="AW17" s="117"/>
      <c r="AX17" s="117"/>
      <c r="AY17" s="117"/>
      <c r="AZ17" s="160"/>
    </row>
    <row r="18" spans="2:52" s="98" customFormat="1" ht="15" customHeight="1">
      <c r="B18" s="161"/>
      <c r="C18" s="185"/>
      <c r="D18" s="162" t="s">
        <v>36</v>
      </c>
      <c r="G18" s="162"/>
      <c r="H18" s="163"/>
      <c r="I18" s="164" t="s">
        <v>2145</v>
      </c>
      <c r="J18" s="143">
        <v>0</v>
      </c>
      <c r="K18" s="141">
        <v>0</v>
      </c>
      <c r="L18" s="141">
        <v>1.0698132289242972E-2</v>
      </c>
      <c r="M18" s="141">
        <v>5.0315686129508662E-4</v>
      </c>
      <c r="N18" s="141">
        <v>1.3748558544973281E-3</v>
      </c>
      <c r="O18" s="141">
        <v>6.4778622072064155E-4</v>
      </c>
      <c r="P18" s="141">
        <v>6.4778622072064155E-4</v>
      </c>
      <c r="Q18" s="144">
        <v>6.4778622072064155E-4</v>
      </c>
      <c r="R18" s="143">
        <v>6.4778622072064155E-4</v>
      </c>
      <c r="S18" s="141">
        <v>6.4778622072064155E-4</v>
      </c>
      <c r="T18" s="141">
        <v>6.4778622072064155E-4</v>
      </c>
      <c r="U18" s="141">
        <v>6.4778622072064155E-4</v>
      </c>
      <c r="V18" s="144">
        <v>6.4778622072064155E-4</v>
      </c>
      <c r="W18" s="185"/>
      <c r="X18" s="164" t="s">
        <v>2145</v>
      </c>
      <c r="Y18" s="143">
        <v>0</v>
      </c>
      <c r="Z18" s="141">
        <v>0</v>
      </c>
      <c r="AA18" s="141">
        <v>0</v>
      </c>
      <c r="AB18" s="141">
        <v>0</v>
      </c>
      <c r="AC18" s="141">
        <v>0</v>
      </c>
      <c r="AD18" s="141">
        <v>0</v>
      </c>
      <c r="AE18" s="141">
        <v>0</v>
      </c>
      <c r="AF18" s="144">
        <v>0</v>
      </c>
      <c r="AG18" s="143">
        <v>0</v>
      </c>
      <c r="AH18" s="141">
        <v>0</v>
      </c>
      <c r="AI18" s="141">
        <v>0</v>
      </c>
      <c r="AJ18" s="141">
        <v>0</v>
      </c>
      <c r="AK18" s="144">
        <v>0</v>
      </c>
      <c r="AL18" s="185"/>
      <c r="AM18" s="164" t="s">
        <v>1876</v>
      </c>
      <c r="AN18" s="165">
        <v>0</v>
      </c>
      <c r="AO18" s="166">
        <v>0</v>
      </c>
      <c r="AP18" s="166">
        <v>73</v>
      </c>
      <c r="AQ18" s="166">
        <v>4</v>
      </c>
      <c r="AR18" s="166">
        <v>7</v>
      </c>
      <c r="AS18" s="166">
        <v>6</v>
      </c>
      <c r="AT18" s="166">
        <v>6</v>
      </c>
      <c r="AU18" s="167">
        <v>6</v>
      </c>
      <c r="AV18" s="165">
        <v>6</v>
      </c>
      <c r="AW18" s="166">
        <v>6</v>
      </c>
      <c r="AX18" s="166">
        <v>6</v>
      </c>
      <c r="AY18" s="166">
        <v>6</v>
      </c>
      <c r="AZ18" s="167">
        <v>6</v>
      </c>
    </row>
    <row r="19" spans="2:52" s="98" customFormat="1" ht="15" customHeight="1">
      <c r="B19" s="161"/>
      <c r="C19" s="185"/>
      <c r="D19" s="162" t="s">
        <v>62</v>
      </c>
      <c r="G19" s="162"/>
      <c r="H19" s="163"/>
      <c r="I19" s="164" t="s">
        <v>2145</v>
      </c>
      <c r="J19" s="143">
        <v>0</v>
      </c>
      <c r="K19" s="141">
        <v>0</v>
      </c>
      <c r="L19" s="141">
        <v>2.2541495450180363E-3</v>
      </c>
      <c r="M19" s="141">
        <v>1.7583914958992026E-3</v>
      </c>
      <c r="N19" s="141">
        <v>2.0325972855625139E-3</v>
      </c>
      <c r="O19" s="141">
        <v>3.8691537425818222E-3</v>
      </c>
      <c r="P19" s="141">
        <v>3.8691537425818222E-3</v>
      </c>
      <c r="Q19" s="144">
        <v>3.8691537425818222E-3</v>
      </c>
      <c r="R19" s="143">
        <v>3.8691537425818222E-3</v>
      </c>
      <c r="S19" s="141">
        <v>3.8691537425818222E-3</v>
      </c>
      <c r="T19" s="141">
        <v>3.8691537425818222E-3</v>
      </c>
      <c r="U19" s="141">
        <v>3.8691537425818222E-3</v>
      </c>
      <c r="V19" s="144">
        <v>3.8691537425818222E-3</v>
      </c>
      <c r="W19" s="185"/>
      <c r="X19" s="164" t="s">
        <v>2145</v>
      </c>
      <c r="Y19" s="143">
        <v>0</v>
      </c>
      <c r="Z19" s="141">
        <v>0</v>
      </c>
      <c r="AA19" s="141">
        <v>0</v>
      </c>
      <c r="AB19" s="141">
        <v>0</v>
      </c>
      <c r="AC19" s="141">
        <v>0</v>
      </c>
      <c r="AD19" s="141">
        <v>0</v>
      </c>
      <c r="AE19" s="141">
        <v>0</v>
      </c>
      <c r="AF19" s="144">
        <v>0</v>
      </c>
      <c r="AG19" s="143">
        <v>0</v>
      </c>
      <c r="AH19" s="141">
        <v>0</v>
      </c>
      <c r="AI19" s="141">
        <v>0</v>
      </c>
      <c r="AJ19" s="141">
        <v>0</v>
      </c>
      <c r="AK19" s="144">
        <v>0</v>
      </c>
      <c r="AL19" s="185"/>
      <c r="AM19" s="164" t="s">
        <v>1876</v>
      </c>
      <c r="AN19" s="165">
        <v>0</v>
      </c>
      <c r="AO19" s="166">
        <v>0</v>
      </c>
      <c r="AP19" s="166">
        <v>19</v>
      </c>
      <c r="AQ19" s="166">
        <v>11</v>
      </c>
      <c r="AR19" s="166">
        <v>13</v>
      </c>
      <c r="AS19" s="166">
        <v>37</v>
      </c>
      <c r="AT19" s="166">
        <v>37</v>
      </c>
      <c r="AU19" s="167">
        <v>37</v>
      </c>
      <c r="AV19" s="165">
        <v>37</v>
      </c>
      <c r="AW19" s="166">
        <v>37</v>
      </c>
      <c r="AX19" s="166">
        <v>37</v>
      </c>
      <c r="AY19" s="166">
        <v>37</v>
      </c>
      <c r="AZ19" s="167">
        <v>37</v>
      </c>
    </row>
    <row r="20" spans="2:52" s="98" customFormat="1" ht="15" customHeight="1">
      <c r="B20" s="161"/>
      <c r="C20" s="185"/>
      <c r="D20" s="162" t="s">
        <v>71</v>
      </c>
      <c r="G20" s="162"/>
      <c r="H20" s="163"/>
      <c r="I20" s="164" t="s">
        <v>2145</v>
      </c>
      <c r="J20" s="143">
        <v>0</v>
      </c>
      <c r="K20" s="141">
        <v>0</v>
      </c>
      <c r="L20" s="141">
        <v>5.1650843395427741E-2</v>
      </c>
      <c r="M20" s="141">
        <v>0.12850697104640077</v>
      </c>
      <c r="N20" s="141">
        <v>0.11528305495410961</v>
      </c>
      <c r="O20" s="141">
        <v>0.15900971768251984</v>
      </c>
      <c r="P20" s="141">
        <v>0.15900971768251984</v>
      </c>
      <c r="Q20" s="144">
        <v>0.15900971768251984</v>
      </c>
      <c r="R20" s="143">
        <v>0.15900971768251984</v>
      </c>
      <c r="S20" s="141">
        <v>0.15900971768251984</v>
      </c>
      <c r="T20" s="141">
        <v>0.15900971768251984</v>
      </c>
      <c r="U20" s="141">
        <v>0.15900971768251984</v>
      </c>
      <c r="V20" s="144">
        <v>0.15900971768251984</v>
      </c>
      <c r="W20" s="185"/>
      <c r="X20" s="164" t="s">
        <v>2145</v>
      </c>
      <c r="Y20" s="143">
        <v>0</v>
      </c>
      <c r="Z20" s="141">
        <v>0</v>
      </c>
      <c r="AA20" s="141">
        <v>0</v>
      </c>
      <c r="AB20" s="141">
        <v>0</v>
      </c>
      <c r="AC20" s="141">
        <v>0</v>
      </c>
      <c r="AD20" s="141">
        <v>0</v>
      </c>
      <c r="AE20" s="141">
        <v>0</v>
      </c>
      <c r="AF20" s="144">
        <v>0</v>
      </c>
      <c r="AG20" s="143">
        <v>0</v>
      </c>
      <c r="AH20" s="141">
        <v>0</v>
      </c>
      <c r="AI20" s="141">
        <v>0</v>
      </c>
      <c r="AJ20" s="141">
        <v>0</v>
      </c>
      <c r="AK20" s="144">
        <v>0</v>
      </c>
      <c r="AL20" s="185"/>
      <c r="AM20" s="164" t="s">
        <v>1876</v>
      </c>
      <c r="AN20" s="165">
        <v>0</v>
      </c>
      <c r="AO20" s="166">
        <v>0</v>
      </c>
      <c r="AP20" s="166">
        <v>302</v>
      </c>
      <c r="AQ20" s="166">
        <v>710</v>
      </c>
      <c r="AR20" s="166">
        <v>632</v>
      </c>
      <c r="AS20" s="166">
        <v>957</v>
      </c>
      <c r="AT20" s="166">
        <v>957</v>
      </c>
      <c r="AU20" s="167">
        <v>957</v>
      </c>
      <c r="AV20" s="165">
        <v>957</v>
      </c>
      <c r="AW20" s="166">
        <v>957</v>
      </c>
      <c r="AX20" s="166">
        <v>957</v>
      </c>
      <c r="AY20" s="166">
        <v>957</v>
      </c>
      <c r="AZ20" s="167">
        <v>957</v>
      </c>
    </row>
    <row r="21" spans="2:52" s="98" customFormat="1" ht="15" customHeight="1">
      <c r="B21" s="181"/>
      <c r="C21" s="182" t="s">
        <v>1710</v>
      </c>
      <c r="D21" s="245"/>
      <c r="G21" s="184"/>
      <c r="H21" s="184"/>
      <c r="I21" s="164" t="s">
        <v>2145</v>
      </c>
      <c r="J21" s="128">
        <f>SUM(J18:J20)</f>
        <v>0</v>
      </c>
      <c r="K21" s="129">
        <f t="shared" ref="K21" si="14">SUM(K18:K20)</f>
        <v>0</v>
      </c>
      <c r="L21" s="129">
        <f t="shared" ref="L21" si="15">SUM(L18:L20)</f>
        <v>6.4603125229688751E-2</v>
      </c>
      <c r="M21" s="129">
        <f t="shared" ref="M21" si="16">SUM(M18:M20)</f>
        <v>0.13076851940359505</v>
      </c>
      <c r="N21" s="129">
        <f t="shared" ref="N21" si="17">SUM(N18:N20)</f>
        <v>0.11869050809416945</v>
      </c>
      <c r="O21" s="129">
        <f t="shared" ref="O21" si="18">SUM(O18:O20)</f>
        <v>0.1635266576458223</v>
      </c>
      <c r="P21" s="129">
        <f t="shared" ref="P21" si="19">SUM(P18:P20)</f>
        <v>0.1635266576458223</v>
      </c>
      <c r="Q21" s="130">
        <f t="shared" ref="Q21" si="20">SUM(Q18:Q20)</f>
        <v>0.1635266576458223</v>
      </c>
      <c r="R21" s="128">
        <f t="shared" ref="R21" si="21">SUM(R18:R20)</f>
        <v>0.1635266576458223</v>
      </c>
      <c r="S21" s="129">
        <f t="shared" ref="S21" si="22">SUM(S18:S20)</f>
        <v>0.1635266576458223</v>
      </c>
      <c r="T21" s="129">
        <f t="shared" ref="T21" si="23">SUM(T18:T20)</f>
        <v>0.1635266576458223</v>
      </c>
      <c r="U21" s="129">
        <f t="shared" ref="U21" si="24">SUM(U18:U20)</f>
        <v>0.1635266576458223</v>
      </c>
      <c r="V21" s="130">
        <f t="shared" ref="V21" si="25">SUM(V18:V20)</f>
        <v>0.1635266576458223</v>
      </c>
      <c r="W21" s="185"/>
      <c r="X21" s="164" t="s">
        <v>2145</v>
      </c>
      <c r="Y21" s="128">
        <f>SUM(Y18:Y20)</f>
        <v>0</v>
      </c>
      <c r="Z21" s="129">
        <f t="shared" ref="Z21" si="26">SUM(Z18:Z20)</f>
        <v>0</v>
      </c>
      <c r="AA21" s="129">
        <f t="shared" ref="AA21" si="27">SUM(AA18:AA20)</f>
        <v>0</v>
      </c>
      <c r="AB21" s="129">
        <f t="shared" ref="AB21" si="28">SUM(AB18:AB20)</f>
        <v>0</v>
      </c>
      <c r="AC21" s="129">
        <f t="shared" ref="AC21" si="29">SUM(AC18:AC20)</f>
        <v>0</v>
      </c>
      <c r="AD21" s="129">
        <f t="shared" ref="AD21" si="30">SUM(AD18:AD20)</f>
        <v>0</v>
      </c>
      <c r="AE21" s="129">
        <f t="shared" ref="AE21" si="31">SUM(AE18:AE20)</f>
        <v>0</v>
      </c>
      <c r="AF21" s="130">
        <f t="shared" ref="AF21" si="32">SUM(AF18:AF20)</f>
        <v>0</v>
      </c>
      <c r="AG21" s="128">
        <f t="shared" ref="AG21" si="33">SUM(AG18:AG20)</f>
        <v>0</v>
      </c>
      <c r="AH21" s="129">
        <f t="shared" ref="AH21" si="34">SUM(AH18:AH20)</f>
        <v>0</v>
      </c>
      <c r="AI21" s="129">
        <f t="shared" ref="AI21" si="35">SUM(AI18:AI20)</f>
        <v>0</v>
      </c>
      <c r="AJ21" s="129">
        <f t="shared" ref="AJ21" si="36">SUM(AJ18:AJ20)</f>
        <v>0</v>
      </c>
      <c r="AK21" s="130">
        <f t="shared" ref="AK21" si="37">SUM(AK18:AK20)</f>
        <v>0</v>
      </c>
      <c r="AL21" s="185"/>
      <c r="AM21" s="164" t="s">
        <v>1876</v>
      </c>
      <c r="AN21" s="777">
        <f>SUM(AN18:AN20)</f>
        <v>0</v>
      </c>
      <c r="AO21" s="778">
        <f t="shared" ref="AO21" si="38">SUM(AO18:AO20)</f>
        <v>0</v>
      </c>
      <c r="AP21" s="778">
        <f t="shared" ref="AP21" si="39">SUM(AP18:AP20)</f>
        <v>394</v>
      </c>
      <c r="AQ21" s="778">
        <f t="shared" ref="AQ21" si="40">SUM(AQ18:AQ20)</f>
        <v>725</v>
      </c>
      <c r="AR21" s="778">
        <f t="shared" ref="AR21" si="41">SUM(AR18:AR20)</f>
        <v>652</v>
      </c>
      <c r="AS21" s="778">
        <f t="shared" ref="AS21" si="42">SUM(AS18:AS20)</f>
        <v>1000</v>
      </c>
      <c r="AT21" s="778">
        <f t="shared" ref="AT21" si="43">SUM(AT18:AT20)</f>
        <v>1000</v>
      </c>
      <c r="AU21" s="779">
        <f t="shared" ref="AU21" si="44">SUM(AU18:AU20)</f>
        <v>1000</v>
      </c>
      <c r="AV21" s="777">
        <f t="shared" ref="AV21" si="45">SUM(AV18:AV20)</f>
        <v>1000</v>
      </c>
      <c r="AW21" s="778">
        <f t="shared" ref="AW21" si="46">SUM(AW18:AW20)</f>
        <v>1000</v>
      </c>
      <c r="AX21" s="778">
        <f t="shared" ref="AX21" si="47">SUM(AX18:AX20)</f>
        <v>1000</v>
      </c>
      <c r="AY21" s="778">
        <f t="shared" ref="AY21" si="48">SUM(AY18:AY20)</f>
        <v>1000</v>
      </c>
      <c r="AZ21" s="779">
        <f t="shared" ref="AZ21" si="49">SUM(AZ18:AZ20)</f>
        <v>1000</v>
      </c>
    </row>
    <row r="22" spans="2:52" s="98" customFormat="1" ht="15" customHeight="1">
      <c r="B22" s="181"/>
      <c r="C22" s="185"/>
      <c r="D22" s="185"/>
      <c r="E22" s="182"/>
      <c r="F22" s="182"/>
      <c r="G22" s="184"/>
      <c r="H22" s="184"/>
      <c r="I22" s="117"/>
      <c r="J22" s="713"/>
      <c r="K22" s="714"/>
      <c r="L22" s="714"/>
      <c r="M22" s="714"/>
      <c r="N22" s="714"/>
      <c r="O22" s="714"/>
      <c r="P22" s="714"/>
      <c r="Q22" s="715"/>
      <c r="R22" s="716"/>
      <c r="S22" s="714"/>
      <c r="T22" s="714"/>
      <c r="U22" s="714"/>
      <c r="V22" s="715"/>
      <c r="W22" s="185"/>
      <c r="X22" s="117"/>
      <c r="Y22" s="713"/>
      <c r="Z22" s="714"/>
      <c r="AA22" s="714"/>
      <c r="AB22" s="714"/>
      <c r="AC22" s="714"/>
      <c r="AD22" s="714"/>
      <c r="AE22" s="714"/>
      <c r="AF22" s="715"/>
      <c r="AG22" s="716"/>
      <c r="AH22" s="714"/>
      <c r="AI22" s="714"/>
      <c r="AJ22" s="714"/>
      <c r="AK22" s="715"/>
      <c r="AL22" s="185"/>
      <c r="AM22" s="117"/>
      <c r="AN22" s="159"/>
      <c r="AO22" s="163"/>
      <c r="AP22" s="163"/>
      <c r="AQ22" s="163"/>
      <c r="AR22" s="163"/>
      <c r="AS22" s="163"/>
      <c r="AT22" s="163"/>
      <c r="AU22" s="160"/>
      <c r="AV22" s="163"/>
      <c r="AW22" s="163"/>
      <c r="AX22" s="163"/>
      <c r="AY22" s="163"/>
      <c r="AZ22" s="160"/>
    </row>
    <row r="23" spans="2:52" s="98" customFormat="1" ht="15" customHeight="1">
      <c r="B23" s="161"/>
      <c r="C23" s="180" t="s">
        <v>2205</v>
      </c>
      <c r="D23" s="180"/>
      <c r="E23" s="162"/>
      <c r="F23" s="162"/>
      <c r="G23" s="163"/>
      <c r="H23" s="163"/>
      <c r="I23" s="117"/>
      <c r="J23" s="713"/>
      <c r="K23" s="721"/>
      <c r="L23" s="721"/>
      <c r="M23" s="721"/>
      <c r="N23" s="721"/>
      <c r="O23" s="721"/>
      <c r="P23" s="721"/>
      <c r="Q23" s="715"/>
      <c r="R23" s="713"/>
      <c r="S23" s="721"/>
      <c r="T23" s="721"/>
      <c r="U23" s="721"/>
      <c r="V23" s="715"/>
      <c r="W23" s="185"/>
      <c r="X23" s="117"/>
      <c r="Y23" s="713"/>
      <c r="Z23" s="721"/>
      <c r="AA23" s="721"/>
      <c r="AB23" s="721"/>
      <c r="AC23" s="721"/>
      <c r="AD23" s="721"/>
      <c r="AE23" s="721"/>
      <c r="AF23" s="715"/>
      <c r="AG23" s="713"/>
      <c r="AH23" s="721"/>
      <c r="AI23" s="721"/>
      <c r="AJ23" s="721"/>
      <c r="AK23" s="715"/>
      <c r="AL23" s="185"/>
      <c r="AM23" s="117"/>
      <c r="AN23" s="159"/>
      <c r="AO23" s="117"/>
      <c r="AP23" s="117"/>
      <c r="AQ23" s="117"/>
      <c r="AR23" s="117"/>
      <c r="AS23" s="117"/>
      <c r="AT23" s="117"/>
      <c r="AU23" s="160"/>
      <c r="AV23" s="159"/>
      <c r="AW23" s="117"/>
      <c r="AX23" s="117"/>
      <c r="AY23" s="117"/>
      <c r="AZ23" s="160"/>
    </row>
    <row r="24" spans="2:52" s="98" customFormat="1" ht="15" customHeight="1">
      <c r="B24" s="161"/>
      <c r="C24" s="185"/>
      <c r="D24" s="162" t="s">
        <v>36</v>
      </c>
      <c r="G24" s="162"/>
      <c r="H24" s="163"/>
      <c r="I24" s="164" t="s">
        <v>2145</v>
      </c>
      <c r="J24" s="143">
        <v>0</v>
      </c>
      <c r="K24" s="141">
        <v>0</v>
      </c>
      <c r="L24" s="141">
        <v>2.7049794540216436E-2</v>
      </c>
      <c r="M24" s="141">
        <v>3.7128192830036912E-2</v>
      </c>
      <c r="N24" s="141">
        <v>3.6808184570563826E-2</v>
      </c>
      <c r="O24" s="141">
        <v>5.438304798451854E-2</v>
      </c>
      <c r="P24" s="141">
        <v>5.438304798451854E-2</v>
      </c>
      <c r="Q24" s="144">
        <v>5.438304798451854E-2</v>
      </c>
      <c r="R24" s="143">
        <v>5.438304798451854E-2</v>
      </c>
      <c r="S24" s="141">
        <v>5.438304798451854E-2</v>
      </c>
      <c r="T24" s="141">
        <v>5.438304798451854E-2</v>
      </c>
      <c r="U24" s="141">
        <v>5.438304798451854E-2</v>
      </c>
      <c r="V24" s="144">
        <v>5.438304798451854E-2</v>
      </c>
      <c r="W24" s="185"/>
      <c r="X24" s="164" t="s">
        <v>2145</v>
      </c>
      <c r="Y24" s="143">
        <v>0</v>
      </c>
      <c r="Z24" s="141">
        <v>0</v>
      </c>
      <c r="AA24" s="141">
        <v>0</v>
      </c>
      <c r="AB24" s="141">
        <v>0</v>
      </c>
      <c r="AC24" s="141">
        <v>0</v>
      </c>
      <c r="AD24" s="141">
        <v>0</v>
      </c>
      <c r="AE24" s="141">
        <v>0</v>
      </c>
      <c r="AF24" s="144">
        <v>0</v>
      </c>
      <c r="AG24" s="143">
        <v>0</v>
      </c>
      <c r="AH24" s="141">
        <v>0</v>
      </c>
      <c r="AI24" s="141">
        <v>0</v>
      </c>
      <c r="AJ24" s="141">
        <v>0</v>
      </c>
      <c r="AK24" s="144">
        <v>0</v>
      </c>
      <c r="AL24" s="185"/>
      <c r="AM24" s="164" t="s">
        <v>1876</v>
      </c>
      <c r="AN24" s="165">
        <v>0</v>
      </c>
      <c r="AO24" s="166">
        <v>0</v>
      </c>
      <c r="AP24" s="166">
        <v>280</v>
      </c>
      <c r="AQ24" s="166">
        <v>405</v>
      </c>
      <c r="AR24" s="166">
        <v>379</v>
      </c>
      <c r="AS24" s="166">
        <v>615</v>
      </c>
      <c r="AT24" s="166">
        <v>615</v>
      </c>
      <c r="AU24" s="167">
        <v>615</v>
      </c>
      <c r="AV24" s="165">
        <v>615</v>
      </c>
      <c r="AW24" s="166">
        <v>615</v>
      </c>
      <c r="AX24" s="166">
        <v>615</v>
      </c>
      <c r="AY24" s="166">
        <v>615</v>
      </c>
      <c r="AZ24" s="167">
        <v>615</v>
      </c>
    </row>
    <row r="25" spans="2:52" s="98" customFormat="1" ht="15" customHeight="1">
      <c r="B25" s="161"/>
      <c r="C25" s="185"/>
      <c r="D25" s="162" t="s">
        <v>62</v>
      </c>
      <c r="G25" s="162"/>
      <c r="H25" s="163"/>
      <c r="I25" s="164" t="s">
        <v>2145</v>
      </c>
      <c r="J25" s="143">
        <v>0</v>
      </c>
      <c r="K25" s="141">
        <v>0</v>
      </c>
      <c r="L25" s="141">
        <v>3.0455692530995442E-2</v>
      </c>
      <c r="M25" s="141">
        <v>3.7490501203751157E-2</v>
      </c>
      <c r="N25" s="141">
        <v>3.3260805986149174E-2</v>
      </c>
      <c r="O25" s="141">
        <v>4.9095583358674685E-2</v>
      </c>
      <c r="P25" s="141">
        <v>4.9095583358674685E-2</v>
      </c>
      <c r="Q25" s="144">
        <v>4.9095583358674685E-2</v>
      </c>
      <c r="R25" s="143">
        <v>4.9095583358674685E-2</v>
      </c>
      <c r="S25" s="141">
        <v>4.9095583358674685E-2</v>
      </c>
      <c r="T25" s="141">
        <v>4.9095583358674685E-2</v>
      </c>
      <c r="U25" s="141">
        <v>4.9095583358674685E-2</v>
      </c>
      <c r="V25" s="144">
        <v>4.9095583358674685E-2</v>
      </c>
      <c r="W25" s="185"/>
      <c r="X25" s="164" t="s">
        <v>2145</v>
      </c>
      <c r="Y25" s="143">
        <v>0</v>
      </c>
      <c r="Z25" s="141">
        <v>0</v>
      </c>
      <c r="AA25" s="141">
        <v>0</v>
      </c>
      <c r="AB25" s="141">
        <v>0</v>
      </c>
      <c r="AC25" s="141">
        <v>0</v>
      </c>
      <c r="AD25" s="141">
        <v>0</v>
      </c>
      <c r="AE25" s="141">
        <v>0</v>
      </c>
      <c r="AF25" s="144">
        <v>0</v>
      </c>
      <c r="AG25" s="143">
        <v>0</v>
      </c>
      <c r="AH25" s="141">
        <v>0</v>
      </c>
      <c r="AI25" s="141">
        <v>0</v>
      </c>
      <c r="AJ25" s="141">
        <v>0</v>
      </c>
      <c r="AK25" s="144">
        <v>0</v>
      </c>
      <c r="AL25" s="185"/>
      <c r="AM25" s="164" t="s">
        <v>1876</v>
      </c>
      <c r="AN25" s="165">
        <v>0</v>
      </c>
      <c r="AO25" s="166">
        <v>0</v>
      </c>
      <c r="AP25" s="166">
        <v>318</v>
      </c>
      <c r="AQ25" s="166">
        <v>403</v>
      </c>
      <c r="AR25" s="166">
        <v>346</v>
      </c>
      <c r="AS25" s="166">
        <v>661</v>
      </c>
      <c r="AT25" s="166">
        <v>661</v>
      </c>
      <c r="AU25" s="167">
        <v>661</v>
      </c>
      <c r="AV25" s="165">
        <v>661</v>
      </c>
      <c r="AW25" s="166">
        <v>661</v>
      </c>
      <c r="AX25" s="166">
        <v>661</v>
      </c>
      <c r="AY25" s="166">
        <v>661</v>
      </c>
      <c r="AZ25" s="167">
        <v>661</v>
      </c>
    </row>
    <row r="26" spans="2:52" s="98" customFormat="1" ht="15" customHeight="1">
      <c r="B26" s="161"/>
      <c r="C26" s="185"/>
      <c r="D26" s="162" t="s">
        <v>71</v>
      </c>
      <c r="G26" s="162"/>
      <c r="H26" s="163"/>
      <c r="I26" s="164" t="s">
        <v>2145</v>
      </c>
      <c r="J26" s="143">
        <v>0</v>
      </c>
      <c r="K26" s="141">
        <v>0</v>
      </c>
      <c r="L26" s="141">
        <v>2.6786298331525772E-2</v>
      </c>
      <c r="M26" s="141">
        <v>1.1622214824280875E-2</v>
      </c>
      <c r="N26" s="141">
        <v>9.7107312125173963E-3</v>
      </c>
      <c r="O26" s="141">
        <v>2.1685343182437544E-2</v>
      </c>
      <c r="P26" s="141">
        <v>2.1685343182437544E-2</v>
      </c>
      <c r="Q26" s="144">
        <v>2.1685343182437544E-2</v>
      </c>
      <c r="R26" s="143">
        <v>2.1685343182437544E-2</v>
      </c>
      <c r="S26" s="141">
        <v>2.1685343182437544E-2</v>
      </c>
      <c r="T26" s="141">
        <v>2.1685343182437544E-2</v>
      </c>
      <c r="U26" s="141">
        <v>2.1685343182437544E-2</v>
      </c>
      <c r="V26" s="144">
        <v>2.1685343182437544E-2</v>
      </c>
      <c r="W26" s="185"/>
      <c r="X26" s="164" t="s">
        <v>2145</v>
      </c>
      <c r="Y26" s="143">
        <v>0</v>
      </c>
      <c r="Z26" s="141">
        <v>0</v>
      </c>
      <c r="AA26" s="141">
        <v>0</v>
      </c>
      <c r="AB26" s="141">
        <v>0</v>
      </c>
      <c r="AC26" s="141">
        <v>0</v>
      </c>
      <c r="AD26" s="141">
        <v>0</v>
      </c>
      <c r="AE26" s="141">
        <v>0</v>
      </c>
      <c r="AF26" s="144">
        <v>0</v>
      </c>
      <c r="AG26" s="143">
        <v>0</v>
      </c>
      <c r="AH26" s="141">
        <v>0</v>
      </c>
      <c r="AI26" s="141">
        <v>0</v>
      </c>
      <c r="AJ26" s="141">
        <v>0</v>
      </c>
      <c r="AK26" s="144">
        <v>0</v>
      </c>
      <c r="AL26" s="185"/>
      <c r="AM26" s="164" t="s">
        <v>1876</v>
      </c>
      <c r="AN26" s="165">
        <v>0</v>
      </c>
      <c r="AO26" s="166">
        <v>0</v>
      </c>
      <c r="AP26" s="166">
        <v>276</v>
      </c>
      <c r="AQ26" s="166">
        <v>124</v>
      </c>
      <c r="AR26" s="166">
        <v>96</v>
      </c>
      <c r="AS26" s="166">
        <v>223</v>
      </c>
      <c r="AT26" s="166">
        <v>223</v>
      </c>
      <c r="AU26" s="167">
        <v>223</v>
      </c>
      <c r="AV26" s="165">
        <v>223</v>
      </c>
      <c r="AW26" s="166">
        <v>223</v>
      </c>
      <c r="AX26" s="166">
        <v>223</v>
      </c>
      <c r="AY26" s="166">
        <v>223</v>
      </c>
      <c r="AZ26" s="167">
        <v>223</v>
      </c>
    </row>
    <row r="27" spans="2:52" s="98" customFormat="1" ht="15" customHeight="1">
      <c r="B27" s="181"/>
      <c r="C27" s="182" t="s">
        <v>1710</v>
      </c>
      <c r="D27" s="245"/>
      <c r="G27" s="184"/>
      <c r="H27" s="184"/>
      <c r="I27" s="164" t="s">
        <v>2145</v>
      </c>
      <c r="J27" s="128">
        <f>SUM(J24:J26)</f>
        <v>0</v>
      </c>
      <c r="K27" s="129">
        <f t="shared" ref="K27" si="50">SUM(K24:K26)</f>
        <v>0</v>
      </c>
      <c r="L27" s="129">
        <f t="shared" ref="L27" si="51">SUM(L24:L26)</f>
        <v>8.4291785402737657E-2</v>
      </c>
      <c r="M27" s="129">
        <f t="shared" ref="M27" si="52">SUM(M24:M26)</f>
        <v>8.624090885806894E-2</v>
      </c>
      <c r="N27" s="129">
        <f t="shared" ref="N27" si="53">SUM(N24:N26)</f>
        <v>7.9779721769230399E-2</v>
      </c>
      <c r="O27" s="129">
        <f t="shared" ref="O27" si="54">SUM(O24:O26)</f>
        <v>0.12516397452563077</v>
      </c>
      <c r="P27" s="129">
        <f t="shared" ref="P27" si="55">SUM(P24:P26)</f>
        <v>0.12516397452563077</v>
      </c>
      <c r="Q27" s="130">
        <f t="shared" ref="Q27" si="56">SUM(Q24:Q26)</f>
        <v>0.12516397452563077</v>
      </c>
      <c r="R27" s="128">
        <f t="shared" ref="R27" si="57">SUM(R24:R26)</f>
        <v>0.12516397452563077</v>
      </c>
      <c r="S27" s="129">
        <f t="shared" ref="S27" si="58">SUM(S24:S26)</f>
        <v>0.12516397452563077</v>
      </c>
      <c r="T27" s="129">
        <f t="shared" ref="T27" si="59">SUM(T24:T26)</f>
        <v>0.12516397452563077</v>
      </c>
      <c r="U27" s="129">
        <f t="shared" ref="U27" si="60">SUM(U24:U26)</f>
        <v>0.12516397452563077</v>
      </c>
      <c r="V27" s="130">
        <f t="shared" ref="V27" si="61">SUM(V24:V26)</f>
        <v>0.12516397452563077</v>
      </c>
      <c r="W27" s="185"/>
      <c r="X27" s="164" t="s">
        <v>2145</v>
      </c>
      <c r="Y27" s="128">
        <f>SUM(Y24:Y26)</f>
        <v>0</v>
      </c>
      <c r="Z27" s="129">
        <f t="shared" ref="Z27" si="62">SUM(Z24:Z26)</f>
        <v>0</v>
      </c>
      <c r="AA27" s="129">
        <f t="shared" ref="AA27" si="63">SUM(AA24:AA26)</f>
        <v>0</v>
      </c>
      <c r="AB27" s="129">
        <f t="shared" ref="AB27" si="64">SUM(AB24:AB26)</f>
        <v>0</v>
      </c>
      <c r="AC27" s="129">
        <f t="shared" ref="AC27" si="65">SUM(AC24:AC26)</f>
        <v>0</v>
      </c>
      <c r="AD27" s="129">
        <f t="shared" ref="AD27" si="66">SUM(AD24:AD26)</f>
        <v>0</v>
      </c>
      <c r="AE27" s="129">
        <f t="shared" ref="AE27" si="67">SUM(AE24:AE26)</f>
        <v>0</v>
      </c>
      <c r="AF27" s="130">
        <f t="shared" ref="AF27" si="68">SUM(AF24:AF26)</f>
        <v>0</v>
      </c>
      <c r="AG27" s="128">
        <f t="shared" ref="AG27" si="69">SUM(AG24:AG26)</f>
        <v>0</v>
      </c>
      <c r="AH27" s="129">
        <f t="shared" ref="AH27" si="70">SUM(AH24:AH26)</f>
        <v>0</v>
      </c>
      <c r="AI27" s="129">
        <f t="shared" ref="AI27" si="71">SUM(AI24:AI26)</f>
        <v>0</v>
      </c>
      <c r="AJ27" s="129">
        <f t="shared" ref="AJ27" si="72">SUM(AJ24:AJ26)</f>
        <v>0</v>
      </c>
      <c r="AK27" s="130">
        <f t="shared" ref="AK27" si="73">SUM(AK24:AK26)</f>
        <v>0</v>
      </c>
      <c r="AL27" s="185"/>
      <c r="AM27" s="164" t="s">
        <v>1876</v>
      </c>
      <c r="AN27" s="777">
        <f>SUM(AN24:AN26)</f>
        <v>0</v>
      </c>
      <c r="AO27" s="778">
        <f t="shared" ref="AO27" si="74">SUM(AO24:AO26)</f>
        <v>0</v>
      </c>
      <c r="AP27" s="778">
        <f t="shared" ref="AP27" si="75">SUM(AP24:AP26)</f>
        <v>874</v>
      </c>
      <c r="AQ27" s="778">
        <f t="shared" ref="AQ27" si="76">SUM(AQ24:AQ26)</f>
        <v>932</v>
      </c>
      <c r="AR27" s="778">
        <f t="shared" ref="AR27" si="77">SUM(AR24:AR26)</f>
        <v>821</v>
      </c>
      <c r="AS27" s="778">
        <f t="shared" ref="AS27" si="78">SUM(AS24:AS26)</f>
        <v>1499</v>
      </c>
      <c r="AT27" s="778">
        <f t="shared" ref="AT27" si="79">SUM(AT24:AT26)</f>
        <v>1499</v>
      </c>
      <c r="AU27" s="779">
        <f t="shared" ref="AU27" si="80">SUM(AU24:AU26)</f>
        <v>1499</v>
      </c>
      <c r="AV27" s="777">
        <f t="shared" ref="AV27" si="81">SUM(AV24:AV26)</f>
        <v>1499</v>
      </c>
      <c r="AW27" s="778">
        <f t="shared" ref="AW27" si="82">SUM(AW24:AW26)</f>
        <v>1499</v>
      </c>
      <c r="AX27" s="778">
        <f t="shared" ref="AX27" si="83">SUM(AX24:AX26)</f>
        <v>1499</v>
      </c>
      <c r="AY27" s="778">
        <f t="shared" ref="AY27" si="84">SUM(AY24:AY26)</f>
        <v>1499</v>
      </c>
      <c r="AZ27" s="779">
        <f t="shared" ref="AZ27" si="85">SUM(AZ24:AZ26)</f>
        <v>1499</v>
      </c>
    </row>
    <row r="28" spans="2:52" s="98" customFormat="1" ht="15" customHeight="1">
      <c r="B28" s="181"/>
      <c r="C28" s="185"/>
      <c r="D28" s="185"/>
      <c r="E28" s="182"/>
      <c r="F28" s="182"/>
      <c r="G28" s="184"/>
      <c r="H28" s="184"/>
      <c r="I28" s="117"/>
      <c r="J28" s="713"/>
      <c r="K28" s="714"/>
      <c r="L28" s="714"/>
      <c r="M28" s="714"/>
      <c r="N28" s="714"/>
      <c r="O28" s="714"/>
      <c r="P28" s="714"/>
      <c r="Q28" s="715"/>
      <c r="R28" s="716"/>
      <c r="S28" s="714"/>
      <c r="T28" s="714"/>
      <c r="U28" s="714"/>
      <c r="V28" s="715"/>
      <c r="W28" s="185"/>
      <c r="X28" s="117"/>
      <c r="Y28" s="713"/>
      <c r="Z28" s="714"/>
      <c r="AA28" s="714"/>
      <c r="AB28" s="714"/>
      <c r="AC28" s="714"/>
      <c r="AD28" s="714"/>
      <c r="AE28" s="714"/>
      <c r="AF28" s="715"/>
      <c r="AG28" s="716"/>
      <c r="AH28" s="714"/>
      <c r="AI28" s="714"/>
      <c r="AJ28" s="714"/>
      <c r="AK28" s="715"/>
      <c r="AL28" s="185"/>
      <c r="AM28" s="117"/>
      <c r="AN28" s="159"/>
      <c r="AO28" s="163"/>
      <c r="AP28" s="163"/>
      <c r="AQ28" s="163"/>
      <c r="AR28" s="163"/>
      <c r="AS28" s="163"/>
      <c r="AT28" s="163"/>
      <c r="AU28" s="160"/>
      <c r="AV28" s="163"/>
      <c r="AW28" s="163"/>
      <c r="AX28" s="163"/>
      <c r="AY28" s="163"/>
      <c r="AZ28" s="160"/>
    </row>
    <row r="29" spans="2:52" s="98" customFormat="1" ht="15" customHeight="1">
      <c r="B29" s="161"/>
      <c r="C29" s="180" t="s">
        <v>2206</v>
      </c>
      <c r="D29" s="180"/>
      <c r="E29" s="162"/>
      <c r="F29" s="162"/>
      <c r="G29" s="163"/>
      <c r="H29" s="163"/>
      <c r="I29" s="117"/>
      <c r="J29" s="713"/>
      <c r="K29" s="721"/>
      <c r="L29" s="721"/>
      <c r="M29" s="721"/>
      <c r="N29" s="721"/>
      <c r="O29" s="721"/>
      <c r="P29" s="721"/>
      <c r="Q29" s="715"/>
      <c r="R29" s="713"/>
      <c r="S29" s="721"/>
      <c r="T29" s="721"/>
      <c r="U29" s="721"/>
      <c r="V29" s="715"/>
      <c r="W29" s="185"/>
      <c r="X29" s="117"/>
      <c r="Y29" s="713"/>
      <c r="Z29" s="721"/>
      <c r="AA29" s="721"/>
      <c r="AB29" s="721"/>
      <c r="AC29" s="721"/>
      <c r="AD29" s="721"/>
      <c r="AE29" s="721"/>
      <c r="AF29" s="715"/>
      <c r="AG29" s="713"/>
      <c r="AH29" s="721"/>
      <c r="AI29" s="721"/>
      <c r="AJ29" s="721"/>
      <c r="AK29" s="715"/>
      <c r="AL29" s="185"/>
      <c r="AM29" s="117"/>
      <c r="AN29" s="159"/>
      <c r="AO29" s="117"/>
      <c r="AP29" s="117"/>
      <c r="AQ29" s="117"/>
      <c r="AR29" s="117"/>
      <c r="AS29" s="117"/>
      <c r="AT29" s="117"/>
      <c r="AU29" s="160"/>
      <c r="AV29" s="159"/>
      <c r="AW29" s="117"/>
      <c r="AX29" s="117"/>
      <c r="AY29" s="117"/>
      <c r="AZ29" s="160"/>
    </row>
    <row r="30" spans="2:52" s="98" customFormat="1" ht="15" customHeight="1">
      <c r="B30" s="161"/>
      <c r="C30" s="185"/>
      <c r="D30" s="162" t="s">
        <v>36</v>
      </c>
      <c r="G30" s="162"/>
      <c r="H30" s="163"/>
      <c r="I30" s="164" t="s">
        <v>2145</v>
      </c>
      <c r="J30" s="143">
        <v>0</v>
      </c>
      <c r="K30" s="141">
        <v>0</v>
      </c>
      <c r="L30" s="141">
        <v>1.4538845578462058E-2</v>
      </c>
      <c r="M30" s="141">
        <v>1.0130461031286286E-2</v>
      </c>
      <c r="N30" s="141">
        <v>8.6625381403990145E-3</v>
      </c>
      <c r="O30" s="141">
        <v>1.3160288484114087E-2</v>
      </c>
      <c r="P30" s="141">
        <v>1.3160288484114087E-2</v>
      </c>
      <c r="Q30" s="144">
        <v>1.3160288484114087E-2</v>
      </c>
      <c r="R30" s="143">
        <v>1.3160288484114087E-2</v>
      </c>
      <c r="S30" s="141">
        <v>1.3160288484114087E-2</v>
      </c>
      <c r="T30" s="141">
        <v>1.3160288484114087E-2</v>
      </c>
      <c r="U30" s="141">
        <v>1.3160288484114087E-2</v>
      </c>
      <c r="V30" s="144">
        <v>1.3160288484114087E-2</v>
      </c>
      <c r="W30" s="185"/>
      <c r="X30" s="164" t="s">
        <v>2145</v>
      </c>
      <c r="Y30" s="143">
        <v>0</v>
      </c>
      <c r="Z30" s="141">
        <v>0</v>
      </c>
      <c r="AA30" s="141">
        <v>0</v>
      </c>
      <c r="AB30" s="141">
        <v>0</v>
      </c>
      <c r="AC30" s="141">
        <v>0</v>
      </c>
      <c r="AD30" s="141">
        <v>0</v>
      </c>
      <c r="AE30" s="141">
        <v>0</v>
      </c>
      <c r="AF30" s="144">
        <v>0</v>
      </c>
      <c r="AG30" s="143">
        <v>0</v>
      </c>
      <c r="AH30" s="141">
        <v>0</v>
      </c>
      <c r="AI30" s="141">
        <v>0</v>
      </c>
      <c r="AJ30" s="141">
        <v>0</v>
      </c>
      <c r="AK30" s="144">
        <v>0</v>
      </c>
      <c r="AL30" s="185"/>
      <c r="AM30" s="164" t="s">
        <v>1876</v>
      </c>
      <c r="AN30" s="165">
        <v>0</v>
      </c>
      <c r="AO30" s="166">
        <v>0</v>
      </c>
      <c r="AP30" s="166">
        <v>271</v>
      </c>
      <c r="AQ30" s="166">
        <v>203</v>
      </c>
      <c r="AR30" s="166">
        <v>171</v>
      </c>
      <c r="AS30" s="166">
        <v>234</v>
      </c>
      <c r="AT30" s="166">
        <v>234</v>
      </c>
      <c r="AU30" s="167">
        <v>234</v>
      </c>
      <c r="AV30" s="165">
        <v>234</v>
      </c>
      <c r="AW30" s="166">
        <v>234</v>
      </c>
      <c r="AX30" s="166">
        <v>234</v>
      </c>
      <c r="AY30" s="166">
        <v>234</v>
      </c>
      <c r="AZ30" s="167">
        <v>234</v>
      </c>
    </row>
    <row r="31" spans="2:52" s="98" customFormat="1" ht="15" customHeight="1">
      <c r="B31" s="161"/>
      <c r="C31" s="185"/>
      <c r="D31" s="162" t="s">
        <v>62</v>
      </c>
      <c r="G31" s="162"/>
      <c r="H31" s="163"/>
      <c r="I31" s="164" t="s">
        <v>2145</v>
      </c>
      <c r="J31" s="143">
        <v>0</v>
      </c>
      <c r="K31" s="141">
        <v>0</v>
      </c>
      <c r="L31" s="141">
        <v>7.0380489098683758E-3</v>
      </c>
      <c r="M31" s="141">
        <v>7.2417382765622056E-3</v>
      </c>
      <c r="N31" s="141">
        <v>5.1867875050570587E-3</v>
      </c>
      <c r="O31" s="141">
        <v>7.8674514685609011E-3</v>
      </c>
      <c r="P31" s="141">
        <v>7.8674514685609011E-3</v>
      </c>
      <c r="Q31" s="144">
        <v>7.8674514685609011E-3</v>
      </c>
      <c r="R31" s="143">
        <v>7.8674514685609011E-3</v>
      </c>
      <c r="S31" s="141">
        <v>7.8674514685609011E-3</v>
      </c>
      <c r="T31" s="141">
        <v>7.8674514685609011E-3</v>
      </c>
      <c r="U31" s="141">
        <v>7.8674514685609011E-3</v>
      </c>
      <c r="V31" s="144">
        <v>7.8674514685609011E-3</v>
      </c>
      <c r="W31" s="185"/>
      <c r="X31" s="164" t="s">
        <v>2145</v>
      </c>
      <c r="Y31" s="143">
        <v>0</v>
      </c>
      <c r="Z31" s="141">
        <v>0</v>
      </c>
      <c r="AA31" s="141">
        <v>0</v>
      </c>
      <c r="AB31" s="141">
        <v>0</v>
      </c>
      <c r="AC31" s="141">
        <v>0</v>
      </c>
      <c r="AD31" s="141">
        <v>0</v>
      </c>
      <c r="AE31" s="141">
        <v>0</v>
      </c>
      <c r="AF31" s="144">
        <v>0</v>
      </c>
      <c r="AG31" s="143">
        <v>0</v>
      </c>
      <c r="AH31" s="141">
        <v>0</v>
      </c>
      <c r="AI31" s="141">
        <v>0</v>
      </c>
      <c r="AJ31" s="141">
        <v>0</v>
      </c>
      <c r="AK31" s="144">
        <v>0</v>
      </c>
      <c r="AL31" s="185"/>
      <c r="AM31" s="164" t="s">
        <v>1876</v>
      </c>
      <c r="AN31" s="165">
        <v>0</v>
      </c>
      <c r="AO31" s="166">
        <v>0</v>
      </c>
      <c r="AP31" s="166">
        <v>125</v>
      </c>
      <c r="AQ31" s="166">
        <v>137</v>
      </c>
      <c r="AR31" s="166">
        <v>95</v>
      </c>
      <c r="AS31" s="166">
        <v>153</v>
      </c>
      <c r="AT31" s="166">
        <v>153</v>
      </c>
      <c r="AU31" s="167">
        <v>153</v>
      </c>
      <c r="AV31" s="165">
        <v>153</v>
      </c>
      <c r="AW31" s="166">
        <v>153</v>
      </c>
      <c r="AX31" s="166">
        <v>153</v>
      </c>
      <c r="AY31" s="166">
        <v>153</v>
      </c>
      <c r="AZ31" s="167">
        <v>153</v>
      </c>
    </row>
    <row r="32" spans="2:52" s="98" customFormat="1" ht="15" customHeight="1">
      <c r="B32" s="161"/>
      <c r="C32" s="185"/>
      <c r="D32" s="162" t="s">
        <v>71</v>
      </c>
      <c r="G32" s="162"/>
      <c r="H32" s="163"/>
      <c r="I32" s="164" t="s">
        <v>2145</v>
      </c>
      <c r="J32" s="143">
        <v>0</v>
      </c>
      <c r="K32" s="141">
        <v>0</v>
      </c>
      <c r="L32" s="141">
        <v>1.5303263908267842E-2</v>
      </c>
      <c r="M32" s="141">
        <v>1.0155264538533227E-2</v>
      </c>
      <c r="N32" s="141">
        <v>7.9647013854260186E-3</v>
      </c>
      <c r="O32" s="141">
        <v>1.256395322637891E-2</v>
      </c>
      <c r="P32" s="141">
        <v>1.256395322637891E-2</v>
      </c>
      <c r="Q32" s="144">
        <v>1.256395322637891E-2</v>
      </c>
      <c r="R32" s="143">
        <v>1.256395322637891E-2</v>
      </c>
      <c r="S32" s="141">
        <v>1.256395322637891E-2</v>
      </c>
      <c r="T32" s="141">
        <v>1.256395322637891E-2</v>
      </c>
      <c r="U32" s="141">
        <v>1.256395322637891E-2</v>
      </c>
      <c r="V32" s="144">
        <v>1.256395322637891E-2</v>
      </c>
      <c r="W32" s="185"/>
      <c r="X32" s="164" t="s">
        <v>2145</v>
      </c>
      <c r="Y32" s="143">
        <v>0</v>
      </c>
      <c r="Z32" s="141">
        <v>0</v>
      </c>
      <c r="AA32" s="141">
        <v>0</v>
      </c>
      <c r="AB32" s="141">
        <v>0</v>
      </c>
      <c r="AC32" s="141">
        <v>0</v>
      </c>
      <c r="AD32" s="141">
        <v>0</v>
      </c>
      <c r="AE32" s="141">
        <v>0</v>
      </c>
      <c r="AF32" s="144">
        <v>0</v>
      </c>
      <c r="AG32" s="143">
        <v>0</v>
      </c>
      <c r="AH32" s="141">
        <v>0</v>
      </c>
      <c r="AI32" s="141">
        <v>0</v>
      </c>
      <c r="AJ32" s="141">
        <v>0</v>
      </c>
      <c r="AK32" s="144">
        <v>0</v>
      </c>
      <c r="AL32" s="185"/>
      <c r="AM32" s="164" t="s">
        <v>1876</v>
      </c>
      <c r="AN32" s="165">
        <v>0</v>
      </c>
      <c r="AO32" s="166">
        <v>0</v>
      </c>
      <c r="AP32" s="166">
        <v>285</v>
      </c>
      <c r="AQ32" s="166">
        <v>212</v>
      </c>
      <c r="AR32" s="166">
        <v>146</v>
      </c>
      <c r="AS32" s="166">
        <v>200</v>
      </c>
      <c r="AT32" s="166">
        <v>200</v>
      </c>
      <c r="AU32" s="167">
        <v>200</v>
      </c>
      <c r="AV32" s="165">
        <v>200</v>
      </c>
      <c r="AW32" s="166">
        <v>200</v>
      </c>
      <c r="AX32" s="166">
        <v>200</v>
      </c>
      <c r="AY32" s="166">
        <v>200</v>
      </c>
      <c r="AZ32" s="167">
        <v>200</v>
      </c>
    </row>
    <row r="33" spans="2:52" s="98" customFormat="1" ht="15" customHeight="1">
      <c r="B33" s="181"/>
      <c r="C33" s="182" t="s">
        <v>1710</v>
      </c>
      <c r="D33" s="245"/>
      <c r="G33" s="184"/>
      <c r="H33" s="184"/>
      <c r="I33" s="164" t="s">
        <v>2145</v>
      </c>
      <c r="J33" s="128">
        <f>SUM(J30:J32)</f>
        <v>0</v>
      </c>
      <c r="K33" s="129">
        <f t="shared" ref="K33" si="86">SUM(K30:K32)</f>
        <v>0</v>
      </c>
      <c r="L33" s="129">
        <f t="shared" ref="L33" si="87">SUM(L30:L32)</f>
        <v>3.6880158396598278E-2</v>
      </c>
      <c r="M33" s="129">
        <f t="shared" ref="M33" si="88">SUM(M30:M32)</f>
        <v>2.7527463846381717E-2</v>
      </c>
      <c r="N33" s="129">
        <f t="shared" ref="N33" si="89">SUM(N30:N32)</f>
        <v>2.1814027030882092E-2</v>
      </c>
      <c r="O33" s="129">
        <f t="shared" ref="O33" si="90">SUM(O30:O32)</f>
        <v>3.3591693179053896E-2</v>
      </c>
      <c r="P33" s="129">
        <f t="shared" ref="P33" si="91">SUM(P30:P32)</f>
        <v>3.3591693179053896E-2</v>
      </c>
      <c r="Q33" s="130">
        <f t="shared" ref="Q33" si="92">SUM(Q30:Q32)</f>
        <v>3.3591693179053896E-2</v>
      </c>
      <c r="R33" s="128">
        <f t="shared" ref="R33" si="93">SUM(R30:R32)</f>
        <v>3.3591693179053896E-2</v>
      </c>
      <c r="S33" s="129">
        <f t="shared" ref="S33" si="94">SUM(S30:S32)</f>
        <v>3.3591693179053896E-2</v>
      </c>
      <c r="T33" s="129">
        <f t="shared" ref="T33" si="95">SUM(T30:T32)</f>
        <v>3.3591693179053896E-2</v>
      </c>
      <c r="U33" s="129">
        <f t="shared" ref="U33" si="96">SUM(U30:U32)</f>
        <v>3.3591693179053896E-2</v>
      </c>
      <c r="V33" s="130">
        <f t="shared" ref="V33" si="97">SUM(V30:V32)</f>
        <v>3.3591693179053896E-2</v>
      </c>
      <c r="W33" s="185"/>
      <c r="X33" s="164" t="s">
        <v>2145</v>
      </c>
      <c r="Y33" s="128">
        <f>SUM(Y30:Y32)</f>
        <v>0</v>
      </c>
      <c r="Z33" s="129">
        <f t="shared" ref="Z33" si="98">SUM(Z30:Z32)</f>
        <v>0</v>
      </c>
      <c r="AA33" s="129">
        <f t="shared" ref="AA33" si="99">SUM(AA30:AA32)</f>
        <v>0</v>
      </c>
      <c r="AB33" s="129">
        <f t="shared" ref="AB33" si="100">SUM(AB30:AB32)</f>
        <v>0</v>
      </c>
      <c r="AC33" s="129">
        <f t="shared" ref="AC33" si="101">SUM(AC30:AC32)</f>
        <v>0</v>
      </c>
      <c r="AD33" s="129">
        <f t="shared" ref="AD33" si="102">SUM(AD30:AD32)</f>
        <v>0</v>
      </c>
      <c r="AE33" s="129">
        <f t="shared" ref="AE33" si="103">SUM(AE30:AE32)</f>
        <v>0</v>
      </c>
      <c r="AF33" s="130">
        <f t="shared" ref="AF33" si="104">SUM(AF30:AF32)</f>
        <v>0</v>
      </c>
      <c r="AG33" s="128">
        <f t="shared" ref="AG33" si="105">SUM(AG30:AG32)</f>
        <v>0</v>
      </c>
      <c r="AH33" s="129">
        <f t="shared" ref="AH33" si="106">SUM(AH30:AH32)</f>
        <v>0</v>
      </c>
      <c r="AI33" s="129">
        <f t="shared" ref="AI33" si="107">SUM(AI30:AI32)</f>
        <v>0</v>
      </c>
      <c r="AJ33" s="129">
        <f t="shared" ref="AJ33" si="108">SUM(AJ30:AJ32)</f>
        <v>0</v>
      </c>
      <c r="AK33" s="130">
        <f t="shared" ref="AK33" si="109">SUM(AK30:AK32)</f>
        <v>0</v>
      </c>
      <c r="AL33" s="185"/>
      <c r="AM33" s="164" t="s">
        <v>1876</v>
      </c>
      <c r="AN33" s="777">
        <f>SUM(AN30:AN32)</f>
        <v>0</v>
      </c>
      <c r="AO33" s="778">
        <f t="shared" ref="AO33" si="110">SUM(AO30:AO32)</f>
        <v>0</v>
      </c>
      <c r="AP33" s="778">
        <f t="shared" ref="AP33" si="111">SUM(AP30:AP32)</f>
        <v>681</v>
      </c>
      <c r="AQ33" s="778">
        <f t="shared" ref="AQ33" si="112">SUM(AQ30:AQ32)</f>
        <v>552</v>
      </c>
      <c r="AR33" s="778">
        <f t="shared" ref="AR33" si="113">SUM(AR30:AR32)</f>
        <v>412</v>
      </c>
      <c r="AS33" s="778">
        <f t="shared" ref="AS33" si="114">SUM(AS30:AS32)</f>
        <v>587</v>
      </c>
      <c r="AT33" s="778">
        <f t="shared" ref="AT33" si="115">SUM(AT30:AT32)</f>
        <v>587</v>
      </c>
      <c r="AU33" s="779">
        <f t="shared" ref="AU33" si="116">SUM(AU30:AU32)</f>
        <v>587</v>
      </c>
      <c r="AV33" s="777">
        <f t="shared" ref="AV33" si="117">SUM(AV30:AV32)</f>
        <v>587</v>
      </c>
      <c r="AW33" s="778">
        <f t="shared" ref="AW33" si="118">SUM(AW30:AW32)</f>
        <v>587</v>
      </c>
      <c r="AX33" s="778">
        <f t="shared" ref="AX33" si="119">SUM(AX30:AX32)</f>
        <v>587</v>
      </c>
      <c r="AY33" s="778">
        <f t="shared" ref="AY33" si="120">SUM(AY30:AY32)</f>
        <v>587</v>
      </c>
      <c r="AZ33" s="779">
        <f t="shared" ref="AZ33" si="121">SUM(AZ30:AZ32)</f>
        <v>587</v>
      </c>
    </row>
    <row r="34" spans="2:52" s="98" customFormat="1" ht="15" customHeight="1">
      <c r="B34" s="181"/>
      <c r="C34" s="185"/>
      <c r="D34" s="185"/>
      <c r="E34" s="182"/>
      <c r="F34" s="182"/>
      <c r="G34" s="184"/>
      <c r="H34" s="184"/>
      <c r="I34" s="117"/>
      <c r="J34" s="713"/>
      <c r="K34" s="714"/>
      <c r="L34" s="714"/>
      <c r="M34" s="714"/>
      <c r="N34" s="714"/>
      <c r="O34" s="714"/>
      <c r="P34" s="714"/>
      <c r="Q34" s="715"/>
      <c r="R34" s="716"/>
      <c r="S34" s="714"/>
      <c r="T34" s="714"/>
      <c r="U34" s="714"/>
      <c r="V34" s="715"/>
      <c r="W34" s="185"/>
      <c r="X34" s="117"/>
      <c r="Y34" s="713"/>
      <c r="Z34" s="714"/>
      <c r="AA34" s="714"/>
      <c r="AB34" s="714"/>
      <c r="AC34" s="714"/>
      <c r="AD34" s="714"/>
      <c r="AE34" s="714"/>
      <c r="AF34" s="715"/>
      <c r="AG34" s="716"/>
      <c r="AH34" s="714"/>
      <c r="AI34" s="714"/>
      <c r="AJ34" s="714"/>
      <c r="AK34" s="715"/>
      <c r="AL34" s="185"/>
      <c r="AM34" s="117"/>
      <c r="AN34" s="159"/>
      <c r="AO34" s="163"/>
      <c r="AP34" s="163"/>
      <c r="AQ34" s="163"/>
      <c r="AR34" s="163"/>
      <c r="AS34" s="163"/>
      <c r="AT34" s="163"/>
      <c r="AU34" s="160"/>
      <c r="AV34" s="163"/>
      <c r="AW34" s="163"/>
      <c r="AX34" s="163"/>
      <c r="AY34" s="163"/>
      <c r="AZ34" s="160"/>
    </row>
    <row r="35" spans="2:52" s="98" customFormat="1" ht="15" customHeight="1">
      <c r="B35" s="161"/>
      <c r="C35" s="180" t="s">
        <v>2207</v>
      </c>
      <c r="D35" s="180"/>
      <c r="E35" s="162"/>
      <c r="F35" s="162"/>
      <c r="G35" s="163"/>
      <c r="H35" s="163"/>
      <c r="I35" s="117"/>
      <c r="J35" s="713"/>
      <c r="K35" s="721"/>
      <c r="L35" s="721"/>
      <c r="M35" s="721"/>
      <c r="N35" s="721"/>
      <c r="O35" s="721"/>
      <c r="P35" s="721"/>
      <c r="Q35" s="715"/>
      <c r="R35" s="713"/>
      <c r="S35" s="721"/>
      <c r="T35" s="721"/>
      <c r="U35" s="721"/>
      <c r="V35" s="715"/>
      <c r="W35" s="185"/>
      <c r="X35" s="117"/>
      <c r="Y35" s="713"/>
      <c r="Z35" s="721"/>
      <c r="AA35" s="721"/>
      <c r="AB35" s="721"/>
      <c r="AC35" s="721"/>
      <c r="AD35" s="721"/>
      <c r="AE35" s="721"/>
      <c r="AF35" s="715"/>
      <c r="AG35" s="713"/>
      <c r="AH35" s="721"/>
      <c r="AI35" s="721"/>
      <c r="AJ35" s="721"/>
      <c r="AK35" s="715"/>
      <c r="AL35" s="185"/>
      <c r="AM35" s="117"/>
      <c r="AN35" s="159"/>
      <c r="AO35" s="117"/>
      <c r="AP35" s="117"/>
      <c r="AQ35" s="117"/>
      <c r="AR35" s="117"/>
      <c r="AS35" s="117"/>
      <c r="AT35" s="117"/>
      <c r="AU35" s="160"/>
      <c r="AV35" s="159"/>
      <c r="AW35" s="117"/>
      <c r="AX35" s="117"/>
      <c r="AY35" s="117"/>
      <c r="AZ35" s="160"/>
    </row>
    <row r="36" spans="2:52" s="98" customFormat="1" ht="15" customHeight="1">
      <c r="B36" s="161"/>
      <c r="C36" s="185"/>
      <c r="D36" s="162" t="s">
        <v>36</v>
      </c>
      <c r="G36" s="162"/>
      <c r="H36" s="163"/>
      <c r="I36" s="164" t="s">
        <v>2145</v>
      </c>
      <c r="J36" s="143">
        <v>0</v>
      </c>
      <c r="K36" s="141">
        <v>0</v>
      </c>
      <c r="L36" s="141">
        <v>2.6373829001313878E-2</v>
      </c>
      <c r="M36" s="141">
        <v>4.9427189066341463E-2</v>
      </c>
      <c r="N36" s="141">
        <v>5.1683846605323221E-2</v>
      </c>
      <c r="O36" s="141">
        <v>7.3723960883651921E-2</v>
      </c>
      <c r="P36" s="141">
        <v>7.3723960883651921E-2</v>
      </c>
      <c r="Q36" s="144">
        <v>7.3723960883651921E-2</v>
      </c>
      <c r="R36" s="143">
        <v>7.3723960883651921E-2</v>
      </c>
      <c r="S36" s="141">
        <v>7.3723960883651921E-2</v>
      </c>
      <c r="T36" s="141">
        <v>7.3723960883651921E-2</v>
      </c>
      <c r="U36" s="141">
        <v>7.3723960883651921E-2</v>
      </c>
      <c r="V36" s="144">
        <v>7.3723960883651921E-2</v>
      </c>
      <c r="W36" s="185"/>
      <c r="X36" s="164" t="s">
        <v>2145</v>
      </c>
      <c r="Y36" s="143">
        <v>0</v>
      </c>
      <c r="Z36" s="141">
        <v>0</v>
      </c>
      <c r="AA36" s="141">
        <v>0</v>
      </c>
      <c r="AB36" s="141">
        <v>0</v>
      </c>
      <c r="AC36" s="141">
        <v>0</v>
      </c>
      <c r="AD36" s="141">
        <v>0</v>
      </c>
      <c r="AE36" s="141">
        <v>0</v>
      </c>
      <c r="AF36" s="144">
        <v>0</v>
      </c>
      <c r="AG36" s="143">
        <v>0</v>
      </c>
      <c r="AH36" s="141">
        <v>0</v>
      </c>
      <c r="AI36" s="141">
        <v>0</v>
      </c>
      <c r="AJ36" s="141">
        <v>0</v>
      </c>
      <c r="AK36" s="144">
        <v>0</v>
      </c>
      <c r="AL36" s="185"/>
      <c r="AM36" s="164" t="s">
        <v>1876</v>
      </c>
      <c r="AN36" s="165">
        <v>0</v>
      </c>
      <c r="AO36" s="166">
        <v>0</v>
      </c>
      <c r="AP36" s="166">
        <v>583</v>
      </c>
      <c r="AQ36" s="166">
        <v>1138</v>
      </c>
      <c r="AR36" s="166">
        <v>1124</v>
      </c>
      <c r="AS36" s="166">
        <v>1575</v>
      </c>
      <c r="AT36" s="166">
        <v>1575</v>
      </c>
      <c r="AU36" s="167">
        <v>1575</v>
      </c>
      <c r="AV36" s="165">
        <v>1575</v>
      </c>
      <c r="AW36" s="166">
        <v>1575</v>
      </c>
      <c r="AX36" s="166">
        <v>1575</v>
      </c>
      <c r="AY36" s="166">
        <v>1575</v>
      </c>
      <c r="AZ36" s="167">
        <v>1575</v>
      </c>
    </row>
    <row r="37" spans="2:52" s="98" customFormat="1" ht="15" customHeight="1">
      <c r="B37" s="161"/>
      <c r="C37" s="185"/>
      <c r="D37" s="162" t="s">
        <v>62</v>
      </c>
      <c r="G37" s="162"/>
      <c r="H37" s="163"/>
      <c r="I37" s="164" t="s">
        <v>2145</v>
      </c>
      <c r="J37" s="143">
        <v>0</v>
      </c>
      <c r="K37" s="141">
        <v>0</v>
      </c>
      <c r="L37" s="141">
        <v>1.0335010305534986E-3</v>
      </c>
      <c r="M37" s="141">
        <v>1.5945111801604858E-4</v>
      </c>
      <c r="N37" s="141">
        <v>3.7293660830494318E-4</v>
      </c>
      <c r="O37" s="141">
        <v>7.85195419055323E-5</v>
      </c>
      <c r="P37" s="141">
        <v>7.85195419055323E-5</v>
      </c>
      <c r="Q37" s="144">
        <v>7.85195419055323E-5</v>
      </c>
      <c r="R37" s="143">
        <v>7.85195419055323E-5</v>
      </c>
      <c r="S37" s="141">
        <v>7.85195419055323E-5</v>
      </c>
      <c r="T37" s="141">
        <v>7.85195419055323E-5</v>
      </c>
      <c r="U37" s="141">
        <v>7.85195419055323E-5</v>
      </c>
      <c r="V37" s="144">
        <v>7.85195419055323E-5</v>
      </c>
      <c r="W37" s="185"/>
      <c r="X37" s="164" t="s">
        <v>2145</v>
      </c>
      <c r="Y37" s="143">
        <v>0</v>
      </c>
      <c r="Z37" s="141">
        <v>0</v>
      </c>
      <c r="AA37" s="141">
        <v>0</v>
      </c>
      <c r="AB37" s="141">
        <v>0</v>
      </c>
      <c r="AC37" s="141">
        <v>0</v>
      </c>
      <c r="AD37" s="141">
        <v>0</v>
      </c>
      <c r="AE37" s="141">
        <v>0</v>
      </c>
      <c r="AF37" s="144">
        <v>0</v>
      </c>
      <c r="AG37" s="143">
        <v>0</v>
      </c>
      <c r="AH37" s="141">
        <v>0</v>
      </c>
      <c r="AI37" s="141">
        <v>0</v>
      </c>
      <c r="AJ37" s="141">
        <v>0</v>
      </c>
      <c r="AK37" s="144">
        <v>0</v>
      </c>
      <c r="AL37" s="185"/>
      <c r="AM37" s="164" t="s">
        <v>1876</v>
      </c>
      <c r="AN37" s="165">
        <v>0</v>
      </c>
      <c r="AO37" s="166">
        <v>0</v>
      </c>
      <c r="AP37" s="166">
        <v>19</v>
      </c>
      <c r="AQ37" s="166">
        <v>3</v>
      </c>
      <c r="AR37" s="166">
        <v>8</v>
      </c>
      <c r="AS37" s="166">
        <v>3</v>
      </c>
      <c r="AT37" s="166">
        <v>3</v>
      </c>
      <c r="AU37" s="167">
        <v>3</v>
      </c>
      <c r="AV37" s="165">
        <v>3</v>
      </c>
      <c r="AW37" s="166">
        <v>3</v>
      </c>
      <c r="AX37" s="166">
        <v>3</v>
      </c>
      <c r="AY37" s="166">
        <v>3</v>
      </c>
      <c r="AZ37" s="167">
        <v>3</v>
      </c>
    </row>
    <row r="38" spans="2:52" s="98" customFormat="1" ht="15" customHeight="1">
      <c r="B38" s="161"/>
      <c r="C38" s="185"/>
      <c r="D38" s="162" t="s">
        <v>71</v>
      </c>
      <c r="G38" s="162"/>
      <c r="H38" s="163"/>
      <c r="I38" s="164" t="s">
        <v>2145</v>
      </c>
      <c r="J38" s="143">
        <v>0</v>
      </c>
      <c r="K38" s="141">
        <v>0</v>
      </c>
      <c r="L38" s="141">
        <v>1.8724990293208479E-2</v>
      </c>
      <c r="M38" s="141">
        <v>2.4564330569916818E-3</v>
      </c>
      <c r="N38" s="141">
        <v>3.7108120229347585E-4</v>
      </c>
      <c r="O38" s="141">
        <v>3.4713902737182703E-3</v>
      </c>
      <c r="P38" s="141">
        <v>3.4713902737182703E-3</v>
      </c>
      <c r="Q38" s="144">
        <v>3.4713902737182703E-3</v>
      </c>
      <c r="R38" s="143">
        <v>3.4713902737182703E-3</v>
      </c>
      <c r="S38" s="141">
        <v>3.4713902737182703E-3</v>
      </c>
      <c r="T38" s="141">
        <v>3.4713902737182703E-3</v>
      </c>
      <c r="U38" s="141">
        <v>3.4713902737182703E-3</v>
      </c>
      <c r="V38" s="144">
        <v>3.4713902737182703E-3</v>
      </c>
      <c r="W38" s="185"/>
      <c r="X38" s="164" t="s">
        <v>2145</v>
      </c>
      <c r="Y38" s="143">
        <v>0</v>
      </c>
      <c r="Z38" s="141">
        <v>0</v>
      </c>
      <c r="AA38" s="141">
        <v>0</v>
      </c>
      <c r="AB38" s="141">
        <v>0</v>
      </c>
      <c r="AC38" s="141">
        <v>0</v>
      </c>
      <c r="AD38" s="141">
        <v>0</v>
      </c>
      <c r="AE38" s="141">
        <v>0</v>
      </c>
      <c r="AF38" s="144">
        <v>0</v>
      </c>
      <c r="AG38" s="143">
        <v>0</v>
      </c>
      <c r="AH38" s="141">
        <v>0</v>
      </c>
      <c r="AI38" s="141">
        <v>0</v>
      </c>
      <c r="AJ38" s="141">
        <v>0</v>
      </c>
      <c r="AK38" s="144">
        <v>0</v>
      </c>
      <c r="AL38" s="185"/>
      <c r="AM38" s="164" t="s">
        <v>1876</v>
      </c>
      <c r="AN38" s="165">
        <v>0</v>
      </c>
      <c r="AO38" s="166">
        <v>0</v>
      </c>
      <c r="AP38" s="166">
        <v>391</v>
      </c>
      <c r="AQ38" s="166">
        <v>58</v>
      </c>
      <c r="AR38" s="166">
        <v>9</v>
      </c>
      <c r="AS38" s="166">
        <v>78</v>
      </c>
      <c r="AT38" s="166">
        <v>78</v>
      </c>
      <c r="AU38" s="167">
        <v>78</v>
      </c>
      <c r="AV38" s="165">
        <v>78</v>
      </c>
      <c r="AW38" s="166">
        <v>78</v>
      </c>
      <c r="AX38" s="166">
        <v>78</v>
      </c>
      <c r="AY38" s="166">
        <v>78</v>
      </c>
      <c r="AZ38" s="167">
        <v>78</v>
      </c>
    </row>
    <row r="39" spans="2:52" s="98" customFormat="1" ht="15" customHeight="1">
      <c r="B39" s="181"/>
      <c r="C39" s="182" t="s">
        <v>1710</v>
      </c>
      <c r="D39" s="245"/>
      <c r="G39" s="184"/>
      <c r="H39" s="184"/>
      <c r="I39" s="164" t="s">
        <v>2145</v>
      </c>
      <c r="J39" s="128">
        <f>SUM(J36:J38)</f>
        <v>0</v>
      </c>
      <c r="K39" s="129">
        <f t="shared" ref="K39" si="122">SUM(K36:K38)</f>
        <v>0</v>
      </c>
      <c r="L39" s="129">
        <f t="shared" ref="L39" si="123">SUM(L36:L38)</f>
        <v>4.613232032507586E-2</v>
      </c>
      <c r="M39" s="129">
        <f t="shared" ref="M39" si="124">SUM(M36:M38)</f>
        <v>5.2043073241349193E-2</v>
      </c>
      <c r="N39" s="129">
        <f t="shared" ref="N39" si="125">SUM(N36:N38)</f>
        <v>5.2427864415921642E-2</v>
      </c>
      <c r="O39" s="129">
        <f t="shared" ref="O39" si="126">SUM(O36:O38)</f>
        <v>7.7273870699275729E-2</v>
      </c>
      <c r="P39" s="129">
        <f t="shared" ref="P39" si="127">SUM(P36:P38)</f>
        <v>7.7273870699275729E-2</v>
      </c>
      <c r="Q39" s="130">
        <f t="shared" ref="Q39" si="128">SUM(Q36:Q38)</f>
        <v>7.7273870699275729E-2</v>
      </c>
      <c r="R39" s="128">
        <f t="shared" ref="R39" si="129">SUM(R36:R38)</f>
        <v>7.7273870699275729E-2</v>
      </c>
      <c r="S39" s="129">
        <f t="shared" ref="S39" si="130">SUM(S36:S38)</f>
        <v>7.7273870699275729E-2</v>
      </c>
      <c r="T39" s="129">
        <f t="shared" ref="T39" si="131">SUM(T36:T38)</f>
        <v>7.7273870699275729E-2</v>
      </c>
      <c r="U39" s="129">
        <f t="shared" ref="U39" si="132">SUM(U36:U38)</f>
        <v>7.7273870699275729E-2</v>
      </c>
      <c r="V39" s="130">
        <f t="shared" ref="V39" si="133">SUM(V36:V38)</f>
        <v>7.7273870699275729E-2</v>
      </c>
      <c r="W39" s="185"/>
      <c r="X39" s="164" t="s">
        <v>2145</v>
      </c>
      <c r="Y39" s="128">
        <f>SUM(Y36:Y38)</f>
        <v>0</v>
      </c>
      <c r="Z39" s="129">
        <f t="shared" ref="Z39" si="134">SUM(Z36:Z38)</f>
        <v>0</v>
      </c>
      <c r="AA39" s="129">
        <f t="shared" ref="AA39" si="135">SUM(AA36:AA38)</f>
        <v>0</v>
      </c>
      <c r="AB39" s="129">
        <f t="shared" ref="AB39" si="136">SUM(AB36:AB38)</f>
        <v>0</v>
      </c>
      <c r="AC39" s="129">
        <f t="shared" ref="AC39" si="137">SUM(AC36:AC38)</f>
        <v>0</v>
      </c>
      <c r="AD39" s="129">
        <f t="shared" ref="AD39" si="138">SUM(AD36:AD38)</f>
        <v>0</v>
      </c>
      <c r="AE39" s="129">
        <f t="shared" ref="AE39" si="139">SUM(AE36:AE38)</f>
        <v>0</v>
      </c>
      <c r="AF39" s="130">
        <f t="shared" ref="AF39" si="140">SUM(AF36:AF38)</f>
        <v>0</v>
      </c>
      <c r="AG39" s="128">
        <f t="shared" ref="AG39" si="141">SUM(AG36:AG38)</f>
        <v>0</v>
      </c>
      <c r="AH39" s="129">
        <f t="shared" ref="AH39" si="142">SUM(AH36:AH38)</f>
        <v>0</v>
      </c>
      <c r="AI39" s="129">
        <f t="shared" ref="AI39" si="143">SUM(AI36:AI38)</f>
        <v>0</v>
      </c>
      <c r="AJ39" s="129">
        <f t="shared" ref="AJ39" si="144">SUM(AJ36:AJ38)</f>
        <v>0</v>
      </c>
      <c r="AK39" s="130">
        <f t="shared" ref="AK39" si="145">SUM(AK36:AK38)</f>
        <v>0</v>
      </c>
      <c r="AL39" s="185"/>
      <c r="AM39" s="164" t="s">
        <v>1876</v>
      </c>
      <c r="AN39" s="777">
        <f>SUM(AN36:AN38)</f>
        <v>0</v>
      </c>
      <c r="AO39" s="778">
        <f t="shared" ref="AO39" si="146">SUM(AO36:AO38)</f>
        <v>0</v>
      </c>
      <c r="AP39" s="778">
        <f t="shared" ref="AP39" si="147">SUM(AP36:AP38)</f>
        <v>993</v>
      </c>
      <c r="AQ39" s="778">
        <f t="shared" ref="AQ39" si="148">SUM(AQ36:AQ38)</f>
        <v>1199</v>
      </c>
      <c r="AR39" s="778">
        <f t="shared" ref="AR39" si="149">SUM(AR36:AR38)</f>
        <v>1141</v>
      </c>
      <c r="AS39" s="778">
        <f t="shared" ref="AS39" si="150">SUM(AS36:AS38)</f>
        <v>1656</v>
      </c>
      <c r="AT39" s="778">
        <f t="shared" ref="AT39" si="151">SUM(AT36:AT38)</f>
        <v>1656</v>
      </c>
      <c r="AU39" s="779">
        <f t="shared" ref="AU39" si="152">SUM(AU36:AU38)</f>
        <v>1656</v>
      </c>
      <c r="AV39" s="777">
        <f t="shared" ref="AV39" si="153">SUM(AV36:AV38)</f>
        <v>1656</v>
      </c>
      <c r="AW39" s="778">
        <f t="shared" ref="AW39" si="154">SUM(AW36:AW38)</f>
        <v>1656</v>
      </c>
      <c r="AX39" s="778">
        <f t="shared" ref="AX39" si="155">SUM(AX36:AX38)</f>
        <v>1656</v>
      </c>
      <c r="AY39" s="778">
        <f t="shared" ref="AY39" si="156">SUM(AY36:AY38)</f>
        <v>1656</v>
      </c>
      <c r="AZ39" s="779">
        <f t="shared" ref="AZ39" si="157">SUM(AZ36:AZ38)</f>
        <v>1656</v>
      </c>
    </row>
    <row r="40" spans="2:52" s="98" customFormat="1" ht="15" customHeight="1">
      <c r="B40" s="181"/>
      <c r="C40" s="185"/>
      <c r="D40" s="185"/>
      <c r="E40" s="182"/>
      <c r="F40" s="182"/>
      <c r="G40" s="184"/>
      <c r="H40" s="184"/>
      <c r="I40" s="117"/>
      <c r="J40" s="713"/>
      <c r="K40" s="714"/>
      <c r="L40" s="714"/>
      <c r="M40" s="714"/>
      <c r="N40" s="714"/>
      <c r="O40" s="714"/>
      <c r="P40" s="714"/>
      <c r="Q40" s="715"/>
      <c r="R40" s="716"/>
      <c r="S40" s="714"/>
      <c r="T40" s="714"/>
      <c r="U40" s="714"/>
      <c r="V40" s="715"/>
      <c r="W40" s="185"/>
      <c r="X40" s="117"/>
      <c r="Y40" s="713"/>
      <c r="Z40" s="714"/>
      <c r="AA40" s="714"/>
      <c r="AB40" s="714"/>
      <c r="AC40" s="714"/>
      <c r="AD40" s="714"/>
      <c r="AE40" s="714"/>
      <c r="AF40" s="715"/>
      <c r="AG40" s="716"/>
      <c r="AH40" s="714"/>
      <c r="AI40" s="714"/>
      <c r="AJ40" s="714"/>
      <c r="AK40" s="715"/>
      <c r="AL40" s="184"/>
      <c r="AM40" s="117"/>
      <c r="AN40" s="159"/>
      <c r="AO40" s="163"/>
      <c r="AP40" s="163"/>
      <c r="AQ40" s="163"/>
      <c r="AR40" s="163"/>
      <c r="AS40" s="163"/>
      <c r="AT40" s="163"/>
      <c r="AU40" s="160"/>
      <c r="AV40" s="163"/>
      <c r="AW40" s="163"/>
      <c r="AX40" s="163"/>
      <c r="AY40" s="163"/>
      <c r="AZ40" s="160"/>
    </row>
    <row r="41" spans="2:52" s="98" customFormat="1" ht="15" customHeight="1">
      <c r="B41" s="161"/>
      <c r="C41" s="180" t="s">
        <v>2208</v>
      </c>
      <c r="D41" s="180"/>
      <c r="E41" s="162"/>
      <c r="F41" s="162"/>
      <c r="G41" s="163"/>
      <c r="H41" s="163"/>
      <c r="I41" s="117"/>
      <c r="J41" s="713"/>
      <c r="K41" s="721"/>
      <c r="L41" s="721"/>
      <c r="M41" s="721"/>
      <c r="N41" s="721"/>
      <c r="O41" s="721"/>
      <c r="P41" s="721"/>
      <c r="Q41" s="715"/>
      <c r="R41" s="713"/>
      <c r="S41" s="721"/>
      <c r="T41" s="721"/>
      <c r="U41" s="721"/>
      <c r="V41" s="715"/>
      <c r="W41" s="185"/>
      <c r="X41" s="117"/>
      <c r="Y41" s="713"/>
      <c r="Z41" s="721"/>
      <c r="AA41" s="721"/>
      <c r="AB41" s="721"/>
      <c r="AC41" s="721"/>
      <c r="AD41" s="721"/>
      <c r="AE41" s="721"/>
      <c r="AF41" s="715"/>
      <c r="AG41" s="713"/>
      <c r="AH41" s="721"/>
      <c r="AI41" s="721"/>
      <c r="AJ41" s="721"/>
      <c r="AK41" s="715"/>
      <c r="AL41" s="185"/>
      <c r="AM41" s="117"/>
      <c r="AN41" s="159"/>
      <c r="AO41" s="117"/>
      <c r="AP41" s="117"/>
      <c r="AQ41" s="117"/>
      <c r="AR41" s="117"/>
      <c r="AS41" s="117"/>
      <c r="AT41" s="117"/>
      <c r="AU41" s="160"/>
      <c r="AV41" s="159"/>
      <c r="AW41" s="117"/>
      <c r="AX41" s="117"/>
      <c r="AY41" s="117"/>
      <c r="AZ41" s="160"/>
    </row>
    <row r="42" spans="2:52" s="98" customFormat="1" ht="15" customHeight="1">
      <c r="B42" s="161"/>
      <c r="C42" s="185"/>
      <c r="D42" s="162" t="s">
        <v>36</v>
      </c>
      <c r="G42" s="162"/>
      <c r="H42" s="163"/>
      <c r="I42" s="164" t="s">
        <v>2145</v>
      </c>
      <c r="J42" s="143">
        <v>0</v>
      </c>
      <c r="K42" s="141">
        <v>0</v>
      </c>
      <c r="L42" s="141">
        <v>0</v>
      </c>
      <c r="M42" s="141">
        <v>0</v>
      </c>
      <c r="N42" s="141">
        <v>0</v>
      </c>
      <c r="O42" s="141">
        <v>0</v>
      </c>
      <c r="P42" s="141">
        <v>0</v>
      </c>
      <c r="Q42" s="144">
        <v>0</v>
      </c>
      <c r="R42" s="143">
        <v>0</v>
      </c>
      <c r="S42" s="141">
        <v>0</v>
      </c>
      <c r="T42" s="141">
        <v>0</v>
      </c>
      <c r="U42" s="141">
        <v>0</v>
      </c>
      <c r="V42" s="144">
        <v>0</v>
      </c>
      <c r="W42" s="185"/>
      <c r="X42" s="164" t="s">
        <v>2145</v>
      </c>
      <c r="Y42" s="143">
        <v>0</v>
      </c>
      <c r="Z42" s="141">
        <v>0</v>
      </c>
      <c r="AA42" s="141">
        <v>0</v>
      </c>
      <c r="AB42" s="141">
        <v>0</v>
      </c>
      <c r="AC42" s="141">
        <v>0</v>
      </c>
      <c r="AD42" s="141">
        <v>0</v>
      </c>
      <c r="AE42" s="141">
        <v>0</v>
      </c>
      <c r="AF42" s="144">
        <v>0</v>
      </c>
      <c r="AG42" s="143">
        <v>0</v>
      </c>
      <c r="AH42" s="141">
        <v>0</v>
      </c>
      <c r="AI42" s="141">
        <v>0</v>
      </c>
      <c r="AJ42" s="141">
        <v>0</v>
      </c>
      <c r="AK42" s="144">
        <v>0</v>
      </c>
      <c r="AL42" s="185"/>
      <c r="AM42" s="164" t="s">
        <v>1876</v>
      </c>
      <c r="AN42" s="165">
        <v>0</v>
      </c>
      <c r="AO42" s="166">
        <v>0</v>
      </c>
      <c r="AP42" s="166">
        <v>0</v>
      </c>
      <c r="AQ42" s="166">
        <v>0</v>
      </c>
      <c r="AR42" s="166">
        <v>0</v>
      </c>
      <c r="AS42" s="166">
        <v>0</v>
      </c>
      <c r="AT42" s="166">
        <v>0</v>
      </c>
      <c r="AU42" s="167">
        <v>0</v>
      </c>
      <c r="AV42" s="165">
        <v>0</v>
      </c>
      <c r="AW42" s="166">
        <v>0</v>
      </c>
      <c r="AX42" s="166">
        <v>0</v>
      </c>
      <c r="AY42" s="166">
        <v>0</v>
      </c>
      <c r="AZ42" s="167">
        <v>0</v>
      </c>
    </row>
    <row r="43" spans="2:52" s="98" customFormat="1" ht="15" customHeight="1">
      <c r="B43" s="161"/>
      <c r="C43" s="185"/>
      <c r="D43" s="162" t="s">
        <v>62</v>
      </c>
      <c r="G43" s="162"/>
      <c r="H43" s="163"/>
      <c r="I43" s="164" t="s">
        <v>2145</v>
      </c>
      <c r="J43" s="143">
        <v>0</v>
      </c>
      <c r="K43" s="141">
        <v>0</v>
      </c>
      <c r="L43" s="141">
        <v>0</v>
      </c>
      <c r="M43" s="141">
        <v>0</v>
      </c>
      <c r="N43" s="141">
        <v>0</v>
      </c>
      <c r="O43" s="141">
        <v>0</v>
      </c>
      <c r="P43" s="141">
        <v>0</v>
      </c>
      <c r="Q43" s="144">
        <v>0</v>
      </c>
      <c r="R43" s="143">
        <v>0</v>
      </c>
      <c r="S43" s="141">
        <v>0</v>
      </c>
      <c r="T43" s="141">
        <v>0</v>
      </c>
      <c r="U43" s="141">
        <v>0</v>
      </c>
      <c r="V43" s="144">
        <v>0</v>
      </c>
      <c r="W43" s="185"/>
      <c r="X43" s="164" t="s">
        <v>2145</v>
      </c>
      <c r="Y43" s="143">
        <v>0</v>
      </c>
      <c r="Z43" s="141">
        <v>0</v>
      </c>
      <c r="AA43" s="141">
        <v>0</v>
      </c>
      <c r="AB43" s="141">
        <v>0</v>
      </c>
      <c r="AC43" s="141">
        <v>0</v>
      </c>
      <c r="AD43" s="141">
        <v>0</v>
      </c>
      <c r="AE43" s="141">
        <v>0</v>
      </c>
      <c r="AF43" s="144">
        <v>0</v>
      </c>
      <c r="AG43" s="143">
        <v>0</v>
      </c>
      <c r="AH43" s="141">
        <v>0</v>
      </c>
      <c r="AI43" s="141">
        <v>0</v>
      </c>
      <c r="AJ43" s="141">
        <v>0</v>
      </c>
      <c r="AK43" s="144">
        <v>0</v>
      </c>
      <c r="AL43" s="185"/>
      <c r="AM43" s="164" t="s">
        <v>1876</v>
      </c>
      <c r="AN43" s="165">
        <v>0</v>
      </c>
      <c r="AO43" s="166">
        <v>0</v>
      </c>
      <c r="AP43" s="166">
        <v>0</v>
      </c>
      <c r="AQ43" s="166">
        <v>0</v>
      </c>
      <c r="AR43" s="166">
        <v>0</v>
      </c>
      <c r="AS43" s="166">
        <v>0</v>
      </c>
      <c r="AT43" s="166">
        <v>0</v>
      </c>
      <c r="AU43" s="167">
        <v>0</v>
      </c>
      <c r="AV43" s="165">
        <v>0</v>
      </c>
      <c r="AW43" s="166">
        <v>0</v>
      </c>
      <c r="AX43" s="166">
        <v>0</v>
      </c>
      <c r="AY43" s="166">
        <v>0</v>
      </c>
      <c r="AZ43" s="167">
        <v>0</v>
      </c>
    </row>
    <row r="44" spans="2:52" s="98" customFormat="1" ht="15" customHeight="1">
      <c r="B44" s="161"/>
      <c r="C44" s="185"/>
      <c r="D44" s="162" t="s">
        <v>71</v>
      </c>
      <c r="G44" s="162"/>
      <c r="H44" s="163"/>
      <c r="I44" s="164" t="s">
        <v>2145</v>
      </c>
      <c r="J44" s="143">
        <v>0</v>
      </c>
      <c r="K44" s="141">
        <v>0</v>
      </c>
      <c r="L44" s="141">
        <v>0</v>
      </c>
      <c r="M44" s="141">
        <v>0</v>
      </c>
      <c r="N44" s="141">
        <v>0</v>
      </c>
      <c r="O44" s="141">
        <v>0</v>
      </c>
      <c r="P44" s="141">
        <v>0</v>
      </c>
      <c r="Q44" s="144">
        <v>0</v>
      </c>
      <c r="R44" s="143">
        <v>0</v>
      </c>
      <c r="S44" s="141">
        <v>0</v>
      </c>
      <c r="T44" s="141">
        <v>0</v>
      </c>
      <c r="U44" s="141">
        <v>0</v>
      </c>
      <c r="V44" s="144">
        <v>0</v>
      </c>
      <c r="W44" s="185"/>
      <c r="X44" s="164" t="s">
        <v>2145</v>
      </c>
      <c r="Y44" s="143">
        <v>0</v>
      </c>
      <c r="Z44" s="141">
        <v>0</v>
      </c>
      <c r="AA44" s="141">
        <v>0</v>
      </c>
      <c r="AB44" s="141">
        <v>0</v>
      </c>
      <c r="AC44" s="141">
        <v>0</v>
      </c>
      <c r="AD44" s="141">
        <v>0</v>
      </c>
      <c r="AE44" s="141">
        <v>0</v>
      </c>
      <c r="AF44" s="144">
        <v>0</v>
      </c>
      <c r="AG44" s="143">
        <v>0</v>
      </c>
      <c r="AH44" s="141">
        <v>0</v>
      </c>
      <c r="AI44" s="141">
        <v>0</v>
      </c>
      <c r="AJ44" s="141">
        <v>0</v>
      </c>
      <c r="AK44" s="144">
        <v>0</v>
      </c>
      <c r="AL44" s="185"/>
      <c r="AM44" s="164" t="s">
        <v>1876</v>
      </c>
      <c r="AN44" s="165">
        <v>0</v>
      </c>
      <c r="AO44" s="166">
        <v>0</v>
      </c>
      <c r="AP44" s="166">
        <v>0</v>
      </c>
      <c r="AQ44" s="166">
        <v>0</v>
      </c>
      <c r="AR44" s="166">
        <v>0</v>
      </c>
      <c r="AS44" s="166">
        <v>0</v>
      </c>
      <c r="AT44" s="166">
        <v>0</v>
      </c>
      <c r="AU44" s="167">
        <v>0</v>
      </c>
      <c r="AV44" s="165">
        <v>0</v>
      </c>
      <c r="AW44" s="166">
        <v>0</v>
      </c>
      <c r="AX44" s="166">
        <v>0</v>
      </c>
      <c r="AY44" s="166">
        <v>0</v>
      </c>
      <c r="AZ44" s="167">
        <v>0</v>
      </c>
    </row>
    <row r="45" spans="2:52" s="98" customFormat="1" ht="15" customHeight="1">
      <c r="B45" s="181"/>
      <c r="C45" s="182" t="s">
        <v>1710</v>
      </c>
      <c r="D45" s="245"/>
      <c r="G45" s="184"/>
      <c r="H45" s="184"/>
      <c r="I45" s="164" t="s">
        <v>2145</v>
      </c>
      <c r="J45" s="128">
        <f>SUM(J42:J44)</f>
        <v>0</v>
      </c>
      <c r="K45" s="129">
        <f t="shared" ref="K45" si="158">SUM(K42:K44)</f>
        <v>0</v>
      </c>
      <c r="L45" s="129">
        <f t="shared" ref="L45" si="159">SUM(L42:L44)</f>
        <v>0</v>
      </c>
      <c r="M45" s="129">
        <f t="shared" ref="M45" si="160">SUM(M42:M44)</f>
        <v>0</v>
      </c>
      <c r="N45" s="129">
        <f t="shared" ref="N45" si="161">SUM(N42:N44)</f>
        <v>0</v>
      </c>
      <c r="O45" s="129">
        <f t="shared" ref="O45" si="162">SUM(O42:O44)</f>
        <v>0</v>
      </c>
      <c r="P45" s="129">
        <f t="shared" ref="P45" si="163">SUM(P42:P44)</f>
        <v>0</v>
      </c>
      <c r="Q45" s="130">
        <f t="shared" ref="Q45" si="164">SUM(Q42:Q44)</f>
        <v>0</v>
      </c>
      <c r="R45" s="128">
        <f t="shared" ref="R45" si="165">SUM(R42:R44)</f>
        <v>0</v>
      </c>
      <c r="S45" s="129">
        <f t="shared" ref="S45" si="166">SUM(S42:S44)</f>
        <v>0</v>
      </c>
      <c r="T45" s="129">
        <f t="shared" ref="T45" si="167">SUM(T42:T44)</f>
        <v>0</v>
      </c>
      <c r="U45" s="129">
        <f t="shared" ref="U45" si="168">SUM(U42:U44)</f>
        <v>0</v>
      </c>
      <c r="V45" s="130">
        <f t="shared" ref="V45" si="169">SUM(V42:V44)</f>
        <v>0</v>
      </c>
      <c r="W45" s="185"/>
      <c r="X45" s="164" t="s">
        <v>2145</v>
      </c>
      <c r="Y45" s="128">
        <f>SUM(Y42:Y44)</f>
        <v>0</v>
      </c>
      <c r="Z45" s="129">
        <f t="shared" ref="Z45" si="170">SUM(Z42:Z44)</f>
        <v>0</v>
      </c>
      <c r="AA45" s="129">
        <f t="shared" ref="AA45" si="171">SUM(AA42:AA44)</f>
        <v>0</v>
      </c>
      <c r="AB45" s="129">
        <f t="shared" ref="AB45" si="172">SUM(AB42:AB44)</f>
        <v>0</v>
      </c>
      <c r="AC45" s="129">
        <f t="shared" ref="AC45" si="173">SUM(AC42:AC44)</f>
        <v>0</v>
      </c>
      <c r="AD45" s="129">
        <f t="shared" ref="AD45" si="174">SUM(AD42:AD44)</f>
        <v>0</v>
      </c>
      <c r="AE45" s="129">
        <f t="shared" ref="AE45" si="175">SUM(AE42:AE44)</f>
        <v>0</v>
      </c>
      <c r="AF45" s="130">
        <f t="shared" ref="AF45" si="176">SUM(AF42:AF44)</f>
        <v>0</v>
      </c>
      <c r="AG45" s="128">
        <f t="shared" ref="AG45" si="177">SUM(AG42:AG44)</f>
        <v>0</v>
      </c>
      <c r="AH45" s="129">
        <f t="shared" ref="AH45" si="178">SUM(AH42:AH44)</f>
        <v>0</v>
      </c>
      <c r="AI45" s="129">
        <f t="shared" ref="AI45" si="179">SUM(AI42:AI44)</f>
        <v>0</v>
      </c>
      <c r="AJ45" s="129">
        <f t="shared" ref="AJ45" si="180">SUM(AJ42:AJ44)</f>
        <v>0</v>
      </c>
      <c r="AK45" s="130">
        <f t="shared" ref="AK45" si="181">SUM(AK42:AK44)</f>
        <v>0</v>
      </c>
      <c r="AL45" s="185"/>
      <c r="AM45" s="164" t="s">
        <v>1876</v>
      </c>
      <c r="AN45" s="777">
        <f>SUM(AN42:AN44)</f>
        <v>0</v>
      </c>
      <c r="AO45" s="778">
        <f t="shared" ref="AO45" si="182">SUM(AO42:AO44)</f>
        <v>0</v>
      </c>
      <c r="AP45" s="778">
        <f t="shared" ref="AP45" si="183">SUM(AP42:AP44)</f>
        <v>0</v>
      </c>
      <c r="AQ45" s="778">
        <f t="shared" ref="AQ45" si="184">SUM(AQ42:AQ44)</f>
        <v>0</v>
      </c>
      <c r="AR45" s="778">
        <f t="shared" ref="AR45" si="185">SUM(AR42:AR44)</f>
        <v>0</v>
      </c>
      <c r="AS45" s="778">
        <f t="shared" ref="AS45" si="186">SUM(AS42:AS44)</f>
        <v>0</v>
      </c>
      <c r="AT45" s="778">
        <f t="shared" ref="AT45" si="187">SUM(AT42:AT44)</f>
        <v>0</v>
      </c>
      <c r="AU45" s="779">
        <f t="shared" ref="AU45" si="188">SUM(AU42:AU44)</f>
        <v>0</v>
      </c>
      <c r="AV45" s="777">
        <f t="shared" ref="AV45" si="189">SUM(AV42:AV44)</f>
        <v>0</v>
      </c>
      <c r="AW45" s="778">
        <f t="shared" ref="AW45" si="190">SUM(AW42:AW44)</f>
        <v>0</v>
      </c>
      <c r="AX45" s="778">
        <f t="shared" ref="AX45" si="191">SUM(AX42:AX44)</f>
        <v>0</v>
      </c>
      <c r="AY45" s="778">
        <f t="shared" ref="AY45" si="192">SUM(AY42:AY44)</f>
        <v>0</v>
      </c>
      <c r="AZ45" s="779">
        <f t="shared" ref="AZ45" si="193">SUM(AZ42:AZ44)</f>
        <v>0</v>
      </c>
    </row>
    <row r="46" spans="2:52" s="98" customFormat="1" ht="15" customHeight="1">
      <c r="B46" s="181"/>
      <c r="C46" s="185"/>
      <c r="D46" s="185"/>
      <c r="E46" s="182"/>
      <c r="F46" s="182"/>
      <c r="G46" s="184"/>
      <c r="H46" s="184"/>
      <c r="I46" s="117"/>
      <c r="J46" s="713"/>
      <c r="K46" s="714"/>
      <c r="L46" s="714"/>
      <c r="M46" s="714"/>
      <c r="N46" s="714"/>
      <c r="O46" s="714"/>
      <c r="P46" s="714"/>
      <c r="Q46" s="715"/>
      <c r="R46" s="716"/>
      <c r="S46" s="714"/>
      <c r="T46" s="714"/>
      <c r="U46" s="714"/>
      <c r="V46" s="715"/>
      <c r="W46" s="185"/>
      <c r="X46" s="117"/>
      <c r="Y46" s="713"/>
      <c r="Z46" s="714"/>
      <c r="AA46" s="714"/>
      <c r="AB46" s="714"/>
      <c r="AC46" s="714"/>
      <c r="AD46" s="714"/>
      <c r="AE46" s="714"/>
      <c r="AF46" s="715"/>
      <c r="AG46" s="716"/>
      <c r="AH46" s="714"/>
      <c r="AI46" s="714"/>
      <c r="AJ46" s="714"/>
      <c r="AK46" s="715"/>
      <c r="AL46" s="184"/>
      <c r="AM46" s="117"/>
      <c r="AN46" s="159"/>
      <c r="AO46" s="163"/>
      <c r="AP46" s="163"/>
      <c r="AQ46" s="163"/>
      <c r="AR46" s="163"/>
      <c r="AS46" s="163"/>
      <c r="AT46" s="163"/>
      <c r="AU46" s="160"/>
      <c r="AV46" s="163"/>
      <c r="AW46" s="163"/>
      <c r="AX46" s="163"/>
      <c r="AY46" s="163"/>
      <c r="AZ46" s="160"/>
    </row>
    <row r="47" spans="2:52" s="98" customFormat="1" ht="15" customHeight="1">
      <c r="B47" s="161"/>
      <c r="C47" s="180" t="s">
        <v>2209</v>
      </c>
      <c r="D47" s="180"/>
      <c r="E47" s="162"/>
      <c r="F47" s="162"/>
      <c r="G47" s="163"/>
      <c r="H47" s="163"/>
      <c r="I47" s="117"/>
      <c r="J47" s="713"/>
      <c r="K47" s="721"/>
      <c r="L47" s="721"/>
      <c r="M47" s="721"/>
      <c r="N47" s="721"/>
      <c r="O47" s="721"/>
      <c r="P47" s="721"/>
      <c r="Q47" s="715"/>
      <c r="R47" s="713"/>
      <c r="S47" s="721"/>
      <c r="T47" s="721"/>
      <c r="U47" s="721"/>
      <c r="V47" s="715"/>
      <c r="W47" s="185"/>
      <c r="X47" s="117"/>
      <c r="Y47" s="713"/>
      <c r="Z47" s="721"/>
      <c r="AA47" s="721"/>
      <c r="AB47" s="721"/>
      <c r="AC47" s="721"/>
      <c r="AD47" s="721"/>
      <c r="AE47" s="721"/>
      <c r="AF47" s="715"/>
      <c r="AG47" s="713"/>
      <c r="AH47" s="721"/>
      <c r="AI47" s="721"/>
      <c r="AJ47" s="721"/>
      <c r="AK47" s="715"/>
      <c r="AL47" s="163"/>
      <c r="AM47" s="117"/>
      <c r="AN47" s="159"/>
      <c r="AO47" s="117"/>
      <c r="AP47" s="117"/>
      <c r="AQ47" s="117"/>
      <c r="AR47" s="117"/>
      <c r="AS47" s="117"/>
      <c r="AT47" s="117"/>
      <c r="AU47" s="160"/>
      <c r="AV47" s="159"/>
      <c r="AW47" s="117"/>
      <c r="AX47" s="117"/>
      <c r="AY47" s="117"/>
      <c r="AZ47" s="160"/>
    </row>
    <row r="48" spans="2:52" s="98" customFormat="1" ht="15" customHeight="1">
      <c r="B48" s="161"/>
      <c r="C48" s="185"/>
      <c r="D48" s="162" t="s">
        <v>36</v>
      </c>
      <c r="G48" s="162"/>
      <c r="H48" s="163"/>
      <c r="I48" s="164" t="s">
        <v>2145</v>
      </c>
      <c r="J48" s="143">
        <v>0</v>
      </c>
      <c r="K48" s="141">
        <v>0</v>
      </c>
      <c r="L48" s="141">
        <v>5.0571719346408361E-2</v>
      </c>
      <c r="M48" s="141">
        <v>5.2601152154405362E-2</v>
      </c>
      <c r="N48" s="141">
        <v>5.2879071326820307E-2</v>
      </c>
      <c r="O48" s="141">
        <v>7.8099049095590845E-2</v>
      </c>
      <c r="P48" s="141">
        <v>7.8099049095590845E-2</v>
      </c>
      <c r="Q48" s="144">
        <v>7.8099049095590845E-2</v>
      </c>
      <c r="R48" s="143">
        <v>7.8099049095590845E-2</v>
      </c>
      <c r="S48" s="141">
        <v>7.8099049095590845E-2</v>
      </c>
      <c r="T48" s="141">
        <v>7.8099049095590845E-2</v>
      </c>
      <c r="U48" s="141">
        <v>7.8099049095590845E-2</v>
      </c>
      <c r="V48" s="144">
        <v>7.8099049095590845E-2</v>
      </c>
      <c r="W48" s="185"/>
      <c r="X48" s="164" t="s">
        <v>2145</v>
      </c>
      <c r="Y48" s="143">
        <v>0</v>
      </c>
      <c r="Z48" s="141">
        <v>0</v>
      </c>
      <c r="AA48" s="141">
        <v>0</v>
      </c>
      <c r="AB48" s="141">
        <v>0</v>
      </c>
      <c r="AC48" s="141">
        <v>0</v>
      </c>
      <c r="AD48" s="141">
        <v>0</v>
      </c>
      <c r="AE48" s="141">
        <v>0</v>
      </c>
      <c r="AF48" s="144">
        <v>0</v>
      </c>
      <c r="AG48" s="143">
        <v>0</v>
      </c>
      <c r="AH48" s="141">
        <v>0</v>
      </c>
      <c r="AI48" s="141">
        <v>0</v>
      </c>
      <c r="AJ48" s="141">
        <v>0</v>
      </c>
      <c r="AK48" s="144">
        <v>0</v>
      </c>
      <c r="AL48" s="185"/>
      <c r="AM48" s="164" t="s">
        <v>1876</v>
      </c>
      <c r="AN48" s="165">
        <v>0</v>
      </c>
      <c r="AO48" s="166">
        <v>0</v>
      </c>
      <c r="AP48" s="166">
        <v>1232</v>
      </c>
      <c r="AQ48" s="166">
        <v>1340</v>
      </c>
      <c r="AR48" s="166">
        <v>1293</v>
      </c>
      <c r="AS48" s="166">
        <v>1726</v>
      </c>
      <c r="AT48" s="166">
        <v>1726</v>
      </c>
      <c r="AU48" s="167">
        <v>1726</v>
      </c>
      <c r="AV48" s="165">
        <v>1726</v>
      </c>
      <c r="AW48" s="166">
        <v>1726</v>
      </c>
      <c r="AX48" s="166">
        <v>1726</v>
      </c>
      <c r="AY48" s="166">
        <v>1726</v>
      </c>
      <c r="AZ48" s="167">
        <v>1726</v>
      </c>
    </row>
    <row r="49" spans="1:53" s="98" customFormat="1" ht="15" customHeight="1">
      <c r="B49" s="161"/>
      <c r="C49" s="185"/>
      <c r="D49" s="162" t="s">
        <v>62</v>
      </c>
      <c r="G49" s="162"/>
      <c r="H49" s="163"/>
      <c r="I49" s="164" t="s">
        <v>2145</v>
      </c>
      <c r="J49" s="143">
        <v>0</v>
      </c>
      <c r="K49" s="141">
        <v>0</v>
      </c>
      <c r="L49" s="141">
        <v>3.5986319667470922E-3</v>
      </c>
      <c r="M49" s="141">
        <v>4.4203393272226801E-3</v>
      </c>
      <c r="N49" s="141">
        <v>4.3184574916903251E-3</v>
      </c>
      <c r="O49" s="141">
        <v>8.1980600660578797E-3</v>
      </c>
      <c r="P49" s="141">
        <v>8.1980600660578797E-3</v>
      </c>
      <c r="Q49" s="144">
        <v>8.1980600660578797E-3</v>
      </c>
      <c r="R49" s="143">
        <v>8.1980600660578797E-3</v>
      </c>
      <c r="S49" s="141">
        <v>8.1980600660578797E-3</v>
      </c>
      <c r="T49" s="141">
        <v>8.1980600660578797E-3</v>
      </c>
      <c r="U49" s="141">
        <v>8.1980600660578797E-3</v>
      </c>
      <c r="V49" s="144">
        <v>8.1980600660578797E-3</v>
      </c>
      <c r="W49" s="185"/>
      <c r="X49" s="164" t="s">
        <v>2145</v>
      </c>
      <c r="Y49" s="143">
        <v>0</v>
      </c>
      <c r="Z49" s="141">
        <v>0</v>
      </c>
      <c r="AA49" s="141">
        <v>0</v>
      </c>
      <c r="AB49" s="141">
        <v>0</v>
      </c>
      <c r="AC49" s="141">
        <v>0</v>
      </c>
      <c r="AD49" s="141">
        <v>0</v>
      </c>
      <c r="AE49" s="141">
        <v>0</v>
      </c>
      <c r="AF49" s="144">
        <v>0</v>
      </c>
      <c r="AG49" s="143">
        <v>0</v>
      </c>
      <c r="AH49" s="141">
        <v>0</v>
      </c>
      <c r="AI49" s="141">
        <v>0</v>
      </c>
      <c r="AJ49" s="141">
        <v>0</v>
      </c>
      <c r="AK49" s="144">
        <v>0</v>
      </c>
      <c r="AL49" s="185"/>
      <c r="AM49" s="164" t="s">
        <v>1876</v>
      </c>
      <c r="AN49" s="165">
        <v>0</v>
      </c>
      <c r="AO49" s="166">
        <v>0</v>
      </c>
      <c r="AP49" s="166">
        <v>89</v>
      </c>
      <c r="AQ49" s="166">
        <v>115</v>
      </c>
      <c r="AR49" s="166">
        <v>106</v>
      </c>
      <c r="AS49" s="166">
        <v>191</v>
      </c>
      <c r="AT49" s="166">
        <v>191</v>
      </c>
      <c r="AU49" s="167">
        <v>191</v>
      </c>
      <c r="AV49" s="165">
        <v>191</v>
      </c>
      <c r="AW49" s="166">
        <v>191</v>
      </c>
      <c r="AX49" s="166">
        <v>191</v>
      </c>
      <c r="AY49" s="166">
        <v>191</v>
      </c>
      <c r="AZ49" s="167">
        <v>191</v>
      </c>
    </row>
    <row r="50" spans="1:53" s="98" customFormat="1" ht="15" customHeight="1">
      <c r="B50" s="161"/>
      <c r="C50" s="185"/>
      <c r="D50" s="162" t="s">
        <v>71</v>
      </c>
      <c r="G50" s="162"/>
      <c r="H50" s="163"/>
      <c r="I50" s="164" t="s">
        <v>2145</v>
      </c>
      <c r="J50" s="143">
        <v>0</v>
      </c>
      <c r="K50" s="141">
        <v>0</v>
      </c>
      <c r="L50" s="141">
        <v>3.7657611874537165E-2</v>
      </c>
      <c r="M50" s="141">
        <v>2.4023968447751318E-2</v>
      </c>
      <c r="N50" s="141">
        <v>2.6241007220183146E-2</v>
      </c>
      <c r="O50" s="141">
        <v>4.4435861807328218E-2</v>
      </c>
      <c r="P50" s="141">
        <v>4.4435861807328218E-2</v>
      </c>
      <c r="Q50" s="144">
        <v>4.4435861807328218E-2</v>
      </c>
      <c r="R50" s="143">
        <v>4.4435861807328218E-2</v>
      </c>
      <c r="S50" s="141">
        <v>4.4435861807328218E-2</v>
      </c>
      <c r="T50" s="141">
        <v>4.4435861807328218E-2</v>
      </c>
      <c r="U50" s="141">
        <v>4.4435861807328218E-2</v>
      </c>
      <c r="V50" s="144">
        <v>4.4435861807328218E-2</v>
      </c>
      <c r="W50" s="185"/>
      <c r="X50" s="164" t="s">
        <v>2145</v>
      </c>
      <c r="Y50" s="143">
        <v>0</v>
      </c>
      <c r="Z50" s="141">
        <v>0</v>
      </c>
      <c r="AA50" s="141">
        <v>0</v>
      </c>
      <c r="AB50" s="141">
        <v>0</v>
      </c>
      <c r="AC50" s="141">
        <v>0</v>
      </c>
      <c r="AD50" s="141">
        <v>0</v>
      </c>
      <c r="AE50" s="141">
        <v>0</v>
      </c>
      <c r="AF50" s="144">
        <v>0</v>
      </c>
      <c r="AG50" s="143">
        <v>0</v>
      </c>
      <c r="AH50" s="141">
        <v>0</v>
      </c>
      <c r="AI50" s="141">
        <v>0</v>
      </c>
      <c r="AJ50" s="141">
        <v>0</v>
      </c>
      <c r="AK50" s="144">
        <v>0</v>
      </c>
      <c r="AL50" s="185"/>
      <c r="AM50" s="164" t="s">
        <v>1876</v>
      </c>
      <c r="AN50" s="165">
        <v>0</v>
      </c>
      <c r="AO50" s="166">
        <v>0</v>
      </c>
      <c r="AP50" s="166">
        <v>943</v>
      </c>
      <c r="AQ50" s="166">
        <v>634</v>
      </c>
      <c r="AR50" s="166">
        <v>650</v>
      </c>
      <c r="AS50" s="166">
        <v>1013</v>
      </c>
      <c r="AT50" s="166">
        <v>1013</v>
      </c>
      <c r="AU50" s="167">
        <v>1013</v>
      </c>
      <c r="AV50" s="165">
        <v>1013</v>
      </c>
      <c r="AW50" s="166">
        <v>1013</v>
      </c>
      <c r="AX50" s="166">
        <v>1013</v>
      </c>
      <c r="AY50" s="166">
        <v>1013</v>
      </c>
      <c r="AZ50" s="167">
        <v>1013</v>
      </c>
    </row>
    <row r="51" spans="1:53" s="98" customFormat="1" ht="15" customHeight="1">
      <c r="B51" s="181"/>
      <c r="C51" s="182" t="s">
        <v>1710</v>
      </c>
      <c r="D51" s="245"/>
      <c r="G51" s="184"/>
      <c r="H51" s="184"/>
      <c r="I51" s="164" t="s">
        <v>2145</v>
      </c>
      <c r="J51" s="128">
        <f>SUM(J48:J50)</f>
        <v>0</v>
      </c>
      <c r="K51" s="129">
        <f t="shared" ref="K51" si="194">SUM(K48:K50)</f>
        <v>0</v>
      </c>
      <c r="L51" s="129">
        <f t="shared" ref="L51" si="195">SUM(L48:L50)</f>
        <v>9.1827963187692624E-2</v>
      </c>
      <c r="M51" s="129">
        <f t="shared" ref="M51" si="196">SUM(M48:M50)</f>
        <v>8.1045459929379365E-2</v>
      </c>
      <c r="N51" s="129">
        <f t="shared" ref="N51" si="197">SUM(N48:N50)</f>
        <v>8.3438536038693778E-2</v>
      </c>
      <c r="O51" s="129">
        <f t="shared" ref="O51" si="198">SUM(O48:O50)</f>
        <v>0.13073297096897693</v>
      </c>
      <c r="P51" s="129">
        <f t="shared" ref="P51" si="199">SUM(P48:P50)</f>
        <v>0.13073297096897693</v>
      </c>
      <c r="Q51" s="130">
        <f t="shared" ref="Q51" si="200">SUM(Q48:Q50)</f>
        <v>0.13073297096897693</v>
      </c>
      <c r="R51" s="128">
        <f t="shared" ref="R51" si="201">SUM(R48:R50)</f>
        <v>0.13073297096897693</v>
      </c>
      <c r="S51" s="129">
        <f t="shared" ref="S51" si="202">SUM(S48:S50)</f>
        <v>0.13073297096897693</v>
      </c>
      <c r="T51" s="129">
        <f t="shared" ref="T51" si="203">SUM(T48:T50)</f>
        <v>0.13073297096897693</v>
      </c>
      <c r="U51" s="129">
        <f t="shared" ref="U51" si="204">SUM(U48:U50)</f>
        <v>0.13073297096897693</v>
      </c>
      <c r="V51" s="130">
        <f t="shared" ref="V51" si="205">SUM(V48:V50)</f>
        <v>0.13073297096897693</v>
      </c>
      <c r="W51" s="185"/>
      <c r="X51" s="164" t="s">
        <v>2145</v>
      </c>
      <c r="Y51" s="128">
        <f>SUM(Y48:Y50)</f>
        <v>0</v>
      </c>
      <c r="Z51" s="129">
        <f t="shared" ref="Z51" si="206">SUM(Z48:Z50)</f>
        <v>0</v>
      </c>
      <c r="AA51" s="129">
        <f t="shared" ref="AA51" si="207">SUM(AA48:AA50)</f>
        <v>0</v>
      </c>
      <c r="AB51" s="129">
        <f t="shared" ref="AB51" si="208">SUM(AB48:AB50)</f>
        <v>0</v>
      </c>
      <c r="AC51" s="129">
        <f t="shared" ref="AC51" si="209">SUM(AC48:AC50)</f>
        <v>0</v>
      </c>
      <c r="AD51" s="129">
        <f t="shared" ref="AD51" si="210">SUM(AD48:AD50)</f>
        <v>0</v>
      </c>
      <c r="AE51" s="129">
        <f t="shared" ref="AE51" si="211">SUM(AE48:AE50)</f>
        <v>0</v>
      </c>
      <c r="AF51" s="130">
        <f t="shared" ref="AF51" si="212">SUM(AF48:AF50)</f>
        <v>0</v>
      </c>
      <c r="AG51" s="128">
        <f t="shared" ref="AG51" si="213">SUM(AG48:AG50)</f>
        <v>0</v>
      </c>
      <c r="AH51" s="129">
        <f t="shared" ref="AH51" si="214">SUM(AH48:AH50)</f>
        <v>0</v>
      </c>
      <c r="AI51" s="129">
        <f t="shared" ref="AI51" si="215">SUM(AI48:AI50)</f>
        <v>0</v>
      </c>
      <c r="AJ51" s="129">
        <f t="shared" ref="AJ51" si="216">SUM(AJ48:AJ50)</f>
        <v>0</v>
      </c>
      <c r="AK51" s="130">
        <f t="shared" ref="AK51" si="217">SUM(AK48:AK50)</f>
        <v>0</v>
      </c>
      <c r="AL51" s="185"/>
      <c r="AM51" s="164" t="s">
        <v>1876</v>
      </c>
      <c r="AN51" s="777">
        <f>SUM(AN48:AN50)</f>
        <v>0</v>
      </c>
      <c r="AO51" s="778">
        <f t="shared" ref="AO51" si="218">SUM(AO48:AO50)</f>
        <v>0</v>
      </c>
      <c r="AP51" s="778">
        <f t="shared" ref="AP51" si="219">SUM(AP48:AP50)</f>
        <v>2264</v>
      </c>
      <c r="AQ51" s="778">
        <f t="shared" ref="AQ51" si="220">SUM(AQ48:AQ50)</f>
        <v>2089</v>
      </c>
      <c r="AR51" s="778">
        <f t="shared" ref="AR51" si="221">SUM(AR48:AR50)</f>
        <v>2049</v>
      </c>
      <c r="AS51" s="778">
        <f t="shared" ref="AS51" si="222">SUM(AS48:AS50)</f>
        <v>2930</v>
      </c>
      <c r="AT51" s="778">
        <f t="shared" ref="AT51" si="223">SUM(AT48:AT50)</f>
        <v>2930</v>
      </c>
      <c r="AU51" s="779">
        <f t="shared" ref="AU51" si="224">SUM(AU48:AU50)</f>
        <v>2930</v>
      </c>
      <c r="AV51" s="777">
        <f t="shared" ref="AV51" si="225">SUM(AV48:AV50)</f>
        <v>2930</v>
      </c>
      <c r="AW51" s="778">
        <f t="shared" ref="AW51" si="226">SUM(AW48:AW50)</f>
        <v>2930</v>
      </c>
      <c r="AX51" s="778">
        <f t="shared" ref="AX51" si="227">SUM(AX48:AX50)</f>
        <v>2930</v>
      </c>
      <c r="AY51" s="778">
        <f t="shared" ref="AY51" si="228">SUM(AY48:AY50)</f>
        <v>2930</v>
      </c>
      <c r="AZ51" s="779">
        <f t="shared" ref="AZ51" si="229">SUM(AZ48:AZ50)</f>
        <v>2930</v>
      </c>
    </row>
    <row r="52" spans="1:53" s="98" customFormat="1" ht="15" customHeight="1">
      <c r="B52" s="181"/>
      <c r="C52" s="185"/>
      <c r="D52" s="185"/>
      <c r="E52" s="182"/>
      <c r="F52" s="182"/>
      <c r="G52" s="184"/>
      <c r="H52" s="184"/>
      <c r="I52" s="117"/>
      <c r="J52" s="713"/>
      <c r="K52" s="714"/>
      <c r="L52" s="714"/>
      <c r="M52" s="714"/>
      <c r="N52" s="714"/>
      <c r="O52" s="714"/>
      <c r="P52" s="714"/>
      <c r="Q52" s="715"/>
      <c r="R52" s="716"/>
      <c r="S52" s="714"/>
      <c r="T52" s="714"/>
      <c r="U52" s="714"/>
      <c r="V52" s="715"/>
      <c r="W52" s="185"/>
      <c r="X52" s="117"/>
      <c r="Y52" s="713"/>
      <c r="Z52" s="714"/>
      <c r="AA52" s="714"/>
      <c r="AB52" s="714"/>
      <c r="AC52" s="714"/>
      <c r="AD52" s="714"/>
      <c r="AE52" s="714"/>
      <c r="AF52" s="715"/>
      <c r="AG52" s="716"/>
      <c r="AH52" s="714"/>
      <c r="AI52" s="714"/>
      <c r="AJ52" s="714"/>
      <c r="AK52" s="715"/>
      <c r="AL52" s="185"/>
      <c r="AM52" s="117"/>
      <c r="AN52" s="159"/>
      <c r="AO52" s="163"/>
      <c r="AP52" s="163"/>
      <c r="AQ52" s="163"/>
      <c r="AR52" s="163"/>
      <c r="AS52" s="163"/>
      <c r="AT52" s="163"/>
      <c r="AU52" s="160"/>
      <c r="AV52" s="163"/>
      <c r="AW52" s="163"/>
      <c r="AX52" s="163"/>
      <c r="AY52" s="163"/>
      <c r="AZ52" s="160"/>
    </row>
    <row r="53" spans="1:53" s="98" customFormat="1" ht="15" customHeight="1">
      <c r="B53" s="161"/>
      <c r="C53" s="180" t="s">
        <v>2210</v>
      </c>
      <c r="D53" s="180"/>
      <c r="E53" s="162"/>
      <c r="F53" s="162"/>
      <c r="G53" s="163"/>
      <c r="H53" s="163"/>
      <c r="I53" s="163"/>
      <c r="J53" s="171"/>
      <c r="K53" s="163"/>
      <c r="L53" s="163"/>
      <c r="M53" s="163"/>
      <c r="N53" s="163"/>
      <c r="O53" s="163"/>
      <c r="P53" s="163"/>
      <c r="Q53" s="172"/>
      <c r="R53" s="171"/>
      <c r="S53" s="163"/>
      <c r="T53" s="163"/>
      <c r="U53" s="163"/>
      <c r="V53" s="172"/>
      <c r="W53" s="163"/>
      <c r="X53" s="163"/>
      <c r="Y53" s="171"/>
      <c r="Z53" s="163"/>
      <c r="AA53" s="163"/>
      <c r="AB53" s="163"/>
      <c r="AC53" s="163"/>
      <c r="AD53" s="163"/>
      <c r="AE53" s="163"/>
      <c r="AF53" s="172"/>
      <c r="AG53" s="171"/>
      <c r="AH53" s="163"/>
      <c r="AI53" s="163"/>
      <c r="AJ53" s="163"/>
      <c r="AK53" s="172"/>
      <c r="AL53" s="163"/>
      <c r="AM53" s="117"/>
      <c r="AN53" s="159"/>
      <c r="AO53" s="117"/>
      <c r="AP53" s="117"/>
      <c r="AQ53" s="117"/>
      <c r="AR53" s="117"/>
      <c r="AS53" s="117"/>
      <c r="AT53" s="117"/>
      <c r="AU53" s="160"/>
      <c r="AV53" s="159"/>
      <c r="AW53" s="117"/>
      <c r="AX53" s="117"/>
      <c r="AY53" s="117"/>
      <c r="AZ53" s="160"/>
    </row>
    <row r="54" spans="1:53" s="98" customFormat="1" ht="15" customHeight="1">
      <c r="B54" s="161"/>
      <c r="C54" s="185"/>
      <c r="D54" s="162" t="s">
        <v>36</v>
      </c>
      <c r="G54" s="162"/>
      <c r="H54" s="163"/>
      <c r="I54" s="163"/>
      <c r="J54" s="171"/>
      <c r="K54" s="163"/>
      <c r="L54" s="163"/>
      <c r="M54" s="163"/>
      <c r="N54" s="163"/>
      <c r="O54" s="163"/>
      <c r="P54" s="163"/>
      <c r="Q54" s="172"/>
      <c r="R54" s="171"/>
      <c r="S54" s="163"/>
      <c r="T54" s="163"/>
      <c r="U54" s="163"/>
      <c r="V54" s="172"/>
      <c r="W54" s="163"/>
      <c r="X54" s="163"/>
      <c r="Y54" s="171"/>
      <c r="Z54" s="163"/>
      <c r="AA54" s="163"/>
      <c r="AB54" s="163"/>
      <c r="AC54" s="163"/>
      <c r="AD54" s="163"/>
      <c r="AE54" s="163"/>
      <c r="AF54" s="172"/>
      <c r="AG54" s="171"/>
      <c r="AH54" s="163"/>
      <c r="AI54" s="163"/>
      <c r="AJ54" s="163"/>
      <c r="AK54" s="172"/>
      <c r="AL54" s="163"/>
      <c r="AM54" s="164" t="s">
        <v>1876</v>
      </c>
      <c r="AN54" s="165">
        <v>0</v>
      </c>
      <c r="AO54" s="166">
        <v>0</v>
      </c>
      <c r="AP54" s="166">
        <v>0</v>
      </c>
      <c r="AQ54" s="166">
        <v>0</v>
      </c>
      <c r="AR54" s="166">
        <v>0</v>
      </c>
      <c r="AS54" s="166">
        <v>0</v>
      </c>
      <c r="AT54" s="166">
        <v>0</v>
      </c>
      <c r="AU54" s="167">
        <v>0</v>
      </c>
      <c r="AV54" s="165">
        <v>0</v>
      </c>
      <c r="AW54" s="166">
        <v>0</v>
      </c>
      <c r="AX54" s="166">
        <v>0</v>
      </c>
      <c r="AY54" s="166">
        <v>0</v>
      </c>
      <c r="AZ54" s="167">
        <v>0</v>
      </c>
    </row>
    <row r="55" spans="1:53" s="98" customFormat="1" ht="15" customHeight="1">
      <c r="B55" s="161"/>
      <c r="C55" s="185"/>
      <c r="D55" s="162" t="s">
        <v>62</v>
      </c>
      <c r="G55" s="162"/>
      <c r="H55" s="163"/>
      <c r="I55" s="163"/>
      <c r="J55" s="171"/>
      <c r="K55" s="163"/>
      <c r="L55" s="163"/>
      <c r="M55" s="163"/>
      <c r="N55" s="163"/>
      <c r="O55" s="163"/>
      <c r="P55" s="163"/>
      <c r="Q55" s="172"/>
      <c r="R55" s="171"/>
      <c r="S55" s="163"/>
      <c r="T55" s="163"/>
      <c r="U55" s="163"/>
      <c r="V55" s="172"/>
      <c r="W55" s="163"/>
      <c r="X55" s="163"/>
      <c r="Y55" s="171"/>
      <c r="Z55" s="163"/>
      <c r="AA55" s="163"/>
      <c r="AB55" s="163"/>
      <c r="AC55" s="163"/>
      <c r="AD55" s="163"/>
      <c r="AE55" s="163"/>
      <c r="AF55" s="172"/>
      <c r="AG55" s="171"/>
      <c r="AH55" s="163"/>
      <c r="AI55" s="163"/>
      <c r="AJ55" s="163"/>
      <c r="AK55" s="172"/>
      <c r="AL55" s="163"/>
      <c r="AM55" s="164" t="s">
        <v>1876</v>
      </c>
      <c r="AN55" s="165">
        <v>0</v>
      </c>
      <c r="AO55" s="166">
        <v>0</v>
      </c>
      <c r="AP55" s="166">
        <v>0</v>
      </c>
      <c r="AQ55" s="166">
        <v>0</v>
      </c>
      <c r="AR55" s="166">
        <v>0</v>
      </c>
      <c r="AS55" s="166">
        <v>0</v>
      </c>
      <c r="AT55" s="166">
        <v>0</v>
      </c>
      <c r="AU55" s="167">
        <v>0</v>
      </c>
      <c r="AV55" s="165">
        <v>0</v>
      </c>
      <c r="AW55" s="166">
        <v>0</v>
      </c>
      <c r="AX55" s="166">
        <v>0</v>
      </c>
      <c r="AY55" s="166">
        <v>0</v>
      </c>
      <c r="AZ55" s="167">
        <v>0</v>
      </c>
    </row>
    <row r="56" spans="1:53" s="98" customFormat="1" ht="15" customHeight="1">
      <c r="B56" s="161"/>
      <c r="C56" s="185"/>
      <c r="D56" s="162" t="s">
        <v>71</v>
      </c>
      <c r="G56" s="162"/>
      <c r="H56" s="163"/>
      <c r="I56" s="163"/>
      <c r="J56" s="171"/>
      <c r="K56" s="163"/>
      <c r="L56" s="163"/>
      <c r="M56" s="163"/>
      <c r="N56" s="163"/>
      <c r="O56" s="163"/>
      <c r="P56" s="163"/>
      <c r="Q56" s="172"/>
      <c r="R56" s="171"/>
      <c r="S56" s="163"/>
      <c r="T56" s="163"/>
      <c r="U56" s="163"/>
      <c r="V56" s="172"/>
      <c r="W56" s="163"/>
      <c r="X56" s="163"/>
      <c r="Y56" s="171"/>
      <c r="Z56" s="163"/>
      <c r="AA56" s="163"/>
      <c r="AB56" s="163"/>
      <c r="AC56" s="163"/>
      <c r="AD56" s="163"/>
      <c r="AE56" s="163"/>
      <c r="AF56" s="172"/>
      <c r="AG56" s="171"/>
      <c r="AH56" s="163"/>
      <c r="AI56" s="163"/>
      <c r="AJ56" s="163"/>
      <c r="AK56" s="172"/>
      <c r="AL56" s="163"/>
      <c r="AM56" s="164" t="s">
        <v>1876</v>
      </c>
      <c r="AN56" s="165">
        <v>0</v>
      </c>
      <c r="AO56" s="166">
        <v>0</v>
      </c>
      <c r="AP56" s="166">
        <v>0</v>
      </c>
      <c r="AQ56" s="166">
        <v>0</v>
      </c>
      <c r="AR56" s="166">
        <v>0</v>
      </c>
      <c r="AS56" s="166">
        <v>0</v>
      </c>
      <c r="AT56" s="166">
        <v>0</v>
      </c>
      <c r="AU56" s="167">
        <v>0</v>
      </c>
      <c r="AV56" s="165">
        <v>0</v>
      </c>
      <c r="AW56" s="166">
        <v>0</v>
      </c>
      <c r="AX56" s="166">
        <v>0</v>
      </c>
      <c r="AY56" s="166">
        <v>0</v>
      </c>
      <c r="AZ56" s="167">
        <v>0</v>
      </c>
    </row>
    <row r="57" spans="1:53" s="98" customFormat="1" ht="15" customHeight="1">
      <c r="B57" s="181"/>
      <c r="C57" s="182" t="s">
        <v>1710</v>
      </c>
      <c r="D57" s="245"/>
      <c r="G57" s="184"/>
      <c r="H57" s="184"/>
      <c r="I57" s="163"/>
      <c r="J57" s="171"/>
      <c r="K57" s="163"/>
      <c r="L57" s="163"/>
      <c r="M57" s="163"/>
      <c r="N57" s="163"/>
      <c r="O57" s="163"/>
      <c r="P57" s="163"/>
      <c r="Q57" s="172"/>
      <c r="R57" s="171"/>
      <c r="S57" s="163"/>
      <c r="T57" s="163"/>
      <c r="U57" s="163"/>
      <c r="V57" s="172"/>
      <c r="W57" s="163"/>
      <c r="X57" s="163"/>
      <c r="Y57" s="171"/>
      <c r="Z57" s="163"/>
      <c r="AA57" s="163"/>
      <c r="AB57" s="163"/>
      <c r="AC57" s="163"/>
      <c r="AD57" s="163"/>
      <c r="AE57" s="163"/>
      <c r="AF57" s="172"/>
      <c r="AG57" s="171"/>
      <c r="AH57" s="163"/>
      <c r="AI57" s="163"/>
      <c r="AJ57" s="163"/>
      <c r="AK57" s="172"/>
      <c r="AL57" s="184"/>
      <c r="AM57" s="164" t="s">
        <v>1876</v>
      </c>
      <c r="AN57" s="777">
        <f>SUM(AN54:AN56)</f>
        <v>0</v>
      </c>
      <c r="AO57" s="778">
        <f t="shared" ref="AO57" si="230">SUM(AO54:AO56)</f>
        <v>0</v>
      </c>
      <c r="AP57" s="778">
        <f t="shared" ref="AP57" si="231">SUM(AP54:AP56)</f>
        <v>0</v>
      </c>
      <c r="AQ57" s="778">
        <f t="shared" ref="AQ57" si="232">SUM(AQ54:AQ56)</f>
        <v>0</v>
      </c>
      <c r="AR57" s="778">
        <f t="shared" ref="AR57" si="233">SUM(AR54:AR56)</f>
        <v>0</v>
      </c>
      <c r="AS57" s="778">
        <f t="shared" ref="AS57" si="234">SUM(AS54:AS56)</f>
        <v>0</v>
      </c>
      <c r="AT57" s="778">
        <f t="shared" ref="AT57" si="235">SUM(AT54:AT56)</f>
        <v>0</v>
      </c>
      <c r="AU57" s="779">
        <f t="shared" ref="AU57" si="236">SUM(AU54:AU56)</f>
        <v>0</v>
      </c>
      <c r="AV57" s="777">
        <f t="shared" ref="AV57" si="237">SUM(AV54:AV56)</f>
        <v>0</v>
      </c>
      <c r="AW57" s="778">
        <f t="shared" ref="AW57" si="238">SUM(AW54:AW56)</f>
        <v>0</v>
      </c>
      <c r="AX57" s="778">
        <f t="shared" ref="AX57" si="239">SUM(AX54:AX56)</f>
        <v>0</v>
      </c>
      <c r="AY57" s="778">
        <f t="shared" ref="AY57" si="240">SUM(AY54:AY56)</f>
        <v>0</v>
      </c>
      <c r="AZ57" s="779">
        <f t="shared" ref="AZ57" si="241">SUM(AZ54:AZ56)</f>
        <v>0</v>
      </c>
    </row>
    <row r="58" spans="1:53" s="98" customFormat="1" ht="15" customHeight="1">
      <c r="B58" s="181"/>
      <c r="C58" s="185"/>
      <c r="D58" s="185"/>
      <c r="E58" s="182"/>
      <c r="F58" s="182"/>
      <c r="G58" s="184"/>
      <c r="H58" s="184"/>
      <c r="I58" s="184"/>
      <c r="J58" s="1139"/>
      <c r="K58" s="184"/>
      <c r="L58" s="184"/>
      <c r="M58" s="184"/>
      <c r="N58" s="184"/>
      <c r="O58" s="184"/>
      <c r="P58" s="184"/>
      <c r="Q58" s="1140"/>
      <c r="R58" s="1139"/>
      <c r="S58" s="184"/>
      <c r="T58" s="184"/>
      <c r="U58" s="184"/>
      <c r="V58" s="1140"/>
      <c r="W58" s="184"/>
      <c r="X58" s="184"/>
      <c r="Y58" s="1139"/>
      <c r="Z58" s="184"/>
      <c r="AA58" s="184"/>
      <c r="AB58" s="184"/>
      <c r="AC58" s="184"/>
      <c r="AD58" s="184"/>
      <c r="AE58" s="184"/>
      <c r="AF58" s="1140"/>
      <c r="AG58" s="1139"/>
      <c r="AH58" s="184"/>
      <c r="AI58" s="184"/>
      <c r="AJ58" s="184"/>
      <c r="AK58" s="1140"/>
      <c r="AL58" s="184"/>
      <c r="AM58" s="117"/>
      <c r="AN58" s="159"/>
      <c r="AO58" s="163"/>
      <c r="AP58" s="163"/>
      <c r="AQ58" s="163"/>
      <c r="AR58" s="163"/>
      <c r="AS58" s="163"/>
      <c r="AT58" s="163"/>
      <c r="AU58" s="160"/>
      <c r="AV58" s="163"/>
      <c r="AW58" s="163"/>
      <c r="AX58" s="163"/>
      <c r="AY58" s="163"/>
      <c r="AZ58" s="160"/>
    </row>
    <row r="59" spans="1:53" s="98" customFormat="1" ht="15" customHeight="1" thickBot="1">
      <c r="A59" s="99"/>
      <c r="B59" s="239" t="s">
        <v>1701</v>
      </c>
      <c r="C59" s="240"/>
      <c r="D59" s="240"/>
      <c r="E59" s="240"/>
      <c r="F59" s="240"/>
      <c r="G59" s="241"/>
      <c r="H59" s="241"/>
      <c r="I59" s="195" t="s">
        <v>2145</v>
      </c>
      <c r="J59" s="717">
        <f>SUM(J15,J21,J27,J33,J39,J45,J51)</f>
        <v>0</v>
      </c>
      <c r="K59" s="718">
        <f t="shared" ref="K59:V59" si="242">SUM(K15,K21,K27,K33,K39,K45,K51)</f>
        <v>0</v>
      </c>
      <c r="L59" s="718">
        <f t="shared" si="242"/>
        <v>0.38976024000000009</v>
      </c>
      <c r="M59" s="718">
        <f t="shared" si="242"/>
        <v>0.40967510000000007</v>
      </c>
      <c r="N59" s="718">
        <f t="shared" si="242"/>
        <v>0.38019440000000027</v>
      </c>
      <c r="O59" s="718">
        <f t="shared" si="242"/>
        <v>0.57955769999999984</v>
      </c>
      <c r="P59" s="718">
        <f t="shared" si="242"/>
        <v>0.57955769999999984</v>
      </c>
      <c r="Q59" s="719">
        <f t="shared" si="242"/>
        <v>0.57955769999999984</v>
      </c>
      <c r="R59" s="717">
        <f t="shared" si="242"/>
        <v>0.57955769999999984</v>
      </c>
      <c r="S59" s="718">
        <f t="shared" si="242"/>
        <v>0.57955769999999984</v>
      </c>
      <c r="T59" s="718">
        <f t="shared" si="242"/>
        <v>0.57955769999999984</v>
      </c>
      <c r="U59" s="718">
        <f t="shared" si="242"/>
        <v>0.57955769999999984</v>
      </c>
      <c r="V59" s="719">
        <f t="shared" si="242"/>
        <v>0.57955769999999984</v>
      </c>
      <c r="W59" s="192"/>
      <c r="X59" s="195" t="s">
        <v>2145</v>
      </c>
      <c r="Y59" s="717">
        <f>SUM(Y15,Y21,Y27,Y33,Y39,Y45,Y51)</f>
        <v>0</v>
      </c>
      <c r="Z59" s="718">
        <f t="shared" ref="Z59:AK59" si="243">SUM(Z15,Z21,Z27,Z33,Z39,Z45,Z51)</f>
        <v>0</v>
      </c>
      <c r="AA59" s="718">
        <f t="shared" si="243"/>
        <v>0</v>
      </c>
      <c r="AB59" s="718">
        <f t="shared" si="243"/>
        <v>0</v>
      </c>
      <c r="AC59" s="718">
        <f t="shared" si="243"/>
        <v>0</v>
      </c>
      <c r="AD59" s="718">
        <f t="shared" si="243"/>
        <v>0</v>
      </c>
      <c r="AE59" s="718">
        <f t="shared" si="243"/>
        <v>0</v>
      </c>
      <c r="AF59" s="719">
        <f t="shared" si="243"/>
        <v>0</v>
      </c>
      <c r="AG59" s="717">
        <f t="shared" si="243"/>
        <v>0</v>
      </c>
      <c r="AH59" s="718">
        <f t="shared" si="243"/>
        <v>0</v>
      </c>
      <c r="AI59" s="718">
        <f t="shared" si="243"/>
        <v>0</v>
      </c>
      <c r="AJ59" s="718">
        <f t="shared" si="243"/>
        <v>0</v>
      </c>
      <c r="AK59" s="719">
        <f t="shared" si="243"/>
        <v>0</v>
      </c>
      <c r="AL59" s="192"/>
      <c r="AM59" s="164" t="s">
        <v>1876</v>
      </c>
      <c r="AN59" s="873">
        <f t="shared" ref="AN59:AZ59" si="244">SUM(AN15,AN21,AN27,AN33,AN39,AN45,AN51,AN57)</f>
        <v>0</v>
      </c>
      <c r="AO59" s="781">
        <f t="shared" si="244"/>
        <v>0</v>
      </c>
      <c r="AP59" s="781">
        <f t="shared" si="244"/>
        <v>5698</v>
      </c>
      <c r="AQ59" s="781">
        <f t="shared" si="244"/>
        <v>6024</v>
      </c>
      <c r="AR59" s="781">
        <f t="shared" si="244"/>
        <v>5567</v>
      </c>
      <c r="AS59" s="781">
        <f t="shared" si="244"/>
        <v>8475</v>
      </c>
      <c r="AT59" s="781">
        <f t="shared" si="244"/>
        <v>8475</v>
      </c>
      <c r="AU59" s="874">
        <f t="shared" si="244"/>
        <v>8475</v>
      </c>
      <c r="AV59" s="873">
        <f t="shared" si="244"/>
        <v>8475</v>
      </c>
      <c r="AW59" s="781">
        <f t="shared" si="244"/>
        <v>8475</v>
      </c>
      <c r="AX59" s="781">
        <f t="shared" si="244"/>
        <v>8475</v>
      </c>
      <c r="AY59" s="781">
        <f t="shared" si="244"/>
        <v>8475</v>
      </c>
      <c r="AZ59" s="874">
        <f t="shared" si="244"/>
        <v>8475</v>
      </c>
    </row>
    <row r="60" spans="1:53" s="99" customFormat="1" ht="15" customHeight="1" thickBot="1">
      <c r="B60" s="150"/>
      <c r="C60" s="150"/>
      <c r="D60" s="150"/>
      <c r="E60" s="150"/>
      <c r="F60" s="150"/>
      <c r="G60" s="97"/>
      <c r="H60" s="97"/>
      <c r="I60" s="98"/>
      <c r="J60" s="98"/>
      <c r="K60" s="98"/>
      <c r="L60" s="98"/>
      <c r="M60" s="98"/>
      <c r="N60" s="98"/>
      <c r="O60" s="98"/>
      <c r="P60" s="98"/>
      <c r="Q60" s="98"/>
      <c r="R60" s="98"/>
      <c r="S60" s="98"/>
      <c r="T60" s="98"/>
      <c r="U60" s="98"/>
      <c r="V60" s="98"/>
      <c r="AL60" s="98"/>
      <c r="AM60" s="98"/>
      <c r="AN60" s="98"/>
      <c r="AO60" s="98"/>
      <c r="AP60" s="98"/>
      <c r="AQ60" s="98"/>
      <c r="AR60" s="98"/>
      <c r="AS60" s="98"/>
      <c r="AT60" s="98"/>
      <c r="AU60" s="98"/>
      <c r="AV60" s="98"/>
      <c r="AW60" s="98"/>
      <c r="AX60" s="98"/>
      <c r="AY60" s="98"/>
      <c r="AZ60" s="98"/>
      <c r="BA60" s="98"/>
    </row>
    <row r="61" spans="1:53" s="100" customFormat="1" ht="30" customHeight="1" thickBot="1">
      <c r="A61" s="89"/>
      <c r="B61" s="621" t="s">
        <v>2211</v>
      </c>
      <c r="C61" s="102"/>
      <c r="D61" s="102"/>
      <c r="E61" s="102"/>
      <c r="F61" s="102"/>
      <c r="G61" s="103"/>
      <c r="H61" s="103"/>
      <c r="I61" s="105" t="s">
        <v>1864</v>
      </c>
      <c r="J61" s="106"/>
      <c r="K61" s="106"/>
      <c r="L61" s="106"/>
      <c r="M61" s="106"/>
      <c r="N61" s="106"/>
      <c r="O61" s="106"/>
      <c r="P61" s="106"/>
      <c r="Q61" s="106"/>
      <c r="R61" s="105"/>
      <c r="S61" s="105"/>
      <c r="T61" s="105"/>
      <c r="U61" s="105"/>
      <c r="V61" s="187"/>
      <c r="W61" s="103"/>
      <c r="X61" s="105" t="s">
        <v>2202</v>
      </c>
      <c r="Y61" s="106"/>
      <c r="Z61" s="106"/>
      <c r="AA61" s="106"/>
      <c r="AB61" s="106"/>
      <c r="AC61" s="106"/>
      <c r="AD61" s="106"/>
      <c r="AE61" s="106"/>
      <c r="AF61" s="106"/>
      <c r="AG61" s="105"/>
      <c r="AH61" s="105"/>
      <c r="AI61" s="105"/>
      <c r="AJ61" s="105"/>
      <c r="AK61" s="187"/>
      <c r="AL61" s="103"/>
      <c r="AM61" s="105" t="s">
        <v>1869</v>
      </c>
      <c r="AN61" s="106"/>
      <c r="AO61" s="106"/>
      <c r="AP61" s="106"/>
      <c r="AQ61" s="106"/>
      <c r="AR61" s="106"/>
      <c r="AS61" s="106"/>
      <c r="AT61" s="106"/>
      <c r="AU61" s="106"/>
      <c r="AV61" s="105"/>
      <c r="AW61" s="105"/>
      <c r="AX61" s="105"/>
      <c r="AY61" s="105"/>
      <c r="AZ61" s="187"/>
    </row>
    <row r="62" spans="1:53" s="157" customFormat="1" ht="30" customHeight="1">
      <c r="A62" s="99"/>
      <c r="B62" s="109"/>
      <c r="C62" s="110"/>
      <c r="D62" s="110"/>
      <c r="E62" s="110"/>
      <c r="F62" s="110"/>
      <c r="G62" s="111"/>
      <c r="H62" s="111"/>
      <c r="I62" s="117"/>
      <c r="J62" s="695" t="s">
        <v>1666</v>
      </c>
      <c r="K62" s="152"/>
      <c r="L62" s="152"/>
      <c r="M62" s="152"/>
      <c r="N62" s="152"/>
      <c r="O62" s="152"/>
      <c r="P62" s="152"/>
      <c r="Q62" s="153"/>
      <c r="R62" s="696" t="s">
        <v>2</v>
      </c>
      <c r="S62" s="155"/>
      <c r="T62" s="155"/>
      <c r="U62" s="155"/>
      <c r="V62" s="156"/>
      <c r="W62" s="222"/>
      <c r="X62" s="117"/>
      <c r="Y62" s="695" t="s">
        <v>1666</v>
      </c>
      <c r="Z62" s="152"/>
      <c r="AA62" s="152"/>
      <c r="AB62" s="152"/>
      <c r="AC62" s="152"/>
      <c r="AD62" s="152"/>
      <c r="AE62" s="152"/>
      <c r="AF62" s="153"/>
      <c r="AG62" s="696" t="s">
        <v>2</v>
      </c>
      <c r="AH62" s="155"/>
      <c r="AI62" s="155"/>
      <c r="AJ62" s="155"/>
      <c r="AK62" s="156"/>
      <c r="AL62" s="222"/>
      <c r="AM62" s="117"/>
      <c r="AN62" s="695" t="s">
        <v>1666</v>
      </c>
      <c r="AO62" s="152"/>
      <c r="AP62" s="152"/>
      <c r="AQ62" s="152"/>
      <c r="AR62" s="152"/>
      <c r="AS62" s="152"/>
      <c r="AT62" s="152"/>
      <c r="AU62" s="153"/>
      <c r="AV62" s="696" t="s">
        <v>2</v>
      </c>
      <c r="AW62" s="155"/>
      <c r="AX62" s="155"/>
      <c r="AY62" s="155"/>
      <c r="AZ62" s="156"/>
    </row>
    <row r="63" spans="1:53" s="98" customFormat="1" ht="15" customHeight="1">
      <c r="A63" s="99"/>
      <c r="B63" s="115"/>
      <c r="C63" s="116"/>
      <c r="D63" s="116"/>
      <c r="E63" s="116"/>
      <c r="F63" s="116"/>
      <c r="G63" s="117"/>
      <c r="H63" s="117"/>
      <c r="I63" s="119" t="s">
        <v>1667</v>
      </c>
      <c r="J63" s="158" t="s">
        <v>453</v>
      </c>
      <c r="K63" s="137" t="s">
        <v>455</v>
      </c>
      <c r="L63" s="137" t="s">
        <v>457</v>
      </c>
      <c r="M63" s="137" t="s">
        <v>459</v>
      </c>
      <c r="N63" s="137" t="s">
        <v>461</v>
      </c>
      <c r="O63" s="137" t="s">
        <v>463</v>
      </c>
      <c r="P63" s="137" t="s">
        <v>465</v>
      </c>
      <c r="Q63" s="138" t="s">
        <v>467</v>
      </c>
      <c r="R63" s="120" t="s">
        <v>469</v>
      </c>
      <c r="S63" s="121" t="s">
        <v>471</v>
      </c>
      <c r="T63" s="121" t="s">
        <v>473</v>
      </c>
      <c r="U63" s="121" t="s">
        <v>475</v>
      </c>
      <c r="V63" s="122" t="s">
        <v>477</v>
      </c>
      <c r="W63" s="185"/>
      <c r="X63" s="119" t="s">
        <v>1667</v>
      </c>
      <c r="Y63" s="158" t="s">
        <v>453</v>
      </c>
      <c r="Z63" s="137" t="s">
        <v>455</v>
      </c>
      <c r="AA63" s="137" t="s">
        <v>457</v>
      </c>
      <c r="AB63" s="137" t="s">
        <v>459</v>
      </c>
      <c r="AC63" s="137" t="s">
        <v>461</v>
      </c>
      <c r="AD63" s="137" t="s">
        <v>463</v>
      </c>
      <c r="AE63" s="137" t="s">
        <v>465</v>
      </c>
      <c r="AF63" s="138" t="s">
        <v>467</v>
      </c>
      <c r="AG63" s="120" t="s">
        <v>469</v>
      </c>
      <c r="AH63" s="121" t="s">
        <v>471</v>
      </c>
      <c r="AI63" s="121" t="s">
        <v>473</v>
      </c>
      <c r="AJ63" s="121" t="s">
        <v>475</v>
      </c>
      <c r="AK63" s="122" t="s">
        <v>477</v>
      </c>
      <c r="AL63" s="185"/>
      <c r="AM63" s="119" t="s">
        <v>1667</v>
      </c>
      <c r="AN63" s="158" t="s">
        <v>453</v>
      </c>
      <c r="AO63" s="137" t="s">
        <v>455</v>
      </c>
      <c r="AP63" s="137" t="s">
        <v>457</v>
      </c>
      <c r="AQ63" s="137" t="s">
        <v>459</v>
      </c>
      <c r="AR63" s="137" t="s">
        <v>461</v>
      </c>
      <c r="AS63" s="137" t="s">
        <v>463</v>
      </c>
      <c r="AT63" s="137" t="s">
        <v>465</v>
      </c>
      <c r="AU63" s="138" t="s">
        <v>467</v>
      </c>
      <c r="AV63" s="120" t="s">
        <v>469</v>
      </c>
      <c r="AW63" s="121" t="s">
        <v>471</v>
      </c>
      <c r="AX63" s="121" t="s">
        <v>473</v>
      </c>
      <c r="AY63" s="121" t="s">
        <v>475</v>
      </c>
      <c r="AZ63" s="122" t="s">
        <v>477</v>
      </c>
    </row>
    <row r="64" spans="1:53" s="98" customFormat="1" ht="15" customHeight="1">
      <c r="B64" s="161"/>
      <c r="C64" s="180" t="s">
        <v>2211</v>
      </c>
      <c r="D64" s="180"/>
      <c r="E64" s="162"/>
      <c r="F64" s="162"/>
      <c r="G64" s="163"/>
      <c r="H64" s="163"/>
      <c r="I64" s="117"/>
      <c r="J64" s="713"/>
      <c r="K64" s="721"/>
      <c r="L64" s="721"/>
      <c r="M64" s="721"/>
      <c r="N64" s="721"/>
      <c r="O64" s="721"/>
      <c r="P64" s="721"/>
      <c r="Q64" s="715"/>
      <c r="R64" s="713"/>
      <c r="S64" s="721"/>
      <c r="T64" s="721"/>
      <c r="U64" s="721"/>
      <c r="V64" s="715"/>
      <c r="W64" s="185"/>
      <c r="X64" s="117"/>
      <c r="Y64" s="713"/>
      <c r="Z64" s="721"/>
      <c r="AA64" s="721"/>
      <c r="AB64" s="721"/>
      <c r="AC64" s="721"/>
      <c r="AD64" s="721"/>
      <c r="AE64" s="721"/>
      <c r="AF64" s="715"/>
      <c r="AG64" s="713"/>
      <c r="AH64" s="721"/>
      <c r="AI64" s="721"/>
      <c r="AJ64" s="721"/>
      <c r="AK64" s="715"/>
      <c r="AL64" s="185"/>
      <c r="AM64" s="117"/>
      <c r="AN64" s="878"/>
      <c r="AO64" s="881"/>
      <c r="AP64" s="881"/>
      <c r="AQ64" s="881"/>
      <c r="AR64" s="881"/>
      <c r="AS64" s="881"/>
      <c r="AT64" s="881"/>
      <c r="AU64" s="880"/>
      <c r="AV64" s="878"/>
      <c r="AW64" s="881"/>
      <c r="AX64" s="881"/>
      <c r="AY64" s="881"/>
      <c r="AZ64" s="880"/>
    </row>
    <row r="65" spans="1:53" s="98" customFormat="1" ht="15" customHeight="1">
      <c r="B65" s="161"/>
      <c r="C65" s="185"/>
      <c r="D65" s="162" t="s">
        <v>36</v>
      </c>
      <c r="E65" s="185"/>
      <c r="F65" s="185"/>
      <c r="G65" s="162"/>
      <c r="H65" s="163"/>
      <c r="I65" s="164" t="s">
        <v>2145</v>
      </c>
      <c r="J65" s="143">
        <v>0</v>
      </c>
      <c r="K65" s="141">
        <v>0</v>
      </c>
      <c r="L65" s="141">
        <v>0</v>
      </c>
      <c r="M65" s="141">
        <v>0</v>
      </c>
      <c r="N65" s="141">
        <v>0</v>
      </c>
      <c r="O65" s="141">
        <v>0</v>
      </c>
      <c r="P65" s="141">
        <v>0</v>
      </c>
      <c r="Q65" s="144">
        <v>0</v>
      </c>
      <c r="R65" s="143">
        <v>0</v>
      </c>
      <c r="S65" s="141">
        <v>0</v>
      </c>
      <c r="T65" s="141">
        <v>0</v>
      </c>
      <c r="U65" s="141">
        <v>0</v>
      </c>
      <c r="V65" s="144">
        <v>0</v>
      </c>
      <c r="W65" s="185"/>
      <c r="X65" s="164" t="s">
        <v>2145</v>
      </c>
      <c r="Y65" s="143">
        <v>0</v>
      </c>
      <c r="Z65" s="141">
        <v>0</v>
      </c>
      <c r="AA65" s="141">
        <v>0</v>
      </c>
      <c r="AB65" s="141">
        <v>0</v>
      </c>
      <c r="AC65" s="141">
        <v>0</v>
      </c>
      <c r="AD65" s="141">
        <v>0</v>
      </c>
      <c r="AE65" s="141">
        <v>0</v>
      </c>
      <c r="AF65" s="144">
        <v>0</v>
      </c>
      <c r="AG65" s="143">
        <v>0</v>
      </c>
      <c r="AH65" s="141">
        <v>0</v>
      </c>
      <c r="AI65" s="141">
        <v>0</v>
      </c>
      <c r="AJ65" s="141">
        <v>0</v>
      </c>
      <c r="AK65" s="144">
        <v>0</v>
      </c>
      <c r="AL65" s="185"/>
      <c r="AM65" s="164" t="s">
        <v>1876</v>
      </c>
      <c r="AN65" s="165">
        <v>0</v>
      </c>
      <c r="AO65" s="166">
        <v>0</v>
      </c>
      <c r="AP65" s="166">
        <v>0</v>
      </c>
      <c r="AQ65" s="166">
        <v>0</v>
      </c>
      <c r="AR65" s="166">
        <v>0</v>
      </c>
      <c r="AS65" s="166">
        <v>0</v>
      </c>
      <c r="AT65" s="166">
        <v>0</v>
      </c>
      <c r="AU65" s="167">
        <v>0</v>
      </c>
      <c r="AV65" s="165">
        <v>0</v>
      </c>
      <c r="AW65" s="166">
        <v>0</v>
      </c>
      <c r="AX65" s="166">
        <v>0</v>
      </c>
      <c r="AY65" s="166">
        <v>0</v>
      </c>
      <c r="AZ65" s="167">
        <v>0</v>
      </c>
    </row>
    <row r="66" spans="1:53" s="98" customFormat="1" ht="15" customHeight="1">
      <c r="B66" s="161"/>
      <c r="C66" s="185"/>
      <c r="D66" s="162" t="s">
        <v>62</v>
      </c>
      <c r="E66" s="185"/>
      <c r="F66" s="185"/>
      <c r="G66" s="162"/>
      <c r="H66" s="163"/>
      <c r="I66" s="164" t="s">
        <v>2145</v>
      </c>
      <c r="J66" s="143">
        <v>0</v>
      </c>
      <c r="K66" s="141">
        <v>0</v>
      </c>
      <c r="L66" s="141">
        <v>0</v>
      </c>
      <c r="M66" s="141">
        <v>0</v>
      </c>
      <c r="N66" s="141">
        <v>0</v>
      </c>
      <c r="O66" s="141">
        <v>0</v>
      </c>
      <c r="P66" s="141">
        <v>0</v>
      </c>
      <c r="Q66" s="144">
        <v>0</v>
      </c>
      <c r="R66" s="143">
        <v>0</v>
      </c>
      <c r="S66" s="141">
        <v>0</v>
      </c>
      <c r="T66" s="141">
        <v>0</v>
      </c>
      <c r="U66" s="141">
        <v>0</v>
      </c>
      <c r="V66" s="144">
        <v>0</v>
      </c>
      <c r="W66" s="185"/>
      <c r="X66" s="164" t="s">
        <v>2145</v>
      </c>
      <c r="Y66" s="143">
        <v>0</v>
      </c>
      <c r="Z66" s="141">
        <v>0</v>
      </c>
      <c r="AA66" s="141">
        <v>0</v>
      </c>
      <c r="AB66" s="141">
        <v>0</v>
      </c>
      <c r="AC66" s="141">
        <v>0</v>
      </c>
      <c r="AD66" s="141">
        <v>0</v>
      </c>
      <c r="AE66" s="141">
        <v>0</v>
      </c>
      <c r="AF66" s="144">
        <v>0</v>
      </c>
      <c r="AG66" s="143">
        <v>0</v>
      </c>
      <c r="AH66" s="141">
        <v>0</v>
      </c>
      <c r="AI66" s="141">
        <v>0</v>
      </c>
      <c r="AJ66" s="141">
        <v>0</v>
      </c>
      <c r="AK66" s="144">
        <v>0</v>
      </c>
      <c r="AL66" s="185"/>
      <c r="AM66" s="164" t="s">
        <v>1876</v>
      </c>
      <c r="AN66" s="165">
        <v>0</v>
      </c>
      <c r="AO66" s="166">
        <v>0</v>
      </c>
      <c r="AP66" s="166">
        <v>0</v>
      </c>
      <c r="AQ66" s="166">
        <v>0</v>
      </c>
      <c r="AR66" s="166">
        <v>0</v>
      </c>
      <c r="AS66" s="166">
        <v>0</v>
      </c>
      <c r="AT66" s="166">
        <v>0</v>
      </c>
      <c r="AU66" s="167">
        <v>0</v>
      </c>
      <c r="AV66" s="165">
        <v>0</v>
      </c>
      <c r="AW66" s="166">
        <v>0</v>
      </c>
      <c r="AX66" s="166">
        <v>0</v>
      </c>
      <c r="AY66" s="166">
        <v>0</v>
      </c>
      <c r="AZ66" s="167">
        <v>0</v>
      </c>
    </row>
    <row r="67" spans="1:53" s="98" customFormat="1" ht="15" customHeight="1">
      <c r="B67" s="161"/>
      <c r="C67" s="185"/>
      <c r="D67" s="162" t="s">
        <v>71</v>
      </c>
      <c r="E67" s="185"/>
      <c r="F67" s="185"/>
      <c r="G67" s="162"/>
      <c r="H67" s="163"/>
      <c r="I67" s="164" t="s">
        <v>2145</v>
      </c>
      <c r="J67" s="143">
        <v>0</v>
      </c>
      <c r="K67" s="141">
        <v>0</v>
      </c>
      <c r="L67" s="141">
        <v>0</v>
      </c>
      <c r="M67" s="141">
        <v>0</v>
      </c>
      <c r="N67" s="141">
        <v>0</v>
      </c>
      <c r="O67" s="141">
        <v>0</v>
      </c>
      <c r="P67" s="141">
        <v>0</v>
      </c>
      <c r="Q67" s="144">
        <v>0</v>
      </c>
      <c r="R67" s="143">
        <v>0</v>
      </c>
      <c r="S67" s="141">
        <v>0</v>
      </c>
      <c r="T67" s="141">
        <v>0</v>
      </c>
      <c r="U67" s="141">
        <v>0</v>
      </c>
      <c r="V67" s="144">
        <v>0</v>
      </c>
      <c r="W67" s="185"/>
      <c r="X67" s="164" t="s">
        <v>2145</v>
      </c>
      <c r="Y67" s="143">
        <v>0</v>
      </c>
      <c r="Z67" s="141">
        <v>0</v>
      </c>
      <c r="AA67" s="141">
        <v>0</v>
      </c>
      <c r="AB67" s="141">
        <v>0</v>
      </c>
      <c r="AC67" s="141">
        <v>0</v>
      </c>
      <c r="AD67" s="141">
        <v>0</v>
      </c>
      <c r="AE67" s="141">
        <v>0</v>
      </c>
      <c r="AF67" s="144">
        <v>0</v>
      </c>
      <c r="AG67" s="143">
        <v>0</v>
      </c>
      <c r="AH67" s="141">
        <v>0</v>
      </c>
      <c r="AI67" s="141">
        <v>0</v>
      </c>
      <c r="AJ67" s="141">
        <v>0</v>
      </c>
      <c r="AK67" s="144">
        <v>0</v>
      </c>
      <c r="AL67" s="185"/>
      <c r="AM67" s="164" t="s">
        <v>1876</v>
      </c>
      <c r="AN67" s="165">
        <v>0</v>
      </c>
      <c r="AO67" s="166">
        <v>0</v>
      </c>
      <c r="AP67" s="166">
        <v>0</v>
      </c>
      <c r="AQ67" s="166">
        <v>0</v>
      </c>
      <c r="AR67" s="166">
        <v>0</v>
      </c>
      <c r="AS67" s="166">
        <v>0</v>
      </c>
      <c r="AT67" s="166">
        <v>0</v>
      </c>
      <c r="AU67" s="167">
        <v>0</v>
      </c>
      <c r="AV67" s="165">
        <v>0</v>
      </c>
      <c r="AW67" s="166">
        <v>0</v>
      </c>
      <c r="AX67" s="166">
        <v>0</v>
      </c>
      <c r="AY67" s="166">
        <v>0</v>
      </c>
      <c r="AZ67" s="167">
        <v>0</v>
      </c>
    </row>
    <row r="68" spans="1:53" s="98" customFormat="1" ht="15" customHeight="1">
      <c r="B68" s="181"/>
      <c r="C68" s="182" t="s">
        <v>1710</v>
      </c>
      <c r="D68" s="245"/>
      <c r="E68" s="185"/>
      <c r="F68" s="185"/>
      <c r="G68" s="184"/>
      <c r="H68" s="184"/>
      <c r="I68" s="164" t="s">
        <v>2145</v>
      </c>
      <c r="J68" s="128">
        <f>SUM(J65:J67)</f>
        <v>0</v>
      </c>
      <c r="K68" s="129">
        <f t="shared" ref="K68:V68" si="245">SUM(K65:K67)</f>
        <v>0</v>
      </c>
      <c r="L68" s="129">
        <f t="shared" si="245"/>
        <v>0</v>
      </c>
      <c r="M68" s="129">
        <f t="shared" si="245"/>
        <v>0</v>
      </c>
      <c r="N68" s="129">
        <f t="shared" si="245"/>
        <v>0</v>
      </c>
      <c r="O68" s="129">
        <f t="shared" si="245"/>
        <v>0</v>
      </c>
      <c r="P68" s="129">
        <f t="shared" si="245"/>
        <v>0</v>
      </c>
      <c r="Q68" s="130">
        <f t="shared" si="245"/>
        <v>0</v>
      </c>
      <c r="R68" s="128">
        <f t="shared" si="245"/>
        <v>0</v>
      </c>
      <c r="S68" s="129">
        <f t="shared" si="245"/>
        <v>0</v>
      </c>
      <c r="T68" s="129">
        <f t="shared" si="245"/>
        <v>0</v>
      </c>
      <c r="U68" s="129">
        <f t="shared" si="245"/>
        <v>0</v>
      </c>
      <c r="V68" s="130">
        <f t="shared" si="245"/>
        <v>0</v>
      </c>
      <c r="W68" s="185"/>
      <c r="X68" s="164" t="s">
        <v>2145</v>
      </c>
      <c r="Y68" s="128">
        <f>SUM(Y65:Y67)</f>
        <v>0</v>
      </c>
      <c r="Z68" s="129">
        <f t="shared" ref="Z68:AK68" si="246">SUM(Z65:Z67)</f>
        <v>0</v>
      </c>
      <c r="AA68" s="129">
        <f t="shared" si="246"/>
        <v>0</v>
      </c>
      <c r="AB68" s="129">
        <f t="shared" si="246"/>
        <v>0</v>
      </c>
      <c r="AC68" s="129">
        <f t="shared" si="246"/>
        <v>0</v>
      </c>
      <c r="AD68" s="129">
        <f t="shared" si="246"/>
        <v>0</v>
      </c>
      <c r="AE68" s="129">
        <f t="shared" si="246"/>
        <v>0</v>
      </c>
      <c r="AF68" s="130">
        <f t="shared" si="246"/>
        <v>0</v>
      </c>
      <c r="AG68" s="128">
        <f t="shared" si="246"/>
        <v>0</v>
      </c>
      <c r="AH68" s="129">
        <f t="shared" si="246"/>
        <v>0</v>
      </c>
      <c r="AI68" s="129">
        <f t="shared" si="246"/>
        <v>0</v>
      </c>
      <c r="AJ68" s="129">
        <f t="shared" si="246"/>
        <v>0</v>
      </c>
      <c r="AK68" s="130">
        <f t="shared" si="246"/>
        <v>0</v>
      </c>
      <c r="AL68" s="185"/>
      <c r="AM68" s="164" t="s">
        <v>1876</v>
      </c>
      <c r="AN68" s="777">
        <f>SUM(AN65:AN67)</f>
        <v>0</v>
      </c>
      <c r="AO68" s="778">
        <f t="shared" ref="AO68:AZ68" si="247">SUM(AO65:AO67)</f>
        <v>0</v>
      </c>
      <c r="AP68" s="778">
        <f t="shared" si="247"/>
        <v>0</v>
      </c>
      <c r="AQ68" s="778">
        <f t="shared" si="247"/>
        <v>0</v>
      </c>
      <c r="AR68" s="778">
        <f t="shared" si="247"/>
        <v>0</v>
      </c>
      <c r="AS68" s="778">
        <f t="shared" si="247"/>
        <v>0</v>
      </c>
      <c r="AT68" s="778">
        <f t="shared" si="247"/>
        <v>0</v>
      </c>
      <c r="AU68" s="779">
        <f t="shared" si="247"/>
        <v>0</v>
      </c>
      <c r="AV68" s="777">
        <f t="shared" si="247"/>
        <v>0</v>
      </c>
      <c r="AW68" s="778">
        <f t="shared" si="247"/>
        <v>0</v>
      </c>
      <c r="AX68" s="778">
        <f t="shared" si="247"/>
        <v>0</v>
      </c>
      <c r="AY68" s="778">
        <f t="shared" si="247"/>
        <v>0</v>
      </c>
      <c r="AZ68" s="779">
        <f t="shared" si="247"/>
        <v>0</v>
      </c>
    </row>
    <row r="69" spans="1:53" s="98" customFormat="1" ht="15" customHeight="1">
      <c r="B69" s="181"/>
      <c r="C69" s="185"/>
      <c r="D69" s="185"/>
      <c r="E69" s="182"/>
      <c r="F69" s="182"/>
      <c r="G69" s="184"/>
      <c r="H69" s="184"/>
      <c r="I69" s="117"/>
      <c r="J69" s="713"/>
      <c r="K69" s="714"/>
      <c r="L69" s="714"/>
      <c r="M69" s="714"/>
      <c r="N69" s="714"/>
      <c r="O69" s="714"/>
      <c r="P69" s="714"/>
      <c r="Q69" s="715"/>
      <c r="R69" s="714"/>
      <c r="S69" s="714"/>
      <c r="T69" s="714"/>
      <c r="U69" s="714"/>
      <c r="V69" s="715"/>
      <c r="W69" s="185"/>
      <c r="X69" s="117"/>
      <c r="Y69" s="713"/>
      <c r="Z69" s="714"/>
      <c r="AA69" s="714"/>
      <c r="AB69" s="714"/>
      <c r="AC69" s="714"/>
      <c r="AD69" s="714"/>
      <c r="AE69" s="714"/>
      <c r="AF69" s="715"/>
      <c r="AG69" s="714"/>
      <c r="AH69" s="714"/>
      <c r="AI69" s="714"/>
      <c r="AJ69" s="714"/>
      <c r="AK69" s="715"/>
      <c r="AL69" s="185"/>
      <c r="AM69" s="117"/>
      <c r="AN69" s="878"/>
      <c r="AO69" s="879"/>
      <c r="AP69" s="879"/>
      <c r="AQ69" s="879"/>
      <c r="AR69" s="879"/>
      <c r="AS69" s="879"/>
      <c r="AT69" s="879"/>
      <c r="AU69" s="880"/>
      <c r="AV69" s="879"/>
      <c r="AW69" s="879"/>
      <c r="AX69" s="879"/>
      <c r="AY69" s="879"/>
      <c r="AZ69" s="880"/>
    </row>
    <row r="70" spans="1:53" s="98" customFormat="1" ht="15" customHeight="1">
      <c r="B70" s="161"/>
      <c r="C70" s="180" t="s">
        <v>2212</v>
      </c>
      <c r="D70" s="180"/>
      <c r="E70" s="162"/>
      <c r="F70" s="162"/>
      <c r="G70" s="163"/>
      <c r="H70" s="163"/>
      <c r="I70" s="117"/>
      <c r="J70" s="159"/>
      <c r="K70" s="117"/>
      <c r="L70" s="117"/>
      <c r="M70" s="117"/>
      <c r="N70" s="117"/>
      <c r="O70" s="117"/>
      <c r="P70" s="117"/>
      <c r="Q70" s="160"/>
      <c r="R70" s="159"/>
      <c r="S70" s="117"/>
      <c r="T70" s="117"/>
      <c r="U70" s="117"/>
      <c r="V70" s="160"/>
      <c r="W70" s="185"/>
      <c r="X70" s="117"/>
      <c r="Y70" s="159"/>
      <c r="Z70" s="117"/>
      <c r="AA70" s="117"/>
      <c r="AB70" s="117"/>
      <c r="AC70" s="117"/>
      <c r="AD70" s="117"/>
      <c r="AE70" s="117"/>
      <c r="AF70" s="160"/>
      <c r="AG70" s="159"/>
      <c r="AH70" s="117"/>
      <c r="AI70" s="117"/>
      <c r="AJ70" s="117"/>
      <c r="AK70" s="160"/>
      <c r="AL70" s="185"/>
      <c r="AM70" s="117"/>
      <c r="AN70" s="159"/>
      <c r="AO70" s="117"/>
      <c r="AP70" s="117"/>
      <c r="AQ70" s="117"/>
      <c r="AR70" s="117"/>
      <c r="AS70" s="117"/>
      <c r="AT70" s="117"/>
      <c r="AU70" s="160"/>
      <c r="AV70" s="159"/>
      <c r="AW70" s="117"/>
      <c r="AX70" s="117"/>
      <c r="AY70" s="117"/>
      <c r="AZ70" s="160"/>
    </row>
    <row r="71" spans="1:53" s="98" customFormat="1" ht="15" customHeight="1">
      <c r="B71" s="161"/>
      <c r="C71" s="185"/>
      <c r="D71" s="162" t="s">
        <v>36</v>
      </c>
      <c r="E71" s="185"/>
      <c r="F71" s="185"/>
      <c r="G71" s="162"/>
      <c r="H71" s="163"/>
      <c r="I71" s="164" t="s">
        <v>2145</v>
      </c>
      <c r="J71" s="143">
        <v>0</v>
      </c>
      <c r="K71" s="141">
        <v>0</v>
      </c>
      <c r="L71" s="141">
        <v>0</v>
      </c>
      <c r="M71" s="141">
        <v>0</v>
      </c>
      <c r="N71" s="141">
        <v>0</v>
      </c>
      <c r="O71" s="141">
        <v>0</v>
      </c>
      <c r="P71" s="141">
        <v>0</v>
      </c>
      <c r="Q71" s="144">
        <v>0</v>
      </c>
      <c r="R71" s="143">
        <v>0</v>
      </c>
      <c r="S71" s="141">
        <v>0</v>
      </c>
      <c r="T71" s="141">
        <v>0</v>
      </c>
      <c r="U71" s="141">
        <v>0</v>
      </c>
      <c r="V71" s="144">
        <v>0</v>
      </c>
      <c r="W71" s="185"/>
      <c r="X71" s="164" t="s">
        <v>2145</v>
      </c>
      <c r="Y71" s="143">
        <v>0</v>
      </c>
      <c r="Z71" s="141">
        <v>0</v>
      </c>
      <c r="AA71" s="141">
        <v>0</v>
      </c>
      <c r="AB71" s="141">
        <v>0</v>
      </c>
      <c r="AC71" s="141">
        <v>0</v>
      </c>
      <c r="AD71" s="141">
        <v>0</v>
      </c>
      <c r="AE71" s="141">
        <v>0</v>
      </c>
      <c r="AF71" s="144">
        <v>0</v>
      </c>
      <c r="AG71" s="143">
        <v>0</v>
      </c>
      <c r="AH71" s="141">
        <v>0</v>
      </c>
      <c r="AI71" s="141">
        <v>0</v>
      </c>
      <c r="AJ71" s="141">
        <v>0</v>
      </c>
      <c r="AK71" s="144">
        <v>0</v>
      </c>
      <c r="AL71" s="185"/>
      <c r="AM71" s="164" t="s">
        <v>1876</v>
      </c>
      <c r="AN71" s="165">
        <v>0</v>
      </c>
      <c r="AO71" s="166">
        <v>0</v>
      </c>
      <c r="AP71" s="166">
        <v>0</v>
      </c>
      <c r="AQ71" s="166">
        <v>0</v>
      </c>
      <c r="AR71" s="166">
        <v>0</v>
      </c>
      <c r="AS71" s="166">
        <v>0</v>
      </c>
      <c r="AT71" s="166">
        <v>0</v>
      </c>
      <c r="AU71" s="167">
        <v>0</v>
      </c>
      <c r="AV71" s="165">
        <v>0</v>
      </c>
      <c r="AW71" s="166">
        <v>0</v>
      </c>
      <c r="AX71" s="166">
        <v>0</v>
      </c>
      <c r="AY71" s="166">
        <v>0</v>
      </c>
      <c r="AZ71" s="167">
        <v>0</v>
      </c>
    </row>
    <row r="72" spans="1:53" s="98" customFormat="1" ht="15" customHeight="1">
      <c r="B72" s="161"/>
      <c r="C72" s="185"/>
      <c r="D72" s="162" t="s">
        <v>62</v>
      </c>
      <c r="E72" s="185"/>
      <c r="F72" s="185"/>
      <c r="G72" s="162"/>
      <c r="H72" s="163"/>
      <c r="I72" s="164" t="s">
        <v>2145</v>
      </c>
      <c r="J72" s="143">
        <v>0</v>
      </c>
      <c r="K72" s="141">
        <v>0</v>
      </c>
      <c r="L72" s="141">
        <v>0</v>
      </c>
      <c r="M72" s="141">
        <v>0</v>
      </c>
      <c r="N72" s="141">
        <v>0</v>
      </c>
      <c r="O72" s="141">
        <v>0</v>
      </c>
      <c r="P72" s="141">
        <v>0</v>
      </c>
      <c r="Q72" s="144">
        <v>0</v>
      </c>
      <c r="R72" s="143">
        <v>0</v>
      </c>
      <c r="S72" s="141">
        <v>0</v>
      </c>
      <c r="T72" s="141">
        <v>0</v>
      </c>
      <c r="U72" s="141">
        <v>0</v>
      </c>
      <c r="V72" s="144">
        <v>0</v>
      </c>
      <c r="W72" s="185"/>
      <c r="X72" s="164" t="s">
        <v>2145</v>
      </c>
      <c r="Y72" s="143">
        <v>0</v>
      </c>
      <c r="Z72" s="141">
        <v>0</v>
      </c>
      <c r="AA72" s="141">
        <v>0</v>
      </c>
      <c r="AB72" s="141">
        <v>0</v>
      </c>
      <c r="AC72" s="141">
        <v>0</v>
      </c>
      <c r="AD72" s="141">
        <v>0</v>
      </c>
      <c r="AE72" s="141">
        <v>0</v>
      </c>
      <c r="AF72" s="144">
        <v>0</v>
      </c>
      <c r="AG72" s="143">
        <v>0</v>
      </c>
      <c r="AH72" s="141">
        <v>0</v>
      </c>
      <c r="AI72" s="141">
        <v>0</v>
      </c>
      <c r="AJ72" s="141">
        <v>0</v>
      </c>
      <c r="AK72" s="144">
        <v>0</v>
      </c>
      <c r="AL72" s="185"/>
      <c r="AM72" s="164" t="s">
        <v>1876</v>
      </c>
      <c r="AN72" s="165">
        <v>0</v>
      </c>
      <c r="AO72" s="166">
        <v>0</v>
      </c>
      <c r="AP72" s="166">
        <v>0</v>
      </c>
      <c r="AQ72" s="166">
        <v>0</v>
      </c>
      <c r="AR72" s="166">
        <v>0</v>
      </c>
      <c r="AS72" s="166">
        <v>0</v>
      </c>
      <c r="AT72" s="166">
        <v>0</v>
      </c>
      <c r="AU72" s="167">
        <v>0</v>
      </c>
      <c r="AV72" s="165">
        <v>0</v>
      </c>
      <c r="AW72" s="166">
        <v>0</v>
      </c>
      <c r="AX72" s="166">
        <v>0</v>
      </c>
      <c r="AY72" s="166">
        <v>0</v>
      </c>
      <c r="AZ72" s="167">
        <v>0</v>
      </c>
    </row>
    <row r="73" spans="1:53" s="98" customFormat="1" ht="15" customHeight="1">
      <c r="B73" s="161"/>
      <c r="C73" s="185"/>
      <c r="D73" s="162" t="s">
        <v>71</v>
      </c>
      <c r="E73" s="185"/>
      <c r="F73" s="185"/>
      <c r="G73" s="162"/>
      <c r="H73" s="163"/>
      <c r="I73" s="164" t="s">
        <v>2145</v>
      </c>
      <c r="J73" s="143">
        <v>0</v>
      </c>
      <c r="K73" s="141">
        <v>0</v>
      </c>
      <c r="L73" s="141">
        <v>0</v>
      </c>
      <c r="M73" s="141">
        <v>0</v>
      </c>
      <c r="N73" s="141">
        <v>0</v>
      </c>
      <c r="O73" s="141">
        <v>0</v>
      </c>
      <c r="P73" s="141">
        <v>0</v>
      </c>
      <c r="Q73" s="144">
        <v>0</v>
      </c>
      <c r="R73" s="143">
        <v>0</v>
      </c>
      <c r="S73" s="141">
        <v>0</v>
      </c>
      <c r="T73" s="141">
        <v>0</v>
      </c>
      <c r="U73" s="141">
        <v>0</v>
      </c>
      <c r="V73" s="144">
        <v>0</v>
      </c>
      <c r="W73" s="185"/>
      <c r="X73" s="164" t="s">
        <v>2145</v>
      </c>
      <c r="Y73" s="143">
        <v>0</v>
      </c>
      <c r="Z73" s="141">
        <v>0</v>
      </c>
      <c r="AA73" s="141">
        <v>0</v>
      </c>
      <c r="AB73" s="141">
        <v>0</v>
      </c>
      <c r="AC73" s="141">
        <v>0</v>
      </c>
      <c r="AD73" s="141">
        <v>0</v>
      </c>
      <c r="AE73" s="141">
        <v>0</v>
      </c>
      <c r="AF73" s="144">
        <v>0</v>
      </c>
      <c r="AG73" s="143">
        <v>0</v>
      </c>
      <c r="AH73" s="141">
        <v>0</v>
      </c>
      <c r="AI73" s="141">
        <v>0</v>
      </c>
      <c r="AJ73" s="141">
        <v>0</v>
      </c>
      <c r="AK73" s="144">
        <v>0</v>
      </c>
      <c r="AL73" s="185"/>
      <c r="AM73" s="164" t="s">
        <v>1876</v>
      </c>
      <c r="AN73" s="165">
        <v>0</v>
      </c>
      <c r="AO73" s="166">
        <v>0</v>
      </c>
      <c r="AP73" s="166">
        <v>0</v>
      </c>
      <c r="AQ73" s="166">
        <v>0</v>
      </c>
      <c r="AR73" s="166">
        <v>0</v>
      </c>
      <c r="AS73" s="166">
        <v>0</v>
      </c>
      <c r="AT73" s="166">
        <v>0</v>
      </c>
      <c r="AU73" s="167">
        <v>0</v>
      </c>
      <c r="AV73" s="165">
        <v>0</v>
      </c>
      <c r="AW73" s="166">
        <v>0</v>
      </c>
      <c r="AX73" s="166">
        <v>0</v>
      </c>
      <c r="AY73" s="166">
        <v>0</v>
      </c>
      <c r="AZ73" s="167">
        <v>0</v>
      </c>
    </row>
    <row r="74" spans="1:53" s="98" customFormat="1" ht="15" customHeight="1">
      <c r="B74" s="181"/>
      <c r="C74" s="182" t="s">
        <v>1710</v>
      </c>
      <c r="D74" s="245"/>
      <c r="E74" s="185"/>
      <c r="F74" s="185"/>
      <c r="G74" s="184"/>
      <c r="H74" s="184"/>
      <c r="I74" s="164" t="s">
        <v>2145</v>
      </c>
      <c r="J74" s="128">
        <f>SUM(J71:J73)</f>
        <v>0</v>
      </c>
      <c r="K74" s="129">
        <f t="shared" ref="K74:V74" si="248">SUM(K71:K73)</f>
        <v>0</v>
      </c>
      <c r="L74" s="129">
        <f t="shared" si="248"/>
        <v>0</v>
      </c>
      <c r="M74" s="129">
        <f t="shared" si="248"/>
        <v>0</v>
      </c>
      <c r="N74" s="129">
        <f t="shared" si="248"/>
        <v>0</v>
      </c>
      <c r="O74" s="129">
        <f t="shared" si="248"/>
        <v>0</v>
      </c>
      <c r="P74" s="129">
        <f t="shared" si="248"/>
        <v>0</v>
      </c>
      <c r="Q74" s="130">
        <f t="shared" si="248"/>
        <v>0</v>
      </c>
      <c r="R74" s="128">
        <f t="shared" si="248"/>
        <v>0</v>
      </c>
      <c r="S74" s="129">
        <f t="shared" si="248"/>
        <v>0</v>
      </c>
      <c r="T74" s="129">
        <f t="shared" si="248"/>
        <v>0</v>
      </c>
      <c r="U74" s="129">
        <f t="shared" si="248"/>
        <v>0</v>
      </c>
      <c r="V74" s="130">
        <f t="shared" si="248"/>
        <v>0</v>
      </c>
      <c r="W74" s="185"/>
      <c r="X74" s="164" t="s">
        <v>2145</v>
      </c>
      <c r="Y74" s="128">
        <f>SUM(Y71:Y73)</f>
        <v>0</v>
      </c>
      <c r="Z74" s="129">
        <f t="shared" ref="Z74:AK74" si="249">SUM(Z71:Z73)</f>
        <v>0</v>
      </c>
      <c r="AA74" s="129">
        <f t="shared" si="249"/>
        <v>0</v>
      </c>
      <c r="AB74" s="129">
        <f t="shared" si="249"/>
        <v>0</v>
      </c>
      <c r="AC74" s="129">
        <f t="shared" si="249"/>
        <v>0</v>
      </c>
      <c r="AD74" s="129">
        <f t="shared" si="249"/>
        <v>0</v>
      </c>
      <c r="AE74" s="129">
        <f t="shared" si="249"/>
        <v>0</v>
      </c>
      <c r="AF74" s="130">
        <f t="shared" si="249"/>
        <v>0</v>
      </c>
      <c r="AG74" s="128">
        <f t="shared" si="249"/>
        <v>0</v>
      </c>
      <c r="AH74" s="129">
        <f t="shared" si="249"/>
        <v>0</v>
      </c>
      <c r="AI74" s="129">
        <f t="shared" si="249"/>
        <v>0</v>
      </c>
      <c r="AJ74" s="129">
        <f t="shared" si="249"/>
        <v>0</v>
      </c>
      <c r="AK74" s="130">
        <f t="shared" si="249"/>
        <v>0</v>
      </c>
      <c r="AL74" s="185"/>
      <c r="AM74" s="164" t="s">
        <v>1876</v>
      </c>
      <c r="AN74" s="777">
        <f>SUM(AN71:AN73)</f>
        <v>0</v>
      </c>
      <c r="AO74" s="778">
        <f t="shared" ref="AO74:AZ74" si="250">SUM(AO71:AO73)</f>
        <v>0</v>
      </c>
      <c r="AP74" s="778">
        <f t="shared" si="250"/>
        <v>0</v>
      </c>
      <c r="AQ74" s="778">
        <f t="shared" si="250"/>
        <v>0</v>
      </c>
      <c r="AR74" s="778">
        <f t="shared" si="250"/>
        <v>0</v>
      </c>
      <c r="AS74" s="778">
        <f t="shared" si="250"/>
        <v>0</v>
      </c>
      <c r="AT74" s="778">
        <f t="shared" si="250"/>
        <v>0</v>
      </c>
      <c r="AU74" s="779">
        <f t="shared" si="250"/>
        <v>0</v>
      </c>
      <c r="AV74" s="777">
        <f t="shared" si="250"/>
        <v>0</v>
      </c>
      <c r="AW74" s="778">
        <f t="shared" si="250"/>
        <v>0</v>
      </c>
      <c r="AX74" s="778">
        <f t="shared" si="250"/>
        <v>0</v>
      </c>
      <c r="AY74" s="778">
        <f t="shared" si="250"/>
        <v>0</v>
      </c>
      <c r="AZ74" s="779">
        <f t="shared" si="250"/>
        <v>0</v>
      </c>
    </row>
    <row r="75" spans="1:53" s="98" customFormat="1" ht="15" customHeight="1">
      <c r="B75" s="181"/>
      <c r="C75" s="185"/>
      <c r="D75" s="185"/>
      <c r="E75" s="182"/>
      <c r="F75" s="182"/>
      <c r="G75" s="184"/>
      <c r="H75" s="184"/>
      <c r="I75" s="117"/>
      <c r="J75" s="713"/>
      <c r="K75" s="714"/>
      <c r="L75" s="714"/>
      <c r="M75" s="714"/>
      <c r="N75" s="714"/>
      <c r="O75" s="714"/>
      <c r="P75" s="714"/>
      <c r="Q75" s="715"/>
      <c r="R75" s="714"/>
      <c r="S75" s="714"/>
      <c r="T75" s="714"/>
      <c r="U75" s="714"/>
      <c r="V75" s="715"/>
      <c r="W75" s="185"/>
      <c r="X75" s="117"/>
      <c r="Y75" s="713"/>
      <c r="Z75" s="714"/>
      <c r="AA75" s="714"/>
      <c r="AB75" s="714"/>
      <c r="AC75" s="714"/>
      <c r="AD75" s="714"/>
      <c r="AE75" s="714"/>
      <c r="AF75" s="715"/>
      <c r="AG75" s="714"/>
      <c r="AH75" s="714"/>
      <c r="AI75" s="714"/>
      <c r="AJ75" s="714"/>
      <c r="AK75" s="715"/>
      <c r="AL75" s="185"/>
      <c r="AM75" s="117"/>
      <c r="AN75" s="159"/>
      <c r="AO75" s="117"/>
      <c r="AP75" s="117"/>
      <c r="AQ75" s="117"/>
      <c r="AR75" s="117"/>
      <c r="AS75" s="117"/>
      <c r="AT75" s="117"/>
      <c r="AU75" s="160"/>
      <c r="AV75" s="159"/>
      <c r="AW75" s="117"/>
      <c r="AX75" s="117"/>
      <c r="AY75" s="117"/>
      <c r="AZ75" s="160"/>
    </row>
    <row r="76" spans="1:53" s="98" customFormat="1" ht="15" customHeight="1" thickBot="1">
      <c r="A76" s="99"/>
      <c r="B76" s="239" t="s">
        <v>1701</v>
      </c>
      <c r="C76" s="240"/>
      <c r="D76" s="240"/>
      <c r="E76" s="240"/>
      <c r="F76" s="240"/>
      <c r="G76" s="241"/>
      <c r="H76" s="241"/>
      <c r="I76" s="195" t="s">
        <v>2145</v>
      </c>
      <c r="J76" s="717">
        <f>SUM(J68,J74)</f>
        <v>0</v>
      </c>
      <c r="K76" s="718">
        <f t="shared" ref="K76:V76" si="251">SUM(K68,K74)</f>
        <v>0</v>
      </c>
      <c r="L76" s="718">
        <f t="shared" si="251"/>
        <v>0</v>
      </c>
      <c r="M76" s="718">
        <f t="shared" si="251"/>
        <v>0</v>
      </c>
      <c r="N76" s="718">
        <f t="shared" si="251"/>
        <v>0</v>
      </c>
      <c r="O76" s="718">
        <f t="shared" si="251"/>
        <v>0</v>
      </c>
      <c r="P76" s="718">
        <f t="shared" si="251"/>
        <v>0</v>
      </c>
      <c r="Q76" s="719">
        <f t="shared" si="251"/>
        <v>0</v>
      </c>
      <c r="R76" s="717">
        <f t="shared" si="251"/>
        <v>0</v>
      </c>
      <c r="S76" s="718">
        <f t="shared" si="251"/>
        <v>0</v>
      </c>
      <c r="T76" s="718">
        <f t="shared" si="251"/>
        <v>0</v>
      </c>
      <c r="U76" s="718">
        <f t="shared" si="251"/>
        <v>0</v>
      </c>
      <c r="V76" s="719">
        <f t="shared" si="251"/>
        <v>0</v>
      </c>
      <c r="W76" s="192"/>
      <c r="X76" s="195" t="s">
        <v>2145</v>
      </c>
      <c r="Y76" s="717">
        <f>SUM(Y68,Y74)</f>
        <v>0</v>
      </c>
      <c r="Z76" s="718">
        <f t="shared" ref="Z76:AK76" si="252">SUM(Z68,Z74)</f>
        <v>0</v>
      </c>
      <c r="AA76" s="718">
        <f t="shared" si="252"/>
        <v>0</v>
      </c>
      <c r="AB76" s="718">
        <f t="shared" si="252"/>
        <v>0</v>
      </c>
      <c r="AC76" s="718">
        <f t="shared" si="252"/>
        <v>0</v>
      </c>
      <c r="AD76" s="718">
        <f t="shared" si="252"/>
        <v>0</v>
      </c>
      <c r="AE76" s="718">
        <f t="shared" si="252"/>
        <v>0</v>
      </c>
      <c r="AF76" s="719">
        <f t="shared" si="252"/>
        <v>0</v>
      </c>
      <c r="AG76" s="717">
        <f t="shared" si="252"/>
        <v>0</v>
      </c>
      <c r="AH76" s="718">
        <f t="shared" si="252"/>
        <v>0</v>
      </c>
      <c r="AI76" s="718">
        <f t="shared" si="252"/>
        <v>0</v>
      </c>
      <c r="AJ76" s="718">
        <f t="shared" si="252"/>
        <v>0</v>
      </c>
      <c r="AK76" s="719">
        <f t="shared" si="252"/>
        <v>0</v>
      </c>
      <c r="AL76" s="192"/>
      <c r="AM76" s="195" t="s">
        <v>1876</v>
      </c>
      <c r="AN76" s="717">
        <f>SUM(AN68,AN74)</f>
        <v>0</v>
      </c>
      <c r="AO76" s="718">
        <f t="shared" ref="AO76:AZ76" si="253">SUM(AO68,AO74)</f>
        <v>0</v>
      </c>
      <c r="AP76" s="718">
        <f t="shared" si="253"/>
        <v>0</v>
      </c>
      <c r="AQ76" s="718">
        <f t="shared" si="253"/>
        <v>0</v>
      </c>
      <c r="AR76" s="718">
        <f t="shared" si="253"/>
        <v>0</v>
      </c>
      <c r="AS76" s="718">
        <f t="shared" si="253"/>
        <v>0</v>
      </c>
      <c r="AT76" s="718">
        <f t="shared" si="253"/>
        <v>0</v>
      </c>
      <c r="AU76" s="719">
        <f t="shared" si="253"/>
        <v>0</v>
      </c>
      <c r="AV76" s="717">
        <f t="shared" si="253"/>
        <v>0</v>
      </c>
      <c r="AW76" s="718">
        <f t="shared" si="253"/>
        <v>0</v>
      </c>
      <c r="AX76" s="718">
        <f t="shared" si="253"/>
        <v>0</v>
      </c>
      <c r="AY76" s="718">
        <f t="shared" si="253"/>
        <v>0</v>
      </c>
      <c r="AZ76" s="719">
        <f t="shared" si="253"/>
        <v>0</v>
      </c>
    </row>
    <row r="77" spans="1:53" s="99" customFormat="1" ht="15" customHeight="1" thickBot="1">
      <c r="B77" s="150"/>
      <c r="C77" s="150"/>
      <c r="D77" s="150"/>
      <c r="E77" s="150"/>
      <c r="F77" s="150"/>
      <c r="G77" s="97"/>
      <c r="H77" s="97"/>
      <c r="I77" s="98"/>
      <c r="J77" s="98"/>
      <c r="K77" s="98"/>
      <c r="L77" s="98"/>
      <c r="M77" s="98"/>
      <c r="N77" s="98"/>
      <c r="O77" s="98"/>
      <c r="P77" s="98"/>
      <c r="Q77" s="98"/>
      <c r="R77" s="98"/>
      <c r="S77" s="98"/>
      <c r="T77" s="98"/>
      <c r="U77" s="98"/>
      <c r="V77" s="98"/>
      <c r="AL77" s="98"/>
      <c r="AM77" s="98"/>
      <c r="AN77" s="98"/>
      <c r="AO77" s="98"/>
      <c r="AP77" s="98"/>
      <c r="AQ77" s="98"/>
      <c r="AR77" s="98"/>
      <c r="AS77" s="98"/>
      <c r="AT77" s="98"/>
      <c r="AU77" s="98"/>
      <c r="AV77" s="98"/>
      <c r="AW77" s="98"/>
      <c r="AX77" s="98"/>
      <c r="AY77" s="98"/>
      <c r="AZ77" s="98"/>
      <c r="BA77" s="98"/>
    </row>
    <row r="78" spans="1:53" s="100" customFormat="1" ht="30" customHeight="1" thickBot="1">
      <c r="A78" s="89"/>
      <c r="B78" s="101" t="s">
        <v>2213</v>
      </c>
      <c r="C78" s="102"/>
      <c r="D78" s="102"/>
      <c r="E78" s="102"/>
      <c r="F78" s="102"/>
      <c r="G78" s="103"/>
      <c r="H78" s="103"/>
      <c r="I78" s="105" t="s">
        <v>1864</v>
      </c>
      <c r="J78" s="106"/>
      <c r="K78" s="106"/>
      <c r="L78" s="106"/>
      <c r="M78" s="106"/>
      <c r="N78" s="106"/>
      <c r="O78" s="106"/>
      <c r="P78" s="106"/>
      <c r="Q78" s="106"/>
      <c r="R78" s="105"/>
      <c r="S78" s="105"/>
      <c r="T78" s="105"/>
      <c r="U78" s="105"/>
      <c r="V78" s="187"/>
      <c r="W78" s="103"/>
      <c r="X78" s="105" t="s">
        <v>2202</v>
      </c>
      <c r="Y78" s="106"/>
      <c r="Z78" s="106"/>
      <c r="AA78" s="106"/>
      <c r="AB78" s="106"/>
      <c r="AC78" s="106"/>
      <c r="AD78" s="106"/>
      <c r="AE78" s="106"/>
      <c r="AF78" s="106"/>
      <c r="AG78" s="105"/>
      <c r="AH78" s="105"/>
      <c r="AI78" s="105"/>
      <c r="AJ78" s="105"/>
      <c r="AK78" s="187"/>
      <c r="AL78" s="103"/>
      <c r="AM78" s="105" t="s">
        <v>1869</v>
      </c>
      <c r="AN78" s="106"/>
      <c r="AO78" s="106"/>
      <c r="AP78" s="106"/>
      <c r="AQ78" s="106"/>
      <c r="AR78" s="106"/>
      <c r="AS78" s="106"/>
      <c r="AT78" s="106"/>
      <c r="AU78" s="106"/>
      <c r="AV78" s="105"/>
      <c r="AW78" s="105"/>
      <c r="AX78" s="105"/>
      <c r="AY78" s="105"/>
      <c r="AZ78" s="187"/>
    </row>
    <row r="79" spans="1:53" s="157" customFormat="1" ht="30" customHeight="1">
      <c r="A79" s="99"/>
      <c r="B79" s="109"/>
      <c r="C79" s="110"/>
      <c r="D79" s="110"/>
      <c r="E79" s="110"/>
      <c r="F79" s="110"/>
      <c r="G79" s="111"/>
      <c r="H79" s="111"/>
      <c r="I79" s="117"/>
      <c r="J79" s="695" t="s">
        <v>1666</v>
      </c>
      <c r="K79" s="152"/>
      <c r="L79" s="152"/>
      <c r="M79" s="152"/>
      <c r="N79" s="152"/>
      <c r="O79" s="152"/>
      <c r="P79" s="152"/>
      <c r="Q79" s="153"/>
      <c r="R79" s="696" t="s">
        <v>2</v>
      </c>
      <c r="S79" s="155"/>
      <c r="T79" s="155"/>
      <c r="U79" s="155"/>
      <c r="V79" s="156"/>
      <c r="W79" s="222"/>
      <c r="X79" s="117"/>
      <c r="Y79" s="695" t="s">
        <v>1666</v>
      </c>
      <c r="Z79" s="152"/>
      <c r="AA79" s="152"/>
      <c r="AB79" s="152"/>
      <c r="AC79" s="152"/>
      <c r="AD79" s="152"/>
      <c r="AE79" s="152"/>
      <c r="AF79" s="153"/>
      <c r="AG79" s="696" t="s">
        <v>2</v>
      </c>
      <c r="AH79" s="155"/>
      <c r="AI79" s="155"/>
      <c r="AJ79" s="155"/>
      <c r="AK79" s="156"/>
      <c r="AL79" s="222"/>
      <c r="AM79" s="117"/>
      <c r="AN79" s="695" t="s">
        <v>1666</v>
      </c>
      <c r="AO79" s="152"/>
      <c r="AP79" s="152"/>
      <c r="AQ79" s="152"/>
      <c r="AR79" s="152"/>
      <c r="AS79" s="152"/>
      <c r="AT79" s="152"/>
      <c r="AU79" s="153"/>
      <c r="AV79" s="696" t="s">
        <v>2</v>
      </c>
      <c r="AW79" s="155"/>
      <c r="AX79" s="155"/>
      <c r="AY79" s="155"/>
      <c r="AZ79" s="156"/>
    </row>
    <row r="80" spans="1:53" s="98" customFormat="1" ht="15" customHeight="1">
      <c r="A80" s="99"/>
      <c r="B80" s="115"/>
      <c r="C80" s="116"/>
      <c r="D80" s="116"/>
      <c r="E80" s="116"/>
      <c r="F80" s="116"/>
      <c r="G80" s="117"/>
      <c r="H80" s="117"/>
      <c r="I80" s="119" t="s">
        <v>1667</v>
      </c>
      <c r="J80" s="158" t="s">
        <v>453</v>
      </c>
      <c r="K80" s="137" t="s">
        <v>455</v>
      </c>
      <c r="L80" s="137" t="s">
        <v>457</v>
      </c>
      <c r="M80" s="137" t="s">
        <v>459</v>
      </c>
      <c r="N80" s="137" t="s">
        <v>461</v>
      </c>
      <c r="O80" s="137" t="s">
        <v>463</v>
      </c>
      <c r="P80" s="137" t="s">
        <v>465</v>
      </c>
      <c r="Q80" s="138" t="s">
        <v>467</v>
      </c>
      <c r="R80" s="120" t="s">
        <v>469</v>
      </c>
      <c r="S80" s="121" t="s">
        <v>471</v>
      </c>
      <c r="T80" s="121" t="s">
        <v>473</v>
      </c>
      <c r="U80" s="121" t="s">
        <v>475</v>
      </c>
      <c r="V80" s="122" t="s">
        <v>477</v>
      </c>
      <c r="W80" s="185"/>
      <c r="X80" s="119" t="s">
        <v>1667</v>
      </c>
      <c r="Y80" s="158" t="s">
        <v>453</v>
      </c>
      <c r="Z80" s="137" t="s">
        <v>455</v>
      </c>
      <c r="AA80" s="137" t="s">
        <v>457</v>
      </c>
      <c r="AB80" s="137" t="s">
        <v>459</v>
      </c>
      <c r="AC80" s="137" t="s">
        <v>461</v>
      </c>
      <c r="AD80" s="137" t="s">
        <v>463</v>
      </c>
      <c r="AE80" s="137" t="s">
        <v>465</v>
      </c>
      <c r="AF80" s="138" t="s">
        <v>467</v>
      </c>
      <c r="AG80" s="120" t="s">
        <v>469</v>
      </c>
      <c r="AH80" s="121" t="s">
        <v>471</v>
      </c>
      <c r="AI80" s="121" t="s">
        <v>473</v>
      </c>
      <c r="AJ80" s="121" t="s">
        <v>475</v>
      </c>
      <c r="AK80" s="122" t="s">
        <v>477</v>
      </c>
      <c r="AL80" s="185"/>
      <c r="AM80" s="119" t="s">
        <v>1667</v>
      </c>
      <c r="AN80" s="158" t="s">
        <v>453</v>
      </c>
      <c r="AO80" s="137" t="s">
        <v>455</v>
      </c>
      <c r="AP80" s="137" t="s">
        <v>457</v>
      </c>
      <c r="AQ80" s="137" t="s">
        <v>459</v>
      </c>
      <c r="AR80" s="137" t="s">
        <v>461</v>
      </c>
      <c r="AS80" s="137" t="s">
        <v>463</v>
      </c>
      <c r="AT80" s="137" t="s">
        <v>465</v>
      </c>
      <c r="AU80" s="138" t="s">
        <v>467</v>
      </c>
      <c r="AV80" s="120" t="s">
        <v>469</v>
      </c>
      <c r="AW80" s="121" t="s">
        <v>471</v>
      </c>
      <c r="AX80" s="121" t="s">
        <v>473</v>
      </c>
      <c r="AY80" s="121" t="s">
        <v>475</v>
      </c>
      <c r="AZ80" s="122" t="s">
        <v>477</v>
      </c>
    </row>
    <row r="81" spans="2:52" s="98" customFormat="1" ht="15" customHeight="1">
      <c r="B81" s="161"/>
      <c r="C81" s="180" t="s">
        <v>2214</v>
      </c>
      <c r="D81" s="180"/>
      <c r="E81" s="162"/>
      <c r="F81" s="162"/>
      <c r="G81" s="163"/>
      <c r="H81" s="163"/>
      <c r="I81" s="117"/>
      <c r="J81" s="159"/>
      <c r="K81" s="117"/>
      <c r="L81" s="117"/>
      <c r="M81" s="117"/>
      <c r="N81" s="117"/>
      <c r="O81" s="117"/>
      <c r="P81" s="117"/>
      <c r="Q81" s="160"/>
      <c r="R81" s="159"/>
      <c r="S81" s="117"/>
      <c r="T81" s="117"/>
      <c r="U81" s="117"/>
      <c r="V81" s="160"/>
      <c r="W81" s="185"/>
      <c r="X81" s="117"/>
      <c r="Y81" s="159"/>
      <c r="Z81" s="117"/>
      <c r="AA81" s="117"/>
      <c r="AB81" s="117"/>
      <c r="AC81" s="117"/>
      <c r="AD81" s="117"/>
      <c r="AE81" s="117"/>
      <c r="AF81" s="160"/>
      <c r="AG81" s="159"/>
      <c r="AH81" s="117"/>
      <c r="AI81" s="117"/>
      <c r="AJ81" s="117"/>
      <c r="AK81" s="160"/>
      <c r="AL81" s="185"/>
      <c r="AM81" s="117"/>
      <c r="AN81" s="159"/>
      <c r="AO81" s="117"/>
      <c r="AP81" s="117"/>
      <c r="AQ81" s="117"/>
      <c r="AR81" s="117"/>
      <c r="AS81" s="117"/>
      <c r="AT81" s="117"/>
      <c r="AU81" s="160"/>
      <c r="AV81" s="159"/>
      <c r="AW81" s="117"/>
      <c r="AX81" s="117"/>
      <c r="AY81" s="117"/>
      <c r="AZ81" s="160"/>
    </row>
    <row r="82" spans="2:52" s="98" customFormat="1" ht="15" customHeight="1">
      <c r="B82" s="161"/>
      <c r="C82" s="185"/>
      <c r="D82" s="162" t="s">
        <v>36</v>
      </c>
      <c r="G82" s="162"/>
      <c r="H82" s="163"/>
      <c r="I82" s="164" t="s">
        <v>2145</v>
      </c>
      <c r="J82" s="143">
        <v>0.16845297000000001</v>
      </c>
      <c r="K82" s="141">
        <v>0.16843662000000076</v>
      </c>
      <c r="L82" s="141">
        <v>0.15603978000000032</v>
      </c>
      <c r="M82" s="141">
        <v>0.15320562000000004</v>
      </c>
      <c r="N82" s="141">
        <v>0.14275507999999915</v>
      </c>
      <c r="O82" s="141">
        <v>0.14832888000000111</v>
      </c>
      <c r="P82" s="141">
        <v>0.14832888000000111</v>
      </c>
      <c r="Q82" s="144">
        <v>0.14832888000000111</v>
      </c>
      <c r="R82" s="143">
        <v>0.14832888000000111</v>
      </c>
      <c r="S82" s="141">
        <v>0.14832888000000111</v>
      </c>
      <c r="T82" s="141">
        <v>0.14832888000000111</v>
      </c>
      <c r="U82" s="141">
        <v>0.14832888000000111</v>
      </c>
      <c r="V82" s="144">
        <v>0.14832888000000111</v>
      </c>
      <c r="W82" s="185"/>
      <c r="X82" s="164" t="s">
        <v>2145</v>
      </c>
      <c r="Y82" s="143">
        <v>0</v>
      </c>
      <c r="Z82" s="141">
        <v>0</v>
      </c>
      <c r="AA82" s="141">
        <v>0</v>
      </c>
      <c r="AB82" s="141">
        <v>0</v>
      </c>
      <c r="AC82" s="141">
        <v>0</v>
      </c>
      <c r="AD82" s="141">
        <v>0</v>
      </c>
      <c r="AE82" s="141">
        <v>0</v>
      </c>
      <c r="AF82" s="144">
        <v>0</v>
      </c>
      <c r="AG82" s="143">
        <v>0</v>
      </c>
      <c r="AH82" s="141">
        <v>0</v>
      </c>
      <c r="AI82" s="141">
        <v>0</v>
      </c>
      <c r="AJ82" s="141">
        <v>0</v>
      </c>
      <c r="AK82" s="144">
        <v>0</v>
      </c>
      <c r="AL82" s="185"/>
      <c r="AM82" s="164" t="s">
        <v>1876</v>
      </c>
      <c r="AN82" s="165">
        <v>3464</v>
      </c>
      <c r="AO82" s="166">
        <v>3071</v>
      </c>
      <c r="AP82" s="166">
        <v>3357</v>
      </c>
      <c r="AQ82" s="166">
        <v>2908</v>
      </c>
      <c r="AR82" s="166">
        <v>2954</v>
      </c>
      <c r="AS82" s="166">
        <v>2658</v>
      </c>
      <c r="AT82" s="166">
        <v>2658</v>
      </c>
      <c r="AU82" s="167">
        <v>2658</v>
      </c>
      <c r="AV82" s="165">
        <v>2658</v>
      </c>
      <c r="AW82" s="166">
        <v>2658</v>
      </c>
      <c r="AX82" s="166">
        <v>2658</v>
      </c>
      <c r="AY82" s="166">
        <v>2658</v>
      </c>
      <c r="AZ82" s="167">
        <v>2658</v>
      </c>
    </row>
    <row r="83" spans="2:52" s="98" customFormat="1" ht="15" customHeight="1">
      <c r="B83" s="161"/>
      <c r="C83" s="185"/>
      <c r="D83" s="162" t="s">
        <v>62</v>
      </c>
      <c r="G83" s="162"/>
      <c r="H83" s="163"/>
      <c r="I83" s="164" t="s">
        <v>2145</v>
      </c>
      <c r="J83" s="143">
        <v>3.4027709999999996E-2</v>
      </c>
      <c r="K83" s="141">
        <v>3.4109479999999991E-2</v>
      </c>
      <c r="L83" s="141">
        <v>3.2017240000000002E-2</v>
      </c>
      <c r="M83" s="141">
        <v>3.1319670000000001E-2</v>
      </c>
      <c r="N83" s="141">
        <v>2.8829259999999999E-2</v>
      </c>
      <c r="O83" s="141">
        <v>3.0078770000000012E-2</v>
      </c>
      <c r="P83" s="141">
        <v>3.0078770000000012E-2</v>
      </c>
      <c r="Q83" s="144">
        <v>3.0078770000000012E-2</v>
      </c>
      <c r="R83" s="143">
        <v>3.0078770000000012E-2</v>
      </c>
      <c r="S83" s="141">
        <v>3.0078770000000012E-2</v>
      </c>
      <c r="T83" s="141">
        <v>3.0078770000000012E-2</v>
      </c>
      <c r="U83" s="141">
        <v>3.0078770000000012E-2</v>
      </c>
      <c r="V83" s="144">
        <v>3.0078770000000012E-2</v>
      </c>
      <c r="W83" s="185"/>
      <c r="X83" s="164" t="s">
        <v>2145</v>
      </c>
      <c r="Y83" s="143">
        <v>0</v>
      </c>
      <c r="Z83" s="141">
        <v>0</v>
      </c>
      <c r="AA83" s="141">
        <v>0</v>
      </c>
      <c r="AB83" s="141">
        <v>0</v>
      </c>
      <c r="AC83" s="141">
        <v>0</v>
      </c>
      <c r="AD83" s="141">
        <v>0</v>
      </c>
      <c r="AE83" s="141">
        <v>0</v>
      </c>
      <c r="AF83" s="144">
        <v>0</v>
      </c>
      <c r="AG83" s="143">
        <v>0</v>
      </c>
      <c r="AH83" s="141">
        <v>0</v>
      </c>
      <c r="AI83" s="141">
        <v>0</v>
      </c>
      <c r="AJ83" s="141">
        <v>0</v>
      </c>
      <c r="AK83" s="144">
        <v>0</v>
      </c>
      <c r="AL83" s="185"/>
      <c r="AM83" s="164" t="s">
        <v>1876</v>
      </c>
      <c r="AN83" s="165">
        <v>1476</v>
      </c>
      <c r="AO83" s="166">
        <v>1451</v>
      </c>
      <c r="AP83" s="166">
        <v>1285</v>
      </c>
      <c r="AQ83" s="166">
        <v>1214</v>
      </c>
      <c r="AR83" s="166">
        <v>1180</v>
      </c>
      <c r="AS83" s="166">
        <v>1084</v>
      </c>
      <c r="AT83" s="166">
        <v>1084</v>
      </c>
      <c r="AU83" s="167">
        <v>1084</v>
      </c>
      <c r="AV83" s="165">
        <v>1084</v>
      </c>
      <c r="AW83" s="166">
        <v>1084</v>
      </c>
      <c r="AX83" s="166">
        <v>1084</v>
      </c>
      <c r="AY83" s="166">
        <v>1084</v>
      </c>
      <c r="AZ83" s="167">
        <v>1084</v>
      </c>
    </row>
    <row r="84" spans="2:52" s="98" customFormat="1" ht="15" customHeight="1">
      <c r="B84" s="161"/>
      <c r="C84" s="185"/>
      <c r="D84" s="162" t="s">
        <v>71</v>
      </c>
      <c r="G84" s="162"/>
      <c r="H84" s="163"/>
      <c r="I84" s="164" t="s">
        <v>2145</v>
      </c>
      <c r="J84" s="143">
        <v>0.15774552</v>
      </c>
      <c r="K84" s="141">
        <v>0.13911765000000006</v>
      </c>
      <c r="L84" s="141">
        <v>0.12887862000000003</v>
      </c>
      <c r="M84" s="141">
        <v>0.12653456999999993</v>
      </c>
      <c r="N84" s="141">
        <v>0.11762607000000001</v>
      </c>
      <c r="O84" s="141">
        <v>0.12252663999999995</v>
      </c>
      <c r="P84" s="141">
        <v>0.12252663999999995</v>
      </c>
      <c r="Q84" s="144">
        <v>0.12252663999999995</v>
      </c>
      <c r="R84" s="143">
        <v>0.12252663999999995</v>
      </c>
      <c r="S84" s="141">
        <v>0.12252663999999995</v>
      </c>
      <c r="T84" s="141">
        <v>0.12252663999999995</v>
      </c>
      <c r="U84" s="141">
        <v>0.12252663999999995</v>
      </c>
      <c r="V84" s="144">
        <v>0.12252663999999995</v>
      </c>
      <c r="W84" s="185"/>
      <c r="X84" s="164" t="s">
        <v>2145</v>
      </c>
      <c r="Y84" s="143">
        <v>0</v>
      </c>
      <c r="Z84" s="141">
        <v>0</v>
      </c>
      <c r="AA84" s="141">
        <v>0</v>
      </c>
      <c r="AB84" s="141">
        <v>0</v>
      </c>
      <c r="AC84" s="141">
        <v>0</v>
      </c>
      <c r="AD84" s="141">
        <v>0</v>
      </c>
      <c r="AE84" s="141">
        <v>0</v>
      </c>
      <c r="AF84" s="144">
        <v>0</v>
      </c>
      <c r="AG84" s="143">
        <v>0</v>
      </c>
      <c r="AH84" s="141">
        <v>0</v>
      </c>
      <c r="AI84" s="141">
        <v>0</v>
      </c>
      <c r="AJ84" s="141">
        <v>0</v>
      </c>
      <c r="AK84" s="144">
        <v>0</v>
      </c>
      <c r="AL84" s="185"/>
      <c r="AM84" s="164" t="s">
        <v>1876</v>
      </c>
      <c r="AN84" s="165">
        <v>2036</v>
      </c>
      <c r="AO84" s="166">
        <v>2123</v>
      </c>
      <c r="AP84" s="166">
        <v>1681</v>
      </c>
      <c r="AQ84" s="166">
        <v>1926</v>
      </c>
      <c r="AR84" s="166">
        <v>1734</v>
      </c>
      <c r="AS84" s="166">
        <v>1691</v>
      </c>
      <c r="AT84" s="166">
        <v>1691</v>
      </c>
      <c r="AU84" s="167">
        <v>1691</v>
      </c>
      <c r="AV84" s="165">
        <v>1691</v>
      </c>
      <c r="AW84" s="166">
        <v>1691</v>
      </c>
      <c r="AX84" s="166">
        <v>1691</v>
      </c>
      <c r="AY84" s="166">
        <v>1691</v>
      </c>
      <c r="AZ84" s="167">
        <v>1691</v>
      </c>
    </row>
    <row r="85" spans="2:52" s="98" customFormat="1" ht="15" customHeight="1">
      <c r="B85" s="181"/>
      <c r="C85" s="182" t="s">
        <v>1710</v>
      </c>
      <c r="D85" s="182"/>
      <c r="G85" s="184"/>
      <c r="H85" s="184"/>
      <c r="I85" s="164" t="s">
        <v>2145</v>
      </c>
      <c r="J85" s="128">
        <f>SUM(J82:J84)</f>
        <v>0.3602262</v>
      </c>
      <c r="K85" s="129">
        <f t="shared" ref="K85:V85" si="254">SUM(K82:K84)</f>
        <v>0.34166375000000082</v>
      </c>
      <c r="L85" s="129">
        <f t="shared" si="254"/>
        <v>0.31693564000000035</v>
      </c>
      <c r="M85" s="129">
        <f t="shared" si="254"/>
        <v>0.31105985999999997</v>
      </c>
      <c r="N85" s="129">
        <f t="shared" si="254"/>
        <v>0.28921040999999914</v>
      </c>
      <c r="O85" s="129">
        <f t="shared" si="254"/>
        <v>0.30093429000000105</v>
      </c>
      <c r="P85" s="129">
        <f t="shared" si="254"/>
        <v>0.30093429000000105</v>
      </c>
      <c r="Q85" s="130">
        <f t="shared" si="254"/>
        <v>0.30093429000000105</v>
      </c>
      <c r="R85" s="128">
        <f t="shared" si="254"/>
        <v>0.30093429000000105</v>
      </c>
      <c r="S85" s="129">
        <f t="shared" si="254"/>
        <v>0.30093429000000105</v>
      </c>
      <c r="T85" s="129">
        <f t="shared" si="254"/>
        <v>0.30093429000000105</v>
      </c>
      <c r="U85" s="129">
        <f t="shared" si="254"/>
        <v>0.30093429000000105</v>
      </c>
      <c r="V85" s="130">
        <f t="shared" si="254"/>
        <v>0.30093429000000105</v>
      </c>
      <c r="W85" s="185"/>
      <c r="X85" s="164" t="s">
        <v>2145</v>
      </c>
      <c r="Y85" s="128">
        <f>SUM(Y82:Y84)</f>
        <v>0</v>
      </c>
      <c r="Z85" s="129">
        <f t="shared" ref="Z85" si="255">SUM(Z82:Z84)</f>
        <v>0</v>
      </c>
      <c r="AA85" s="129">
        <f t="shared" ref="AA85" si="256">SUM(AA82:AA84)</f>
        <v>0</v>
      </c>
      <c r="AB85" s="129">
        <f t="shared" ref="AB85" si="257">SUM(AB82:AB84)</f>
        <v>0</v>
      </c>
      <c r="AC85" s="129">
        <f t="shared" ref="AC85" si="258">SUM(AC82:AC84)</f>
        <v>0</v>
      </c>
      <c r="AD85" s="129">
        <f t="shared" ref="AD85" si="259">SUM(AD82:AD84)</f>
        <v>0</v>
      </c>
      <c r="AE85" s="129">
        <f t="shared" ref="AE85" si="260">SUM(AE82:AE84)</f>
        <v>0</v>
      </c>
      <c r="AF85" s="130">
        <f t="shared" ref="AF85" si="261">SUM(AF82:AF84)</f>
        <v>0</v>
      </c>
      <c r="AG85" s="128">
        <f t="shared" ref="AG85" si="262">SUM(AG82:AG84)</f>
        <v>0</v>
      </c>
      <c r="AH85" s="129">
        <f t="shared" ref="AH85" si="263">SUM(AH82:AH84)</f>
        <v>0</v>
      </c>
      <c r="AI85" s="129">
        <f t="shared" ref="AI85" si="264">SUM(AI82:AI84)</f>
        <v>0</v>
      </c>
      <c r="AJ85" s="129">
        <f t="shared" ref="AJ85" si="265">SUM(AJ82:AJ84)</f>
        <v>0</v>
      </c>
      <c r="AK85" s="130">
        <f t="shared" ref="AK85" si="266">SUM(AK82:AK84)</f>
        <v>0</v>
      </c>
      <c r="AL85" s="185"/>
      <c r="AM85" s="164" t="s">
        <v>1876</v>
      </c>
      <c r="AN85" s="777">
        <f>SUM(AN82:AN84)</f>
        <v>6976</v>
      </c>
      <c r="AO85" s="778">
        <f t="shared" ref="AO85" si="267">SUM(AO82:AO84)</f>
        <v>6645</v>
      </c>
      <c r="AP85" s="778">
        <f t="shared" ref="AP85" si="268">SUM(AP82:AP84)</f>
        <v>6323</v>
      </c>
      <c r="AQ85" s="778">
        <f t="shared" ref="AQ85" si="269">SUM(AQ82:AQ84)</f>
        <v>6048</v>
      </c>
      <c r="AR85" s="778">
        <f t="shared" ref="AR85" si="270">SUM(AR82:AR84)</f>
        <v>5868</v>
      </c>
      <c r="AS85" s="778">
        <f t="shared" ref="AS85" si="271">SUM(AS82:AS84)</f>
        <v>5433</v>
      </c>
      <c r="AT85" s="778">
        <f t="shared" ref="AT85" si="272">SUM(AT82:AT84)</f>
        <v>5433</v>
      </c>
      <c r="AU85" s="779">
        <f t="shared" ref="AU85" si="273">SUM(AU82:AU84)</f>
        <v>5433</v>
      </c>
      <c r="AV85" s="777">
        <f t="shared" ref="AV85" si="274">SUM(AV82:AV84)</f>
        <v>5433</v>
      </c>
      <c r="AW85" s="778">
        <f t="shared" ref="AW85" si="275">SUM(AW82:AW84)</f>
        <v>5433</v>
      </c>
      <c r="AX85" s="778">
        <f t="shared" ref="AX85" si="276">SUM(AX82:AX84)</f>
        <v>5433</v>
      </c>
      <c r="AY85" s="778">
        <f t="shared" ref="AY85" si="277">SUM(AY82:AY84)</f>
        <v>5433</v>
      </c>
      <c r="AZ85" s="779">
        <f t="shared" ref="AZ85" si="278">SUM(AZ82:AZ84)</f>
        <v>5433</v>
      </c>
    </row>
    <row r="86" spans="2:52" s="98" customFormat="1" ht="15" customHeight="1">
      <c r="B86" s="181"/>
      <c r="C86" s="185"/>
      <c r="D86" s="185"/>
      <c r="E86" s="182"/>
      <c r="F86" s="182"/>
      <c r="G86" s="184"/>
      <c r="H86" s="184"/>
      <c r="I86" s="117"/>
      <c r="J86" s="713"/>
      <c r="K86" s="714"/>
      <c r="L86" s="714"/>
      <c r="M86" s="714"/>
      <c r="N86" s="714"/>
      <c r="O86" s="714"/>
      <c r="P86" s="714"/>
      <c r="Q86" s="715"/>
      <c r="R86" s="714"/>
      <c r="S86" s="714"/>
      <c r="T86" s="714"/>
      <c r="U86" s="714"/>
      <c r="V86" s="715"/>
      <c r="W86" s="185"/>
      <c r="X86" s="117"/>
      <c r="Y86" s="713"/>
      <c r="Z86" s="714"/>
      <c r="AA86" s="714"/>
      <c r="AB86" s="714"/>
      <c r="AC86" s="714"/>
      <c r="AD86" s="714"/>
      <c r="AE86" s="714"/>
      <c r="AF86" s="715"/>
      <c r="AG86" s="714"/>
      <c r="AH86" s="714"/>
      <c r="AI86" s="714"/>
      <c r="AJ86" s="714"/>
      <c r="AK86" s="715"/>
      <c r="AL86" s="185"/>
      <c r="AM86" s="117"/>
      <c r="AN86" s="878"/>
      <c r="AO86" s="879"/>
      <c r="AP86" s="879"/>
      <c r="AQ86" s="879"/>
      <c r="AR86" s="879"/>
      <c r="AS86" s="879"/>
      <c r="AT86" s="879"/>
      <c r="AU86" s="880"/>
      <c r="AV86" s="879"/>
      <c r="AW86" s="879"/>
      <c r="AX86" s="879"/>
      <c r="AY86" s="879"/>
      <c r="AZ86" s="880"/>
    </row>
    <row r="87" spans="2:52" s="98" customFormat="1" ht="15" customHeight="1">
      <c r="B87" s="161"/>
      <c r="C87" s="180" t="s">
        <v>2215</v>
      </c>
      <c r="D87" s="180"/>
      <c r="E87" s="162"/>
      <c r="F87" s="162"/>
      <c r="G87" s="163"/>
      <c r="H87" s="163"/>
      <c r="I87" s="117"/>
      <c r="J87" s="713"/>
      <c r="K87" s="721"/>
      <c r="L87" s="721"/>
      <c r="M87" s="721"/>
      <c r="N87" s="721"/>
      <c r="O87" s="721"/>
      <c r="P87" s="721"/>
      <c r="Q87" s="715"/>
      <c r="R87" s="713"/>
      <c r="S87" s="721"/>
      <c r="T87" s="721"/>
      <c r="U87" s="721"/>
      <c r="V87" s="715"/>
      <c r="W87" s="185"/>
      <c r="X87" s="117"/>
      <c r="Y87" s="713"/>
      <c r="Z87" s="721"/>
      <c r="AA87" s="721"/>
      <c r="AB87" s="721"/>
      <c r="AC87" s="721"/>
      <c r="AD87" s="721"/>
      <c r="AE87" s="721"/>
      <c r="AF87" s="715"/>
      <c r="AG87" s="713"/>
      <c r="AH87" s="721"/>
      <c r="AI87" s="721"/>
      <c r="AJ87" s="721"/>
      <c r="AK87" s="715"/>
      <c r="AL87" s="185"/>
      <c r="AM87" s="117"/>
      <c r="AN87" s="878"/>
      <c r="AO87" s="881"/>
      <c r="AP87" s="881"/>
      <c r="AQ87" s="881"/>
      <c r="AR87" s="881"/>
      <c r="AS87" s="881"/>
      <c r="AT87" s="881"/>
      <c r="AU87" s="880"/>
      <c r="AV87" s="878"/>
      <c r="AW87" s="881"/>
      <c r="AX87" s="881"/>
      <c r="AY87" s="881"/>
      <c r="AZ87" s="880"/>
    </row>
    <row r="88" spans="2:52" s="98" customFormat="1" ht="15" customHeight="1">
      <c r="B88" s="161"/>
      <c r="C88" s="185"/>
      <c r="D88" s="162" t="s">
        <v>36</v>
      </c>
      <c r="G88" s="162"/>
      <c r="H88" s="163"/>
      <c r="I88" s="164" t="s">
        <v>2145</v>
      </c>
      <c r="J88" s="143">
        <v>0.12398218507512809</v>
      </c>
      <c r="K88" s="141">
        <v>4.409902729842758E-2</v>
      </c>
      <c r="L88" s="141">
        <v>7.3443533565917568E-2</v>
      </c>
      <c r="M88" s="141">
        <v>2.8782815969599241E-2</v>
      </c>
      <c r="N88" s="141">
        <v>1.4884954961992608E-2</v>
      </c>
      <c r="O88" s="141">
        <v>1.4690494104021732E-2</v>
      </c>
      <c r="P88" s="141">
        <v>1.4690494104021732E-2</v>
      </c>
      <c r="Q88" s="144">
        <v>1.4690494104021732E-2</v>
      </c>
      <c r="R88" s="143">
        <v>1.4690494104021732E-2</v>
      </c>
      <c r="S88" s="141">
        <v>1.4690494104021732E-2</v>
      </c>
      <c r="T88" s="141">
        <v>1.4690494104021732E-2</v>
      </c>
      <c r="U88" s="141">
        <v>1.4690494104021732E-2</v>
      </c>
      <c r="V88" s="144">
        <v>1.4690494104021732E-2</v>
      </c>
      <c r="W88" s="185"/>
      <c r="X88" s="164" t="s">
        <v>2145</v>
      </c>
      <c r="Y88" s="143">
        <v>0</v>
      </c>
      <c r="Z88" s="141">
        <v>0</v>
      </c>
      <c r="AA88" s="141">
        <v>0</v>
      </c>
      <c r="AB88" s="141">
        <v>0</v>
      </c>
      <c r="AC88" s="141">
        <v>0</v>
      </c>
      <c r="AD88" s="141">
        <v>0</v>
      </c>
      <c r="AE88" s="141">
        <v>0</v>
      </c>
      <c r="AF88" s="144">
        <v>0</v>
      </c>
      <c r="AG88" s="143">
        <v>0</v>
      </c>
      <c r="AH88" s="141">
        <v>0</v>
      </c>
      <c r="AI88" s="141">
        <v>0</v>
      </c>
      <c r="AJ88" s="141">
        <v>0</v>
      </c>
      <c r="AK88" s="144">
        <v>0</v>
      </c>
      <c r="AL88" s="185"/>
      <c r="AM88" s="164" t="s">
        <v>1876</v>
      </c>
      <c r="AN88" s="165">
        <v>2392</v>
      </c>
      <c r="AO88" s="166">
        <v>1151</v>
      </c>
      <c r="AP88" s="166">
        <v>1696</v>
      </c>
      <c r="AQ88" s="166">
        <v>1167</v>
      </c>
      <c r="AR88" s="166">
        <v>830</v>
      </c>
      <c r="AS88" s="166">
        <v>401</v>
      </c>
      <c r="AT88" s="166">
        <v>401</v>
      </c>
      <c r="AU88" s="167">
        <v>401</v>
      </c>
      <c r="AV88" s="165">
        <v>401</v>
      </c>
      <c r="AW88" s="166">
        <v>401</v>
      </c>
      <c r="AX88" s="166">
        <v>401</v>
      </c>
      <c r="AY88" s="166">
        <v>401</v>
      </c>
      <c r="AZ88" s="167">
        <v>401</v>
      </c>
    </row>
    <row r="89" spans="2:52" s="98" customFormat="1" ht="15" customHeight="1">
      <c r="B89" s="161"/>
      <c r="C89" s="185"/>
      <c r="D89" s="162" t="s">
        <v>62</v>
      </c>
      <c r="G89" s="162"/>
      <c r="H89" s="163"/>
      <c r="I89" s="164" t="s">
        <v>2145</v>
      </c>
      <c r="J89" s="143">
        <v>0.14264932238561304</v>
      </c>
      <c r="K89" s="141">
        <v>2.3241121248025891E-2</v>
      </c>
      <c r="L89" s="141">
        <v>3.0012930628172115E-2</v>
      </c>
      <c r="M89" s="141">
        <v>1.7610051929986166E-2</v>
      </c>
      <c r="N89" s="141">
        <v>7.256415543971397E-3</v>
      </c>
      <c r="O89" s="141">
        <v>9.5630229729447448E-3</v>
      </c>
      <c r="P89" s="141">
        <v>9.5630229729447448E-3</v>
      </c>
      <c r="Q89" s="144">
        <v>9.5630229729447448E-3</v>
      </c>
      <c r="R89" s="143">
        <v>9.5630229729447448E-3</v>
      </c>
      <c r="S89" s="141">
        <v>9.5630229729447448E-3</v>
      </c>
      <c r="T89" s="141">
        <v>9.5630229729447448E-3</v>
      </c>
      <c r="U89" s="141">
        <v>9.5630229729447448E-3</v>
      </c>
      <c r="V89" s="144">
        <v>9.5630229729447448E-3</v>
      </c>
      <c r="W89" s="185"/>
      <c r="X89" s="164" t="s">
        <v>2145</v>
      </c>
      <c r="Y89" s="143">
        <v>0</v>
      </c>
      <c r="Z89" s="141">
        <v>0</v>
      </c>
      <c r="AA89" s="141">
        <v>0</v>
      </c>
      <c r="AB89" s="141">
        <v>0</v>
      </c>
      <c r="AC89" s="141">
        <v>0</v>
      </c>
      <c r="AD89" s="141">
        <v>0</v>
      </c>
      <c r="AE89" s="141">
        <v>0</v>
      </c>
      <c r="AF89" s="144">
        <v>0</v>
      </c>
      <c r="AG89" s="143">
        <v>0</v>
      </c>
      <c r="AH89" s="141">
        <v>0</v>
      </c>
      <c r="AI89" s="141">
        <v>0</v>
      </c>
      <c r="AJ89" s="141">
        <v>0</v>
      </c>
      <c r="AK89" s="144">
        <v>0</v>
      </c>
      <c r="AL89" s="185"/>
      <c r="AM89" s="164" t="s">
        <v>1876</v>
      </c>
      <c r="AN89" s="165">
        <v>2655</v>
      </c>
      <c r="AO89" s="166">
        <v>590</v>
      </c>
      <c r="AP89" s="166">
        <v>672</v>
      </c>
      <c r="AQ89" s="166">
        <v>714</v>
      </c>
      <c r="AR89" s="166">
        <v>375</v>
      </c>
      <c r="AS89" s="166">
        <v>255</v>
      </c>
      <c r="AT89" s="166">
        <v>255</v>
      </c>
      <c r="AU89" s="167">
        <v>255</v>
      </c>
      <c r="AV89" s="165">
        <v>255</v>
      </c>
      <c r="AW89" s="166">
        <v>255</v>
      </c>
      <c r="AX89" s="166">
        <v>255</v>
      </c>
      <c r="AY89" s="166">
        <v>255</v>
      </c>
      <c r="AZ89" s="167">
        <v>255</v>
      </c>
    </row>
    <row r="90" spans="2:52" s="98" customFormat="1" ht="15" customHeight="1">
      <c r="B90" s="161"/>
      <c r="C90" s="185"/>
      <c r="D90" s="162" t="s">
        <v>71</v>
      </c>
      <c r="G90" s="162"/>
      <c r="H90" s="163"/>
      <c r="I90" s="164" t="s">
        <v>2145</v>
      </c>
      <c r="J90" s="143">
        <v>8.1543619252736357E-2</v>
      </c>
      <c r="K90" s="141">
        <v>3.7965423294510754E-2</v>
      </c>
      <c r="L90" s="141">
        <v>7.8718843898173074E-2</v>
      </c>
      <c r="M90" s="141">
        <v>2.3455405301704268E-2</v>
      </c>
      <c r="N90" s="141">
        <v>8.5795226517040735E-3</v>
      </c>
      <c r="O90" s="141">
        <v>1.0377144440615672E-2</v>
      </c>
      <c r="P90" s="141">
        <v>1.0377144440615672E-2</v>
      </c>
      <c r="Q90" s="144">
        <v>1.0377144440615672E-2</v>
      </c>
      <c r="R90" s="143">
        <v>1.0377144440615672E-2</v>
      </c>
      <c r="S90" s="141">
        <v>1.0377144440615672E-2</v>
      </c>
      <c r="T90" s="141">
        <v>1.0377144440615672E-2</v>
      </c>
      <c r="U90" s="141">
        <v>1.0377144440615672E-2</v>
      </c>
      <c r="V90" s="144">
        <v>1.0377144440615672E-2</v>
      </c>
      <c r="W90" s="185"/>
      <c r="X90" s="164" t="s">
        <v>2145</v>
      </c>
      <c r="Y90" s="143">
        <v>0</v>
      </c>
      <c r="Z90" s="141">
        <v>0</v>
      </c>
      <c r="AA90" s="141">
        <v>0</v>
      </c>
      <c r="AB90" s="141">
        <v>0</v>
      </c>
      <c r="AC90" s="141">
        <v>0</v>
      </c>
      <c r="AD90" s="141">
        <v>0</v>
      </c>
      <c r="AE90" s="141">
        <v>0</v>
      </c>
      <c r="AF90" s="144">
        <v>0</v>
      </c>
      <c r="AG90" s="143">
        <v>0</v>
      </c>
      <c r="AH90" s="141">
        <v>0</v>
      </c>
      <c r="AI90" s="141">
        <v>0</v>
      </c>
      <c r="AJ90" s="141">
        <v>0</v>
      </c>
      <c r="AK90" s="144">
        <v>0</v>
      </c>
      <c r="AL90" s="185"/>
      <c r="AM90" s="164" t="s">
        <v>1876</v>
      </c>
      <c r="AN90" s="165">
        <v>1645</v>
      </c>
      <c r="AO90" s="166">
        <v>1039</v>
      </c>
      <c r="AP90" s="166">
        <v>1828</v>
      </c>
      <c r="AQ90" s="166">
        <v>951</v>
      </c>
      <c r="AR90" s="166">
        <v>449</v>
      </c>
      <c r="AS90" s="166">
        <v>264</v>
      </c>
      <c r="AT90" s="166">
        <v>264</v>
      </c>
      <c r="AU90" s="167">
        <v>264</v>
      </c>
      <c r="AV90" s="165">
        <v>264</v>
      </c>
      <c r="AW90" s="166">
        <v>264</v>
      </c>
      <c r="AX90" s="166">
        <v>264</v>
      </c>
      <c r="AY90" s="166">
        <v>264</v>
      </c>
      <c r="AZ90" s="167">
        <v>264</v>
      </c>
    </row>
    <row r="91" spans="2:52" s="98" customFormat="1" ht="15" customHeight="1">
      <c r="B91" s="181"/>
      <c r="C91" s="182" t="s">
        <v>1710</v>
      </c>
      <c r="D91" s="245"/>
      <c r="G91" s="184"/>
      <c r="H91" s="184"/>
      <c r="I91" s="164" t="s">
        <v>2145</v>
      </c>
      <c r="J91" s="128">
        <f>SUM(J88:J90)</f>
        <v>0.3481751267134775</v>
      </c>
      <c r="K91" s="129">
        <f t="shared" ref="K91" si="279">SUM(K88:K90)</f>
        <v>0.10530557184096423</v>
      </c>
      <c r="L91" s="129">
        <f t="shared" ref="L91" si="280">SUM(L88:L90)</f>
        <v>0.18217530809226276</v>
      </c>
      <c r="M91" s="129">
        <f t="shared" ref="M91" si="281">SUM(M88:M90)</f>
        <v>6.9848273201289682E-2</v>
      </c>
      <c r="N91" s="129">
        <f t="shared" ref="N91" si="282">SUM(N88:N90)</f>
        <v>3.0720893157668079E-2</v>
      </c>
      <c r="O91" s="129">
        <f t="shared" ref="O91" si="283">SUM(O88:O90)</f>
        <v>3.4630661517582151E-2</v>
      </c>
      <c r="P91" s="129">
        <f t="shared" ref="P91" si="284">SUM(P88:P90)</f>
        <v>3.4630661517582151E-2</v>
      </c>
      <c r="Q91" s="130">
        <f t="shared" ref="Q91" si="285">SUM(Q88:Q90)</f>
        <v>3.4630661517582151E-2</v>
      </c>
      <c r="R91" s="128">
        <f t="shared" ref="R91" si="286">SUM(R88:R90)</f>
        <v>3.4630661517582151E-2</v>
      </c>
      <c r="S91" s="129">
        <f t="shared" ref="S91" si="287">SUM(S88:S90)</f>
        <v>3.4630661517582151E-2</v>
      </c>
      <c r="T91" s="129">
        <f t="shared" ref="T91" si="288">SUM(T88:T90)</f>
        <v>3.4630661517582151E-2</v>
      </c>
      <c r="U91" s="129">
        <f t="shared" ref="U91" si="289">SUM(U88:U90)</f>
        <v>3.4630661517582151E-2</v>
      </c>
      <c r="V91" s="130">
        <f t="shared" ref="V91" si="290">SUM(V88:V90)</f>
        <v>3.4630661517582151E-2</v>
      </c>
      <c r="W91" s="185"/>
      <c r="X91" s="164" t="s">
        <v>2145</v>
      </c>
      <c r="Y91" s="128">
        <f>SUM(Y88:Y90)</f>
        <v>0</v>
      </c>
      <c r="Z91" s="129">
        <f t="shared" ref="Z91" si="291">SUM(Z88:Z90)</f>
        <v>0</v>
      </c>
      <c r="AA91" s="129">
        <f t="shared" ref="AA91" si="292">SUM(AA88:AA90)</f>
        <v>0</v>
      </c>
      <c r="AB91" s="129">
        <f t="shared" ref="AB91" si="293">SUM(AB88:AB90)</f>
        <v>0</v>
      </c>
      <c r="AC91" s="129">
        <f t="shared" ref="AC91" si="294">SUM(AC88:AC90)</f>
        <v>0</v>
      </c>
      <c r="AD91" s="129">
        <f t="shared" ref="AD91" si="295">SUM(AD88:AD90)</f>
        <v>0</v>
      </c>
      <c r="AE91" s="129">
        <f t="shared" ref="AE91" si="296">SUM(AE88:AE90)</f>
        <v>0</v>
      </c>
      <c r="AF91" s="130">
        <f t="shared" ref="AF91" si="297">SUM(AF88:AF90)</f>
        <v>0</v>
      </c>
      <c r="AG91" s="128">
        <f t="shared" ref="AG91" si="298">SUM(AG88:AG90)</f>
        <v>0</v>
      </c>
      <c r="AH91" s="129">
        <f t="shared" ref="AH91" si="299">SUM(AH88:AH90)</f>
        <v>0</v>
      </c>
      <c r="AI91" s="129">
        <f t="shared" ref="AI91" si="300">SUM(AI88:AI90)</f>
        <v>0</v>
      </c>
      <c r="AJ91" s="129">
        <f t="shared" ref="AJ91" si="301">SUM(AJ88:AJ90)</f>
        <v>0</v>
      </c>
      <c r="AK91" s="130">
        <f t="shared" ref="AK91" si="302">SUM(AK88:AK90)</f>
        <v>0</v>
      </c>
      <c r="AL91" s="185"/>
      <c r="AM91" s="164" t="s">
        <v>1876</v>
      </c>
      <c r="AN91" s="777">
        <f>SUM(AN88:AN90)</f>
        <v>6692</v>
      </c>
      <c r="AO91" s="778">
        <f t="shared" ref="AO91" si="303">SUM(AO88:AO90)</f>
        <v>2780</v>
      </c>
      <c r="AP91" s="778">
        <f t="shared" ref="AP91" si="304">SUM(AP88:AP90)</f>
        <v>4196</v>
      </c>
      <c r="AQ91" s="778">
        <f t="shared" ref="AQ91" si="305">SUM(AQ88:AQ90)</f>
        <v>2832</v>
      </c>
      <c r="AR91" s="778">
        <f t="shared" ref="AR91" si="306">SUM(AR88:AR90)</f>
        <v>1654</v>
      </c>
      <c r="AS91" s="778">
        <f t="shared" ref="AS91" si="307">SUM(AS88:AS90)</f>
        <v>920</v>
      </c>
      <c r="AT91" s="778">
        <f t="shared" ref="AT91" si="308">SUM(AT88:AT90)</f>
        <v>920</v>
      </c>
      <c r="AU91" s="779">
        <f t="shared" ref="AU91" si="309">SUM(AU88:AU90)</f>
        <v>920</v>
      </c>
      <c r="AV91" s="777">
        <f t="shared" ref="AV91" si="310">SUM(AV88:AV90)</f>
        <v>920</v>
      </c>
      <c r="AW91" s="778">
        <f t="shared" ref="AW91" si="311">SUM(AW88:AW90)</f>
        <v>920</v>
      </c>
      <c r="AX91" s="778">
        <f t="shared" ref="AX91" si="312">SUM(AX88:AX90)</f>
        <v>920</v>
      </c>
      <c r="AY91" s="778">
        <f t="shared" ref="AY91" si="313">SUM(AY88:AY90)</f>
        <v>920</v>
      </c>
      <c r="AZ91" s="779">
        <f t="shared" ref="AZ91" si="314">SUM(AZ88:AZ90)</f>
        <v>920</v>
      </c>
    </row>
    <row r="92" spans="2:52" s="98" customFormat="1" ht="15" customHeight="1">
      <c r="B92" s="181"/>
      <c r="C92" s="185"/>
      <c r="D92" s="185"/>
      <c r="E92" s="182"/>
      <c r="F92" s="182"/>
      <c r="G92" s="184"/>
      <c r="H92" s="184"/>
      <c r="I92" s="117"/>
      <c r="J92" s="713"/>
      <c r="K92" s="714"/>
      <c r="L92" s="714"/>
      <c r="M92" s="714"/>
      <c r="N92" s="714"/>
      <c r="O92" s="714"/>
      <c r="P92" s="714"/>
      <c r="Q92" s="715"/>
      <c r="R92" s="714"/>
      <c r="S92" s="714"/>
      <c r="T92" s="714"/>
      <c r="U92" s="714"/>
      <c r="V92" s="715"/>
      <c r="W92" s="185"/>
      <c r="X92" s="117"/>
      <c r="Y92" s="713"/>
      <c r="Z92" s="714"/>
      <c r="AA92" s="714"/>
      <c r="AB92" s="714"/>
      <c r="AC92" s="714"/>
      <c r="AD92" s="714"/>
      <c r="AE92" s="714"/>
      <c r="AF92" s="715"/>
      <c r="AG92" s="714"/>
      <c r="AH92" s="714"/>
      <c r="AI92" s="714"/>
      <c r="AJ92" s="714"/>
      <c r="AK92" s="715"/>
      <c r="AL92" s="185"/>
      <c r="AM92" s="117"/>
      <c r="AN92" s="878"/>
      <c r="AO92" s="879"/>
      <c r="AP92" s="879"/>
      <c r="AQ92" s="879"/>
      <c r="AR92" s="879"/>
      <c r="AS92" s="879"/>
      <c r="AT92" s="879"/>
      <c r="AU92" s="880"/>
      <c r="AV92" s="879"/>
      <c r="AW92" s="879"/>
      <c r="AX92" s="879"/>
      <c r="AY92" s="879"/>
      <c r="AZ92" s="880"/>
    </row>
    <row r="93" spans="2:52" s="98" customFormat="1" ht="15" customHeight="1">
      <c r="B93" s="161"/>
      <c r="C93" s="180" t="s">
        <v>2216</v>
      </c>
      <c r="D93" s="180"/>
      <c r="E93" s="162"/>
      <c r="F93" s="162"/>
      <c r="G93" s="163"/>
      <c r="H93" s="163"/>
      <c r="I93" s="117"/>
      <c r="J93" s="713"/>
      <c r="K93" s="721"/>
      <c r="L93" s="721"/>
      <c r="M93" s="721"/>
      <c r="N93" s="721"/>
      <c r="O93" s="721"/>
      <c r="P93" s="721"/>
      <c r="Q93" s="715"/>
      <c r="R93" s="713"/>
      <c r="S93" s="721"/>
      <c r="T93" s="721"/>
      <c r="U93" s="721"/>
      <c r="V93" s="715"/>
      <c r="W93" s="185"/>
      <c r="X93" s="117"/>
      <c r="Y93" s="713"/>
      <c r="Z93" s="721"/>
      <c r="AA93" s="721"/>
      <c r="AB93" s="721"/>
      <c r="AC93" s="721"/>
      <c r="AD93" s="721"/>
      <c r="AE93" s="721"/>
      <c r="AF93" s="715"/>
      <c r="AG93" s="713"/>
      <c r="AH93" s="721"/>
      <c r="AI93" s="721"/>
      <c r="AJ93" s="721"/>
      <c r="AK93" s="715"/>
      <c r="AL93" s="185"/>
      <c r="AM93" s="117"/>
      <c r="AN93" s="878"/>
      <c r="AO93" s="881"/>
      <c r="AP93" s="881"/>
      <c r="AQ93" s="881"/>
      <c r="AR93" s="881"/>
      <c r="AS93" s="881"/>
      <c r="AT93" s="881"/>
      <c r="AU93" s="880"/>
      <c r="AV93" s="878"/>
      <c r="AW93" s="881"/>
      <c r="AX93" s="881"/>
      <c r="AY93" s="881"/>
      <c r="AZ93" s="880"/>
    </row>
    <row r="94" spans="2:52" s="98" customFormat="1" ht="15" customHeight="1">
      <c r="B94" s="161"/>
      <c r="C94" s="185"/>
      <c r="D94" s="162" t="s">
        <v>36</v>
      </c>
      <c r="G94" s="162"/>
      <c r="H94" s="163"/>
      <c r="I94" s="164" t="s">
        <v>2145</v>
      </c>
      <c r="J94" s="143">
        <v>5.9416333325255019E-2</v>
      </c>
      <c r="K94" s="141">
        <v>3.469411801979487E-2</v>
      </c>
      <c r="L94" s="141">
        <v>7.9314530754822504E-2</v>
      </c>
      <c r="M94" s="141">
        <v>1.558760899124826E-2</v>
      </c>
      <c r="N94" s="141">
        <v>5.831211572642693E-3</v>
      </c>
      <c r="O94" s="141">
        <v>4.4298289692364908E-3</v>
      </c>
      <c r="P94" s="141">
        <v>4.4298289692364908E-3</v>
      </c>
      <c r="Q94" s="144">
        <v>4.4298289692364908E-3</v>
      </c>
      <c r="R94" s="143">
        <v>4.4298289692364908E-3</v>
      </c>
      <c r="S94" s="141">
        <v>4.4298289692364908E-3</v>
      </c>
      <c r="T94" s="141">
        <v>4.4298289692364908E-3</v>
      </c>
      <c r="U94" s="141">
        <v>4.4298289692364908E-3</v>
      </c>
      <c r="V94" s="144">
        <v>4.4298289692364908E-3</v>
      </c>
      <c r="W94" s="185"/>
      <c r="X94" s="164" t="s">
        <v>2145</v>
      </c>
      <c r="Y94" s="143">
        <v>0</v>
      </c>
      <c r="Z94" s="141">
        <v>0</v>
      </c>
      <c r="AA94" s="141">
        <v>0</v>
      </c>
      <c r="AB94" s="141">
        <v>0</v>
      </c>
      <c r="AC94" s="141">
        <v>0</v>
      </c>
      <c r="AD94" s="141">
        <v>0</v>
      </c>
      <c r="AE94" s="141">
        <v>0</v>
      </c>
      <c r="AF94" s="144">
        <v>0</v>
      </c>
      <c r="AG94" s="143">
        <v>0</v>
      </c>
      <c r="AH94" s="141">
        <v>0</v>
      </c>
      <c r="AI94" s="141">
        <v>0</v>
      </c>
      <c r="AJ94" s="141">
        <v>0</v>
      </c>
      <c r="AK94" s="144">
        <v>0</v>
      </c>
      <c r="AL94" s="185"/>
      <c r="AM94" s="164" t="s">
        <v>1876</v>
      </c>
      <c r="AN94" s="165">
        <v>396</v>
      </c>
      <c r="AO94" s="166">
        <v>261</v>
      </c>
      <c r="AP94" s="166">
        <v>437</v>
      </c>
      <c r="AQ94" s="166">
        <v>632</v>
      </c>
      <c r="AR94" s="166">
        <v>107</v>
      </c>
      <c r="AS94" s="166">
        <v>43</v>
      </c>
      <c r="AT94" s="166">
        <v>43</v>
      </c>
      <c r="AU94" s="167">
        <v>43</v>
      </c>
      <c r="AV94" s="165">
        <v>43</v>
      </c>
      <c r="AW94" s="166">
        <v>43</v>
      </c>
      <c r="AX94" s="166">
        <v>43</v>
      </c>
      <c r="AY94" s="166">
        <v>43</v>
      </c>
      <c r="AZ94" s="167">
        <v>43</v>
      </c>
    </row>
    <row r="95" spans="2:52" s="98" customFormat="1" ht="15" customHeight="1">
      <c r="B95" s="161"/>
      <c r="C95" s="185"/>
      <c r="D95" s="162" t="s">
        <v>62</v>
      </c>
      <c r="G95" s="162"/>
      <c r="H95" s="163"/>
      <c r="I95" s="164" t="s">
        <v>2145</v>
      </c>
      <c r="J95" s="143">
        <v>2.9248392032465032E-2</v>
      </c>
      <c r="K95" s="141">
        <v>1.2713793150351883E-2</v>
      </c>
      <c r="L95" s="141">
        <v>2.5856115475673101E-2</v>
      </c>
      <c r="M95" s="141">
        <v>8.6077144587747515E-3</v>
      </c>
      <c r="N95" s="141">
        <v>3.3276404899037523E-3</v>
      </c>
      <c r="O95" s="141">
        <v>2.799067284562915E-3</v>
      </c>
      <c r="P95" s="141">
        <v>2.799067284562915E-3</v>
      </c>
      <c r="Q95" s="144">
        <v>2.799067284562915E-3</v>
      </c>
      <c r="R95" s="143">
        <v>2.799067284562915E-3</v>
      </c>
      <c r="S95" s="141">
        <v>2.799067284562915E-3</v>
      </c>
      <c r="T95" s="141">
        <v>2.799067284562915E-3</v>
      </c>
      <c r="U95" s="141">
        <v>2.799067284562915E-3</v>
      </c>
      <c r="V95" s="144">
        <v>2.799067284562915E-3</v>
      </c>
      <c r="W95" s="185"/>
      <c r="X95" s="164" t="s">
        <v>2145</v>
      </c>
      <c r="Y95" s="143">
        <v>0</v>
      </c>
      <c r="Z95" s="141">
        <v>0</v>
      </c>
      <c r="AA95" s="141">
        <v>0</v>
      </c>
      <c r="AB95" s="141">
        <v>0</v>
      </c>
      <c r="AC95" s="141">
        <v>0</v>
      </c>
      <c r="AD95" s="141">
        <v>0</v>
      </c>
      <c r="AE95" s="141">
        <v>0</v>
      </c>
      <c r="AF95" s="144">
        <v>0</v>
      </c>
      <c r="AG95" s="143">
        <v>0</v>
      </c>
      <c r="AH95" s="141">
        <v>0</v>
      </c>
      <c r="AI95" s="141">
        <v>0</v>
      </c>
      <c r="AJ95" s="141">
        <v>0</v>
      </c>
      <c r="AK95" s="144">
        <v>0</v>
      </c>
      <c r="AL95" s="185"/>
      <c r="AM95" s="164" t="s">
        <v>1876</v>
      </c>
      <c r="AN95" s="165">
        <v>198</v>
      </c>
      <c r="AO95" s="166">
        <v>91</v>
      </c>
      <c r="AP95" s="166">
        <v>148</v>
      </c>
      <c r="AQ95" s="166">
        <v>349</v>
      </c>
      <c r="AR95" s="166">
        <v>52</v>
      </c>
      <c r="AS95" s="166">
        <v>29</v>
      </c>
      <c r="AT95" s="166">
        <v>29</v>
      </c>
      <c r="AU95" s="167">
        <v>29</v>
      </c>
      <c r="AV95" s="165">
        <v>29</v>
      </c>
      <c r="AW95" s="166">
        <v>29</v>
      </c>
      <c r="AX95" s="166">
        <v>29</v>
      </c>
      <c r="AY95" s="166">
        <v>29</v>
      </c>
      <c r="AZ95" s="167">
        <v>29</v>
      </c>
    </row>
    <row r="96" spans="2:52" s="98" customFormat="1" ht="15" customHeight="1">
      <c r="B96" s="161"/>
      <c r="C96" s="185"/>
      <c r="D96" s="162" t="s">
        <v>71</v>
      </c>
      <c r="G96" s="162"/>
      <c r="H96" s="163"/>
      <c r="I96" s="164" t="s">
        <v>2145</v>
      </c>
      <c r="J96" s="143">
        <v>7.3621437928802491E-2</v>
      </c>
      <c r="K96" s="141">
        <v>4.6205586988889005E-2</v>
      </c>
      <c r="L96" s="141">
        <v>6.5414365677241543E-2</v>
      </c>
      <c r="M96" s="141">
        <v>1.304722334868723E-2</v>
      </c>
      <c r="N96" s="141">
        <v>3.5777947797854745E-3</v>
      </c>
      <c r="O96" s="141">
        <v>4.9008522286184356E-3</v>
      </c>
      <c r="P96" s="141">
        <v>4.9008522286184356E-3</v>
      </c>
      <c r="Q96" s="144">
        <v>4.9008522286184356E-3</v>
      </c>
      <c r="R96" s="143">
        <v>4.9008522286184356E-3</v>
      </c>
      <c r="S96" s="141">
        <v>4.9008522286184356E-3</v>
      </c>
      <c r="T96" s="141">
        <v>4.9008522286184356E-3</v>
      </c>
      <c r="U96" s="141">
        <v>4.9008522286184356E-3</v>
      </c>
      <c r="V96" s="144">
        <v>4.9008522286184356E-3</v>
      </c>
      <c r="W96" s="185"/>
      <c r="X96" s="164" t="s">
        <v>2145</v>
      </c>
      <c r="Y96" s="143">
        <v>0</v>
      </c>
      <c r="Z96" s="141">
        <v>0</v>
      </c>
      <c r="AA96" s="141">
        <v>0</v>
      </c>
      <c r="AB96" s="141">
        <v>0</v>
      </c>
      <c r="AC96" s="141">
        <v>0</v>
      </c>
      <c r="AD96" s="141">
        <v>0</v>
      </c>
      <c r="AE96" s="141">
        <v>0</v>
      </c>
      <c r="AF96" s="144">
        <v>0</v>
      </c>
      <c r="AG96" s="143">
        <v>0</v>
      </c>
      <c r="AH96" s="141">
        <v>0</v>
      </c>
      <c r="AI96" s="141">
        <v>0</v>
      </c>
      <c r="AJ96" s="141">
        <v>0</v>
      </c>
      <c r="AK96" s="144">
        <v>0</v>
      </c>
      <c r="AL96" s="185"/>
      <c r="AM96" s="164" t="s">
        <v>1876</v>
      </c>
      <c r="AN96" s="165">
        <v>524</v>
      </c>
      <c r="AO96" s="166">
        <v>408</v>
      </c>
      <c r="AP96" s="166">
        <v>456</v>
      </c>
      <c r="AQ96" s="166">
        <v>529</v>
      </c>
      <c r="AR96" s="166">
        <v>66</v>
      </c>
      <c r="AS96" s="166">
        <v>57</v>
      </c>
      <c r="AT96" s="166">
        <v>57</v>
      </c>
      <c r="AU96" s="167">
        <v>57</v>
      </c>
      <c r="AV96" s="165">
        <v>57</v>
      </c>
      <c r="AW96" s="166">
        <v>57</v>
      </c>
      <c r="AX96" s="166">
        <v>57</v>
      </c>
      <c r="AY96" s="166">
        <v>57</v>
      </c>
      <c r="AZ96" s="167">
        <v>57</v>
      </c>
    </row>
    <row r="97" spans="1:53" s="98" customFormat="1" ht="15" customHeight="1">
      <c r="B97" s="181"/>
      <c r="C97" s="182" t="s">
        <v>1710</v>
      </c>
      <c r="D97" s="245"/>
      <c r="G97" s="184"/>
      <c r="H97" s="184"/>
      <c r="I97" s="164" t="s">
        <v>2145</v>
      </c>
      <c r="J97" s="128">
        <f>SUM(J94:J96)</f>
        <v>0.16228616328652254</v>
      </c>
      <c r="K97" s="129">
        <f t="shared" ref="K97" si="315">SUM(K94:K96)</f>
        <v>9.361349815903576E-2</v>
      </c>
      <c r="L97" s="129">
        <f t="shared" ref="L97" si="316">SUM(L94:L96)</f>
        <v>0.17058501190773714</v>
      </c>
      <c r="M97" s="129">
        <f t="shared" ref="M97" si="317">SUM(M94:M96)</f>
        <v>3.7242546798710238E-2</v>
      </c>
      <c r="N97" s="129">
        <f t="shared" ref="N97" si="318">SUM(N94:N96)</f>
        <v>1.273664684233192E-2</v>
      </c>
      <c r="O97" s="129">
        <f t="shared" ref="O97" si="319">SUM(O94:O96)</f>
        <v>1.2129748482417841E-2</v>
      </c>
      <c r="P97" s="129">
        <f t="shared" ref="P97" si="320">SUM(P94:P96)</f>
        <v>1.2129748482417841E-2</v>
      </c>
      <c r="Q97" s="130">
        <f t="shared" ref="Q97" si="321">SUM(Q94:Q96)</f>
        <v>1.2129748482417841E-2</v>
      </c>
      <c r="R97" s="128">
        <f t="shared" ref="R97" si="322">SUM(R94:R96)</f>
        <v>1.2129748482417841E-2</v>
      </c>
      <c r="S97" s="129">
        <f t="shared" ref="S97" si="323">SUM(S94:S96)</f>
        <v>1.2129748482417841E-2</v>
      </c>
      <c r="T97" s="129">
        <f t="shared" ref="T97" si="324">SUM(T94:T96)</f>
        <v>1.2129748482417841E-2</v>
      </c>
      <c r="U97" s="129">
        <f t="shared" ref="U97" si="325">SUM(U94:U96)</f>
        <v>1.2129748482417841E-2</v>
      </c>
      <c r="V97" s="130">
        <f t="shared" ref="V97" si="326">SUM(V94:V96)</f>
        <v>1.2129748482417841E-2</v>
      </c>
      <c r="W97" s="185"/>
      <c r="X97" s="164" t="s">
        <v>2145</v>
      </c>
      <c r="Y97" s="128">
        <f>SUM(Y94:Y96)</f>
        <v>0</v>
      </c>
      <c r="Z97" s="129">
        <f t="shared" ref="Z97" si="327">SUM(Z94:Z96)</f>
        <v>0</v>
      </c>
      <c r="AA97" s="129">
        <f t="shared" ref="AA97" si="328">SUM(AA94:AA96)</f>
        <v>0</v>
      </c>
      <c r="AB97" s="129">
        <f t="shared" ref="AB97" si="329">SUM(AB94:AB96)</f>
        <v>0</v>
      </c>
      <c r="AC97" s="129">
        <f t="shared" ref="AC97" si="330">SUM(AC94:AC96)</f>
        <v>0</v>
      </c>
      <c r="AD97" s="129">
        <f t="shared" ref="AD97" si="331">SUM(AD94:AD96)</f>
        <v>0</v>
      </c>
      <c r="AE97" s="129">
        <f t="shared" ref="AE97" si="332">SUM(AE94:AE96)</f>
        <v>0</v>
      </c>
      <c r="AF97" s="130">
        <f t="shared" ref="AF97" si="333">SUM(AF94:AF96)</f>
        <v>0</v>
      </c>
      <c r="AG97" s="128">
        <f t="shared" ref="AG97" si="334">SUM(AG94:AG96)</f>
        <v>0</v>
      </c>
      <c r="AH97" s="129">
        <f t="shared" ref="AH97" si="335">SUM(AH94:AH96)</f>
        <v>0</v>
      </c>
      <c r="AI97" s="129">
        <f t="shared" ref="AI97" si="336">SUM(AI94:AI96)</f>
        <v>0</v>
      </c>
      <c r="AJ97" s="129">
        <f t="shared" ref="AJ97" si="337">SUM(AJ94:AJ96)</f>
        <v>0</v>
      </c>
      <c r="AK97" s="130">
        <f t="shared" ref="AK97" si="338">SUM(AK94:AK96)</f>
        <v>0</v>
      </c>
      <c r="AL97" s="185"/>
      <c r="AM97" s="164" t="s">
        <v>1876</v>
      </c>
      <c r="AN97" s="777">
        <f>SUM(AN94:AN96)</f>
        <v>1118</v>
      </c>
      <c r="AO97" s="778">
        <f t="shared" ref="AO97" si="339">SUM(AO94:AO96)</f>
        <v>760</v>
      </c>
      <c r="AP97" s="778">
        <f t="shared" ref="AP97" si="340">SUM(AP94:AP96)</f>
        <v>1041</v>
      </c>
      <c r="AQ97" s="778">
        <f t="shared" ref="AQ97" si="341">SUM(AQ94:AQ96)</f>
        <v>1510</v>
      </c>
      <c r="AR97" s="778">
        <f t="shared" ref="AR97" si="342">SUM(AR94:AR96)</f>
        <v>225</v>
      </c>
      <c r="AS97" s="778">
        <f t="shared" ref="AS97" si="343">SUM(AS94:AS96)</f>
        <v>129</v>
      </c>
      <c r="AT97" s="778">
        <f t="shared" ref="AT97" si="344">SUM(AT94:AT96)</f>
        <v>129</v>
      </c>
      <c r="AU97" s="779">
        <f t="shared" ref="AU97" si="345">SUM(AU94:AU96)</f>
        <v>129</v>
      </c>
      <c r="AV97" s="777">
        <f t="shared" ref="AV97" si="346">SUM(AV94:AV96)</f>
        <v>129</v>
      </c>
      <c r="AW97" s="778">
        <f t="shared" ref="AW97" si="347">SUM(AW94:AW96)</f>
        <v>129</v>
      </c>
      <c r="AX97" s="778">
        <f t="shared" ref="AX97" si="348">SUM(AX94:AX96)</f>
        <v>129</v>
      </c>
      <c r="AY97" s="778">
        <f t="shared" ref="AY97" si="349">SUM(AY94:AY96)</f>
        <v>129</v>
      </c>
      <c r="AZ97" s="779">
        <f t="shared" ref="AZ97" si="350">SUM(AZ94:AZ96)</f>
        <v>129</v>
      </c>
    </row>
    <row r="98" spans="1:53" s="98" customFormat="1" ht="15" customHeight="1">
      <c r="B98" s="181"/>
      <c r="C98" s="185"/>
      <c r="D98" s="185"/>
      <c r="E98" s="182"/>
      <c r="F98" s="182"/>
      <c r="G98" s="184"/>
      <c r="H98" s="184"/>
      <c r="I98" s="117"/>
      <c r="J98" s="713"/>
      <c r="K98" s="714"/>
      <c r="L98" s="714"/>
      <c r="M98" s="714"/>
      <c r="N98" s="714"/>
      <c r="O98" s="714"/>
      <c r="P98" s="714"/>
      <c r="Q98" s="715"/>
      <c r="R98" s="714"/>
      <c r="S98" s="714"/>
      <c r="T98" s="714"/>
      <c r="U98" s="714"/>
      <c r="V98" s="715"/>
      <c r="W98" s="185"/>
      <c r="X98" s="117"/>
      <c r="Y98" s="713"/>
      <c r="Z98" s="714"/>
      <c r="AA98" s="714"/>
      <c r="AB98" s="714"/>
      <c r="AC98" s="714"/>
      <c r="AD98" s="714"/>
      <c r="AE98" s="714"/>
      <c r="AF98" s="715"/>
      <c r="AG98" s="714"/>
      <c r="AH98" s="714"/>
      <c r="AI98" s="714"/>
      <c r="AJ98" s="714"/>
      <c r="AK98" s="715"/>
      <c r="AL98" s="185"/>
      <c r="AM98" s="117"/>
      <c r="AN98" s="878"/>
      <c r="AO98" s="879"/>
      <c r="AP98" s="879"/>
      <c r="AQ98" s="879"/>
      <c r="AR98" s="879"/>
      <c r="AS98" s="879"/>
      <c r="AT98" s="879"/>
      <c r="AU98" s="880"/>
      <c r="AV98" s="879"/>
      <c r="AW98" s="879"/>
      <c r="AX98" s="879"/>
      <c r="AY98" s="879"/>
      <c r="AZ98" s="880"/>
    </row>
    <row r="99" spans="1:53" s="98" customFormat="1" ht="15" customHeight="1" thickBot="1">
      <c r="A99" s="99"/>
      <c r="B99" s="239" t="s">
        <v>1701</v>
      </c>
      <c r="C99" s="240"/>
      <c r="D99" s="240"/>
      <c r="E99" s="240"/>
      <c r="F99" s="240"/>
      <c r="G99" s="241"/>
      <c r="H99" s="241"/>
      <c r="I99" s="195" t="s">
        <v>2145</v>
      </c>
      <c r="J99" s="717">
        <f>SUM(J85,J91,J97)</f>
        <v>0.87068749000000001</v>
      </c>
      <c r="K99" s="718">
        <f t="shared" ref="K99:V99" si="351">SUM(K85,K91,K97)</f>
        <v>0.5405828200000008</v>
      </c>
      <c r="L99" s="718">
        <f t="shared" si="351"/>
        <v>0.6696959600000002</v>
      </c>
      <c r="M99" s="718">
        <f t="shared" si="351"/>
        <v>0.41815067999999989</v>
      </c>
      <c r="N99" s="718">
        <f t="shared" si="351"/>
        <v>0.33266794999999916</v>
      </c>
      <c r="O99" s="718">
        <f t="shared" si="351"/>
        <v>0.34769470000000102</v>
      </c>
      <c r="P99" s="718">
        <f t="shared" si="351"/>
        <v>0.34769470000000102</v>
      </c>
      <c r="Q99" s="719">
        <f t="shared" si="351"/>
        <v>0.34769470000000102</v>
      </c>
      <c r="R99" s="717">
        <f t="shared" si="351"/>
        <v>0.34769470000000102</v>
      </c>
      <c r="S99" s="718">
        <f t="shared" si="351"/>
        <v>0.34769470000000102</v>
      </c>
      <c r="T99" s="718">
        <f t="shared" si="351"/>
        <v>0.34769470000000102</v>
      </c>
      <c r="U99" s="718">
        <f t="shared" si="351"/>
        <v>0.34769470000000102</v>
      </c>
      <c r="V99" s="719">
        <f t="shared" si="351"/>
        <v>0.34769470000000102</v>
      </c>
      <c r="W99" s="192"/>
      <c r="X99" s="195" t="s">
        <v>2145</v>
      </c>
      <c r="Y99" s="717">
        <f>SUM(Y85,Y91,Y97)</f>
        <v>0</v>
      </c>
      <c r="Z99" s="718">
        <f t="shared" ref="Z99:AK99" si="352">SUM(Z85,Z91,Z97)</f>
        <v>0</v>
      </c>
      <c r="AA99" s="718">
        <f t="shared" si="352"/>
        <v>0</v>
      </c>
      <c r="AB99" s="718">
        <f t="shared" si="352"/>
        <v>0</v>
      </c>
      <c r="AC99" s="718">
        <f t="shared" si="352"/>
        <v>0</v>
      </c>
      <c r="AD99" s="718">
        <f t="shared" si="352"/>
        <v>0</v>
      </c>
      <c r="AE99" s="718">
        <f t="shared" si="352"/>
        <v>0</v>
      </c>
      <c r="AF99" s="719">
        <f t="shared" si="352"/>
        <v>0</v>
      </c>
      <c r="AG99" s="717">
        <f t="shared" si="352"/>
        <v>0</v>
      </c>
      <c r="AH99" s="718">
        <f t="shared" si="352"/>
        <v>0</v>
      </c>
      <c r="AI99" s="718">
        <f t="shared" si="352"/>
        <v>0</v>
      </c>
      <c r="AJ99" s="718">
        <f t="shared" si="352"/>
        <v>0</v>
      </c>
      <c r="AK99" s="719">
        <f t="shared" si="352"/>
        <v>0</v>
      </c>
      <c r="AL99" s="192"/>
      <c r="AM99" s="164" t="s">
        <v>1876</v>
      </c>
      <c r="AN99" s="873">
        <f>SUM(AN85,AN91,AN97)</f>
        <v>14786</v>
      </c>
      <c r="AO99" s="781">
        <f t="shared" ref="AO99:AZ99" si="353">SUM(AO85,AO91,AO97)</f>
        <v>10185</v>
      </c>
      <c r="AP99" s="781">
        <f t="shared" si="353"/>
        <v>11560</v>
      </c>
      <c r="AQ99" s="781">
        <f t="shared" si="353"/>
        <v>10390</v>
      </c>
      <c r="AR99" s="781">
        <f t="shared" si="353"/>
        <v>7747</v>
      </c>
      <c r="AS99" s="781">
        <f t="shared" si="353"/>
        <v>6482</v>
      </c>
      <c r="AT99" s="781">
        <f t="shared" si="353"/>
        <v>6482</v>
      </c>
      <c r="AU99" s="874">
        <f t="shared" si="353"/>
        <v>6482</v>
      </c>
      <c r="AV99" s="873">
        <f t="shared" si="353"/>
        <v>6482</v>
      </c>
      <c r="AW99" s="781">
        <f t="shared" si="353"/>
        <v>6482</v>
      </c>
      <c r="AX99" s="781">
        <f t="shared" si="353"/>
        <v>6482</v>
      </c>
      <c r="AY99" s="781">
        <f t="shared" si="353"/>
        <v>6482</v>
      </c>
      <c r="AZ99" s="874">
        <f t="shared" si="353"/>
        <v>6482</v>
      </c>
    </row>
    <row r="100" spans="1:53" s="99" customFormat="1" ht="15" customHeight="1" thickBot="1">
      <c r="B100" s="150"/>
      <c r="C100" s="150"/>
      <c r="D100" s="150"/>
      <c r="E100" s="150"/>
      <c r="F100" s="150"/>
      <c r="G100" s="97"/>
      <c r="H100" s="97"/>
      <c r="I100" s="98"/>
      <c r="J100" s="98"/>
      <c r="K100" s="98"/>
      <c r="L100" s="98"/>
      <c r="M100" s="98"/>
      <c r="N100" s="98"/>
      <c r="O100" s="98"/>
      <c r="P100" s="98"/>
      <c r="Q100" s="98"/>
      <c r="R100" s="98"/>
      <c r="S100" s="98"/>
      <c r="T100" s="98"/>
      <c r="U100" s="98"/>
      <c r="V100" s="98"/>
      <c r="AL100" s="98"/>
      <c r="AM100" s="98"/>
      <c r="AN100" s="98"/>
      <c r="AO100" s="98"/>
      <c r="AP100" s="98"/>
      <c r="AQ100" s="98"/>
      <c r="AR100" s="98"/>
      <c r="AS100" s="98"/>
      <c r="AT100" s="98"/>
      <c r="AU100" s="98"/>
      <c r="AV100" s="98"/>
      <c r="AW100" s="98"/>
      <c r="AX100" s="98"/>
      <c r="AY100" s="98"/>
      <c r="AZ100" s="98"/>
      <c r="BA100" s="98"/>
    </row>
    <row r="101" spans="1:53" s="100" customFormat="1" ht="30" customHeight="1" thickBot="1">
      <c r="A101" s="89"/>
      <c r="B101" s="101" t="s">
        <v>2217</v>
      </c>
      <c r="C101" s="102"/>
      <c r="D101" s="102"/>
      <c r="E101" s="102"/>
      <c r="F101" s="102"/>
      <c r="G101" s="103"/>
      <c r="H101" s="103"/>
      <c r="I101" s="105" t="s">
        <v>1864</v>
      </c>
      <c r="J101" s="106"/>
      <c r="K101" s="106"/>
      <c r="L101" s="106"/>
      <c r="M101" s="106"/>
      <c r="N101" s="106"/>
      <c r="O101" s="106"/>
      <c r="P101" s="106"/>
      <c r="Q101" s="106"/>
      <c r="R101" s="105"/>
      <c r="S101" s="105"/>
      <c r="T101" s="105"/>
      <c r="U101" s="105"/>
      <c r="V101" s="187"/>
      <c r="W101" s="103"/>
      <c r="X101" s="105" t="s">
        <v>2202</v>
      </c>
      <c r="Y101" s="106"/>
      <c r="Z101" s="106"/>
      <c r="AA101" s="106"/>
      <c r="AB101" s="106"/>
      <c r="AC101" s="106"/>
      <c r="AD101" s="106"/>
      <c r="AE101" s="106"/>
      <c r="AF101" s="106"/>
      <c r="AG101" s="105"/>
      <c r="AH101" s="105"/>
      <c r="AI101" s="105"/>
      <c r="AJ101" s="105"/>
      <c r="AK101" s="187"/>
      <c r="AL101" s="103"/>
      <c r="AM101" s="105" t="s">
        <v>1869</v>
      </c>
      <c r="AN101" s="106"/>
      <c r="AO101" s="106"/>
      <c r="AP101" s="106"/>
      <c r="AQ101" s="106"/>
      <c r="AR101" s="106"/>
      <c r="AS101" s="106"/>
      <c r="AT101" s="106"/>
      <c r="AU101" s="106"/>
      <c r="AV101" s="105"/>
      <c r="AW101" s="105"/>
      <c r="AX101" s="105"/>
      <c r="AY101" s="105"/>
      <c r="AZ101" s="187"/>
    </row>
    <row r="102" spans="1:53" s="157" customFormat="1" ht="30" customHeight="1">
      <c r="A102" s="99"/>
      <c r="B102" s="109"/>
      <c r="C102" s="110"/>
      <c r="D102" s="110"/>
      <c r="E102" s="110"/>
      <c r="F102" s="110"/>
      <c r="G102" s="111"/>
      <c r="H102" s="111"/>
      <c r="I102" s="117"/>
      <c r="J102" s="695" t="s">
        <v>1666</v>
      </c>
      <c r="K102" s="152"/>
      <c r="L102" s="152"/>
      <c r="M102" s="152"/>
      <c r="N102" s="152"/>
      <c r="O102" s="152"/>
      <c r="P102" s="152"/>
      <c r="Q102" s="153"/>
      <c r="R102" s="696" t="s">
        <v>2</v>
      </c>
      <c r="S102" s="155"/>
      <c r="T102" s="155"/>
      <c r="U102" s="155"/>
      <c r="V102" s="156"/>
      <c r="W102" s="222"/>
      <c r="X102" s="117"/>
      <c r="Y102" s="695" t="s">
        <v>1666</v>
      </c>
      <c r="Z102" s="152"/>
      <c r="AA102" s="152"/>
      <c r="AB102" s="152"/>
      <c r="AC102" s="152"/>
      <c r="AD102" s="152"/>
      <c r="AE102" s="152"/>
      <c r="AF102" s="153"/>
      <c r="AG102" s="154" t="s">
        <v>2</v>
      </c>
      <c r="AH102" s="155"/>
      <c r="AI102" s="155"/>
      <c r="AJ102" s="155"/>
      <c r="AK102" s="156"/>
      <c r="AL102" s="222"/>
      <c r="AM102" s="117"/>
      <c r="AN102" s="695" t="s">
        <v>1666</v>
      </c>
      <c r="AO102" s="152"/>
      <c r="AP102" s="152"/>
      <c r="AQ102" s="152"/>
      <c r="AR102" s="152"/>
      <c r="AS102" s="152"/>
      <c r="AT102" s="152"/>
      <c r="AU102" s="153"/>
      <c r="AV102" s="696" t="s">
        <v>2</v>
      </c>
      <c r="AW102" s="155"/>
      <c r="AX102" s="155"/>
      <c r="AY102" s="155"/>
      <c r="AZ102" s="156"/>
    </row>
    <row r="103" spans="1:53" s="98" customFormat="1" ht="15" customHeight="1">
      <c r="A103" s="99"/>
      <c r="B103" s="115"/>
      <c r="C103" s="116"/>
      <c r="D103" s="116"/>
      <c r="E103" s="116"/>
      <c r="F103" s="116"/>
      <c r="G103" s="117"/>
      <c r="H103" s="117"/>
      <c r="I103" s="119" t="s">
        <v>1667</v>
      </c>
      <c r="J103" s="158" t="s">
        <v>453</v>
      </c>
      <c r="K103" s="137" t="s">
        <v>455</v>
      </c>
      <c r="L103" s="137" t="s">
        <v>457</v>
      </c>
      <c r="M103" s="137" t="s">
        <v>459</v>
      </c>
      <c r="N103" s="137" t="s">
        <v>461</v>
      </c>
      <c r="O103" s="137" t="s">
        <v>463</v>
      </c>
      <c r="P103" s="137" t="s">
        <v>465</v>
      </c>
      <c r="Q103" s="138" t="s">
        <v>467</v>
      </c>
      <c r="R103" s="120" t="s">
        <v>469</v>
      </c>
      <c r="S103" s="121" t="s">
        <v>471</v>
      </c>
      <c r="T103" s="121" t="s">
        <v>473</v>
      </c>
      <c r="U103" s="121" t="s">
        <v>475</v>
      </c>
      <c r="V103" s="122" t="s">
        <v>477</v>
      </c>
      <c r="W103" s="185"/>
      <c r="X103" s="119" t="s">
        <v>1667</v>
      </c>
      <c r="Y103" s="158" t="s">
        <v>453</v>
      </c>
      <c r="Z103" s="137" t="s">
        <v>455</v>
      </c>
      <c r="AA103" s="137" t="s">
        <v>457</v>
      </c>
      <c r="AB103" s="137" t="s">
        <v>459</v>
      </c>
      <c r="AC103" s="137" t="s">
        <v>461</v>
      </c>
      <c r="AD103" s="137" t="s">
        <v>463</v>
      </c>
      <c r="AE103" s="137" t="s">
        <v>465</v>
      </c>
      <c r="AF103" s="138" t="s">
        <v>467</v>
      </c>
      <c r="AG103" s="120" t="s">
        <v>469</v>
      </c>
      <c r="AH103" s="121" t="s">
        <v>471</v>
      </c>
      <c r="AI103" s="121" t="s">
        <v>473</v>
      </c>
      <c r="AJ103" s="121" t="s">
        <v>475</v>
      </c>
      <c r="AK103" s="122" t="s">
        <v>477</v>
      </c>
      <c r="AL103" s="185"/>
      <c r="AM103" s="119" t="s">
        <v>1667</v>
      </c>
      <c r="AN103" s="158" t="s">
        <v>453</v>
      </c>
      <c r="AO103" s="137" t="s">
        <v>455</v>
      </c>
      <c r="AP103" s="137" t="s">
        <v>457</v>
      </c>
      <c r="AQ103" s="137" t="s">
        <v>459</v>
      </c>
      <c r="AR103" s="137" t="s">
        <v>461</v>
      </c>
      <c r="AS103" s="137" t="s">
        <v>463</v>
      </c>
      <c r="AT103" s="137" t="s">
        <v>465</v>
      </c>
      <c r="AU103" s="138" t="s">
        <v>467</v>
      </c>
      <c r="AV103" s="120" t="s">
        <v>469</v>
      </c>
      <c r="AW103" s="121" t="s">
        <v>471</v>
      </c>
      <c r="AX103" s="121" t="s">
        <v>473</v>
      </c>
      <c r="AY103" s="121" t="s">
        <v>475</v>
      </c>
      <c r="AZ103" s="122" t="s">
        <v>477</v>
      </c>
    </row>
    <row r="104" spans="1:53" s="98" customFormat="1" ht="15" customHeight="1">
      <c r="B104" s="161"/>
      <c r="C104" s="180" t="s">
        <v>2218</v>
      </c>
      <c r="D104" s="180"/>
      <c r="E104" s="162"/>
      <c r="F104" s="162"/>
      <c r="G104" s="163"/>
      <c r="H104" s="163"/>
      <c r="I104" s="117"/>
      <c r="J104" s="159"/>
      <c r="K104" s="117"/>
      <c r="L104" s="117"/>
      <c r="M104" s="117"/>
      <c r="N104" s="117"/>
      <c r="O104" s="117"/>
      <c r="P104" s="117"/>
      <c r="Q104" s="160"/>
      <c r="R104" s="159"/>
      <c r="S104" s="117"/>
      <c r="T104" s="117"/>
      <c r="U104" s="117"/>
      <c r="V104" s="160"/>
      <c r="W104" s="185"/>
      <c r="X104" s="117"/>
      <c r="Y104" s="159"/>
      <c r="Z104" s="117"/>
      <c r="AA104" s="117"/>
      <c r="AB104" s="117"/>
      <c r="AC104" s="117"/>
      <c r="AD104" s="117"/>
      <c r="AE104" s="117"/>
      <c r="AF104" s="160"/>
      <c r="AG104" s="159"/>
      <c r="AH104" s="117"/>
      <c r="AI104" s="117"/>
      <c r="AJ104" s="117"/>
      <c r="AK104" s="160"/>
      <c r="AL104" s="185"/>
      <c r="AM104" s="117"/>
      <c r="AN104" s="159"/>
      <c r="AO104" s="117"/>
      <c r="AP104" s="117"/>
      <c r="AQ104" s="117"/>
      <c r="AR104" s="117"/>
      <c r="AS104" s="117"/>
      <c r="AT104" s="117"/>
      <c r="AU104" s="160"/>
      <c r="AV104" s="159"/>
      <c r="AW104" s="117"/>
      <c r="AX104" s="117"/>
      <c r="AY104" s="117"/>
      <c r="AZ104" s="160"/>
    </row>
    <row r="105" spans="1:53" s="98" customFormat="1" ht="15" customHeight="1">
      <c r="B105" s="161"/>
      <c r="C105" s="185"/>
      <c r="D105" s="162" t="s">
        <v>36</v>
      </c>
      <c r="G105" s="162"/>
      <c r="H105" s="163"/>
      <c r="I105" s="164" t="s">
        <v>2145</v>
      </c>
      <c r="J105" s="143">
        <v>0</v>
      </c>
      <c r="K105" s="141">
        <v>0</v>
      </c>
      <c r="L105" s="141">
        <v>0</v>
      </c>
      <c r="M105" s="141">
        <v>0</v>
      </c>
      <c r="N105" s="141">
        <v>0</v>
      </c>
      <c r="O105" s="141">
        <v>0</v>
      </c>
      <c r="P105" s="141">
        <v>0</v>
      </c>
      <c r="Q105" s="144">
        <v>0</v>
      </c>
      <c r="R105" s="143">
        <v>0</v>
      </c>
      <c r="S105" s="141">
        <v>0</v>
      </c>
      <c r="T105" s="141">
        <v>0</v>
      </c>
      <c r="U105" s="141">
        <v>0</v>
      </c>
      <c r="V105" s="144">
        <v>0</v>
      </c>
      <c r="W105" s="185"/>
      <c r="X105" s="164" t="s">
        <v>2145</v>
      </c>
      <c r="Y105" s="143">
        <v>0</v>
      </c>
      <c r="Z105" s="141">
        <v>0</v>
      </c>
      <c r="AA105" s="141">
        <v>0</v>
      </c>
      <c r="AB105" s="141">
        <v>0</v>
      </c>
      <c r="AC105" s="141">
        <v>0</v>
      </c>
      <c r="AD105" s="141">
        <v>0</v>
      </c>
      <c r="AE105" s="141">
        <v>0</v>
      </c>
      <c r="AF105" s="144">
        <v>0</v>
      </c>
      <c r="AG105" s="143">
        <v>0</v>
      </c>
      <c r="AH105" s="141">
        <v>0</v>
      </c>
      <c r="AI105" s="141">
        <v>0</v>
      </c>
      <c r="AJ105" s="141">
        <v>0</v>
      </c>
      <c r="AK105" s="144">
        <v>0</v>
      </c>
      <c r="AL105" s="185"/>
      <c r="AM105" s="164" t="s">
        <v>1876</v>
      </c>
      <c r="AN105" s="165">
        <v>0</v>
      </c>
      <c r="AO105" s="166">
        <v>0</v>
      </c>
      <c r="AP105" s="166">
        <v>0</v>
      </c>
      <c r="AQ105" s="166">
        <v>0</v>
      </c>
      <c r="AR105" s="166">
        <v>0</v>
      </c>
      <c r="AS105" s="166">
        <v>0</v>
      </c>
      <c r="AT105" s="166">
        <v>0</v>
      </c>
      <c r="AU105" s="167">
        <v>0</v>
      </c>
      <c r="AV105" s="165">
        <v>0</v>
      </c>
      <c r="AW105" s="166">
        <v>0</v>
      </c>
      <c r="AX105" s="166">
        <v>0</v>
      </c>
      <c r="AY105" s="166">
        <v>0</v>
      </c>
      <c r="AZ105" s="167">
        <v>0</v>
      </c>
    </row>
    <row r="106" spans="1:53" s="98" customFormat="1" ht="15" customHeight="1">
      <c r="B106" s="161"/>
      <c r="C106" s="185"/>
      <c r="D106" s="162" t="s">
        <v>62</v>
      </c>
      <c r="G106" s="162"/>
      <c r="H106" s="163"/>
      <c r="I106" s="164" t="s">
        <v>2145</v>
      </c>
      <c r="J106" s="143">
        <v>0</v>
      </c>
      <c r="K106" s="141">
        <v>0</v>
      </c>
      <c r="L106" s="141">
        <v>0</v>
      </c>
      <c r="M106" s="141">
        <v>0</v>
      </c>
      <c r="N106" s="141">
        <v>0</v>
      </c>
      <c r="O106" s="141">
        <v>0</v>
      </c>
      <c r="P106" s="141">
        <v>0</v>
      </c>
      <c r="Q106" s="144">
        <v>0</v>
      </c>
      <c r="R106" s="143">
        <v>0</v>
      </c>
      <c r="S106" s="141">
        <v>0</v>
      </c>
      <c r="T106" s="141">
        <v>0</v>
      </c>
      <c r="U106" s="141">
        <v>0</v>
      </c>
      <c r="V106" s="144">
        <v>0</v>
      </c>
      <c r="W106" s="185"/>
      <c r="X106" s="164" t="s">
        <v>2145</v>
      </c>
      <c r="Y106" s="143">
        <v>0</v>
      </c>
      <c r="Z106" s="141">
        <v>0</v>
      </c>
      <c r="AA106" s="141">
        <v>0</v>
      </c>
      <c r="AB106" s="141">
        <v>0</v>
      </c>
      <c r="AC106" s="141">
        <v>0</v>
      </c>
      <c r="AD106" s="141">
        <v>0</v>
      </c>
      <c r="AE106" s="141">
        <v>0</v>
      </c>
      <c r="AF106" s="144">
        <v>0</v>
      </c>
      <c r="AG106" s="143">
        <v>0</v>
      </c>
      <c r="AH106" s="141">
        <v>0</v>
      </c>
      <c r="AI106" s="141">
        <v>0</v>
      </c>
      <c r="AJ106" s="141">
        <v>0</v>
      </c>
      <c r="AK106" s="144">
        <v>0</v>
      </c>
      <c r="AL106" s="185"/>
      <c r="AM106" s="164" t="s">
        <v>1876</v>
      </c>
      <c r="AN106" s="165">
        <v>0</v>
      </c>
      <c r="AO106" s="166">
        <v>0</v>
      </c>
      <c r="AP106" s="166">
        <v>0</v>
      </c>
      <c r="AQ106" s="166">
        <v>0</v>
      </c>
      <c r="AR106" s="166">
        <v>0</v>
      </c>
      <c r="AS106" s="166">
        <v>0</v>
      </c>
      <c r="AT106" s="166">
        <v>0</v>
      </c>
      <c r="AU106" s="167">
        <v>0</v>
      </c>
      <c r="AV106" s="165">
        <v>0</v>
      </c>
      <c r="AW106" s="166">
        <v>0</v>
      </c>
      <c r="AX106" s="166">
        <v>0</v>
      </c>
      <c r="AY106" s="166">
        <v>0</v>
      </c>
      <c r="AZ106" s="167">
        <v>0</v>
      </c>
    </row>
    <row r="107" spans="1:53" s="98" customFormat="1" ht="15" customHeight="1">
      <c r="B107" s="161"/>
      <c r="C107" s="185"/>
      <c r="D107" s="162" t="s">
        <v>71</v>
      </c>
      <c r="G107" s="162"/>
      <c r="H107" s="163"/>
      <c r="I107" s="164" t="s">
        <v>2145</v>
      </c>
      <c r="J107" s="143">
        <v>0</v>
      </c>
      <c r="K107" s="141">
        <v>0</v>
      </c>
      <c r="L107" s="141">
        <v>0</v>
      </c>
      <c r="M107" s="141">
        <v>0</v>
      </c>
      <c r="N107" s="141">
        <v>0</v>
      </c>
      <c r="O107" s="141">
        <v>0</v>
      </c>
      <c r="P107" s="141">
        <v>0</v>
      </c>
      <c r="Q107" s="144">
        <v>0</v>
      </c>
      <c r="R107" s="143">
        <v>0</v>
      </c>
      <c r="S107" s="141">
        <v>0</v>
      </c>
      <c r="T107" s="141">
        <v>0</v>
      </c>
      <c r="U107" s="141">
        <v>0</v>
      </c>
      <c r="V107" s="144">
        <v>0</v>
      </c>
      <c r="W107" s="185"/>
      <c r="X107" s="164" t="s">
        <v>2145</v>
      </c>
      <c r="Y107" s="143">
        <v>0</v>
      </c>
      <c r="Z107" s="141">
        <v>0</v>
      </c>
      <c r="AA107" s="141">
        <v>0</v>
      </c>
      <c r="AB107" s="141">
        <v>0</v>
      </c>
      <c r="AC107" s="141">
        <v>0</v>
      </c>
      <c r="AD107" s="141">
        <v>0</v>
      </c>
      <c r="AE107" s="141">
        <v>0</v>
      </c>
      <c r="AF107" s="144">
        <v>0</v>
      </c>
      <c r="AG107" s="143">
        <v>0</v>
      </c>
      <c r="AH107" s="141">
        <v>0</v>
      </c>
      <c r="AI107" s="141">
        <v>0</v>
      </c>
      <c r="AJ107" s="141">
        <v>0</v>
      </c>
      <c r="AK107" s="144">
        <v>0</v>
      </c>
      <c r="AL107" s="185"/>
      <c r="AM107" s="164" t="s">
        <v>1876</v>
      </c>
      <c r="AN107" s="165">
        <v>0</v>
      </c>
      <c r="AO107" s="166">
        <v>0</v>
      </c>
      <c r="AP107" s="166">
        <v>0</v>
      </c>
      <c r="AQ107" s="166">
        <v>0</v>
      </c>
      <c r="AR107" s="166">
        <v>0</v>
      </c>
      <c r="AS107" s="166">
        <v>0</v>
      </c>
      <c r="AT107" s="166">
        <v>0</v>
      </c>
      <c r="AU107" s="167">
        <v>0</v>
      </c>
      <c r="AV107" s="165">
        <v>0</v>
      </c>
      <c r="AW107" s="166">
        <v>0</v>
      </c>
      <c r="AX107" s="166">
        <v>0</v>
      </c>
      <c r="AY107" s="166">
        <v>0</v>
      </c>
      <c r="AZ107" s="167">
        <v>0</v>
      </c>
    </row>
    <row r="108" spans="1:53" s="98" customFormat="1" ht="15" customHeight="1">
      <c r="B108" s="181"/>
      <c r="C108" s="182" t="s">
        <v>1710</v>
      </c>
      <c r="D108" s="245"/>
      <c r="G108" s="184"/>
      <c r="H108" s="184"/>
      <c r="I108" s="164" t="s">
        <v>2145</v>
      </c>
      <c r="J108" s="128">
        <f>SUM(J105:J107)</f>
        <v>0</v>
      </c>
      <c r="K108" s="129">
        <f t="shared" ref="K108:V108" si="354">SUM(K105:K107)</f>
        <v>0</v>
      </c>
      <c r="L108" s="129">
        <f t="shared" si="354"/>
        <v>0</v>
      </c>
      <c r="M108" s="129">
        <f t="shared" si="354"/>
        <v>0</v>
      </c>
      <c r="N108" s="129">
        <f t="shared" si="354"/>
        <v>0</v>
      </c>
      <c r="O108" s="129">
        <f t="shared" si="354"/>
        <v>0</v>
      </c>
      <c r="P108" s="129">
        <f t="shared" si="354"/>
        <v>0</v>
      </c>
      <c r="Q108" s="130">
        <f t="shared" si="354"/>
        <v>0</v>
      </c>
      <c r="R108" s="128">
        <f t="shared" si="354"/>
        <v>0</v>
      </c>
      <c r="S108" s="129">
        <f t="shared" si="354"/>
        <v>0</v>
      </c>
      <c r="T108" s="129">
        <f t="shared" si="354"/>
        <v>0</v>
      </c>
      <c r="U108" s="129">
        <f t="shared" si="354"/>
        <v>0</v>
      </c>
      <c r="V108" s="130">
        <f t="shared" si="354"/>
        <v>0</v>
      </c>
      <c r="W108" s="185"/>
      <c r="X108" s="164" t="s">
        <v>2145</v>
      </c>
      <c r="Y108" s="128">
        <f>SUM(Y105:Y107)</f>
        <v>0</v>
      </c>
      <c r="Z108" s="129">
        <f t="shared" ref="Z108" si="355">SUM(Z105:Z107)</f>
        <v>0</v>
      </c>
      <c r="AA108" s="129">
        <f t="shared" ref="AA108" si="356">SUM(AA105:AA107)</f>
        <v>0</v>
      </c>
      <c r="AB108" s="129">
        <f t="shared" ref="AB108" si="357">SUM(AB105:AB107)</f>
        <v>0</v>
      </c>
      <c r="AC108" s="129">
        <f t="shared" ref="AC108" si="358">SUM(AC105:AC107)</f>
        <v>0</v>
      </c>
      <c r="AD108" s="129">
        <f t="shared" ref="AD108" si="359">SUM(AD105:AD107)</f>
        <v>0</v>
      </c>
      <c r="AE108" s="129">
        <f t="shared" ref="AE108" si="360">SUM(AE105:AE107)</f>
        <v>0</v>
      </c>
      <c r="AF108" s="130">
        <f t="shared" ref="AF108" si="361">SUM(AF105:AF107)</f>
        <v>0</v>
      </c>
      <c r="AG108" s="128">
        <f t="shared" ref="AG108" si="362">SUM(AG105:AG107)</f>
        <v>0</v>
      </c>
      <c r="AH108" s="129">
        <f t="shared" ref="AH108" si="363">SUM(AH105:AH107)</f>
        <v>0</v>
      </c>
      <c r="AI108" s="129">
        <f t="shared" ref="AI108" si="364">SUM(AI105:AI107)</f>
        <v>0</v>
      </c>
      <c r="AJ108" s="129">
        <f t="shared" ref="AJ108" si="365">SUM(AJ105:AJ107)</f>
        <v>0</v>
      </c>
      <c r="AK108" s="130">
        <f t="shared" ref="AK108" si="366">SUM(AK105:AK107)</f>
        <v>0</v>
      </c>
      <c r="AL108" s="185"/>
      <c r="AM108" s="164" t="s">
        <v>1876</v>
      </c>
      <c r="AN108" s="777">
        <f>SUM(AN105:AN107)</f>
        <v>0</v>
      </c>
      <c r="AO108" s="778">
        <f t="shared" ref="AO108" si="367">SUM(AO105:AO107)</f>
        <v>0</v>
      </c>
      <c r="AP108" s="778">
        <f t="shared" ref="AP108" si="368">SUM(AP105:AP107)</f>
        <v>0</v>
      </c>
      <c r="AQ108" s="778">
        <f t="shared" ref="AQ108" si="369">SUM(AQ105:AQ107)</f>
        <v>0</v>
      </c>
      <c r="AR108" s="778">
        <f t="shared" ref="AR108" si="370">SUM(AR105:AR107)</f>
        <v>0</v>
      </c>
      <c r="AS108" s="778">
        <f t="shared" ref="AS108" si="371">SUM(AS105:AS107)</f>
        <v>0</v>
      </c>
      <c r="AT108" s="778">
        <f t="shared" ref="AT108" si="372">SUM(AT105:AT107)</f>
        <v>0</v>
      </c>
      <c r="AU108" s="779">
        <f t="shared" ref="AU108" si="373">SUM(AU105:AU107)</f>
        <v>0</v>
      </c>
      <c r="AV108" s="777">
        <f t="shared" ref="AV108" si="374">SUM(AV105:AV107)</f>
        <v>0</v>
      </c>
      <c r="AW108" s="778">
        <f t="shared" ref="AW108" si="375">SUM(AW105:AW107)</f>
        <v>0</v>
      </c>
      <c r="AX108" s="778">
        <f t="shared" ref="AX108" si="376">SUM(AX105:AX107)</f>
        <v>0</v>
      </c>
      <c r="AY108" s="778">
        <f t="shared" ref="AY108" si="377">SUM(AY105:AY107)</f>
        <v>0</v>
      </c>
      <c r="AZ108" s="779">
        <f t="shared" ref="AZ108" si="378">SUM(AZ105:AZ107)</f>
        <v>0</v>
      </c>
    </row>
    <row r="109" spans="1:53" s="98" customFormat="1" ht="15" customHeight="1">
      <c r="B109" s="181"/>
      <c r="C109" s="185"/>
      <c r="D109" s="185"/>
      <c r="E109" s="182"/>
      <c r="F109" s="182"/>
      <c r="G109" s="184"/>
      <c r="H109" s="184"/>
      <c r="I109" s="117"/>
      <c r="J109" s="713"/>
      <c r="K109" s="714"/>
      <c r="L109" s="714"/>
      <c r="M109" s="714"/>
      <c r="N109" s="714"/>
      <c r="O109" s="714"/>
      <c r="P109" s="714"/>
      <c r="Q109" s="715"/>
      <c r="R109" s="714"/>
      <c r="S109" s="714"/>
      <c r="T109" s="714"/>
      <c r="U109" s="714"/>
      <c r="V109" s="715"/>
      <c r="W109" s="185"/>
      <c r="X109" s="117"/>
      <c r="Y109" s="713"/>
      <c r="Z109" s="714"/>
      <c r="AA109" s="714"/>
      <c r="AB109" s="714"/>
      <c r="AC109" s="714"/>
      <c r="AD109" s="714"/>
      <c r="AE109" s="714"/>
      <c r="AF109" s="715"/>
      <c r="AG109" s="714"/>
      <c r="AH109" s="714"/>
      <c r="AI109" s="714"/>
      <c r="AJ109" s="714"/>
      <c r="AK109" s="715"/>
      <c r="AL109" s="185"/>
      <c r="AM109" s="117"/>
      <c r="AN109" s="878"/>
      <c r="AO109" s="879"/>
      <c r="AP109" s="879"/>
      <c r="AQ109" s="879"/>
      <c r="AR109" s="879"/>
      <c r="AS109" s="879"/>
      <c r="AT109" s="879"/>
      <c r="AU109" s="880"/>
      <c r="AV109" s="879"/>
      <c r="AW109" s="879"/>
      <c r="AX109" s="879"/>
      <c r="AY109" s="879"/>
      <c r="AZ109" s="880"/>
    </row>
    <row r="110" spans="1:53" s="98" customFormat="1" ht="15" customHeight="1">
      <c r="B110" s="161"/>
      <c r="C110" s="180" t="s">
        <v>2219</v>
      </c>
      <c r="D110" s="180"/>
      <c r="E110" s="162"/>
      <c r="F110" s="162"/>
      <c r="G110" s="163"/>
      <c r="H110" s="163"/>
      <c r="I110" s="117"/>
      <c r="J110" s="713"/>
      <c r="K110" s="721"/>
      <c r="L110" s="721"/>
      <c r="M110" s="721"/>
      <c r="N110" s="721"/>
      <c r="O110" s="721"/>
      <c r="P110" s="721"/>
      <c r="Q110" s="715"/>
      <c r="R110" s="713"/>
      <c r="S110" s="721"/>
      <c r="T110" s="721"/>
      <c r="U110" s="721"/>
      <c r="V110" s="715"/>
      <c r="W110" s="185"/>
      <c r="X110" s="117"/>
      <c r="Y110" s="713"/>
      <c r="Z110" s="721"/>
      <c r="AA110" s="721"/>
      <c r="AB110" s="721"/>
      <c r="AC110" s="721"/>
      <c r="AD110" s="721"/>
      <c r="AE110" s="721"/>
      <c r="AF110" s="715"/>
      <c r="AG110" s="713"/>
      <c r="AH110" s="721"/>
      <c r="AI110" s="721"/>
      <c r="AJ110" s="721"/>
      <c r="AK110" s="715"/>
      <c r="AL110" s="185"/>
      <c r="AM110" s="117"/>
      <c r="AN110" s="878"/>
      <c r="AO110" s="881"/>
      <c r="AP110" s="881"/>
      <c r="AQ110" s="881"/>
      <c r="AR110" s="881"/>
      <c r="AS110" s="881"/>
      <c r="AT110" s="881"/>
      <c r="AU110" s="880"/>
      <c r="AV110" s="878"/>
      <c r="AW110" s="881"/>
      <c r="AX110" s="881"/>
      <c r="AY110" s="881"/>
      <c r="AZ110" s="880"/>
    </row>
    <row r="111" spans="1:53" s="98" customFormat="1" ht="15" customHeight="1">
      <c r="B111" s="161"/>
      <c r="C111" s="185"/>
      <c r="D111" s="162" t="s">
        <v>36</v>
      </c>
      <c r="G111" s="162"/>
      <c r="H111" s="163"/>
      <c r="I111" s="164" t="s">
        <v>2145</v>
      </c>
      <c r="J111" s="143">
        <v>0</v>
      </c>
      <c r="K111" s="141">
        <v>0</v>
      </c>
      <c r="L111" s="141">
        <v>0</v>
      </c>
      <c r="M111" s="141">
        <v>0</v>
      </c>
      <c r="N111" s="141">
        <v>0</v>
      </c>
      <c r="O111" s="141">
        <v>0</v>
      </c>
      <c r="P111" s="141">
        <v>0</v>
      </c>
      <c r="Q111" s="144">
        <v>0</v>
      </c>
      <c r="R111" s="143">
        <v>0</v>
      </c>
      <c r="S111" s="141">
        <v>0</v>
      </c>
      <c r="T111" s="141">
        <v>0</v>
      </c>
      <c r="U111" s="141">
        <v>0</v>
      </c>
      <c r="V111" s="144">
        <v>0</v>
      </c>
      <c r="W111" s="185"/>
      <c r="X111" s="164" t="s">
        <v>2145</v>
      </c>
      <c r="Y111" s="143">
        <v>0</v>
      </c>
      <c r="Z111" s="141">
        <v>0</v>
      </c>
      <c r="AA111" s="141">
        <v>0</v>
      </c>
      <c r="AB111" s="141">
        <v>0</v>
      </c>
      <c r="AC111" s="141">
        <v>0</v>
      </c>
      <c r="AD111" s="141">
        <v>0</v>
      </c>
      <c r="AE111" s="141">
        <v>0</v>
      </c>
      <c r="AF111" s="144">
        <v>0</v>
      </c>
      <c r="AG111" s="143">
        <v>0</v>
      </c>
      <c r="AH111" s="141">
        <v>0</v>
      </c>
      <c r="AI111" s="141">
        <v>0</v>
      </c>
      <c r="AJ111" s="141">
        <v>0</v>
      </c>
      <c r="AK111" s="144">
        <v>0</v>
      </c>
      <c r="AL111" s="185"/>
      <c r="AM111" s="164" t="s">
        <v>1876</v>
      </c>
      <c r="AN111" s="165">
        <v>0</v>
      </c>
      <c r="AO111" s="166">
        <v>0</v>
      </c>
      <c r="AP111" s="166">
        <v>0</v>
      </c>
      <c r="AQ111" s="166">
        <v>0</v>
      </c>
      <c r="AR111" s="166">
        <v>0</v>
      </c>
      <c r="AS111" s="166">
        <v>0</v>
      </c>
      <c r="AT111" s="166">
        <v>0</v>
      </c>
      <c r="AU111" s="167">
        <v>0</v>
      </c>
      <c r="AV111" s="165">
        <v>0</v>
      </c>
      <c r="AW111" s="166">
        <v>0</v>
      </c>
      <c r="AX111" s="166">
        <v>0</v>
      </c>
      <c r="AY111" s="166">
        <v>0</v>
      </c>
      <c r="AZ111" s="167">
        <v>0</v>
      </c>
    </row>
    <row r="112" spans="1:53" s="98" customFormat="1" ht="15" customHeight="1">
      <c r="B112" s="161"/>
      <c r="C112" s="185"/>
      <c r="D112" s="162" t="s">
        <v>62</v>
      </c>
      <c r="G112" s="162"/>
      <c r="H112" s="163"/>
      <c r="I112" s="164" t="s">
        <v>2145</v>
      </c>
      <c r="J112" s="143">
        <v>0</v>
      </c>
      <c r="K112" s="141">
        <v>0</v>
      </c>
      <c r="L112" s="141">
        <v>0</v>
      </c>
      <c r="M112" s="141">
        <v>0</v>
      </c>
      <c r="N112" s="141">
        <v>0</v>
      </c>
      <c r="O112" s="141">
        <v>0</v>
      </c>
      <c r="P112" s="141">
        <v>0</v>
      </c>
      <c r="Q112" s="144">
        <v>0</v>
      </c>
      <c r="R112" s="143">
        <v>0</v>
      </c>
      <c r="S112" s="141">
        <v>0</v>
      </c>
      <c r="T112" s="141">
        <v>0</v>
      </c>
      <c r="U112" s="141">
        <v>0</v>
      </c>
      <c r="V112" s="144">
        <v>0</v>
      </c>
      <c r="W112" s="185"/>
      <c r="X112" s="164" t="s">
        <v>2145</v>
      </c>
      <c r="Y112" s="143">
        <v>0</v>
      </c>
      <c r="Z112" s="141">
        <v>0</v>
      </c>
      <c r="AA112" s="141">
        <v>0</v>
      </c>
      <c r="AB112" s="141">
        <v>0</v>
      </c>
      <c r="AC112" s="141">
        <v>0</v>
      </c>
      <c r="AD112" s="141">
        <v>0</v>
      </c>
      <c r="AE112" s="141">
        <v>0</v>
      </c>
      <c r="AF112" s="144">
        <v>0</v>
      </c>
      <c r="AG112" s="143">
        <v>0</v>
      </c>
      <c r="AH112" s="141">
        <v>0</v>
      </c>
      <c r="AI112" s="141">
        <v>0</v>
      </c>
      <c r="AJ112" s="141">
        <v>0</v>
      </c>
      <c r="AK112" s="144">
        <v>0</v>
      </c>
      <c r="AL112" s="185"/>
      <c r="AM112" s="164" t="s">
        <v>1876</v>
      </c>
      <c r="AN112" s="165">
        <v>0</v>
      </c>
      <c r="AO112" s="166">
        <v>0</v>
      </c>
      <c r="AP112" s="166">
        <v>0</v>
      </c>
      <c r="AQ112" s="166">
        <v>0</v>
      </c>
      <c r="AR112" s="166">
        <v>0</v>
      </c>
      <c r="AS112" s="166">
        <v>0</v>
      </c>
      <c r="AT112" s="166">
        <v>0</v>
      </c>
      <c r="AU112" s="167">
        <v>0</v>
      </c>
      <c r="AV112" s="165">
        <v>0</v>
      </c>
      <c r="AW112" s="166">
        <v>0</v>
      </c>
      <c r="AX112" s="166">
        <v>0</v>
      </c>
      <c r="AY112" s="166">
        <v>0</v>
      </c>
      <c r="AZ112" s="167">
        <v>0</v>
      </c>
    </row>
    <row r="113" spans="2:52" s="98" customFormat="1" ht="15" customHeight="1">
      <c r="B113" s="161"/>
      <c r="C113" s="185"/>
      <c r="D113" s="162" t="s">
        <v>71</v>
      </c>
      <c r="G113" s="162"/>
      <c r="H113" s="163"/>
      <c r="I113" s="164" t="s">
        <v>2145</v>
      </c>
      <c r="J113" s="143">
        <v>0</v>
      </c>
      <c r="K113" s="141">
        <v>0</v>
      </c>
      <c r="L113" s="141">
        <v>0</v>
      </c>
      <c r="M113" s="141">
        <v>0</v>
      </c>
      <c r="N113" s="141">
        <v>0</v>
      </c>
      <c r="O113" s="141">
        <v>0</v>
      </c>
      <c r="P113" s="141">
        <v>0</v>
      </c>
      <c r="Q113" s="144">
        <v>0</v>
      </c>
      <c r="R113" s="143">
        <v>0</v>
      </c>
      <c r="S113" s="141">
        <v>0</v>
      </c>
      <c r="T113" s="141">
        <v>0</v>
      </c>
      <c r="U113" s="141">
        <v>0</v>
      </c>
      <c r="V113" s="144">
        <v>0</v>
      </c>
      <c r="W113" s="185"/>
      <c r="X113" s="164" t="s">
        <v>2145</v>
      </c>
      <c r="Y113" s="143">
        <v>0</v>
      </c>
      <c r="Z113" s="141">
        <v>0</v>
      </c>
      <c r="AA113" s="141">
        <v>0</v>
      </c>
      <c r="AB113" s="141">
        <v>0</v>
      </c>
      <c r="AC113" s="141">
        <v>0</v>
      </c>
      <c r="AD113" s="141">
        <v>0</v>
      </c>
      <c r="AE113" s="141">
        <v>0</v>
      </c>
      <c r="AF113" s="144">
        <v>0</v>
      </c>
      <c r="AG113" s="143">
        <v>0</v>
      </c>
      <c r="AH113" s="141">
        <v>0</v>
      </c>
      <c r="AI113" s="141">
        <v>0</v>
      </c>
      <c r="AJ113" s="141">
        <v>0</v>
      </c>
      <c r="AK113" s="144">
        <v>0</v>
      </c>
      <c r="AL113" s="185"/>
      <c r="AM113" s="164" t="s">
        <v>1876</v>
      </c>
      <c r="AN113" s="165">
        <v>0</v>
      </c>
      <c r="AO113" s="166">
        <v>0</v>
      </c>
      <c r="AP113" s="166">
        <v>0</v>
      </c>
      <c r="AQ113" s="166">
        <v>0</v>
      </c>
      <c r="AR113" s="166">
        <v>0</v>
      </c>
      <c r="AS113" s="166">
        <v>0</v>
      </c>
      <c r="AT113" s="166">
        <v>0</v>
      </c>
      <c r="AU113" s="167">
        <v>0</v>
      </c>
      <c r="AV113" s="165">
        <v>0</v>
      </c>
      <c r="AW113" s="166">
        <v>0</v>
      </c>
      <c r="AX113" s="166">
        <v>0</v>
      </c>
      <c r="AY113" s="166">
        <v>0</v>
      </c>
      <c r="AZ113" s="167">
        <v>0</v>
      </c>
    </row>
    <row r="114" spans="2:52" s="98" customFormat="1" ht="15" customHeight="1">
      <c r="B114" s="181"/>
      <c r="C114" s="182" t="s">
        <v>1710</v>
      </c>
      <c r="D114" s="245"/>
      <c r="G114" s="184"/>
      <c r="H114" s="184"/>
      <c r="I114" s="164" t="s">
        <v>2145</v>
      </c>
      <c r="J114" s="128">
        <f>SUM(J111:J113)</f>
        <v>0</v>
      </c>
      <c r="K114" s="129">
        <f t="shared" ref="K114" si="379">SUM(K111:K113)</f>
        <v>0</v>
      </c>
      <c r="L114" s="129">
        <f t="shared" ref="L114" si="380">SUM(L111:L113)</f>
        <v>0</v>
      </c>
      <c r="M114" s="129">
        <f t="shared" ref="M114" si="381">SUM(M111:M113)</f>
        <v>0</v>
      </c>
      <c r="N114" s="129">
        <f t="shared" ref="N114" si="382">SUM(N111:N113)</f>
        <v>0</v>
      </c>
      <c r="O114" s="129">
        <f t="shared" ref="O114" si="383">SUM(O111:O113)</f>
        <v>0</v>
      </c>
      <c r="P114" s="129">
        <f t="shared" ref="P114" si="384">SUM(P111:P113)</f>
        <v>0</v>
      </c>
      <c r="Q114" s="130">
        <f t="shared" ref="Q114" si="385">SUM(Q111:Q113)</f>
        <v>0</v>
      </c>
      <c r="R114" s="128">
        <f t="shared" ref="R114" si="386">SUM(R111:R113)</f>
        <v>0</v>
      </c>
      <c r="S114" s="129">
        <f t="shared" ref="S114" si="387">SUM(S111:S113)</f>
        <v>0</v>
      </c>
      <c r="T114" s="129">
        <f t="shared" ref="T114" si="388">SUM(T111:T113)</f>
        <v>0</v>
      </c>
      <c r="U114" s="129">
        <f t="shared" ref="U114" si="389">SUM(U111:U113)</f>
        <v>0</v>
      </c>
      <c r="V114" s="130">
        <f t="shared" ref="V114" si="390">SUM(V111:V113)</f>
        <v>0</v>
      </c>
      <c r="W114" s="185"/>
      <c r="X114" s="164" t="s">
        <v>2145</v>
      </c>
      <c r="Y114" s="128">
        <f>SUM(Y111:Y113)</f>
        <v>0</v>
      </c>
      <c r="Z114" s="129">
        <f t="shared" ref="Z114" si="391">SUM(Z111:Z113)</f>
        <v>0</v>
      </c>
      <c r="AA114" s="129">
        <f t="shared" ref="AA114" si="392">SUM(AA111:AA113)</f>
        <v>0</v>
      </c>
      <c r="AB114" s="129">
        <f t="shared" ref="AB114" si="393">SUM(AB111:AB113)</f>
        <v>0</v>
      </c>
      <c r="AC114" s="129">
        <f t="shared" ref="AC114" si="394">SUM(AC111:AC113)</f>
        <v>0</v>
      </c>
      <c r="AD114" s="129">
        <f t="shared" ref="AD114" si="395">SUM(AD111:AD113)</f>
        <v>0</v>
      </c>
      <c r="AE114" s="129">
        <f t="shared" ref="AE114" si="396">SUM(AE111:AE113)</f>
        <v>0</v>
      </c>
      <c r="AF114" s="130">
        <f t="shared" ref="AF114" si="397">SUM(AF111:AF113)</f>
        <v>0</v>
      </c>
      <c r="AG114" s="128">
        <f t="shared" ref="AG114" si="398">SUM(AG111:AG113)</f>
        <v>0</v>
      </c>
      <c r="AH114" s="129">
        <f t="shared" ref="AH114" si="399">SUM(AH111:AH113)</f>
        <v>0</v>
      </c>
      <c r="AI114" s="129">
        <f t="shared" ref="AI114" si="400">SUM(AI111:AI113)</f>
        <v>0</v>
      </c>
      <c r="AJ114" s="129">
        <f t="shared" ref="AJ114" si="401">SUM(AJ111:AJ113)</f>
        <v>0</v>
      </c>
      <c r="AK114" s="130">
        <f t="shared" ref="AK114" si="402">SUM(AK111:AK113)</f>
        <v>0</v>
      </c>
      <c r="AL114" s="185"/>
      <c r="AM114" s="164" t="s">
        <v>1876</v>
      </c>
      <c r="AN114" s="777">
        <f>SUM(AN111:AN113)</f>
        <v>0</v>
      </c>
      <c r="AO114" s="778">
        <f t="shared" ref="AO114" si="403">SUM(AO111:AO113)</f>
        <v>0</v>
      </c>
      <c r="AP114" s="778">
        <f t="shared" ref="AP114" si="404">SUM(AP111:AP113)</f>
        <v>0</v>
      </c>
      <c r="AQ114" s="778">
        <f t="shared" ref="AQ114" si="405">SUM(AQ111:AQ113)</f>
        <v>0</v>
      </c>
      <c r="AR114" s="778">
        <f t="shared" ref="AR114" si="406">SUM(AR111:AR113)</f>
        <v>0</v>
      </c>
      <c r="AS114" s="778">
        <f t="shared" ref="AS114" si="407">SUM(AS111:AS113)</f>
        <v>0</v>
      </c>
      <c r="AT114" s="778">
        <f t="shared" ref="AT114" si="408">SUM(AT111:AT113)</f>
        <v>0</v>
      </c>
      <c r="AU114" s="779">
        <f t="shared" ref="AU114" si="409">SUM(AU111:AU113)</f>
        <v>0</v>
      </c>
      <c r="AV114" s="777">
        <f t="shared" ref="AV114" si="410">SUM(AV111:AV113)</f>
        <v>0</v>
      </c>
      <c r="AW114" s="778">
        <f t="shared" ref="AW114" si="411">SUM(AW111:AW113)</f>
        <v>0</v>
      </c>
      <c r="AX114" s="778">
        <f t="shared" ref="AX114" si="412">SUM(AX111:AX113)</f>
        <v>0</v>
      </c>
      <c r="AY114" s="778">
        <f t="shared" ref="AY114" si="413">SUM(AY111:AY113)</f>
        <v>0</v>
      </c>
      <c r="AZ114" s="779">
        <f t="shared" ref="AZ114" si="414">SUM(AZ111:AZ113)</f>
        <v>0</v>
      </c>
    </row>
    <row r="115" spans="2:52" s="98" customFormat="1" ht="15" customHeight="1">
      <c r="B115" s="181"/>
      <c r="C115" s="185"/>
      <c r="D115" s="185"/>
      <c r="E115" s="182"/>
      <c r="F115" s="182"/>
      <c r="G115" s="184"/>
      <c r="H115" s="184"/>
      <c r="I115" s="117"/>
      <c r="J115" s="713"/>
      <c r="K115" s="714"/>
      <c r="L115" s="714"/>
      <c r="M115" s="714"/>
      <c r="N115" s="714"/>
      <c r="O115" s="714"/>
      <c r="P115" s="714"/>
      <c r="Q115" s="715"/>
      <c r="R115" s="714"/>
      <c r="S115" s="714"/>
      <c r="T115" s="714"/>
      <c r="U115" s="714"/>
      <c r="V115" s="715"/>
      <c r="W115" s="185"/>
      <c r="X115" s="117"/>
      <c r="Y115" s="713"/>
      <c r="Z115" s="714"/>
      <c r="AA115" s="714"/>
      <c r="AB115" s="714"/>
      <c r="AC115" s="714"/>
      <c r="AD115" s="714"/>
      <c r="AE115" s="714"/>
      <c r="AF115" s="715"/>
      <c r="AG115" s="714"/>
      <c r="AH115" s="714"/>
      <c r="AI115" s="714"/>
      <c r="AJ115" s="714"/>
      <c r="AK115" s="715"/>
      <c r="AL115" s="185"/>
      <c r="AM115" s="117"/>
      <c r="AN115" s="878"/>
      <c r="AO115" s="879"/>
      <c r="AP115" s="879"/>
      <c r="AQ115" s="879"/>
      <c r="AR115" s="879"/>
      <c r="AS115" s="879"/>
      <c r="AT115" s="879"/>
      <c r="AU115" s="880"/>
      <c r="AV115" s="879"/>
      <c r="AW115" s="879"/>
      <c r="AX115" s="879"/>
      <c r="AY115" s="879"/>
      <c r="AZ115" s="880"/>
    </row>
    <row r="116" spans="2:52" s="98" customFormat="1" ht="15" customHeight="1">
      <c r="B116" s="161"/>
      <c r="C116" s="180" t="s">
        <v>2220</v>
      </c>
      <c r="D116" s="180"/>
      <c r="E116" s="162"/>
      <c r="F116" s="162"/>
      <c r="G116" s="163"/>
      <c r="H116" s="163"/>
      <c r="I116" s="117"/>
      <c r="J116" s="713"/>
      <c r="K116" s="721"/>
      <c r="L116" s="721"/>
      <c r="M116" s="721"/>
      <c r="N116" s="721"/>
      <c r="O116" s="721"/>
      <c r="P116" s="721"/>
      <c r="Q116" s="715"/>
      <c r="R116" s="713"/>
      <c r="S116" s="721"/>
      <c r="T116" s="721"/>
      <c r="U116" s="721"/>
      <c r="V116" s="715"/>
      <c r="W116" s="185"/>
      <c r="X116" s="117"/>
      <c r="Y116" s="713"/>
      <c r="Z116" s="721"/>
      <c r="AA116" s="721"/>
      <c r="AB116" s="721"/>
      <c r="AC116" s="721"/>
      <c r="AD116" s="721"/>
      <c r="AE116" s="721"/>
      <c r="AF116" s="715"/>
      <c r="AG116" s="713"/>
      <c r="AH116" s="721"/>
      <c r="AI116" s="721"/>
      <c r="AJ116" s="721"/>
      <c r="AK116" s="715"/>
      <c r="AL116" s="185"/>
      <c r="AM116" s="117"/>
      <c r="AN116" s="878"/>
      <c r="AO116" s="881"/>
      <c r="AP116" s="881"/>
      <c r="AQ116" s="881"/>
      <c r="AR116" s="881"/>
      <c r="AS116" s="881"/>
      <c r="AT116" s="881"/>
      <c r="AU116" s="880"/>
      <c r="AV116" s="878"/>
      <c r="AW116" s="881"/>
      <c r="AX116" s="881"/>
      <c r="AY116" s="881"/>
      <c r="AZ116" s="880"/>
    </row>
    <row r="117" spans="2:52" s="98" customFormat="1" ht="15" customHeight="1">
      <c r="B117" s="161"/>
      <c r="C117" s="185"/>
      <c r="D117" s="162" t="s">
        <v>36</v>
      </c>
      <c r="G117" s="162"/>
      <c r="H117" s="163"/>
      <c r="I117" s="164" t="s">
        <v>2145</v>
      </c>
      <c r="J117" s="143">
        <v>0</v>
      </c>
      <c r="K117" s="141">
        <v>0</v>
      </c>
      <c r="L117" s="141">
        <v>0</v>
      </c>
      <c r="M117" s="141">
        <v>0</v>
      </c>
      <c r="N117" s="141">
        <v>0</v>
      </c>
      <c r="O117" s="141">
        <v>0</v>
      </c>
      <c r="P117" s="141">
        <v>0</v>
      </c>
      <c r="Q117" s="144">
        <v>0</v>
      </c>
      <c r="R117" s="143">
        <v>0</v>
      </c>
      <c r="S117" s="141">
        <v>0</v>
      </c>
      <c r="T117" s="141">
        <v>0</v>
      </c>
      <c r="U117" s="141">
        <v>0</v>
      </c>
      <c r="V117" s="144">
        <v>0</v>
      </c>
      <c r="W117" s="185"/>
      <c r="X117" s="164" t="s">
        <v>2145</v>
      </c>
      <c r="Y117" s="143">
        <v>0</v>
      </c>
      <c r="Z117" s="141">
        <v>0</v>
      </c>
      <c r="AA117" s="141">
        <v>0</v>
      </c>
      <c r="AB117" s="141">
        <v>0</v>
      </c>
      <c r="AC117" s="141">
        <v>0</v>
      </c>
      <c r="AD117" s="141">
        <v>0</v>
      </c>
      <c r="AE117" s="141">
        <v>0</v>
      </c>
      <c r="AF117" s="144">
        <v>0</v>
      </c>
      <c r="AG117" s="143">
        <v>0</v>
      </c>
      <c r="AH117" s="141">
        <v>0</v>
      </c>
      <c r="AI117" s="141">
        <v>0</v>
      </c>
      <c r="AJ117" s="141">
        <v>0</v>
      </c>
      <c r="AK117" s="144">
        <v>0</v>
      </c>
      <c r="AL117" s="185"/>
      <c r="AM117" s="164" t="s">
        <v>1876</v>
      </c>
      <c r="AN117" s="165">
        <v>0</v>
      </c>
      <c r="AO117" s="166">
        <v>0</v>
      </c>
      <c r="AP117" s="166">
        <v>0</v>
      </c>
      <c r="AQ117" s="166">
        <v>0</v>
      </c>
      <c r="AR117" s="166">
        <v>0</v>
      </c>
      <c r="AS117" s="166">
        <v>0</v>
      </c>
      <c r="AT117" s="166">
        <v>0</v>
      </c>
      <c r="AU117" s="167">
        <v>0</v>
      </c>
      <c r="AV117" s="165">
        <v>0</v>
      </c>
      <c r="AW117" s="166">
        <v>0</v>
      </c>
      <c r="AX117" s="166">
        <v>0</v>
      </c>
      <c r="AY117" s="166">
        <v>0</v>
      </c>
      <c r="AZ117" s="167">
        <v>0</v>
      </c>
    </row>
    <row r="118" spans="2:52" s="98" customFormat="1" ht="15" customHeight="1">
      <c r="B118" s="161"/>
      <c r="C118" s="185"/>
      <c r="D118" s="162" t="s">
        <v>62</v>
      </c>
      <c r="G118" s="162"/>
      <c r="H118" s="163"/>
      <c r="I118" s="164" t="s">
        <v>2145</v>
      </c>
      <c r="J118" s="143">
        <v>0</v>
      </c>
      <c r="K118" s="141">
        <v>0</v>
      </c>
      <c r="L118" s="141">
        <v>0</v>
      </c>
      <c r="M118" s="141">
        <v>0</v>
      </c>
      <c r="N118" s="141">
        <v>0</v>
      </c>
      <c r="O118" s="141">
        <v>0</v>
      </c>
      <c r="P118" s="141">
        <v>0</v>
      </c>
      <c r="Q118" s="144">
        <v>0</v>
      </c>
      <c r="R118" s="143">
        <v>0</v>
      </c>
      <c r="S118" s="141">
        <v>0</v>
      </c>
      <c r="T118" s="141">
        <v>0</v>
      </c>
      <c r="U118" s="141">
        <v>0</v>
      </c>
      <c r="V118" s="144">
        <v>0</v>
      </c>
      <c r="W118" s="185"/>
      <c r="X118" s="164" t="s">
        <v>2145</v>
      </c>
      <c r="Y118" s="143">
        <v>0</v>
      </c>
      <c r="Z118" s="141">
        <v>0</v>
      </c>
      <c r="AA118" s="141">
        <v>0</v>
      </c>
      <c r="AB118" s="141">
        <v>0</v>
      </c>
      <c r="AC118" s="141">
        <v>0</v>
      </c>
      <c r="AD118" s="141">
        <v>0</v>
      </c>
      <c r="AE118" s="141">
        <v>0</v>
      </c>
      <c r="AF118" s="144">
        <v>0</v>
      </c>
      <c r="AG118" s="143">
        <v>0</v>
      </c>
      <c r="AH118" s="141">
        <v>0</v>
      </c>
      <c r="AI118" s="141">
        <v>0</v>
      </c>
      <c r="AJ118" s="141">
        <v>0</v>
      </c>
      <c r="AK118" s="144">
        <v>0</v>
      </c>
      <c r="AL118" s="185"/>
      <c r="AM118" s="164" t="s">
        <v>1876</v>
      </c>
      <c r="AN118" s="165">
        <v>0</v>
      </c>
      <c r="AO118" s="166">
        <v>0</v>
      </c>
      <c r="AP118" s="166">
        <v>0</v>
      </c>
      <c r="AQ118" s="166">
        <v>0</v>
      </c>
      <c r="AR118" s="166">
        <v>0</v>
      </c>
      <c r="AS118" s="166">
        <v>0</v>
      </c>
      <c r="AT118" s="166">
        <v>0</v>
      </c>
      <c r="AU118" s="167">
        <v>0</v>
      </c>
      <c r="AV118" s="165">
        <v>0</v>
      </c>
      <c r="AW118" s="166">
        <v>0</v>
      </c>
      <c r="AX118" s="166">
        <v>0</v>
      </c>
      <c r="AY118" s="166">
        <v>0</v>
      </c>
      <c r="AZ118" s="167">
        <v>0</v>
      </c>
    </row>
    <row r="119" spans="2:52" s="98" customFormat="1" ht="15" customHeight="1">
      <c r="B119" s="161"/>
      <c r="C119" s="185"/>
      <c r="D119" s="162" t="s">
        <v>71</v>
      </c>
      <c r="G119" s="162"/>
      <c r="H119" s="163"/>
      <c r="I119" s="164" t="s">
        <v>2145</v>
      </c>
      <c r="J119" s="143">
        <v>0</v>
      </c>
      <c r="K119" s="141">
        <v>0</v>
      </c>
      <c r="L119" s="141">
        <v>0</v>
      </c>
      <c r="M119" s="141">
        <v>0</v>
      </c>
      <c r="N119" s="141">
        <v>0</v>
      </c>
      <c r="O119" s="141">
        <v>0</v>
      </c>
      <c r="P119" s="141">
        <v>0</v>
      </c>
      <c r="Q119" s="144">
        <v>0</v>
      </c>
      <c r="R119" s="143">
        <v>0</v>
      </c>
      <c r="S119" s="141">
        <v>0</v>
      </c>
      <c r="T119" s="141">
        <v>0</v>
      </c>
      <c r="U119" s="141">
        <v>0</v>
      </c>
      <c r="V119" s="144">
        <v>0</v>
      </c>
      <c r="W119" s="185"/>
      <c r="X119" s="164" t="s">
        <v>2145</v>
      </c>
      <c r="Y119" s="143">
        <v>0</v>
      </c>
      <c r="Z119" s="141">
        <v>0</v>
      </c>
      <c r="AA119" s="141">
        <v>0</v>
      </c>
      <c r="AB119" s="141">
        <v>0</v>
      </c>
      <c r="AC119" s="141">
        <v>0</v>
      </c>
      <c r="AD119" s="141">
        <v>0</v>
      </c>
      <c r="AE119" s="141">
        <v>0</v>
      </c>
      <c r="AF119" s="144">
        <v>0</v>
      </c>
      <c r="AG119" s="143">
        <v>0</v>
      </c>
      <c r="AH119" s="141">
        <v>0</v>
      </c>
      <c r="AI119" s="141">
        <v>0</v>
      </c>
      <c r="AJ119" s="141">
        <v>0</v>
      </c>
      <c r="AK119" s="144">
        <v>0</v>
      </c>
      <c r="AL119" s="185"/>
      <c r="AM119" s="164" t="s">
        <v>1876</v>
      </c>
      <c r="AN119" s="165">
        <v>0</v>
      </c>
      <c r="AO119" s="166">
        <v>0</v>
      </c>
      <c r="AP119" s="166">
        <v>0</v>
      </c>
      <c r="AQ119" s="166">
        <v>0</v>
      </c>
      <c r="AR119" s="166">
        <v>0</v>
      </c>
      <c r="AS119" s="166">
        <v>0</v>
      </c>
      <c r="AT119" s="166">
        <v>0</v>
      </c>
      <c r="AU119" s="167">
        <v>0</v>
      </c>
      <c r="AV119" s="165">
        <v>0</v>
      </c>
      <c r="AW119" s="166">
        <v>0</v>
      </c>
      <c r="AX119" s="166">
        <v>0</v>
      </c>
      <c r="AY119" s="166">
        <v>0</v>
      </c>
      <c r="AZ119" s="167">
        <v>0</v>
      </c>
    </row>
    <row r="120" spans="2:52" s="98" customFormat="1" ht="15" customHeight="1">
      <c r="B120" s="181"/>
      <c r="C120" s="182" t="s">
        <v>1710</v>
      </c>
      <c r="D120" s="245"/>
      <c r="G120" s="184"/>
      <c r="H120" s="184"/>
      <c r="I120" s="164" t="s">
        <v>2145</v>
      </c>
      <c r="J120" s="128">
        <f>SUM(J117:J119)</f>
        <v>0</v>
      </c>
      <c r="K120" s="129">
        <f t="shared" ref="K120" si="415">SUM(K117:K119)</f>
        <v>0</v>
      </c>
      <c r="L120" s="129">
        <f t="shared" ref="L120" si="416">SUM(L117:L119)</f>
        <v>0</v>
      </c>
      <c r="M120" s="129">
        <f t="shared" ref="M120" si="417">SUM(M117:M119)</f>
        <v>0</v>
      </c>
      <c r="N120" s="129">
        <f t="shared" ref="N120" si="418">SUM(N117:N119)</f>
        <v>0</v>
      </c>
      <c r="O120" s="129">
        <f t="shared" ref="O120" si="419">SUM(O117:O119)</f>
        <v>0</v>
      </c>
      <c r="P120" s="129">
        <f t="shared" ref="P120" si="420">SUM(P117:P119)</f>
        <v>0</v>
      </c>
      <c r="Q120" s="130">
        <f t="shared" ref="Q120" si="421">SUM(Q117:Q119)</f>
        <v>0</v>
      </c>
      <c r="R120" s="128">
        <f t="shared" ref="R120" si="422">SUM(R117:R119)</f>
        <v>0</v>
      </c>
      <c r="S120" s="129">
        <f t="shared" ref="S120" si="423">SUM(S117:S119)</f>
        <v>0</v>
      </c>
      <c r="T120" s="129">
        <f t="shared" ref="T120" si="424">SUM(T117:T119)</f>
        <v>0</v>
      </c>
      <c r="U120" s="129">
        <f t="shared" ref="U120" si="425">SUM(U117:U119)</f>
        <v>0</v>
      </c>
      <c r="V120" s="130">
        <f t="shared" ref="V120" si="426">SUM(V117:V119)</f>
        <v>0</v>
      </c>
      <c r="W120" s="185"/>
      <c r="X120" s="164" t="s">
        <v>2145</v>
      </c>
      <c r="Y120" s="128">
        <f>SUM(Y117:Y119)</f>
        <v>0</v>
      </c>
      <c r="Z120" s="129">
        <f t="shared" ref="Z120" si="427">SUM(Z117:Z119)</f>
        <v>0</v>
      </c>
      <c r="AA120" s="129">
        <f t="shared" ref="AA120" si="428">SUM(AA117:AA119)</f>
        <v>0</v>
      </c>
      <c r="AB120" s="129">
        <f t="shared" ref="AB120" si="429">SUM(AB117:AB119)</f>
        <v>0</v>
      </c>
      <c r="AC120" s="129">
        <f t="shared" ref="AC120" si="430">SUM(AC117:AC119)</f>
        <v>0</v>
      </c>
      <c r="AD120" s="129">
        <f t="shared" ref="AD120" si="431">SUM(AD117:AD119)</f>
        <v>0</v>
      </c>
      <c r="AE120" s="129">
        <f t="shared" ref="AE120" si="432">SUM(AE117:AE119)</f>
        <v>0</v>
      </c>
      <c r="AF120" s="130">
        <f t="shared" ref="AF120" si="433">SUM(AF117:AF119)</f>
        <v>0</v>
      </c>
      <c r="AG120" s="128">
        <f t="shared" ref="AG120" si="434">SUM(AG117:AG119)</f>
        <v>0</v>
      </c>
      <c r="AH120" s="129">
        <f t="shared" ref="AH120" si="435">SUM(AH117:AH119)</f>
        <v>0</v>
      </c>
      <c r="AI120" s="129">
        <f t="shared" ref="AI120" si="436">SUM(AI117:AI119)</f>
        <v>0</v>
      </c>
      <c r="AJ120" s="129">
        <f t="shared" ref="AJ120" si="437">SUM(AJ117:AJ119)</f>
        <v>0</v>
      </c>
      <c r="AK120" s="130">
        <f t="shared" ref="AK120" si="438">SUM(AK117:AK119)</f>
        <v>0</v>
      </c>
      <c r="AL120" s="185"/>
      <c r="AM120" s="164" t="s">
        <v>1876</v>
      </c>
      <c r="AN120" s="777">
        <f>SUM(AN117:AN119)</f>
        <v>0</v>
      </c>
      <c r="AO120" s="778">
        <f t="shared" ref="AO120" si="439">SUM(AO117:AO119)</f>
        <v>0</v>
      </c>
      <c r="AP120" s="778">
        <f t="shared" ref="AP120" si="440">SUM(AP117:AP119)</f>
        <v>0</v>
      </c>
      <c r="AQ120" s="778">
        <f t="shared" ref="AQ120" si="441">SUM(AQ117:AQ119)</f>
        <v>0</v>
      </c>
      <c r="AR120" s="778">
        <f t="shared" ref="AR120" si="442">SUM(AR117:AR119)</f>
        <v>0</v>
      </c>
      <c r="AS120" s="778">
        <f t="shared" ref="AS120" si="443">SUM(AS117:AS119)</f>
        <v>0</v>
      </c>
      <c r="AT120" s="778">
        <f t="shared" ref="AT120" si="444">SUM(AT117:AT119)</f>
        <v>0</v>
      </c>
      <c r="AU120" s="779">
        <f t="shared" ref="AU120" si="445">SUM(AU117:AU119)</f>
        <v>0</v>
      </c>
      <c r="AV120" s="777">
        <f t="shared" ref="AV120" si="446">SUM(AV117:AV119)</f>
        <v>0</v>
      </c>
      <c r="AW120" s="778">
        <f t="shared" ref="AW120" si="447">SUM(AW117:AW119)</f>
        <v>0</v>
      </c>
      <c r="AX120" s="778">
        <f t="shared" ref="AX120" si="448">SUM(AX117:AX119)</f>
        <v>0</v>
      </c>
      <c r="AY120" s="778">
        <f t="shared" ref="AY120" si="449">SUM(AY117:AY119)</f>
        <v>0</v>
      </c>
      <c r="AZ120" s="779">
        <f t="shared" ref="AZ120" si="450">SUM(AZ117:AZ119)</f>
        <v>0</v>
      </c>
    </row>
    <row r="121" spans="2:52" s="98" customFormat="1" ht="15" customHeight="1">
      <c r="B121" s="181"/>
      <c r="C121" s="185"/>
      <c r="D121" s="185"/>
      <c r="E121" s="182"/>
      <c r="F121" s="182"/>
      <c r="G121" s="184"/>
      <c r="H121" s="184"/>
      <c r="I121" s="117"/>
      <c r="J121" s="713"/>
      <c r="K121" s="714"/>
      <c r="L121" s="714"/>
      <c r="M121" s="714"/>
      <c r="N121" s="714"/>
      <c r="O121" s="714"/>
      <c r="P121" s="714"/>
      <c r="Q121" s="715"/>
      <c r="R121" s="714"/>
      <c r="S121" s="714"/>
      <c r="T121" s="714"/>
      <c r="U121" s="714"/>
      <c r="V121" s="715"/>
      <c r="W121" s="185"/>
      <c r="X121" s="117"/>
      <c r="Y121" s="713"/>
      <c r="Z121" s="714"/>
      <c r="AA121" s="714"/>
      <c r="AB121" s="714"/>
      <c r="AC121" s="714"/>
      <c r="AD121" s="714"/>
      <c r="AE121" s="714"/>
      <c r="AF121" s="715"/>
      <c r="AG121" s="714"/>
      <c r="AH121" s="714"/>
      <c r="AI121" s="714"/>
      <c r="AJ121" s="714"/>
      <c r="AK121" s="715"/>
      <c r="AL121" s="185"/>
      <c r="AM121" s="117"/>
      <c r="AN121" s="878"/>
      <c r="AO121" s="879"/>
      <c r="AP121" s="879"/>
      <c r="AQ121" s="879"/>
      <c r="AR121" s="879"/>
      <c r="AS121" s="879"/>
      <c r="AT121" s="879"/>
      <c r="AU121" s="880"/>
      <c r="AV121" s="879"/>
      <c r="AW121" s="879"/>
      <c r="AX121" s="879"/>
      <c r="AY121" s="879"/>
      <c r="AZ121" s="880"/>
    </row>
    <row r="122" spans="2:52" s="98" customFormat="1" ht="15" customHeight="1">
      <c r="B122" s="161"/>
      <c r="C122" s="180" t="s">
        <v>2221</v>
      </c>
      <c r="D122" s="180"/>
      <c r="E122" s="162"/>
      <c r="F122" s="162"/>
      <c r="G122" s="163"/>
      <c r="H122" s="163"/>
      <c r="I122" s="117"/>
      <c r="J122" s="713"/>
      <c r="K122" s="721"/>
      <c r="L122" s="721"/>
      <c r="M122" s="721"/>
      <c r="N122" s="721"/>
      <c r="O122" s="721"/>
      <c r="P122" s="721"/>
      <c r="Q122" s="715"/>
      <c r="R122" s="713"/>
      <c r="S122" s="721"/>
      <c r="T122" s="721"/>
      <c r="U122" s="721"/>
      <c r="V122" s="715"/>
      <c r="W122" s="185"/>
      <c r="X122" s="117"/>
      <c r="Y122" s="713"/>
      <c r="Z122" s="721"/>
      <c r="AA122" s="721"/>
      <c r="AB122" s="721"/>
      <c r="AC122" s="721"/>
      <c r="AD122" s="721"/>
      <c r="AE122" s="721"/>
      <c r="AF122" s="715"/>
      <c r="AG122" s="713"/>
      <c r="AH122" s="721"/>
      <c r="AI122" s="721"/>
      <c r="AJ122" s="721"/>
      <c r="AK122" s="715"/>
      <c r="AL122" s="185"/>
      <c r="AM122" s="117"/>
      <c r="AN122" s="878"/>
      <c r="AO122" s="881"/>
      <c r="AP122" s="881"/>
      <c r="AQ122" s="881"/>
      <c r="AR122" s="881"/>
      <c r="AS122" s="881"/>
      <c r="AT122" s="881"/>
      <c r="AU122" s="880"/>
      <c r="AV122" s="878"/>
      <c r="AW122" s="881"/>
      <c r="AX122" s="881"/>
      <c r="AY122" s="881"/>
      <c r="AZ122" s="880"/>
    </row>
    <row r="123" spans="2:52" s="98" customFormat="1" ht="15" customHeight="1">
      <c r="B123" s="161"/>
      <c r="C123" s="185"/>
      <c r="D123" s="162" t="s">
        <v>36</v>
      </c>
      <c r="G123" s="162"/>
      <c r="H123" s="163"/>
      <c r="I123" s="164" t="s">
        <v>2145</v>
      </c>
      <c r="J123" s="143">
        <v>0</v>
      </c>
      <c r="K123" s="141">
        <v>0</v>
      </c>
      <c r="L123" s="141">
        <v>0</v>
      </c>
      <c r="M123" s="141">
        <v>0</v>
      </c>
      <c r="N123" s="141">
        <v>0</v>
      </c>
      <c r="O123" s="141">
        <v>0</v>
      </c>
      <c r="P123" s="141">
        <v>0</v>
      </c>
      <c r="Q123" s="144">
        <v>0</v>
      </c>
      <c r="R123" s="143">
        <v>0</v>
      </c>
      <c r="S123" s="141">
        <v>0</v>
      </c>
      <c r="T123" s="141">
        <v>0</v>
      </c>
      <c r="U123" s="141">
        <v>0</v>
      </c>
      <c r="V123" s="144">
        <v>0</v>
      </c>
      <c r="W123" s="185"/>
      <c r="X123" s="164" t="s">
        <v>2145</v>
      </c>
      <c r="Y123" s="143">
        <v>0</v>
      </c>
      <c r="Z123" s="141">
        <v>0</v>
      </c>
      <c r="AA123" s="141">
        <v>0</v>
      </c>
      <c r="AB123" s="141">
        <v>0</v>
      </c>
      <c r="AC123" s="141">
        <v>0</v>
      </c>
      <c r="AD123" s="141">
        <v>0</v>
      </c>
      <c r="AE123" s="141">
        <v>0</v>
      </c>
      <c r="AF123" s="144">
        <v>0</v>
      </c>
      <c r="AG123" s="143">
        <v>0</v>
      </c>
      <c r="AH123" s="141">
        <v>0</v>
      </c>
      <c r="AI123" s="141">
        <v>0</v>
      </c>
      <c r="AJ123" s="141">
        <v>0</v>
      </c>
      <c r="AK123" s="144">
        <v>0</v>
      </c>
      <c r="AL123" s="185"/>
      <c r="AM123" s="164" t="s">
        <v>1876</v>
      </c>
      <c r="AN123" s="165">
        <v>0</v>
      </c>
      <c r="AO123" s="166">
        <v>0</v>
      </c>
      <c r="AP123" s="166">
        <v>0</v>
      </c>
      <c r="AQ123" s="166">
        <v>0</v>
      </c>
      <c r="AR123" s="166">
        <v>0</v>
      </c>
      <c r="AS123" s="166">
        <v>0</v>
      </c>
      <c r="AT123" s="166">
        <v>0</v>
      </c>
      <c r="AU123" s="167">
        <v>0</v>
      </c>
      <c r="AV123" s="165">
        <v>0</v>
      </c>
      <c r="AW123" s="166">
        <v>0</v>
      </c>
      <c r="AX123" s="166">
        <v>0</v>
      </c>
      <c r="AY123" s="166">
        <v>0</v>
      </c>
      <c r="AZ123" s="167">
        <v>0</v>
      </c>
    </row>
    <row r="124" spans="2:52" s="98" customFormat="1" ht="15" customHeight="1">
      <c r="B124" s="161"/>
      <c r="C124" s="185"/>
      <c r="D124" s="162" t="s">
        <v>62</v>
      </c>
      <c r="G124" s="162"/>
      <c r="H124" s="163"/>
      <c r="I124" s="164" t="s">
        <v>2145</v>
      </c>
      <c r="J124" s="143">
        <v>0</v>
      </c>
      <c r="K124" s="141">
        <v>0</v>
      </c>
      <c r="L124" s="141">
        <v>0</v>
      </c>
      <c r="M124" s="141">
        <v>0</v>
      </c>
      <c r="N124" s="141">
        <v>0</v>
      </c>
      <c r="O124" s="141">
        <v>0</v>
      </c>
      <c r="P124" s="141">
        <v>0</v>
      </c>
      <c r="Q124" s="144">
        <v>0</v>
      </c>
      <c r="R124" s="143">
        <v>0</v>
      </c>
      <c r="S124" s="141">
        <v>0</v>
      </c>
      <c r="T124" s="141">
        <v>0</v>
      </c>
      <c r="U124" s="141">
        <v>0</v>
      </c>
      <c r="V124" s="144">
        <v>0</v>
      </c>
      <c r="W124" s="185"/>
      <c r="X124" s="164" t="s">
        <v>2145</v>
      </c>
      <c r="Y124" s="143">
        <v>0</v>
      </c>
      <c r="Z124" s="141">
        <v>0</v>
      </c>
      <c r="AA124" s="141">
        <v>0</v>
      </c>
      <c r="AB124" s="141">
        <v>0</v>
      </c>
      <c r="AC124" s="141">
        <v>0</v>
      </c>
      <c r="AD124" s="141">
        <v>0</v>
      </c>
      <c r="AE124" s="141">
        <v>0</v>
      </c>
      <c r="AF124" s="144">
        <v>0</v>
      </c>
      <c r="AG124" s="143">
        <v>0</v>
      </c>
      <c r="AH124" s="141">
        <v>0</v>
      </c>
      <c r="AI124" s="141">
        <v>0</v>
      </c>
      <c r="AJ124" s="141">
        <v>0</v>
      </c>
      <c r="AK124" s="144">
        <v>0</v>
      </c>
      <c r="AL124" s="185"/>
      <c r="AM124" s="164" t="s">
        <v>1876</v>
      </c>
      <c r="AN124" s="165">
        <v>0</v>
      </c>
      <c r="AO124" s="166">
        <v>0</v>
      </c>
      <c r="AP124" s="166">
        <v>0</v>
      </c>
      <c r="AQ124" s="166">
        <v>0</v>
      </c>
      <c r="AR124" s="166">
        <v>0</v>
      </c>
      <c r="AS124" s="166">
        <v>0</v>
      </c>
      <c r="AT124" s="166">
        <v>0</v>
      </c>
      <c r="AU124" s="167">
        <v>0</v>
      </c>
      <c r="AV124" s="165">
        <v>0</v>
      </c>
      <c r="AW124" s="166">
        <v>0</v>
      </c>
      <c r="AX124" s="166">
        <v>0</v>
      </c>
      <c r="AY124" s="166">
        <v>0</v>
      </c>
      <c r="AZ124" s="167">
        <v>0</v>
      </c>
    </row>
    <row r="125" spans="2:52" s="98" customFormat="1" ht="15" customHeight="1">
      <c r="B125" s="161"/>
      <c r="C125" s="185"/>
      <c r="D125" s="162" t="s">
        <v>71</v>
      </c>
      <c r="G125" s="162"/>
      <c r="H125" s="163"/>
      <c r="I125" s="164" t="s">
        <v>2145</v>
      </c>
      <c r="J125" s="143">
        <v>0</v>
      </c>
      <c r="K125" s="141">
        <v>0</v>
      </c>
      <c r="L125" s="141">
        <v>0</v>
      </c>
      <c r="M125" s="141">
        <v>0</v>
      </c>
      <c r="N125" s="141">
        <v>0</v>
      </c>
      <c r="O125" s="141">
        <v>0</v>
      </c>
      <c r="P125" s="141">
        <v>0</v>
      </c>
      <c r="Q125" s="144">
        <v>0</v>
      </c>
      <c r="R125" s="143">
        <v>0</v>
      </c>
      <c r="S125" s="141">
        <v>0</v>
      </c>
      <c r="T125" s="141">
        <v>0</v>
      </c>
      <c r="U125" s="141">
        <v>0</v>
      </c>
      <c r="V125" s="144">
        <v>0</v>
      </c>
      <c r="W125" s="185"/>
      <c r="X125" s="164" t="s">
        <v>2145</v>
      </c>
      <c r="Y125" s="143">
        <v>0</v>
      </c>
      <c r="Z125" s="141">
        <v>0</v>
      </c>
      <c r="AA125" s="141">
        <v>0</v>
      </c>
      <c r="AB125" s="141">
        <v>0</v>
      </c>
      <c r="AC125" s="141">
        <v>0</v>
      </c>
      <c r="AD125" s="141">
        <v>0</v>
      </c>
      <c r="AE125" s="141">
        <v>0</v>
      </c>
      <c r="AF125" s="144">
        <v>0</v>
      </c>
      <c r="AG125" s="143">
        <v>0</v>
      </c>
      <c r="AH125" s="141">
        <v>0</v>
      </c>
      <c r="AI125" s="141">
        <v>0</v>
      </c>
      <c r="AJ125" s="141">
        <v>0</v>
      </c>
      <c r="AK125" s="144">
        <v>0</v>
      </c>
      <c r="AL125" s="185"/>
      <c r="AM125" s="164" t="s">
        <v>1876</v>
      </c>
      <c r="AN125" s="165">
        <v>0</v>
      </c>
      <c r="AO125" s="166">
        <v>0</v>
      </c>
      <c r="AP125" s="166">
        <v>0</v>
      </c>
      <c r="AQ125" s="166">
        <v>0</v>
      </c>
      <c r="AR125" s="166">
        <v>0</v>
      </c>
      <c r="AS125" s="166">
        <v>0</v>
      </c>
      <c r="AT125" s="166">
        <v>0</v>
      </c>
      <c r="AU125" s="167">
        <v>0</v>
      </c>
      <c r="AV125" s="165">
        <v>0</v>
      </c>
      <c r="AW125" s="166">
        <v>0</v>
      </c>
      <c r="AX125" s="166">
        <v>0</v>
      </c>
      <c r="AY125" s="166">
        <v>0</v>
      </c>
      <c r="AZ125" s="167">
        <v>0</v>
      </c>
    </row>
    <row r="126" spans="2:52" s="98" customFormat="1" ht="15" customHeight="1">
      <c r="B126" s="181"/>
      <c r="C126" s="182" t="s">
        <v>1710</v>
      </c>
      <c r="D126" s="245"/>
      <c r="G126" s="184"/>
      <c r="H126" s="184"/>
      <c r="I126" s="164" t="s">
        <v>2145</v>
      </c>
      <c r="J126" s="128">
        <f>SUM(J123:J125)</f>
        <v>0</v>
      </c>
      <c r="K126" s="129">
        <f t="shared" ref="K126" si="451">SUM(K123:K125)</f>
        <v>0</v>
      </c>
      <c r="L126" s="129">
        <f t="shared" ref="L126" si="452">SUM(L123:L125)</f>
        <v>0</v>
      </c>
      <c r="M126" s="129">
        <f t="shared" ref="M126" si="453">SUM(M123:M125)</f>
        <v>0</v>
      </c>
      <c r="N126" s="129">
        <f t="shared" ref="N126" si="454">SUM(N123:N125)</f>
        <v>0</v>
      </c>
      <c r="O126" s="129">
        <f t="shared" ref="O126" si="455">SUM(O123:O125)</f>
        <v>0</v>
      </c>
      <c r="P126" s="129">
        <f t="shared" ref="P126" si="456">SUM(P123:P125)</f>
        <v>0</v>
      </c>
      <c r="Q126" s="130">
        <f t="shared" ref="Q126" si="457">SUM(Q123:Q125)</f>
        <v>0</v>
      </c>
      <c r="R126" s="128">
        <f t="shared" ref="R126" si="458">SUM(R123:R125)</f>
        <v>0</v>
      </c>
      <c r="S126" s="129">
        <f t="shared" ref="S126" si="459">SUM(S123:S125)</f>
        <v>0</v>
      </c>
      <c r="T126" s="129">
        <f t="shared" ref="T126" si="460">SUM(T123:T125)</f>
        <v>0</v>
      </c>
      <c r="U126" s="129">
        <f t="shared" ref="U126" si="461">SUM(U123:U125)</f>
        <v>0</v>
      </c>
      <c r="V126" s="130">
        <f t="shared" ref="V126" si="462">SUM(V123:V125)</f>
        <v>0</v>
      </c>
      <c r="W126" s="185"/>
      <c r="X126" s="164" t="s">
        <v>2145</v>
      </c>
      <c r="Y126" s="128">
        <f>SUM(Y123:Y125)</f>
        <v>0</v>
      </c>
      <c r="Z126" s="129">
        <f t="shared" ref="Z126" si="463">SUM(Z123:Z125)</f>
        <v>0</v>
      </c>
      <c r="AA126" s="129">
        <f t="shared" ref="AA126" si="464">SUM(AA123:AA125)</f>
        <v>0</v>
      </c>
      <c r="AB126" s="129">
        <f t="shared" ref="AB126" si="465">SUM(AB123:AB125)</f>
        <v>0</v>
      </c>
      <c r="AC126" s="129">
        <f t="shared" ref="AC126" si="466">SUM(AC123:AC125)</f>
        <v>0</v>
      </c>
      <c r="AD126" s="129">
        <f t="shared" ref="AD126" si="467">SUM(AD123:AD125)</f>
        <v>0</v>
      </c>
      <c r="AE126" s="129">
        <f t="shared" ref="AE126" si="468">SUM(AE123:AE125)</f>
        <v>0</v>
      </c>
      <c r="AF126" s="130">
        <f t="shared" ref="AF126" si="469">SUM(AF123:AF125)</f>
        <v>0</v>
      </c>
      <c r="AG126" s="128">
        <f t="shared" ref="AG126" si="470">SUM(AG123:AG125)</f>
        <v>0</v>
      </c>
      <c r="AH126" s="129">
        <f t="shared" ref="AH126" si="471">SUM(AH123:AH125)</f>
        <v>0</v>
      </c>
      <c r="AI126" s="129">
        <f t="shared" ref="AI126" si="472">SUM(AI123:AI125)</f>
        <v>0</v>
      </c>
      <c r="AJ126" s="129">
        <f t="shared" ref="AJ126" si="473">SUM(AJ123:AJ125)</f>
        <v>0</v>
      </c>
      <c r="AK126" s="130">
        <f t="shared" ref="AK126" si="474">SUM(AK123:AK125)</f>
        <v>0</v>
      </c>
      <c r="AL126" s="185"/>
      <c r="AM126" s="164" t="s">
        <v>1876</v>
      </c>
      <c r="AN126" s="777">
        <f>SUM(AN123:AN125)</f>
        <v>0</v>
      </c>
      <c r="AO126" s="778">
        <f t="shared" ref="AO126" si="475">SUM(AO123:AO125)</f>
        <v>0</v>
      </c>
      <c r="AP126" s="778">
        <f t="shared" ref="AP126" si="476">SUM(AP123:AP125)</f>
        <v>0</v>
      </c>
      <c r="AQ126" s="778">
        <f t="shared" ref="AQ126" si="477">SUM(AQ123:AQ125)</f>
        <v>0</v>
      </c>
      <c r="AR126" s="778">
        <f t="shared" ref="AR126" si="478">SUM(AR123:AR125)</f>
        <v>0</v>
      </c>
      <c r="AS126" s="778">
        <f t="shared" ref="AS126" si="479">SUM(AS123:AS125)</f>
        <v>0</v>
      </c>
      <c r="AT126" s="778">
        <f t="shared" ref="AT126" si="480">SUM(AT123:AT125)</f>
        <v>0</v>
      </c>
      <c r="AU126" s="779">
        <f t="shared" ref="AU126" si="481">SUM(AU123:AU125)</f>
        <v>0</v>
      </c>
      <c r="AV126" s="777">
        <f t="shared" ref="AV126" si="482">SUM(AV123:AV125)</f>
        <v>0</v>
      </c>
      <c r="AW126" s="778">
        <f t="shared" ref="AW126" si="483">SUM(AW123:AW125)</f>
        <v>0</v>
      </c>
      <c r="AX126" s="778">
        <f t="shared" ref="AX126" si="484">SUM(AX123:AX125)</f>
        <v>0</v>
      </c>
      <c r="AY126" s="778">
        <f t="shared" ref="AY126" si="485">SUM(AY123:AY125)</f>
        <v>0</v>
      </c>
      <c r="AZ126" s="779">
        <f t="shared" ref="AZ126" si="486">SUM(AZ123:AZ125)</f>
        <v>0</v>
      </c>
    </row>
    <row r="127" spans="2:52" s="98" customFormat="1" ht="15" customHeight="1">
      <c r="B127" s="181"/>
      <c r="C127" s="185"/>
      <c r="D127" s="185"/>
      <c r="E127" s="182"/>
      <c r="F127" s="182"/>
      <c r="G127" s="184"/>
      <c r="H127" s="184"/>
      <c r="I127" s="117"/>
      <c r="J127" s="713"/>
      <c r="K127" s="714"/>
      <c r="L127" s="714"/>
      <c r="M127" s="714"/>
      <c r="N127" s="714"/>
      <c r="O127" s="714"/>
      <c r="P127" s="714"/>
      <c r="Q127" s="715"/>
      <c r="R127" s="714"/>
      <c r="S127" s="714"/>
      <c r="T127" s="714"/>
      <c r="U127" s="714"/>
      <c r="V127" s="715"/>
      <c r="W127" s="185"/>
      <c r="X127" s="117"/>
      <c r="Y127" s="713"/>
      <c r="Z127" s="714"/>
      <c r="AA127" s="714"/>
      <c r="AB127" s="714"/>
      <c r="AC127" s="714"/>
      <c r="AD127" s="714"/>
      <c r="AE127" s="714"/>
      <c r="AF127" s="715"/>
      <c r="AG127" s="714"/>
      <c r="AH127" s="714"/>
      <c r="AI127" s="714"/>
      <c r="AJ127" s="714"/>
      <c r="AK127" s="715"/>
      <c r="AL127" s="185"/>
      <c r="AM127" s="117"/>
      <c r="AN127" s="878"/>
      <c r="AO127" s="879"/>
      <c r="AP127" s="879"/>
      <c r="AQ127" s="879"/>
      <c r="AR127" s="879"/>
      <c r="AS127" s="879"/>
      <c r="AT127" s="879"/>
      <c r="AU127" s="880"/>
      <c r="AV127" s="879"/>
      <c r="AW127" s="879"/>
      <c r="AX127" s="879"/>
      <c r="AY127" s="879"/>
      <c r="AZ127" s="880"/>
    </row>
    <row r="128" spans="2:52" s="98" customFormat="1" ht="15" customHeight="1">
      <c r="B128" s="161"/>
      <c r="C128" s="180" t="s">
        <v>2222</v>
      </c>
      <c r="D128" s="180"/>
      <c r="E128" s="162"/>
      <c r="F128" s="162"/>
      <c r="G128" s="163"/>
      <c r="H128" s="163"/>
      <c r="I128" s="117"/>
      <c r="J128" s="713"/>
      <c r="K128" s="721"/>
      <c r="L128" s="721"/>
      <c r="M128" s="721"/>
      <c r="N128" s="721"/>
      <c r="O128" s="721"/>
      <c r="P128" s="721"/>
      <c r="Q128" s="715"/>
      <c r="R128" s="713"/>
      <c r="S128" s="721"/>
      <c r="T128" s="721"/>
      <c r="U128" s="721"/>
      <c r="V128" s="715"/>
      <c r="W128" s="185"/>
      <c r="X128" s="117"/>
      <c r="Y128" s="713"/>
      <c r="Z128" s="721"/>
      <c r="AA128" s="721"/>
      <c r="AB128" s="721"/>
      <c r="AC128" s="721"/>
      <c r="AD128" s="721"/>
      <c r="AE128" s="721"/>
      <c r="AF128" s="715"/>
      <c r="AG128" s="713"/>
      <c r="AH128" s="721"/>
      <c r="AI128" s="721"/>
      <c r="AJ128" s="721"/>
      <c r="AK128" s="715"/>
      <c r="AL128" s="185"/>
      <c r="AM128" s="117"/>
      <c r="AN128" s="878"/>
      <c r="AO128" s="881"/>
      <c r="AP128" s="881"/>
      <c r="AQ128" s="881"/>
      <c r="AR128" s="881"/>
      <c r="AS128" s="881"/>
      <c r="AT128" s="881"/>
      <c r="AU128" s="880"/>
      <c r="AV128" s="878"/>
      <c r="AW128" s="881"/>
      <c r="AX128" s="881"/>
      <c r="AY128" s="881"/>
      <c r="AZ128" s="880"/>
    </row>
    <row r="129" spans="1:53" s="98" customFormat="1" ht="15" customHeight="1">
      <c r="B129" s="161"/>
      <c r="C129" s="185"/>
      <c r="D129" s="162" t="s">
        <v>85</v>
      </c>
      <c r="G129" s="170"/>
      <c r="H129" s="163"/>
      <c r="I129" s="164" t="s">
        <v>2145</v>
      </c>
      <c r="J129" s="143">
        <v>0</v>
      </c>
      <c r="K129" s="141">
        <v>0</v>
      </c>
      <c r="L129" s="141">
        <v>0</v>
      </c>
      <c r="M129" s="141">
        <v>0</v>
      </c>
      <c r="N129" s="141">
        <v>0</v>
      </c>
      <c r="O129" s="141">
        <v>0</v>
      </c>
      <c r="P129" s="141">
        <v>0</v>
      </c>
      <c r="Q129" s="144">
        <v>0</v>
      </c>
      <c r="R129" s="143">
        <v>0</v>
      </c>
      <c r="S129" s="141">
        <v>0</v>
      </c>
      <c r="T129" s="141">
        <v>0</v>
      </c>
      <c r="U129" s="141">
        <v>0</v>
      </c>
      <c r="V129" s="144">
        <v>0</v>
      </c>
      <c r="W129" s="185"/>
      <c r="X129" s="164" t="s">
        <v>2145</v>
      </c>
      <c r="Y129" s="143">
        <v>0</v>
      </c>
      <c r="Z129" s="141">
        <v>0</v>
      </c>
      <c r="AA129" s="141">
        <v>0</v>
      </c>
      <c r="AB129" s="141">
        <v>0</v>
      </c>
      <c r="AC129" s="141">
        <v>0</v>
      </c>
      <c r="AD129" s="141">
        <v>0</v>
      </c>
      <c r="AE129" s="141">
        <v>0</v>
      </c>
      <c r="AF129" s="144">
        <v>0</v>
      </c>
      <c r="AG129" s="143">
        <v>0</v>
      </c>
      <c r="AH129" s="141">
        <v>0</v>
      </c>
      <c r="AI129" s="141">
        <v>0</v>
      </c>
      <c r="AJ129" s="141">
        <v>0</v>
      </c>
      <c r="AK129" s="144">
        <v>0</v>
      </c>
      <c r="AL129" s="185"/>
      <c r="AM129" s="164" t="s">
        <v>1876</v>
      </c>
      <c r="AN129" s="165">
        <v>0</v>
      </c>
      <c r="AO129" s="166">
        <v>0</v>
      </c>
      <c r="AP129" s="166">
        <v>0</v>
      </c>
      <c r="AQ129" s="166">
        <v>0</v>
      </c>
      <c r="AR129" s="166">
        <v>0</v>
      </c>
      <c r="AS129" s="166">
        <v>0</v>
      </c>
      <c r="AT129" s="166">
        <v>0</v>
      </c>
      <c r="AU129" s="167">
        <v>0</v>
      </c>
      <c r="AV129" s="165">
        <v>0</v>
      </c>
      <c r="AW129" s="166">
        <v>0</v>
      </c>
      <c r="AX129" s="166">
        <v>0</v>
      </c>
      <c r="AY129" s="166">
        <v>0</v>
      </c>
      <c r="AZ129" s="167">
        <v>0</v>
      </c>
    </row>
    <row r="130" spans="1:53" s="98" customFormat="1" ht="15" customHeight="1">
      <c r="B130" s="161"/>
      <c r="C130" s="185"/>
      <c r="D130" s="162" t="s">
        <v>85</v>
      </c>
      <c r="G130" s="170"/>
      <c r="H130" s="163"/>
      <c r="I130" s="164" t="s">
        <v>2145</v>
      </c>
      <c r="J130" s="143">
        <v>0</v>
      </c>
      <c r="K130" s="141">
        <v>0</v>
      </c>
      <c r="L130" s="141">
        <v>0</v>
      </c>
      <c r="M130" s="141">
        <v>0</v>
      </c>
      <c r="N130" s="141">
        <v>0</v>
      </c>
      <c r="O130" s="141">
        <v>0</v>
      </c>
      <c r="P130" s="141">
        <v>0</v>
      </c>
      <c r="Q130" s="144">
        <v>0</v>
      </c>
      <c r="R130" s="143">
        <v>0</v>
      </c>
      <c r="S130" s="141">
        <v>0</v>
      </c>
      <c r="T130" s="141">
        <v>0</v>
      </c>
      <c r="U130" s="141">
        <v>0</v>
      </c>
      <c r="V130" s="144">
        <v>0</v>
      </c>
      <c r="W130" s="185"/>
      <c r="X130" s="164" t="s">
        <v>2145</v>
      </c>
      <c r="Y130" s="143">
        <v>0</v>
      </c>
      <c r="Z130" s="141">
        <v>0</v>
      </c>
      <c r="AA130" s="141">
        <v>0</v>
      </c>
      <c r="AB130" s="141">
        <v>0</v>
      </c>
      <c r="AC130" s="141">
        <v>0</v>
      </c>
      <c r="AD130" s="141">
        <v>0</v>
      </c>
      <c r="AE130" s="141">
        <v>0</v>
      </c>
      <c r="AF130" s="144">
        <v>0</v>
      </c>
      <c r="AG130" s="143">
        <v>0</v>
      </c>
      <c r="AH130" s="141">
        <v>0</v>
      </c>
      <c r="AI130" s="141">
        <v>0</v>
      </c>
      <c r="AJ130" s="141">
        <v>0</v>
      </c>
      <c r="AK130" s="144">
        <v>0</v>
      </c>
      <c r="AL130" s="185"/>
      <c r="AM130" s="164" t="s">
        <v>1876</v>
      </c>
      <c r="AN130" s="165">
        <v>0</v>
      </c>
      <c r="AO130" s="166">
        <v>0</v>
      </c>
      <c r="AP130" s="166">
        <v>0</v>
      </c>
      <c r="AQ130" s="166">
        <v>0</v>
      </c>
      <c r="AR130" s="166">
        <v>0</v>
      </c>
      <c r="AS130" s="166">
        <v>0</v>
      </c>
      <c r="AT130" s="166">
        <v>0</v>
      </c>
      <c r="AU130" s="167">
        <v>0</v>
      </c>
      <c r="AV130" s="165">
        <v>0</v>
      </c>
      <c r="AW130" s="166">
        <v>0</v>
      </c>
      <c r="AX130" s="166">
        <v>0</v>
      </c>
      <c r="AY130" s="166">
        <v>0</v>
      </c>
      <c r="AZ130" s="167">
        <v>0</v>
      </c>
    </row>
    <row r="131" spans="1:53" s="98" customFormat="1" ht="15" customHeight="1">
      <c r="B131" s="161"/>
      <c r="C131" s="185"/>
      <c r="D131" s="162" t="s">
        <v>85</v>
      </c>
      <c r="G131" s="170"/>
      <c r="H131" s="163"/>
      <c r="I131" s="164" t="s">
        <v>2145</v>
      </c>
      <c r="J131" s="143">
        <v>0</v>
      </c>
      <c r="K131" s="141">
        <v>0</v>
      </c>
      <c r="L131" s="141">
        <v>0</v>
      </c>
      <c r="M131" s="141">
        <v>0</v>
      </c>
      <c r="N131" s="141">
        <v>0</v>
      </c>
      <c r="O131" s="141">
        <v>0</v>
      </c>
      <c r="P131" s="141">
        <v>0</v>
      </c>
      <c r="Q131" s="144">
        <v>0</v>
      </c>
      <c r="R131" s="143">
        <v>0</v>
      </c>
      <c r="S131" s="141">
        <v>0</v>
      </c>
      <c r="T131" s="141">
        <v>0</v>
      </c>
      <c r="U131" s="141">
        <v>0</v>
      </c>
      <c r="V131" s="144">
        <v>0</v>
      </c>
      <c r="W131" s="185"/>
      <c r="X131" s="164" t="s">
        <v>2145</v>
      </c>
      <c r="Y131" s="143">
        <v>0</v>
      </c>
      <c r="Z131" s="141">
        <v>0</v>
      </c>
      <c r="AA131" s="141">
        <v>0</v>
      </c>
      <c r="AB131" s="141">
        <v>0</v>
      </c>
      <c r="AC131" s="141">
        <v>0</v>
      </c>
      <c r="AD131" s="141">
        <v>0</v>
      </c>
      <c r="AE131" s="141">
        <v>0</v>
      </c>
      <c r="AF131" s="144">
        <v>0</v>
      </c>
      <c r="AG131" s="143">
        <v>0</v>
      </c>
      <c r="AH131" s="141">
        <v>0</v>
      </c>
      <c r="AI131" s="141">
        <v>0</v>
      </c>
      <c r="AJ131" s="141">
        <v>0</v>
      </c>
      <c r="AK131" s="144">
        <v>0</v>
      </c>
      <c r="AL131" s="185"/>
      <c r="AM131" s="164" t="s">
        <v>1876</v>
      </c>
      <c r="AN131" s="165">
        <v>0</v>
      </c>
      <c r="AO131" s="166">
        <v>0</v>
      </c>
      <c r="AP131" s="166">
        <v>0</v>
      </c>
      <c r="AQ131" s="166">
        <v>0</v>
      </c>
      <c r="AR131" s="166">
        <v>0</v>
      </c>
      <c r="AS131" s="166">
        <v>0</v>
      </c>
      <c r="AT131" s="166">
        <v>0</v>
      </c>
      <c r="AU131" s="167">
        <v>0</v>
      </c>
      <c r="AV131" s="165">
        <v>0</v>
      </c>
      <c r="AW131" s="166">
        <v>0</v>
      </c>
      <c r="AX131" s="166">
        <v>0</v>
      </c>
      <c r="AY131" s="166">
        <v>0</v>
      </c>
      <c r="AZ131" s="167">
        <v>0</v>
      </c>
    </row>
    <row r="132" spans="1:53" s="98" customFormat="1" ht="15" customHeight="1">
      <c r="B132" s="161"/>
      <c r="C132" s="185"/>
      <c r="D132" s="162" t="s">
        <v>85</v>
      </c>
      <c r="G132" s="170"/>
      <c r="H132" s="163"/>
      <c r="I132" s="164" t="s">
        <v>2145</v>
      </c>
      <c r="J132" s="143">
        <v>0</v>
      </c>
      <c r="K132" s="141">
        <v>0</v>
      </c>
      <c r="L132" s="141">
        <v>0</v>
      </c>
      <c r="M132" s="141">
        <v>0</v>
      </c>
      <c r="N132" s="141">
        <v>0</v>
      </c>
      <c r="O132" s="141">
        <v>0</v>
      </c>
      <c r="P132" s="141">
        <v>0</v>
      </c>
      <c r="Q132" s="144">
        <v>0</v>
      </c>
      <c r="R132" s="143">
        <v>0</v>
      </c>
      <c r="S132" s="141">
        <v>0</v>
      </c>
      <c r="T132" s="141">
        <v>0</v>
      </c>
      <c r="U132" s="141">
        <v>0</v>
      </c>
      <c r="V132" s="144">
        <v>0</v>
      </c>
      <c r="W132" s="185"/>
      <c r="X132" s="164" t="s">
        <v>2145</v>
      </c>
      <c r="Y132" s="143">
        <v>0</v>
      </c>
      <c r="Z132" s="141">
        <v>0</v>
      </c>
      <c r="AA132" s="141">
        <v>0</v>
      </c>
      <c r="AB132" s="141">
        <v>0</v>
      </c>
      <c r="AC132" s="141">
        <v>0</v>
      </c>
      <c r="AD132" s="141">
        <v>0</v>
      </c>
      <c r="AE132" s="141">
        <v>0</v>
      </c>
      <c r="AF132" s="144">
        <v>0</v>
      </c>
      <c r="AG132" s="143">
        <v>0</v>
      </c>
      <c r="AH132" s="141">
        <v>0</v>
      </c>
      <c r="AI132" s="141">
        <v>0</v>
      </c>
      <c r="AJ132" s="141">
        <v>0</v>
      </c>
      <c r="AK132" s="144">
        <v>0</v>
      </c>
      <c r="AL132" s="185"/>
      <c r="AM132" s="164" t="s">
        <v>1876</v>
      </c>
      <c r="AN132" s="165">
        <v>0</v>
      </c>
      <c r="AO132" s="166">
        <v>0</v>
      </c>
      <c r="AP132" s="166">
        <v>0</v>
      </c>
      <c r="AQ132" s="166">
        <v>0</v>
      </c>
      <c r="AR132" s="166">
        <v>0</v>
      </c>
      <c r="AS132" s="166">
        <v>0</v>
      </c>
      <c r="AT132" s="166">
        <v>0</v>
      </c>
      <c r="AU132" s="167">
        <v>0</v>
      </c>
      <c r="AV132" s="165">
        <v>0</v>
      </c>
      <c r="AW132" s="166">
        <v>0</v>
      </c>
      <c r="AX132" s="166">
        <v>0</v>
      </c>
      <c r="AY132" s="166">
        <v>0</v>
      </c>
      <c r="AZ132" s="167">
        <v>0</v>
      </c>
    </row>
    <row r="133" spans="1:53" s="98" customFormat="1" ht="15" customHeight="1">
      <c r="B133" s="161"/>
      <c r="C133" s="185"/>
      <c r="D133" s="162" t="s">
        <v>85</v>
      </c>
      <c r="G133" s="170"/>
      <c r="H133" s="163"/>
      <c r="I133" s="164" t="s">
        <v>2145</v>
      </c>
      <c r="J133" s="143">
        <v>0</v>
      </c>
      <c r="K133" s="141">
        <v>0</v>
      </c>
      <c r="L133" s="141">
        <v>0</v>
      </c>
      <c r="M133" s="141">
        <v>0</v>
      </c>
      <c r="N133" s="141">
        <v>0</v>
      </c>
      <c r="O133" s="141">
        <v>0</v>
      </c>
      <c r="P133" s="141">
        <v>0</v>
      </c>
      <c r="Q133" s="144">
        <v>0</v>
      </c>
      <c r="R133" s="143">
        <v>0</v>
      </c>
      <c r="S133" s="141">
        <v>0</v>
      </c>
      <c r="T133" s="141">
        <v>0</v>
      </c>
      <c r="U133" s="141">
        <v>0</v>
      </c>
      <c r="V133" s="144">
        <v>0</v>
      </c>
      <c r="W133" s="185"/>
      <c r="X133" s="164" t="s">
        <v>2145</v>
      </c>
      <c r="Y133" s="143">
        <v>0</v>
      </c>
      <c r="Z133" s="141">
        <v>0</v>
      </c>
      <c r="AA133" s="141">
        <v>0</v>
      </c>
      <c r="AB133" s="141">
        <v>0</v>
      </c>
      <c r="AC133" s="141">
        <v>0</v>
      </c>
      <c r="AD133" s="141">
        <v>0</v>
      </c>
      <c r="AE133" s="141">
        <v>0</v>
      </c>
      <c r="AF133" s="144">
        <v>0</v>
      </c>
      <c r="AG133" s="143">
        <v>0</v>
      </c>
      <c r="AH133" s="141">
        <v>0</v>
      </c>
      <c r="AI133" s="141">
        <v>0</v>
      </c>
      <c r="AJ133" s="141">
        <v>0</v>
      </c>
      <c r="AK133" s="144">
        <v>0</v>
      </c>
      <c r="AL133" s="185"/>
      <c r="AM133" s="164" t="s">
        <v>1876</v>
      </c>
      <c r="AN133" s="165">
        <v>0</v>
      </c>
      <c r="AO133" s="166">
        <v>0</v>
      </c>
      <c r="AP133" s="166">
        <v>0</v>
      </c>
      <c r="AQ133" s="166">
        <v>0</v>
      </c>
      <c r="AR133" s="166">
        <v>0</v>
      </c>
      <c r="AS133" s="166">
        <v>0</v>
      </c>
      <c r="AT133" s="166">
        <v>0</v>
      </c>
      <c r="AU133" s="167">
        <v>0</v>
      </c>
      <c r="AV133" s="165">
        <v>0</v>
      </c>
      <c r="AW133" s="166">
        <v>0</v>
      </c>
      <c r="AX133" s="166">
        <v>0</v>
      </c>
      <c r="AY133" s="166">
        <v>0</v>
      </c>
      <c r="AZ133" s="167">
        <v>0</v>
      </c>
    </row>
    <row r="134" spans="1:53" s="98" customFormat="1" ht="15" customHeight="1">
      <c r="B134" s="181"/>
      <c r="C134" s="185"/>
      <c r="D134" s="245"/>
      <c r="G134" s="184"/>
      <c r="H134" s="184"/>
      <c r="I134" s="164" t="s">
        <v>2145</v>
      </c>
      <c r="J134" s="128">
        <f>SUM(J129:J133)</f>
        <v>0</v>
      </c>
      <c r="K134" s="129">
        <f t="shared" ref="K134:V134" si="487">SUM(K129:K133)</f>
        <v>0</v>
      </c>
      <c r="L134" s="129">
        <f t="shared" si="487"/>
        <v>0</v>
      </c>
      <c r="M134" s="129">
        <f t="shared" si="487"/>
        <v>0</v>
      </c>
      <c r="N134" s="129">
        <f t="shared" si="487"/>
        <v>0</v>
      </c>
      <c r="O134" s="129">
        <f t="shared" si="487"/>
        <v>0</v>
      </c>
      <c r="P134" s="129">
        <f t="shared" si="487"/>
        <v>0</v>
      </c>
      <c r="Q134" s="130">
        <f t="shared" si="487"/>
        <v>0</v>
      </c>
      <c r="R134" s="128">
        <f t="shared" si="487"/>
        <v>0</v>
      </c>
      <c r="S134" s="129">
        <f t="shared" si="487"/>
        <v>0</v>
      </c>
      <c r="T134" s="129">
        <f t="shared" si="487"/>
        <v>0</v>
      </c>
      <c r="U134" s="129">
        <f t="shared" si="487"/>
        <v>0</v>
      </c>
      <c r="V134" s="130">
        <f t="shared" si="487"/>
        <v>0</v>
      </c>
      <c r="W134" s="185"/>
      <c r="X134" s="164" t="s">
        <v>2145</v>
      </c>
      <c r="Y134" s="128">
        <f>SUM(Y129:Y133)</f>
        <v>0</v>
      </c>
      <c r="Z134" s="129">
        <f t="shared" ref="Z134" si="488">SUM(Z129:Z133)</f>
        <v>0</v>
      </c>
      <c r="AA134" s="129">
        <f t="shared" ref="AA134" si="489">SUM(AA129:AA133)</f>
        <v>0</v>
      </c>
      <c r="AB134" s="129">
        <f t="shared" ref="AB134" si="490">SUM(AB129:AB133)</f>
        <v>0</v>
      </c>
      <c r="AC134" s="129">
        <f t="shared" ref="AC134" si="491">SUM(AC129:AC133)</f>
        <v>0</v>
      </c>
      <c r="AD134" s="129">
        <f t="shared" ref="AD134" si="492">SUM(AD129:AD133)</f>
        <v>0</v>
      </c>
      <c r="AE134" s="129">
        <f t="shared" ref="AE134" si="493">SUM(AE129:AE133)</f>
        <v>0</v>
      </c>
      <c r="AF134" s="130">
        <f t="shared" ref="AF134" si="494">SUM(AF129:AF133)</f>
        <v>0</v>
      </c>
      <c r="AG134" s="128">
        <f t="shared" ref="AG134" si="495">SUM(AG129:AG133)</f>
        <v>0</v>
      </c>
      <c r="AH134" s="129">
        <f t="shared" ref="AH134" si="496">SUM(AH129:AH133)</f>
        <v>0</v>
      </c>
      <c r="AI134" s="129">
        <f t="shared" ref="AI134" si="497">SUM(AI129:AI133)</f>
        <v>0</v>
      </c>
      <c r="AJ134" s="129">
        <f t="shared" ref="AJ134" si="498">SUM(AJ129:AJ133)</f>
        <v>0</v>
      </c>
      <c r="AK134" s="130">
        <f t="shared" ref="AK134" si="499">SUM(AK129:AK133)</f>
        <v>0</v>
      </c>
      <c r="AL134" s="185"/>
      <c r="AM134" s="164" t="s">
        <v>1876</v>
      </c>
      <c r="AN134" s="777">
        <f>SUM(AN129:AN133)</f>
        <v>0</v>
      </c>
      <c r="AO134" s="778">
        <f t="shared" ref="AO134" si="500">SUM(AO129:AO133)</f>
        <v>0</v>
      </c>
      <c r="AP134" s="778">
        <f t="shared" ref="AP134" si="501">SUM(AP129:AP133)</f>
        <v>0</v>
      </c>
      <c r="AQ134" s="778">
        <f t="shared" ref="AQ134" si="502">SUM(AQ129:AQ133)</f>
        <v>0</v>
      </c>
      <c r="AR134" s="778">
        <f t="shared" ref="AR134" si="503">SUM(AR129:AR133)</f>
        <v>0</v>
      </c>
      <c r="AS134" s="778">
        <f t="shared" ref="AS134" si="504">SUM(AS129:AS133)</f>
        <v>0</v>
      </c>
      <c r="AT134" s="778">
        <f t="shared" ref="AT134" si="505">SUM(AT129:AT133)</f>
        <v>0</v>
      </c>
      <c r="AU134" s="779">
        <f t="shared" ref="AU134" si="506">SUM(AU129:AU133)</f>
        <v>0</v>
      </c>
      <c r="AV134" s="777">
        <f t="shared" ref="AV134" si="507">SUM(AV129:AV133)</f>
        <v>0</v>
      </c>
      <c r="AW134" s="778">
        <f t="shared" ref="AW134" si="508">SUM(AW129:AW133)</f>
        <v>0</v>
      </c>
      <c r="AX134" s="778">
        <f t="shared" ref="AX134" si="509">SUM(AX129:AX133)</f>
        <v>0</v>
      </c>
      <c r="AY134" s="778">
        <f t="shared" ref="AY134" si="510">SUM(AY129:AY133)</f>
        <v>0</v>
      </c>
      <c r="AZ134" s="779">
        <f t="shared" ref="AZ134" si="511">SUM(AZ129:AZ133)</f>
        <v>0</v>
      </c>
    </row>
    <row r="135" spans="1:53" s="98" customFormat="1" ht="15" customHeight="1">
      <c r="B135" s="181"/>
      <c r="C135" s="185"/>
      <c r="D135" s="185"/>
      <c r="E135" s="182"/>
      <c r="F135" s="182"/>
      <c r="G135" s="184"/>
      <c r="H135" s="184"/>
      <c r="I135" s="117"/>
      <c r="J135" s="713"/>
      <c r="K135" s="714"/>
      <c r="L135" s="714"/>
      <c r="M135" s="714"/>
      <c r="N135" s="714"/>
      <c r="O135" s="714"/>
      <c r="P135" s="714"/>
      <c r="Q135" s="715"/>
      <c r="R135" s="714"/>
      <c r="S135" s="714"/>
      <c r="T135" s="714"/>
      <c r="U135" s="714"/>
      <c r="V135" s="715"/>
      <c r="W135" s="185"/>
      <c r="X135" s="117"/>
      <c r="Y135" s="713"/>
      <c r="Z135" s="714"/>
      <c r="AA135" s="714"/>
      <c r="AB135" s="714"/>
      <c r="AC135" s="714"/>
      <c r="AD135" s="714"/>
      <c r="AE135" s="714"/>
      <c r="AF135" s="715"/>
      <c r="AG135" s="714"/>
      <c r="AH135" s="714"/>
      <c r="AI135" s="714"/>
      <c r="AJ135" s="714"/>
      <c r="AK135" s="715"/>
      <c r="AL135" s="185"/>
      <c r="AM135" s="117"/>
      <c r="AN135" s="878"/>
      <c r="AO135" s="879"/>
      <c r="AP135" s="879"/>
      <c r="AQ135" s="879"/>
      <c r="AR135" s="879"/>
      <c r="AS135" s="879"/>
      <c r="AT135" s="879"/>
      <c r="AU135" s="880"/>
      <c r="AV135" s="879"/>
      <c r="AW135" s="879"/>
      <c r="AX135" s="879"/>
      <c r="AY135" s="879"/>
      <c r="AZ135" s="880"/>
    </row>
    <row r="136" spans="1:53" s="98" customFormat="1" ht="15" customHeight="1" thickBot="1">
      <c r="A136" s="99"/>
      <c r="B136" s="239" t="s">
        <v>1701</v>
      </c>
      <c r="C136" s="240"/>
      <c r="D136" s="240"/>
      <c r="E136" s="240"/>
      <c r="F136" s="240"/>
      <c r="G136" s="241"/>
      <c r="H136" s="241"/>
      <c r="I136" s="195" t="s">
        <v>2145</v>
      </c>
      <c r="J136" s="717">
        <f t="shared" ref="J136:V136" si="512">SUM(J108,J114,J120,J126,J134)</f>
        <v>0</v>
      </c>
      <c r="K136" s="718">
        <f t="shared" si="512"/>
        <v>0</v>
      </c>
      <c r="L136" s="718">
        <f t="shared" si="512"/>
        <v>0</v>
      </c>
      <c r="M136" s="718">
        <f t="shared" si="512"/>
        <v>0</v>
      </c>
      <c r="N136" s="718">
        <f t="shared" si="512"/>
        <v>0</v>
      </c>
      <c r="O136" s="718">
        <f t="shared" si="512"/>
        <v>0</v>
      </c>
      <c r="P136" s="718">
        <f t="shared" si="512"/>
        <v>0</v>
      </c>
      <c r="Q136" s="719">
        <f t="shared" si="512"/>
        <v>0</v>
      </c>
      <c r="R136" s="717">
        <f t="shared" si="512"/>
        <v>0</v>
      </c>
      <c r="S136" s="718">
        <f t="shared" si="512"/>
        <v>0</v>
      </c>
      <c r="T136" s="718">
        <f t="shared" si="512"/>
        <v>0</v>
      </c>
      <c r="U136" s="718">
        <f t="shared" si="512"/>
        <v>0</v>
      </c>
      <c r="V136" s="719">
        <f t="shared" si="512"/>
        <v>0</v>
      </c>
      <c r="W136" s="192"/>
      <c r="X136" s="195" t="s">
        <v>2145</v>
      </c>
      <c r="Y136" s="717">
        <f t="shared" ref="Y136:AK136" si="513">SUM(Y108,Y114,Y120,Y126,Y134)</f>
        <v>0</v>
      </c>
      <c r="Z136" s="718">
        <f t="shared" si="513"/>
        <v>0</v>
      </c>
      <c r="AA136" s="718">
        <f t="shared" si="513"/>
        <v>0</v>
      </c>
      <c r="AB136" s="718">
        <f t="shared" si="513"/>
        <v>0</v>
      </c>
      <c r="AC136" s="718">
        <f t="shared" si="513"/>
        <v>0</v>
      </c>
      <c r="AD136" s="718">
        <f t="shared" si="513"/>
        <v>0</v>
      </c>
      <c r="AE136" s="718">
        <f t="shared" si="513"/>
        <v>0</v>
      </c>
      <c r="AF136" s="719">
        <f t="shared" si="513"/>
        <v>0</v>
      </c>
      <c r="AG136" s="717">
        <f t="shared" si="513"/>
        <v>0</v>
      </c>
      <c r="AH136" s="718">
        <f t="shared" si="513"/>
        <v>0</v>
      </c>
      <c r="AI136" s="718">
        <f t="shared" si="513"/>
        <v>0</v>
      </c>
      <c r="AJ136" s="718">
        <f t="shared" si="513"/>
        <v>0</v>
      </c>
      <c r="AK136" s="719">
        <f t="shared" si="513"/>
        <v>0</v>
      </c>
      <c r="AL136" s="192"/>
      <c r="AM136" s="164" t="s">
        <v>1876</v>
      </c>
      <c r="AN136" s="873">
        <f t="shared" ref="AN136:AZ136" si="514">SUM(AN108,AN114,AN120,AN126,AN134)</f>
        <v>0</v>
      </c>
      <c r="AO136" s="781">
        <f t="shared" si="514"/>
        <v>0</v>
      </c>
      <c r="AP136" s="781">
        <f t="shared" si="514"/>
        <v>0</v>
      </c>
      <c r="AQ136" s="781">
        <f t="shared" si="514"/>
        <v>0</v>
      </c>
      <c r="AR136" s="781">
        <f t="shared" si="514"/>
        <v>0</v>
      </c>
      <c r="AS136" s="781">
        <f t="shared" si="514"/>
        <v>0</v>
      </c>
      <c r="AT136" s="781">
        <f t="shared" si="514"/>
        <v>0</v>
      </c>
      <c r="AU136" s="874">
        <f t="shared" si="514"/>
        <v>0</v>
      </c>
      <c r="AV136" s="873">
        <f t="shared" si="514"/>
        <v>0</v>
      </c>
      <c r="AW136" s="781">
        <f t="shared" si="514"/>
        <v>0</v>
      </c>
      <c r="AX136" s="781">
        <f t="shared" si="514"/>
        <v>0</v>
      </c>
      <c r="AY136" s="781">
        <f t="shared" si="514"/>
        <v>0</v>
      </c>
      <c r="AZ136" s="874">
        <f t="shared" si="514"/>
        <v>0</v>
      </c>
    </row>
    <row r="137" spans="1:53" s="99" customFormat="1" ht="15" customHeight="1" thickBot="1">
      <c r="B137" s="150"/>
      <c r="C137" s="150"/>
      <c r="D137" s="150"/>
      <c r="E137" s="150"/>
      <c r="F137" s="150"/>
      <c r="G137" s="97"/>
      <c r="H137" s="97"/>
      <c r="I137" s="98"/>
      <c r="J137" s="98"/>
      <c r="K137" s="98"/>
      <c r="L137" s="98"/>
      <c r="M137" s="98"/>
      <c r="N137" s="98"/>
      <c r="O137" s="98"/>
      <c r="P137" s="98"/>
      <c r="Q137" s="98"/>
      <c r="R137" s="98"/>
      <c r="S137" s="98"/>
      <c r="T137" s="98"/>
      <c r="U137" s="98"/>
      <c r="V137" s="98"/>
      <c r="AL137" s="98"/>
      <c r="AM137" s="98"/>
      <c r="AN137" s="98"/>
      <c r="AO137" s="98"/>
      <c r="AP137" s="98"/>
      <c r="AQ137" s="98"/>
      <c r="AR137" s="98"/>
      <c r="AS137" s="98"/>
      <c r="AT137" s="98"/>
      <c r="AU137" s="98"/>
      <c r="AV137" s="98"/>
      <c r="AW137" s="98"/>
      <c r="AX137" s="98"/>
      <c r="AY137" s="98"/>
      <c r="AZ137" s="98"/>
      <c r="BA137" s="98"/>
    </row>
    <row r="138" spans="1:53" s="100" customFormat="1" ht="30" customHeight="1" thickBot="1">
      <c r="A138" s="89"/>
      <c r="B138" s="621" t="s">
        <v>2223</v>
      </c>
      <c r="C138" s="102"/>
      <c r="D138" s="102"/>
      <c r="E138" s="102"/>
      <c r="F138" s="102"/>
      <c r="G138" s="103"/>
      <c r="H138" s="103"/>
      <c r="I138" s="105" t="s">
        <v>1864</v>
      </c>
      <c r="J138" s="106"/>
      <c r="K138" s="106"/>
      <c r="L138" s="106"/>
      <c r="M138" s="106"/>
      <c r="N138" s="106"/>
      <c r="O138" s="106"/>
      <c r="P138" s="106"/>
      <c r="Q138" s="106"/>
      <c r="R138" s="105"/>
      <c r="S138" s="105"/>
      <c r="T138" s="105"/>
      <c r="U138" s="105"/>
      <c r="V138" s="187"/>
      <c r="W138" s="103"/>
      <c r="X138" s="105" t="s">
        <v>2202</v>
      </c>
      <c r="Y138" s="106"/>
      <c r="Z138" s="106"/>
      <c r="AA138" s="106"/>
      <c r="AB138" s="106"/>
      <c r="AC138" s="106"/>
      <c r="AD138" s="106"/>
      <c r="AE138" s="106"/>
      <c r="AF138" s="106"/>
      <c r="AG138" s="105"/>
      <c r="AH138" s="105"/>
      <c r="AI138" s="105"/>
      <c r="AJ138" s="105"/>
      <c r="AK138" s="187"/>
      <c r="AL138" s="103"/>
      <c r="AM138" s="105" t="s">
        <v>1869</v>
      </c>
      <c r="AN138" s="106"/>
      <c r="AO138" s="106"/>
      <c r="AP138" s="106"/>
      <c r="AQ138" s="106"/>
      <c r="AR138" s="106"/>
      <c r="AS138" s="106"/>
      <c r="AT138" s="106"/>
      <c r="AU138" s="106"/>
      <c r="AV138" s="105"/>
      <c r="AW138" s="105"/>
      <c r="AX138" s="105"/>
      <c r="AY138" s="105"/>
      <c r="AZ138" s="187"/>
    </row>
    <row r="139" spans="1:53" s="157" customFormat="1" ht="30" customHeight="1">
      <c r="A139" s="99"/>
      <c r="B139" s="109"/>
      <c r="C139" s="110"/>
      <c r="D139" s="110"/>
      <c r="E139" s="110"/>
      <c r="F139" s="110"/>
      <c r="G139" s="111"/>
      <c r="H139" s="111"/>
      <c r="I139" s="117"/>
      <c r="J139" s="695" t="s">
        <v>1666</v>
      </c>
      <c r="K139" s="152"/>
      <c r="L139" s="152"/>
      <c r="M139" s="152"/>
      <c r="N139" s="152"/>
      <c r="O139" s="152"/>
      <c r="P139" s="152"/>
      <c r="Q139" s="153"/>
      <c r="R139" s="696" t="s">
        <v>2</v>
      </c>
      <c r="S139" s="155"/>
      <c r="T139" s="155"/>
      <c r="U139" s="155"/>
      <c r="V139" s="156"/>
      <c r="W139" s="222"/>
      <c r="X139" s="117"/>
      <c r="Y139" s="695" t="s">
        <v>1666</v>
      </c>
      <c r="Z139" s="152"/>
      <c r="AA139" s="152"/>
      <c r="AB139" s="152"/>
      <c r="AC139" s="152"/>
      <c r="AD139" s="152"/>
      <c r="AE139" s="152"/>
      <c r="AF139" s="153"/>
      <c r="AG139" s="696" t="s">
        <v>2</v>
      </c>
      <c r="AH139" s="155"/>
      <c r="AI139" s="155"/>
      <c r="AJ139" s="155"/>
      <c r="AK139" s="156"/>
      <c r="AL139" s="222"/>
      <c r="AM139" s="117"/>
      <c r="AN139" s="695" t="s">
        <v>1666</v>
      </c>
      <c r="AO139" s="152"/>
      <c r="AP139" s="152"/>
      <c r="AQ139" s="152"/>
      <c r="AR139" s="152"/>
      <c r="AS139" s="152"/>
      <c r="AT139" s="152"/>
      <c r="AU139" s="153"/>
      <c r="AV139" s="696" t="s">
        <v>2</v>
      </c>
      <c r="AW139" s="155"/>
      <c r="AX139" s="155"/>
      <c r="AY139" s="155"/>
      <c r="AZ139" s="156"/>
    </row>
    <row r="140" spans="1:53" s="98" customFormat="1" ht="15" customHeight="1">
      <c r="A140" s="99"/>
      <c r="B140" s="115"/>
      <c r="C140" s="116"/>
      <c r="D140" s="116"/>
      <c r="E140" s="116"/>
      <c r="F140" s="116"/>
      <c r="G140" s="117"/>
      <c r="H140" s="117"/>
      <c r="I140" s="119" t="s">
        <v>1667</v>
      </c>
      <c r="J140" s="158" t="s">
        <v>453</v>
      </c>
      <c r="K140" s="137" t="s">
        <v>455</v>
      </c>
      <c r="L140" s="137" t="s">
        <v>457</v>
      </c>
      <c r="M140" s="137" t="s">
        <v>459</v>
      </c>
      <c r="N140" s="137" t="s">
        <v>461</v>
      </c>
      <c r="O140" s="137" t="s">
        <v>463</v>
      </c>
      <c r="P140" s="137" t="s">
        <v>465</v>
      </c>
      <c r="Q140" s="138" t="s">
        <v>467</v>
      </c>
      <c r="R140" s="120" t="s">
        <v>469</v>
      </c>
      <c r="S140" s="121" t="s">
        <v>471</v>
      </c>
      <c r="T140" s="121" t="s">
        <v>473</v>
      </c>
      <c r="U140" s="121" t="s">
        <v>475</v>
      </c>
      <c r="V140" s="122" t="s">
        <v>477</v>
      </c>
      <c r="W140" s="185"/>
      <c r="X140" s="119" t="s">
        <v>1667</v>
      </c>
      <c r="Y140" s="158" t="s">
        <v>453</v>
      </c>
      <c r="Z140" s="137" t="s">
        <v>455</v>
      </c>
      <c r="AA140" s="137" t="s">
        <v>457</v>
      </c>
      <c r="AB140" s="137" t="s">
        <v>459</v>
      </c>
      <c r="AC140" s="137" t="s">
        <v>461</v>
      </c>
      <c r="AD140" s="137" t="s">
        <v>463</v>
      </c>
      <c r="AE140" s="137" t="s">
        <v>465</v>
      </c>
      <c r="AF140" s="138" t="s">
        <v>467</v>
      </c>
      <c r="AG140" s="120" t="s">
        <v>469</v>
      </c>
      <c r="AH140" s="121" t="s">
        <v>471</v>
      </c>
      <c r="AI140" s="121" t="s">
        <v>473</v>
      </c>
      <c r="AJ140" s="121" t="s">
        <v>475</v>
      </c>
      <c r="AK140" s="122" t="s">
        <v>477</v>
      </c>
      <c r="AL140" s="185"/>
      <c r="AM140" s="119" t="s">
        <v>1667</v>
      </c>
      <c r="AN140" s="158" t="s">
        <v>453</v>
      </c>
      <c r="AO140" s="137" t="s">
        <v>455</v>
      </c>
      <c r="AP140" s="137" t="s">
        <v>457</v>
      </c>
      <c r="AQ140" s="137" t="s">
        <v>459</v>
      </c>
      <c r="AR140" s="137" t="s">
        <v>461</v>
      </c>
      <c r="AS140" s="137" t="s">
        <v>463</v>
      </c>
      <c r="AT140" s="137" t="s">
        <v>465</v>
      </c>
      <c r="AU140" s="138" t="s">
        <v>467</v>
      </c>
      <c r="AV140" s="120" t="s">
        <v>469</v>
      </c>
      <c r="AW140" s="121" t="s">
        <v>471</v>
      </c>
      <c r="AX140" s="121" t="s">
        <v>473</v>
      </c>
      <c r="AY140" s="121" t="s">
        <v>475</v>
      </c>
      <c r="AZ140" s="122" t="s">
        <v>477</v>
      </c>
    </row>
    <row r="141" spans="1:53" s="98" customFormat="1" ht="15" customHeight="1">
      <c r="B141" s="161"/>
      <c r="C141" s="180" t="s">
        <v>2224</v>
      </c>
      <c r="D141" s="180"/>
      <c r="E141" s="162"/>
      <c r="F141" s="162"/>
      <c r="G141" s="163"/>
      <c r="H141" s="163"/>
      <c r="I141" s="117"/>
      <c r="J141" s="159"/>
      <c r="K141" s="117"/>
      <c r="L141" s="117"/>
      <c r="M141" s="117"/>
      <c r="N141" s="117"/>
      <c r="O141" s="117"/>
      <c r="P141" s="117"/>
      <c r="Q141" s="160"/>
      <c r="R141" s="159"/>
      <c r="S141" s="117"/>
      <c r="T141" s="117"/>
      <c r="U141" s="117"/>
      <c r="V141" s="160"/>
      <c r="W141" s="185"/>
      <c r="X141" s="117"/>
      <c r="Y141" s="159"/>
      <c r="Z141" s="117"/>
      <c r="AA141" s="117"/>
      <c r="AB141" s="117"/>
      <c r="AC141" s="117"/>
      <c r="AD141" s="117"/>
      <c r="AE141" s="117"/>
      <c r="AF141" s="160"/>
      <c r="AG141" s="159"/>
      <c r="AH141" s="117"/>
      <c r="AI141" s="117"/>
      <c r="AJ141" s="117"/>
      <c r="AK141" s="160"/>
      <c r="AL141" s="185"/>
      <c r="AM141" s="117"/>
      <c r="AN141" s="159"/>
      <c r="AO141" s="117"/>
      <c r="AP141" s="117"/>
      <c r="AQ141" s="117"/>
      <c r="AR141" s="117"/>
      <c r="AS141" s="117"/>
      <c r="AT141" s="117"/>
      <c r="AU141" s="160"/>
      <c r="AV141" s="159"/>
      <c r="AW141" s="117"/>
      <c r="AX141" s="117"/>
      <c r="AY141" s="117"/>
      <c r="AZ141" s="160"/>
    </row>
    <row r="142" spans="1:53" s="98" customFormat="1" ht="15" customHeight="1">
      <c r="B142" s="161"/>
      <c r="C142" s="185"/>
      <c r="D142" s="162" t="s">
        <v>36</v>
      </c>
      <c r="G142" s="162"/>
      <c r="H142" s="163"/>
      <c r="I142" s="164" t="s">
        <v>2145</v>
      </c>
      <c r="J142" s="143">
        <v>4.0386112913692405E-3</v>
      </c>
      <c r="K142" s="141">
        <v>6.5171825771324857E-3</v>
      </c>
      <c r="L142" s="141">
        <v>8.9257464954128427E-3</v>
      </c>
      <c r="M142" s="141">
        <v>1.5729258831297457E-2</v>
      </c>
      <c r="N142" s="141">
        <v>1.5879312875266942E-2</v>
      </c>
      <c r="O142" s="141">
        <v>2.6013895562572715E-3</v>
      </c>
      <c r="P142" s="141">
        <v>2.6013895562572715E-3</v>
      </c>
      <c r="Q142" s="144">
        <v>2.6013895562572715E-3</v>
      </c>
      <c r="R142" s="143">
        <v>2.6013895562572715E-3</v>
      </c>
      <c r="S142" s="141">
        <v>2.6013895562572715E-3</v>
      </c>
      <c r="T142" s="141">
        <v>2.6013895562572715E-3</v>
      </c>
      <c r="U142" s="141">
        <v>2.6013895562572715E-3</v>
      </c>
      <c r="V142" s="144">
        <v>2.6013895562572715E-3</v>
      </c>
      <c r="W142" s="185"/>
      <c r="X142" s="164" t="s">
        <v>2145</v>
      </c>
      <c r="Y142" s="143">
        <v>0</v>
      </c>
      <c r="Z142" s="141">
        <v>0</v>
      </c>
      <c r="AA142" s="141">
        <v>0</v>
      </c>
      <c r="AB142" s="141">
        <v>0</v>
      </c>
      <c r="AC142" s="141">
        <v>0</v>
      </c>
      <c r="AD142" s="141">
        <v>0</v>
      </c>
      <c r="AE142" s="141">
        <v>0</v>
      </c>
      <c r="AF142" s="144">
        <v>0</v>
      </c>
      <c r="AG142" s="143">
        <v>0</v>
      </c>
      <c r="AH142" s="141">
        <v>0</v>
      </c>
      <c r="AI142" s="141">
        <v>0</v>
      </c>
      <c r="AJ142" s="141">
        <v>0</v>
      </c>
      <c r="AK142" s="144">
        <v>0</v>
      </c>
      <c r="AL142" s="185"/>
      <c r="AM142" s="164" t="s">
        <v>1876</v>
      </c>
      <c r="AN142" s="165">
        <v>140</v>
      </c>
      <c r="AO142" s="166">
        <v>96</v>
      </c>
      <c r="AP142" s="166">
        <v>158</v>
      </c>
      <c r="AQ142" s="166">
        <v>257</v>
      </c>
      <c r="AR142" s="166">
        <v>248</v>
      </c>
      <c r="AS142" s="166">
        <v>272</v>
      </c>
      <c r="AT142" s="166">
        <v>272</v>
      </c>
      <c r="AU142" s="167">
        <v>272</v>
      </c>
      <c r="AV142" s="165">
        <v>272</v>
      </c>
      <c r="AW142" s="166">
        <v>272</v>
      </c>
      <c r="AX142" s="166">
        <v>272</v>
      </c>
      <c r="AY142" s="166">
        <v>272</v>
      </c>
      <c r="AZ142" s="167">
        <v>272</v>
      </c>
    </row>
    <row r="143" spans="1:53" s="98" customFormat="1" ht="15" customHeight="1">
      <c r="B143" s="161"/>
      <c r="C143" s="185"/>
      <c r="D143" s="162" t="s">
        <v>62</v>
      </c>
      <c r="G143" s="162"/>
      <c r="H143" s="163"/>
      <c r="I143" s="164" t="s">
        <v>2145</v>
      </c>
      <c r="J143" s="143">
        <v>1.1686753686852842E-3</v>
      </c>
      <c r="K143" s="141">
        <v>3.0245488203266778E-3</v>
      </c>
      <c r="L143" s="141">
        <v>1.7532716330275228E-3</v>
      </c>
      <c r="M143" s="141">
        <v>4.0312974579068996E-3</v>
      </c>
      <c r="N143" s="141">
        <v>4.1360070744881332E-3</v>
      </c>
      <c r="O143" s="141">
        <v>4.3611530796077783E-3</v>
      </c>
      <c r="P143" s="141">
        <v>4.3611530796077783E-3</v>
      </c>
      <c r="Q143" s="144">
        <v>4.3611530796077783E-3</v>
      </c>
      <c r="R143" s="143">
        <v>4.3611530796077783E-3</v>
      </c>
      <c r="S143" s="141">
        <v>4.3611530796077783E-3</v>
      </c>
      <c r="T143" s="141">
        <v>4.3611530796077783E-3</v>
      </c>
      <c r="U143" s="141">
        <v>4.3611530796077783E-3</v>
      </c>
      <c r="V143" s="144">
        <v>4.3611530796077783E-3</v>
      </c>
      <c r="W143" s="185"/>
      <c r="X143" s="164" t="s">
        <v>2145</v>
      </c>
      <c r="Y143" s="143">
        <v>0</v>
      </c>
      <c r="Z143" s="141">
        <v>0</v>
      </c>
      <c r="AA143" s="141">
        <v>0</v>
      </c>
      <c r="AB143" s="141">
        <v>0</v>
      </c>
      <c r="AC143" s="141">
        <v>0</v>
      </c>
      <c r="AD143" s="141">
        <v>0</v>
      </c>
      <c r="AE143" s="141">
        <v>0</v>
      </c>
      <c r="AF143" s="144">
        <v>0</v>
      </c>
      <c r="AG143" s="143">
        <v>0</v>
      </c>
      <c r="AH143" s="141">
        <v>0</v>
      </c>
      <c r="AI143" s="141">
        <v>0</v>
      </c>
      <c r="AJ143" s="141">
        <v>0</v>
      </c>
      <c r="AK143" s="144">
        <v>0</v>
      </c>
      <c r="AL143" s="185"/>
      <c r="AM143" s="164" t="s">
        <v>1876</v>
      </c>
      <c r="AN143" s="165">
        <v>39</v>
      </c>
      <c r="AO143" s="166">
        <v>45</v>
      </c>
      <c r="AP143" s="166">
        <v>31</v>
      </c>
      <c r="AQ143" s="166">
        <v>61</v>
      </c>
      <c r="AR143" s="166">
        <v>60</v>
      </c>
      <c r="AS143" s="166">
        <v>47</v>
      </c>
      <c r="AT143" s="166">
        <v>47</v>
      </c>
      <c r="AU143" s="167">
        <v>47</v>
      </c>
      <c r="AV143" s="165">
        <v>47</v>
      </c>
      <c r="AW143" s="166">
        <v>47</v>
      </c>
      <c r="AX143" s="166">
        <v>47</v>
      </c>
      <c r="AY143" s="166">
        <v>47</v>
      </c>
      <c r="AZ143" s="167">
        <v>47</v>
      </c>
    </row>
    <row r="144" spans="1:53" s="98" customFormat="1" ht="15" customHeight="1">
      <c r="B144" s="161"/>
      <c r="C144" s="185"/>
      <c r="D144" s="162" t="s">
        <v>71</v>
      </c>
      <c r="G144" s="162"/>
      <c r="H144" s="163"/>
      <c r="I144" s="164" t="s">
        <v>2145</v>
      </c>
      <c r="J144" s="143">
        <v>1.4514599929502997E-2</v>
      </c>
      <c r="K144" s="141">
        <v>9.901796733212339E-3</v>
      </c>
      <c r="L144" s="141">
        <v>1.0997794788990826E-2</v>
      </c>
      <c r="M144" s="141">
        <v>7.2887297788048859E-3</v>
      </c>
      <c r="N144" s="141">
        <v>5.1700088431101661E-3</v>
      </c>
      <c r="O144" s="141">
        <v>1.6832520658135286E-2</v>
      </c>
      <c r="P144" s="141">
        <v>1.6832520658135286E-2</v>
      </c>
      <c r="Q144" s="144">
        <v>1.6832520658135286E-2</v>
      </c>
      <c r="R144" s="143">
        <v>1.6832520658135286E-2</v>
      </c>
      <c r="S144" s="141">
        <v>1.6832520658135286E-2</v>
      </c>
      <c r="T144" s="141">
        <v>1.6832520658135286E-2</v>
      </c>
      <c r="U144" s="141">
        <v>1.6832520658135286E-2</v>
      </c>
      <c r="V144" s="144">
        <v>1.6832520658135286E-2</v>
      </c>
      <c r="W144" s="185"/>
      <c r="X144" s="164" t="s">
        <v>2145</v>
      </c>
      <c r="Y144" s="143">
        <v>0</v>
      </c>
      <c r="Z144" s="141">
        <v>0</v>
      </c>
      <c r="AA144" s="141">
        <v>0</v>
      </c>
      <c r="AB144" s="141">
        <v>0</v>
      </c>
      <c r="AC144" s="141">
        <v>0</v>
      </c>
      <c r="AD144" s="141">
        <v>0</v>
      </c>
      <c r="AE144" s="141">
        <v>0</v>
      </c>
      <c r="AF144" s="144">
        <v>0</v>
      </c>
      <c r="AG144" s="143">
        <v>0</v>
      </c>
      <c r="AH144" s="141">
        <v>0</v>
      </c>
      <c r="AI144" s="141">
        <v>0</v>
      </c>
      <c r="AJ144" s="141">
        <v>0</v>
      </c>
      <c r="AK144" s="144">
        <v>0</v>
      </c>
      <c r="AL144" s="185"/>
      <c r="AM144" s="164" t="s">
        <v>1876</v>
      </c>
      <c r="AN144" s="165">
        <v>126</v>
      </c>
      <c r="AO144" s="166">
        <v>145</v>
      </c>
      <c r="AP144" s="166">
        <v>199</v>
      </c>
      <c r="AQ144" s="166">
        <v>137</v>
      </c>
      <c r="AR144" s="166">
        <v>90</v>
      </c>
      <c r="AS144" s="166">
        <v>96</v>
      </c>
      <c r="AT144" s="166">
        <v>96</v>
      </c>
      <c r="AU144" s="167">
        <v>96</v>
      </c>
      <c r="AV144" s="165">
        <v>96</v>
      </c>
      <c r="AW144" s="166">
        <v>96</v>
      </c>
      <c r="AX144" s="166">
        <v>96</v>
      </c>
      <c r="AY144" s="166">
        <v>96</v>
      </c>
      <c r="AZ144" s="167">
        <v>96</v>
      </c>
    </row>
    <row r="145" spans="2:52" s="98" customFormat="1" ht="15" customHeight="1">
      <c r="B145" s="181"/>
      <c r="C145" s="182" t="s">
        <v>1710</v>
      </c>
      <c r="D145" s="245"/>
      <c r="G145" s="184"/>
      <c r="H145" s="184"/>
      <c r="I145" s="164" t="s">
        <v>2145</v>
      </c>
      <c r="J145" s="128">
        <f>SUM(J142:J144)</f>
        <v>1.9721886589557522E-2</v>
      </c>
      <c r="K145" s="129">
        <f t="shared" ref="K145:V145" si="515">SUM(K142:K144)</f>
        <v>1.9443528130671503E-2</v>
      </c>
      <c r="L145" s="129">
        <f t="shared" si="515"/>
        <v>2.167681291743119E-2</v>
      </c>
      <c r="M145" s="129">
        <f t="shared" si="515"/>
        <v>2.7049286068009243E-2</v>
      </c>
      <c r="N145" s="129">
        <f t="shared" si="515"/>
        <v>2.5185328792865242E-2</v>
      </c>
      <c r="O145" s="129">
        <f t="shared" si="515"/>
        <v>2.3795063294000336E-2</v>
      </c>
      <c r="P145" s="129">
        <f t="shared" si="515"/>
        <v>2.3795063294000336E-2</v>
      </c>
      <c r="Q145" s="130">
        <f t="shared" si="515"/>
        <v>2.3795063294000336E-2</v>
      </c>
      <c r="R145" s="128">
        <f t="shared" si="515"/>
        <v>2.3795063294000336E-2</v>
      </c>
      <c r="S145" s="129">
        <f t="shared" si="515"/>
        <v>2.3795063294000336E-2</v>
      </c>
      <c r="T145" s="129">
        <f t="shared" si="515"/>
        <v>2.3795063294000336E-2</v>
      </c>
      <c r="U145" s="129">
        <f t="shared" si="515"/>
        <v>2.3795063294000336E-2</v>
      </c>
      <c r="V145" s="130">
        <f t="shared" si="515"/>
        <v>2.3795063294000336E-2</v>
      </c>
      <c r="W145" s="185"/>
      <c r="X145" s="164" t="s">
        <v>2145</v>
      </c>
      <c r="Y145" s="128">
        <f>SUM(Y142:Y144)</f>
        <v>0</v>
      </c>
      <c r="Z145" s="129">
        <f t="shared" ref="Z145" si="516">SUM(Z142:Z144)</f>
        <v>0</v>
      </c>
      <c r="AA145" s="129">
        <f t="shared" ref="AA145" si="517">SUM(AA142:AA144)</f>
        <v>0</v>
      </c>
      <c r="AB145" s="129">
        <f t="shared" ref="AB145" si="518">SUM(AB142:AB144)</f>
        <v>0</v>
      </c>
      <c r="AC145" s="129">
        <f t="shared" ref="AC145" si="519">SUM(AC142:AC144)</f>
        <v>0</v>
      </c>
      <c r="AD145" s="129">
        <f t="shared" ref="AD145" si="520">SUM(AD142:AD144)</f>
        <v>0</v>
      </c>
      <c r="AE145" s="129">
        <f t="shared" ref="AE145" si="521">SUM(AE142:AE144)</f>
        <v>0</v>
      </c>
      <c r="AF145" s="130">
        <f t="shared" ref="AF145" si="522">SUM(AF142:AF144)</f>
        <v>0</v>
      </c>
      <c r="AG145" s="128">
        <f t="shared" ref="AG145" si="523">SUM(AG142:AG144)</f>
        <v>0</v>
      </c>
      <c r="AH145" s="129">
        <f t="shared" ref="AH145" si="524">SUM(AH142:AH144)</f>
        <v>0</v>
      </c>
      <c r="AI145" s="129">
        <f t="shared" ref="AI145" si="525">SUM(AI142:AI144)</f>
        <v>0</v>
      </c>
      <c r="AJ145" s="129">
        <f t="shared" ref="AJ145" si="526">SUM(AJ142:AJ144)</f>
        <v>0</v>
      </c>
      <c r="AK145" s="130">
        <f t="shared" ref="AK145" si="527">SUM(AK142:AK144)</f>
        <v>0</v>
      </c>
      <c r="AL145" s="185"/>
      <c r="AM145" s="164" t="s">
        <v>1876</v>
      </c>
      <c r="AN145" s="777">
        <f>SUM(AN142:AN144)</f>
        <v>305</v>
      </c>
      <c r="AO145" s="778">
        <f t="shared" ref="AO145" si="528">SUM(AO142:AO144)</f>
        <v>286</v>
      </c>
      <c r="AP145" s="778">
        <f t="shared" ref="AP145" si="529">SUM(AP142:AP144)</f>
        <v>388</v>
      </c>
      <c r="AQ145" s="778">
        <f t="shared" ref="AQ145" si="530">SUM(AQ142:AQ144)</f>
        <v>455</v>
      </c>
      <c r="AR145" s="778">
        <f t="shared" ref="AR145" si="531">SUM(AR142:AR144)</f>
        <v>398</v>
      </c>
      <c r="AS145" s="778">
        <f t="shared" ref="AS145" si="532">SUM(AS142:AS144)</f>
        <v>415</v>
      </c>
      <c r="AT145" s="778">
        <f t="shared" ref="AT145" si="533">SUM(AT142:AT144)</f>
        <v>415</v>
      </c>
      <c r="AU145" s="779">
        <f t="shared" ref="AU145" si="534">SUM(AU142:AU144)</f>
        <v>415</v>
      </c>
      <c r="AV145" s="777">
        <f t="shared" ref="AV145" si="535">SUM(AV142:AV144)</f>
        <v>415</v>
      </c>
      <c r="AW145" s="778">
        <f t="shared" ref="AW145" si="536">SUM(AW142:AW144)</f>
        <v>415</v>
      </c>
      <c r="AX145" s="778">
        <f t="shared" ref="AX145" si="537">SUM(AX142:AX144)</f>
        <v>415</v>
      </c>
      <c r="AY145" s="778">
        <f t="shared" ref="AY145" si="538">SUM(AY142:AY144)</f>
        <v>415</v>
      </c>
      <c r="AZ145" s="779">
        <f t="shared" ref="AZ145" si="539">SUM(AZ142:AZ144)</f>
        <v>415</v>
      </c>
    </row>
    <row r="146" spans="2:52" s="98" customFormat="1" ht="15" customHeight="1">
      <c r="B146" s="181"/>
      <c r="C146" s="185"/>
      <c r="D146" s="185"/>
      <c r="E146" s="182"/>
      <c r="F146" s="182"/>
      <c r="G146" s="184"/>
      <c r="H146" s="184"/>
      <c r="I146" s="117"/>
      <c r="J146" s="713"/>
      <c r="K146" s="714"/>
      <c r="L146" s="714"/>
      <c r="M146" s="714"/>
      <c r="N146" s="714"/>
      <c r="O146" s="714"/>
      <c r="P146" s="714"/>
      <c r="Q146" s="715"/>
      <c r="R146" s="714"/>
      <c r="S146" s="714"/>
      <c r="T146" s="714"/>
      <c r="U146" s="714"/>
      <c r="V146" s="715"/>
      <c r="W146" s="185"/>
      <c r="X146" s="117"/>
      <c r="Y146" s="713"/>
      <c r="Z146" s="714"/>
      <c r="AA146" s="714"/>
      <c r="AB146" s="714"/>
      <c r="AC146" s="714"/>
      <c r="AD146" s="714"/>
      <c r="AE146" s="714"/>
      <c r="AF146" s="715"/>
      <c r="AG146" s="714"/>
      <c r="AH146" s="714"/>
      <c r="AI146" s="714"/>
      <c r="AJ146" s="714"/>
      <c r="AK146" s="715"/>
      <c r="AL146" s="185"/>
      <c r="AM146" s="117"/>
      <c r="AN146" s="878"/>
      <c r="AO146" s="879"/>
      <c r="AP146" s="879"/>
      <c r="AQ146" s="879"/>
      <c r="AR146" s="879"/>
      <c r="AS146" s="879"/>
      <c r="AT146" s="879"/>
      <c r="AU146" s="880"/>
      <c r="AV146" s="879"/>
      <c r="AW146" s="879"/>
      <c r="AX146" s="879"/>
      <c r="AY146" s="879"/>
      <c r="AZ146" s="880"/>
    </row>
    <row r="147" spans="2:52" s="98" customFormat="1" ht="15" customHeight="1">
      <c r="B147" s="161"/>
      <c r="C147" s="180" t="s">
        <v>2225</v>
      </c>
      <c r="D147" s="180"/>
      <c r="E147" s="162"/>
      <c r="F147" s="162"/>
      <c r="G147" s="163"/>
      <c r="H147" s="163"/>
      <c r="I147" s="117"/>
      <c r="J147" s="713"/>
      <c r="K147" s="721"/>
      <c r="L147" s="721"/>
      <c r="M147" s="721"/>
      <c r="N147" s="721"/>
      <c r="O147" s="721"/>
      <c r="P147" s="721"/>
      <c r="Q147" s="715"/>
      <c r="R147" s="713"/>
      <c r="S147" s="721"/>
      <c r="T147" s="721"/>
      <c r="U147" s="721"/>
      <c r="V147" s="715"/>
      <c r="W147" s="185"/>
      <c r="X147" s="117"/>
      <c r="Y147" s="713"/>
      <c r="Z147" s="721"/>
      <c r="AA147" s="721"/>
      <c r="AB147" s="721"/>
      <c r="AC147" s="721"/>
      <c r="AD147" s="721"/>
      <c r="AE147" s="721"/>
      <c r="AF147" s="715"/>
      <c r="AG147" s="713"/>
      <c r="AH147" s="721"/>
      <c r="AI147" s="721"/>
      <c r="AJ147" s="721"/>
      <c r="AK147" s="715"/>
      <c r="AL147" s="185"/>
      <c r="AM147" s="117"/>
      <c r="AN147" s="878"/>
      <c r="AO147" s="881"/>
      <c r="AP147" s="881"/>
      <c r="AQ147" s="881"/>
      <c r="AR147" s="881"/>
      <c r="AS147" s="881"/>
      <c r="AT147" s="881"/>
      <c r="AU147" s="880"/>
      <c r="AV147" s="878"/>
      <c r="AW147" s="881"/>
      <c r="AX147" s="881"/>
      <c r="AY147" s="881"/>
      <c r="AZ147" s="880"/>
    </row>
    <row r="148" spans="2:52" s="98" customFormat="1" ht="15" customHeight="1">
      <c r="B148" s="161"/>
      <c r="C148" s="185"/>
      <c r="D148" s="162" t="s">
        <v>36</v>
      </c>
      <c r="G148" s="162"/>
      <c r="H148" s="163"/>
      <c r="I148" s="164" t="s">
        <v>2145</v>
      </c>
      <c r="J148" s="143">
        <v>5.5463595068137575E-3</v>
      </c>
      <c r="K148" s="141">
        <v>7.0032707803992737E-3</v>
      </c>
      <c r="L148" s="141">
        <v>3.108072440366972E-3</v>
      </c>
      <c r="M148" s="141">
        <v>1.3299682238362497E-2</v>
      </c>
      <c r="N148" s="141">
        <v>1.2721914617510374E-2</v>
      </c>
      <c r="O148" s="141">
        <v>2.9533422609273725E-2</v>
      </c>
      <c r="P148" s="141">
        <v>2.9533422609273725E-2</v>
      </c>
      <c r="Q148" s="144">
        <v>2.9533422609273725E-2</v>
      </c>
      <c r="R148" s="143">
        <v>2.9533422609273725E-2</v>
      </c>
      <c r="S148" s="141">
        <v>2.9533422609273725E-2</v>
      </c>
      <c r="T148" s="141">
        <v>2.9533422609273725E-2</v>
      </c>
      <c r="U148" s="141">
        <v>2.9533422609273725E-2</v>
      </c>
      <c r="V148" s="144">
        <v>2.9533422609273725E-2</v>
      </c>
      <c r="W148" s="185"/>
      <c r="X148" s="164" t="s">
        <v>2145</v>
      </c>
      <c r="Y148" s="143">
        <v>0</v>
      </c>
      <c r="Z148" s="141">
        <v>0</v>
      </c>
      <c r="AA148" s="141">
        <v>0</v>
      </c>
      <c r="AB148" s="141">
        <v>0</v>
      </c>
      <c r="AC148" s="141">
        <v>0</v>
      </c>
      <c r="AD148" s="141">
        <v>0</v>
      </c>
      <c r="AE148" s="141">
        <v>0</v>
      </c>
      <c r="AF148" s="144">
        <v>0</v>
      </c>
      <c r="AG148" s="143">
        <v>0</v>
      </c>
      <c r="AH148" s="141">
        <v>0</v>
      </c>
      <c r="AI148" s="141">
        <v>0</v>
      </c>
      <c r="AJ148" s="141">
        <v>0</v>
      </c>
      <c r="AK148" s="144">
        <v>0</v>
      </c>
      <c r="AL148" s="185"/>
      <c r="AM148" s="164" t="s">
        <v>1876</v>
      </c>
      <c r="AN148" s="165">
        <v>101</v>
      </c>
      <c r="AO148" s="166">
        <v>52</v>
      </c>
      <c r="AP148" s="166">
        <v>35</v>
      </c>
      <c r="AQ148" s="166">
        <v>153</v>
      </c>
      <c r="AR148" s="166">
        <v>154</v>
      </c>
      <c r="AS148" s="166">
        <v>358</v>
      </c>
      <c r="AT148" s="166">
        <v>358</v>
      </c>
      <c r="AU148" s="167">
        <v>358</v>
      </c>
      <c r="AV148" s="165">
        <v>358</v>
      </c>
      <c r="AW148" s="166">
        <v>358</v>
      </c>
      <c r="AX148" s="166">
        <v>358</v>
      </c>
      <c r="AY148" s="166">
        <v>358</v>
      </c>
      <c r="AZ148" s="167">
        <v>358</v>
      </c>
    </row>
    <row r="149" spans="2:52" s="98" customFormat="1" ht="15" customHeight="1">
      <c r="B149" s="161"/>
      <c r="C149" s="185"/>
      <c r="D149" s="162" t="s">
        <v>62</v>
      </c>
      <c r="G149" s="162"/>
      <c r="H149" s="163"/>
      <c r="I149" s="164" t="s">
        <v>2145</v>
      </c>
      <c r="J149" s="143">
        <v>2.5209997238782554E-3</v>
      </c>
      <c r="K149" s="141">
        <v>1.4402613430127039E-3</v>
      </c>
      <c r="L149" s="141">
        <v>2.2314366238532107E-3</v>
      </c>
      <c r="M149" s="141">
        <v>4.6071970947507423E-3</v>
      </c>
      <c r="N149" s="141">
        <v>2.8619691810074137E-3</v>
      </c>
      <c r="O149" s="141">
        <v>1.5914383167691542E-2</v>
      </c>
      <c r="P149" s="141">
        <v>1.5914383167691542E-2</v>
      </c>
      <c r="Q149" s="144">
        <v>1.5914383167691542E-2</v>
      </c>
      <c r="R149" s="143">
        <v>1.5914383167691542E-2</v>
      </c>
      <c r="S149" s="141">
        <v>1.5914383167691542E-2</v>
      </c>
      <c r="T149" s="141">
        <v>1.5914383167691542E-2</v>
      </c>
      <c r="U149" s="141">
        <v>1.5914383167691542E-2</v>
      </c>
      <c r="V149" s="144">
        <v>1.5914383167691542E-2</v>
      </c>
      <c r="W149" s="185"/>
      <c r="X149" s="164" t="s">
        <v>2145</v>
      </c>
      <c r="Y149" s="143">
        <v>0</v>
      </c>
      <c r="Z149" s="141">
        <v>0</v>
      </c>
      <c r="AA149" s="141">
        <v>0</v>
      </c>
      <c r="AB149" s="141">
        <v>0</v>
      </c>
      <c r="AC149" s="141">
        <v>0</v>
      </c>
      <c r="AD149" s="141">
        <v>0</v>
      </c>
      <c r="AE149" s="141">
        <v>0</v>
      </c>
      <c r="AF149" s="144">
        <v>0</v>
      </c>
      <c r="AG149" s="143">
        <v>0</v>
      </c>
      <c r="AH149" s="141">
        <v>0</v>
      </c>
      <c r="AI149" s="141">
        <v>0</v>
      </c>
      <c r="AJ149" s="141">
        <v>0</v>
      </c>
      <c r="AK149" s="144">
        <v>0</v>
      </c>
      <c r="AL149" s="185"/>
      <c r="AM149" s="164" t="s">
        <v>1876</v>
      </c>
      <c r="AN149" s="165">
        <v>23</v>
      </c>
      <c r="AO149" s="166">
        <v>10</v>
      </c>
      <c r="AP149" s="166">
        <v>17</v>
      </c>
      <c r="AQ149" s="166">
        <v>37</v>
      </c>
      <c r="AR149" s="166">
        <v>38</v>
      </c>
      <c r="AS149" s="166">
        <v>249</v>
      </c>
      <c r="AT149" s="166">
        <v>249</v>
      </c>
      <c r="AU149" s="167">
        <v>249</v>
      </c>
      <c r="AV149" s="165">
        <v>249</v>
      </c>
      <c r="AW149" s="166">
        <v>249</v>
      </c>
      <c r="AX149" s="166">
        <v>249</v>
      </c>
      <c r="AY149" s="166">
        <v>249</v>
      </c>
      <c r="AZ149" s="167">
        <v>249</v>
      </c>
    </row>
    <row r="150" spans="2:52" s="98" customFormat="1" ht="15" customHeight="1">
      <c r="B150" s="161"/>
      <c r="C150" s="185"/>
      <c r="D150" s="162" t="s">
        <v>71</v>
      </c>
      <c r="G150" s="162"/>
      <c r="H150" s="163"/>
      <c r="I150" s="164" t="s">
        <v>2145</v>
      </c>
      <c r="J150" s="143">
        <v>1.234075431794149E-2</v>
      </c>
      <c r="K150" s="141">
        <v>2.5564638838475495E-3</v>
      </c>
      <c r="L150" s="141">
        <v>3.6460080550458716E-3</v>
      </c>
      <c r="M150" s="141">
        <v>6.0289493232089809E-3</v>
      </c>
      <c r="N150" s="141">
        <v>4.9299727182514803E-3</v>
      </c>
      <c r="O150" s="141">
        <v>3.1369697590161214E-2</v>
      </c>
      <c r="P150" s="141">
        <v>3.1369697590161214E-2</v>
      </c>
      <c r="Q150" s="144">
        <v>3.1369697590161214E-2</v>
      </c>
      <c r="R150" s="143">
        <v>3.1369697590161214E-2</v>
      </c>
      <c r="S150" s="141">
        <v>3.1369697590161214E-2</v>
      </c>
      <c r="T150" s="141">
        <v>3.1369697590161214E-2</v>
      </c>
      <c r="U150" s="141">
        <v>3.1369697590161214E-2</v>
      </c>
      <c r="V150" s="144">
        <v>3.1369697590161214E-2</v>
      </c>
      <c r="W150" s="185"/>
      <c r="X150" s="164" t="s">
        <v>2145</v>
      </c>
      <c r="Y150" s="143">
        <v>0</v>
      </c>
      <c r="Z150" s="141">
        <v>0</v>
      </c>
      <c r="AA150" s="141">
        <v>0</v>
      </c>
      <c r="AB150" s="141">
        <v>0</v>
      </c>
      <c r="AC150" s="141">
        <v>0</v>
      </c>
      <c r="AD150" s="141">
        <v>0</v>
      </c>
      <c r="AE150" s="141">
        <v>0</v>
      </c>
      <c r="AF150" s="144">
        <v>0</v>
      </c>
      <c r="AG150" s="143">
        <v>0</v>
      </c>
      <c r="AH150" s="141">
        <v>0</v>
      </c>
      <c r="AI150" s="141">
        <v>0</v>
      </c>
      <c r="AJ150" s="141">
        <v>0</v>
      </c>
      <c r="AK150" s="144">
        <v>0</v>
      </c>
      <c r="AL150" s="185"/>
      <c r="AM150" s="164" t="s">
        <v>1876</v>
      </c>
      <c r="AN150" s="165">
        <v>37</v>
      </c>
      <c r="AO150" s="166">
        <v>19</v>
      </c>
      <c r="AP150" s="166">
        <v>23</v>
      </c>
      <c r="AQ150" s="166">
        <v>57</v>
      </c>
      <c r="AR150" s="166">
        <v>78</v>
      </c>
      <c r="AS150" s="166">
        <v>173</v>
      </c>
      <c r="AT150" s="166">
        <v>173</v>
      </c>
      <c r="AU150" s="167">
        <v>173</v>
      </c>
      <c r="AV150" s="165">
        <v>173</v>
      </c>
      <c r="AW150" s="166">
        <v>173</v>
      </c>
      <c r="AX150" s="166">
        <v>173</v>
      </c>
      <c r="AY150" s="166">
        <v>173</v>
      </c>
      <c r="AZ150" s="167">
        <v>173</v>
      </c>
    </row>
    <row r="151" spans="2:52" s="98" customFormat="1" ht="15" customHeight="1">
      <c r="B151" s="181"/>
      <c r="C151" s="182" t="s">
        <v>1710</v>
      </c>
      <c r="D151" s="245"/>
      <c r="G151" s="184"/>
      <c r="H151" s="184"/>
      <c r="I151" s="164" t="s">
        <v>2145</v>
      </c>
      <c r="J151" s="128">
        <f>SUM(J148:J150)</f>
        <v>2.0408113548633505E-2</v>
      </c>
      <c r="K151" s="129">
        <f t="shared" ref="K151" si="540">SUM(K148:K150)</f>
        <v>1.0999996007259526E-2</v>
      </c>
      <c r="L151" s="129">
        <f t="shared" ref="L151" si="541">SUM(L148:L150)</f>
        <v>8.9855171192660538E-3</v>
      </c>
      <c r="M151" s="129">
        <f t="shared" ref="M151" si="542">SUM(M148:M150)</f>
        <v>2.3935828656322218E-2</v>
      </c>
      <c r="N151" s="129">
        <f t="shared" ref="N151" si="543">SUM(N148:N150)</f>
        <v>2.0513856516769267E-2</v>
      </c>
      <c r="O151" s="129">
        <f t="shared" ref="O151" si="544">SUM(O148:O150)</f>
        <v>7.6817503367126477E-2</v>
      </c>
      <c r="P151" s="129">
        <f t="shared" ref="P151" si="545">SUM(P148:P150)</f>
        <v>7.6817503367126477E-2</v>
      </c>
      <c r="Q151" s="130">
        <f t="shared" ref="Q151" si="546">SUM(Q148:Q150)</f>
        <v>7.6817503367126477E-2</v>
      </c>
      <c r="R151" s="128">
        <f t="shared" ref="R151" si="547">SUM(R148:R150)</f>
        <v>7.6817503367126477E-2</v>
      </c>
      <c r="S151" s="129">
        <f t="shared" ref="S151" si="548">SUM(S148:S150)</f>
        <v>7.6817503367126477E-2</v>
      </c>
      <c r="T151" s="129">
        <f t="shared" ref="T151" si="549">SUM(T148:T150)</f>
        <v>7.6817503367126477E-2</v>
      </c>
      <c r="U151" s="129">
        <f t="shared" ref="U151" si="550">SUM(U148:U150)</f>
        <v>7.6817503367126477E-2</v>
      </c>
      <c r="V151" s="130">
        <f t="shared" ref="V151" si="551">SUM(V148:V150)</f>
        <v>7.6817503367126477E-2</v>
      </c>
      <c r="W151" s="185"/>
      <c r="X151" s="164" t="s">
        <v>2145</v>
      </c>
      <c r="Y151" s="128">
        <f>SUM(Y148:Y150)</f>
        <v>0</v>
      </c>
      <c r="Z151" s="129">
        <f t="shared" ref="Z151" si="552">SUM(Z148:Z150)</f>
        <v>0</v>
      </c>
      <c r="AA151" s="129">
        <f t="shared" ref="AA151" si="553">SUM(AA148:AA150)</f>
        <v>0</v>
      </c>
      <c r="AB151" s="129">
        <f t="shared" ref="AB151" si="554">SUM(AB148:AB150)</f>
        <v>0</v>
      </c>
      <c r="AC151" s="129">
        <f t="shared" ref="AC151" si="555">SUM(AC148:AC150)</f>
        <v>0</v>
      </c>
      <c r="AD151" s="129">
        <f t="shared" ref="AD151" si="556">SUM(AD148:AD150)</f>
        <v>0</v>
      </c>
      <c r="AE151" s="129">
        <f t="shared" ref="AE151" si="557">SUM(AE148:AE150)</f>
        <v>0</v>
      </c>
      <c r="AF151" s="130">
        <f t="shared" ref="AF151" si="558">SUM(AF148:AF150)</f>
        <v>0</v>
      </c>
      <c r="AG151" s="128">
        <f t="shared" ref="AG151" si="559">SUM(AG148:AG150)</f>
        <v>0</v>
      </c>
      <c r="AH151" s="129">
        <f t="shared" ref="AH151" si="560">SUM(AH148:AH150)</f>
        <v>0</v>
      </c>
      <c r="AI151" s="129">
        <f t="shared" ref="AI151" si="561">SUM(AI148:AI150)</f>
        <v>0</v>
      </c>
      <c r="AJ151" s="129">
        <f t="shared" ref="AJ151" si="562">SUM(AJ148:AJ150)</f>
        <v>0</v>
      </c>
      <c r="AK151" s="130">
        <f t="shared" ref="AK151" si="563">SUM(AK148:AK150)</f>
        <v>0</v>
      </c>
      <c r="AL151" s="185"/>
      <c r="AM151" s="164" t="s">
        <v>1876</v>
      </c>
      <c r="AN151" s="777">
        <f>SUM(AN148:AN150)</f>
        <v>161</v>
      </c>
      <c r="AO151" s="778">
        <f t="shared" ref="AO151" si="564">SUM(AO148:AO150)</f>
        <v>81</v>
      </c>
      <c r="AP151" s="778">
        <f t="shared" ref="AP151" si="565">SUM(AP148:AP150)</f>
        <v>75</v>
      </c>
      <c r="AQ151" s="778">
        <f t="shared" ref="AQ151" si="566">SUM(AQ148:AQ150)</f>
        <v>247</v>
      </c>
      <c r="AR151" s="778">
        <f t="shared" ref="AR151" si="567">SUM(AR148:AR150)</f>
        <v>270</v>
      </c>
      <c r="AS151" s="778">
        <f t="shared" ref="AS151" si="568">SUM(AS148:AS150)</f>
        <v>780</v>
      </c>
      <c r="AT151" s="778">
        <f t="shared" ref="AT151" si="569">SUM(AT148:AT150)</f>
        <v>780</v>
      </c>
      <c r="AU151" s="779">
        <f t="shared" ref="AU151" si="570">SUM(AU148:AU150)</f>
        <v>780</v>
      </c>
      <c r="AV151" s="777">
        <f t="shared" ref="AV151" si="571">SUM(AV148:AV150)</f>
        <v>780</v>
      </c>
      <c r="AW151" s="778">
        <f t="shared" ref="AW151" si="572">SUM(AW148:AW150)</f>
        <v>780</v>
      </c>
      <c r="AX151" s="778">
        <f t="shared" ref="AX151" si="573">SUM(AX148:AX150)</f>
        <v>780</v>
      </c>
      <c r="AY151" s="778">
        <f t="shared" ref="AY151" si="574">SUM(AY148:AY150)</f>
        <v>780</v>
      </c>
      <c r="AZ151" s="779">
        <f t="shared" ref="AZ151" si="575">SUM(AZ148:AZ150)</f>
        <v>780</v>
      </c>
    </row>
    <row r="152" spans="2:52" s="98" customFormat="1" ht="15" customHeight="1">
      <c r="B152" s="181"/>
      <c r="C152" s="185"/>
      <c r="D152" s="185"/>
      <c r="E152" s="182"/>
      <c r="F152" s="182"/>
      <c r="G152" s="184"/>
      <c r="H152" s="184"/>
      <c r="I152" s="117"/>
      <c r="J152" s="713"/>
      <c r="K152" s="714"/>
      <c r="L152" s="714"/>
      <c r="M152" s="714"/>
      <c r="N152" s="714"/>
      <c r="O152" s="714"/>
      <c r="P152" s="714"/>
      <c r="Q152" s="715"/>
      <c r="R152" s="714"/>
      <c r="S152" s="714"/>
      <c r="T152" s="714"/>
      <c r="U152" s="714"/>
      <c r="V152" s="715"/>
      <c r="W152" s="185"/>
      <c r="X152" s="117"/>
      <c r="Y152" s="713"/>
      <c r="Z152" s="714"/>
      <c r="AA152" s="714"/>
      <c r="AB152" s="714"/>
      <c r="AC152" s="714"/>
      <c r="AD152" s="714"/>
      <c r="AE152" s="714"/>
      <c r="AF152" s="715"/>
      <c r="AG152" s="714"/>
      <c r="AH152" s="714"/>
      <c r="AI152" s="714"/>
      <c r="AJ152" s="714"/>
      <c r="AK152" s="715"/>
      <c r="AL152" s="185"/>
      <c r="AM152" s="117"/>
      <c r="AN152" s="878"/>
      <c r="AO152" s="879"/>
      <c r="AP152" s="879"/>
      <c r="AQ152" s="879"/>
      <c r="AR152" s="879"/>
      <c r="AS152" s="879"/>
      <c r="AT152" s="879"/>
      <c r="AU152" s="880"/>
      <c r="AV152" s="879"/>
      <c r="AW152" s="879"/>
      <c r="AX152" s="879"/>
      <c r="AY152" s="879"/>
      <c r="AZ152" s="880"/>
    </row>
    <row r="153" spans="2:52" s="98" customFormat="1" ht="15" customHeight="1">
      <c r="B153" s="161"/>
      <c r="C153" s="180" t="s">
        <v>2226</v>
      </c>
      <c r="D153" s="180"/>
      <c r="E153" s="162"/>
      <c r="F153" s="162"/>
      <c r="G153" s="163"/>
      <c r="H153" s="163"/>
      <c r="I153" s="117"/>
      <c r="J153" s="713"/>
      <c r="K153" s="721"/>
      <c r="L153" s="721"/>
      <c r="M153" s="721"/>
      <c r="N153" s="721"/>
      <c r="O153" s="721"/>
      <c r="P153" s="721"/>
      <c r="Q153" s="715"/>
      <c r="R153" s="713"/>
      <c r="S153" s="721"/>
      <c r="T153" s="721"/>
      <c r="U153" s="721"/>
      <c r="V153" s="715"/>
      <c r="W153" s="185"/>
      <c r="X153" s="117"/>
      <c r="Y153" s="713"/>
      <c r="Z153" s="721"/>
      <c r="AA153" s="721"/>
      <c r="AB153" s="721"/>
      <c r="AC153" s="721"/>
      <c r="AD153" s="721"/>
      <c r="AE153" s="721"/>
      <c r="AF153" s="715"/>
      <c r="AG153" s="713"/>
      <c r="AH153" s="721"/>
      <c r="AI153" s="721"/>
      <c r="AJ153" s="721"/>
      <c r="AK153" s="715"/>
      <c r="AL153" s="185"/>
      <c r="AM153" s="117"/>
      <c r="AN153" s="878"/>
      <c r="AO153" s="881"/>
      <c r="AP153" s="881"/>
      <c r="AQ153" s="881"/>
      <c r="AR153" s="881"/>
      <c r="AS153" s="881"/>
      <c r="AT153" s="881"/>
      <c r="AU153" s="880"/>
      <c r="AV153" s="878"/>
      <c r="AW153" s="881"/>
      <c r="AX153" s="881"/>
      <c r="AY153" s="881"/>
      <c r="AZ153" s="880"/>
    </row>
    <row r="154" spans="2:52" s="98" customFormat="1" ht="15" customHeight="1">
      <c r="B154" s="161"/>
      <c r="C154" s="185"/>
      <c r="D154" s="162" t="s">
        <v>36</v>
      </c>
      <c r="G154" s="162"/>
      <c r="H154" s="163"/>
      <c r="I154" s="164" t="s">
        <v>2145</v>
      </c>
      <c r="J154" s="143">
        <v>0</v>
      </c>
      <c r="K154" s="141">
        <v>0</v>
      </c>
      <c r="L154" s="141">
        <v>0</v>
      </c>
      <c r="M154" s="141">
        <v>0</v>
      </c>
      <c r="N154" s="141">
        <v>0</v>
      </c>
      <c r="O154" s="141">
        <v>0</v>
      </c>
      <c r="P154" s="141">
        <v>0</v>
      </c>
      <c r="Q154" s="144">
        <v>0</v>
      </c>
      <c r="R154" s="143">
        <v>0</v>
      </c>
      <c r="S154" s="141">
        <v>0</v>
      </c>
      <c r="T154" s="141">
        <v>0</v>
      </c>
      <c r="U154" s="141">
        <v>0</v>
      </c>
      <c r="V154" s="144">
        <v>0</v>
      </c>
      <c r="W154" s="185"/>
      <c r="X154" s="164" t="s">
        <v>2145</v>
      </c>
      <c r="Y154" s="143">
        <v>0</v>
      </c>
      <c r="Z154" s="141">
        <v>0</v>
      </c>
      <c r="AA154" s="141">
        <v>0</v>
      </c>
      <c r="AB154" s="141">
        <v>0</v>
      </c>
      <c r="AC154" s="141">
        <v>0</v>
      </c>
      <c r="AD154" s="141">
        <v>0</v>
      </c>
      <c r="AE154" s="141">
        <v>0</v>
      </c>
      <c r="AF154" s="144">
        <v>0</v>
      </c>
      <c r="AG154" s="143">
        <v>0</v>
      </c>
      <c r="AH154" s="141">
        <v>0</v>
      </c>
      <c r="AI154" s="141">
        <v>0</v>
      </c>
      <c r="AJ154" s="141">
        <v>0</v>
      </c>
      <c r="AK154" s="144">
        <v>0</v>
      </c>
      <c r="AL154" s="185"/>
      <c r="AM154" s="164" t="s">
        <v>1876</v>
      </c>
      <c r="AN154" s="165">
        <v>0</v>
      </c>
      <c r="AO154" s="166">
        <v>0</v>
      </c>
      <c r="AP154" s="166">
        <v>0</v>
      </c>
      <c r="AQ154" s="166">
        <v>0</v>
      </c>
      <c r="AR154" s="166">
        <v>0</v>
      </c>
      <c r="AS154" s="166">
        <v>0</v>
      </c>
      <c r="AT154" s="166">
        <v>0</v>
      </c>
      <c r="AU154" s="167">
        <v>0</v>
      </c>
      <c r="AV154" s="165">
        <v>0</v>
      </c>
      <c r="AW154" s="166">
        <v>0</v>
      </c>
      <c r="AX154" s="166">
        <v>0</v>
      </c>
      <c r="AY154" s="166">
        <v>0</v>
      </c>
      <c r="AZ154" s="167">
        <v>0</v>
      </c>
    </row>
    <row r="155" spans="2:52" s="98" customFormat="1" ht="15" customHeight="1">
      <c r="B155" s="161"/>
      <c r="C155" s="185"/>
      <c r="D155" s="162" t="s">
        <v>62</v>
      </c>
      <c r="G155" s="162"/>
      <c r="H155" s="163"/>
      <c r="I155" s="164" t="s">
        <v>2145</v>
      </c>
      <c r="J155" s="143">
        <v>0</v>
      </c>
      <c r="K155" s="141">
        <v>0</v>
      </c>
      <c r="L155" s="141">
        <v>0</v>
      </c>
      <c r="M155" s="141">
        <v>0</v>
      </c>
      <c r="N155" s="141">
        <v>0</v>
      </c>
      <c r="O155" s="141">
        <v>0</v>
      </c>
      <c r="P155" s="141">
        <v>0</v>
      </c>
      <c r="Q155" s="144">
        <v>0</v>
      </c>
      <c r="R155" s="143">
        <v>0</v>
      </c>
      <c r="S155" s="141">
        <v>0</v>
      </c>
      <c r="T155" s="141">
        <v>0</v>
      </c>
      <c r="U155" s="141">
        <v>0</v>
      </c>
      <c r="V155" s="144">
        <v>0</v>
      </c>
      <c r="W155" s="185"/>
      <c r="X155" s="164" t="s">
        <v>2145</v>
      </c>
      <c r="Y155" s="143">
        <v>0</v>
      </c>
      <c r="Z155" s="141">
        <v>0</v>
      </c>
      <c r="AA155" s="141">
        <v>0</v>
      </c>
      <c r="AB155" s="141">
        <v>0</v>
      </c>
      <c r="AC155" s="141">
        <v>0</v>
      </c>
      <c r="AD155" s="141">
        <v>0</v>
      </c>
      <c r="AE155" s="141">
        <v>0</v>
      </c>
      <c r="AF155" s="144">
        <v>0</v>
      </c>
      <c r="AG155" s="143">
        <v>0</v>
      </c>
      <c r="AH155" s="141">
        <v>0</v>
      </c>
      <c r="AI155" s="141">
        <v>0</v>
      </c>
      <c r="AJ155" s="141">
        <v>0</v>
      </c>
      <c r="AK155" s="144">
        <v>0</v>
      </c>
      <c r="AL155" s="185"/>
      <c r="AM155" s="164" t="s">
        <v>1876</v>
      </c>
      <c r="AN155" s="165">
        <v>0</v>
      </c>
      <c r="AO155" s="166">
        <v>0</v>
      </c>
      <c r="AP155" s="166">
        <v>0</v>
      </c>
      <c r="AQ155" s="166">
        <v>0</v>
      </c>
      <c r="AR155" s="166">
        <v>0</v>
      </c>
      <c r="AS155" s="166">
        <v>0</v>
      </c>
      <c r="AT155" s="166">
        <v>0</v>
      </c>
      <c r="AU155" s="167">
        <v>0</v>
      </c>
      <c r="AV155" s="165">
        <v>0</v>
      </c>
      <c r="AW155" s="166">
        <v>0</v>
      </c>
      <c r="AX155" s="166">
        <v>0</v>
      </c>
      <c r="AY155" s="166">
        <v>0</v>
      </c>
      <c r="AZ155" s="167">
        <v>0</v>
      </c>
    </row>
    <row r="156" spans="2:52" s="98" customFormat="1" ht="15" customHeight="1">
      <c r="B156" s="161"/>
      <c r="C156" s="185"/>
      <c r="D156" s="162" t="s">
        <v>71</v>
      </c>
      <c r="G156" s="162"/>
      <c r="H156" s="163"/>
      <c r="I156" s="164" t="s">
        <v>2145</v>
      </c>
      <c r="J156" s="143">
        <v>0</v>
      </c>
      <c r="K156" s="141">
        <v>0</v>
      </c>
      <c r="L156" s="141">
        <v>0</v>
      </c>
      <c r="M156" s="141">
        <v>0</v>
      </c>
      <c r="N156" s="141">
        <v>0</v>
      </c>
      <c r="O156" s="141">
        <v>0</v>
      </c>
      <c r="P156" s="141">
        <v>0</v>
      </c>
      <c r="Q156" s="144">
        <v>0</v>
      </c>
      <c r="R156" s="143">
        <v>0</v>
      </c>
      <c r="S156" s="141">
        <v>0</v>
      </c>
      <c r="T156" s="141">
        <v>0</v>
      </c>
      <c r="U156" s="141">
        <v>0</v>
      </c>
      <c r="V156" s="144">
        <v>0</v>
      </c>
      <c r="W156" s="185"/>
      <c r="X156" s="164" t="s">
        <v>2145</v>
      </c>
      <c r="Y156" s="143">
        <v>0</v>
      </c>
      <c r="Z156" s="141">
        <v>0</v>
      </c>
      <c r="AA156" s="141">
        <v>0</v>
      </c>
      <c r="AB156" s="141">
        <v>0</v>
      </c>
      <c r="AC156" s="141">
        <v>0</v>
      </c>
      <c r="AD156" s="141">
        <v>0</v>
      </c>
      <c r="AE156" s="141">
        <v>0</v>
      </c>
      <c r="AF156" s="144">
        <v>0</v>
      </c>
      <c r="AG156" s="143">
        <v>0</v>
      </c>
      <c r="AH156" s="141">
        <v>0</v>
      </c>
      <c r="AI156" s="141">
        <v>0</v>
      </c>
      <c r="AJ156" s="141">
        <v>0</v>
      </c>
      <c r="AK156" s="144">
        <v>0</v>
      </c>
      <c r="AL156" s="185"/>
      <c r="AM156" s="164" t="s">
        <v>1876</v>
      </c>
      <c r="AN156" s="165">
        <v>0</v>
      </c>
      <c r="AO156" s="166">
        <v>0</v>
      </c>
      <c r="AP156" s="166">
        <v>0</v>
      </c>
      <c r="AQ156" s="166">
        <v>0</v>
      </c>
      <c r="AR156" s="166">
        <v>0</v>
      </c>
      <c r="AS156" s="166">
        <v>0</v>
      </c>
      <c r="AT156" s="166">
        <v>0</v>
      </c>
      <c r="AU156" s="167">
        <v>0</v>
      </c>
      <c r="AV156" s="165">
        <v>0</v>
      </c>
      <c r="AW156" s="166">
        <v>0</v>
      </c>
      <c r="AX156" s="166">
        <v>0</v>
      </c>
      <c r="AY156" s="166">
        <v>0</v>
      </c>
      <c r="AZ156" s="167">
        <v>0</v>
      </c>
    </row>
    <row r="157" spans="2:52" s="98" customFormat="1" ht="15" customHeight="1">
      <c r="B157" s="181"/>
      <c r="C157" s="182" t="s">
        <v>1710</v>
      </c>
      <c r="D157" s="245"/>
      <c r="G157" s="184"/>
      <c r="H157" s="184"/>
      <c r="I157" s="164" t="s">
        <v>2145</v>
      </c>
      <c r="J157" s="128">
        <f>SUM(J154:J156)</f>
        <v>0</v>
      </c>
      <c r="K157" s="129">
        <f t="shared" ref="K157" si="576">SUM(K154:K156)</f>
        <v>0</v>
      </c>
      <c r="L157" s="129">
        <f t="shared" ref="L157" si="577">SUM(L154:L156)</f>
        <v>0</v>
      </c>
      <c r="M157" s="129">
        <f t="shared" ref="M157" si="578">SUM(M154:M156)</f>
        <v>0</v>
      </c>
      <c r="N157" s="129">
        <f t="shared" ref="N157" si="579">SUM(N154:N156)</f>
        <v>0</v>
      </c>
      <c r="O157" s="129">
        <f t="shared" ref="O157" si="580">SUM(O154:O156)</f>
        <v>0</v>
      </c>
      <c r="P157" s="129">
        <f t="shared" ref="P157" si="581">SUM(P154:P156)</f>
        <v>0</v>
      </c>
      <c r="Q157" s="130">
        <f t="shared" ref="Q157" si="582">SUM(Q154:Q156)</f>
        <v>0</v>
      </c>
      <c r="R157" s="128">
        <f t="shared" ref="R157" si="583">SUM(R154:R156)</f>
        <v>0</v>
      </c>
      <c r="S157" s="129">
        <f t="shared" ref="S157" si="584">SUM(S154:S156)</f>
        <v>0</v>
      </c>
      <c r="T157" s="129">
        <f t="shared" ref="T157" si="585">SUM(T154:T156)</f>
        <v>0</v>
      </c>
      <c r="U157" s="129">
        <f t="shared" ref="U157" si="586">SUM(U154:U156)</f>
        <v>0</v>
      </c>
      <c r="V157" s="130">
        <f t="shared" ref="V157" si="587">SUM(V154:V156)</f>
        <v>0</v>
      </c>
      <c r="W157" s="185"/>
      <c r="X157" s="164" t="s">
        <v>2145</v>
      </c>
      <c r="Y157" s="128">
        <f>SUM(Y154:Y156)</f>
        <v>0</v>
      </c>
      <c r="Z157" s="129">
        <f t="shared" ref="Z157" si="588">SUM(Z154:Z156)</f>
        <v>0</v>
      </c>
      <c r="AA157" s="129">
        <f t="shared" ref="AA157" si="589">SUM(AA154:AA156)</f>
        <v>0</v>
      </c>
      <c r="AB157" s="129">
        <f t="shared" ref="AB157" si="590">SUM(AB154:AB156)</f>
        <v>0</v>
      </c>
      <c r="AC157" s="129">
        <f t="shared" ref="AC157" si="591">SUM(AC154:AC156)</f>
        <v>0</v>
      </c>
      <c r="AD157" s="129">
        <f t="shared" ref="AD157" si="592">SUM(AD154:AD156)</f>
        <v>0</v>
      </c>
      <c r="AE157" s="129">
        <f t="shared" ref="AE157" si="593">SUM(AE154:AE156)</f>
        <v>0</v>
      </c>
      <c r="AF157" s="130">
        <f t="shared" ref="AF157" si="594">SUM(AF154:AF156)</f>
        <v>0</v>
      </c>
      <c r="AG157" s="128">
        <f t="shared" ref="AG157" si="595">SUM(AG154:AG156)</f>
        <v>0</v>
      </c>
      <c r="AH157" s="129">
        <f t="shared" ref="AH157" si="596">SUM(AH154:AH156)</f>
        <v>0</v>
      </c>
      <c r="AI157" s="129">
        <f t="shared" ref="AI157" si="597">SUM(AI154:AI156)</f>
        <v>0</v>
      </c>
      <c r="AJ157" s="129">
        <f t="shared" ref="AJ157" si="598">SUM(AJ154:AJ156)</f>
        <v>0</v>
      </c>
      <c r="AK157" s="130">
        <f t="shared" ref="AK157" si="599">SUM(AK154:AK156)</f>
        <v>0</v>
      </c>
      <c r="AL157" s="185"/>
      <c r="AM157" s="164" t="s">
        <v>1876</v>
      </c>
      <c r="AN157" s="777">
        <f>SUM(AN154:AN156)</f>
        <v>0</v>
      </c>
      <c r="AO157" s="778">
        <f t="shared" ref="AO157" si="600">SUM(AO154:AO156)</f>
        <v>0</v>
      </c>
      <c r="AP157" s="778">
        <f t="shared" ref="AP157" si="601">SUM(AP154:AP156)</f>
        <v>0</v>
      </c>
      <c r="AQ157" s="778">
        <f t="shared" ref="AQ157" si="602">SUM(AQ154:AQ156)</f>
        <v>0</v>
      </c>
      <c r="AR157" s="778">
        <f t="shared" ref="AR157" si="603">SUM(AR154:AR156)</f>
        <v>0</v>
      </c>
      <c r="AS157" s="778">
        <f t="shared" ref="AS157" si="604">SUM(AS154:AS156)</f>
        <v>0</v>
      </c>
      <c r="AT157" s="778">
        <f t="shared" ref="AT157" si="605">SUM(AT154:AT156)</f>
        <v>0</v>
      </c>
      <c r="AU157" s="779">
        <f t="shared" ref="AU157" si="606">SUM(AU154:AU156)</f>
        <v>0</v>
      </c>
      <c r="AV157" s="777">
        <f t="shared" ref="AV157" si="607">SUM(AV154:AV156)</f>
        <v>0</v>
      </c>
      <c r="AW157" s="778">
        <f t="shared" ref="AW157" si="608">SUM(AW154:AW156)</f>
        <v>0</v>
      </c>
      <c r="AX157" s="778">
        <f t="shared" ref="AX157" si="609">SUM(AX154:AX156)</f>
        <v>0</v>
      </c>
      <c r="AY157" s="778">
        <f t="shared" ref="AY157" si="610">SUM(AY154:AY156)</f>
        <v>0</v>
      </c>
      <c r="AZ157" s="779">
        <f t="shared" ref="AZ157" si="611">SUM(AZ154:AZ156)</f>
        <v>0</v>
      </c>
    </row>
    <row r="158" spans="2:52" s="98" customFormat="1" ht="15" customHeight="1">
      <c r="B158" s="181"/>
      <c r="C158" s="185"/>
      <c r="D158" s="185"/>
      <c r="E158" s="182"/>
      <c r="F158" s="182"/>
      <c r="G158" s="184"/>
      <c r="H158" s="184"/>
      <c r="I158" s="117"/>
      <c r="J158" s="713"/>
      <c r="K158" s="714"/>
      <c r="L158" s="714"/>
      <c r="M158" s="714"/>
      <c r="N158" s="714"/>
      <c r="O158" s="714"/>
      <c r="P158" s="714"/>
      <c r="Q158" s="715"/>
      <c r="R158" s="714"/>
      <c r="S158" s="714"/>
      <c r="T158" s="714"/>
      <c r="U158" s="714"/>
      <c r="V158" s="715"/>
      <c r="W158" s="185"/>
      <c r="X158" s="117"/>
      <c r="Y158" s="713"/>
      <c r="Z158" s="714"/>
      <c r="AA158" s="714"/>
      <c r="AB158" s="714"/>
      <c r="AC158" s="714"/>
      <c r="AD158" s="714"/>
      <c r="AE158" s="714"/>
      <c r="AF158" s="715"/>
      <c r="AG158" s="714"/>
      <c r="AH158" s="714"/>
      <c r="AI158" s="714"/>
      <c r="AJ158" s="714"/>
      <c r="AK158" s="715"/>
      <c r="AL158" s="185"/>
      <c r="AM158" s="117"/>
      <c r="AN158" s="878"/>
      <c r="AO158" s="879"/>
      <c r="AP158" s="879"/>
      <c r="AQ158" s="879"/>
      <c r="AR158" s="879"/>
      <c r="AS158" s="879"/>
      <c r="AT158" s="879"/>
      <c r="AU158" s="880"/>
      <c r="AV158" s="879"/>
      <c r="AW158" s="879"/>
      <c r="AX158" s="879"/>
      <c r="AY158" s="879"/>
      <c r="AZ158" s="880"/>
    </row>
    <row r="159" spans="2:52" s="98" customFormat="1" ht="15" customHeight="1">
      <c r="B159" s="161"/>
      <c r="C159" s="180" t="s">
        <v>2227</v>
      </c>
      <c r="D159" s="180"/>
      <c r="E159" s="162"/>
      <c r="F159" s="162"/>
      <c r="G159" s="163"/>
      <c r="H159" s="163"/>
      <c r="I159" s="117"/>
      <c r="J159" s="713"/>
      <c r="K159" s="721"/>
      <c r="L159" s="721"/>
      <c r="M159" s="721"/>
      <c r="N159" s="721"/>
      <c r="O159" s="721"/>
      <c r="P159" s="721"/>
      <c r="Q159" s="715"/>
      <c r="R159" s="713"/>
      <c r="S159" s="721"/>
      <c r="T159" s="721"/>
      <c r="U159" s="721"/>
      <c r="V159" s="715"/>
      <c r="W159" s="185"/>
      <c r="X159" s="117"/>
      <c r="Y159" s="713"/>
      <c r="Z159" s="721"/>
      <c r="AA159" s="721"/>
      <c r="AB159" s="721"/>
      <c r="AC159" s="721"/>
      <c r="AD159" s="721"/>
      <c r="AE159" s="721"/>
      <c r="AF159" s="715"/>
      <c r="AG159" s="713"/>
      <c r="AH159" s="721"/>
      <c r="AI159" s="721"/>
      <c r="AJ159" s="721"/>
      <c r="AK159" s="715"/>
      <c r="AL159" s="185"/>
      <c r="AM159" s="117"/>
      <c r="AN159" s="878"/>
      <c r="AO159" s="881"/>
      <c r="AP159" s="881"/>
      <c r="AQ159" s="881"/>
      <c r="AR159" s="881"/>
      <c r="AS159" s="881"/>
      <c r="AT159" s="881"/>
      <c r="AU159" s="880"/>
      <c r="AV159" s="878"/>
      <c r="AW159" s="881"/>
      <c r="AX159" s="881"/>
      <c r="AY159" s="881"/>
      <c r="AZ159" s="880"/>
    </row>
    <row r="160" spans="2:52" s="98" customFormat="1" ht="15" customHeight="1">
      <c r="B160" s="161"/>
      <c r="C160" s="185"/>
      <c r="D160" s="162" t="s">
        <v>36</v>
      </c>
      <c r="G160" s="162"/>
      <c r="H160" s="163"/>
      <c r="I160" s="164" t="s">
        <v>2145</v>
      </c>
      <c r="J160" s="143">
        <v>-0.16187937378325762</v>
      </c>
      <c r="K160" s="141">
        <v>9.0385132465299958E-2</v>
      </c>
      <c r="L160" s="141">
        <v>4.4949553144386492E-2</v>
      </c>
      <c r="M160" s="141">
        <v>0.19786868859373435</v>
      </c>
      <c r="N160" s="141">
        <v>0.24824508824823691</v>
      </c>
      <c r="O160" s="141">
        <v>9.544093085713537E-2</v>
      </c>
      <c r="P160" s="141">
        <v>9.544093085713537E-2</v>
      </c>
      <c r="Q160" s="144">
        <v>9.544093085713537E-2</v>
      </c>
      <c r="R160" s="143">
        <v>9.544093085713537E-2</v>
      </c>
      <c r="S160" s="141">
        <v>9.544093085713537E-2</v>
      </c>
      <c r="T160" s="141">
        <v>9.544093085713537E-2</v>
      </c>
      <c r="U160" s="141">
        <v>9.544093085713537E-2</v>
      </c>
      <c r="V160" s="144">
        <v>9.544093085713537E-2</v>
      </c>
      <c r="W160" s="185"/>
      <c r="X160" s="164" t="s">
        <v>2145</v>
      </c>
      <c r="Y160" s="143">
        <v>0</v>
      </c>
      <c r="Z160" s="141">
        <v>0</v>
      </c>
      <c r="AA160" s="141">
        <v>0</v>
      </c>
      <c r="AB160" s="141">
        <v>0</v>
      </c>
      <c r="AC160" s="141">
        <v>0</v>
      </c>
      <c r="AD160" s="141">
        <v>0</v>
      </c>
      <c r="AE160" s="141">
        <v>0</v>
      </c>
      <c r="AF160" s="144">
        <v>0</v>
      </c>
      <c r="AG160" s="143">
        <v>0</v>
      </c>
      <c r="AH160" s="141">
        <v>0</v>
      </c>
      <c r="AI160" s="141">
        <v>0</v>
      </c>
      <c r="AJ160" s="141">
        <v>0</v>
      </c>
      <c r="AK160" s="144">
        <v>0</v>
      </c>
      <c r="AL160" s="185"/>
      <c r="AM160" s="164" t="s">
        <v>1876</v>
      </c>
      <c r="AN160" s="165">
        <v>333</v>
      </c>
      <c r="AO160" s="166">
        <v>95</v>
      </c>
      <c r="AP160" s="166">
        <v>147</v>
      </c>
      <c r="AQ160" s="166">
        <v>234</v>
      </c>
      <c r="AR160" s="166">
        <v>248</v>
      </c>
      <c r="AS160" s="166">
        <v>305</v>
      </c>
      <c r="AT160" s="166">
        <v>305</v>
      </c>
      <c r="AU160" s="167">
        <v>305</v>
      </c>
      <c r="AV160" s="165">
        <v>305</v>
      </c>
      <c r="AW160" s="166">
        <v>305</v>
      </c>
      <c r="AX160" s="166">
        <v>305</v>
      </c>
      <c r="AY160" s="166">
        <v>305</v>
      </c>
      <c r="AZ160" s="167">
        <v>305</v>
      </c>
    </row>
    <row r="161" spans="2:52" s="98" customFormat="1" ht="15" customHeight="1">
      <c r="B161" s="161"/>
      <c r="C161" s="185"/>
      <c r="D161" s="162" t="s">
        <v>62</v>
      </c>
      <c r="G161" s="162"/>
      <c r="H161" s="163"/>
      <c r="I161" s="164" t="s">
        <v>2145</v>
      </c>
      <c r="J161" s="143">
        <v>0.10252257845622843</v>
      </c>
      <c r="K161" s="141">
        <v>5.3390003349863241E-2</v>
      </c>
      <c r="L161" s="141">
        <v>1.9192047939853608E-2</v>
      </c>
      <c r="M161" s="141">
        <v>7.2165190925520817E-2</v>
      </c>
      <c r="N161" s="141">
        <v>8.3059911749925774E-2</v>
      </c>
      <c r="O161" s="141">
        <v>4.8837971181944689E-2</v>
      </c>
      <c r="P161" s="141">
        <v>4.8837971181944689E-2</v>
      </c>
      <c r="Q161" s="144">
        <v>4.8837971181944689E-2</v>
      </c>
      <c r="R161" s="143">
        <v>4.8837971181944689E-2</v>
      </c>
      <c r="S161" s="141">
        <v>4.8837971181944689E-2</v>
      </c>
      <c r="T161" s="141">
        <v>4.8837971181944689E-2</v>
      </c>
      <c r="U161" s="141">
        <v>4.8837971181944689E-2</v>
      </c>
      <c r="V161" s="144">
        <v>4.8837971181944689E-2</v>
      </c>
      <c r="W161" s="185"/>
      <c r="X161" s="164" t="s">
        <v>2145</v>
      </c>
      <c r="Y161" s="143">
        <v>0</v>
      </c>
      <c r="Z161" s="141">
        <v>0</v>
      </c>
      <c r="AA161" s="141">
        <v>0</v>
      </c>
      <c r="AB161" s="141">
        <v>0</v>
      </c>
      <c r="AC161" s="141">
        <v>0</v>
      </c>
      <c r="AD161" s="141">
        <v>0</v>
      </c>
      <c r="AE161" s="141">
        <v>0</v>
      </c>
      <c r="AF161" s="144">
        <v>0</v>
      </c>
      <c r="AG161" s="143">
        <v>0</v>
      </c>
      <c r="AH161" s="141">
        <v>0</v>
      </c>
      <c r="AI161" s="141">
        <v>0</v>
      </c>
      <c r="AJ161" s="141">
        <v>0</v>
      </c>
      <c r="AK161" s="144">
        <v>0</v>
      </c>
      <c r="AL161" s="185"/>
      <c r="AM161" s="164" t="s">
        <v>1876</v>
      </c>
      <c r="AN161" s="165">
        <v>409</v>
      </c>
      <c r="AO161" s="166">
        <v>137</v>
      </c>
      <c r="AP161" s="166">
        <v>158</v>
      </c>
      <c r="AQ161" s="166">
        <v>239</v>
      </c>
      <c r="AR161" s="166">
        <v>166</v>
      </c>
      <c r="AS161" s="166">
        <v>250</v>
      </c>
      <c r="AT161" s="166">
        <v>250</v>
      </c>
      <c r="AU161" s="167">
        <v>250</v>
      </c>
      <c r="AV161" s="165">
        <v>250</v>
      </c>
      <c r="AW161" s="166">
        <v>250</v>
      </c>
      <c r="AX161" s="166">
        <v>250</v>
      </c>
      <c r="AY161" s="166">
        <v>250</v>
      </c>
      <c r="AZ161" s="167">
        <v>250</v>
      </c>
    </row>
    <row r="162" spans="2:52" s="98" customFormat="1" ht="15" customHeight="1">
      <c r="B162" s="161"/>
      <c r="C162" s="185"/>
      <c r="D162" s="162" t="s">
        <v>71</v>
      </c>
      <c r="G162" s="162"/>
      <c r="H162" s="163"/>
      <c r="I162" s="164" t="s">
        <v>2145</v>
      </c>
      <c r="J162" s="143">
        <v>-1.4641537328164006E-3</v>
      </c>
      <c r="K162" s="141">
        <v>-8.3584869027504408E-2</v>
      </c>
      <c r="L162" s="141">
        <v>3.1389034310255304E-2</v>
      </c>
      <c r="M162" s="141">
        <v>7.9500428509797258E-2</v>
      </c>
      <c r="N162" s="141">
        <v>2.533575344989665E-2</v>
      </c>
      <c r="O162" s="141">
        <v>4.3771597578669635E-2</v>
      </c>
      <c r="P162" s="141">
        <v>4.3771597578669635E-2</v>
      </c>
      <c r="Q162" s="144">
        <v>4.3771597578669635E-2</v>
      </c>
      <c r="R162" s="143">
        <v>4.3771597578669635E-2</v>
      </c>
      <c r="S162" s="141">
        <v>4.3771597578669635E-2</v>
      </c>
      <c r="T162" s="141">
        <v>4.3771597578669635E-2</v>
      </c>
      <c r="U162" s="141">
        <v>4.3771597578669635E-2</v>
      </c>
      <c r="V162" s="144">
        <v>4.3771597578669635E-2</v>
      </c>
      <c r="W162" s="185"/>
      <c r="X162" s="164" t="s">
        <v>2145</v>
      </c>
      <c r="Y162" s="143">
        <v>0</v>
      </c>
      <c r="Z162" s="141">
        <v>0</v>
      </c>
      <c r="AA162" s="141">
        <v>0</v>
      </c>
      <c r="AB162" s="141">
        <v>0</v>
      </c>
      <c r="AC162" s="141">
        <v>0</v>
      </c>
      <c r="AD162" s="141">
        <v>0</v>
      </c>
      <c r="AE162" s="141">
        <v>0</v>
      </c>
      <c r="AF162" s="144">
        <v>0</v>
      </c>
      <c r="AG162" s="143">
        <v>0</v>
      </c>
      <c r="AH162" s="141">
        <v>0</v>
      </c>
      <c r="AI162" s="141">
        <v>0</v>
      </c>
      <c r="AJ162" s="141">
        <v>0</v>
      </c>
      <c r="AK162" s="144">
        <v>0</v>
      </c>
      <c r="AL162" s="185"/>
      <c r="AM162" s="164" t="s">
        <v>1876</v>
      </c>
      <c r="AN162" s="165">
        <v>196</v>
      </c>
      <c r="AO162" s="166">
        <v>166</v>
      </c>
      <c r="AP162" s="166">
        <v>247</v>
      </c>
      <c r="AQ162" s="166">
        <v>188</v>
      </c>
      <c r="AR162" s="166">
        <v>141</v>
      </c>
      <c r="AS162" s="166">
        <v>161</v>
      </c>
      <c r="AT162" s="166">
        <v>161</v>
      </c>
      <c r="AU162" s="167">
        <v>161</v>
      </c>
      <c r="AV162" s="165">
        <v>161</v>
      </c>
      <c r="AW162" s="166">
        <v>161</v>
      </c>
      <c r="AX162" s="166">
        <v>161</v>
      </c>
      <c r="AY162" s="166">
        <v>161</v>
      </c>
      <c r="AZ162" s="167">
        <v>161</v>
      </c>
    </row>
    <row r="163" spans="2:52" s="98" customFormat="1" ht="15" customHeight="1">
      <c r="B163" s="181"/>
      <c r="C163" s="182" t="s">
        <v>1710</v>
      </c>
      <c r="D163" s="245"/>
      <c r="G163" s="184"/>
      <c r="H163" s="184"/>
      <c r="I163" s="164" t="s">
        <v>2145</v>
      </c>
      <c r="J163" s="128">
        <f>SUM(J160:J162)</f>
        <v>-6.0820949059845586E-2</v>
      </c>
      <c r="K163" s="129">
        <f t="shared" ref="K163:V163" si="612">SUM(K160:K162)</f>
        <v>6.0190266787658805E-2</v>
      </c>
      <c r="L163" s="129">
        <f t="shared" si="612"/>
        <v>9.5530635394495411E-2</v>
      </c>
      <c r="M163" s="129">
        <f t="shared" si="612"/>
        <v>0.34953430802905244</v>
      </c>
      <c r="N163" s="129">
        <f t="shared" si="612"/>
        <v>0.35664075344805929</v>
      </c>
      <c r="O163" s="129">
        <f t="shared" si="612"/>
        <v>0.18805049961774969</v>
      </c>
      <c r="P163" s="129">
        <f t="shared" si="612"/>
        <v>0.18805049961774969</v>
      </c>
      <c r="Q163" s="130">
        <f t="shared" si="612"/>
        <v>0.18805049961774969</v>
      </c>
      <c r="R163" s="128">
        <f t="shared" si="612"/>
        <v>0.18805049961774969</v>
      </c>
      <c r="S163" s="129">
        <f t="shared" si="612"/>
        <v>0.18805049961774969</v>
      </c>
      <c r="T163" s="129">
        <f t="shared" si="612"/>
        <v>0.18805049961774969</v>
      </c>
      <c r="U163" s="129">
        <f t="shared" si="612"/>
        <v>0.18805049961774969</v>
      </c>
      <c r="V163" s="130">
        <f t="shared" si="612"/>
        <v>0.18805049961774969</v>
      </c>
      <c r="W163" s="185"/>
      <c r="X163" s="164" t="s">
        <v>2145</v>
      </c>
      <c r="Y163" s="128">
        <f>SUM(Y160:Y162)</f>
        <v>0</v>
      </c>
      <c r="Z163" s="129">
        <f t="shared" ref="Z163:AK163" si="613">SUM(Z160:Z162)</f>
        <v>0</v>
      </c>
      <c r="AA163" s="129">
        <f t="shared" si="613"/>
        <v>0</v>
      </c>
      <c r="AB163" s="129">
        <f t="shared" si="613"/>
        <v>0</v>
      </c>
      <c r="AC163" s="129">
        <f t="shared" si="613"/>
        <v>0</v>
      </c>
      <c r="AD163" s="129">
        <f t="shared" si="613"/>
        <v>0</v>
      </c>
      <c r="AE163" s="129">
        <f t="shared" si="613"/>
        <v>0</v>
      </c>
      <c r="AF163" s="130">
        <f t="shared" si="613"/>
        <v>0</v>
      </c>
      <c r="AG163" s="128">
        <f t="shared" si="613"/>
        <v>0</v>
      </c>
      <c r="AH163" s="129">
        <f t="shared" si="613"/>
        <v>0</v>
      </c>
      <c r="AI163" s="129">
        <f t="shared" si="613"/>
        <v>0</v>
      </c>
      <c r="AJ163" s="129">
        <f t="shared" si="613"/>
        <v>0</v>
      </c>
      <c r="AK163" s="130">
        <f t="shared" si="613"/>
        <v>0</v>
      </c>
      <c r="AL163" s="185"/>
      <c r="AM163" s="164" t="s">
        <v>1876</v>
      </c>
      <c r="AN163" s="777">
        <f>SUM(AN160:AN162)</f>
        <v>938</v>
      </c>
      <c r="AO163" s="778">
        <f t="shared" ref="AO163:AZ163" si="614">SUM(AO160:AO162)</f>
        <v>398</v>
      </c>
      <c r="AP163" s="778">
        <f t="shared" si="614"/>
        <v>552</v>
      </c>
      <c r="AQ163" s="778">
        <f t="shared" si="614"/>
        <v>661</v>
      </c>
      <c r="AR163" s="778">
        <f t="shared" si="614"/>
        <v>555</v>
      </c>
      <c r="AS163" s="778">
        <f t="shared" si="614"/>
        <v>716</v>
      </c>
      <c r="AT163" s="778">
        <f t="shared" si="614"/>
        <v>716</v>
      </c>
      <c r="AU163" s="779">
        <f t="shared" si="614"/>
        <v>716</v>
      </c>
      <c r="AV163" s="777">
        <f t="shared" si="614"/>
        <v>716</v>
      </c>
      <c r="AW163" s="778">
        <f t="shared" si="614"/>
        <v>716</v>
      </c>
      <c r="AX163" s="778">
        <f t="shared" si="614"/>
        <v>716</v>
      </c>
      <c r="AY163" s="778">
        <f t="shared" si="614"/>
        <v>716</v>
      </c>
      <c r="AZ163" s="779">
        <f t="shared" si="614"/>
        <v>716</v>
      </c>
    </row>
    <row r="164" spans="2:52" s="98" customFormat="1" ht="15" customHeight="1">
      <c r="B164" s="181"/>
      <c r="C164" s="185"/>
      <c r="D164" s="185"/>
      <c r="E164" s="182"/>
      <c r="F164" s="182"/>
      <c r="G164" s="184"/>
      <c r="H164" s="184"/>
      <c r="I164" s="117"/>
      <c r="J164" s="713"/>
      <c r="K164" s="714"/>
      <c r="L164" s="714"/>
      <c r="M164" s="714"/>
      <c r="N164" s="714"/>
      <c r="O164" s="714"/>
      <c r="P164" s="714"/>
      <c r="Q164" s="715"/>
      <c r="R164" s="714"/>
      <c r="S164" s="714"/>
      <c r="T164" s="714"/>
      <c r="U164" s="714"/>
      <c r="V164" s="715"/>
      <c r="W164" s="185"/>
      <c r="X164" s="117"/>
      <c r="Y164" s="713"/>
      <c r="Z164" s="714"/>
      <c r="AA164" s="714"/>
      <c r="AB164" s="714"/>
      <c r="AC164" s="714"/>
      <c r="AD164" s="714"/>
      <c r="AE164" s="714"/>
      <c r="AF164" s="715"/>
      <c r="AG164" s="714"/>
      <c r="AH164" s="714"/>
      <c r="AI164" s="714"/>
      <c r="AJ164" s="714"/>
      <c r="AK164" s="715"/>
      <c r="AL164" s="185"/>
      <c r="AM164" s="117"/>
      <c r="AN164" s="878"/>
      <c r="AO164" s="879"/>
      <c r="AP164" s="879"/>
      <c r="AQ164" s="879"/>
      <c r="AR164" s="879"/>
      <c r="AS164" s="879"/>
      <c r="AT164" s="879"/>
      <c r="AU164" s="880"/>
      <c r="AV164" s="879"/>
      <c r="AW164" s="879"/>
      <c r="AX164" s="879"/>
      <c r="AY164" s="879"/>
      <c r="AZ164" s="880"/>
    </row>
    <row r="165" spans="2:52" s="98" customFormat="1" ht="15" customHeight="1">
      <c r="B165" s="161"/>
      <c r="C165" s="180" t="s">
        <v>2228</v>
      </c>
      <c r="D165" s="180"/>
      <c r="E165" s="162"/>
      <c r="F165" s="162"/>
      <c r="G165" s="163"/>
      <c r="H165" s="163"/>
      <c r="I165" s="117"/>
      <c r="J165" s="713"/>
      <c r="K165" s="721"/>
      <c r="L165" s="721"/>
      <c r="M165" s="721"/>
      <c r="N165" s="721"/>
      <c r="O165" s="721"/>
      <c r="P165" s="721"/>
      <c r="Q165" s="715"/>
      <c r="R165" s="713"/>
      <c r="S165" s="721"/>
      <c r="T165" s="721"/>
      <c r="U165" s="721"/>
      <c r="V165" s="715"/>
      <c r="W165" s="185"/>
      <c r="X165" s="117"/>
      <c r="Y165" s="713"/>
      <c r="Z165" s="721"/>
      <c r="AA165" s="721"/>
      <c r="AB165" s="721"/>
      <c r="AC165" s="721"/>
      <c r="AD165" s="721"/>
      <c r="AE165" s="721"/>
      <c r="AF165" s="715"/>
      <c r="AG165" s="713"/>
      <c r="AH165" s="721"/>
      <c r="AI165" s="721"/>
      <c r="AJ165" s="721"/>
      <c r="AK165" s="715"/>
      <c r="AL165" s="185"/>
      <c r="AM165" s="117"/>
      <c r="AN165" s="878"/>
      <c r="AO165" s="881"/>
      <c r="AP165" s="881"/>
      <c r="AQ165" s="881"/>
      <c r="AR165" s="881"/>
      <c r="AS165" s="881"/>
      <c r="AT165" s="881"/>
      <c r="AU165" s="880"/>
      <c r="AV165" s="878"/>
      <c r="AW165" s="881"/>
      <c r="AX165" s="881"/>
      <c r="AY165" s="881"/>
      <c r="AZ165" s="880"/>
    </row>
    <row r="166" spans="2:52" s="98" customFormat="1" ht="15" customHeight="1">
      <c r="B166" s="161"/>
      <c r="C166" s="185"/>
      <c r="D166" s="162" t="s">
        <v>36</v>
      </c>
      <c r="G166" s="162"/>
      <c r="H166" s="163"/>
      <c r="I166" s="164" t="s">
        <v>2145</v>
      </c>
      <c r="J166" s="143">
        <v>0</v>
      </c>
      <c r="K166" s="141">
        <v>0</v>
      </c>
      <c r="L166" s="141">
        <v>0</v>
      </c>
      <c r="M166" s="141">
        <v>0</v>
      </c>
      <c r="N166" s="141">
        <v>0</v>
      </c>
      <c r="O166" s="141">
        <v>0</v>
      </c>
      <c r="P166" s="141">
        <v>0</v>
      </c>
      <c r="Q166" s="144">
        <v>0</v>
      </c>
      <c r="R166" s="143">
        <v>0</v>
      </c>
      <c r="S166" s="141">
        <v>0</v>
      </c>
      <c r="T166" s="141">
        <v>0</v>
      </c>
      <c r="U166" s="141">
        <v>0</v>
      </c>
      <c r="V166" s="144">
        <v>0</v>
      </c>
      <c r="W166" s="185"/>
      <c r="X166" s="164" t="s">
        <v>2145</v>
      </c>
      <c r="Y166" s="143">
        <v>0</v>
      </c>
      <c r="Z166" s="141">
        <v>0</v>
      </c>
      <c r="AA166" s="141">
        <v>0</v>
      </c>
      <c r="AB166" s="141">
        <v>0</v>
      </c>
      <c r="AC166" s="141">
        <v>0</v>
      </c>
      <c r="AD166" s="141">
        <v>0</v>
      </c>
      <c r="AE166" s="141">
        <v>0</v>
      </c>
      <c r="AF166" s="144">
        <v>0</v>
      </c>
      <c r="AG166" s="143">
        <v>0</v>
      </c>
      <c r="AH166" s="141">
        <v>0</v>
      </c>
      <c r="AI166" s="141">
        <v>0</v>
      </c>
      <c r="AJ166" s="141">
        <v>0</v>
      </c>
      <c r="AK166" s="144">
        <v>0</v>
      </c>
      <c r="AL166" s="185"/>
      <c r="AM166" s="164" t="s">
        <v>1876</v>
      </c>
      <c r="AN166" s="165">
        <v>0</v>
      </c>
      <c r="AO166" s="166">
        <v>0</v>
      </c>
      <c r="AP166" s="166">
        <v>0</v>
      </c>
      <c r="AQ166" s="166">
        <v>0</v>
      </c>
      <c r="AR166" s="166">
        <v>0</v>
      </c>
      <c r="AS166" s="166">
        <v>0</v>
      </c>
      <c r="AT166" s="166">
        <v>0</v>
      </c>
      <c r="AU166" s="167">
        <v>0</v>
      </c>
      <c r="AV166" s="165">
        <v>0</v>
      </c>
      <c r="AW166" s="166">
        <v>0</v>
      </c>
      <c r="AX166" s="166">
        <v>0</v>
      </c>
      <c r="AY166" s="166">
        <v>0</v>
      </c>
      <c r="AZ166" s="167">
        <v>0</v>
      </c>
    </row>
    <row r="167" spans="2:52" s="98" customFormat="1" ht="15" customHeight="1">
      <c r="B167" s="161"/>
      <c r="C167" s="185"/>
      <c r="D167" s="162" t="s">
        <v>62</v>
      </c>
      <c r="G167" s="162"/>
      <c r="H167" s="163"/>
      <c r="I167" s="164" t="s">
        <v>2145</v>
      </c>
      <c r="J167" s="143">
        <v>0</v>
      </c>
      <c r="K167" s="141">
        <v>0</v>
      </c>
      <c r="L167" s="141">
        <v>0</v>
      </c>
      <c r="M167" s="141">
        <v>0</v>
      </c>
      <c r="N167" s="141">
        <v>0</v>
      </c>
      <c r="O167" s="141">
        <v>0</v>
      </c>
      <c r="P167" s="141">
        <v>0</v>
      </c>
      <c r="Q167" s="144">
        <v>0</v>
      </c>
      <c r="R167" s="143">
        <v>0</v>
      </c>
      <c r="S167" s="141">
        <v>0</v>
      </c>
      <c r="T167" s="141">
        <v>0</v>
      </c>
      <c r="U167" s="141">
        <v>0</v>
      </c>
      <c r="V167" s="144">
        <v>0</v>
      </c>
      <c r="W167" s="185"/>
      <c r="X167" s="164" t="s">
        <v>2145</v>
      </c>
      <c r="Y167" s="143">
        <v>0</v>
      </c>
      <c r="Z167" s="141">
        <v>0</v>
      </c>
      <c r="AA167" s="141">
        <v>0</v>
      </c>
      <c r="AB167" s="141">
        <v>0</v>
      </c>
      <c r="AC167" s="141">
        <v>0</v>
      </c>
      <c r="AD167" s="141">
        <v>0</v>
      </c>
      <c r="AE167" s="141">
        <v>0</v>
      </c>
      <c r="AF167" s="144">
        <v>0</v>
      </c>
      <c r="AG167" s="143">
        <v>0</v>
      </c>
      <c r="AH167" s="141">
        <v>0</v>
      </c>
      <c r="AI167" s="141">
        <v>0</v>
      </c>
      <c r="AJ167" s="141">
        <v>0</v>
      </c>
      <c r="AK167" s="144">
        <v>0</v>
      </c>
      <c r="AL167" s="185"/>
      <c r="AM167" s="164" t="s">
        <v>1876</v>
      </c>
      <c r="AN167" s="165">
        <v>0</v>
      </c>
      <c r="AO167" s="166">
        <v>0</v>
      </c>
      <c r="AP167" s="166">
        <v>0</v>
      </c>
      <c r="AQ167" s="166">
        <v>0</v>
      </c>
      <c r="AR167" s="166">
        <v>0</v>
      </c>
      <c r="AS167" s="166">
        <v>0</v>
      </c>
      <c r="AT167" s="166">
        <v>0</v>
      </c>
      <c r="AU167" s="167">
        <v>0</v>
      </c>
      <c r="AV167" s="165">
        <v>0</v>
      </c>
      <c r="AW167" s="166">
        <v>0</v>
      </c>
      <c r="AX167" s="166">
        <v>0</v>
      </c>
      <c r="AY167" s="166">
        <v>0</v>
      </c>
      <c r="AZ167" s="167">
        <v>0</v>
      </c>
    </row>
    <row r="168" spans="2:52" s="98" customFormat="1" ht="15" customHeight="1">
      <c r="B168" s="161"/>
      <c r="C168" s="185"/>
      <c r="D168" s="162" t="s">
        <v>71</v>
      </c>
      <c r="G168" s="162"/>
      <c r="H168" s="163"/>
      <c r="I168" s="164" t="s">
        <v>2145</v>
      </c>
      <c r="J168" s="143">
        <v>0</v>
      </c>
      <c r="K168" s="141">
        <v>0</v>
      </c>
      <c r="L168" s="141">
        <v>0</v>
      </c>
      <c r="M168" s="141">
        <v>0</v>
      </c>
      <c r="N168" s="141">
        <v>0</v>
      </c>
      <c r="O168" s="141">
        <v>0</v>
      </c>
      <c r="P168" s="141">
        <v>0</v>
      </c>
      <c r="Q168" s="144">
        <v>0</v>
      </c>
      <c r="R168" s="143">
        <v>0</v>
      </c>
      <c r="S168" s="141">
        <v>0</v>
      </c>
      <c r="T168" s="141">
        <v>0</v>
      </c>
      <c r="U168" s="141">
        <v>0</v>
      </c>
      <c r="V168" s="144">
        <v>0</v>
      </c>
      <c r="W168" s="185"/>
      <c r="X168" s="164" t="s">
        <v>2145</v>
      </c>
      <c r="Y168" s="143">
        <v>0</v>
      </c>
      <c r="Z168" s="141">
        <v>0</v>
      </c>
      <c r="AA168" s="141">
        <v>0</v>
      </c>
      <c r="AB168" s="141">
        <v>0</v>
      </c>
      <c r="AC168" s="141">
        <v>0</v>
      </c>
      <c r="AD168" s="141">
        <v>0</v>
      </c>
      <c r="AE168" s="141">
        <v>0</v>
      </c>
      <c r="AF168" s="144">
        <v>0</v>
      </c>
      <c r="AG168" s="143">
        <v>0</v>
      </c>
      <c r="AH168" s="141">
        <v>0</v>
      </c>
      <c r="AI168" s="141">
        <v>0</v>
      </c>
      <c r="AJ168" s="141">
        <v>0</v>
      </c>
      <c r="AK168" s="144">
        <v>0</v>
      </c>
      <c r="AL168" s="185"/>
      <c r="AM168" s="164" t="s">
        <v>1876</v>
      </c>
      <c r="AN168" s="165">
        <v>0</v>
      </c>
      <c r="AO168" s="166">
        <v>0</v>
      </c>
      <c r="AP168" s="166">
        <v>0</v>
      </c>
      <c r="AQ168" s="166">
        <v>0</v>
      </c>
      <c r="AR168" s="166">
        <v>0</v>
      </c>
      <c r="AS168" s="166">
        <v>0</v>
      </c>
      <c r="AT168" s="166">
        <v>0</v>
      </c>
      <c r="AU168" s="167">
        <v>0</v>
      </c>
      <c r="AV168" s="165">
        <v>0</v>
      </c>
      <c r="AW168" s="166">
        <v>0</v>
      </c>
      <c r="AX168" s="166">
        <v>0</v>
      </c>
      <c r="AY168" s="166">
        <v>0</v>
      </c>
      <c r="AZ168" s="167">
        <v>0</v>
      </c>
    </row>
    <row r="169" spans="2:52" s="98" customFormat="1" ht="15" customHeight="1">
      <c r="B169" s="181"/>
      <c r="C169" s="182" t="s">
        <v>1710</v>
      </c>
      <c r="D169" s="245"/>
      <c r="G169" s="184"/>
      <c r="H169" s="184"/>
      <c r="I169" s="164" t="s">
        <v>2145</v>
      </c>
      <c r="J169" s="128">
        <f>SUM(J166:J168)</f>
        <v>0</v>
      </c>
      <c r="K169" s="129">
        <f t="shared" ref="K169" si="615">SUM(K166:K168)</f>
        <v>0</v>
      </c>
      <c r="L169" s="129">
        <f t="shared" ref="L169" si="616">SUM(L166:L168)</f>
        <v>0</v>
      </c>
      <c r="M169" s="129">
        <f t="shared" ref="M169" si="617">SUM(M166:M168)</f>
        <v>0</v>
      </c>
      <c r="N169" s="129">
        <f t="shared" ref="N169" si="618">SUM(N166:N168)</f>
        <v>0</v>
      </c>
      <c r="O169" s="129">
        <f t="shared" ref="O169" si="619">SUM(O166:O168)</f>
        <v>0</v>
      </c>
      <c r="P169" s="129">
        <f t="shared" ref="P169" si="620">SUM(P166:P168)</f>
        <v>0</v>
      </c>
      <c r="Q169" s="130">
        <f t="shared" ref="Q169" si="621">SUM(Q166:Q168)</f>
        <v>0</v>
      </c>
      <c r="R169" s="128">
        <f t="shared" ref="R169" si="622">SUM(R166:R168)</f>
        <v>0</v>
      </c>
      <c r="S169" s="129">
        <f t="shared" ref="S169" si="623">SUM(S166:S168)</f>
        <v>0</v>
      </c>
      <c r="T169" s="129">
        <f t="shared" ref="T169" si="624">SUM(T166:T168)</f>
        <v>0</v>
      </c>
      <c r="U169" s="129">
        <f t="shared" ref="U169" si="625">SUM(U166:U168)</f>
        <v>0</v>
      </c>
      <c r="V169" s="130">
        <f t="shared" ref="V169" si="626">SUM(V166:V168)</f>
        <v>0</v>
      </c>
      <c r="W169" s="185"/>
      <c r="X169" s="164" t="s">
        <v>2145</v>
      </c>
      <c r="Y169" s="128">
        <f>SUM(Y166:Y168)</f>
        <v>0</v>
      </c>
      <c r="Z169" s="129">
        <f t="shared" ref="Z169" si="627">SUM(Z166:Z168)</f>
        <v>0</v>
      </c>
      <c r="AA169" s="129">
        <f t="shared" ref="AA169" si="628">SUM(AA166:AA168)</f>
        <v>0</v>
      </c>
      <c r="AB169" s="129">
        <f t="shared" ref="AB169" si="629">SUM(AB166:AB168)</f>
        <v>0</v>
      </c>
      <c r="AC169" s="129">
        <f t="shared" ref="AC169" si="630">SUM(AC166:AC168)</f>
        <v>0</v>
      </c>
      <c r="AD169" s="129">
        <f t="shared" ref="AD169" si="631">SUM(AD166:AD168)</f>
        <v>0</v>
      </c>
      <c r="AE169" s="129">
        <f t="shared" ref="AE169" si="632">SUM(AE166:AE168)</f>
        <v>0</v>
      </c>
      <c r="AF169" s="130">
        <f t="shared" ref="AF169" si="633">SUM(AF166:AF168)</f>
        <v>0</v>
      </c>
      <c r="AG169" s="128">
        <f t="shared" ref="AG169" si="634">SUM(AG166:AG168)</f>
        <v>0</v>
      </c>
      <c r="AH169" s="129">
        <f t="shared" ref="AH169" si="635">SUM(AH166:AH168)</f>
        <v>0</v>
      </c>
      <c r="AI169" s="129">
        <f t="shared" ref="AI169" si="636">SUM(AI166:AI168)</f>
        <v>0</v>
      </c>
      <c r="AJ169" s="129">
        <f t="shared" ref="AJ169" si="637">SUM(AJ166:AJ168)</f>
        <v>0</v>
      </c>
      <c r="AK169" s="130">
        <f t="shared" ref="AK169" si="638">SUM(AK166:AK168)</f>
        <v>0</v>
      </c>
      <c r="AL169" s="185"/>
      <c r="AM169" s="164" t="s">
        <v>1876</v>
      </c>
      <c r="AN169" s="777">
        <f>SUM(AN166:AN168)</f>
        <v>0</v>
      </c>
      <c r="AO169" s="778">
        <f t="shared" ref="AO169" si="639">SUM(AO166:AO168)</f>
        <v>0</v>
      </c>
      <c r="AP169" s="778">
        <f t="shared" ref="AP169" si="640">SUM(AP166:AP168)</f>
        <v>0</v>
      </c>
      <c r="AQ169" s="778">
        <f t="shared" ref="AQ169" si="641">SUM(AQ166:AQ168)</f>
        <v>0</v>
      </c>
      <c r="AR169" s="778">
        <f t="shared" ref="AR169" si="642">SUM(AR166:AR168)</f>
        <v>0</v>
      </c>
      <c r="AS169" s="778">
        <f t="shared" ref="AS169" si="643">SUM(AS166:AS168)</f>
        <v>0</v>
      </c>
      <c r="AT169" s="778">
        <f t="shared" ref="AT169" si="644">SUM(AT166:AT168)</f>
        <v>0</v>
      </c>
      <c r="AU169" s="779">
        <f t="shared" ref="AU169" si="645">SUM(AU166:AU168)</f>
        <v>0</v>
      </c>
      <c r="AV169" s="777">
        <f t="shared" ref="AV169" si="646">SUM(AV166:AV168)</f>
        <v>0</v>
      </c>
      <c r="AW169" s="778">
        <f t="shared" ref="AW169" si="647">SUM(AW166:AW168)</f>
        <v>0</v>
      </c>
      <c r="AX169" s="778">
        <f t="shared" ref="AX169" si="648">SUM(AX166:AX168)</f>
        <v>0</v>
      </c>
      <c r="AY169" s="778">
        <f t="shared" ref="AY169" si="649">SUM(AY166:AY168)</f>
        <v>0</v>
      </c>
      <c r="AZ169" s="779">
        <f t="shared" ref="AZ169" si="650">SUM(AZ166:AZ168)</f>
        <v>0</v>
      </c>
    </row>
    <row r="170" spans="2:52" s="98" customFormat="1" ht="15" customHeight="1">
      <c r="B170" s="181"/>
      <c r="C170" s="185"/>
      <c r="D170" s="185"/>
      <c r="E170" s="182"/>
      <c r="F170" s="182"/>
      <c r="G170" s="184"/>
      <c r="H170" s="184"/>
      <c r="I170" s="117"/>
      <c r="J170" s="713"/>
      <c r="K170" s="714"/>
      <c r="L170" s="714"/>
      <c r="M170" s="714"/>
      <c r="N170" s="714"/>
      <c r="O170" s="714"/>
      <c r="P170" s="714"/>
      <c r="Q170" s="715"/>
      <c r="R170" s="714"/>
      <c r="S170" s="714"/>
      <c r="T170" s="714"/>
      <c r="U170" s="714"/>
      <c r="V170" s="715"/>
      <c r="W170" s="185"/>
      <c r="X170" s="117"/>
      <c r="Y170" s="713"/>
      <c r="Z170" s="714"/>
      <c r="AA170" s="714"/>
      <c r="AB170" s="714"/>
      <c r="AC170" s="714"/>
      <c r="AD170" s="714"/>
      <c r="AE170" s="714"/>
      <c r="AF170" s="715"/>
      <c r="AG170" s="714"/>
      <c r="AH170" s="714"/>
      <c r="AI170" s="714"/>
      <c r="AJ170" s="714"/>
      <c r="AK170" s="715"/>
      <c r="AL170" s="185"/>
      <c r="AM170" s="117"/>
      <c r="AN170" s="878"/>
      <c r="AO170" s="879"/>
      <c r="AP170" s="879"/>
      <c r="AQ170" s="879"/>
      <c r="AR170" s="879"/>
      <c r="AS170" s="879"/>
      <c r="AT170" s="879"/>
      <c r="AU170" s="880"/>
      <c r="AV170" s="879"/>
      <c r="AW170" s="879"/>
      <c r="AX170" s="879"/>
      <c r="AY170" s="879"/>
      <c r="AZ170" s="880"/>
    </row>
    <row r="171" spans="2:52" s="98" customFormat="1" ht="15" customHeight="1">
      <c r="B171" s="161"/>
      <c r="C171" s="180" t="s">
        <v>2229</v>
      </c>
      <c r="D171" s="180"/>
      <c r="E171" s="162"/>
      <c r="F171" s="162"/>
      <c r="G171" s="163"/>
      <c r="H171" s="163"/>
      <c r="I171" s="117"/>
      <c r="J171" s="713"/>
      <c r="K171" s="721"/>
      <c r="L171" s="721"/>
      <c r="M171" s="721"/>
      <c r="N171" s="721"/>
      <c r="O171" s="721"/>
      <c r="P171" s="721"/>
      <c r="Q171" s="715"/>
      <c r="R171" s="713"/>
      <c r="S171" s="721"/>
      <c r="T171" s="721"/>
      <c r="U171" s="721"/>
      <c r="V171" s="715"/>
      <c r="W171" s="185"/>
      <c r="X171" s="117"/>
      <c r="Y171" s="713"/>
      <c r="Z171" s="721"/>
      <c r="AA171" s="721"/>
      <c r="AB171" s="721"/>
      <c r="AC171" s="721"/>
      <c r="AD171" s="721"/>
      <c r="AE171" s="721"/>
      <c r="AF171" s="715"/>
      <c r="AG171" s="713"/>
      <c r="AH171" s="721"/>
      <c r="AI171" s="721"/>
      <c r="AJ171" s="721"/>
      <c r="AK171" s="715"/>
      <c r="AL171" s="185"/>
      <c r="AM171" s="117"/>
      <c r="AN171" s="878"/>
      <c r="AO171" s="881"/>
      <c r="AP171" s="881"/>
      <c r="AQ171" s="881"/>
      <c r="AR171" s="881"/>
      <c r="AS171" s="881"/>
      <c r="AT171" s="881"/>
      <c r="AU171" s="880"/>
      <c r="AV171" s="878"/>
      <c r="AW171" s="881"/>
      <c r="AX171" s="881"/>
      <c r="AY171" s="881"/>
      <c r="AZ171" s="880"/>
    </row>
    <row r="172" spans="2:52" s="98" customFormat="1" ht="15" customHeight="1">
      <c r="B172" s="161"/>
      <c r="C172" s="185"/>
      <c r="D172" s="162" t="s">
        <v>85</v>
      </c>
      <c r="G172" s="170" t="s">
        <v>3648</v>
      </c>
      <c r="H172" s="163"/>
      <c r="I172" s="164" t="s">
        <v>2145</v>
      </c>
      <c r="J172" s="143">
        <v>1.1559402985074628E-2</v>
      </c>
      <c r="K172" s="141">
        <v>4.1767578947368416E-3</v>
      </c>
      <c r="L172" s="141">
        <v>3.108072440366972E-3</v>
      </c>
      <c r="M172" s="141">
        <v>1.033019973588643E-2</v>
      </c>
      <c r="N172" s="141">
        <v>2.8139619560356769E-2</v>
      </c>
      <c r="O172" s="141">
        <v>2.7123311696858901E-2</v>
      </c>
      <c r="P172" s="141">
        <v>2.7123311696858901E-2</v>
      </c>
      <c r="Q172" s="144">
        <v>2.7123311696858901E-2</v>
      </c>
      <c r="R172" s="143">
        <v>2.7123311696858901E-2</v>
      </c>
      <c r="S172" s="141">
        <v>2.7123311696858901E-2</v>
      </c>
      <c r="T172" s="141">
        <v>2.7123311696858901E-2</v>
      </c>
      <c r="U172" s="141">
        <v>2.7123311696858901E-2</v>
      </c>
      <c r="V172" s="144">
        <v>2.7123311696858901E-2</v>
      </c>
      <c r="W172" s="185"/>
      <c r="X172" s="164" t="s">
        <v>2145</v>
      </c>
      <c r="Y172" s="143">
        <v>0</v>
      </c>
      <c r="Z172" s="141">
        <v>0</v>
      </c>
      <c r="AA172" s="141">
        <v>0</v>
      </c>
      <c r="AB172" s="141">
        <v>0</v>
      </c>
      <c r="AC172" s="141">
        <v>0</v>
      </c>
      <c r="AD172" s="141">
        <v>0</v>
      </c>
      <c r="AE172" s="141">
        <v>0</v>
      </c>
      <c r="AF172" s="144">
        <v>0</v>
      </c>
      <c r="AG172" s="143">
        <v>0</v>
      </c>
      <c r="AH172" s="141">
        <v>0</v>
      </c>
      <c r="AI172" s="141">
        <v>0</v>
      </c>
      <c r="AJ172" s="141">
        <v>0</v>
      </c>
      <c r="AK172" s="144">
        <v>0</v>
      </c>
      <c r="AL172" s="185"/>
      <c r="AM172" s="164" t="s">
        <v>1876</v>
      </c>
      <c r="AN172" s="165">
        <v>255</v>
      </c>
      <c r="AO172" s="166">
        <v>62</v>
      </c>
      <c r="AP172" s="166">
        <v>48</v>
      </c>
      <c r="AQ172" s="166">
        <v>165</v>
      </c>
      <c r="AR172" s="166">
        <v>426</v>
      </c>
      <c r="AS172" s="166">
        <v>585</v>
      </c>
      <c r="AT172" s="166">
        <v>585</v>
      </c>
      <c r="AU172" s="167">
        <v>585</v>
      </c>
      <c r="AV172" s="165">
        <v>585</v>
      </c>
      <c r="AW172" s="166">
        <v>585</v>
      </c>
      <c r="AX172" s="166">
        <v>585</v>
      </c>
      <c r="AY172" s="166">
        <v>585</v>
      </c>
      <c r="AZ172" s="167">
        <v>585</v>
      </c>
    </row>
    <row r="173" spans="2:52" s="98" customFormat="1" ht="15" customHeight="1">
      <c r="B173" s="161"/>
      <c r="C173" s="185"/>
      <c r="D173" s="162" t="s">
        <v>85</v>
      </c>
      <c r="G173" s="170" t="s">
        <v>3649</v>
      </c>
      <c r="H173" s="163"/>
      <c r="I173" s="164" t="s">
        <v>2145</v>
      </c>
      <c r="J173" s="143">
        <v>1.3656806451208035E-2</v>
      </c>
      <c r="K173" s="141">
        <v>8.0654635208711432E-3</v>
      </c>
      <c r="L173" s="141">
        <v>2.2712837064220179E-3</v>
      </c>
      <c r="M173" s="141">
        <v>4.319247276328821E-3</v>
      </c>
      <c r="N173" s="141">
        <v>1.2629593031026265E-2</v>
      </c>
      <c r="O173" s="141">
        <v>2.4866223699518037E-2</v>
      </c>
      <c r="P173" s="141">
        <v>2.4866223699518037E-2</v>
      </c>
      <c r="Q173" s="144">
        <v>2.4866223699518037E-2</v>
      </c>
      <c r="R173" s="143">
        <v>2.4866223699518037E-2</v>
      </c>
      <c r="S173" s="141">
        <v>2.4866223699518037E-2</v>
      </c>
      <c r="T173" s="141">
        <v>2.4866223699518037E-2</v>
      </c>
      <c r="U173" s="141">
        <v>2.4866223699518037E-2</v>
      </c>
      <c r="V173" s="144">
        <v>2.4866223699518037E-2</v>
      </c>
      <c r="W173" s="185"/>
      <c r="X173" s="164" t="s">
        <v>2145</v>
      </c>
      <c r="Y173" s="143">
        <v>0</v>
      </c>
      <c r="Z173" s="141">
        <v>0</v>
      </c>
      <c r="AA173" s="141">
        <v>0</v>
      </c>
      <c r="AB173" s="141">
        <v>0</v>
      </c>
      <c r="AC173" s="141">
        <v>0</v>
      </c>
      <c r="AD173" s="141">
        <v>0</v>
      </c>
      <c r="AE173" s="141">
        <v>0</v>
      </c>
      <c r="AF173" s="144">
        <v>0</v>
      </c>
      <c r="AG173" s="143">
        <v>0</v>
      </c>
      <c r="AH173" s="141">
        <v>0</v>
      </c>
      <c r="AI173" s="141">
        <v>0</v>
      </c>
      <c r="AJ173" s="141">
        <v>0</v>
      </c>
      <c r="AK173" s="144">
        <v>0</v>
      </c>
      <c r="AL173" s="185"/>
      <c r="AM173" s="164" t="s">
        <v>1876</v>
      </c>
      <c r="AN173" s="165">
        <v>397</v>
      </c>
      <c r="AO173" s="166">
        <v>117</v>
      </c>
      <c r="AP173" s="166">
        <v>37</v>
      </c>
      <c r="AQ173" s="166">
        <v>74</v>
      </c>
      <c r="AR173" s="166">
        <v>183</v>
      </c>
      <c r="AS173" s="166">
        <v>384</v>
      </c>
      <c r="AT173" s="166">
        <v>384</v>
      </c>
      <c r="AU173" s="167">
        <v>384</v>
      </c>
      <c r="AV173" s="165">
        <v>384</v>
      </c>
      <c r="AW173" s="166">
        <v>384</v>
      </c>
      <c r="AX173" s="166">
        <v>384</v>
      </c>
      <c r="AY173" s="166">
        <v>384</v>
      </c>
      <c r="AZ173" s="167">
        <v>384</v>
      </c>
    </row>
    <row r="174" spans="2:52" s="98" customFormat="1" ht="15" customHeight="1">
      <c r="B174" s="161"/>
      <c r="C174" s="185"/>
      <c r="D174" s="162" t="s">
        <v>85</v>
      </c>
      <c r="G174" s="170" t="s">
        <v>3650</v>
      </c>
      <c r="H174" s="163"/>
      <c r="I174" s="164" t="s">
        <v>2145</v>
      </c>
      <c r="J174" s="143">
        <v>4.902857948537187E-2</v>
      </c>
      <c r="K174" s="141">
        <v>4.8428787658802167E-2</v>
      </c>
      <c r="L174" s="141">
        <v>3.8811058422018346E-2</v>
      </c>
      <c r="M174" s="141">
        <v>6.2989022779795317E-2</v>
      </c>
      <c r="N174" s="141">
        <v>3.7630278650923284E-2</v>
      </c>
      <c r="O174" s="141">
        <v>4.0857118324746561E-2</v>
      </c>
      <c r="P174" s="141">
        <v>4.0857118324746561E-2</v>
      </c>
      <c r="Q174" s="144">
        <v>4.0857118324746561E-2</v>
      </c>
      <c r="R174" s="143">
        <v>4.0857118324746561E-2</v>
      </c>
      <c r="S174" s="141">
        <v>4.0857118324746561E-2</v>
      </c>
      <c r="T174" s="141">
        <v>4.0857118324746561E-2</v>
      </c>
      <c r="U174" s="141">
        <v>4.0857118324746561E-2</v>
      </c>
      <c r="V174" s="144">
        <v>4.0857118324746561E-2</v>
      </c>
      <c r="W174" s="185"/>
      <c r="X174" s="164" t="s">
        <v>2145</v>
      </c>
      <c r="Y174" s="143">
        <v>0</v>
      </c>
      <c r="Z174" s="141">
        <v>0</v>
      </c>
      <c r="AA174" s="141">
        <v>0</v>
      </c>
      <c r="AB174" s="141">
        <v>0</v>
      </c>
      <c r="AC174" s="141">
        <v>0</v>
      </c>
      <c r="AD174" s="141">
        <v>0</v>
      </c>
      <c r="AE174" s="141">
        <v>0</v>
      </c>
      <c r="AF174" s="144">
        <v>0</v>
      </c>
      <c r="AG174" s="143">
        <v>0</v>
      </c>
      <c r="AH174" s="141">
        <v>0</v>
      </c>
      <c r="AI174" s="141">
        <v>0</v>
      </c>
      <c r="AJ174" s="141">
        <v>0</v>
      </c>
      <c r="AK174" s="144">
        <v>0</v>
      </c>
      <c r="AL174" s="185"/>
      <c r="AM174" s="164" t="s">
        <v>1876</v>
      </c>
      <c r="AN174" s="165">
        <v>403</v>
      </c>
      <c r="AO174" s="166">
        <v>670</v>
      </c>
      <c r="AP174" s="166">
        <v>523</v>
      </c>
      <c r="AQ174" s="166">
        <v>974</v>
      </c>
      <c r="AR174" s="166">
        <v>539</v>
      </c>
      <c r="AS174" s="166">
        <v>357</v>
      </c>
      <c r="AT174" s="166">
        <v>357</v>
      </c>
      <c r="AU174" s="167">
        <v>357</v>
      </c>
      <c r="AV174" s="165">
        <v>357</v>
      </c>
      <c r="AW174" s="166">
        <v>357</v>
      </c>
      <c r="AX174" s="166">
        <v>357</v>
      </c>
      <c r="AY174" s="166">
        <v>357</v>
      </c>
      <c r="AZ174" s="167">
        <v>357</v>
      </c>
    </row>
    <row r="175" spans="2:52" s="98" customFormat="1" ht="15" customHeight="1">
      <c r="B175" s="161"/>
      <c r="C175" s="185"/>
      <c r="D175" s="162" t="s">
        <v>85</v>
      </c>
      <c r="G175" s="170">
        <v>0</v>
      </c>
      <c r="H175" s="163"/>
      <c r="I175" s="164" t="s">
        <v>2145</v>
      </c>
      <c r="J175" s="143">
        <v>0</v>
      </c>
      <c r="K175" s="141">
        <v>0</v>
      </c>
      <c r="L175" s="141">
        <v>0</v>
      </c>
      <c r="M175" s="141">
        <v>0</v>
      </c>
      <c r="N175" s="141">
        <v>0</v>
      </c>
      <c r="O175" s="141">
        <v>0</v>
      </c>
      <c r="P175" s="141">
        <v>0</v>
      </c>
      <c r="Q175" s="144">
        <v>0</v>
      </c>
      <c r="R175" s="143">
        <v>0</v>
      </c>
      <c r="S175" s="141">
        <v>0</v>
      </c>
      <c r="T175" s="141">
        <v>0</v>
      </c>
      <c r="U175" s="141">
        <v>0</v>
      </c>
      <c r="V175" s="144">
        <v>0</v>
      </c>
      <c r="W175" s="185"/>
      <c r="X175" s="164" t="s">
        <v>2145</v>
      </c>
      <c r="Y175" s="143">
        <v>0</v>
      </c>
      <c r="Z175" s="141">
        <v>0</v>
      </c>
      <c r="AA175" s="141">
        <v>0</v>
      </c>
      <c r="AB175" s="141">
        <v>0</v>
      </c>
      <c r="AC175" s="141">
        <v>0</v>
      </c>
      <c r="AD175" s="141">
        <v>0</v>
      </c>
      <c r="AE175" s="141">
        <v>0</v>
      </c>
      <c r="AF175" s="144">
        <v>0</v>
      </c>
      <c r="AG175" s="143">
        <v>0</v>
      </c>
      <c r="AH175" s="141">
        <v>0</v>
      </c>
      <c r="AI175" s="141">
        <v>0</v>
      </c>
      <c r="AJ175" s="141">
        <v>0</v>
      </c>
      <c r="AK175" s="144">
        <v>0</v>
      </c>
      <c r="AL175" s="185"/>
      <c r="AM175" s="164" t="s">
        <v>1876</v>
      </c>
      <c r="AN175" s="165">
        <v>0</v>
      </c>
      <c r="AO175" s="166">
        <v>0</v>
      </c>
      <c r="AP175" s="166">
        <v>0</v>
      </c>
      <c r="AQ175" s="166">
        <v>0</v>
      </c>
      <c r="AR175" s="166">
        <v>0</v>
      </c>
      <c r="AS175" s="166">
        <v>0</v>
      </c>
      <c r="AT175" s="166">
        <v>0</v>
      </c>
      <c r="AU175" s="167">
        <v>0</v>
      </c>
      <c r="AV175" s="165">
        <v>0</v>
      </c>
      <c r="AW175" s="166">
        <v>0</v>
      </c>
      <c r="AX175" s="166">
        <v>0</v>
      </c>
      <c r="AY175" s="166">
        <v>0</v>
      </c>
      <c r="AZ175" s="167">
        <v>0</v>
      </c>
    </row>
    <row r="176" spans="2:52" s="98" customFormat="1" ht="15" customHeight="1">
      <c r="B176" s="161"/>
      <c r="C176" s="185"/>
      <c r="D176" s="162" t="s">
        <v>85</v>
      </c>
      <c r="G176" s="170">
        <v>0</v>
      </c>
      <c r="H176" s="163"/>
      <c r="I176" s="164" t="s">
        <v>2145</v>
      </c>
      <c r="J176" s="143">
        <v>0</v>
      </c>
      <c r="K176" s="141">
        <v>0</v>
      </c>
      <c r="L176" s="141">
        <v>0</v>
      </c>
      <c r="M176" s="141">
        <v>0</v>
      </c>
      <c r="N176" s="141">
        <v>0</v>
      </c>
      <c r="O176" s="141">
        <v>0</v>
      </c>
      <c r="P176" s="141">
        <v>0</v>
      </c>
      <c r="Q176" s="144">
        <v>0</v>
      </c>
      <c r="R176" s="143">
        <v>0</v>
      </c>
      <c r="S176" s="141">
        <v>0</v>
      </c>
      <c r="T176" s="141">
        <v>0</v>
      </c>
      <c r="U176" s="141">
        <v>0</v>
      </c>
      <c r="V176" s="144">
        <v>0</v>
      </c>
      <c r="W176" s="185"/>
      <c r="X176" s="164" t="s">
        <v>2145</v>
      </c>
      <c r="Y176" s="143">
        <v>0</v>
      </c>
      <c r="Z176" s="141">
        <v>0</v>
      </c>
      <c r="AA176" s="141">
        <v>0</v>
      </c>
      <c r="AB176" s="141">
        <v>0</v>
      </c>
      <c r="AC176" s="141">
        <v>0</v>
      </c>
      <c r="AD176" s="141">
        <v>0</v>
      </c>
      <c r="AE176" s="141">
        <v>0</v>
      </c>
      <c r="AF176" s="144">
        <v>0</v>
      </c>
      <c r="AG176" s="143">
        <v>0</v>
      </c>
      <c r="AH176" s="141">
        <v>0</v>
      </c>
      <c r="AI176" s="141">
        <v>0</v>
      </c>
      <c r="AJ176" s="141">
        <v>0</v>
      </c>
      <c r="AK176" s="144">
        <v>0</v>
      </c>
      <c r="AL176" s="185"/>
      <c r="AM176" s="164" t="s">
        <v>1876</v>
      </c>
      <c r="AN176" s="165">
        <v>0</v>
      </c>
      <c r="AO176" s="166">
        <v>0</v>
      </c>
      <c r="AP176" s="166">
        <v>0</v>
      </c>
      <c r="AQ176" s="166">
        <v>0</v>
      </c>
      <c r="AR176" s="166">
        <v>0</v>
      </c>
      <c r="AS176" s="166">
        <v>0</v>
      </c>
      <c r="AT176" s="166">
        <v>0</v>
      </c>
      <c r="AU176" s="167">
        <v>0</v>
      </c>
      <c r="AV176" s="165">
        <v>0</v>
      </c>
      <c r="AW176" s="166">
        <v>0</v>
      </c>
      <c r="AX176" s="166">
        <v>0</v>
      </c>
      <c r="AY176" s="166">
        <v>0</v>
      </c>
      <c r="AZ176" s="167">
        <v>0</v>
      </c>
    </row>
    <row r="177" spans="1:67" s="98" customFormat="1" ht="15" customHeight="1">
      <c r="B177" s="181"/>
      <c r="C177" s="182" t="s">
        <v>1710</v>
      </c>
      <c r="D177" s="245"/>
      <c r="G177" s="184"/>
      <c r="H177" s="184"/>
      <c r="I177" s="164" t="s">
        <v>2145</v>
      </c>
      <c r="J177" s="128">
        <f>SUM(J172:J176)</f>
        <v>7.4244788921654536E-2</v>
      </c>
      <c r="K177" s="129">
        <f t="shared" ref="K177:V177" si="651">SUM(K172:K176)</f>
        <v>6.067100907441015E-2</v>
      </c>
      <c r="L177" s="129">
        <f t="shared" si="651"/>
        <v>4.4190414568807339E-2</v>
      </c>
      <c r="M177" s="129">
        <f t="shared" si="651"/>
        <v>7.763846979201057E-2</v>
      </c>
      <c r="N177" s="129">
        <f t="shared" si="651"/>
        <v>7.8399491242306316E-2</v>
      </c>
      <c r="O177" s="129">
        <f t="shared" si="651"/>
        <v>9.2846653721123495E-2</v>
      </c>
      <c r="P177" s="129">
        <f t="shared" si="651"/>
        <v>9.2846653721123495E-2</v>
      </c>
      <c r="Q177" s="130">
        <f t="shared" si="651"/>
        <v>9.2846653721123495E-2</v>
      </c>
      <c r="R177" s="128">
        <f t="shared" si="651"/>
        <v>9.2846653721123495E-2</v>
      </c>
      <c r="S177" s="129">
        <f t="shared" si="651"/>
        <v>9.2846653721123495E-2</v>
      </c>
      <c r="T177" s="129">
        <f t="shared" si="651"/>
        <v>9.2846653721123495E-2</v>
      </c>
      <c r="U177" s="129">
        <f t="shared" si="651"/>
        <v>9.2846653721123495E-2</v>
      </c>
      <c r="V177" s="130">
        <f t="shared" si="651"/>
        <v>9.2846653721123495E-2</v>
      </c>
      <c r="W177" s="185"/>
      <c r="X177" s="164" t="s">
        <v>2145</v>
      </c>
      <c r="Y177" s="128">
        <f>SUM(Y172:Y176)</f>
        <v>0</v>
      </c>
      <c r="Z177" s="129">
        <f t="shared" ref="Z177" si="652">SUM(Z172:Z176)</f>
        <v>0</v>
      </c>
      <c r="AA177" s="129">
        <f t="shared" ref="AA177" si="653">SUM(AA172:AA176)</f>
        <v>0</v>
      </c>
      <c r="AB177" s="129">
        <f t="shared" ref="AB177" si="654">SUM(AB172:AB176)</f>
        <v>0</v>
      </c>
      <c r="AC177" s="129">
        <f t="shared" ref="AC177" si="655">SUM(AC172:AC176)</f>
        <v>0</v>
      </c>
      <c r="AD177" s="129">
        <f t="shared" ref="AD177" si="656">SUM(AD172:AD176)</f>
        <v>0</v>
      </c>
      <c r="AE177" s="129">
        <f t="shared" ref="AE177" si="657">SUM(AE172:AE176)</f>
        <v>0</v>
      </c>
      <c r="AF177" s="130">
        <f t="shared" ref="AF177" si="658">SUM(AF172:AF176)</f>
        <v>0</v>
      </c>
      <c r="AG177" s="128">
        <f t="shared" ref="AG177" si="659">SUM(AG172:AG176)</f>
        <v>0</v>
      </c>
      <c r="AH177" s="129">
        <f t="shared" ref="AH177" si="660">SUM(AH172:AH176)</f>
        <v>0</v>
      </c>
      <c r="AI177" s="129">
        <f t="shared" ref="AI177" si="661">SUM(AI172:AI176)</f>
        <v>0</v>
      </c>
      <c r="AJ177" s="129">
        <f t="shared" ref="AJ177" si="662">SUM(AJ172:AJ176)</f>
        <v>0</v>
      </c>
      <c r="AK177" s="130">
        <f t="shared" ref="AK177" si="663">SUM(AK172:AK176)</f>
        <v>0</v>
      </c>
      <c r="AL177" s="185"/>
      <c r="AM177" s="164" t="s">
        <v>1876</v>
      </c>
      <c r="AN177" s="777">
        <f>SUM(AN172:AN176)</f>
        <v>1055</v>
      </c>
      <c r="AO177" s="778">
        <f t="shared" ref="AO177" si="664">SUM(AO172:AO176)</f>
        <v>849</v>
      </c>
      <c r="AP177" s="778">
        <f t="shared" ref="AP177" si="665">SUM(AP172:AP176)</f>
        <v>608</v>
      </c>
      <c r="AQ177" s="778">
        <f t="shared" ref="AQ177" si="666">SUM(AQ172:AQ176)</f>
        <v>1213</v>
      </c>
      <c r="AR177" s="778">
        <f t="shared" ref="AR177" si="667">SUM(AR172:AR176)</f>
        <v>1148</v>
      </c>
      <c r="AS177" s="778">
        <f t="shared" ref="AS177" si="668">SUM(AS172:AS176)</f>
        <v>1326</v>
      </c>
      <c r="AT177" s="778">
        <f t="shared" ref="AT177" si="669">SUM(AT172:AT176)</f>
        <v>1326</v>
      </c>
      <c r="AU177" s="779">
        <f t="shared" ref="AU177" si="670">SUM(AU172:AU176)</f>
        <v>1326</v>
      </c>
      <c r="AV177" s="777">
        <f t="shared" ref="AV177" si="671">SUM(AV172:AV176)</f>
        <v>1326</v>
      </c>
      <c r="AW177" s="778">
        <f t="shared" ref="AW177" si="672">SUM(AW172:AW176)</f>
        <v>1326</v>
      </c>
      <c r="AX177" s="778">
        <f t="shared" ref="AX177" si="673">SUM(AX172:AX176)</f>
        <v>1326</v>
      </c>
      <c r="AY177" s="778">
        <f t="shared" ref="AY177" si="674">SUM(AY172:AY176)</f>
        <v>1326</v>
      </c>
      <c r="AZ177" s="779">
        <f t="shared" ref="AZ177" si="675">SUM(AZ172:AZ176)</f>
        <v>1326</v>
      </c>
    </row>
    <row r="178" spans="1:67" s="98" customFormat="1" ht="15" customHeight="1">
      <c r="B178" s="181"/>
      <c r="C178" s="185"/>
      <c r="D178" s="185"/>
      <c r="E178" s="182"/>
      <c r="F178" s="182"/>
      <c r="G178" s="184"/>
      <c r="H178" s="184"/>
      <c r="I178" s="117"/>
      <c r="J178" s="713"/>
      <c r="K178" s="714"/>
      <c r="L178" s="714"/>
      <c r="M178" s="714"/>
      <c r="N178" s="714"/>
      <c r="O178" s="714"/>
      <c r="P178" s="714"/>
      <c r="Q178" s="715"/>
      <c r="R178" s="714"/>
      <c r="S178" s="714"/>
      <c r="T178" s="714"/>
      <c r="U178" s="714"/>
      <c r="V178" s="715"/>
      <c r="W178" s="185"/>
      <c r="X178" s="117"/>
      <c r="Y178" s="713"/>
      <c r="Z178" s="714"/>
      <c r="AA178" s="714"/>
      <c r="AB178" s="714"/>
      <c r="AC178" s="714"/>
      <c r="AD178" s="714"/>
      <c r="AE178" s="714"/>
      <c r="AF178" s="715"/>
      <c r="AG178" s="714"/>
      <c r="AH178" s="714"/>
      <c r="AI178" s="714"/>
      <c r="AJ178" s="714"/>
      <c r="AK178" s="715"/>
      <c r="AL178" s="185"/>
      <c r="AM178" s="117"/>
      <c r="AN178" s="878"/>
      <c r="AO178" s="879"/>
      <c r="AP178" s="879"/>
      <c r="AQ178" s="879"/>
      <c r="AR178" s="879"/>
      <c r="AS178" s="879"/>
      <c r="AT178" s="879"/>
      <c r="AU178" s="880"/>
      <c r="AV178" s="879"/>
      <c r="AW178" s="879"/>
      <c r="AX178" s="879"/>
      <c r="AY178" s="879"/>
      <c r="AZ178" s="880"/>
    </row>
    <row r="179" spans="1:67" s="98" customFormat="1" ht="15" customHeight="1" thickBot="1">
      <c r="A179" s="99"/>
      <c r="B179" s="239" t="s">
        <v>1701</v>
      </c>
      <c r="C179" s="240"/>
      <c r="D179" s="240"/>
      <c r="E179" s="240"/>
      <c r="F179" s="240"/>
      <c r="G179" s="241"/>
      <c r="H179" s="241"/>
      <c r="I179" s="195" t="s">
        <v>2145</v>
      </c>
      <c r="J179" s="717">
        <f>SUM(J145,J151,J157,J163,J169,J177)</f>
        <v>5.3553839999999978E-2</v>
      </c>
      <c r="K179" s="718">
        <f t="shared" ref="K179:V179" si="676">SUM(K145,K151,K157,K163,K169,K177)</f>
        <v>0.15130479999999999</v>
      </c>
      <c r="L179" s="718">
        <f t="shared" si="676"/>
        <v>0.17038338</v>
      </c>
      <c r="M179" s="718">
        <f t="shared" si="676"/>
        <v>0.47815789254539448</v>
      </c>
      <c r="N179" s="718">
        <f t="shared" si="676"/>
        <v>0.48073943000000013</v>
      </c>
      <c r="O179" s="718">
        <f t="shared" si="676"/>
        <v>0.38150972</v>
      </c>
      <c r="P179" s="718">
        <f t="shared" si="676"/>
        <v>0.38150972</v>
      </c>
      <c r="Q179" s="719">
        <f t="shared" si="676"/>
        <v>0.38150972</v>
      </c>
      <c r="R179" s="717">
        <f t="shared" si="676"/>
        <v>0.38150972</v>
      </c>
      <c r="S179" s="718">
        <f t="shared" si="676"/>
        <v>0.38150972</v>
      </c>
      <c r="T179" s="718">
        <f t="shared" si="676"/>
        <v>0.38150972</v>
      </c>
      <c r="U179" s="718">
        <f t="shared" si="676"/>
        <v>0.38150972</v>
      </c>
      <c r="V179" s="719">
        <f t="shared" si="676"/>
        <v>0.38150972</v>
      </c>
      <c r="W179" s="192"/>
      <c r="X179" s="195" t="s">
        <v>2145</v>
      </c>
      <c r="Y179" s="717">
        <f>SUM(Y145,Y151,Y157,Y163,Y169,Y177)</f>
        <v>0</v>
      </c>
      <c r="Z179" s="718">
        <f t="shared" ref="Z179:AK179" si="677">SUM(Z145,Z151,Z157,Z163,Z169,Z177)</f>
        <v>0</v>
      </c>
      <c r="AA179" s="718">
        <f t="shared" si="677"/>
        <v>0</v>
      </c>
      <c r="AB179" s="718">
        <f t="shared" si="677"/>
        <v>0</v>
      </c>
      <c r="AC179" s="718">
        <f t="shared" si="677"/>
        <v>0</v>
      </c>
      <c r="AD179" s="718">
        <f t="shared" si="677"/>
        <v>0</v>
      </c>
      <c r="AE179" s="718">
        <f t="shared" si="677"/>
        <v>0</v>
      </c>
      <c r="AF179" s="719">
        <f t="shared" si="677"/>
        <v>0</v>
      </c>
      <c r="AG179" s="717">
        <f t="shared" si="677"/>
        <v>0</v>
      </c>
      <c r="AH179" s="718">
        <f t="shared" si="677"/>
        <v>0</v>
      </c>
      <c r="AI179" s="718">
        <f t="shared" si="677"/>
        <v>0</v>
      </c>
      <c r="AJ179" s="718">
        <f t="shared" si="677"/>
        <v>0</v>
      </c>
      <c r="AK179" s="719">
        <f t="shared" si="677"/>
        <v>0</v>
      </c>
      <c r="AL179" s="192"/>
      <c r="AM179" s="164" t="s">
        <v>1876</v>
      </c>
      <c r="AN179" s="717">
        <f>SUM(AN145,AN151,AN157,AN163,AN169,AN177)</f>
        <v>2459</v>
      </c>
      <c r="AO179" s="718">
        <f t="shared" ref="AO179:AZ179" si="678">SUM(AO145,AO151,AO157,AO163,AO169,AO177)</f>
        <v>1614</v>
      </c>
      <c r="AP179" s="718">
        <f t="shared" si="678"/>
        <v>1623</v>
      </c>
      <c r="AQ179" s="718">
        <f t="shared" si="678"/>
        <v>2576</v>
      </c>
      <c r="AR179" s="718">
        <f t="shared" si="678"/>
        <v>2371</v>
      </c>
      <c r="AS179" s="718">
        <f t="shared" si="678"/>
        <v>3237</v>
      </c>
      <c r="AT179" s="718">
        <f t="shared" si="678"/>
        <v>3237</v>
      </c>
      <c r="AU179" s="719">
        <f t="shared" si="678"/>
        <v>3237</v>
      </c>
      <c r="AV179" s="717">
        <f t="shared" si="678"/>
        <v>3237</v>
      </c>
      <c r="AW179" s="718">
        <f t="shared" si="678"/>
        <v>3237</v>
      </c>
      <c r="AX179" s="718">
        <f t="shared" si="678"/>
        <v>3237</v>
      </c>
      <c r="AY179" s="718">
        <f t="shared" si="678"/>
        <v>3237</v>
      </c>
      <c r="AZ179" s="719">
        <f t="shared" si="678"/>
        <v>3237</v>
      </c>
    </row>
    <row r="180" spans="1:67" s="99" customFormat="1" ht="15" customHeight="1" thickBot="1">
      <c r="B180" s="150"/>
      <c r="C180" s="150"/>
      <c r="D180" s="150"/>
      <c r="E180" s="150"/>
      <c r="F180" s="150"/>
      <c r="G180" s="97"/>
      <c r="H180" s="97"/>
      <c r="I180" s="98"/>
      <c r="J180" s="98"/>
      <c r="K180" s="98"/>
      <c r="L180" s="98"/>
      <c r="M180" s="98"/>
      <c r="N180" s="98"/>
      <c r="O180" s="98"/>
      <c r="P180" s="98"/>
      <c r="Q180" s="98"/>
      <c r="R180" s="98"/>
      <c r="S180" s="98"/>
      <c r="T180" s="98"/>
      <c r="U180" s="98"/>
      <c r="V180" s="98"/>
      <c r="AL180" s="98"/>
      <c r="AM180" s="98"/>
      <c r="AN180" s="98"/>
      <c r="AO180" s="98"/>
      <c r="AP180" s="98"/>
      <c r="AQ180" s="98"/>
      <c r="AR180" s="98"/>
      <c r="AS180" s="98"/>
      <c r="AT180" s="98"/>
      <c r="AU180" s="98"/>
      <c r="AV180" s="98"/>
      <c r="AW180" s="98"/>
      <c r="AX180" s="98"/>
      <c r="AY180" s="98"/>
      <c r="AZ180" s="98"/>
      <c r="BA180" s="98"/>
    </row>
    <row r="181" spans="1:67" s="100" customFormat="1" ht="30" customHeight="1" thickBot="1">
      <c r="A181" s="89"/>
      <c r="B181" s="621" t="s">
        <v>2230</v>
      </c>
      <c r="C181" s="102"/>
      <c r="D181" s="102"/>
      <c r="E181" s="102"/>
      <c r="F181" s="102"/>
      <c r="G181" s="103"/>
      <c r="H181" s="103"/>
      <c r="I181" s="1689"/>
      <c r="J181" s="1689"/>
      <c r="K181" s="1689"/>
      <c r="L181" s="1689"/>
      <c r="M181" s="1689"/>
      <c r="N181" s="1689"/>
      <c r="O181" s="1689"/>
      <c r="P181" s="1689"/>
      <c r="Q181" s="1689"/>
      <c r="R181" s="1689"/>
      <c r="S181" s="1689"/>
      <c r="T181" s="1689"/>
      <c r="U181" s="1689"/>
      <c r="V181" s="1689"/>
      <c r="W181" s="103"/>
      <c r="X181" s="1689"/>
      <c r="Y181" s="1689"/>
      <c r="Z181" s="1689"/>
      <c r="AA181" s="1689"/>
      <c r="AB181" s="1689"/>
      <c r="AC181" s="1689"/>
      <c r="AD181" s="1689"/>
      <c r="AE181" s="1689"/>
      <c r="AF181" s="1689"/>
      <c r="AG181" s="1689"/>
      <c r="AH181" s="1689"/>
      <c r="AI181" s="1689"/>
      <c r="AJ181" s="1689"/>
      <c r="AK181" s="1689"/>
      <c r="AL181" s="103"/>
      <c r="AM181" s="105" t="s">
        <v>1869</v>
      </c>
      <c r="AN181" s="106"/>
      <c r="AO181" s="106"/>
      <c r="AP181" s="106"/>
      <c r="AQ181" s="106"/>
      <c r="AR181" s="106"/>
      <c r="AS181" s="106"/>
      <c r="AT181" s="106"/>
      <c r="AU181" s="106"/>
      <c r="AV181" s="105"/>
      <c r="AW181" s="105"/>
      <c r="AX181" s="105"/>
      <c r="AY181" s="105"/>
      <c r="AZ181" s="187"/>
      <c r="BA181" s="103"/>
      <c r="BB181" s="105" t="s">
        <v>2231</v>
      </c>
      <c r="BC181" s="106"/>
      <c r="BD181" s="106"/>
      <c r="BE181" s="106"/>
      <c r="BF181" s="106"/>
      <c r="BG181" s="106"/>
      <c r="BH181" s="106"/>
      <c r="BI181" s="106"/>
      <c r="BJ181" s="106"/>
      <c r="BK181" s="105"/>
      <c r="BL181" s="105"/>
      <c r="BM181" s="105"/>
      <c r="BN181" s="105"/>
      <c r="BO181" s="187"/>
    </row>
    <row r="182" spans="1:67" s="157" customFormat="1" ht="30" customHeight="1">
      <c r="A182" s="99"/>
      <c r="B182" s="109"/>
      <c r="C182" s="110"/>
      <c r="D182" s="110"/>
      <c r="E182" s="110"/>
      <c r="F182" s="110"/>
      <c r="G182" s="111"/>
      <c r="H182" s="111"/>
      <c r="I182" s="1690"/>
      <c r="J182" s="1690"/>
      <c r="K182" s="1690"/>
      <c r="L182" s="1690"/>
      <c r="M182" s="1690"/>
      <c r="N182" s="1690"/>
      <c r="O182" s="1690"/>
      <c r="P182" s="1690"/>
      <c r="Q182" s="1690"/>
      <c r="R182" s="1690"/>
      <c r="S182" s="1690"/>
      <c r="T182" s="1690"/>
      <c r="U182" s="1690"/>
      <c r="V182" s="1690"/>
      <c r="W182" s="222"/>
      <c r="X182" s="1690"/>
      <c r="Y182" s="1690"/>
      <c r="Z182" s="1690"/>
      <c r="AA182" s="1690"/>
      <c r="AB182" s="1690"/>
      <c r="AC182" s="1690"/>
      <c r="AD182" s="1690"/>
      <c r="AE182" s="1690"/>
      <c r="AF182" s="1690"/>
      <c r="AG182" s="1690"/>
      <c r="AH182" s="1690"/>
      <c r="AI182" s="1690"/>
      <c r="AJ182" s="1690"/>
      <c r="AK182" s="1690"/>
      <c r="AL182" s="222"/>
      <c r="AM182" s="117"/>
      <c r="AN182" s="695" t="s">
        <v>1666</v>
      </c>
      <c r="AO182" s="152"/>
      <c r="AP182" s="152"/>
      <c r="AQ182" s="152"/>
      <c r="AR182" s="152"/>
      <c r="AS182" s="152"/>
      <c r="AT182" s="152"/>
      <c r="AU182" s="153"/>
      <c r="AV182" s="696" t="s">
        <v>2</v>
      </c>
      <c r="AW182" s="155"/>
      <c r="AX182" s="155"/>
      <c r="AY182" s="155"/>
      <c r="AZ182" s="156"/>
      <c r="BA182" s="222"/>
      <c r="BB182" s="117"/>
      <c r="BC182" s="787" t="s">
        <v>1666</v>
      </c>
      <c r="BD182" s="152"/>
      <c r="BE182" s="152"/>
      <c r="BF182" s="152"/>
      <c r="BG182" s="152"/>
      <c r="BH182" s="152"/>
      <c r="BI182" s="152"/>
      <c r="BJ182" s="153"/>
      <c r="BK182" s="696" t="s">
        <v>2</v>
      </c>
      <c r="BL182" s="155"/>
      <c r="BM182" s="155"/>
      <c r="BN182" s="155"/>
      <c r="BO182" s="156"/>
    </row>
    <row r="183" spans="1:67" s="98" customFormat="1" ht="15" customHeight="1">
      <c r="A183" s="99"/>
      <c r="B183" s="115"/>
      <c r="C183" s="116"/>
      <c r="D183" s="116"/>
      <c r="E183" s="116"/>
      <c r="F183" s="116"/>
      <c r="G183" s="117"/>
      <c r="H183" s="117"/>
      <c r="I183" s="1691"/>
      <c r="J183" s="1691"/>
      <c r="K183" s="1691"/>
      <c r="L183" s="1691"/>
      <c r="M183" s="1691"/>
      <c r="N183" s="1691"/>
      <c r="O183" s="1691"/>
      <c r="P183" s="1691"/>
      <c r="Q183" s="1691"/>
      <c r="R183" s="1691"/>
      <c r="S183" s="1691"/>
      <c r="T183" s="1691"/>
      <c r="U183" s="1691"/>
      <c r="V183" s="1691"/>
      <c r="W183" s="185"/>
      <c r="X183" s="1691"/>
      <c r="Y183" s="1691"/>
      <c r="Z183" s="1691"/>
      <c r="AA183" s="1691"/>
      <c r="AB183" s="1691"/>
      <c r="AC183" s="1691"/>
      <c r="AD183" s="1691"/>
      <c r="AE183" s="1691"/>
      <c r="AF183" s="1691"/>
      <c r="AG183" s="1691"/>
      <c r="AH183" s="1691"/>
      <c r="AI183" s="1691"/>
      <c r="AJ183" s="1691"/>
      <c r="AK183" s="1691"/>
      <c r="AL183" s="185"/>
      <c r="AM183" s="119" t="s">
        <v>1667</v>
      </c>
      <c r="AN183" s="158" t="s">
        <v>453</v>
      </c>
      <c r="AO183" s="137" t="s">
        <v>455</v>
      </c>
      <c r="AP183" s="137" t="s">
        <v>457</v>
      </c>
      <c r="AQ183" s="137" t="s">
        <v>459</v>
      </c>
      <c r="AR183" s="137" t="s">
        <v>461</v>
      </c>
      <c r="AS183" s="137" t="s">
        <v>463</v>
      </c>
      <c r="AT183" s="137" t="s">
        <v>465</v>
      </c>
      <c r="AU183" s="138" t="s">
        <v>467</v>
      </c>
      <c r="AV183" s="120" t="s">
        <v>469</v>
      </c>
      <c r="AW183" s="121" t="s">
        <v>471</v>
      </c>
      <c r="AX183" s="121" t="s">
        <v>473</v>
      </c>
      <c r="AY183" s="121" t="s">
        <v>475</v>
      </c>
      <c r="AZ183" s="122" t="s">
        <v>477</v>
      </c>
      <c r="BA183" s="185"/>
      <c r="BB183" s="119" t="s">
        <v>1667</v>
      </c>
      <c r="BC183" s="158" t="s">
        <v>453</v>
      </c>
      <c r="BD183" s="137" t="s">
        <v>455</v>
      </c>
      <c r="BE183" s="137" t="s">
        <v>457</v>
      </c>
      <c r="BF183" s="137" t="s">
        <v>459</v>
      </c>
      <c r="BG183" s="137" t="s">
        <v>461</v>
      </c>
      <c r="BH183" s="137" t="s">
        <v>463</v>
      </c>
      <c r="BI183" s="137" t="s">
        <v>465</v>
      </c>
      <c r="BJ183" s="138" t="s">
        <v>467</v>
      </c>
      <c r="BK183" s="120" t="s">
        <v>469</v>
      </c>
      <c r="BL183" s="121" t="s">
        <v>471</v>
      </c>
      <c r="BM183" s="121" t="s">
        <v>473</v>
      </c>
      <c r="BN183" s="121" t="s">
        <v>475</v>
      </c>
      <c r="BO183" s="122" t="s">
        <v>477</v>
      </c>
    </row>
    <row r="184" spans="1:67" s="98" customFormat="1" ht="15" customHeight="1">
      <c r="B184" s="161"/>
      <c r="C184" s="180" t="s">
        <v>2232</v>
      </c>
      <c r="D184" s="180"/>
      <c r="E184" s="162"/>
      <c r="F184" s="162"/>
      <c r="G184" s="163"/>
      <c r="H184" s="163"/>
      <c r="I184" s="1691"/>
      <c r="J184" s="1691"/>
      <c r="K184" s="1691"/>
      <c r="L184" s="1691"/>
      <c r="M184" s="1691"/>
      <c r="N184" s="1691"/>
      <c r="O184" s="1691"/>
      <c r="P184" s="1691"/>
      <c r="Q184" s="1691"/>
      <c r="R184" s="1691"/>
      <c r="S184" s="1691"/>
      <c r="T184" s="1691"/>
      <c r="U184" s="1691"/>
      <c r="V184" s="1691"/>
      <c r="W184" s="185"/>
      <c r="X184" s="1691"/>
      <c r="Y184" s="1691"/>
      <c r="Z184" s="1691"/>
      <c r="AA184" s="1691"/>
      <c r="AB184" s="1691"/>
      <c r="AC184" s="1691"/>
      <c r="AD184" s="1691"/>
      <c r="AE184" s="1691"/>
      <c r="AF184" s="1691"/>
      <c r="AG184" s="1691"/>
      <c r="AH184" s="1691"/>
      <c r="AI184" s="1691"/>
      <c r="AJ184" s="1691"/>
      <c r="AK184" s="1691"/>
      <c r="AL184" s="185"/>
      <c r="AM184" s="117"/>
      <c r="AN184" s="159"/>
      <c r="AO184" s="117"/>
      <c r="AP184" s="117"/>
      <c r="AQ184" s="117"/>
      <c r="AR184" s="117"/>
      <c r="AS184" s="117"/>
      <c r="AT184" s="117"/>
      <c r="AU184" s="160"/>
      <c r="AV184" s="159"/>
      <c r="AW184" s="117"/>
      <c r="AX184" s="117"/>
      <c r="AY184" s="117"/>
      <c r="AZ184" s="160"/>
      <c r="BA184" s="185"/>
      <c r="BB184" s="117"/>
      <c r="BC184" s="159"/>
      <c r="BD184" s="117"/>
      <c r="BE184" s="117"/>
      <c r="BF184" s="117"/>
      <c r="BG184" s="117"/>
      <c r="BH184" s="117"/>
      <c r="BI184" s="117"/>
      <c r="BJ184" s="160"/>
      <c r="BK184" s="159"/>
      <c r="BL184" s="117"/>
      <c r="BM184" s="117"/>
      <c r="BN184" s="117"/>
      <c r="BO184" s="160"/>
    </row>
    <row r="185" spans="1:67" s="98" customFormat="1" ht="15" customHeight="1">
      <c r="B185" s="161"/>
      <c r="C185" s="185"/>
      <c r="D185" s="162" t="s">
        <v>36</v>
      </c>
      <c r="E185" s="185"/>
      <c r="F185" s="185"/>
      <c r="G185" s="162"/>
      <c r="H185" s="163"/>
      <c r="I185" s="1691"/>
      <c r="J185" s="1691"/>
      <c r="K185" s="1691"/>
      <c r="L185" s="1691"/>
      <c r="M185" s="1691"/>
      <c r="N185" s="1691"/>
      <c r="O185" s="1691"/>
      <c r="P185" s="1691"/>
      <c r="Q185" s="1691"/>
      <c r="R185" s="1691"/>
      <c r="S185" s="1691"/>
      <c r="T185" s="1691"/>
      <c r="U185" s="1691"/>
      <c r="V185" s="1691"/>
      <c r="W185" s="185"/>
      <c r="X185" s="1691"/>
      <c r="Y185" s="1691"/>
      <c r="Z185" s="1691"/>
      <c r="AA185" s="1691"/>
      <c r="AB185" s="1691"/>
      <c r="AC185" s="1691"/>
      <c r="AD185" s="1691"/>
      <c r="AE185" s="1691"/>
      <c r="AF185" s="1691"/>
      <c r="AG185" s="1691"/>
      <c r="AH185" s="1691"/>
      <c r="AI185" s="1691"/>
      <c r="AJ185" s="1691"/>
      <c r="AK185" s="1691"/>
      <c r="AL185" s="185"/>
      <c r="AM185" s="164" t="s">
        <v>1876</v>
      </c>
      <c r="AN185" s="165">
        <v>300</v>
      </c>
      <c r="AO185" s="166">
        <v>435</v>
      </c>
      <c r="AP185" s="166">
        <v>859</v>
      </c>
      <c r="AQ185" s="166">
        <v>832</v>
      </c>
      <c r="AR185" s="166">
        <v>898</v>
      </c>
      <c r="AS185" s="166">
        <v>1251</v>
      </c>
      <c r="AT185" s="166">
        <v>1251</v>
      </c>
      <c r="AU185" s="167">
        <v>1251</v>
      </c>
      <c r="AV185" s="165">
        <v>1251</v>
      </c>
      <c r="AW185" s="166">
        <v>1251</v>
      </c>
      <c r="AX185" s="166">
        <v>1251</v>
      </c>
      <c r="AY185" s="166">
        <v>1251</v>
      </c>
      <c r="AZ185" s="167">
        <v>1251</v>
      </c>
      <c r="BA185" s="185"/>
      <c r="BB185" s="164" t="s">
        <v>2233</v>
      </c>
      <c r="BC185" s="143">
        <v>0</v>
      </c>
      <c r="BD185" s="141">
        <v>0</v>
      </c>
      <c r="BE185" s="141">
        <v>0</v>
      </c>
      <c r="BF185" s="141">
        <v>0</v>
      </c>
      <c r="BG185" s="141">
        <v>0</v>
      </c>
      <c r="BH185" s="141">
        <v>0</v>
      </c>
      <c r="BI185" s="141">
        <v>0</v>
      </c>
      <c r="BJ185" s="144">
        <v>0</v>
      </c>
      <c r="BK185" s="143">
        <v>0</v>
      </c>
      <c r="BL185" s="141">
        <v>0</v>
      </c>
      <c r="BM185" s="141">
        <v>0</v>
      </c>
      <c r="BN185" s="141">
        <v>0</v>
      </c>
      <c r="BO185" s="144">
        <v>0</v>
      </c>
    </row>
    <row r="186" spans="1:67" s="98" customFormat="1" ht="15" customHeight="1">
      <c r="B186" s="161"/>
      <c r="C186" s="185"/>
      <c r="D186" s="162" t="s">
        <v>62</v>
      </c>
      <c r="E186" s="185"/>
      <c r="F186" s="185"/>
      <c r="G186" s="162"/>
      <c r="H186" s="163"/>
      <c r="I186" s="1691"/>
      <c r="J186" s="1691"/>
      <c r="K186" s="1691"/>
      <c r="L186" s="1691"/>
      <c r="M186" s="1691"/>
      <c r="N186" s="1691"/>
      <c r="O186" s="1691"/>
      <c r="P186" s="1691"/>
      <c r="Q186" s="1691"/>
      <c r="R186" s="1691"/>
      <c r="S186" s="1691"/>
      <c r="T186" s="1691"/>
      <c r="U186" s="1691"/>
      <c r="V186" s="1691"/>
      <c r="W186" s="185"/>
      <c r="X186" s="1691"/>
      <c r="Y186" s="1691"/>
      <c r="Z186" s="1691"/>
      <c r="AA186" s="1691"/>
      <c r="AB186" s="1691"/>
      <c r="AC186" s="1691"/>
      <c r="AD186" s="1691"/>
      <c r="AE186" s="1691"/>
      <c r="AF186" s="1691"/>
      <c r="AG186" s="1691"/>
      <c r="AH186" s="1691"/>
      <c r="AI186" s="1691"/>
      <c r="AJ186" s="1691"/>
      <c r="AK186" s="1691"/>
      <c r="AL186" s="185"/>
      <c r="AM186" s="164" t="s">
        <v>1876</v>
      </c>
      <c r="AN186" s="165">
        <v>127</v>
      </c>
      <c r="AO186" s="166">
        <v>169</v>
      </c>
      <c r="AP186" s="166">
        <v>320</v>
      </c>
      <c r="AQ186" s="166">
        <v>319</v>
      </c>
      <c r="AR186" s="166">
        <v>266</v>
      </c>
      <c r="AS186" s="166">
        <v>659</v>
      </c>
      <c r="AT186" s="166">
        <v>659</v>
      </c>
      <c r="AU186" s="167">
        <v>659</v>
      </c>
      <c r="AV186" s="165">
        <v>659</v>
      </c>
      <c r="AW186" s="166">
        <v>659</v>
      </c>
      <c r="AX186" s="166">
        <v>659</v>
      </c>
      <c r="AY186" s="166">
        <v>659</v>
      </c>
      <c r="AZ186" s="167">
        <v>659</v>
      </c>
      <c r="BA186" s="185"/>
      <c r="BB186" s="164" t="s">
        <v>2233</v>
      </c>
      <c r="BC186" s="143">
        <v>0</v>
      </c>
      <c r="BD186" s="141">
        <v>0</v>
      </c>
      <c r="BE186" s="141">
        <v>0</v>
      </c>
      <c r="BF186" s="141">
        <v>0</v>
      </c>
      <c r="BG186" s="141">
        <v>0</v>
      </c>
      <c r="BH186" s="141">
        <v>0</v>
      </c>
      <c r="BI186" s="141">
        <v>0</v>
      </c>
      <c r="BJ186" s="144">
        <v>0</v>
      </c>
      <c r="BK186" s="143">
        <v>0</v>
      </c>
      <c r="BL186" s="141">
        <v>0</v>
      </c>
      <c r="BM186" s="141">
        <v>0</v>
      </c>
      <c r="BN186" s="141">
        <v>0</v>
      </c>
      <c r="BO186" s="144">
        <v>0</v>
      </c>
    </row>
    <row r="187" spans="1:67" s="98" customFormat="1" ht="15" customHeight="1">
      <c r="B187" s="161"/>
      <c r="C187" s="185"/>
      <c r="D187" s="162" t="s">
        <v>71</v>
      </c>
      <c r="E187" s="185"/>
      <c r="F187" s="185"/>
      <c r="G187" s="162"/>
      <c r="H187" s="163"/>
      <c r="I187" s="1691"/>
      <c r="J187" s="1691"/>
      <c r="K187" s="1691"/>
      <c r="L187" s="1691"/>
      <c r="M187" s="1691"/>
      <c r="N187" s="1691"/>
      <c r="O187" s="1691"/>
      <c r="P187" s="1691"/>
      <c r="Q187" s="1691"/>
      <c r="R187" s="1691"/>
      <c r="S187" s="1691"/>
      <c r="T187" s="1691"/>
      <c r="U187" s="1691"/>
      <c r="V187" s="1691"/>
      <c r="W187" s="185"/>
      <c r="X187" s="1691"/>
      <c r="Y187" s="1691"/>
      <c r="Z187" s="1691"/>
      <c r="AA187" s="1691"/>
      <c r="AB187" s="1691"/>
      <c r="AC187" s="1691"/>
      <c r="AD187" s="1691"/>
      <c r="AE187" s="1691"/>
      <c r="AF187" s="1691"/>
      <c r="AG187" s="1691"/>
      <c r="AH187" s="1691"/>
      <c r="AI187" s="1691"/>
      <c r="AJ187" s="1691"/>
      <c r="AK187" s="1691"/>
      <c r="AL187" s="185"/>
      <c r="AM187" s="164" t="s">
        <v>1876</v>
      </c>
      <c r="AN187" s="165">
        <v>205</v>
      </c>
      <c r="AO187" s="166">
        <v>275</v>
      </c>
      <c r="AP187" s="166">
        <v>520</v>
      </c>
      <c r="AQ187" s="166">
        <v>553</v>
      </c>
      <c r="AR187" s="166">
        <v>586</v>
      </c>
      <c r="AS187" s="166">
        <v>775</v>
      </c>
      <c r="AT187" s="166">
        <v>775</v>
      </c>
      <c r="AU187" s="167">
        <v>775</v>
      </c>
      <c r="AV187" s="165">
        <v>775</v>
      </c>
      <c r="AW187" s="166">
        <v>775</v>
      </c>
      <c r="AX187" s="166">
        <v>775</v>
      </c>
      <c r="AY187" s="166">
        <v>775</v>
      </c>
      <c r="AZ187" s="167">
        <v>775</v>
      </c>
      <c r="BA187" s="185"/>
      <c r="BB187" s="164" t="s">
        <v>2233</v>
      </c>
      <c r="BC187" s="143">
        <v>0</v>
      </c>
      <c r="BD187" s="141">
        <v>0</v>
      </c>
      <c r="BE187" s="141">
        <v>0</v>
      </c>
      <c r="BF187" s="141">
        <v>0</v>
      </c>
      <c r="BG187" s="141">
        <v>0</v>
      </c>
      <c r="BH187" s="141">
        <v>0</v>
      </c>
      <c r="BI187" s="141">
        <v>0</v>
      </c>
      <c r="BJ187" s="144">
        <v>0</v>
      </c>
      <c r="BK187" s="143">
        <v>0</v>
      </c>
      <c r="BL187" s="141">
        <v>0</v>
      </c>
      <c r="BM187" s="141">
        <v>0</v>
      </c>
      <c r="BN187" s="141">
        <v>0</v>
      </c>
      <c r="BO187" s="144">
        <v>0</v>
      </c>
    </row>
    <row r="188" spans="1:67" s="98" customFormat="1" ht="15" customHeight="1">
      <c r="B188" s="181"/>
      <c r="C188" s="185" t="s">
        <v>1710</v>
      </c>
      <c r="D188" s="245"/>
      <c r="E188" s="185"/>
      <c r="F188" s="185"/>
      <c r="G188" s="184"/>
      <c r="H188" s="184"/>
      <c r="I188" s="1691"/>
      <c r="J188" s="1691"/>
      <c r="K188" s="1691"/>
      <c r="L188" s="1691"/>
      <c r="M188" s="1691"/>
      <c r="N188" s="1691"/>
      <c r="O188" s="1691"/>
      <c r="P188" s="1691"/>
      <c r="Q188" s="1691"/>
      <c r="R188" s="1691"/>
      <c r="S188" s="1691"/>
      <c r="T188" s="1691"/>
      <c r="U188" s="1691"/>
      <c r="V188" s="1691"/>
      <c r="W188" s="185"/>
      <c r="X188" s="1691"/>
      <c r="Y188" s="1691"/>
      <c r="Z188" s="1691"/>
      <c r="AA188" s="1691"/>
      <c r="AB188" s="1691"/>
      <c r="AC188" s="1691"/>
      <c r="AD188" s="1691"/>
      <c r="AE188" s="1691"/>
      <c r="AF188" s="1691"/>
      <c r="AG188" s="1691"/>
      <c r="AH188" s="1691"/>
      <c r="AI188" s="1691"/>
      <c r="AJ188" s="1691"/>
      <c r="AK188" s="1691"/>
      <c r="AL188" s="185"/>
      <c r="AM188" s="164" t="s">
        <v>1876</v>
      </c>
      <c r="AN188" s="777">
        <f>SUM(AN185:AN187)</f>
        <v>632</v>
      </c>
      <c r="AO188" s="778">
        <f t="shared" ref="AO188:AZ188" si="679">SUM(AO185:AO187)</f>
        <v>879</v>
      </c>
      <c r="AP188" s="778">
        <f t="shared" si="679"/>
        <v>1699</v>
      </c>
      <c r="AQ188" s="778">
        <f t="shared" si="679"/>
        <v>1704</v>
      </c>
      <c r="AR188" s="778">
        <f t="shared" si="679"/>
        <v>1750</v>
      </c>
      <c r="AS188" s="778">
        <f t="shared" si="679"/>
        <v>2685</v>
      </c>
      <c r="AT188" s="778">
        <f t="shared" si="679"/>
        <v>2685</v>
      </c>
      <c r="AU188" s="779">
        <f t="shared" si="679"/>
        <v>2685</v>
      </c>
      <c r="AV188" s="777">
        <f t="shared" si="679"/>
        <v>2685</v>
      </c>
      <c r="AW188" s="778">
        <f t="shared" si="679"/>
        <v>2685</v>
      </c>
      <c r="AX188" s="778">
        <f t="shared" si="679"/>
        <v>2685</v>
      </c>
      <c r="AY188" s="778">
        <f t="shared" si="679"/>
        <v>2685</v>
      </c>
      <c r="AZ188" s="779">
        <f t="shared" si="679"/>
        <v>2685</v>
      </c>
      <c r="BA188" s="185"/>
      <c r="BB188" s="164" t="s">
        <v>2233</v>
      </c>
      <c r="BC188" s="128">
        <f>SUM(BC185:BC187)</f>
        <v>0</v>
      </c>
      <c r="BD188" s="129">
        <f t="shared" ref="BD188:BO188" si="680">SUM(BD185:BD187)</f>
        <v>0</v>
      </c>
      <c r="BE188" s="129">
        <f t="shared" si="680"/>
        <v>0</v>
      </c>
      <c r="BF188" s="129">
        <f t="shared" si="680"/>
        <v>0</v>
      </c>
      <c r="BG188" s="129">
        <f t="shared" si="680"/>
        <v>0</v>
      </c>
      <c r="BH188" s="129">
        <f t="shared" si="680"/>
        <v>0</v>
      </c>
      <c r="BI188" s="129">
        <f t="shared" si="680"/>
        <v>0</v>
      </c>
      <c r="BJ188" s="130">
        <f t="shared" si="680"/>
        <v>0</v>
      </c>
      <c r="BK188" s="128">
        <f t="shared" si="680"/>
        <v>0</v>
      </c>
      <c r="BL188" s="129">
        <f t="shared" si="680"/>
        <v>0</v>
      </c>
      <c r="BM188" s="129">
        <f t="shared" si="680"/>
        <v>0</v>
      </c>
      <c r="BN188" s="129">
        <f t="shared" si="680"/>
        <v>0</v>
      </c>
      <c r="BO188" s="130">
        <f t="shared" si="680"/>
        <v>0</v>
      </c>
    </row>
    <row r="189" spans="1:67" s="98" customFormat="1" ht="15" customHeight="1">
      <c r="B189" s="181"/>
      <c r="C189" s="185"/>
      <c r="D189" s="185"/>
      <c r="E189" s="182"/>
      <c r="F189" s="182"/>
      <c r="G189" s="184"/>
      <c r="H189" s="184"/>
      <c r="I189" s="1691"/>
      <c r="J189" s="1691"/>
      <c r="K189" s="1691"/>
      <c r="L189" s="1691"/>
      <c r="M189" s="1691"/>
      <c r="N189" s="1691"/>
      <c r="O189" s="1691"/>
      <c r="P189" s="1691"/>
      <c r="Q189" s="1691"/>
      <c r="R189" s="1691"/>
      <c r="S189" s="1691"/>
      <c r="T189" s="1691"/>
      <c r="U189" s="1691"/>
      <c r="V189" s="1691"/>
      <c r="W189" s="185"/>
      <c r="X189" s="1691"/>
      <c r="Y189" s="1691"/>
      <c r="Z189" s="1691"/>
      <c r="AA189" s="1691"/>
      <c r="AB189" s="1691"/>
      <c r="AC189" s="1691"/>
      <c r="AD189" s="1691"/>
      <c r="AE189" s="1691"/>
      <c r="AF189" s="1691"/>
      <c r="AG189" s="1691"/>
      <c r="AH189" s="1691"/>
      <c r="AI189" s="1691"/>
      <c r="AJ189" s="1691"/>
      <c r="AK189" s="1691"/>
      <c r="AL189" s="185"/>
      <c r="AM189" s="117"/>
      <c r="AN189" s="713"/>
      <c r="AO189" s="714"/>
      <c r="AP189" s="714"/>
      <c r="AQ189" s="714"/>
      <c r="AR189" s="714"/>
      <c r="AS189" s="714"/>
      <c r="AT189" s="714"/>
      <c r="AU189" s="715"/>
      <c r="AV189" s="714"/>
      <c r="AW189" s="714"/>
      <c r="AX189" s="714"/>
      <c r="AY189" s="714"/>
      <c r="AZ189" s="715"/>
      <c r="BA189" s="185"/>
      <c r="BB189" s="117"/>
      <c r="BC189" s="713"/>
      <c r="BD189" s="714"/>
      <c r="BE189" s="714"/>
      <c r="BF189" s="714"/>
      <c r="BG189" s="714"/>
      <c r="BH189" s="714"/>
      <c r="BI189" s="714"/>
      <c r="BJ189" s="715"/>
      <c r="BK189" s="714"/>
      <c r="BL189" s="714"/>
      <c r="BM189" s="714"/>
      <c r="BN189" s="714"/>
      <c r="BO189" s="715"/>
    </row>
    <row r="190" spans="1:67" s="98" customFormat="1" ht="15" customHeight="1">
      <c r="B190" s="161"/>
      <c r="C190" s="180" t="s">
        <v>2234</v>
      </c>
      <c r="D190" s="180"/>
      <c r="E190" s="162"/>
      <c r="F190" s="162"/>
      <c r="G190" s="163"/>
      <c r="H190" s="163"/>
      <c r="I190" s="1691"/>
      <c r="J190" s="1691"/>
      <c r="K190" s="1691"/>
      <c r="L190" s="1691"/>
      <c r="M190" s="1691"/>
      <c r="N190" s="1691"/>
      <c r="O190" s="1691"/>
      <c r="P190" s="1691"/>
      <c r="Q190" s="1691"/>
      <c r="R190" s="1691"/>
      <c r="S190" s="1691"/>
      <c r="T190" s="1691"/>
      <c r="U190" s="1691"/>
      <c r="V190" s="1691"/>
      <c r="W190" s="185"/>
      <c r="X190" s="1691"/>
      <c r="Y190" s="1691"/>
      <c r="Z190" s="1691"/>
      <c r="AA190" s="1691"/>
      <c r="AB190" s="1691"/>
      <c r="AC190" s="1691"/>
      <c r="AD190" s="1691"/>
      <c r="AE190" s="1691"/>
      <c r="AF190" s="1691"/>
      <c r="AG190" s="1691"/>
      <c r="AH190" s="1691"/>
      <c r="AI190" s="1691"/>
      <c r="AJ190" s="1691"/>
      <c r="AK190" s="1691"/>
      <c r="AL190" s="185"/>
      <c r="AM190" s="117"/>
      <c r="AN190" s="713"/>
      <c r="AO190" s="721"/>
      <c r="AP190" s="721"/>
      <c r="AQ190" s="721"/>
      <c r="AR190" s="721"/>
      <c r="AS190" s="721"/>
      <c r="AT190" s="721"/>
      <c r="AU190" s="715"/>
      <c r="AV190" s="713"/>
      <c r="AW190" s="721"/>
      <c r="AX190" s="721"/>
      <c r="AY190" s="721"/>
      <c r="AZ190" s="715"/>
      <c r="BA190" s="185"/>
      <c r="BB190" s="117"/>
      <c r="BC190" s="713"/>
      <c r="BD190" s="721"/>
      <c r="BE190" s="721"/>
      <c r="BF190" s="721"/>
      <c r="BG190" s="721"/>
      <c r="BH190" s="721"/>
      <c r="BI190" s="721"/>
      <c r="BJ190" s="715"/>
      <c r="BK190" s="713"/>
      <c r="BL190" s="721"/>
      <c r="BM190" s="721"/>
      <c r="BN190" s="721"/>
      <c r="BO190" s="715"/>
    </row>
    <row r="191" spans="1:67" s="98" customFormat="1" ht="15" customHeight="1">
      <c r="B191" s="161"/>
      <c r="C191" s="185"/>
      <c r="D191" s="162" t="s">
        <v>36</v>
      </c>
      <c r="E191" s="185"/>
      <c r="F191" s="185"/>
      <c r="G191" s="162"/>
      <c r="H191" s="163"/>
      <c r="I191" s="1691"/>
      <c r="J191" s="1691"/>
      <c r="K191" s="1691"/>
      <c r="L191" s="1691"/>
      <c r="M191" s="1691"/>
      <c r="N191" s="1691"/>
      <c r="O191" s="1691"/>
      <c r="P191" s="1691"/>
      <c r="Q191" s="1691"/>
      <c r="R191" s="1691"/>
      <c r="S191" s="1691"/>
      <c r="T191" s="1691"/>
      <c r="U191" s="1691"/>
      <c r="V191" s="1691"/>
      <c r="W191" s="185"/>
      <c r="X191" s="1691"/>
      <c r="Y191" s="1691"/>
      <c r="Z191" s="1691"/>
      <c r="AA191" s="1691"/>
      <c r="AB191" s="1691"/>
      <c r="AC191" s="1691"/>
      <c r="AD191" s="1691"/>
      <c r="AE191" s="1691"/>
      <c r="AF191" s="1691"/>
      <c r="AG191" s="1691"/>
      <c r="AH191" s="1691"/>
      <c r="AI191" s="1691"/>
      <c r="AJ191" s="1691"/>
      <c r="AK191" s="1691"/>
      <c r="AL191" s="185"/>
      <c r="AM191" s="164" t="s">
        <v>1876</v>
      </c>
      <c r="AN191" s="165">
        <v>0</v>
      </c>
      <c r="AO191" s="166">
        <v>0</v>
      </c>
      <c r="AP191" s="166">
        <v>0</v>
      </c>
      <c r="AQ191" s="166">
        <v>0</v>
      </c>
      <c r="AR191" s="166">
        <v>0</v>
      </c>
      <c r="AS191" s="166">
        <v>0</v>
      </c>
      <c r="AT191" s="166">
        <v>0</v>
      </c>
      <c r="AU191" s="167">
        <v>0</v>
      </c>
      <c r="AV191" s="165">
        <v>0</v>
      </c>
      <c r="AW191" s="166">
        <v>0</v>
      </c>
      <c r="AX191" s="166">
        <v>0</v>
      </c>
      <c r="AY191" s="166">
        <v>0</v>
      </c>
      <c r="AZ191" s="167">
        <v>0</v>
      </c>
      <c r="BA191" s="185"/>
      <c r="BB191" s="164" t="s">
        <v>2233</v>
      </c>
      <c r="BC191" s="143">
        <v>0</v>
      </c>
      <c r="BD191" s="141">
        <v>0</v>
      </c>
      <c r="BE191" s="141">
        <v>0</v>
      </c>
      <c r="BF191" s="141">
        <v>0</v>
      </c>
      <c r="BG191" s="141">
        <v>0</v>
      </c>
      <c r="BH191" s="141">
        <v>0</v>
      </c>
      <c r="BI191" s="141">
        <v>0</v>
      </c>
      <c r="BJ191" s="144">
        <v>0</v>
      </c>
      <c r="BK191" s="143">
        <v>0</v>
      </c>
      <c r="BL191" s="141">
        <v>0</v>
      </c>
      <c r="BM191" s="141">
        <v>0</v>
      </c>
      <c r="BN191" s="141">
        <v>0</v>
      </c>
      <c r="BO191" s="144">
        <v>0</v>
      </c>
    </row>
    <row r="192" spans="1:67" s="98" customFormat="1" ht="15" customHeight="1">
      <c r="B192" s="161"/>
      <c r="C192" s="185"/>
      <c r="D192" s="162" t="s">
        <v>62</v>
      </c>
      <c r="E192" s="185"/>
      <c r="F192" s="185"/>
      <c r="G192" s="162"/>
      <c r="H192" s="163"/>
      <c r="I192" s="1691"/>
      <c r="J192" s="1691"/>
      <c r="K192" s="1691"/>
      <c r="L192" s="1691"/>
      <c r="M192" s="1691"/>
      <c r="N192" s="1691"/>
      <c r="O192" s="1691"/>
      <c r="P192" s="1691"/>
      <c r="Q192" s="1691"/>
      <c r="R192" s="1691"/>
      <c r="S192" s="1691"/>
      <c r="T192" s="1691"/>
      <c r="U192" s="1691"/>
      <c r="V192" s="1691"/>
      <c r="W192" s="185"/>
      <c r="X192" s="1691"/>
      <c r="Y192" s="1691"/>
      <c r="Z192" s="1691"/>
      <c r="AA192" s="1691"/>
      <c r="AB192" s="1691"/>
      <c r="AC192" s="1691"/>
      <c r="AD192" s="1691"/>
      <c r="AE192" s="1691"/>
      <c r="AF192" s="1691"/>
      <c r="AG192" s="1691"/>
      <c r="AH192" s="1691"/>
      <c r="AI192" s="1691"/>
      <c r="AJ192" s="1691"/>
      <c r="AK192" s="1691"/>
      <c r="AL192" s="185"/>
      <c r="AM192" s="164" t="s">
        <v>1876</v>
      </c>
      <c r="AN192" s="165">
        <v>0</v>
      </c>
      <c r="AO192" s="166">
        <v>0</v>
      </c>
      <c r="AP192" s="166">
        <v>0</v>
      </c>
      <c r="AQ192" s="166">
        <v>0</v>
      </c>
      <c r="AR192" s="166">
        <v>0</v>
      </c>
      <c r="AS192" s="166">
        <v>0</v>
      </c>
      <c r="AT192" s="166">
        <v>0</v>
      </c>
      <c r="AU192" s="167">
        <v>0</v>
      </c>
      <c r="AV192" s="165">
        <v>0</v>
      </c>
      <c r="AW192" s="166">
        <v>0</v>
      </c>
      <c r="AX192" s="166">
        <v>0</v>
      </c>
      <c r="AY192" s="166">
        <v>0</v>
      </c>
      <c r="AZ192" s="167">
        <v>0</v>
      </c>
      <c r="BA192" s="185"/>
      <c r="BB192" s="164" t="s">
        <v>2233</v>
      </c>
      <c r="BC192" s="143">
        <v>0</v>
      </c>
      <c r="BD192" s="141">
        <v>0</v>
      </c>
      <c r="BE192" s="141">
        <v>0</v>
      </c>
      <c r="BF192" s="141">
        <v>0</v>
      </c>
      <c r="BG192" s="141">
        <v>0</v>
      </c>
      <c r="BH192" s="141">
        <v>0</v>
      </c>
      <c r="BI192" s="141">
        <v>0</v>
      </c>
      <c r="BJ192" s="144">
        <v>0</v>
      </c>
      <c r="BK192" s="143">
        <v>0</v>
      </c>
      <c r="BL192" s="141">
        <v>0</v>
      </c>
      <c r="BM192" s="141">
        <v>0</v>
      </c>
      <c r="BN192" s="141">
        <v>0</v>
      </c>
      <c r="BO192" s="144">
        <v>0</v>
      </c>
    </row>
    <row r="193" spans="2:67" s="98" customFormat="1" ht="15" customHeight="1">
      <c r="B193" s="161"/>
      <c r="C193" s="185"/>
      <c r="D193" s="162" t="s">
        <v>71</v>
      </c>
      <c r="E193" s="185"/>
      <c r="F193" s="185"/>
      <c r="G193" s="162"/>
      <c r="H193" s="163"/>
      <c r="I193" s="1691"/>
      <c r="J193" s="1691"/>
      <c r="K193" s="1691"/>
      <c r="L193" s="1691"/>
      <c r="M193" s="1691"/>
      <c r="N193" s="1691"/>
      <c r="O193" s="1691"/>
      <c r="P193" s="1691"/>
      <c r="Q193" s="1691"/>
      <c r="R193" s="1691"/>
      <c r="S193" s="1691"/>
      <c r="T193" s="1691"/>
      <c r="U193" s="1691"/>
      <c r="V193" s="1691"/>
      <c r="W193" s="185"/>
      <c r="X193" s="1691"/>
      <c r="Y193" s="1691"/>
      <c r="Z193" s="1691"/>
      <c r="AA193" s="1691"/>
      <c r="AB193" s="1691"/>
      <c r="AC193" s="1691"/>
      <c r="AD193" s="1691"/>
      <c r="AE193" s="1691"/>
      <c r="AF193" s="1691"/>
      <c r="AG193" s="1691"/>
      <c r="AH193" s="1691"/>
      <c r="AI193" s="1691"/>
      <c r="AJ193" s="1691"/>
      <c r="AK193" s="1691"/>
      <c r="AL193" s="185"/>
      <c r="AM193" s="164" t="s">
        <v>1876</v>
      </c>
      <c r="AN193" s="165">
        <v>0</v>
      </c>
      <c r="AO193" s="166">
        <v>0</v>
      </c>
      <c r="AP193" s="166">
        <v>0</v>
      </c>
      <c r="AQ193" s="166">
        <v>0</v>
      </c>
      <c r="AR193" s="166">
        <v>0</v>
      </c>
      <c r="AS193" s="166">
        <v>0</v>
      </c>
      <c r="AT193" s="166">
        <v>0</v>
      </c>
      <c r="AU193" s="167">
        <v>0</v>
      </c>
      <c r="AV193" s="165">
        <v>0</v>
      </c>
      <c r="AW193" s="166">
        <v>0</v>
      </c>
      <c r="AX193" s="166">
        <v>0</v>
      </c>
      <c r="AY193" s="166">
        <v>0</v>
      </c>
      <c r="AZ193" s="167">
        <v>0</v>
      </c>
      <c r="BA193" s="185"/>
      <c r="BB193" s="164" t="s">
        <v>2233</v>
      </c>
      <c r="BC193" s="143">
        <v>0</v>
      </c>
      <c r="BD193" s="141">
        <v>0</v>
      </c>
      <c r="BE193" s="141">
        <v>0</v>
      </c>
      <c r="BF193" s="141">
        <v>0</v>
      </c>
      <c r="BG193" s="141">
        <v>0</v>
      </c>
      <c r="BH193" s="141">
        <v>0</v>
      </c>
      <c r="BI193" s="141">
        <v>0</v>
      </c>
      <c r="BJ193" s="144">
        <v>0</v>
      </c>
      <c r="BK193" s="143">
        <v>0</v>
      </c>
      <c r="BL193" s="141">
        <v>0</v>
      </c>
      <c r="BM193" s="141">
        <v>0</v>
      </c>
      <c r="BN193" s="141">
        <v>0</v>
      </c>
      <c r="BO193" s="144">
        <v>0</v>
      </c>
    </row>
    <row r="194" spans="2:67" s="98" customFormat="1" ht="15" customHeight="1">
      <c r="B194" s="181"/>
      <c r="C194" s="185" t="s">
        <v>1710</v>
      </c>
      <c r="D194" s="245"/>
      <c r="E194" s="185"/>
      <c r="F194" s="185"/>
      <c r="G194" s="184"/>
      <c r="H194" s="184"/>
      <c r="I194" s="1691"/>
      <c r="J194" s="1691"/>
      <c r="K194" s="1691"/>
      <c r="L194" s="1691"/>
      <c r="M194" s="1691"/>
      <c r="N194" s="1691"/>
      <c r="O194" s="1691"/>
      <c r="P194" s="1691"/>
      <c r="Q194" s="1691"/>
      <c r="R194" s="1691"/>
      <c r="S194" s="1691"/>
      <c r="T194" s="1691"/>
      <c r="U194" s="1691"/>
      <c r="V194" s="1691"/>
      <c r="W194" s="185"/>
      <c r="X194" s="1691"/>
      <c r="Y194" s="1691"/>
      <c r="Z194" s="1691"/>
      <c r="AA194" s="1691"/>
      <c r="AB194" s="1691"/>
      <c r="AC194" s="1691"/>
      <c r="AD194" s="1691"/>
      <c r="AE194" s="1691"/>
      <c r="AF194" s="1691"/>
      <c r="AG194" s="1691"/>
      <c r="AH194" s="1691"/>
      <c r="AI194" s="1691"/>
      <c r="AJ194" s="1691"/>
      <c r="AK194" s="1691"/>
      <c r="AL194" s="185"/>
      <c r="AM194" s="164" t="s">
        <v>1876</v>
      </c>
      <c r="AN194" s="777">
        <f>SUM(AN191:AN193)</f>
        <v>0</v>
      </c>
      <c r="AO194" s="778">
        <f t="shared" ref="AO194" si="681">SUM(AO191:AO193)</f>
        <v>0</v>
      </c>
      <c r="AP194" s="778">
        <f t="shared" ref="AP194" si="682">SUM(AP191:AP193)</f>
        <v>0</v>
      </c>
      <c r="AQ194" s="778">
        <f t="shared" ref="AQ194" si="683">SUM(AQ191:AQ193)</f>
        <v>0</v>
      </c>
      <c r="AR194" s="778">
        <f t="shared" ref="AR194" si="684">SUM(AR191:AR193)</f>
        <v>0</v>
      </c>
      <c r="AS194" s="778">
        <f t="shared" ref="AS194" si="685">SUM(AS191:AS193)</f>
        <v>0</v>
      </c>
      <c r="AT194" s="778">
        <f t="shared" ref="AT194" si="686">SUM(AT191:AT193)</f>
        <v>0</v>
      </c>
      <c r="AU194" s="779">
        <f t="shared" ref="AU194" si="687">SUM(AU191:AU193)</f>
        <v>0</v>
      </c>
      <c r="AV194" s="777">
        <f t="shared" ref="AV194" si="688">SUM(AV191:AV193)</f>
        <v>0</v>
      </c>
      <c r="AW194" s="778">
        <f t="shared" ref="AW194" si="689">SUM(AW191:AW193)</f>
        <v>0</v>
      </c>
      <c r="AX194" s="778">
        <f t="shared" ref="AX194" si="690">SUM(AX191:AX193)</f>
        <v>0</v>
      </c>
      <c r="AY194" s="778">
        <f t="shared" ref="AY194" si="691">SUM(AY191:AY193)</f>
        <v>0</v>
      </c>
      <c r="AZ194" s="779">
        <f t="shared" ref="AZ194" si="692">SUM(AZ191:AZ193)</f>
        <v>0</v>
      </c>
      <c r="BA194" s="185"/>
      <c r="BB194" s="164" t="s">
        <v>2233</v>
      </c>
      <c r="BC194" s="128">
        <f>SUM(BC191:BC193)</f>
        <v>0</v>
      </c>
      <c r="BD194" s="129">
        <f t="shared" ref="BD194" si="693">SUM(BD191:BD193)</f>
        <v>0</v>
      </c>
      <c r="BE194" s="129">
        <f t="shared" ref="BE194" si="694">SUM(BE191:BE193)</f>
        <v>0</v>
      </c>
      <c r="BF194" s="129">
        <f t="shared" ref="BF194" si="695">SUM(BF191:BF193)</f>
        <v>0</v>
      </c>
      <c r="BG194" s="129">
        <f t="shared" ref="BG194" si="696">SUM(BG191:BG193)</f>
        <v>0</v>
      </c>
      <c r="BH194" s="129">
        <f t="shared" ref="BH194" si="697">SUM(BH191:BH193)</f>
        <v>0</v>
      </c>
      <c r="BI194" s="129">
        <f t="shared" ref="BI194" si="698">SUM(BI191:BI193)</f>
        <v>0</v>
      </c>
      <c r="BJ194" s="130">
        <f t="shared" ref="BJ194" si="699">SUM(BJ191:BJ193)</f>
        <v>0</v>
      </c>
      <c r="BK194" s="128">
        <f t="shared" ref="BK194" si="700">SUM(BK191:BK193)</f>
        <v>0</v>
      </c>
      <c r="BL194" s="129">
        <f t="shared" ref="BL194" si="701">SUM(BL191:BL193)</f>
        <v>0</v>
      </c>
      <c r="BM194" s="129">
        <f t="shared" ref="BM194" si="702">SUM(BM191:BM193)</f>
        <v>0</v>
      </c>
      <c r="BN194" s="129">
        <f t="shared" ref="BN194" si="703">SUM(BN191:BN193)</f>
        <v>0</v>
      </c>
      <c r="BO194" s="130">
        <f t="shared" ref="BO194" si="704">SUM(BO191:BO193)</f>
        <v>0</v>
      </c>
    </row>
    <row r="195" spans="2:67" s="98" customFormat="1" ht="15" customHeight="1">
      <c r="B195" s="181"/>
      <c r="C195" s="185"/>
      <c r="D195" s="185"/>
      <c r="E195" s="182"/>
      <c r="F195" s="182"/>
      <c r="G195" s="184"/>
      <c r="H195" s="184"/>
      <c r="I195" s="1691"/>
      <c r="J195" s="1691"/>
      <c r="K195" s="1691"/>
      <c r="L195" s="1691"/>
      <c r="M195" s="1691"/>
      <c r="N195" s="1691"/>
      <c r="O195" s="1691"/>
      <c r="P195" s="1691"/>
      <c r="Q195" s="1691"/>
      <c r="R195" s="1691"/>
      <c r="S195" s="1691"/>
      <c r="T195" s="1691"/>
      <c r="U195" s="1691"/>
      <c r="V195" s="1691"/>
      <c r="W195" s="185"/>
      <c r="X195" s="1691"/>
      <c r="Y195" s="1691"/>
      <c r="Z195" s="1691"/>
      <c r="AA195" s="1691"/>
      <c r="AB195" s="1691"/>
      <c r="AC195" s="1691"/>
      <c r="AD195" s="1691"/>
      <c r="AE195" s="1691"/>
      <c r="AF195" s="1691"/>
      <c r="AG195" s="1691"/>
      <c r="AH195" s="1691"/>
      <c r="AI195" s="1691"/>
      <c r="AJ195" s="1691"/>
      <c r="AK195" s="1691"/>
      <c r="AL195" s="185"/>
      <c r="AM195" s="117"/>
      <c r="AN195" s="878"/>
      <c r="AO195" s="879"/>
      <c r="AP195" s="879"/>
      <c r="AQ195" s="879"/>
      <c r="AR195" s="879"/>
      <c r="AS195" s="879"/>
      <c r="AT195" s="879"/>
      <c r="AU195" s="880"/>
      <c r="AV195" s="879"/>
      <c r="AW195" s="879"/>
      <c r="AX195" s="879"/>
      <c r="AY195" s="879"/>
      <c r="AZ195" s="880"/>
      <c r="BA195" s="185"/>
      <c r="BB195" s="117"/>
      <c r="BC195" s="713"/>
      <c r="BD195" s="714"/>
      <c r="BE195" s="714"/>
      <c r="BF195" s="714"/>
      <c r="BG195" s="714"/>
      <c r="BH195" s="714"/>
      <c r="BI195" s="714"/>
      <c r="BJ195" s="715"/>
      <c r="BK195" s="714"/>
      <c r="BL195" s="714"/>
      <c r="BM195" s="714"/>
      <c r="BN195" s="714"/>
      <c r="BO195" s="715"/>
    </row>
    <row r="196" spans="2:67" s="98" customFormat="1" ht="15" customHeight="1">
      <c r="B196" s="161"/>
      <c r="C196" s="180" t="s">
        <v>2235</v>
      </c>
      <c r="D196" s="180"/>
      <c r="E196" s="162"/>
      <c r="F196" s="162"/>
      <c r="G196" s="163"/>
      <c r="H196" s="163"/>
      <c r="I196" s="1691"/>
      <c r="J196" s="1691"/>
      <c r="K196" s="1691"/>
      <c r="L196" s="1691"/>
      <c r="M196" s="1691"/>
      <c r="N196" s="1691"/>
      <c r="O196" s="1691"/>
      <c r="P196" s="1691"/>
      <c r="Q196" s="1691"/>
      <c r="R196" s="1691"/>
      <c r="S196" s="1691"/>
      <c r="T196" s="1691"/>
      <c r="U196" s="1691"/>
      <c r="V196" s="1691"/>
      <c r="W196" s="185"/>
      <c r="X196" s="1691"/>
      <c r="Y196" s="1691"/>
      <c r="Z196" s="1691"/>
      <c r="AA196" s="1691"/>
      <c r="AB196" s="1691"/>
      <c r="AC196" s="1691"/>
      <c r="AD196" s="1691"/>
      <c r="AE196" s="1691"/>
      <c r="AF196" s="1691"/>
      <c r="AG196" s="1691"/>
      <c r="AH196" s="1691"/>
      <c r="AI196" s="1691"/>
      <c r="AJ196" s="1691"/>
      <c r="AK196" s="1691"/>
      <c r="AL196" s="185"/>
      <c r="AM196" s="117"/>
      <c r="AN196" s="878"/>
      <c r="AO196" s="881"/>
      <c r="AP196" s="881"/>
      <c r="AQ196" s="881"/>
      <c r="AR196" s="881"/>
      <c r="AS196" s="881"/>
      <c r="AT196" s="881"/>
      <c r="AU196" s="880"/>
      <c r="AV196" s="878"/>
      <c r="AW196" s="881"/>
      <c r="AX196" s="881"/>
      <c r="AY196" s="881"/>
      <c r="AZ196" s="880"/>
      <c r="BA196" s="185"/>
      <c r="BB196" s="117"/>
      <c r="BC196" s="713"/>
      <c r="BD196" s="721"/>
      <c r="BE196" s="721"/>
      <c r="BF196" s="721"/>
      <c r="BG196" s="721"/>
      <c r="BH196" s="721"/>
      <c r="BI196" s="721"/>
      <c r="BJ196" s="715"/>
      <c r="BK196" s="713"/>
      <c r="BL196" s="721"/>
      <c r="BM196" s="721"/>
      <c r="BN196" s="721"/>
      <c r="BO196" s="715"/>
    </row>
    <row r="197" spans="2:67" s="98" customFormat="1" ht="15" customHeight="1">
      <c r="B197" s="161"/>
      <c r="C197" s="185"/>
      <c r="D197" s="162" t="s">
        <v>36</v>
      </c>
      <c r="E197" s="185"/>
      <c r="F197" s="185"/>
      <c r="G197" s="162"/>
      <c r="H197" s="163"/>
      <c r="I197" s="1691"/>
      <c r="J197" s="1691"/>
      <c r="K197" s="1691"/>
      <c r="L197" s="1691"/>
      <c r="M197" s="1691"/>
      <c r="N197" s="1691"/>
      <c r="O197" s="1691"/>
      <c r="P197" s="1691"/>
      <c r="Q197" s="1691"/>
      <c r="R197" s="1691"/>
      <c r="S197" s="1691"/>
      <c r="T197" s="1691"/>
      <c r="U197" s="1691"/>
      <c r="V197" s="1691"/>
      <c r="W197" s="185"/>
      <c r="X197" s="1691"/>
      <c r="Y197" s="1691"/>
      <c r="Z197" s="1691"/>
      <c r="AA197" s="1691"/>
      <c r="AB197" s="1691"/>
      <c r="AC197" s="1691"/>
      <c r="AD197" s="1691"/>
      <c r="AE197" s="1691"/>
      <c r="AF197" s="1691"/>
      <c r="AG197" s="1691"/>
      <c r="AH197" s="1691"/>
      <c r="AI197" s="1691"/>
      <c r="AJ197" s="1691"/>
      <c r="AK197" s="1691"/>
      <c r="AL197" s="185"/>
      <c r="AM197" s="164" t="s">
        <v>1876</v>
      </c>
      <c r="AN197" s="165">
        <v>0</v>
      </c>
      <c r="AO197" s="166">
        <v>0</v>
      </c>
      <c r="AP197" s="166">
        <v>0</v>
      </c>
      <c r="AQ197" s="166">
        <v>0</v>
      </c>
      <c r="AR197" s="166">
        <v>0</v>
      </c>
      <c r="AS197" s="166">
        <v>0</v>
      </c>
      <c r="AT197" s="166">
        <v>0</v>
      </c>
      <c r="AU197" s="167">
        <v>0</v>
      </c>
      <c r="AV197" s="165">
        <v>0</v>
      </c>
      <c r="AW197" s="166">
        <v>0</v>
      </c>
      <c r="AX197" s="166">
        <v>0</v>
      </c>
      <c r="AY197" s="166">
        <v>0</v>
      </c>
      <c r="AZ197" s="167">
        <v>0</v>
      </c>
      <c r="BA197" s="185"/>
      <c r="BB197" s="164" t="s">
        <v>2233</v>
      </c>
      <c r="BC197" s="143">
        <v>0</v>
      </c>
      <c r="BD197" s="141">
        <v>0</v>
      </c>
      <c r="BE197" s="141">
        <v>0</v>
      </c>
      <c r="BF197" s="141">
        <v>0</v>
      </c>
      <c r="BG197" s="141">
        <v>0</v>
      </c>
      <c r="BH197" s="141">
        <v>0</v>
      </c>
      <c r="BI197" s="141">
        <v>0</v>
      </c>
      <c r="BJ197" s="144">
        <v>0</v>
      </c>
      <c r="BK197" s="143">
        <v>0</v>
      </c>
      <c r="BL197" s="141">
        <v>0</v>
      </c>
      <c r="BM197" s="141">
        <v>0</v>
      </c>
      <c r="BN197" s="141">
        <v>0</v>
      </c>
      <c r="BO197" s="144">
        <v>0</v>
      </c>
    </row>
    <row r="198" spans="2:67" s="98" customFormat="1" ht="15" customHeight="1">
      <c r="B198" s="161"/>
      <c r="C198" s="185"/>
      <c r="D198" s="162" t="s">
        <v>62</v>
      </c>
      <c r="E198" s="185"/>
      <c r="F198" s="185"/>
      <c r="G198" s="162"/>
      <c r="H198" s="163"/>
      <c r="I198" s="1691"/>
      <c r="J198" s="1691"/>
      <c r="K198" s="1691"/>
      <c r="L198" s="1691"/>
      <c r="M198" s="1691"/>
      <c r="N198" s="1691"/>
      <c r="O198" s="1691"/>
      <c r="P198" s="1691"/>
      <c r="Q198" s="1691"/>
      <c r="R198" s="1691"/>
      <c r="S198" s="1691"/>
      <c r="T198" s="1691"/>
      <c r="U198" s="1691"/>
      <c r="V198" s="1691"/>
      <c r="W198" s="185"/>
      <c r="X198" s="1691"/>
      <c r="Y198" s="1691"/>
      <c r="Z198" s="1691"/>
      <c r="AA198" s="1691"/>
      <c r="AB198" s="1691"/>
      <c r="AC198" s="1691"/>
      <c r="AD198" s="1691"/>
      <c r="AE198" s="1691"/>
      <c r="AF198" s="1691"/>
      <c r="AG198" s="1691"/>
      <c r="AH198" s="1691"/>
      <c r="AI198" s="1691"/>
      <c r="AJ198" s="1691"/>
      <c r="AK198" s="1691"/>
      <c r="AL198" s="185"/>
      <c r="AM198" s="164" t="s">
        <v>1876</v>
      </c>
      <c r="AN198" s="165">
        <v>0</v>
      </c>
      <c r="AO198" s="166">
        <v>0</v>
      </c>
      <c r="AP198" s="166">
        <v>0</v>
      </c>
      <c r="AQ198" s="166">
        <v>0</v>
      </c>
      <c r="AR198" s="166">
        <v>0</v>
      </c>
      <c r="AS198" s="166">
        <v>0</v>
      </c>
      <c r="AT198" s="166">
        <v>0</v>
      </c>
      <c r="AU198" s="167">
        <v>0</v>
      </c>
      <c r="AV198" s="165">
        <v>0</v>
      </c>
      <c r="AW198" s="166">
        <v>0</v>
      </c>
      <c r="AX198" s="166">
        <v>0</v>
      </c>
      <c r="AY198" s="166">
        <v>0</v>
      </c>
      <c r="AZ198" s="167">
        <v>0</v>
      </c>
      <c r="BA198" s="185"/>
      <c r="BB198" s="164" t="s">
        <v>2233</v>
      </c>
      <c r="BC198" s="143">
        <v>0</v>
      </c>
      <c r="BD198" s="141">
        <v>0</v>
      </c>
      <c r="BE198" s="141">
        <v>0</v>
      </c>
      <c r="BF198" s="141">
        <v>0</v>
      </c>
      <c r="BG198" s="141">
        <v>0</v>
      </c>
      <c r="BH198" s="141">
        <v>0</v>
      </c>
      <c r="BI198" s="141">
        <v>0</v>
      </c>
      <c r="BJ198" s="144">
        <v>0</v>
      </c>
      <c r="BK198" s="143">
        <v>0</v>
      </c>
      <c r="BL198" s="141">
        <v>0</v>
      </c>
      <c r="BM198" s="141">
        <v>0</v>
      </c>
      <c r="BN198" s="141">
        <v>0</v>
      </c>
      <c r="BO198" s="144">
        <v>0</v>
      </c>
    </row>
    <row r="199" spans="2:67" s="98" customFormat="1" ht="15" customHeight="1">
      <c r="B199" s="161"/>
      <c r="C199" s="185"/>
      <c r="D199" s="162" t="s">
        <v>71</v>
      </c>
      <c r="E199" s="185"/>
      <c r="F199" s="185"/>
      <c r="G199" s="162"/>
      <c r="H199" s="163"/>
      <c r="I199" s="1691"/>
      <c r="J199" s="1691"/>
      <c r="K199" s="1691"/>
      <c r="L199" s="1691"/>
      <c r="M199" s="1691"/>
      <c r="N199" s="1691"/>
      <c r="O199" s="1691"/>
      <c r="P199" s="1691"/>
      <c r="Q199" s="1691"/>
      <c r="R199" s="1691"/>
      <c r="S199" s="1691"/>
      <c r="T199" s="1691"/>
      <c r="U199" s="1691"/>
      <c r="V199" s="1691"/>
      <c r="W199" s="185"/>
      <c r="X199" s="1691"/>
      <c r="Y199" s="1691"/>
      <c r="Z199" s="1691"/>
      <c r="AA199" s="1691"/>
      <c r="AB199" s="1691"/>
      <c r="AC199" s="1691"/>
      <c r="AD199" s="1691"/>
      <c r="AE199" s="1691"/>
      <c r="AF199" s="1691"/>
      <c r="AG199" s="1691"/>
      <c r="AH199" s="1691"/>
      <c r="AI199" s="1691"/>
      <c r="AJ199" s="1691"/>
      <c r="AK199" s="1691"/>
      <c r="AL199" s="185"/>
      <c r="AM199" s="164" t="s">
        <v>1876</v>
      </c>
      <c r="AN199" s="165">
        <v>0</v>
      </c>
      <c r="AO199" s="166">
        <v>0</v>
      </c>
      <c r="AP199" s="166">
        <v>0</v>
      </c>
      <c r="AQ199" s="166">
        <v>0</v>
      </c>
      <c r="AR199" s="166">
        <v>0</v>
      </c>
      <c r="AS199" s="166">
        <v>0</v>
      </c>
      <c r="AT199" s="166">
        <v>0</v>
      </c>
      <c r="AU199" s="167">
        <v>0</v>
      </c>
      <c r="AV199" s="165">
        <v>0</v>
      </c>
      <c r="AW199" s="166">
        <v>0</v>
      </c>
      <c r="AX199" s="166">
        <v>0</v>
      </c>
      <c r="AY199" s="166">
        <v>0</v>
      </c>
      <c r="AZ199" s="167">
        <v>0</v>
      </c>
      <c r="BA199" s="185"/>
      <c r="BB199" s="164" t="s">
        <v>2233</v>
      </c>
      <c r="BC199" s="143">
        <v>0</v>
      </c>
      <c r="BD199" s="141">
        <v>0</v>
      </c>
      <c r="BE199" s="141">
        <v>0</v>
      </c>
      <c r="BF199" s="141">
        <v>0</v>
      </c>
      <c r="BG199" s="141">
        <v>0</v>
      </c>
      <c r="BH199" s="141">
        <v>0</v>
      </c>
      <c r="BI199" s="141">
        <v>0</v>
      </c>
      <c r="BJ199" s="144">
        <v>0</v>
      </c>
      <c r="BK199" s="143">
        <v>0</v>
      </c>
      <c r="BL199" s="141">
        <v>0</v>
      </c>
      <c r="BM199" s="141">
        <v>0</v>
      </c>
      <c r="BN199" s="141">
        <v>0</v>
      </c>
      <c r="BO199" s="144">
        <v>0</v>
      </c>
    </row>
    <row r="200" spans="2:67" s="98" customFormat="1" ht="15" customHeight="1">
      <c r="B200" s="181"/>
      <c r="C200" s="185" t="s">
        <v>1710</v>
      </c>
      <c r="D200" s="245"/>
      <c r="E200" s="185"/>
      <c r="F200" s="185"/>
      <c r="G200" s="184"/>
      <c r="H200" s="184"/>
      <c r="I200" s="1691"/>
      <c r="J200" s="1691"/>
      <c r="K200" s="1691"/>
      <c r="L200" s="1691"/>
      <c r="M200" s="1691"/>
      <c r="N200" s="1691"/>
      <c r="O200" s="1691"/>
      <c r="P200" s="1691"/>
      <c r="Q200" s="1691"/>
      <c r="R200" s="1691"/>
      <c r="S200" s="1691"/>
      <c r="T200" s="1691"/>
      <c r="U200" s="1691"/>
      <c r="V200" s="1691"/>
      <c r="W200" s="185"/>
      <c r="X200" s="1691"/>
      <c r="Y200" s="1691"/>
      <c r="Z200" s="1691"/>
      <c r="AA200" s="1691"/>
      <c r="AB200" s="1691"/>
      <c r="AC200" s="1691"/>
      <c r="AD200" s="1691"/>
      <c r="AE200" s="1691"/>
      <c r="AF200" s="1691"/>
      <c r="AG200" s="1691"/>
      <c r="AH200" s="1691"/>
      <c r="AI200" s="1691"/>
      <c r="AJ200" s="1691"/>
      <c r="AK200" s="1691"/>
      <c r="AL200" s="185"/>
      <c r="AM200" s="164" t="s">
        <v>1876</v>
      </c>
      <c r="AN200" s="777">
        <f>SUM(AN197:AN199)</f>
        <v>0</v>
      </c>
      <c r="AO200" s="778">
        <f t="shared" ref="AO200" si="705">SUM(AO197:AO199)</f>
        <v>0</v>
      </c>
      <c r="AP200" s="778">
        <f t="shared" ref="AP200" si="706">SUM(AP197:AP199)</f>
        <v>0</v>
      </c>
      <c r="AQ200" s="778">
        <f t="shared" ref="AQ200" si="707">SUM(AQ197:AQ199)</f>
        <v>0</v>
      </c>
      <c r="AR200" s="778">
        <f t="shared" ref="AR200" si="708">SUM(AR197:AR199)</f>
        <v>0</v>
      </c>
      <c r="AS200" s="778">
        <f t="shared" ref="AS200" si="709">SUM(AS197:AS199)</f>
        <v>0</v>
      </c>
      <c r="AT200" s="778">
        <f t="shared" ref="AT200" si="710">SUM(AT197:AT199)</f>
        <v>0</v>
      </c>
      <c r="AU200" s="779">
        <f t="shared" ref="AU200" si="711">SUM(AU197:AU199)</f>
        <v>0</v>
      </c>
      <c r="AV200" s="777">
        <f t="shared" ref="AV200" si="712">SUM(AV197:AV199)</f>
        <v>0</v>
      </c>
      <c r="AW200" s="778">
        <f t="shared" ref="AW200" si="713">SUM(AW197:AW199)</f>
        <v>0</v>
      </c>
      <c r="AX200" s="778">
        <f t="shared" ref="AX200" si="714">SUM(AX197:AX199)</f>
        <v>0</v>
      </c>
      <c r="AY200" s="778">
        <f t="shared" ref="AY200" si="715">SUM(AY197:AY199)</f>
        <v>0</v>
      </c>
      <c r="AZ200" s="779">
        <f t="shared" ref="AZ200" si="716">SUM(AZ197:AZ199)</f>
        <v>0</v>
      </c>
      <c r="BA200" s="185"/>
      <c r="BB200" s="164" t="s">
        <v>2233</v>
      </c>
      <c r="BC200" s="128">
        <f>SUM(BC197:BC199)</f>
        <v>0</v>
      </c>
      <c r="BD200" s="129">
        <f t="shared" ref="BD200" si="717">SUM(BD197:BD199)</f>
        <v>0</v>
      </c>
      <c r="BE200" s="129">
        <f t="shared" ref="BE200" si="718">SUM(BE197:BE199)</f>
        <v>0</v>
      </c>
      <c r="BF200" s="129">
        <f t="shared" ref="BF200" si="719">SUM(BF197:BF199)</f>
        <v>0</v>
      </c>
      <c r="BG200" s="129">
        <f t="shared" ref="BG200" si="720">SUM(BG197:BG199)</f>
        <v>0</v>
      </c>
      <c r="BH200" s="129">
        <f t="shared" ref="BH200" si="721">SUM(BH197:BH199)</f>
        <v>0</v>
      </c>
      <c r="BI200" s="129">
        <f t="shared" ref="BI200" si="722">SUM(BI197:BI199)</f>
        <v>0</v>
      </c>
      <c r="BJ200" s="130">
        <f t="shared" ref="BJ200" si="723">SUM(BJ197:BJ199)</f>
        <v>0</v>
      </c>
      <c r="BK200" s="128">
        <f t="shared" ref="BK200" si="724">SUM(BK197:BK199)</f>
        <v>0</v>
      </c>
      <c r="BL200" s="129">
        <f t="shared" ref="BL200" si="725">SUM(BL197:BL199)</f>
        <v>0</v>
      </c>
      <c r="BM200" s="129">
        <f t="shared" ref="BM200" si="726">SUM(BM197:BM199)</f>
        <v>0</v>
      </c>
      <c r="BN200" s="129">
        <f t="shared" ref="BN200" si="727">SUM(BN197:BN199)</f>
        <v>0</v>
      </c>
      <c r="BO200" s="130">
        <f t="shared" ref="BO200" si="728">SUM(BO197:BO199)</f>
        <v>0</v>
      </c>
    </row>
    <row r="201" spans="2:67" s="98" customFormat="1" ht="15" customHeight="1">
      <c r="B201" s="181"/>
      <c r="C201" s="185"/>
      <c r="D201" s="185"/>
      <c r="E201" s="182"/>
      <c r="F201" s="182"/>
      <c r="G201" s="184"/>
      <c r="H201" s="184"/>
      <c r="I201" s="1691"/>
      <c r="J201" s="1691"/>
      <c r="K201" s="1691"/>
      <c r="L201" s="1691"/>
      <c r="M201" s="1691"/>
      <c r="N201" s="1691"/>
      <c r="O201" s="1691"/>
      <c r="P201" s="1691"/>
      <c r="Q201" s="1691"/>
      <c r="R201" s="1691"/>
      <c r="S201" s="1691"/>
      <c r="T201" s="1691"/>
      <c r="U201" s="1691"/>
      <c r="V201" s="1691"/>
      <c r="W201" s="185"/>
      <c r="X201" s="1691"/>
      <c r="Y201" s="1691"/>
      <c r="Z201" s="1691"/>
      <c r="AA201" s="1691"/>
      <c r="AB201" s="1691"/>
      <c r="AC201" s="1691"/>
      <c r="AD201" s="1691"/>
      <c r="AE201" s="1691"/>
      <c r="AF201" s="1691"/>
      <c r="AG201" s="1691"/>
      <c r="AH201" s="1691"/>
      <c r="AI201" s="1691"/>
      <c r="AJ201" s="1691"/>
      <c r="AK201" s="1691"/>
      <c r="AL201" s="185"/>
      <c r="AM201" s="117"/>
      <c r="AN201" s="878"/>
      <c r="AO201" s="879"/>
      <c r="AP201" s="879"/>
      <c r="AQ201" s="879"/>
      <c r="AR201" s="879"/>
      <c r="AS201" s="879"/>
      <c r="AT201" s="879"/>
      <c r="AU201" s="880"/>
      <c r="AV201" s="879"/>
      <c r="AW201" s="879"/>
      <c r="AX201" s="879"/>
      <c r="AY201" s="879"/>
      <c r="AZ201" s="880"/>
      <c r="BA201" s="185"/>
      <c r="BB201" s="117"/>
      <c r="BC201" s="713"/>
      <c r="BD201" s="714"/>
      <c r="BE201" s="714"/>
      <c r="BF201" s="714"/>
      <c r="BG201" s="714"/>
      <c r="BH201" s="714"/>
      <c r="BI201" s="714"/>
      <c r="BJ201" s="715"/>
      <c r="BK201" s="714"/>
      <c r="BL201" s="714"/>
      <c r="BM201" s="714"/>
      <c r="BN201" s="714"/>
      <c r="BO201" s="715"/>
    </row>
    <row r="202" spans="2:67" s="98" customFormat="1" ht="15" customHeight="1">
      <c r="B202" s="161"/>
      <c r="C202" s="180" t="s">
        <v>2236</v>
      </c>
      <c r="D202" s="180"/>
      <c r="E202" s="162"/>
      <c r="F202" s="162"/>
      <c r="G202" s="163"/>
      <c r="H202" s="163"/>
      <c r="I202" s="1691"/>
      <c r="J202" s="1691"/>
      <c r="K202" s="1691"/>
      <c r="L202" s="1691"/>
      <c r="M202" s="1691"/>
      <c r="N202" s="1691"/>
      <c r="O202" s="1691"/>
      <c r="P202" s="1691"/>
      <c r="Q202" s="1691"/>
      <c r="R202" s="1691"/>
      <c r="S202" s="1691"/>
      <c r="T202" s="1691"/>
      <c r="U202" s="1691"/>
      <c r="V202" s="1691"/>
      <c r="W202" s="185"/>
      <c r="X202" s="1691"/>
      <c r="Y202" s="1691"/>
      <c r="Z202" s="1691"/>
      <c r="AA202" s="1691"/>
      <c r="AB202" s="1691"/>
      <c r="AC202" s="1691"/>
      <c r="AD202" s="1691"/>
      <c r="AE202" s="1691"/>
      <c r="AF202" s="1691"/>
      <c r="AG202" s="1691"/>
      <c r="AH202" s="1691"/>
      <c r="AI202" s="1691"/>
      <c r="AJ202" s="1691"/>
      <c r="AK202" s="1691"/>
      <c r="AL202" s="185"/>
      <c r="AM202" s="117"/>
      <c r="AN202" s="878"/>
      <c r="AO202" s="881"/>
      <c r="AP202" s="881"/>
      <c r="AQ202" s="881"/>
      <c r="AR202" s="881"/>
      <c r="AS202" s="881"/>
      <c r="AT202" s="881"/>
      <c r="AU202" s="880"/>
      <c r="AV202" s="878"/>
      <c r="AW202" s="881"/>
      <c r="AX202" s="881"/>
      <c r="AY202" s="881"/>
      <c r="AZ202" s="880"/>
      <c r="BA202" s="185"/>
      <c r="BB202" s="117"/>
      <c r="BC202" s="713"/>
      <c r="BD202" s="721"/>
      <c r="BE202" s="721"/>
      <c r="BF202" s="721"/>
      <c r="BG202" s="721"/>
      <c r="BH202" s="721"/>
      <c r="BI202" s="721"/>
      <c r="BJ202" s="715"/>
      <c r="BK202" s="713"/>
      <c r="BL202" s="721"/>
      <c r="BM202" s="721"/>
      <c r="BN202" s="721"/>
      <c r="BO202" s="715"/>
    </row>
    <row r="203" spans="2:67" s="98" customFormat="1" ht="15" customHeight="1">
      <c r="B203" s="161"/>
      <c r="C203" s="185"/>
      <c r="D203" s="162" t="s">
        <v>36</v>
      </c>
      <c r="E203" s="185"/>
      <c r="F203" s="185"/>
      <c r="G203" s="162"/>
      <c r="H203" s="163"/>
      <c r="I203" s="1691"/>
      <c r="J203" s="1691"/>
      <c r="K203" s="1691"/>
      <c r="L203" s="1691"/>
      <c r="M203" s="1691"/>
      <c r="N203" s="1691"/>
      <c r="O203" s="1691"/>
      <c r="P203" s="1691"/>
      <c r="Q203" s="1691"/>
      <c r="R203" s="1691"/>
      <c r="S203" s="1691"/>
      <c r="T203" s="1691"/>
      <c r="U203" s="1691"/>
      <c r="V203" s="1691"/>
      <c r="W203" s="185"/>
      <c r="X203" s="1691"/>
      <c r="Y203" s="1691"/>
      <c r="Z203" s="1691"/>
      <c r="AA203" s="1691"/>
      <c r="AB203" s="1691"/>
      <c r="AC203" s="1691"/>
      <c r="AD203" s="1691"/>
      <c r="AE203" s="1691"/>
      <c r="AF203" s="1691"/>
      <c r="AG203" s="1691"/>
      <c r="AH203" s="1691"/>
      <c r="AI203" s="1691"/>
      <c r="AJ203" s="1691"/>
      <c r="AK203" s="1691"/>
      <c r="AL203" s="185"/>
      <c r="AM203" s="164" t="s">
        <v>1876</v>
      </c>
      <c r="AN203" s="165">
        <v>0</v>
      </c>
      <c r="AO203" s="166">
        <v>0</v>
      </c>
      <c r="AP203" s="166">
        <v>0</v>
      </c>
      <c r="AQ203" s="166">
        <v>0</v>
      </c>
      <c r="AR203" s="166">
        <v>0</v>
      </c>
      <c r="AS203" s="166">
        <v>0</v>
      </c>
      <c r="AT203" s="166">
        <v>0</v>
      </c>
      <c r="AU203" s="167">
        <v>0</v>
      </c>
      <c r="AV203" s="165">
        <v>0</v>
      </c>
      <c r="AW203" s="166">
        <v>0</v>
      </c>
      <c r="AX203" s="166">
        <v>0</v>
      </c>
      <c r="AY203" s="166">
        <v>0</v>
      </c>
      <c r="AZ203" s="167">
        <v>0</v>
      </c>
      <c r="BA203" s="185"/>
      <c r="BB203" s="164" t="s">
        <v>2233</v>
      </c>
      <c r="BC203" s="143">
        <v>0</v>
      </c>
      <c r="BD203" s="141">
        <v>0</v>
      </c>
      <c r="BE203" s="141">
        <v>0</v>
      </c>
      <c r="BF203" s="141">
        <v>0</v>
      </c>
      <c r="BG203" s="141">
        <v>0</v>
      </c>
      <c r="BH203" s="141">
        <v>0</v>
      </c>
      <c r="BI203" s="141">
        <v>0</v>
      </c>
      <c r="BJ203" s="144">
        <v>0</v>
      </c>
      <c r="BK203" s="143">
        <v>0</v>
      </c>
      <c r="BL203" s="141">
        <v>0</v>
      </c>
      <c r="BM203" s="141">
        <v>0</v>
      </c>
      <c r="BN203" s="141">
        <v>0</v>
      </c>
      <c r="BO203" s="144">
        <v>0</v>
      </c>
    </row>
    <row r="204" spans="2:67" s="98" customFormat="1" ht="15" customHeight="1">
      <c r="B204" s="161"/>
      <c r="C204" s="185"/>
      <c r="D204" s="162" t="s">
        <v>62</v>
      </c>
      <c r="E204" s="185"/>
      <c r="F204" s="185"/>
      <c r="G204" s="162"/>
      <c r="H204" s="163"/>
      <c r="I204" s="1691"/>
      <c r="J204" s="1691"/>
      <c r="K204" s="1691"/>
      <c r="L204" s="1691"/>
      <c r="M204" s="1691"/>
      <c r="N204" s="1691"/>
      <c r="O204" s="1691"/>
      <c r="P204" s="1691"/>
      <c r="Q204" s="1691"/>
      <c r="R204" s="1691"/>
      <c r="S204" s="1691"/>
      <c r="T204" s="1691"/>
      <c r="U204" s="1691"/>
      <c r="V204" s="1691"/>
      <c r="W204" s="185"/>
      <c r="X204" s="1691"/>
      <c r="Y204" s="1691"/>
      <c r="Z204" s="1691"/>
      <c r="AA204" s="1691"/>
      <c r="AB204" s="1691"/>
      <c r="AC204" s="1691"/>
      <c r="AD204" s="1691"/>
      <c r="AE204" s="1691"/>
      <c r="AF204" s="1691"/>
      <c r="AG204" s="1691"/>
      <c r="AH204" s="1691"/>
      <c r="AI204" s="1691"/>
      <c r="AJ204" s="1691"/>
      <c r="AK204" s="1691"/>
      <c r="AL204" s="185"/>
      <c r="AM204" s="164" t="s">
        <v>1876</v>
      </c>
      <c r="AN204" s="165">
        <v>0</v>
      </c>
      <c r="AO204" s="166">
        <v>0</v>
      </c>
      <c r="AP204" s="166">
        <v>0</v>
      </c>
      <c r="AQ204" s="166">
        <v>0</v>
      </c>
      <c r="AR204" s="166">
        <v>0</v>
      </c>
      <c r="AS204" s="166">
        <v>0</v>
      </c>
      <c r="AT204" s="166">
        <v>0</v>
      </c>
      <c r="AU204" s="167">
        <v>0</v>
      </c>
      <c r="AV204" s="165">
        <v>0</v>
      </c>
      <c r="AW204" s="166">
        <v>0</v>
      </c>
      <c r="AX204" s="166">
        <v>0</v>
      </c>
      <c r="AY204" s="166">
        <v>0</v>
      </c>
      <c r="AZ204" s="167">
        <v>0</v>
      </c>
      <c r="BA204" s="185"/>
      <c r="BB204" s="164" t="s">
        <v>2233</v>
      </c>
      <c r="BC204" s="143">
        <v>0</v>
      </c>
      <c r="BD204" s="141">
        <v>0</v>
      </c>
      <c r="BE204" s="141">
        <v>0</v>
      </c>
      <c r="BF204" s="141">
        <v>0</v>
      </c>
      <c r="BG204" s="141">
        <v>0</v>
      </c>
      <c r="BH204" s="141">
        <v>0</v>
      </c>
      <c r="BI204" s="141">
        <v>0</v>
      </c>
      <c r="BJ204" s="144">
        <v>0</v>
      </c>
      <c r="BK204" s="143">
        <v>0</v>
      </c>
      <c r="BL204" s="141">
        <v>0</v>
      </c>
      <c r="BM204" s="141">
        <v>0</v>
      </c>
      <c r="BN204" s="141">
        <v>0</v>
      </c>
      <c r="BO204" s="144">
        <v>0</v>
      </c>
    </row>
    <row r="205" spans="2:67" s="98" customFormat="1" ht="15" customHeight="1">
      <c r="B205" s="161"/>
      <c r="C205" s="185"/>
      <c r="D205" s="162" t="s">
        <v>71</v>
      </c>
      <c r="E205" s="185"/>
      <c r="F205" s="185"/>
      <c r="G205" s="162"/>
      <c r="H205" s="163"/>
      <c r="I205" s="1691"/>
      <c r="J205" s="1691"/>
      <c r="K205" s="1691"/>
      <c r="L205" s="1691"/>
      <c r="M205" s="1691"/>
      <c r="N205" s="1691"/>
      <c r="O205" s="1691"/>
      <c r="P205" s="1691"/>
      <c r="Q205" s="1691"/>
      <c r="R205" s="1691"/>
      <c r="S205" s="1691"/>
      <c r="T205" s="1691"/>
      <c r="U205" s="1691"/>
      <c r="V205" s="1691"/>
      <c r="W205" s="185"/>
      <c r="X205" s="1691"/>
      <c r="Y205" s="1691"/>
      <c r="Z205" s="1691"/>
      <c r="AA205" s="1691"/>
      <c r="AB205" s="1691"/>
      <c r="AC205" s="1691"/>
      <c r="AD205" s="1691"/>
      <c r="AE205" s="1691"/>
      <c r="AF205" s="1691"/>
      <c r="AG205" s="1691"/>
      <c r="AH205" s="1691"/>
      <c r="AI205" s="1691"/>
      <c r="AJ205" s="1691"/>
      <c r="AK205" s="1691"/>
      <c r="AL205" s="185"/>
      <c r="AM205" s="164" t="s">
        <v>1876</v>
      </c>
      <c r="AN205" s="165">
        <v>0</v>
      </c>
      <c r="AO205" s="166">
        <v>0</v>
      </c>
      <c r="AP205" s="166">
        <v>0</v>
      </c>
      <c r="AQ205" s="166">
        <v>0</v>
      </c>
      <c r="AR205" s="166">
        <v>0</v>
      </c>
      <c r="AS205" s="166">
        <v>0</v>
      </c>
      <c r="AT205" s="166">
        <v>0</v>
      </c>
      <c r="AU205" s="167">
        <v>0</v>
      </c>
      <c r="AV205" s="165">
        <v>0</v>
      </c>
      <c r="AW205" s="166">
        <v>0</v>
      </c>
      <c r="AX205" s="166">
        <v>0</v>
      </c>
      <c r="AY205" s="166">
        <v>0</v>
      </c>
      <c r="AZ205" s="167">
        <v>0</v>
      </c>
      <c r="BA205" s="185"/>
      <c r="BB205" s="164" t="s">
        <v>2233</v>
      </c>
      <c r="BC205" s="143">
        <v>0</v>
      </c>
      <c r="BD205" s="141">
        <v>0</v>
      </c>
      <c r="BE205" s="141">
        <v>0</v>
      </c>
      <c r="BF205" s="141">
        <v>0</v>
      </c>
      <c r="BG205" s="141">
        <v>0</v>
      </c>
      <c r="BH205" s="141">
        <v>0</v>
      </c>
      <c r="BI205" s="141">
        <v>0</v>
      </c>
      <c r="BJ205" s="144">
        <v>0</v>
      </c>
      <c r="BK205" s="143">
        <v>0</v>
      </c>
      <c r="BL205" s="141">
        <v>0</v>
      </c>
      <c r="BM205" s="141">
        <v>0</v>
      </c>
      <c r="BN205" s="141">
        <v>0</v>
      </c>
      <c r="BO205" s="144">
        <v>0</v>
      </c>
    </row>
    <row r="206" spans="2:67" s="98" customFormat="1" ht="15" customHeight="1">
      <c r="B206" s="181"/>
      <c r="C206" s="185" t="s">
        <v>1710</v>
      </c>
      <c r="D206" s="245"/>
      <c r="E206" s="185"/>
      <c r="F206" s="185"/>
      <c r="G206" s="184"/>
      <c r="H206" s="184"/>
      <c r="I206" s="1691"/>
      <c r="J206" s="1691"/>
      <c r="K206" s="1691"/>
      <c r="L206" s="1691"/>
      <c r="M206" s="1691"/>
      <c r="N206" s="1691"/>
      <c r="O206" s="1691"/>
      <c r="P206" s="1691"/>
      <c r="Q206" s="1691"/>
      <c r="R206" s="1691"/>
      <c r="S206" s="1691"/>
      <c r="T206" s="1691"/>
      <c r="U206" s="1691"/>
      <c r="V206" s="1691"/>
      <c r="W206" s="185"/>
      <c r="X206" s="1691"/>
      <c r="Y206" s="1691"/>
      <c r="Z206" s="1691"/>
      <c r="AA206" s="1691"/>
      <c r="AB206" s="1691"/>
      <c r="AC206" s="1691"/>
      <c r="AD206" s="1691"/>
      <c r="AE206" s="1691"/>
      <c r="AF206" s="1691"/>
      <c r="AG206" s="1691"/>
      <c r="AH206" s="1691"/>
      <c r="AI206" s="1691"/>
      <c r="AJ206" s="1691"/>
      <c r="AK206" s="1691"/>
      <c r="AL206" s="185"/>
      <c r="AM206" s="164" t="s">
        <v>1876</v>
      </c>
      <c r="AN206" s="777">
        <f>SUM(AN203:AN205)</f>
        <v>0</v>
      </c>
      <c r="AO206" s="778">
        <f t="shared" ref="AO206" si="729">SUM(AO203:AO205)</f>
        <v>0</v>
      </c>
      <c r="AP206" s="778">
        <f t="shared" ref="AP206" si="730">SUM(AP203:AP205)</f>
        <v>0</v>
      </c>
      <c r="AQ206" s="778">
        <f t="shared" ref="AQ206" si="731">SUM(AQ203:AQ205)</f>
        <v>0</v>
      </c>
      <c r="AR206" s="778">
        <f t="shared" ref="AR206" si="732">SUM(AR203:AR205)</f>
        <v>0</v>
      </c>
      <c r="AS206" s="778">
        <f t="shared" ref="AS206" si="733">SUM(AS203:AS205)</f>
        <v>0</v>
      </c>
      <c r="AT206" s="778">
        <f t="shared" ref="AT206" si="734">SUM(AT203:AT205)</f>
        <v>0</v>
      </c>
      <c r="AU206" s="779">
        <f t="shared" ref="AU206" si="735">SUM(AU203:AU205)</f>
        <v>0</v>
      </c>
      <c r="AV206" s="777">
        <f t="shared" ref="AV206" si="736">SUM(AV203:AV205)</f>
        <v>0</v>
      </c>
      <c r="AW206" s="778">
        <f t="shared" ref="AW206" si="737">SUM(AW203:AW205)</f>
        <v>0</v>
      </c>
      <c r="AX206" s="778">
        <f t="shared" ref="AX206" si="738">SUM(AX203:AX205)</f>
        <v>0</v>
      </c>
      <c r="AY206" s="778">
        <f t="shared" ref="AY206" si="739">SUM(AY203:AY205)</f>
        <v>0</v>
      </c>
      <c r="AZ206" s="779">
        <f t="shared" ref="AZ206" si="740">SUM(AZ203:AZ205)</f>
        <v>0</v>
      </c>
      <c r="BA206" s="185"/>
      <c r="BB206" s="164" t="s">
        <v>2233</v>
      </c>
      <c r="BC206" s="128">
        <f>SUM(BC203:BC205)</f>
        <v>0</v>
      </c>
      <c r="BD206" s="129">
        <f t="shared" ref="BD206" si="741">SUM(BD203:BD205)</f>
        <v>0</v>
      </c>
      <c r="BE206" s="129">
        <f t="shared" ref="BE206" si="742">SUM(BE203:BE205)</f>
        <v>0</v>
      </c>
      <c r="BF206" s="129">
        <f t="shared" ref="BF206" si="743">SUM(BF203:BF205)</f>
        <v>0</v>
      </c>
      <c r="BG206" s="129">
        <f t="shared" ref="BG206" si="744">SUM(BG203:BG205)</f>
        <v>0</v>
      </c>
      <c r="BH206" s="129">
        <f t="shared" ref="BH206" si="745">SUM(BH203:BH205)</f>
        <v>0</v>
      </c>
      <c r="BI206" s="129">
        <f t="shared" ref="BI206" si="746">SUM(BI203:BI205)</f>
        <v>0</v>
      </c>
      <c r="BJ206" s="130">
        <f t="shared" ref="BJ206" si="747">SUM(BJ203:BJ205)</f>
        <v>0</v>
      </c>
      <c r="BK206" s="128">
        <f t="shared" ref="BK206" si="748">SUM(BK203:BK205)</f>
        <v>0</v>
      </c>
      <c r="BL206" s="129">
        <f t="shared" ref="BL206" si="749">SUM(BL203:BL205)</f>
        <v>0</v>
      </c>
      <c r="BM206" s="129">
        <f t="shared" ref="BM206" si="750">SUM(BM203:BM205)</f>
        <v>0</v>
      </c>
      <c r="BN206" s="129">
        <f t="shared" ref="BN206" si="751">SUM(BN203:BN205)</f>
        <v>0</v>
      </c>
      <c r="BO206" s="130">
        <f t="shared" ref="BO206" si="752">SUM(BO203:BO205)</f>
        <v>0</v>
      </c>
    </row>
    <row r="207" spans="2:67" s="98" customFormat="1" ht="15" customHeight="1">
      <c r="B207" s="181"/>
      <c r="C207" s="185"/>
      <c r="D207" s="185"/>
      <c r="E207" s="182"/>
      <c r="F207" s="182"/>
      <c r="G207" s="184"/>
      <c r="H207" s="184"/>
      <c r="I207" s="1691"/>
      <c r="J207" s="1691"/>
      <c r="K207" s="1691"/>
      <c r="L207" s="1691"/>
      <c r="M207" s="1691"/>
      <c r="N207" s="1691"/>
      <c r="O207" s="1691"/>
      <c r="P207" s="1691"/>
      <c r="Q207" s="1691"/>
      <c r="R207" s="1691"/>
      <c r="S207" s="1691"/>
      <c r="T207" s="1691"/>
      <c r="U207" s="1691"/>
      <c r="V207" s="1691"/>
      <c r="W207" s="185"/>
      <c r="X207" s="1691"/>
      <c r="Y207" s="1691"/>
      <c r="Z207" s="1691"/>
      <c r="AA207" s="1691"/>
      <c r="AB207" s="1691"/>
      <c r="AC207" s="1691"/>
      <c r="AD207" s="1691"/>
      <c r="AE207" s="1691"/>
      <c r="AF207" s="1691"/>
      <c r="AG207" s="1691"/>
      <c r="AH207" s="1691"/>
      <c r="AI207" s="1691"/>
      <c r="AJ207" s="1691"/>
      <c r="AK207" s="1691"/>
      <c r="AL207" s="185"/>
      <c r="AM207" s="117"/>
      <c r="AN207" s="878"/>
      <c r="AO207" s="879"/>
      <c r="AP207" s="879"/>
      <c r="AQ207" s="879"/>
      <c r="AR207" s="879"/>
      <c r="AS207" s="879"/>
      <c r="AT207" s="879"/>
      <c r="AU207" s="880"/>
      <c r="AV207" s="879"/>
      <c r="AW207" s="879"/>
      <c r="AX207" s="879"/>
      <c r="AY207" s="879"/>
      <c r="AZ207" s="880"/>
      <c r="BA207" s="185"/>
      <c r="BB207" s="117"/>
      <c r="BC207" s="713"/>
      <c r="BD207" s="714"/>
      <c r="BE207" s="714"/>
      <c r="BF207" s="714"/>
      <c r="BG207" s="714"/>
      <c r="BH207" s="714"/>
      <c r="BI207" s="714"/>
      <c r="BJ207" s="715"/>
      <c r="BK207" s="714"/>
      <c r="BL207" s="714"/>
      <c r="BM207" s="714"/>
      <c r="BN207" s="714"/>
      <c r="BO207" s="715"/>
    </row>
    <row r="208" spans="2:67" s="98" customFormat="1" ht="15" customHeight="1">
      <c r="B208" s="161"/>
      <c r="C208" s="180" t="s">
        <v>2237</v>
      </c>
      <c r="D208" s="180"/>
      <c r="E208" s="162"/>
      <c r="F208" s="162"/>
      <c r="G208" s="163"/>
      <c r="H208" s="163"/>
      <c r="I208" s="1691"/>
      <c r="J208" s="1691"/>
      <c r="K208" s="1691"/>
      <c r="L208" s="1691"/>
      <c r="M208" s="1691"/>
      <c r="N208" s="1691"/>
      <c r="O208" s="1691"/>
      <c r="P208" s="1691"/>
      <c r="Q208" s="1691"/>
      <c r="R208" s="1691"/>
      <c r="S208" s="1691"/>
      <c r="T208" s="1691"/>
      <c r="U208" s="1691"/>
      <c r="V208" s="1691"/>
      <c r="W208" s="185"/>
      <c r="X208" s="1691"/>
      <c r="Y208" s="1691"/>
      <c r="Z208" s="1691"/>
      <c r="AA208" s="1691"/>
      <c r="AB208" s="1691"/>
      <c r="AC208" s="1691"/>
      <c r="AD208" s="1691"/>
      <c r="AE208" s="1691"/>
      <c r="AF208" s="1691"/>
      <c r="AG208" s="1691"/>
      <c r="AH208" s="1691"/>
      <c r="AI208" s="1691"/>
      <c r="AJ208" s="1691"/>
      <c r="AK208" s="1691"/>
      <c r="AL208" s="185"/>
      <c r="AM208" s="117"/>
      <c r="AN208" s="878"/>
      <c r="AO208" s="881"/>
      <c r="AP208" s="881"/>
      <c r="AQ208" s="881"/>
      <c r="AR208" s="881"/>
      <c r="AS208" s="881"/>
      <c r="AT208" s="881"/>
      <c r="AU208" s="880"/>
      <c r="AV208" s="878"/>
      <c r="AW208" s="881"/>
      <c r="AX208" s="881"/>
      <c r="AY208" s="881"/>
      <c r="AZ208" s="880"/>
      <c r="BA208" s="185"/>
      <c r="BB208" s="117"/>
      <c r="BC208" s="713"/>
      <c r="BD208" s="721"/>
      <c r="BE208" s="721"/>
      <c r="BF208" s="721"/>
      <c r="BG208" s="721"/>
      <c r="BH208" s="721"/>
      <c r="BI208" s="721"/>
      <c r="BJ208" s="715"/>
      <c r="BK208" s="713"/>
      <c r="BL208" s="721"/>
      <c r="BM208" s="721"/>
      <c r="BN208" s="721"/>
      <c r="BO208" s="715"/>
    </row>
    <row r="209" spans="1:67" s="98" customFormat="1" ht="15" customHeight="1">
      <c r="B209" s="161"/>
      <c r="C209" s="185"/>
      <c r="D209" s="162" t="s">
        <v>36</v>
      </c>
      <c r="E209" s="185"/>
      <c r="F209" s="185"/>
      <c r="G209" s="162"/>
      <c r="H209" s="163"/>
      <c r="I209" s="1691"/>
      <c r="J209" s="1691"/>
      <c r="K209" s="1691"/>
      <c r="L209" s="1691"/>
      <c r="M209" s="1691"/>
      <c r="N209" s="1691"/>
      <c r="O209" s="1691"/>
      <c r="P209" s="1691"/>
      <c r="Q209" s="1691"/>
      <c r="R209" s="1691"/>
      <c r="S209" s="1691"/>
      <c r="T209" s="1691"/>
      <c r="U209" s="1691"/>
      <c r="V209" s="1691"/>
      <c r="W209" s="185"/>
      <c r="X209" s="1691"/>
      <c r="Y209" s="1691"/>
      <c r="Z209" s="1691"/>
      <c r="AA209" s="1691"/>
      <c r="AB209" s="1691"/>
      <c r="AC209" s="1691"/>
      <c r="AD209" s="1691"/>
      <c r="AE209" s="1691"/>
      <c r="AF209" s="1691"/>
      <c r="AG209" s="1691"/>
      <c r="AH209" s="1691"/>
      <c r="AI209" s="1691"/>
      <c r="AJ209" s="1691"/>
      <c r="AK209" s="1691"/>
      <c r="AL209" s="185"/>
      <c r="AM209" s="164" t="s">
        <v>1876</v>
      </c>
      <c r="AN209" s="165">
        <v>0</v>
      </c>
      <c r="AO209" s="166">
        <v>0</v>
      </c>
      <c r="AP209" s="166">
        <v>0</v>
      </c>
      <c r="AQ209" s="166">
        <v>0</v>
      </c>
      <c r="AR209" s="166">
        <v>0</v>
      </c>
      <c r="AS209" s="166">
        <v>0</v>
      </c>
      <c r="AT209" s="166">
        <v>0</v>
      </c>
      <c r="AU209" s="167">
        <v>0</v>
      </c>
      <c r="AV209" s="165">
        <v>0</v>
      </c>
      <c r="AW209" s="166">
        <v>0</v>
      </c>
      <c r="AX209" s="166">
        <v>0</v>
      </c>
      <c r="AY209" s="166">
        <v>0</v>
      </c>
      <c r="AZ209" s="167">
        <v>0</v>
      </c>
      <c r="BA209" s="185"/>
      <c r="BB209" s="164" t="s">
        <v>2233</v>
      </c>
      <c r="BC209" s="143">
        <v>0</v>
      </c>
      <c r="BD209" s="141">
        <v>0</v>
      </c>
      <c r="BE209" s="141">
        <v>0</v>
      </c>
      <c r="BF209" s="141">
        <v>0</v>
      </c>
      <c r="BG209" s="141">
        <v>0</v>
      </c>
      <c r="BH209" s="141">
        <v>0</v>
      </c>
      <c r="BI209" s="141">
        <v>0</v>
      </c>
      <c r="BJ209" s="144">
        <v>0</v>
      </c>
      <c r="BK209" s="143">
        <v>0</v>
      </c>
      <c r="BL209" s="141">
        <v>0</v>
      </c>
      <c r="BM209" s="141">
        <v>0</v>
      </c>
      <c r="BN209" s="141">
        <v>0</v>
      </c>
      <c r="BO209" s="144">
        <v>0</v>
      </c>
    </row>
    <row r="210" spans="1:67" s="98" customFormat="1" ht="15" customHeight="1">
      <c r="B210" s="161"/>
      <c r="C210" s="185"/>
      <c r="D210" s="162" t="s">
        <v>62</v>
      </c>
      <c r="E210" s="185"/>
      <c r="F210" s="185"/>
      <c r="G210" s="162"/>
      <c r="H210" s="163"/>
      <c r="I210" s="1691"/>
      <c r="J210" s="1691"/>
      <c r="K210" s="1691"/>
      <c r="L210" s="1691"/>
      <c r="M210" s="1691"/>
      <c r="N210" s="1691"/>
      <c r="O210" s="1691"/>
      <c r="P210" s="1691"/>
      <c r="Q210" s="1691"/>
      <c r="R210" s="1691"/>
      <c r="S210" s="1691"/>
      <c r="T210" s="1691"/>
      <c r="U210" s="1691"/>
      <c r="V210" s="1691"/>
      <c r="W210" s="185"/>
      <c r="X210" s="1691"/>
      <c r="Y210" s="1691"/>
      <c r="Z210" s="1691"/>
      <c r="AA210" s="1691"/>
      <c r="AB210" s="1691"/>
      <c r="AC210" s="1691"/>
      <c r="AD210" s="1691"/>
      <c r="AE210" s="1691"/>
      <c r="AF210" s="1691"/>
      <c r="AG210" s="1691"/>
      <c r="AH210" s="1691"/>
      <c r="AI210" s="1691"/>
      <c r="AJ210" s="1691"/>
      <c r="AK210" s="1691"/>
      <c r="AL210" s="185"/>
      <c r="AM210" s="164" t="s">
        <v>1876</v>
      </c>
      <c r="AN210" s="165">
        <v>0</v>
      </c>
      <c r="AO210" s="166">
        <v>0</v>
      </c>
      <c r="AP210" s="166">
        <v>0</v>
      </c>
      <c r="AQ210" s="166">
        <v>0</v>
      </c>
      <c r="AR210" s="166">
        <v>0</v>
      </c>
      <c r="AS210" s="166">
        <v>0</v>
      </c>
      <c r="AT210" s="166">
        <v>0</v>
      </c>
      <c r="AU210" s="167">
        <v>0</v>
      </c>
      <c r="AV210" s="165">
        <v>0</v>
      </c>
      <c r="AW210" s="166">
        <v>0</v>
      </c>
      <c r="AX210" s="166">
        <v>0</v>
      </c>
      <c r="AY210" s="166">
        <v>0</v>
      </c>
      <c r="AZ210" s="167">
        <v>0</v>
      </c>
      <c r="BA210" s="185"/>
      <c r="BB210" s="164" t="s">
        <v>2233</v>
      </c>
      <c r="BC210" s="143">
        <v>0</v>
      </c>
      <c r="BD210" s="141">
        <v>0</v>
      </c>
      <c r="BE210" s="141">
        <v>0</v>
      </c>
      <c r="BF210" s="141">
        <v>0</v>
      </c>
      <c r="BG210" s="141">
        <v>0</v>
      </c>
      <c r="BH210" s="141">
        <v>0</v>
      </c>
      <c r="BI210" s="141">
        <v>0</v>
      </c>
      <c r="BJ210" s="144">
        <v>0</v>
      </c>
      <c r="BK210" s="143">
        <v>0</v>
      </c>
      <c r="BL210" s="141">
        <v>0</v>
      </c>
      <c r="BM210" s="141">
        <v>0</v>
      </c>
      <c r="BN210" s="141">
        <v>0</v>
      </c>
      <c r="BO210" s="144">
        <v>0</v>
      </c>
    </row>
    <row r="211" spans="1:67" s="98" customFormat="1" ht="15" customHeight="1">
      <c r="B211" s="161"/>
      <c r="C211" s="185"/>
      <c r="D211" s="162" t="s">
        <v>71</v>
      </c>
      <c r="E211" s="185"/>
      <c r="F211" s="185"/>
      <c r="G211" s="162"/>
      <c r="H211" s="163"/>
      <c r="I211" s="1691"/>
      <c r="J211" s="1691"/>
      <c r="K211" s="1691"/>
      <c r="L211" s="1691"/>
      <c r="M211" s="1691"/>
      <c r="N211" s="1691"/>
      <c r="O211" s="1691"/>
      <c r="P211" s="1691"/>
      <c r="Q211" s="1691"/>
      <c r="R211" s="1691"/>
      <c r="S211" s="1691"/>
      <c r="T211" s="1691"/>
      <c r="U211" s="1691"/>
      <c r="V211" s="1691"/>
      <c r="W211" s="185"/>
      <c r="X211" s="1691"/>
      <c r="Y211" s="1691"/>
      <c r="Z211" s="1691"/>
      <c r="AA211" s="1691"/>
      <c r="AB211" s="1691"/>
      <c r="AC211" s="1691"/>
      <c r="AD211" s="1691"/>
      <c r="AE211" s="1691"/>
      <c r="AF211" s="1691"/>
      <c r="AG211" s="1691"/>
      <c r="AH211" s="1691"/>
      <c r="AI211" s="1691"/>
      <c r="AJ211" s="1691"/>
      <c r="AK211" s="1691"/>
      <c r="AL211" s="185"/>
      <c r="AM211" s="164" t="s">
        <v>1876</v>
      </c>
      <c r="AN211" s="165">
        <v>0</v>
      </c>
      <c r="AO211" s="166">
        <v>0</v>
      </c>
      <c r="AP211" s="166">
        <v>0</v>
      </c>
      <c r="AQ211" s="166">
        <v>0</v>
      </c>
      <c r="AR211" s="166">
        <v>0</v>
      </c>
      <c r="AS211" s="166">
        <v>0</v>
      </c>
      <c r="AT211" s="166">
        <v>0</v>
      </c>
      <c r="AU211" s="167">
        <v>0</v>
      </c>
      <c r="AV211" s="165">
        <v>0</v>
      </c>
      <c r="AW211" s="166">
        <v>0</v>
      </c>
      <c r="AX211" s="166">
        <v>0</v>
      </c>
      <c r="AY211" s="166">
        <v>0</v>
      </c>
      <c r="AZ211" s="167">
        <v>0</v>
      </c>
      <c r="BA211" s="185"/>
      <c r="BB211" s="164" t="s">
        <v>2233</v>
      </c>
      <c r="BC211" s="143">
        <v>0</v>
      </c>
      <c r="BD211" s="141">
        <v>0</v>
      </c>
      <c r="BE211" s="141">
        <v>0</v>
      </c>
      <c r="BF211" s="141">
        <v>0</v>
      </c>
      <c r="BG211" s="141">
        <v>0</v>
      </c>
      <c r="BH211" s="141">
        <v>0</v>
      </c>
      <c r="BI211" s="141">
        <v>0</v>
      </c>
      <c r="BJ211" s="144">
        <v>0</v>
      </c>
      <c r="BK211" s="143">
        <v>0</v>
      </c>
      <c r="BL211" s="141">
        <v>0</v>
      </c>
      <c r="BM211" s="141">
        <v>0</v>
      </c>
      <c r="BN211" s="141">
        <v>0</v>
      </c>
      <c r="BO211" s="144">
        <v>0</v>
      </c>
    </row>
    <row r="212" spans="1:67" s="98" customFormat="1" ht="15" customHeight="1" thickBot="1">
      <c r="B212" s="239"/>
      <c r="C212" s="192" t="s">
        <v>1710</v>
      </c>
      <c r="D212" s="246"/>
      <c r="E212" s="192"/>
      <c r="F212" s="192"/>
      <c r="G212" s="241"/>
      <c r="H212" s="241"/>
      <c r="I212" s="1692"/>
      <c r="J212" s="1692"/>
      <c r="K212" s="1692"/>
      <c r="L212" s="1692"/>
      <c r="M212" s="1692"/>
      <c r="N212" s="1692"/>
      <c r="O212" s="1692"/>
      <c r="P212" s="1692"/>
      <c r="Q212" s="1692"/>
      <c r="R212" s="1692"/>
      <c r="S212" s="1692"/>
      <c r="T212" s="1692"/>
      <c r="U212" s="1692"/>
      <c r="V212" s="1692"/>
      <c r="W212" s="192"/>
      <c r="X212" s="1692"/>
      <c r="Y212" s="1692"/>
      <c r="Z212" s="1692"/>
      <c r="AA212" s="1692"/>
      <c r="AB212" s="1692"/>
      <c r="AC212" s="1692"/>
      <c r="AD212" s="1692"/>
      <c r="AE212" s="1692"/>
      <c r="AF212" s="1692"/>
      <c r="AG212" s="1692"/>
      <c r="AH212" s="1692"/>
      <c r="AI212" s="1692"/>
      <c r="AJ212" s="1692"/>
      <c r="AK212" s="1692"/>
      <c r="AL212" s="192"/>
      <c r="AM212" s="195" t="s">
        <v>1876</v>
      </c>
      <c r="AN212" s="892">
        <f>SUM(AN209:AN211)</f>
        <v>0</v>
      </c>
      <c r="AO212" s="893">
        <f t="shared" ref="AO212" si="753">SUM(AO209:AO211)</f>
        <v>0</v>
      </c>
      <c r="AP212" s="893">
        <f t="shared" ref="AP212" si="754">SUM(AP209:AP211)</f>
        <v>0</v>
      </c>
      <c r="AQ212" s="893">
        <f t="shared" ref="AQ212" si="755">SUM(AQ209:AQ211)</f>
        <v>0</v>
      </c>
      <c r="AR212" s="893">
        <f t="shared" ref="AR212" si="756">SUM(AR209:AR211)</f>
        <v>0</v>
      </c>
      <c r="AS212" s="893">
        <f t="shared" ref="AS212" si="757">SUM(AS209:AS211)</f>
        <v>0</v>
      </c>
      <c r="AT212" s="893">
        <f t="shared" ref="AT212" si="758">SUM(AT209:AT211)</f>
        <v>0</v>
      </c>
      <c r="AU212" s="890">
        <f t="shared" ref="AU212" si="759">SUM(AU209:AU211)</f>
        <v>0</v>
      </c>
      <c r="AV212" s="892">
        <f t="shared" ref="AV212" si="760">SUM(AV209:AV211)</f>
        <v>0</v>
      </c>
      <c r="AW212" s="893">
        <f t="shared" ref="AW212" si="761">SUM(AW209:AW211)</f>
        <v>0</v>
      </c>
      <c r="AX212" s="893">
        <f t="shared" ref="AX212" si="762">SUM(AX209:AX211)</f>
        <v>0</v>
      </c>
      <c r="AY212" s="893">
        <f t="shared" ref="AY212" si="763">SUM(AY209:AY211)</f>
        <v>0</v>
      </c>
      <c r="AZ212" s="890">
        <f t="shared" ref="AZ212" si="764">SUM(AZ209:AZ211)</f>
        <v>0</v>
      </c>
      <c r="BA212" s="192"/>
      <c r="BB212" s="195" t="s">
        <v>2233</v>
      </c>
      <c r="BC212" s="177">
        <f>SUM(BC209:BC211)</f>
        <v>0</v>
      </c>
      <c r="BD212" s="178">
        <f t="shared" ref="BD212" si="765">SUM(BD209:BD211)</f>
        <v>0</v>
      </c>
      <c r="BE212" s="178">
        <f t="shared" ref="BE212" si="766">SUM(BE209:BE211)</f>
        <v>0</v>
      </c>
      <c r="BF212" s="178">
        <f t="shared" ref="BF212" si="767">SUM(BF209:BF211)</f>
        <v>0</v>
      </c>
      <c r="BG212" s="178">
        <f t="shared" ref="BG212" si="768">SUM(BG209:BG211)</f>
        <v>0</v>
      </c>
      <c r="BH212" s="178">
        <f t="shared" ref="BH212" si="769">SUM(BH209:BH211)</f>
        <v>0</v>
      </c>
      <c r="BI212" s="178">
        <f t="shared" ref="BI212" si="770">SUM(BI209:BI211)</f>
        <v>0</v>
      </c>
      <c r="BJ212" s="179">
        <f t="shared" ref="BJ212" si="771">SUM(BJ209:BJ211)</f>
        <v>0</v>
      </c>
      <c r="BK212" s="177">
        <f t="shared" ref="BK212" si="772">SUM(BK209:BK211)</f>
        <v>0</v>
      </c>
      <c r="BL212" s="178">
        <f t="shared" ref="BL212" si="773">SUM(BL209:BL211)</f>
        <v>0</v>
      </c>
      <c r="BM212" s="178">
        <f t="shared" ref="BM212" si="774">SUM(BM209:BM211)</f>
        <v>0</v>
      </c>
      <c r="BN212" s="178">
        <f t="shared" ref="BN212" si="775">SUM(BN209:BN211)</f>
        <v>0</v>
      </c>
      <c r="BO212" s="179">
        <f t="shared" ref="BO212" si="776">SUM(BO209:BO211)</f>
        <v>0</v>
      </c>
    </row>
    <row r="213" spans="1:67" s="99" customFormat="1" ht="15" customHeight="1" thickBot="1">
      <c r="B213" s="150"/>
      <c r="C213" s="150"/>
      <c r="D213" s="150"/>
      <c r="E213" s="150"/>
      <c r="F213" s="150"/>
      <c r="G213" s="97"/>
      <c r="H213" s="97"/>
      <c r="I213" s="98"/>
      <c r="J213" s="98"/>
      <c r="K213" s="98"/>
      <c r="L213" s="98"/>
      <c r="M213" s="98"/>
      <c r="N213" s="98"/>
      <c r="O213" s="98"/>
      <c r="P213" s="98"/>
      <c r="Q213" s="98"/>
      <c r="R213" s="98"/>
      <c r="S213" s="98"/>
      <c r="T213" s="98"/>
      <c r="U213" s="98"/>
      <c r="V213" s="98"/>
      <c r="AL213" s="98"/>
      <c r="AM213" s="98"/>
      <c r="AN213" s="98"/>
      <c r="AO213" s="98"/>
      <c r="AP213" s="98"/>
      <c r="AQ213" s="98"/>
      <c r="AR213" s="98"/>
      <c r="AS213" s="98"/>
      <c r="AT213" s="98"/>
      <c r="AU213" s="98"/>
      <c r="AV213" s="98"/>
      <c r="AW213" s="98"/>
      <c r="AX213" s="98"/>
      <c r="AY213" s="98"/>
      <c r="AZ213" s="98"/>
      <c r="BA213" s="98"/>
    </row>
    <row r="214" spans="1:67" s="100" customFormat="1" ht="30" customHeight="1" thickBot="1">
      <c r="A214" s="89"/>
      <c r="B214" s="621" t="s">
        <v>2238</v>
      </c>
      <c r="C214" s="102"/>
      <c r="D214" s="102"/>
      <c r="E214" s="102"/>
      <c r="F214" s="102"/>
      <c r="G214" s="103"/>
      <c r="H214" s="103"/>
      <c r="I214" s="105" t="s">
        <v>1704</v>
      </c>
      <c r="J214" s="106"/>
      <c r="K214" s="106"/>
      <c r="L214" s="106"/>
      <c r="M214" s="106"/>
      <c r="N214" s="106"/>
      <c r="O214" s="106"/>
      <c r="P214" s="106"/>
      <c r="Q214" s="106"/>
      <c r="R214" s="105"/>
      <c r="S214" s="105"/>
      <c r="T214" s="105"/>
      <c r="U214" s="105"/>
      <c r="V214" s="187"/>
    </row>
    <row r="215" spans="1:67" s="157" customFormat="1" ht="30" customHeight="1">
      <c r="A215" s="99"/>
      <c r="B215" s="109"/>
      <c r="C215" s="110"/>
      <c r="D215" s="110"/>
      <c r="E215" s="110"/>
      <c r="F215" s="110"/>
      <c r="G215" s="111"/>
      <c r="H215" s="111"/>
      <c r="I215" s="117"/>
      <c r="J215" s="695" t="s">
        <v>1666</v>
      </c>
      <c r="K215" s="152"/>
      <c r="L215" s="152"/>
      <c r="M215" s="152"/>
      <c r="N215" s="152"/>
      <c r="O215" s="152"/>
      <c r="P215" s="152"/>
      <c r="Q215" s="153"/>
      <c r="R215" s="696" t="s">
        <v>2</v>
      </c>
      <c r="S215" s="155"/>
      <c r="T215" s="155"/>
      <c r="U215" s="155"/>
      <c r="V215" s="156"/>
    </row>
    <row r="216" spans="1:67" s="98" customFormat="1" ht="15" customHeight="1">
      <c r="A216" s="99"/>
      <c r="B216" s="115"/>
      <c r="C216" s="116"/>
      <c r="D216" s="116"/>
      <c r="E216" s="116"/>
      <c r="F216" s="116"/>
      <c r="G216" s="117"/>
      <c r="H216" s="117"/>
      <c r="I216" s="119" t="s">
        <v>1667</v>
      </c>
      <c r="J216" s="158" t="s">
        <v>453</v>
      </c>
      <c r="K216" s="137" t="s">
        <v>455</v>
      </c>
      <c r="L216" s="137" t="s">
        <v>457</v>
      </c>
      <c r="M216" s="137" t="s">
        <v>459</v>
      </c>
      <c r="N216" s="137" t="s">
        <v>461</v>
      </c>
      <c r="O216" s="137" t="s">
        <v>463</v>
      </c>
      <c r="P216" s="137" t="s">
        <v>465</v>
      </c>
      <c r="Q216" s="138" t="s">
        <v>467</v>
      </c>
      <c r="R216" s="120" t="s">
        <v>469</v>
      </c>
      <c r="S216" s="121" t="s">
        <v>471</v>
      </c>
      <c r="T216" s="121" t="s">
        <v>473</v>
      </c>
      <c r="U216" s="121" t="s">
        <v>475</v>
      </c>
      <c r="V216" s="122" t="s">
        <v>477</v>
      </c>
    </row>
    <row r="217" spans="1:67" s="98" customFormat="1" ht="15" customHeight="1">
      <c r="B217" s="161"/>
      <c r="C217" s="180" t="s">
        <v>36</v>
      </c>
      <c r="D217" s="180"/>
      <c r="E217" s="162"/>
      <c r="F217" s="162"/>
      <c r="G217" s="163"/>
      <c r="H217" s="163"/>
      <c r="I217" s="117"/>
      <c r="J217" s="159"/>
      <c r="K217" s="117"/>
      <c r="L217" s="117"/>
      <c r="M217" s="117"/>
      <c r="N217" s="117"/>
      <c r="O217" s="117"/>
      <c r="P217" s="117"/>
      <c r="Q217" s="160"/>
      <c r="R217" s="159"/>
      <c r="S217" s="117"/>
      <c r="T217" s="117"/>
      <c r="U217" s="117"/>
      <c r="V217" s="160"/>
    </row>
    <row r="218" spans="1:67" s="98" customFormat="1" ht="15" customHeight="1">
      <c r="B218" s="161"/>
      <c r="C218" s="185"/>
      <c r="D218" s="162" t="s">
        <v>1669</v>
      </c>
      <c r="G218" s="162"/>
      <c r="H218" s="163"/>
      <c r="I218" s="164" t="s">
        <v>2145</v>
      </c>
      <c r="J218" s="143">
        <v>0</v>
      </c>
      <c r="K218" s="141">
        <v>1.5510000000000002</v>
      </c>
      <c r="L218" s="141">
        <v>1.3014029899999999</v>
      </c>
      <c r="M218" s="141">
        <v>1.03788429</v>
      </c>
      <c r="N218" s="141">
        <v>0.80725813000000002</v>
      </c>
      <c r="O218" s="141">
        <v>0.80506797000000008</v>
      </c>
      <c r="P218" s="141">
        <v>0.80506797000000008</v>
      </c>
      <c r="Q218" s="144">
        <v>0.80506797000000008</v>
      </c>
      <c r="R218" s="143">
        <v>0.80506797000000008</v>
      </c>
      <c r="S218" s="141">
        <v>0.80506797000000008</v>
      </c>
      <c r="T218" s="141">
        <v>0.80506797000000008</v>
      </c>
      <c r="U218" s="141">
        <v>0.80506797000000008</v>
      </c>
      <c r="V218" s="144">
        <v>0.80506797000000008</v>
      </c>
    </row>
    <row r="219" spans="1:67" s="98" customFormat="1" ht="15" customHeight="1">
      <c r="B219" s="161"/>
      <c r="C219" s="185"/>
      <c r="D219" s="162" t="s">
        <v>40</v>
      </c>
      <c r="G219" s="162"/>
      <c r="H219" s="163"/>
      <c r="I219" s="164" t="s">
        <v>2145</v>
      </c>
      <c r="J219" s="143">
        <v>3.1837999999999998E-2</v>
      </c>
      <c r="K219" s="141">
        <v>7.0000000000000001E-3</v>
      </c>
      <c r="L219" s="141">
        <v>8.3782699999999974E-2</v>
      </c>
      <c r="M219" s="141">
        <v>-2.6497469999999988E-2</v>
      </c>
      <c r="N219" s="141">
        <v>3.8985500000000002E-3</v>
      </c>
      <c r="O219" s="141">
        <v>1.1348680000000002E-2</v>
      </c>
      <c r="P219" s="141">
        <v>1.1348680000000002E-2</v>
      </c>
      <c r="Q219" s="144">
        <v>1.1348680000000002E-2</v>
      </c>
      <c r="R219" s="143">
        <v>1.1348680000000002E-2</v>
      </c>
      <c r="S219" s="141">
        <v>1.1348680000000002E-2</v>
      </c>
      <c r="T219" s="141">
        <v>1.1348680000000002E-2</v>
      </c>
      <c r="U219" s="141">
        <v>1.1348680000000002E-2</v>
      </c>
      <c r="V219" s="144">
        <v>1.1348680000000002E-2</v>
      </c>
    </row>
    <row r="220" spans="1:67" s="98" customFormat="1" ht="15" customHeight="1">
      <c r="B220" s="161"/>
      <c r="C220" s="185"/>
      <c r="D220" s="162" t="s">
        <v>1670</v>
      </c>
      <c r="G220" s="162"/>
      <c r="H220" s="163"/>
      <c r="I220" s="164" t="s">
        <v>2145</v>
      </c>
      <c r="J220" s="143">
        <v>0.12033347999999935</v>
      </c>
      <c r="K220" s="141">
        <v>0.18</v>
      </c>
      <c r="L220" s="141">
        <v>0.20978335999999986</v>
      </c>
      <c r="M220" s="141">
        <v>0.32969713</v>
      </c>
      <c r="N220" s="141">
        <v>0.35016848999999994</v>
      </c>
      <c r="O220" s="141">
        <v>0.22465728000000001</v>
      </c>
      <c r="P220" s="141">
        <v>0.22465728000000001</v>
      </c>
      <c r="Q220" s="144">
        <v>0.22465728000000001</v>
      </c>
      <c r="R220" s="143">
        <v>0.22465728000000001</v>
      </c>
      <c r="S220" s="141">
        <v>0.22465728000000001</v>
      </c>
      <c r="T220" s="141">
        <v>0.22465728000000001</v>
      </c>
      <c r="U220" s="141">
        <v>0.22465728000000001</v>
      </c>
      <c r="V220" s="144">
        <v>0.22465728000000001</v>
      </c>
    </row>
    <row r="221" spans="1:67" s="98" customFormat="1" ht="15" customHeight="1">
      <c r="B221" s="161"/>
      <c r="C221" s="185"/>
      <c r="D221" s="162" t="s">
        <v>41</v>
      </c>
      <c r="G221" s="162"/>
      <c r="H221" s="163"/>
      <c r="I221" s="164" t="s">
        <v>2145</v>
      </c>
      <c r="J221" s="143">
        <v>6.3600000000000002E-3</v>
      </c>
      <c r="K221" s="141">
        <v>4.2999999999999997E-2</v>
      </c>
      <c r="L221" s="141">
        <v>0</v>
      </c>
      <c r="M221" s="141">
        <v>6.1129580000000003E-2</v>
      </c>
      <c r="N221" s="141">
        <v>3.9494300000000003E-2</v>
      </c>
      <c r="O221" s="141">
        <v>8.6891479999999993E-2</v>
      </c>
      <c r="P221" s="141">
        <v>8.6891479999999993E-2</v>
      </c>
      <c r="Q221" s="144">
        <v>8.6891479999999993E-2</v>
      </c>
      <c r="R221" s="143">
        <v>8.6891479999999993E-2</v>
      </c>
      <c r="S221" s="141">
        <v>8.6891479999999993E-2</v>
      </c>
      <c r="T221" s="141">
        <v>8.6891479999999993E-2</v>
      </c>
      <c r="U221" s="141">
        <v>8.6891479999999993E-2</v>
      </c>
      <c r="V221" s="144">
        <v>8.6891479999999993E-2</v>
      </c>
    </row>
    <row r="222" spans="1:67" s="98" customFormat="1" ht="15" customHeight="1">
      <c r="B222" s="161"/>
      <c r="C222" s="185"/>
      <c r="D222" s="162" t="s">
        <v>85</v>
      </c>
      <c r="G222" s="162"/>
      <c r="H222" s="163"/>
      <c r="I222" s="164" t="s">
        <v>2145</v>
      </c>
      <c r="J222" s="143">
        <v>-1.9149599999992856E-3</v>
      </c>
      <c r="K222" s="141">
        <v>0</v>
      </c>
      <c r="L222" s="141">
        <v>0.16136923000000014</v>
      </c>
      <c r="M222" s="141">
        <v>0.14108682999999997</v>
      </c>
      <c r="N222" s="141">
        <v>9.5292199999998828E-2</v>
      </c>
      <c r="O222" s="141">
        <v>0.16344555000000011</v>
      </c>
      <c r="P222" s="141">
        <v>0.16344555000000011</v>
      </c>
      <c r="Q222" s="144">
        <v>0.16344555000000011</v>
      </c>
      <c r="R222" s="143">
        <v>0.16344555000000011</v>
      </c>
      <c r="S222" s="141">
        <v>0.16344555000000011</v>
      </c>
      <c r="T222" s="141">
        <v>0.16344555000000011</v>
      </c>
      <c r="U222" s="141">
        <v>0.16344555000000011</v>
      </c>
      <c r="V222" s="144">
        <v>0.16344555000000011</v>
      </c>
    </row>
    <row r="223" spans="1:67" s="98" customFormat="1" ht="15" customHeight="1">
      <c r="B223" s="181"/>
      <c r="C223" s="185" t="s">
        <v>1710</v>
      </c>
      <c r="D223" s="245"/>
      <c r="G223" s="184"/>
      <c r="H223" s="184"/>
      <c r="I223" s="164" t="s">
        <v>2145</v>
      </c>
      <c r="J223" s="128">
        <f>SUM(J218:J222)</f>
        <v>0.15661652000000009</v>
      </c>
      <c r="K223" s="129">
        <f t="shared" ref="K223:V223" si="777">SUM(K218:K222)</f>
        <v>1.7809999999999999</v>
      </c>
      <c r="L223" s="129">
        <f t="shared" si="777"/>
        <v>1.75633828</v>
      </c>
      <c r="M223" s="129">
        <f t="shared" si="777"/>
        <v>1.5433003599999999</v>
      </c>
      <c r="N223" s="129">
        <f t="shared" si="777"/>
        <v>1.2961116699999988</v>
      </c>
      <c r="O223" s="129">
        <f t="shared" si="777"/>
        <v>1.2914109600000001</v>
      </c>
      <c r="P223" s="129">
        <f t="shared" si="777"/>
        <v>1.2914109600000001</v>
      </c>
      <c r="Q223" s="130">
        <f t="shared" si="777"/>
        <v>1.2914109600000001</v>
      </c>
      <c r="R223" s="128">
        <f t="shared" si="777"/>
        <v>1.2914109600000001</v>
      </c>
      <c r="S223" s="129">
        <f t="shared" si="777"/>
        <v>1.2914109600000001</v>
      </c>
      <c r="T223" s="129">
        <f t="shared" si="777"/>
        <v>1.2914109600000001</v>
      </c>
      <c r="U223" s="129">
        <f t="shared" si="777"/>
        <v>1.2914109600000001</v>
      </c>
      <c r="V223" s="130">
        <f t="shared" si="777"/>
        <v>1.2914109600000001</v>
      </c>
    </row>
    <row r="224" spans="1:67" s="98" customFormat="1" ht="15" customHeight="1">
      <c r="B224" s="181"/>
      <c r="C224" s="185"/>
      <c r="D224" s="185"/>
      <c r="E224" s="182"/>
      <c r="F224" s="182"/>
      <c r="G224" s="184"/>
      <c r="H224" s="184"/>
      <c r="I224" s="117"/>
      <c r="J224" s="713"/>
      <c r="K224" s="714"/>
      <c r="L224" s="714"/>
      <c r="M224" s="714"/>
      <c r="N224" s="714"/>
      <c r="O224" s="714"/>
      <c r="P224" s="714"/>
      <c r="Q224" s="715"/>
      <c r="R224" s="716"/>
      <c r="S224" s="714"/>
      <c r="T224" s="714"/>
      <c r="U224" s="714"/>
      <c r="V224" s="715"/>
    </row>
    <row r="225" spans="2:22" s="98" customFormat="1" ht="15" customHeight="1">
      <c r="B225" s="161"/>
      <c r="C225" s="180" t="s">
        <v>62</v>
      </c>
      <c r="D225" s="180"/>
      <c r="E225" s="162"/>
      <c r="F225" s="162"/>
      <c r="G225" s="163"/>
      <c r="H225" s="163"/>
      <c r="I225" s="117"/>
      <c r="J225" s="713"/>
      <c r="K225" s="721"/>
      <c r="L225" s="721"/>
      <c r="M225" s="721"/>
      <c r="N225" s="721"/>
      <c r="O225" s="721"/>
      <c r="P225" s="721"/>
      <c r="Q225" s="715"/>
      <c r="R225" s="713"/>
      <c r="S225" s="721"/>
      <c r="T225" s="721"/>
      <c r="U225" s="721"/>
      <c r="V225" s="715"/>
    </row>
    <row r="226" spans="2:22" s="98" customFormat="1" ht="15" customHeight="1">
      <c r="B226" s="161"/>
      <c r="C226" s="185"/>
      <c r="D226" s="162" t="s">
        <v>2239</v>
      </c>
      <c r="G226" s="162"/>
      <c r="H226" s="163"/>
      <c r="I226" s="164" t="s">
        <v>2145</v>
      </c>
      <c r="J226" s="143">
        <v>0</v>
      </c>
      <c r="K226" s="141">
        <v>0</v>
      </c>
      <c r="L226" s="141">
        <v>0</v>
      </c>
      <c r="M226" s="141">
        <v>0</v>
      </c>
      <c r="N226" s="141">
        <v>0</v>
      </c>
      <c r="O226" s="141">
        <v>0</v>
      </c>
      <c r="P226" s="141">
        <v>0</v>
      </c>
      <c r="Q226" s="144">
        <v>0</v>
      </c>
      <c r="R226" s="143">
        <v>0</v>
      </c>
      <c r="S226" s="141">
        <v>0</v>
      </c>
      <c r="T226" s="141">
        <v>0</v>
      </c>
      <c r="U226" s="141">
        <v>0</v>
      </c>
      <c r="V226" s="144">
        <v>0</v>
      </c>
    </row>
    <row r="227" spans="2:22" s="98" customFormat="1" ht="15" customHeight="1">
      <c r="B227" s="161"/>
      <c r="C227" s="185"/>
      <c r="D227" s="162" t="s">
        <v>172</v>
      </c>
      <c r="G227" s="162"/>
      <c r="H227" s="163"/>
      <c r="I227" s="164" t="s">
        <v>2145</v>
      </c>
      <c r="J227" s="143">
        <v>0.11691120999999999</v>
      </c>
      <c r="K227" s="141">
        <v>3.4000000000000002E-2</v>
      </c>
      <c r="L227" s="141">
        <v>3.7609240000000002E-2</v>
      </c>
      <c r="M227" s="141">
        <v>3.7088420000000011E-2</v>
      </c>
      <c r="N227" s="141">
        <v>2.9241259999999998E-2</v>
      </c>
      <c r="O227" s="141">
        <v>4.3566770000000012E-2</v>
      </c>
      <c r="P227" s="141">
        <v>4.3566770000000012E-2</v>
      </c>
      <c r="Q227" s="144">
        <v>4.3566770000000012E-2</v>
      </c>
      <c r="R227" s="143">
        <v>4.3566770000000012E-2</v>
      </c>
      <c r="S227" s="141">
        <v>4.3566770000000012E-2</v>
      </c>
      <c r="T227" s="141">
        <v>4.3566770000000012E-2</v>
      </c>
      <c r="U227" s="141">
        <v>4.3566770000000012E-2</v>
      </c>
      <c r="V227" s="144">
        <v>4.3566770000000012E-2</v>
      </c>
    </row>
    <row r="228" spans="2:22" s="98" customFormat="1" ht="15" customHeight="1">
      <c r="B228" s="161"/>
      <c r="C228" s="185"/>
      <c r="D228" s="162" t="s">
        <v>2240</v>
      </c>
      <c r="G228" s="162"/>
      <c r="H228" s="163"/>
      <c r="I228" s="164" t="s">
        <v>2145</v>
      </c>
      <c r="J228" s="143">
        <v>0</v>
      </c>
      <c r="K228" s="141">
        <v>0</v>
      </c>
      <c r="L228" s="141">
        <v>0</v>
      </c>
      <c r="M228" s="141">
        <v>0</v>
      </c>
      <c r="N228" s="141">
        <v>0</v>
      </c>
      <c r="O228" s="141">
        <v>0</v>
      </c>
      <c r="P228" s="141">
        <v>0</v>
      </c>
      <c r="Q228" s="144">
        <v>0</v>
      </c>
      <c r="R228" s="143">
        <v>0</v>
      </c>
      <c r="S228" s="141">
        <v>0</v>
      </c>
      <c r="T228" s="141">
        <v>0</v>
      </c>
      <c r="U228" s="141">
        <v>0</v>
      </c>
      <c r="V228" s="144">
        <v>0</v>
      </c>
    </row>
    <row r="229" spans="2:22" s="98" customFormat="1" ht="15" customHeight="1">
      <c r="B229" s="161"/>
      <c r="C229" s="185"/>
      <c r="D229" s="162" t="s">
        <v>66</v>
      </c>
      <c r="G229" s="162"/>
      <c r="H229" s="163"/>
      <c r="I229" s="164" t="s">
        <v>2145</v>
      </c>
      <c r="J229" s="143">
        <v>0</v>
      </c>
      <c r="K229" s="141">
        <v>0</v>
      </c>
      <c r="L229" s="141">
        <v>0</v>
      </c>
      <c r="M229" s="141">
        <v>0</v>
      </c>
      <c r="N229" s="141">
        <v>0</v>
      </c>
      <c r="O229" s="141">
        <v>0</v>
      </c>
      <c r="P229" s="141">
        <v>0</v>
      </c>
      <c r="Q229" s="144">
        <v>0</v>
      </c>
      <c r="R229" s="143">
        <v>0</v>
      </c>
      <c r="S229" s="141">
        <v>0</v>
      </c>
      <c r="T229" s="141">
        <v>0</v>
      </c>
      <c r="U229" s="141">
        <v>0</v>
      </c>
      <c r="V229" s="144">
        <v>0</v>
      </c>
    </row>
    <row r="230" spans="2:22" s="98" customFormat="1" ht="15" customHeight="1">
      <c r="B230" s="161"/>
      <c r="C230" s="185"/>
      <c r="D230" s="162" t="s">
        <v>67</v>
      </c>
      <c r="G230" s="162"/>
      <c r="H230" s="163"/>
      <c r="I230" s="164" t="s">
        <v>2145</v>
      </c>
      <c r="J230" s="143">
        <v>0.22371548999999996</v>
      </c>
      <c r="K230" s="141">
        <v>0.123</v>
      </c>
      <c r="L230" s="141">
        <v>0.12184842999999994</v>
      </c>
      <c r="M230" s="141">
        <v>0.17768771000000003</v>
      </c>
      <c r="N230" s="141">
        <v>0.11023294</v>
      </c>
      <c r="O230" s="141">
        <v>0.27162733</v>
      </c>
      <c r="P230" s="141">
        <v>0.27162733</v>
      </c>
      <c r="Q230" s="144">
        <v>0.27162733</v>
      </c>
      <c r="R230" s="143">
        <v>0.27162733</v>
      </c>
      <c r="S230" s="141">
        <v>0.27162733</v>
      </c>
      <c r="T230" s="141">
        <v>0.27162733</v>
      </c>
      <c r="U230" s="141">
        <v>0.27162733</v>
      </c>
      <c r="V230" s="144">
        <v>0.27162733</v>
      </c>
    </row>
    <row r="231" spans="2:22" s="98" customFormat="1" ht="15" customHeight="1">
      <c r="B231" s="161"/>
      <c r="C231" s="185"/>
      <c r="D231" s="162" t="s">
        <v>85</v>
      </c>
      <c r="G231" s="162"/>
      <c r="H231" s="163"/>
      <c r="I231" s="164" t="s">
        <v>2145</v>
      </c>
      <c r="J231" s="143">
        <v>0</v>
      </c>
      <c r="K231" s="141">
        <v>0</v>
      </c>
      <c r="L231" s="141">
        <v>9.5750000000008328E-4</v>
      </c>
      <c r="M231" s="141">
        <v>-1.7408800000000009E-2</v>
      </c>
      <c r="N231" s="141">
        <v>-6.613850000000001E-3</v>
      </c>
      <c r="O231" s="141">
        <v>-6.5173880000000003E-2</v>
      </c>
      <c r="P231" s="141">
        <v>-6.5173880000000003E-2</v>
      </c>
      <c r="Q231" s="144">
        <v>-6.5173880000000003E-2</v>
      </c>
      <c r="R231" s="143">
        <v>-6.5173880000000003E-2</v>
      </c>
      <c r="S231" s="141">
        <v>-6.5173880000000003E-2</v>
      </c>
      <c r="T231" s="141">
        <v>-6.5173880000000003E-2</v>
      </c>
      <c r="U231" s="141">
        <v>-6.5173880000000003E-2</v>
      </c>
      <c r="V231" s="144">
        <v>-6.5173880000000003E-2</v>
      </c>
    </row>
    <row r="232" spans="2:22" s="98" customFormat="1" ht="15" customHeight="1">
      <c r="B232" s="181"/>
      <c r="C232" s="185" t="s">
        <v>1710</v>
      </c>
      <c r="D232" s="245"/>
      <c r="G232" s="184"/>
      <c r="H232" s="184"/>
      <c r="I232" s="164" t="s">
        <v>2145</v>
      </c>
      <c r="J232" s="128">
        <f>SUM(J226:J231)</f>
        <v>0.34062669999999995</v>
      </c>
      <c r="K232" s="129">
        <f t="shared" ref="K232:V232" si="778">SUM(K226:K231)</f>
        <v>0.157</v>
      </c>
      <c r="L232" s="129">
        <f t="shared" si="778"/>
        <v>0.16041517000000002</v>
      </c>
      <c r="M232" s="129">
        <f t="shared" si="778"/>
        <v>0.19736733000000004</v>
      </c>
      <c r="N232" s="129">
        <f t="shared" si="778"/>
        <v>0.13286034999999999</v>
      </c>
      <c r="O232" s="129">
        <f t="shared" si="778"/>
        <v>0.25002022000000002</v>
      </c>
      <c r="P232" s="129">
        <f t="shared" si="778"/>
        <v>0.25002022000000002</v>
      </c>
      <c r="Q232" s="130">
        <f t="shared" si="778"/>
        <v>0.25002022000000002</v>
      </c>
      <c r="R232" s="128">
        <f t="shared" si="778"/>
        <v>0.25002022000000002</v>
      </c>
      <c r="S232" s="129">
        <f t="shared" si="778"/>
        <v>0.25002022000000002</v>
      </c>
      <c r="T232" s="129">
        <f t="shared" si="778"/>
        <v>0.25002022000000002</v>
      </c>
      <c r="U232" s="129">
        <f t="shared" si="778"/>
        <v>0.25002022000000002</v>
      </c>
      <c r="V232" s="130">
        <f t="shared" si="778"/>
        <v>0.25002022000000002</v>
      </c>
    </row>
    <row r="233" spans="2:22" s="98" customFormat="1" ht="15" customHeight="1">
      <c r="B233" s="181"/>
      <c r="C233" s="185"/>
      <c r="D233" s="185"/>
      <c r="E233" s="182"/>
      <c r="F233" s="182"/>
      <c r="G233" s="184"/>
      <c r="H233" s="184"/>
      <c r="I233" s="117"/>
      <c r="J233" s="713"/>
      <c r="K233" s="714"/>
      <c r="L233" s="714"/>
      <c r="M233" s="714"/>
      <c r="N233" s="714"/>
      <c r="O233" s="714"/>
      <c r="P233" s="714"/>
      <c r="Q233" s="715"/>
      <c r="R233" s="716"/>
      <c r="S233" s="714"/>
      <c r="T233" s="714"/>
      <c r="U233" s="714"/>
      <c r="V233" s="715"/>
    </row>
    <row r="234" spans="2:22" s="98" customFormat="1" ht="15" customHeight="1">
      <c r="B234" s="161"/>
      <c r="C234" s="180" t="s">
        <v>71</v>
      </c>
      <c r="D234" s="180"/>
      <c r="E234" s="162"/>
      <c r="F234" s="162"/>
      <c r="G234" s="163"/>
      <c r="H234" s="163"/>
      <c r="I234" s="117"/>
      <c r="J234" s="713"/>
      <c r="K234" s="721"/>
      <c r="L234" s="721"/>
      <c r="M234" s="721"/>
      <c r="N234" s="721"/>
      <c r="O234" s="721"/>
      <c r="P234" s="721"/>
      <c r="Q234" s="715"/>
      <c r="R234" s="713"/>
      <c r="S234" s="721"/>
      <c r="T234" s="721"/>
      <c r="U234" s="721"/>
      <c r="V234" s="715"/>
    </row>
    <row r="235" spans="2:22" s="98" customFormat="1" ht="15" customHeight="1">
      <c r="B235" s="161"/>
      <c r="C235" s="185"/>
      <c r="D235" s="162" t="s">
        <v>2241</v>
      </c>
      <c r="G235" s="162"/>
      <c r="H235" s="163"/>
      <c r="I235" s="164" t="s">
        <v>2145</v>
      </c>
      <c r="J235" s="143">
        <v>0.20247821772170399</v>
      </c>
      <c r="K235" s="141">
        <v>3.5000000000000003E-2</v>
      </c>
      <c r="L235" s="141">
        <v>0.18770626000000004</v>
      </c>
      <c r="M235" s="141">
        <v>0.23771044999999999</v>
      </c>
      <c r="N235" s="141">
        <v>0.21669820000000006</v>
      </c>
      <c r="O235" s="141">
        <v>0.30524184000000004</v>
      </c>
      <c r="P235" s="141">
        <v>0.30524184000000004</v>
      </c>
      <c r="Q235" s="144">
        <v>0.30524184000000004</v>
      </c>
      <c r="R235" s="143">
        <v>0.30524184000000004</v>
      </c>
      <c r="S235" s="141">
        <v>0.30524184000000004</v>
      </c>
      <c r="T235" s="141">
        <v>0.30524184000000004</v>
      </c>
      <c r="U235" s="141">
        <v>0.30524184000000004</v>
      </c>
      <c r="V235" s="144">
        <v>0.30524184000000004</v>
      </c>
    </row>
    <row r="236" spans="2:22" s="98" customFormat="1" ht="15" customHeight="1">
      <c r="B236" s="161"/>
      <c r="C236" s="185"/>
      <c r="D236" s="162" t="s">
        <v>2242</v>
      </c>
      <c r="G236" s="162"/>
      <c r="H236" s="163"/>
      <c r="I236" s="164" t="s">
        <v>2145</v>
      </c>
      <c r="J236" s="143">
        <v>0</v>
      </c>
      <c r="K236" s="141">
        <v>9.3660000000000011E-3</v>
      </c>
      <c r="L236" s="141">
        <v>3.5199999999999999E-4</v>
      </c>
      <c r="M236" s="141">
        <v>1.412588E-2</v>
      </c>
      <c r="N236" s="141">
        <v>0.14350359999999998</v>
      </c>
      <c r="O236" s="141">
        <v>-7.2531650000000017E-2</v>
      </c>
      <c r="P236" s="141">
        <v>-7.2531650000000017E-2</v>
      </c>
      <c r="Q236" s="144">
        <v>-7.2531650000000017E-2</v>
      </c>
      <c r="R236" s="143">
        <v>-7.2531650000000017E-2</v>
      </c>
      <c r="S236" s="141">
        <v>-7.2531650000000017E-2</v>
      </c>
      <c r="T236" s="141">
        <v>-7.2531650000000017E-2</v>
      </c>
      <c r="U236" s="141">
        <v>-7.2531650000000017E-2</v>
      </c>
      <c r="V236" s="144">
        <v>-7.2531650000000017E-2</v>
      </c>
    </row>
    <row r="237" spans="2:22" s="98" customFormat="1" ht="15" customHeight="1">
      <c r="B237" s="161"/>
      <c r="C237" s="185"/>
      <c r="D237" s="162" t="s">
        <v>2243</v>
      </c>
      <c r="G237" s="162"/>
      <c r="H237" s="163"/>
      <c r="I237" s="164" t="s">
        <v>2145</v>
      </c>
      <c r="J237" s="143">
        <v>0</v>
      </c>
      <c r="K237" s="141">
        <v>0</v>
      </c>
      <c r="L237" s="141">
        <v>0</v>
      </c>
      <c r="M237" s="141">
        <v>0</v>
      </c>
      <c r="N237" s="141">
        <v>0</v>
      </c>
      <c r="O237" s="141">
        <v>0</v>
      </c>
      <c r="P237" s="141">
        <v>0</v>
      </c>
      <c r="Q237" s="144">
        <v>0</v>
      </c>
      <c r="R237" s="143">
        <v>0</v>
      </c>
      <c r="S237" s="141">
        <v>0</v>
      </c>
      <c r="T237" s="141">
        <v>0</v>
      </c>
      <c r="U237" s="141">
        <v>0</v>
      </c>
      <c r="V237" s="144">
        <v>0</v>
      </c>
    </row>
    <row r="238" spans="2:22" s="98" customFormat="1" ht="15" customHeight="1">
      <c r="B238" s="161"/>
      <c r="C238" s="185"/>
      <c r="D238" s="162" t="s">
        <v>85</v>
      </c>
      <c r="G238" s="162"/>
      <c r="H238" s="163"/>
      <c r="I238" s="164" t="s">
        <v>2145</v>
      </c>
      <c r="J238" s="143">
        <v>0.43589693227829601</v>
      </c>
      <c r="K238" s="141">
        <v>0.29763399999999995</v>
      </c>
      <c r="L238" s="141">
        <v>0.42643085999999997</v>
      </c>
      <c r="M238" s="141">
        <v>0.35143592999999995</v>
      </c>
      <c r="N238" s="141">
        <v>0.2116860900000001</v>
      </c>
      <c r="O238" s="141">
        <v>0.33917770000000014</v>
      </c>
      <c r="P238" s="141">
        <v>0.33917770000000014</v>
      </c>
      <c r="Q238" s="144">
        <v>0.33917770000000014</v>
      </c>
      <c r="R238" s="143">
        <v>0.33917770000000014</v>
      </c>
      <c r="S238" s="141">
        <v>0.33917770000000014</v>
      </c>
      <c r="T238" s="141">
        <v>0.33917770000000014</v>
      </c>
      <c r="U238" s="141">
        <v>0.33917770000000014</v>
      </c>
      <c r="V238" s="144">
        <v>0.33917770000000014</v>
      </c>
    </row>
    <row r="239" spans="2:22" s="98" customFormat="1" ht="15" customHeight="1">
      <c r="B239" s="181"/>
      <c r="C239" s="185" t="s">
        <v>1710</v>
      </c>
      <c r="D239" s="245"/>
      <c r="G239" s="184"/>
      <c r="H239" s="184"/>
      <c r="I239" s="164" t="s">
        <v>2145</v>
      </c>
      <c r="J239" s="128">
        <f t="shared" ref="J239:V239" si="779">SUM(J235:J238)</f>
        <v>0.63837515</v>
      </c>
      <c r="K239" s="129">
        <f t="shared" si="779"/>
        <v>0.34199999999999997</v>
      </c>
      <c r="L239" s="129">
        <f t="shared" si="779"/>
        <v>0.61448912</v>
      </c>
      <c r="M239" s="129">
        <f t="shared" si="779"/>
        <v>0.60327226</v>
      </c>
      <c r="N239" s="129">
        <f t="shared" si="779"/>
        <v>0.57188789000000018</v>
      </c>
      <c r="O239" s="129">
        <f t="shared" si="779"/>
        <v>0.57188789000000018</v>
      </c>
      <c r="P239" s="129">
        <f t="shared" si="779"/>
        <v>0.57188789000000018</v>
      </c>
      <c r="Q239" s="130">
        <f t="shared" si="779"/>
        <v>0.57188789000000018</v>
      </c>
      <c r="R239" s="128">
        <f t="shared" si="779"/>
        <v>0.57188789000000018</v>
      </c>
      <c r="S239" s="129">
        <f t="shared" si="779"/>
        <v>0.57188789000000018</v>
      </c>
      <c r="T239" s="129">
        <f t="shared" si="779"/>
        <v>0.57188789000000018</v>
      </c>
      <c r="U239" s="129">
        <f t="shared" si="779"/>
        <v>0.57188789000000018</v>
      </c>
      <c r="V239" s="130">
        <f t="shared" si="779"/>
        <v>0.57188789000000018</v>
      </c>
    </row>
    <row r="240" spans="2:22" s="98" customFormat="1" ht="15" customHeight="1">
      <c r="B240" s="181"/>
      <c r="C240" s="185"/>
      <c r="D240" s="185"/>
      <c r="E240" s="182"/>
      <c r="F240" s="182"/>
      <c r="G240" s="184"/>
      <c r="H240" s="184"/>
      <c r="I240" s="117"/>
      <c r="J240" s="713"/>
      <c r="K240" s="714"/>
      <c r="L240" s="714"/>
      <c r="M240" s="714"/>
      <c r="N240" s="714"/>
      <c r="O240" s="714"/>
      <c r="P240" s="714"/>
      <c r="Q240" s="715"/>
      <c r="R240" s="716"/>
      <c r="S240" s="714"/>
      <c r="T240" s="714"/>
      <c r="U240" s="714"/>
      <c r="V240" s="715"/>
    </row>
    <row r="241" spans="1:53" s="98" customFormat="1" ht="15" customHeight="1" thickBot="1">
      <c r="A241" s="99"/>
      <c r="B241" s="239" t="s">
        <v>1701</v>
      </c>
      <c r="C241" s="240"/>
      <c r="D241" s="240"/>
      <c r="E241" s="240"/>
      <c r="F241" s="240"/>
      <c r="G241" s="241"/>
      <c r="H241" s="241"/>
      <c r="I241" s="195" t="s">
        <v>2145</v>
      </c>
      <c r="J241" s="717">
        <f t="shared" ref="J241:V241" si="780">SUM(J223,J232,J239)</f>
        <v>1.13561837</v>
      </c>
      <c r="K241" s="718">
        <f t="shared" si="780"/>
        <v>2.2799999999999998</v>
      </c>
      <c r="L241" s="718">
        <f t="shared" si="780"/>
        <v>2.5312425699999999</v>
      </c>
      <c r="M241" s="718">
        <f t="shared" si="780"/>
        <v>2.3439399500000002</v>
      </c>
      <c r="N241" s="718">
        <f t="shared" si="780"/>
        <v>2.0008599099999991</v>
      </c>
      <c r="O241" s="718">
        <f t="shared" si="780"/>
        <v>2.1133190700000002</v>
      </c>
      <c r="P241" s="718">
        <f t="shared" si="780"/>
        <v>2.1133190700000002</v>
      </c>
      <c r="Q241" s="719">
        <f t="shared" si="780"/>
        <v>2.1133190700000002</v>
      </c>
      <c r="R241" s="717">
        <f t="shared" si="780"/>
        <v>2.1133190700000002</v>
      </c>
      <c r="S241" s="718">
        <f t="shared" si="780"/>
        <v>2.1133190700000002</v>
      </c>
      <c r="T241" s="718">
        <f t="shared" si="780"/>
        <v>2.1133190700000002</v>
      </c>
      <c r="U241" s="718">
        <f t="shared" si="780"/>
        <v>2.1133190700000002</v>
      </c>
      <c r="V241" s="719">
        <f t="shared" si="780"/>
        <v>2.1133190700000002</v>
      </c>
    </row>
    <row r="242" spans="1:53" s="99" customFormat="1" ht="15" customHeight="1" thickBot="1">
      <c r="B242" s="150"/>
      <c r="C242" s="150"/>
      <c r="D242" s="150"/>
      <c r="E242" s="150"/>
      <c r="F242" s="150"/>
      <c r="G242" s="97"/>
      <c r="H242" s="97"/>
      <c r="I242" s="98"/>
      <c r="J242" s="98"/>
      <c r="K242" s="98"/>
      <c r="L242" s="98"/>
      <c r="M242" s="98"/>
      <c r="N242" s="98"/>
      <c r="O242" s="98"/>
      <c r="P242" s="98"/>
      <c r="Q242" s="98"/>
      <c r="R242" s="98"/>
      <c r="S242" s="98"/>
      <c r="T242" s="98"/>
      <c r="U242" s="98"/>
      <c r="V242" s="98"/>
      <c r="W242" s="98"/>
      <c r="X242" s="98"/>
      <c r="Y242" s="98"/>
      <c r="Z242" s="98"/>
      <c r="AA242" s="98"/>
      <c r="AB242" s="98"/>
      <c r="AC242" s="98"/>
      <c r="AD242" s="98"/>
      <c r="AE242" s="98"/>
      <c r="AF242" s="98"/>
      <c r="AG242" s="98"/>
      <c r="AH242" s="98"/>
      <c r="AI242" s="98"/>
      <c r="AJ242" s="98"/>
      <c r="AK242" s="98"/>
      <c r="AL242" s="98"/>
      <c r="AM242" s="98"/>
      <c r="AN242" s="98"/>
      <c r="AO242" s="98"/>
      <c r="AP242" s="98"/>
      <c r="AQ242" s="98"/>
      <c r="AR242" s="98"/>
      <c r="AS242" s="98"/>
      <c r="AT242" s="98"/>
      <c r="AU242" s="98"/>
      <c r="AV242" s="98"/>
      <c r="AW242" s="98"/>
      <c r="AX242" s="98"/>
      <c r="AY242" s="98"/>
      <c r="AZ242" s="98"/>
      <c r="BA242" s="98"/>
    </row>
    <row r="243" spans="1:53" s="100" customFormat="1" ht="30" customHeight="1" thickBot="1">
      <c r="A243" s="89"/>
      <c r="B243" s="621" t="s">
        <v>2244</v>
      </c>
      <c r="C243" s="788"/>
      <c r="D243" s="102"/>
      <c r="E243" s="102"/>
      <c r="F243" s="102"/>
      <c r="G243" s="103"/>
      <c r="H243" s="103"/>
      <c r="I243" s="1689"/>
      <c r="J243" s="1689"/>
      <c r="K243" s="1689"/>
      <c r="L243" s="1689"/>
      <c r="M243" s="1689"/>
      <c r="N243" s="1689"/>
      <c r="O243" s="1689"/>
      <c r="P243" s="1689"/>
      <c r="Q243" s="1689"/>
      <c r="R243" s="1689"/>
      <c r="S243" s="1689"/>
      <c r="T243" s="1689"/>
      <c r="U243" s="1689"/>
      <c r="V243" s="1689"/>
      <c r="W243" s="103"/>
      <c r="X243" s="1689"/>
      <c r="Y243" s="1689"/>
      <c r="Z243" s="1689"/>
      <c r="AA243" s="1689"/>
      <c r="AB243" s="1689"/>
      <c r="AC243" s="1689"/>
      <c r="AD243" s="1689"/>
      <c r="AE243" s="1689"/>
      <c r="AF243" s="1689"/>
      <c r="AG243" s="1689"/>
      <c r="AH243" s="1689"/>
      <c r="AI243" s="1689"/>
      <c r="AJ243" s="1689"/>
      <c r="AK243" s="1689"/>
      <c r="AL243" s="103"/>
      <c r="AM243" s="105" t="s">
        <v>1869</v>
      </c>
      <c r="AN243" s="106"/>
      <c r="AO243" s="106"/>
      <c r="AP243" s="106"/>
      <c r="AQ243" s="106"/>
      <c r="AR243" s="106"/>
      <c r="AS243" s="106"/>
      <c r="AT243" s="106"/>
      <c r="AU243" s="106"/>
      <c r="AV243" s="105"/>
      <c r="AW243" s="105"/>
      <c r="AX243" s="105"/>
      <c r="AY243" s="105"/>
      <c r="AZ243" s="187"/>
    </row>
    <row r="244" spans="1:53" s="157" customFormat="1" ht="30" customHeight="1">
      <c r="A244" s="99"/>
      <c r="B244" s="109"/>
      <c r="C244" s="110"/>
      <c r="D244" s="110"/>
      <c r="E244" s="110"/>
      <c r="F244" s="110"/>
      <c r="G244" s="111"/>
      <c r="H244" s="111"/>
      <c r="I244" s="1690"/>
      <c r="J244" s="1690"/>
      <c r="K244" s="1690"/>
      <c r="L244" s="1690"/>
      <c r="M244" s="1690"/>
      <c r="N244" s="1690"/>
      <c r="O244" s="1690"/>
      <c r="P244" s="1690"/>
      <c r="Q244" s="1690"/>
      <c r="R244" s="1690"/>
      <c r="S244" s="1690"/>
      <c r="T244" s="1690"/>
      <c r="U244" s="1690"/>
      <c r="V244" s="1690"/>
      <c r="W244" s="222"/>
      <c r="X244" s="1690"/>
      <c r="Y244" s="1690"/>
      <c r="Z244" s="1690"/>
      <c r="AA244" s="1690"/>
      <c r="AB244" s="1690"/>
      <c r="AC244" s="1690"/>
      <c r="AD244" s="1690"/>
      <c r="AE244" s="1690"/>
      <c r="AF244" s="1690"/>
      <c r="AG244" s="1690"/>
      <c r="AH244" s="1690"/>
      <c r="AI244" s="1690"/>
      <c r="AJ244" s="1690"/>
      <c r="AK244" s="1690"/>
      <c r="AL244" s="222"/>
      <c r="AM244" s="117"/>
      <c r="AN244" s="695" t="s">
        <v>1666</v>
      </c>
      <c r="AO244" s="152"/>
      <c r="AP244" s="152"/>
      <c r="AQ244" s="152"/>
      <c r="AR244" s="152"/>
      <c r="AS244" s="152"/>
      <c r="AT244" s="152"/>
      <c r="AU244" s="153"/>
      <c r="AV244" s="696" t="s">
        <v>2</v>
      </c>
      <c r="AW244" s="155"/>
      <c r="AX244" s="155"/>
      <c r="AY244" s="155"/>
      <c r="AZ244" s="156"/>
    </row>
    <row r="245" spans="1:53" s="98" customFormat="1" ht="15" customHeight="1">
      <c r="A245" s="99"/>
      <c r="B245" s="115"/>
      <c r="C245" s="116"/>
      <c r="D245" s="116"/>
      <c r="E245" s="116"/>
      <c r="F245" s="116"/>
      <c r="G245" s="117"/>
      <c r="H245" s="117"/>
      <c r="I245" s="1691"/>
      <c r="J245" s="1691"/>
      <c r="K245" s="1691"/>
      <c r="L245" s="1691"/>
      <c r="M245" s="1691"/>
      <c r="N245" s="1691"/>
      <c r="O245" s="1691"/>
      <c r="P245" s="1691"/>
      <c r="Q245" s="1691"/>
      <c r="R245" s="1691"/>
      <c r="S245" s="1691"/>
      <c r="T245" s="1691"/>
      <c r="U245" s="1691"/>
      <c r="V245" s="1691"/>
      <c r="W245" s="185"/>
      <c r="X245" s="1691"/>
      <c r="Y245" s="1691"/>
      <c r="Z245" s="1691"/>
      <c r="AA245" s="1691"/>
      <c r="AB245" s="1691"/>
      <c r="AC245" s="1691"/>
      <c r="AD245" s="1691"/>
      <c r="AE245" s="1691"/>
      <c r="AF245" s="1691"/>
      <c r="AG245" s="1691"/>
      <c r="AH245" s="1691"/>
      <c r="AI245" s="1691"/>
      <c r="AJ245" s="1691"/>
      <c r="AK245" s="1691"/>
      <c r="AL245" s="185"/>
      <c r="AM245" s="119" t="s">
        <v>1667</v>
      </c>
      <c r="AN245" s="158" t="s">
        <v>453</v>
      </c>
      <c r="AO245" s="137" t="s">
        <v>455</v>
      </c>
      <c r="AP245" s="137" t="s">
        <v>457</v>
      </c>
      <c r="AQ245" s="137" t="s">
        <v>459</v>
      </c>
      <c r="AR245" s="137" t="s">
        <v>461</v>
      </c>
      <c r="AS245" s="137" t="s">
        <v>463</v>
      </c>
      <c r="AT245" s="137" t="s">
        <v>465</v>
      </c>
      <c r="AU245" s="138" t="s">
        <v>467</v>
      </c>
      <c r="AV245" s="120" t="s">
        <v>469</v>
      </c>
      <c r="AW245" s="121" t="s">
        <v>471</v>
      </c>
      <c r="AX245" s="121" t="s">
        <v>473</v>
      </c>
      <c r="AY245" s="121" t="s">
        <v>475</v>
      </c>
      <c r="AZ245" s="122" t="s">
        <v>477</v>
      </c>
    </row>
    <row r="246" spans="1:53" s="98" customFormat="1" ht="15" customHeight="1">
      <c r="B246" s="161"/>
      <c r="C246" s="180" t="s">
        <v>2245</v>
      </c>
      <c r="D246" s="180"/>
      <c r="E246" s="162"/>
      <c r="F246" s="162"/>
      <c r="G246" s="163"/>
      <c r="H246" s="163"/>
      <c r="I246" s="1691"/>
      <c r="J246" s="1691"/>
      <c r="K246" s="1691"/>
      <c r="L246" s="1691"/>
      <c r="M246" s="1691"/>
      <c r="N246" s="1691"/>
      <c r="O246" s="1691"/>
      <c r="P246" s="1691"/>
      <c r="Q246" s="1691"/>
      <c r="R246" s="1691"/>
      <c r="S246" s="1691"/>
      <c r="T246" s="1691"/>
      <c r="U246" s="1691"/>
      <c r="V246" s="1691"/>
      <c r="W246" s="185"/>
      <c r="X246" s="1691"/>
      <c r="Y246" s="1691"/>
      <c r="Z246" s="1691"/>
      <c r="AA246" s="1691"/>
      <c r="AB246" s="1691"/>
      <c r="AC246" s="1691"/>
      <c r="AD246" s="1691"/>
      <c r="AE246" s="1691"/>
      <c r="AF246" s="1691"/>
      <c r="AG246" s="1691"/>
      <c r="AH246" s="1691"/>
      <c r="AI246" s="1691"/>
      <c r="AJ246" s="1691"/>
      <c r="AK246" s="1691"/>
      <c r="AL246" s="185"/>
      <c r="AM246" s="117"/>
      <c r="AN246" s="159"/>
      <c r="AO246" s="117"/>
      <c r="AP246" s="117"/>
      <c r="AQ246" s="117"/>
      <c r="AR246" s="117"/>
      <c r="AS246" s="117"/>
      <c r="AT246" s="117"/>
      <c r="AU246" s="160"/>
      <c r="AV246" s="159"/>
      <c r="AW246" s="117"/>
      <c r="AX246" s="117"/>
      <c r="AY246" s="117"/>
      <c r="AZ246" s="160"/>
    </row>
    <row r="247" spans="1:53" s="98" customFormat="1" ht="15" customHeight="1">
      <c r="B247" s="161"/>
      <c r="C247" s="185"/>
      <c r="D247" s="162" t="s">
        <v>2246</v>
      </c>
      <c r="E247" s="185"/>
      <c r="F247" s="185"/>
      <c r="G247" s="162"/>
      <c r="H247" s="163"/>
      <c r="I247" s="1691"/>
      <c r="J247" s="1691"/>
      <c r="K247" s="1691"/>
      <c r="L247" s="1691"/>
      <c r="M247" s="1691"/>
      <c r="N247" s="1691"/>
      <c r="O247" s="1691"/>
      <c r="P247" s="1691"/>
      <c r="Q247" s="1691"/>
      <c r="R247" s="1691"/>
      <c r="S247" s="1691"/>
      <c r="T247" s="1691"/>
      <c r="U247" s="1691"/>
      <c r="V247" s="1691"/>
      <c r="W247" s="185"/>
      <c r="X247" s="1691"/>
      <c r="Y247" s="1691"/>
      <c r="Z247" s="1691"/>
      <c r="AA247" s="1691"/>
      <c r="AB247" s="1691"/>
      <c r="AC247" s="1691"/>
      <c r="AD247" s="1691"/>
      <c r="AE247" s="1691"/>
      <c r="AF247" s="1691"/>
      <c r="AG247" s="1691"/>
      <c r="AH247" s="1691"/>
      <c r="AI247" s="1691"/>
      <c r="AJ247" s="1691"/>
      <c r="AK247" s="1691"/>
      <c r="AL247" s="185"/>
      <c r="AM247" s="164" t="s">
        <v>1876</v>
      </c>
      <c r="AN247" s="165">
        <v>24</v>
      </c>
      <c r="AO247" s="166">
        <v>24</v>
      </c>
      <c r="AP247" s="166">
        <v>24</v>
      </c>
      <c r="AQ247" s="166">
        <v>24</v>
      </c>
      <c r="AR247" s="166">
        <v>24</v>
      </c>
      <c r="AS247" s="166">
        <v>24</v>
      </c>
      <c r="AT247" s="166">
        <v>24</v>
      </c>
      <c r="AU247" s="167">
        <v>24</v>
      </c>
      <c r="AV247" s="165">
        <v>0</v>
      </c>
      <c r="AW247" s="166">
        <v>0</v>
      </c>
      <c r="AX247" s="166">
        <v>0</v>
      </c>
      <c r="AY247" s="166">
        <v>0</v>
      </c>
      <c r="AZ247" s="167">
        <v>0</v>
      </c>
    </row>
    <row r="248" spans="1:53" s="98" customFormat="1" ht="15" customHeight="1">
      <c r="B248" s="161"/>
      <c r="C248" s="185"/>
      <c r="D248" s="162" t="s">
        <v>2247</v>
      </c>
      <c r="E248" s="185"/>
      <c r="F248" s="185"/>
      <c r="G248" s="162"/>
      <c r="H248" s="163"/>
      <c r="I248" s="1691"/>
      <c r="J248" s="1691"/>
      <c r="K248" s="1691"/>
      <c r="L248" s="1691"/>
      <c r="M248" s="1691"/>
      <c r="N248" s="1691"/>
      <c r="O248" s="1691"/>
      <c r="P248" s="1691"/>
      <c r="Q248" s="1691"/>
      <c r="R248" s="1691"/>
      <c r="S248" s="1691"/>
      <c r="T248" s="1691"/>
      <c r="U248" s="1691"/>
      <c r="V248" s="1691"/>
      <c r="W248" s="185"/>
      <c r="X248" s="1691"/>
      <c r="Y248" s="1691"/>
      <c r="Z248" s="1691"/>
      <c r="AA248" s="1691"/>
      <c r="AB248" s="1691"/>
      <c r="AC248" s="1691"/>
      <c r="AD248" s="1691"/>
      <c r="AE248" s="1691"/>
      <c r="AF248" s="1691"/>
      <c r="AG248" s="1691"/>
      <c r="AH248" s="1691"/>
      <c r="AI248" s="1691"/>
      <c r="AJ248" s="1691"/>
      <c r="AK248" s="1691"/>
      <c r="AL248" s="185"/>
      <c r="AM248" s="164" t="s">
        <v>1876</v>
      </c>
      <c r="AN248" s="165">
        <v>0</v>
      </c>
      <c r="AO248" s="166">
        <v>0</v>
      </c>
      <c r="AP248" s="166">
        <v>0</v>
      </c>
      <c r="AQ248" s="166">
        <v>0</v>
      </c>
      <c r="AR248" s="166">
        <v>0</v>
      </c>
      <c r="AS248" s="166">
        <v>0</v>
      </c>
      <c r="AT248" s="166">
        <v>0</v>
      </c>
      <c r="AU248" s="167">
        <v>0</v>
      </c>
      <c r="AV248" s="165">
        <v>0</v>
      </c>
      <c r="AW248" s="166">
        <v>0</v>
      </c>
      <c r="AX248" s="166">
        <v>0</v>
      </c>
      <c r="AY248" s="166">
        <v>0</v>
      </c>
      <c r="AZ248" s="167">
        <v>0</v>
      </c>
    </row>
    <row r="249" spans="1:53" s="98" customFormat="1" ht="15" customHeight="1">
      <c r="B249" s="161"/>
      <c r="C249" s="185"/>
      <c r="D249" s="162" t="s">
        <v>2248</v>
      </c>
      <c r="E249" s="185"/>
      <c r="F249" s="185"/>
      <c r="G249" s="162"/>
      <c r="H249" s="163"/>
      <c r="I249" s="1691"/>
      <c r="J249" s="1691"/>
      <c r="K249" s="1691"/>
      <c r="L249" s="1691"/>
      <c r="M249" s="1691"/>
      <c r="N249" s="1691"/>
      <c r="O249" s="1691"/>
      <c r="P249" s="1691"/>
      <c r="Q249" s="1691"/>
      <c r="R249" s="1691"/>
      <c r="S249" s="1691"/>
      <c r="T249" s="1691"/>
      <c r="U249" s="1691"/>
      <c r="V249" s="1691"/>
      <c r="W249" s="185"/>
      <c r="X249" s="1691"/>
      <c r="Y249" s="1691"/>
      <c r="Z249" s="1691"/>
      <c r="AA249" s="1691"/>
      <c r="AB249" s="1691"/>
      <c r="AC249" s="1691"/>
      <c r="AD249" s="1691"/>
      <c r="AE249" s="1691"/>
      <c r="AF249" s="1691"/>
      <c r="AG249" s="1691"/>
      <c r="AH249" s="1691"/>
      <c r="AI249" s="1691"/>
      <c r="AJ249" s="1691"/>
      <c r="AK249" s="1691"/>
      <c r="AL249" s="185"/>
      <c r="AM249" s="164" t="s">
        <v>1876</v>
      </c>
      <c r="AN249" s="165">
        <v>11</v>
      </c>
      <c r="AO249" s="166">
        <v>11</v>
      </c>
      <c r="AP249" s="166">
        <v>11</v>
      </c>
      <c r="AQ249" s="166">
        <v>13</v>
      </c>
      <c r="AR249" s="166">
        <v>16</v>
      </c>
      <c r="AS249" s="166">
        <v>16</v>
      </c>
      <c r="AT249" s="166">
        <v>4</v>
      </c>
      <c r="AU249" s="167">
        <v>0</v>
      </c>
      <c r="AV249" s="165">
        <v>0</v>
      </c>
      <c r="AW249" s="166">
        <v>0</v>
      </c>
      <c r="AX249" s="166">
        <v>0</v>
      </c>
      <c r="AY249" s="166">
        <v>0</v>
      </c>
      <c r="AZ249" s="167">
        <v>0</v>
      </c>
    </row>
    <row r="250" spans="1:53" s="98" customFormat="1" ht="15" customHeight="1">
      <c r="B250" s="161"/>
      <c r="C250" s="185"/>
      <c r="D250" s="162" t="s">
        <v>2249</v>
      </c>
      <c r="E250" s="185"/>
      <c r="F250" s="185"/>
      <c r="G250" s="162"/>
      <c r="H250" s="163"/>
      <c r="I250" s="1691"/>
      <c r="J250" s="1691"/>
      <c r="K250" s="1691"/>
      <c r="L250" s="1691"/>
      <c r="M250" s="1691"/>
      <c r="N250" s="1691"/>
      <c r="O250" s="1691"/>
      <c r="P250" s="1691"/>
      <c r="Q250" s="1691"/>
      <c r="R250" s="1691"/>
      <c r="S250" s="1691"/>
      <c r="T250" s="1691"/>
      <c r="U250" s="1691"/>
      <c r="V250" s="1691"/>
      <c r="W250" s="185"/>
      <c r="X250" s="1691"/>
      <c r="Y250" s="1691"/>
      <c r="Z250" s="1691"/>
      <c r="AA250" s="1691"/>
      <c r="AB250" s="1691"/>
      <c r="AC250" s="1691"/>
      <c r="AD250" s="1691"/>
      <c r="AE250" s="1691"/>
      <c r="AF250" s="1691"/>
      <c r="AG250" s="1691"/>
      <c r="AH250" s="1691"/>
      <c r="AI250" s="1691"/>
      <c r="AJ250" s="1691"/>
      <c r="AK250" s="1691"/>
      <c r="AL250" s="185"/>
      <c r="AM250" s="164" t="s">
        <v>1876</v>
      </c>
      <c r="AN250" s="165">
        <v>4</v>
      </c>
      <c r="AO250" s="166">
        <v>4</v>
      </c>
      <c r="AP250" s="166">
        <v>8</v>
      </c>
      <c r="AQ250" s="166">
        <v>8</v>
      </c>
      <c r="AR250" s="166">
        <v>9</v>
      </c>
      <c r="AS250" s="166">
        <v>9</v>
      </c>
      <c r="AT250" s="166">
        <v>20</v>
      </c>
      <c r="AU250" s="167">
        <v>24</v>
      </c>
      <c r="AV250" s="165">
        <v>0</v>
      </c>
      <c r="AW250" s="166">
        <v>0</v>
      </c>
      <c r="AX250" s="166">
        <v>0</v>
      </c>
      <c r="AY250" s="166">
        <v>0</v>
      </c>
      <c r="AZ250" s="167">
        <v>0</v>
      </c>
    </row>
    <row r="251" spans="1:53" s="98" customFormat="1" ht="15" customHeight="1" thickBot="1">
      <c r="B251" s="191"/>
      <c r="C251" s="192"/>
      <c r="D251" s="193" t="s">
        <v>2250</v>
      </c>
      <c r="E251" s="192"/>
      <c r="F251" s="192"/>
      <c r="G251" s="193"/>
      <c r="H251" s="194"/>
      <c r="I251" s="1692"/>
      <c r="J251" s="1692"/>
      <c r="K251" s="1692"/>
      <c r="L251" s="1692"/>
      <c r="M251" s="1692"/>
      <c r="N251" s="1692"/>
      <c r="O251" s="1692"/>
      <c r="P251" s="1692"/>
      <c r="Q251" s="1692"/>
      <c r="R251" s="1692"/>
      <c r="S251" s="1692"/>
      <c r="T251" s="1692"/>
      <c r="U251" s="1692"/>
      <c r="V251" s="1692"/>
      <c r="W251" s="192"/>
      <c r="X251" s="1692"/>
      <c r="Y251" s="1692"/>
      <c r="Z251" s="1692"/>
      <c r="AA251" s="1692"/>
      <c r="AB251" s="1692"/>
      <c r="AC251" s="1692"/>
      <c r="AD251" s="1692"/>
      <c r="AE251" s="1692"/>
      <c r="AF251" s="1692"/>
      <c r="AG251" s="1692"/>
      <c r="AH251" s="1692"/>
      <c r="AI251" s="1692"/>
      <c r="AJ251" s="1692"/>
      <c r="AK251" s="1692"/>
      <c r="AL251" s="192"/>
      <c r="AM251" s="195" t="s">
        <v>1876</v>
      </c>
      <c r="AN251" s="232">
        <v>0</v>
      </c>
      <c r="AO251" s="233">
        <v>0</v>
      </c>
      <c r="AP251" s="233">
        <v>0</v>
      </c>
      <c r="AQ251" s="233">
        <v>0</v>
      </c>
      <c r="AR251" s="233">
        <v>0</v>
      </c>
      <c r="AS251" s="233">
        <v>0</v>
      </c>
      <c r="AT251" s="233">
        <v>0</v>
      </c>
      <c r="AU251" s="234">
        <v>0</v>
      </c>
      <c r="AV251" s="232">
        <v>0</v>
      </c>
      <c r="AW251" s="233">
        <v>0</v>
      </c>
      <c r="AX251" s="233">
        <v>0</v>
      </c>
      <c r="AY251" s="233">
        <v>0</v>
      </c>
      <c r="AZ251" s="234">
        <v>0</v>
      </c>
    </row>
    <row r="252" spans="1:53" s="99" customFormat="1" ht="15" customHeight="1" thickBot="1">
      <c r="B252" s="150"/>
      <c r="C252" s="150"/>
      <c r="D252" s="150"/>
      <c r="E252" s="150"/>
      <c r="F252" s="150"/>
      <c r="G252" s="97"/>
      <c r="H252" s="97"/>
      <c r="I252" s="98"/>
      <c r="J252" s="98"/>
      <c r="K252" s="98"/>
      <c r="L252" s="98"/>
      <c r="M252" s="98"/>
      <c r="N252" s="98"/>
      <c r="O252" s="98"/>
      <c r="P252" s="98"/>
      <c r="Q252" s="98"/>
      <c r="R252" s="98"/>
      <c r="S252" s="98"/>
      <c r="T252" s="98"/>
      <c r="U252" s="98"/>
      <c r="V252" s="98"/>
      <c r="AM252" s="98"/>
      <c r="AN252" s="98"/>
      <c r="AO252" s="98"/>
      <c r="AP252" s="98"/>
      <c r="AQ252" s="98"/>
      <c r="AR252" s="98"/>
      <c r="AS252" s="98"/>
      <c r="AT252" s="98"/>
      <c r="AU252" s="98"/>
      <c r="AV252" s="98"/>
      <c r="AW252" s="98"/>
      <c r="AX252" s="98"/>
      <c r="AY252" s="98"/>
      <c r="AZ252" s="98"/>
      <c r="BA252" s="98"/>
    </row>
    <row r="253" spans="1:53" s="100" customFormat="1" ht="30" customHeight="1" thickBot="1">
      <c r="A253" s="89"/>
      <c r="B253" s="621" t="s">
        <v>2251</v>
      </c>
      <c r="C253" s="102"/>
      <c r="D253" s="102"/>
      <c r="E253" s="102"/>
      <c r="F253" s="102"/>
      <c r="G253" s="103"/>
      <c r="H253" s="103"/>
      <c r="I253" s="105" t="s">
        <v>2252</v>
      </c>
      <c r="J253" s="106"/>
      <c r="K253" s="106"/>
      <c r="L253" s="106"/>
      <c r="M253" s="106"/>
      <c r="N253" s="106"/>
      <c r="O253" s="106"/>
      <c r="P253" s="106"/>
      <c r="Q253" s="106"/>
      <c r="R253" s="105"/>
      <c r="S253" s="105"/>
      <c r="T253" s="105"/>
      <c r="U253" s="105"/>
      <c r="V253" s="187"/>
    </row>
    <row r="254" spans="1:53" s="157" customFormat="1" ht="30" customHeight="1">
      <c r="A254" s="99"/>
      <c r="B254" s="109"/>
      <c r="C254" s="110"/>
      <c r="D254" s="110"/>
      <c r="E254" s="110"/>
      <c r="F254" s="110"/>
      <c r="G254" s="111"/>
      <c r="H254" s="111"/>
      <c r="I254" s="117"/>
      <c r="J254" s="695" t="s">
        <v>1666</v>
      </c>
      <c r="K254" s="152"/>
      <c r="L254" s="152"/>
      <c r="M254" s="152"/>
      <c r="N254" s="152"/>
      <c r="O254" s="152"/>
      <c r="P254" s="152"/>
      <c r="Q254" s="153"/>
      <c r="R254" s="696" t="s">
        <v>2</v>
      </c>
      <c r="S254" s="155"/>
      <c r="T254" s="155"/>
      <c r="U254" s="155"/>
      <c r="V254" s="156"/>
    </row>
    <row r="255" spans="1:53" s="98" customFormat="1" ht="15" customHeight="1">
      <c r="A255" s="99"/>
      <c r="B255" s="115"/>
      <c r="C255" s="116"/>
      <c r="D255" s="116"/>
      <c r="E255" s="116"/>
      <c r="F255" s="116"/>
      <c r="G255" s="117"/>
      <c r="H255" s="117"/>
      <c r="I255" s="119" t="s">
        <v>1667</v>
      </c>
      <c r="J255" s="158" t="s">
        <v>453</v>
      </c>
      <c r="K255" s="137" t="s">
        <v>455</v>
      </c>
      <c r="L255" s="137" t="s">
        <v>457</v>
      </c>
      <c r="M255" s="137" t="s">
        <v>459</v>
      </c>
      <c r="N255" s="137" t="s">
        <v>461</v>
      </c>
      <c r="O255" s="137" t="s">
        <v>463</v>
      </c>
      <c r="P255" s="137" t="s">
        <v>465</v>
      </c>
      <c r="Q255" s="138" t="s">
        <v>467</v>
      </c>
      <c r="R255" s="120" t="s">
        <v>469</v>
      </c>
      <c r="S255" s="121" t="s">
        <v>471</v>
      </c>
      <c r="T255" s="121" t="s">
        <v>473</v>
      </c>
      <c r="U255" s="121" t="s">
        <v>475</v>
      </c>
      <c r="V255" s="122" t="s">
        <v>477</v>
      </c>
    </row>
    <row r="256" spans="1:53" s="98" customFormat="1" ht="15" customHeight="1">
      <c r="B256" s="161"/>
      <c r="C256" s="180" t="s">
        <v>36</v>
      </c>
      <c r="D256" s="180"/>
      <c r="E256" s="162"/>
      <c r="F256" s="162"/>
      <c r="G256" s="163"/>
      <c r="H256" s="163"/>
      <c r="I256" s="117"/>
      <c r="J256" s="159"/>
      <c r="K256" s="117"/>
      <c r="L256" s="117"/>
      <c r="M256" s="117"/>
      <c r="N256" s="117"/>
      <c r="O256" s="117"/>
      <c r="P256" s="117"/>
      <c r="Q256" s="160"/>
      <c r="R256" s="159"/>
      <c r="S256" s="117"/>
      <c r="T256" s="117"/>
      <c r="U256" s="117"/>
      <c r="V256" s="160"/>
    </row>
    <row r="257" spans="2:22" s="98" customFormat="1" ht="15" customHeight="1">
      <c r="B257" s="161"/>
      <c r="C257" s="185"/>
      <c r="D257" s="162" t="s">
        <v>1669</v>
      </c>
      <c r="E257" s="185"/>
      <c r="F257" s="185"/>
      <c r="G257" s="162"/>
      <c r="H257" s="163"/>
      <c r="I257" s="164" t="s">
        <v>2145</v>
      </c>
      <c r="J257" s="159"/>
      <c r="K257" s="117"/>
      <c r="L257" s="117"/>
      <c r="M257" s="117"/>
      <c r="N257" s="117"/>
      <c r="O257" s="117"/>
      <c r="P257" s="117"/>
      <c r="Q257" s="160"/>
      <c r="R257" s="143">
        <v>0.22906982293148881</v>
      </c>
      <c r="S257" s="141">
        <v>0.22906982293148881</v>
      </c>
      <c r="T257" s="141">
        <v>0.22906982293148881</v>
      </c>
      <c r="U257" s="141">
        <v>0.22906982293148881</v>
      </c>
      <c r="V257" s="144">
        <v>0.22906982293148881</v>
      </c>
    </row>
    <row r="258" spans="2:22" s="98" customFormat="1" ht="15" customHeight="1">
      <c r="B258" s="161"/>
      <c r="C258" s="185"/>
      <c r="D258" s="162" t="s">
        <v>40</v>
      </c>
      <c r="E258" s="185"/>
      <c r="F258" s="185"/>
      <c r="G258" s="162"/>
      <c r="H258" s="163"/>
      <c r="I258" s="164" t="s">
        <v>2145</v>
      </c>
      <c r="J258" s="159"/>
      <c r="K258" s="117"/>
      <c r="L258" s="117"/>
      <c r="M258" s="117"/>
      <c r="N258" s="117"/>
      <c r="O258" s="117"/>
      <c r="P258" s="117"/>
      <c r="Q258" s="160"/>
      <c r="R258" s="143">
        <v>3.2290939584966078E-3</v>
      </c>
      <c r="S258" s="141">
        <v>3.2290939584966078E-3</v>
      </c>
      <c r="T258" s="141">
        <v>3.2290939584966078E-3</v>
      </c>
      <c r="U258" s="141">
        <v>3.2290939584966078E-3</v>
      </c>
      <c r="V258" s="144">
        <v>3.2290939584966078E-3</v>
      </c>
    </row>
    <row r="259" spans="2:22" s="98" customFormat="1" ht="15" customHeight="1">
      <c r="B259" s="161"/>
      <c r="C259" s="185"/>
      <c r="D259" s="162" t="s">
        <v>1670</v>
      </c>
      <c r="E259" s="185"/>
      <c r="F259" s="185"/>
      <c r="G259" s="162"/>
      <c r="H259" s="163"/>
      <c r="I259" s="164" t="s">
        <v>2145</v>
      </c>
      <c r="J259" s="159"/>
      <c r="K259" s="117"/>
      <c r="L259" s="117"/>
      <c r="M259" s="117"/>
      <c r="N259" s="117"/>
      <c r="O259" s="117"/>
      <c r="P259" s="117"/>
      <c r="Q259" s="160"/>
      <c r="R259" s="143">
        <v>6.392280561089754E-2</v>
      </c>
      <c r="S259" s="141">
        <v>6.392280561089754E-2</v>
      </c>
      <c r="T259" s="141">
        <v>6.392280561089754E-2</v>
      </c>
      <c r="U259" s="141">
        <v>6.392280561089754E-2</v>
      </c>
      <c r="V259" s="144">
        <v>6.392280561089754E-2</v>
      </c>
    </row>
    <row r="260" spans="2:22" s="98" customFormat="1" ht="15" customHeight="1">
      <c r="B260" s="161"/>
      <c r="C260" s="185"/>
      <c r="D260" s="162" t="s">
        <v>41</v>
      </c>
      <c r="E260" s="185"/>
      <c r="F260" s="185"/>
      <c r="G260" s="162"/>
      <c r="H260" s="163"/>
      <c r="I260" s="164" t="s">
        <v>2145</v>
      </c>
      <c r="J260" s="159"/>
      <c r="K260" s="117"/>
      <c r="L260" s="117"/>
      <c r="M260" s="117"/>
      <c r="N260" s="117"/>
      <c r="O260" s="117"/>
      <c r="P260" s="117"/>
      <c r="Q260" s="160"/>
      <c r="R260" s="143">
        <v>2.4723646548570302E-2</v>
      </c>
      <c r="S260" s="141">
        <v>2.4723646548570302E-2</v>
      </c>
      <c r="T260" s="141">
        <v>2.4723646548570302E-2</v>
      </c>
      <c r="U260" s="141">
        <v>2.4723646548570302E-2</v>
      </c>
      <c r="V260" s="144">
        <v>2.4723646548570302E-2</v>
      </c>
    </row>
    <row r="261" spans="2:22" s="98" customFormat="1" ht="15" customHeight="1">
      <c r="B261" s="161"/>
      <c r="C261" s="185"/>
      <c r="D261" s="162" t="s">
        <v>85</v>
      </c>
      <c r="E261" s="185"/>
      <c r="F261" s="185"/>
      <c r="G261" s="162"/>
      <c r="H261" s="163"/>
      <c r="I261" s="164" t="s">
        <v>2145</v>
      </c>
      <c r="J261" s="159"/>
      <c r="K261" s="117"/>
      <c r="L261" s="117"/>
      <c r="M261" s="117"/>
      <c r="N261" s="117"/>
      <c r="O261" s="117"/>
      <c r="P261" s="117"/>
      <c r="Q261" s="160"/>
      <c r="R261" s="143">
        <v>4.6505940607027028E-2</v>
      </c>
      <c r="S261" s="141">
        <v>4.6505940607027028E-2</v>
      </c>
      <c r="T261" s="141">
        <v>4.6505940607027028E-2</v>
      </c>
      <c r="U261" s="141">
        <v>4.6505940607027028E-2</v>
      </c>
      <c r="V261" s="144">
        <v>4.6505940607027028E-2</v>
      </c>
    </row>
    <row r="262" spans="2:22" s="98" customFormat="1" ht="15" customHeight="1">
      <c r="B262" s="181"/>
      <c r="C262" s="185" t="s">
        <v>1710</v>
      </c>
      <c r="D262" s="245"/>
      <c r="E262" s="185"/>
      <c r="F262" s="185"/>
      <c r="G262" s="184"/>
      <c r="H262" s="184"/>
      <c r="I262" s="164" t="s">
        <v>2145</v>
      </c>
      <c r="J262" s="159"/>
      <c r="K262" s="117"/>
      <c r="L262" s="117"/>
      <c r="M262" s="117"/>
      <c r="N262" s="117"/>
      <c r="O262" s="117"/>
      <c r="P262" s="117"/>
      <c r="Q262" s="160"/>
      <c r="R262" s="128">
        <f t="shared" ref="R262:V262" si="781">SUM(R257:R261)</f>
        <v>0.36745130965648026</v>
      </c>
      <c r="S262" s="129">
        <f t="shared" si="781"/>
        <v>0.36745130965648026</v>
      </c>
      <c r="T262" s="129">
        <f t="shared" si="781"/>
        <v>0.36745130965648026</v>
      </c>
      <c r="U262" s="129">
        <f t="shared" si="781"/>
        <v>0.36745130965648026</v>
      </c>
      <c r="V262" s="130">
        <f t="shared" si="781"/>
        <v>0.36745130965648026</v>
      </c>
    </row>
    <row r="263" spans="2:22" s="98" customFormat="1" ht="15" customHeight="1">
      <c r="B263" s="181"/>
      <c r="C263" s="185"/>
      <c r="D263" s="185"/>
      <c r="E263" s="182"/>
      <c r="F263" s="182"/>
      <c r="G263" s="184"/>
      <c r="H263" s="184"/>
      <c r="I263" s="117"/>
      <c r="J263" s="159"/>
      <c r="K263" s="117"/>
      <c r="L263" s="117"/>
      <c r="M263" s="117"/>
      <c r="N263" s="117"/>
      <c r="O263" s="117"/>
      <c r="P263" s="117"/>
      <c r="Q263" s="160"/>
      <c r="R263" s="714"/>
      <c r="S263" s="714"/>
      <c r="T263" s="714"/>
      <c r="U263" s="714"/>
      <c r="V263" s="715"/>
    </row>
    <row r="264" spans="2:22" s="98" customFormat="1" ht="15" customHeight="1">
      <c r="B264" s="161"/>
      <c r="C264" s="180" t="s">
        <v>62</v>
      </c>
      <c r="D264" s="180"/>
      <c r="E264" s="162"/>
      <c r="F264" s="162"/>
      <c r="G264" s="163"/>
      <c r="H264" s="163"/>
      <c r="I264" s="117"/>
      <c r="J264" s="159"/>
      <c r="K264" s="117"/>
      <c r="L264" s="117"/>
      <c r="M264" s="117"/>
      <c r="N264" s="117"/>
      <c r="O264" s="117"/>
      <c r="P264" s="117"/>
      <c r="Q264" s="160"/>
      <c r="R264" s="713"/>
      <c r="S264" s="721"/>
      <c r="T264" s="721"/>
      <c r="U264" s="721"/>
      <c r="V264" s="715"/>
    </row>
    <row r="265" spans="2:22" s="98" customFormat="1" ht="15" customHeight="1">
      <c r="B265" s="161"/>
      <c r="C265" s="185"/>
      <c r="D265" s="162" t="s">
        <v>2239</v>
      </c>
      <c r="E265" s="185"/>
      <c r="F265" s="185"/>
      <c r="G265" s="162"/>
      <c r="H265" s="163"/>
      <c r="I265" s="164" t="s">
        <v>2145</v>
      </c>
      <c r="J265" s="159"/>
      <c r="K265" s="117"/>
      <c r="L265" s="117"/>
      <c r="M265" s="117"/>
      <c r="N265" s="117"/>
      <c r="O265" s="117"/>
      <c r="P265" s="117"/>
      <c r="Q265" s="160"/>
      <c r="R265" s="143">
        <v>0</v>
      </c>
      <c r="S265" s="141">
        <v>0</v>
      </c>
      <c r="T265" s="141">
        <v>0</v>
      </c>
      <c r="U265" s="141">
        <v>0</v>
      </c>
      <c r="V265" s="144">
        <v>0</v>
      </c>
    </row>
    <row r="266" spans="2:22" s="98" customFormat="1" ht="15" customHeight="1">
      <c r="B266" s="161"/>
      <c r="C266" s="185"/>
      <c r="D266" s="162" t="s">
        <v>172</v>
      </c>
      <c r="E266" s="185"/>
      <c r="F266" s="185"/>
      <c r="G266" s="162"/>
      <c r="H266" s="163"/>
      <c r="I266" s="164" t="s">
        <v>2145</v>
      </c>
      <c r="J266" s="159"/>
      <c r="K266" s="117"/>
      <c r="L266" s="117"/>
      <c r="M266" s="117"/>
      <c r="N266" s="117"/>
      <c r="O266" s="117"/>
      <c r="P266" s="117"/>
      <c r="Q266" s="160"/>
      <c r="R266" s="143">
        <v>2.0660429685329544E-2</v>
      </c>
      <c r="S266" s="141">
        <v>2.0660429685329544E-2</v>
      </c>
      <c r="T266" s="141">
        <v>2.0660429685329544E-2</v>
      </c>
      <c r="U266" s="141">
        <v>2.0660429685329544E-2</v>
      </c>
      <c r="V266" s="144">
        <v>2.0660429685329544E-2</v>
      </c>
    </row>
    <row r="267" spans="2:22" s="98" customFormat="1" ht="15" customHeight="1">
      <c r="B267" s="161"/>
      <c r="C267" s="185"/>
      <c r="D267" s="162" t="s">
        <v>2240</v>
      </c>
      <c r="E267" s="185"/>
      <c r="F267" s="185"/>
      <c r="G267" s="162"/>
      <c r="H267" s="163"/>
      <c r="I267" s="164" t="s">
        <v>2145</v>
      </c>
      <c r="J267" s="159"/>
      <c r="K267" s="117"/>
      <c r="L267" s="117"/>
      <c r="M267" s="117"/>
      <c r="N267" s="117"/>
      <c r="O267" s="117"/>
      <c r="P267" s="117"/>
      <c r="Q267" s="160"/>
      <c r="R267" s="143">
        <v>0</v>
      </c>
      <c r="S267" s="141">
        <v>0</v>
      </c>
      <c r="T267" s="141">
        <v>0</v>
      </c>
      <c r="U267" s="141">
        <v>0</v>
      </c>
      <c r="V267" s="144">
        <v>0</v>
      </c>
    </row>
    <row r="268" spans="2:22" s="98" customFormat="1" ht="15" customHeight="1">
      <c r="B268" s="161"/>
      <c r="C268" s="185"/>
      <c r="D268" s="162" t="s">
        <v>66</v>
      </c>
      <c r="E268" s="185"/>
      <c r="F268" s="185"/>
      <c r="G268" s="162"/>
      <c r="H268" s="163"/>
      <c r="I268" s="164" t="s">
        <v>2145</v>
      </c>
      <c r="J268" s="159"/>
      <c r="K268" s="117"/>
      <c r="L268" s="117"/>
      <c r="M268" s="117"/>
      <c r="N268" s="117"/>
      <c r="O268" s="117"/>
      <c r="P268" s="117"/>
      <c r="Q268" s="160"/>
      <c r="R268" s="143">
        <v>0</v>
      </c>
      <c r="S268" s="141">
        <v>0</v>
      </c>
      <c r="T268" s="141">
        <v>0</v>
      </c>
      <c r="U268" s="141">
        <v>0</v>
      </c>
      <c r="V268" s="144">
        <v>0</v>
      </c>
    </row>
    <row r="269" spans="2:22" s="98" customFormat="1" ht="15" customHeight="1">
      <c r="B269" s="161"/>
      <c r="C269" s="185"/>
      <c r="D269" s="162" t="s">
        <v>67</v>
      </c>
      <c r="E269" s="185"/>
      <c r="F269" s="185"/>
      <c r="G269" s="162"/>
      <c r="H269" s="163"/>
      <c r="I269" s="164" t="s">
        <v>2145</v>
      </c>
      <c r="J269" s="159"/>
      <c r="K269" s="117"/>
      <c r="L269" s="117"/>
      <c r="M269" s="117"/>
      <c r="N269" s="117"/>
      <c r="O269" s="117"/>
      <c r="P269" s="117"/>
      <c r="Q269" s="160"/>
      <c r="R269" s="143">
        <v>0.1288123345402655</v>
      </c>
      <c r="S269" s="141">
        <v>0.1288123345402655</v>
      </c>
      <c r="T269" s="141">
        <v>0.1288123345402655</v>
      </c>
      <c r="U269" s="141">
        <v>0.1288123345402655</v>
      </c>
      <c r="V269" s="144">
        <v>0.1288123345402655</v>
      </c>
    </row>
    <row r="270" spans="2:22" s="98" customFormat="1" ht="15" customHeight="1">
      <c r="B270" s="161"/>
      <c r="C270" s="185"/>
      <c r="D270" s="162" t="s">
        <v>85</v>
      </c>
      <c r="E270" s="185"/>
      <c r="F270" s="185"/>
      <c r="G270" s="162"/>
      <c r="H270" s="163"/>
      <c r="I270" s="164" t="s">
        <v>2145</v>
      </c>
      <c r="J270" s="159"/>
      <c r="K270" s="117"/>
      <c r="L270" s="117"/>
      <c r="M270" s="117"/>
      <c r="N270" s="117"/>
      <c r="O270" s="117"/>
      <c r="P270" s="117"/>
      <c r="Q270" s="160"/>
      <c r="R270" s="143">
        <v>0</v>
      </c>
      <c r="S270" s="141">
        <v>0</v>
      </c>
      <c r="T270" s="141">
        <v>0</v>
      </c>
      <c r="U270" s="141">
        <v>0</v>
      </c>
      <c r="V270" s="144">
        <v>0</v>
      </c>
    </row>
    <row r="271" spans="2:22" s="98" customFormat="1" ht="15" customHeight="1">
      <c r="B271" s="181"/>
      <c r="C271" s="185" t="s">
        <v>1710</v>
      </c>
      <c r="D271" s="245"/>
      <c r="E271" s="185"/>
      <c r="F271" s="185"/>
      <c r="G271" s="184"/>
      <c r="H271" s="184"/>
      <c r="I271" s="164" t="s">
        <v>2145</v>
      </c>
      <c r="J271" s="159"/>
      <c r="K271" s="117"/>
      <c r="L271" s="117"/>
      <c r="M271" s="117"/>
      <c r="N271" s="117"/>
      <c r="O271" s="117"/>
      <c r="P271" s="117"/>
      <c r="Q271" s="160"/>
      <c r="R271" s="128">
        <f t="shared" ref="R271:V271" si="782">SUM(R265:R270)</f>
        <v>0.14947276422559505</v>
      </c>
      <c r="S271" s="129">
        <f t="shared" si="782"/>
        <v>0.14947276422559505</v>
      </c>
      <c r="T271" s="129">
        <f t="shared" si="782"/>
        <v>0.14947276422559505</v>
      </c>
      <c r="U271" s="129">
        <f t="shared" si="782"/>
        <v>0.14947276422559505</v>
      </c>
      <c r="V271" s="130">
        <f t="shared" si="782"/>
        <v>0.14947276422559505</v>
      </c>
    </row>
    <row r="272" spans="2:22" s="98" customFormat="1" ht="15" customHeight="1">
      <c r="B272" s="181"/>
      <c r="C272" s="185"/>
      <c r="D272" s="185"/>
      <c r="E272" s="182"/>
      <c r="F272" s="182"/>
      <c r="G272" s="184"/>
      <c r="H272" s="184"/>
      <c r="I272" s="117"/>
      <c r="J272" s="159"/>
      <c r="K272" s="117"/>
      <c r="L272" s="117"/>
      <c r="M272" s="117"/>
      <c r="N272" s="117"/>
      <c r="O272" s="117"/>
      <c r="P272" s="117"/>
      <c r="Q272" s="160"/>
      <c r="R272" s="714"/>
      <c r="S272" s="714"/>
      <c r="T272" s="714"/>
      <c r="U272" s="714"/>
      <c r="V272" s="715"/>
    </row>
    <row r="273" spans="1:53" s="98" customFormat="1" ht="15" customHeight="1">
      <c r="B273" s="161"/>
      <c r="C273" s="180" t="s">
        <v>71</v>
      </c>
      <c r="D273" s="180"/>
      <c r="E273" s="162"/>
      <c r="F273" s="162"/>
      <c r="G273" s="163"/>
      <c r="H273" s="163"/>
      <c r="I273" s="117"/>
      <c r="J273" s="159"/>
      <c r="K273" s="117"/>
      <c r="L273" s="117"/>
      <c r="M273" s="117"/>
      <c r="N273" s="117"/>
      <c r="O273" s="117"/>
      <c r="P273" s="117"/>
      <c r="Q273" s="160"/>
      <c r="R273" s="713"/>
      <c r="S273" s="721"/>
      <c r="T273" s="721"/>
      <c r="U273" s="721"/>
      <c r="V273" s="715"/>
    </row>
    <row r="274" spans="1:53" s="98" customFormat="1" ht="15" customHeight="1">
      <c r="B274" s="161"/>
      <c r="C274" s="185"/>
      <c r="D274" s="162" t="s">
        <v>2241</v>
      </c>
      <c r="E274" s="185"/>
      <c r="F274" s="185"/>
      <c r="G274" s="162"/>
      <c r="H274" s="163"/>
      <c r="I274" s="164" t="s">
        <v>2145</v>
      </c>
      <c r="J274" s="159"/>
      <c r="K274" s="117"/>
      <c r="L274" s="117"/>
      <c r="M274" s="117"/>
      <c r="N274" s="117"/>
      <c r="O274" s="117"/>
      <c r="P274" s="117"/>
      <c r="Q274" s="160"/>
      <c r="R274" s="143">
        <v>0.25615049731806283</v>
      </c>
      <c r="S274" s="141">
        <v>0.25615049731806283</v>
      </c>
      <c r="T274" s="141">
        <v>0.25615049731806283</v>
      </c>
      <c r="U274" s="141">
        <v>0.25615049731806283</v>
      </c>
      <c r="V274" s="144">
        <v>0.25615049731806283</v>
      </c>
    </row>
    <row r="275" spans="1:53" s="98" customFormat="1" ht="15" customHeight="1">
      <c r="B275" s="161"/>
      <c r="C275" s="185"/>
      <c r="D275" s="162" t="s">
        <v>2242</v>
      </c>
      <c r="E275" s="185"/>
      <c r="F275" s="185"/>
      <c r="G275" s="162"/>
      <c r="H275" s="163"/>
      <c r="I275" s="164" t="s">
        <v>2145</v>
      </c>
      <c r="J275" s="159"/>
      <c r="K275" s="117"/>
      <c r="L275" s="117"/>
      <c r="M275" s="117"/>
      <c r="N275" s="117"/>
      <c r="O275" s="117"/>
      <c r="P275" s="117"/>
      <c r="Q275" s="160"/>
      <c r="R275" s="143">
        <v>1.7261228775220641E-2</v>
      </c>
      <c r="S275" s="141">
        <v>1.7261228775220641E-2</v>
      </c>
      <c r="T275" s="141">
        <v>1.7261228775220641E-2</v>
      </c>
      <c r="U275" s="141">
        <v>1.7261228775220641E-2</v>
      </c>
      <c r="V275" s="144">
        <v>1.7261228775220641E-2</v>
      </c>
    </row>
    <row r="276" spans="1:53" s="98" customFormat="1" ht="15" customHeight="1">
      <c r="B276" s="161"/>
      <c r="C276" s="185"/>
      <c r="D276" s="162" t="s">
        <v>2243</v>
      </c>
      <c r="E276" s="185"/>
      <c r="F276" s="185"/>
      <c r="G276" s="162"/>
      <c r="H276" s="163"/>
      <c r="I276" s="164" t="s">
        <v>2145</v>
      </c>
      <c r="J276" s="159"/>
      <c r="K276" s="117"/>
      <c r="L276" s="117"/>
      <c r="M276" s="117"/>
      <c r="N276" s="117"/>
      <c r="O276" s="117"/>
      <c r="P276" s="117"/>
      <c r="Q276" s="160"/>
      <c r="R276" s="143">
        <v>4.6656100204907354E-2</v>
      </c>
      <c r="S276" s="141">
        <v>4.6656100204907354E-2</v>
      </c>
      <c r="T276" s="141">
        <v>4.6656100204907354E-2</v>
      </c>
      <c r="U276" s="141">
        <v>4.6656100204907354E-2</v>
      </c>
      <c r="V276" s="144">
        <v>4.6656100204907354E-2</v>
      </c>
    </row>
    <row r="277" spans="1:53" s="98" customFormat="1" ht="15" customHeight="1">
      <c r="B277" s="161"/>
      <c r="C277" s="185"/>
      <c r="D277" s="162" t="s">
        <v>85</v>
      </c>
      <c r="E277" s="185"/>
      <c r="F277" s="185"/>
      <c r="G277" s="162"/>
      <c r="H277" s="163"/>
      <c r="I277" s="164" t="s">
        <v>2145</v>
      </c>
      <c r="J277" s="159"/>
      <c r="K277" s="117"/>
      <c r="L277" s="117"/>
      <c r="M277" s="117"/>
      <c r="N277" s="117"/>
      <c r="O277" s="117"/>
      <c r="P277" s="117"/>
      <c r="Q277" s="160"/>
      <c r="R277" s="143">
        <v>0.23797243084508482</v>
      </c>
      <c r="S277" s="141">
        <v>0.23797243084508482</v>
      </c>
      <c r="T277" s="141">
        <v>0.23797243084508482</v>
      </c>
      <c r="U277" s="141">
        <v>0.23797243084508482</v>
      </c>
      <c r="V277" s="144">
        <v>0.23797243084508482</v>
      </c>
    </row>
    <row r="278" spans="1:53" s="98" customFormat="1" ht="15" customHeight="1">
      <c r="B278" s="181"/>
      <c r="C278" s="185" t="s">
        <v>1710</v>
      </c>
      <c r="D278" s="245"/>
      <c r="E278" s="185"/>
      <c r="F278" s="185"/>
      <c r="G278" s="184"/>
      <c r="H278" s="184"/>
      <c r="I278" s="164" t="s">
        <v>2145</v>
      </c>
      <c r="J278" s="159"/>
      <c r="K278" s="117"/>
      <c r="L278" s="117"/>
      <c r="M278" s="117"/>
      <c r="N278" s="117"/>
      <c r="O278" s="117"/>
      <c r="P278" s="117"/>
      <c r="Q278" s="160"/>
      <c r="R278" s="128">
        <f t="shared" ref="R278:V278" si="783">SUM(R274:R277)</f>
        <v>0.55804025714327565</v>
      </c>
      <c r="S278" s="129">
        <f t="shared" si="783"/>
        <v>0.55804025714327565</v>
      </c>
      <c r="T278" s="129">
        <f t="shared" si="783"/>
        <v>0.55804025714327565</v>
      </c>
      <c r="U278" s="129">
        <f t="shared" si="783"/>
        <v>0.55804025714327565</v>
      </c>
      <c r="V278" s="130">
        <f t="shared" si="783"/>
        <v>0.55804025714327565</v>
      </c>
    </row>
    <row r="279" spans="1:53" s="98" customFormat="1" ht="15" customHeight="1">
      <c r="B279" s="181"/>
      <c r="C279" s="185"/>
      <c r="D279" s="185"/>
      <c r="E279" s="182"/>
      <c r="F279" s="182"/>
      <c r="G279" s="184"/>
      <c r="H279" s="184"/>
      <c r="I279" s="117"/>
      <c r="J279" s="159"/>
      <c r="K279" s="117"/>
      <c r="L279" s="117"/>
      <c r="M279" s="117"/>
      <c r="N279" s="117"/>
      <c r="O279" s="117"/>
      <c r="P279" s="117"/>
      <c r="Q279" s="160"/>
      <c r="R279" s="714"/>
      <c r="S279" s="714"/>
      <c r="T279" s="714"/>
      <c r="U279" s="714"/>
      <c r="V279" s="715"/>
    </row>
    <row r="280" spans="1:53" s="98" customFormat="1" ht="15" customHeight="1" thickBot="1">
      <c r="A280" s="99"/>
      <c r="B280" s="239" t="s">
        <v>1701</v>
      </c>
      <c r="C280" s="240"/>
      <c r="D280" s="240"/>
      <c r="E280" s="240"/>
      <c r="F280" s="240"/>
      <c r="G280" s="241"/>
      <c r="H280" s="241"/>
      <c r="I280" s="195" t="s">
        <v>2145</v>
      </c>
      <c r="J280" s="131"/>
      <c r="K280" s="145"/>
      <c r="L280" s="145"/>
      <c r="M280" s="145"/>
      <c r="N280" s="145"/>
      <c r="O280" s="145"/>
      <c r="P280" s="145"/>
      <c r="Q280" s="2471"/>
      <c r="R280" s="717">
        <f t="shared" ref="R280:V280" si="784">SUM(R262,R271,R278)</f>
        <v>1.0749643310253509</v>
      </c>
      <c r="S280" s="718">
        <f t="shared" si="784"/>
        <v>1.0749643310253509</v>
      </c>
      <c r="T280" s="718">
        <f t="shared" si="784"/>
        <v>1.0749643310253509</v>
      </c>
      <c r="U280" s="718">
        <f t="shared" si="784"/>
        <v>1.0749643310253509</v>
      </c>
      <c r="V280" s="719">
        <f t="shared" si="784"/>
        <v>1.0749643310253509</v>
      </c>
    </row>
    <row r="281" spans="1:53" s="99" customFormat="1" ht="15" customHeight="1" thickBot="1">
      <c r="B281" s="150"/>
      <c r="C281" s="150"/>
      <c r="D281" s="150"/>
      <c r="E281" s="150"/>
      <c r="F281" s="150"/>
      <c r="G281" s="97"/>
      <c r="H281" s="97"/>
      <c r="I281" s="98"/>
      <c r="J281" s="98"/>
      <c r="K281" s="98"/>
      <c r="L281" s="98"/>
      <c r="M281" s="98"/>
      <c r="N281" s="98"/>
      <c r="O281" s="98"/>
      <c r="P281" s="98"/>
      <c r="Q281" s="98"/>
      <c r="R281" s="98"/>
      <c r="S281" s="98"/>
      <c r="T281" s="98"/>
      <c r="U281" s="98"/>
      <c r="V281" s="98"/>
      <c r="AM281" s="98"/>
      <c r="AN281" s="98"/>
      <c r="AO281" s="98"/>
      <c r="AP281" s="98"/>
      <c r="AQ281" s="98"/>
      <c r="AR281" s="98"/>
      <c r="AS281" s="98"/>
      <c r="AT281" s="98"/>
      <c r="AU281" s="98"/>
      <c r="AV281" s="98"/>
      <c r="AW281" s="98"/>
      <c r="AX281" s="98"/>
      <c r="AY281" s="98"/>
      <c r="AZ281" s="98"/>
      <c r="BA281" s="98"/>
    </row>
    <row r="282" spans="1:53" s="100" customFormat="1" ht="30" customHeight="1" thickBot="1">
      <c r="A282" s="89"/>
      <c r="B282" s="621" t="s">
        <v>2253</v>
      </c>
      <c r="C282" s="102"/>
      <c r="D282" s="102"/>
      <c r="E282" s="102"/>
      <c r="F282" s="102"/>
      <c r="G282" s="103"/>
      <c r="H282" s="103"/>
      <c r="I282" s="105" t="s">
        <v>2252</v>
      </c>
      <c r="J282" s="106"/>
      <c r="K282" s="106"/>
      <c r="L282" s="106"/>
      <c r="M282" s="106"/>
      <c r="N282" s="106"/>
      <c r="O282" s="106"/>
      <c r="P282" s="106"/>
      <c r="Q282" s="106"/>
      <c r="R282" s="105"/>
      <c r="S282" s="105"/>
      <c r="T282" s="105"/>
      <c r="U282" s="105"/>
      <c r="V282" s="187"/>
    </row>
    <row r="283" spans="1:53" s="157" customFormat="1" ht="30" customHeight="1">
      <c r="A283" s="99"/>
      <c r="B283" s="109"/>
      <c r="C283" s="110"/>
      <c r="D283" s="110"/>
      <c r="E283" s="110"/>
      <c r="F283" s="110"/>
      <c r="G283" s="111"/>
      <c r="H283" s="111"/>
      <c r="I283" s="117"/>
      <c r="J283" s="695" t="s">
        <v>1666</v>
      </c>
      <c r="K283" s="152"/>
      <c r="L283" s="152"/>
      <c r="M283" s="152"/>
      <c r="N283" s="152"/>
      <c r="O283" s="152"/>
      <c r="P283" s="152"/>
      <c r="Q283" s="153"/>
      <c r="R283" s="696" t="s">
        <v>2</v>
      </c>
      <c r="S283" s="155"/>
      <c r="T283" s="155"/>
      <c r="U283" s="155"/>
      <c r="V283" s="156"/>
    </row>
    <row r="284" spans="1:53" s="98" customFormat="1" ht="15" customHeight="1">
      <c r="A284" s="99"/>
      <c r="B284" s="115"/>
      <c r="C284" s="116"/>
      <c r="D284" s="116"/>
      <c r="E284" s="116"/>
      <c r="F284" s="116"/>
      <c r="G284" s="117"/>
      <c r="H284" s="117"/>
      <c r="I284" s="119" t="s">
        <v>1667</v>
      </c>
      <c r="J284" s="158" t="s">
        <v>453</v>
      </c>
      <c r="K284" s="137" t="s">
        <v>455</v>
      </c>
      <c r="L284" s="137" t="s">
        <v>457</v>
      </c>
      <c r="M284" s="137" t="s">
        <v>459</v>
      </c>
      <c r="N284" s="137" t="s">
        <v>461</v>
      </c>
      <c r="O284" s="137" t="s">
        <v>463</v>
      </c>
      <c r="P284" s="137" t="s">
        <v>465</v>
      </c>
      <c r="Q284" s="138" t="s">
        <v>467</v>
      </c>
      <c r="R284" s="120" t="s">
        <v>469</v>
      </c>
      <c r="S284" s="121" t="s">
        <v>471</v>
      </c>
      <c r="T284" s="121" t="s">
        <v>473</v>
      </c>
      <c r="U284" s="121" t="s">
        <v>475</v>
      </c>
      <c r="V284" s="122" t="s">
        <v>477</v>
      </c>
    </row>
    <row r="285" spans="1:53" s="98" customFormat="1" ht="15" customHeight="1">
      <c r="B285" s="161"/>
      <c r="C285" s="180" t="s">
        <v>36</v>
      </c>
      <c r="D285" s="180"/>
      <c r="E285" s="162"/>
      <c r="F285" s="162"/>
      <c r="G285" s="163"/>
      <c r="H285" s="163"/>
      <c r="I285" s="117"/>
      <c r="J285" s="159"/>
      <c r="K285" s="117"/>
      <c r="L285" s="117"/>
      <c r="M285" s="117"/>
      <c r="N285" s="117"/>
      <c r="O285" s="117"/>
      <c r="P285" s="117"/>
      <c r="Q285" s="160"/>
      <c r="R285" s="159"/>
      <c r="S285" s="117"/>
      <c r="T285" s="117"/>
      <c r="U285" s="117"/>
      <c r="V285" s="160"/>
    </row>
    <row r="286" spans="1:53" s="98" customFormat="1" ht="15" customHeight="1">
      <c r="B286" s="161"/>
      <c r="C286" s="185"/>
      <c r="D286" s="162" t="s">
        <v>1669</v>
      </c>
      <c r="E286" s="185"/>
      <c r="F286" s="185"/>
      <c r="G286" s="162"/>
      <c r="H286" s="163"/>
      <c r="I286" s="164" t="s">
        <v>2145</v>
      </c>
      <c r="J286" s="159"/>
      <c r="K286" s="117"/>
      <c r="L286" s="117"/>
      <c r="M286" s="117"/>
      <c r="N286" s="117"/>
      <c r="O286" s="117"/>
      <c r="P286" s="117"/>
      <c r="Q286" s="160"/>
      <c r="R286" s="143">
        <v>0</v>
      </c>
      <c r="S286" s="141">
        <v>0</v>
      </c>
      <c r="T286" s="141">
        <v>0</v>
      </c>
      <c r="U286" s="141">
        <v>0</v>
      </c>
      <c r="V286" s="144">
        <v>0</v>
      </c>
    </row>
    <row r="287" spans="1:53" s="98" customFormat="1" ht="15" customHeight="1">
      <c r="B287" s="161"/>
      <c r="C287" s="185"/>
      <c r="D287" s="162" t="s">
        <v>40</v>
      </c>
      <c r="E287" s="185"/>
      <c r="F287" s="185"/>
      <c r="G287" s="162"/>
      <c r="H287" s="163"/>
      <c r="I287" s="164" t="s">
        <v>2145</v>
      </c>
      <c r="J287" s="159"/>
      <c r="K287" s="117"/>
      <c r="L287" s="117"/>
      <c r="M287" s="117"/>
      <c r="N287" s="117"/>
      <c r="O287" s="117"/>
      <c r="P287" s="117"/>
      <c r="Q287" s="160"/>
      <c r="R287" s="143">
        <v>0</v>
      </c>
      <c r="S287" s="141">
        <v>0</v>
      </c>
      <c r="T287" s="141">
        <v>0</v>
      </c>
      <c r="U287" s="141">
        <v>0</v>
      </c>
      <c r="V287" s="144">
        <v>0</v>
      </c>
    </row>
    <row r="288" spans="1:53" s="98" customFormat="1" ht="15" customHeight="1">
      <c r="B288" s="161"/>
      <c r="C288" s="185"/>
      <c r="D288" s="162" t="s">
        <v>1670</v>
      </c>
      <c r="E288" s="185"/>
      <c r="F288" s="185"/>
      <c r="G288" s="162"/>
      <c r="H288" s="163"/>
      <c r="I288" s="164" t="s">
        <v>2145</v>
      </c>
      <c r="J288" s="159"/>
      <c r="K288" s="117"/>
      <c r="L288" s="117"/>
      <c r="M288" s="117"/>
      <c r="N288" s="117"/>
      <c r="O288" s="117"/>
      <c r="P288" s="117"/>
      <c r="Q288" s="160"/>
      <c r="R288" s="143">
        <v>0</v>
      </c>
      <c r="S288" s="141">
        <v>0</v>
      </c>
      <c r="T288" s="141">
        <v>0</v>
      </c>
      <c r="U288" s="141">
        <v>0</v>
      </c>
      <c r="V288" s="144">
        <v>0</v>
      </c>
    </row>
    <row r="289" spans="2:22" s="98" customFormat="1" ht="15" customHeight="1">
      <c r="B289" s="161"/>
      <c r="C289" s="185"/>
      <c r="D289" s="162" t="s">
        <v>41</v>
      </c>
      <c r="E289" s="185"/>
      <c r="F289" s="185"/>
      <c r="G289" s="162"/>
      <c r="H289" s="163"/>
      <c r="I289" s="164" t="s">
        <v>2145</v>
      </c>
      <c r="J289" s="159"/>
      <c r="K289" s="117"/>
      <c r="L289" s="117"/>
      <c r="M289" s="117"/>
      <c r="N289" s="117"/>
      <c r="O289" s="117"/>
      <c r="P289" s="117"/>
      <c r="Q289" s="160"/>
      <c r="R289" s="143">
        <v>0</v>
      </c>
      <c r="S289" s="141">
        <v>0</v>
      </c>
      <c r="T289" s="141">
        <v>0</v>
      </c>
      <c r="U289" s="141">
        <v>0</v>
      </c>
      <c r="V289" s="144">
        <v>0</v>
      </c>
    </row>
    <row r="290" spans="2:22" s="98" customFormat="1" ht="15" customHeight="1">
      <c r="B290" s="161"/>
      <c r="C290" s="185"/>
      <c r="D290" s="162" t="s">
        <v>85</v>
      </c>
      <c r="E290" s="185"/>
      <c r="F290" s="185"/>
      <c r="G290" s="162"/>
      <c r="H290" s="163"/>
      <c r="I290" s="164" t="s">
        <v>2145</v>
      </c>
      <c r="J290" s="159"/>
      <c r="K290" s="117"/>
      <c r="L290" s="117"/>
      <c r="M290" s="117"/>
      <c r="N290" s="117"/>
      <c r="O290" s="117"/>
      <c r="P290" s="117"/>
      <c r="Q290" s="160"/>
      <c r="R290" s="143">
        <v>0</v>
      </c>
      <c r="S290" s="141">
        <v>0</v>
      </c>
      <c r="T290" s="141">
        <v>0</v>
      </c>
      <c r="U290" s="141">
        <v>0</v>
      </c>
      <c r="V290" s="144">
        <v>0</v>
      </c>
    </row>
    <row r="291" spans="2:22" s="98" customFormat="1" ht="15" customHeight="1">
      <c r="B291" s="181"/>
      <c r="C291" s="185" t="s">
        <v>1710</v>
      </c>
      <c r="D291" s="245"/>
      <c r="E291" s="185"/>
      <c r="F291" s="185"/>
      <c r="G291" s="184"/>
      <c r="H291" s="184"/>
      <c r="I291" s="164" t="s">
        <v>2145</v>
      </c>
      <c r="J291" s="159"/>
      <c r="K291" s="117"/>
      <c r="L291" s="117"/>
      <c r="M291" s="117"/>
      <c r="N291" s="117"/>
      <c r="O291" s="117"/>
      <c r="P291" s="117"/>
      <c r="Q291" s="160"/>
      <c r="R291" s="128">
        <f t="shared" ref="R291" si="785">SUM(R286:R290)</f>
        <v>0</v>
      </c>
      <c r="S291" s="129">
        <f t="shared" ref="S291" si="786">SUM(S286:S290)</f>
        <v>0</v>
      </c>
      <c r="T291" s="129">
        <f t="shared" ref="T291" si="787">SUM(T286:T290)</f>
        <v>0</v>
      </c>
      <c r="U291" s="129">
        <f t="shared" ref="U291" si="788">SUM(U286:U290)</f>
        <v>0</v>
      </c>
      <c r="V291" s="130">
        <f t="shared" ref="V291" si="789">SUM(V286:V290)</f>
        <v>0</v>
      </c>
    </row>
    <row r="292" spans="2:22" s="98" customFormat="1" ht="15" customHeight="1">
      <c r="B292" s="181"/>
      <c r="C292" s="185"/>
      <c r="D292" s="185"/>
      <c r="E292" s="182"/>
      <c r="F292" s="182"/>
      <c r="G292" s="184"/>
      <c r="H292" s="184"/>
      <c r="I292" s="117"/>
      <c r="J292" s="159"/>
      <c r="K292" s="117"/>
      <c r="L292" s="117"/>
      <c r="M292" s="117"/>
      <c r="N292" s="117"/>
      <c r="O292" s="117"/>
      <c r="P292" s="117"/>
      <c r="Q292" s="160"/>
      <c r="R292" s="714"/>
      <c r="S292" s="714"/>
      <c r="T292" s="714"/>
      <c r="U292" s="714"/>
      <c r="V292" s="715"/>
    </row>
    <row r="293" spans="2:22" s="98" customFormat="1" ht="15" customHeight="1">
      <c r="B293" s="161"/>
      <c r="C293" s="180" t="s">
        <v>62</v>
      </c>
      <c r="D293" s="180"/>
      <c r="E293" s="162"/>
      <c r="F293" s="162"/>
      <c r="G293" s="163"/>
      <c r="H293" s="163"/>
      <c r="I293" s="117"/>
      <c r="J293" s="159"/>
      <c r="K293" s="117"/>
      <c r="L293" s="117"/>
      <c r="M293" s="117"/>
      <c r="N293" s="117"/>
      <c r="O293" s="117"/>
      <c r="P293" s="117"/>
      <c r="Q293" s="160"/>
      <c r="R293" s="713"/>
      <c r="S293" s="721"/>
      <c r="T293" s="721"/>
      <c r="U293" s="721"/>
      <c r="V293" s="715"/>
    </row>
    <row r="294" spans="2:22" s="98" customFormat="1" ht="15" customHeight="1">
      <c r="B294" s="161"/>
      <c r="C294" s="185"/>
      <c r="D294" s="162" t="s">
        <v>2239</v>
      </c>
      <c r="E294" s="185"/>
      <c r="F294" s="185"/>
      <c r="G294" s="162"/>
      <c r="H294" s="163"/>
      <c r="I294" s="164" t="s">
        <v>2145</v>
      </c>
      <c r="J294" s="159"/>
      <c r="K294" s="117"/>
      <c r="L294" s="117"/>
      <c r="M294" s="117"/>
      <c r="N294" s="117"/>
      <c r="O294" s="117"/>
      <c r="P294" s="117"/>
      <c r="Q294" s="160"/>
      <c r="R294" s="143">
        <v>0</v>
      </c>
      <c r="S294" s="141">
        <v>0</v>
      </c>
      <c r="T294" s="141">
        <v>0</v>
      </c>
      <c r="U294" s="141">
        <v>0</v>
      </c>
      <c r="V294" s="144">
        <v>0</v>
      </c>
    </row>
    <row r="295" spans="2:22" s="98" customFormat="1" ht="15" customHeight="1">
      <c r="B295" s="161"/>
      <c r="C295" s="185"/>
      <c r="D295" s="162" t="s">
        <v>172</v>
      </c>
      <c r="E295" s="185"/>
      <c r="F295" s="185"/>
      <c r="G295" s="162"/>
      <c r="H295" s="163"/>
      <c r="I295" s="164" t="s">
        <v>2145</v>
      </c>
      <c r="J295" s="159"/>
      <c r="K295" s="117"/>
      <c r="L295" s="117"/>
      <c r="M295" s="117"/>
      <c r="N295" s="117"/>
      <c r="O295" s="117"/>
      <c r="P295" s="117"/>
      <c r="Q295" s="160"/>
      <c r="R295" s="143">
        <v>0</v>
      </c>
      <c r="S295" s="141">
        <v>0</v>
      </c>
      <c r="T295" s="141">
        <v>0</v>
      </c>
      <c r="U295" s="141">
        <v>0</v>
      </c>
      <c r="V295" s="144">
        <v>0</v>
      </c>
    </row>
    <row r="296" spans="2:22" s="98" customFormat="1" ht="15" customHeight="1">
      <c r="B296" s="161"/>
      <c r="C296" s="185"/>
      <c r="D296" s="162" t="s">
        <v>2240</v>
      </c>
      <c r="E296" s="185"/>
      <c r="F296" s="185"/>
      <c r="G296" s="162"/>
      <c r="H296" s="163"/>
      <c r="I296" s="164" t="s">
        <v>2145</v>
      </c>
      <c r="J296" s="159"/>
      <c r="K296" s="117"/>
      <c r="L296" s="117"/>
      <c r="M296" s="117"/>
      <c r="N296" s="117"/>
      <c r="O296" s="117"/>
      <c r="P296" s="117"/>
      <c r="Q296" s="160"/>
      <c r="R296" s="143">
        <v>0</v>
      </c>
      <c r="S296" s="141">
        <v>0</v>
      </c>
      <c r="T296" s="141">
        <v>0</v>
      </c>
      <c r="U296" s="141">
        <v>0</v>
      </c>
      <c r="V296" s="144">
        <v>0</v>
      </c>
    </row>
    <row r="297" spans="2:22" s="98" customFormat="1" ht="15" customHeight="1">
      <c r="B297" s="161"/>
      <c r="C297" s="185"/>
      <c r="D297" s="162" t="s">
        <v>66</v>
      </c>
      <c r="E297" s="185"/>
      <c r="F297" s="185"/>
      <c r="G297" s="162"/>
      <c r="H297" s="163"/>
      <c r="I297" s="164" t="s">
        <v>2145</v>
      </c>
      <c r="J297" s="159"/>
      <c r="K297" s="117"/>
      <c r="L297" s="117"/>
      <c r="M297" s="117"/>
      <c r="N297" s="117"/>
      <c r="O297" s="117"/>
      <c r="P297" s="117"/>
      <c r="Q297" s="160"/>
      <c r="R297" s="143">
        <v>0</v>
      </c>
      <c r="S297" s="141">
        <v>0</v>
      </c>
      <c r="T297" s="141">
        <v>0</v>
      </c>
      <c r="U297" s="141">
        <v>0</v>
      </c>
      <c r="V297" s="144">
        <v>0</v>
      </c>
    </row>
    <row r="298" spans="2:22" s="98" customFormat="1" ht="15" customHeight="1">
      <c r="B298" s="161"/>
      <c r="C298" s="185"/>
      <c r="D298" s="162" t="s">
        <v>67</v>
      </c>
      <c r="E298" s="185"/>
      <c r="F298" s="185"/>
      <c r="G298" s="162"/>
      <c r="H298" s="163"/>
      <c r="I298" s="164" t="s">
        <v>2145</v>
      </c>
      <c r="J298" s="159"/>
      <c r="K298" s="117"/>
      <c r="L298" s="117"/>
      <c r="M298" s="117"/>
      <c r="N298" s="117"/>
      <c r="O298" s="117"/>
      <c r="P298" s="117"/>
      <c r="Q298" s="160"/>
      <c r="R298" s="143">
        <v>0</v>
      </c>
      <c r="S298" s="141">
        <v>0</v>
      </c>
      <c r="T298" s="141">
        <v>0</v>
      </c>
      <c r="U298" s="141">
        <v>0</v>
      </c>
      <c r="V298" s="144">
        <v>0</v>
      </c>
    </row>
    <row r="299" spans="2:22" s="98" customFormat="1" ht="15" customHeight="1">
      <c r="B299" s="161"/>
      <c r="C299" s="185"/>
      <c r="D299" s="162" t="s">
        <v>85</v>
      </c>
      <c r="E299" s="185"/>
      <c r="F299" s="185"/>
      <c r="G299" s="162"/>
      <c r="H299" s="163"/>
      <c r="I299" s="164" t="s">
        <v>2145</v>
      </c>
      <c r="J299" s="159"/>
      <c r="K299" s="117"/>
      <c r="L299" s="117"/>
      <c r="M299" s="117"/>
      <c r="N299" s="117"/>
      <c r="O299" s="117"/>
      <c r="P299" s="117"/>
      <c r="Q299" s="160"/>
      <c r="R299" s="143">
        <v>0</v>
      </c>
      <c r="S299" s="141">
        <v>0</v>
      </c>
      <c r="T299" s="141">
        <v>0</v>
      </c>
      <c r="U299" s="141">
        <v>0</v>
      </c>
      <c r="V299" s="144">
        <v>0</v>
      </c>
    </row>
    <row r="300" spans="2:22" s="98" customFormat="1" ht="15" customHeight="1">
      <c r="B300" s="181"/>
      <c r="C300" s="185" t="s">
        <v>1710</v>
      </c>
      <c r="D300" s="245"/>
      <c r="E300" s="185"/>
      <c r="F300" s="185"/>
      <c r="G300" s="184"/>
      <c r="H300" s="184"/>
      <c r="I300" s="164" t="s">
        <v>2145</v>
      </c>
      <c r="J300" s="159"/>
      <c r="K300" s="117"/>
      <c r="L300" s="117"/>
      <c r="M300" s="117"/>
      <c r="N300" s="117"/>
      <c r="O300" s="117"/>
      <c r="P300" s="117"/>
      <c r="Q300" s="160"/>
      <c r="R300" s="128">
        <f t="shared" ref="R300" si="790">SUM(R294:R299)</f>
        <v>0</v>
      </c>
      <c r="S300" s="129">
        <f t="shared" ref="S300" si="791">SUM(S294:S299)</f>
        <v>0</v>
      </c>
      <c r="T300" s="129">
        <f t="shared" ref="T300" si="792">SUM(T294:T299)</f>
        <v>0</v>
      </c>
      <c r="U300" s="129">
        <f t="shared" ref="U300" si="793">SUM(U294:U299)</f>
        <v>0</v>
      </c>
      <c r="V300" s="130">
        <f t="shared" ref="V300" si="794">SUM(V294:V299)</f>
        <v>0</v>
      </c>
    </row>
    <row r="301" spans="2:22" s="98" customFormat="1" ht="15" customHeight="1">
      <c r="B301" s="181"/>
      <c r="C301" s="185"/>
      <c r="D301" s="185"/>
      <c r="E301" s="182"/>
      <c r="F301" s="182"/>
      <c r="G301" s="184"/>
      <c r="H301" s="184"/>
      <c r="I301" s="117"/>
      <c r="J301" s="159"/>
      <c r="K301" s="117"/>
      <c r="L301" s="117"/>
      <c r="M301" s="117"/>
      <c r="N301" s="117"/>
      <c r="O301" s="117"/>
      <c r="P301" s="117"/>
      <c r="Q301" s="160"/>
      <c r="R301" s="714"/>
      <c r="S301" s="714"/>
      <c r="T301" s="714"/>
      <c r="U301" s="714"/>
      <c r="V301" s="715"/>
    </row>
    <row r="302" spans="2:22" s="98" customFormat="1" ht="15" customHeight="1">
      <c r="B302" s="161"/>
      <c r="C302" s="180" t="s">
        <v>71</v>
      </c>
      <c r="D302" s="180"/>
      <c r="E302" s="162"/>
      <c r="F302" s="162"/>
      <c r="G302" s="163"/>
      <c r="H302" s="163"/>
      <c r="I302" s="117"/>
      <c r="J302" s="159"/>
      <c r="K302" s="117"/>
      <c r="L302" s="117"/>
      <c r="M302" s="117"/>
      <c r="N302" s="117"/>
      <c r="O302" s="117"/>
      <c r="P302" s="117"/>
      <c r="Q302" s="160"/>
      <c r="R302" s="713"/>
      <c r="S302" s="721"/>
      <c r="T302" s="721"/>
      <c r="U302" s="721"/>
      <c r="V302" s="715"/>
    </row>
    <row r="303" spans="2:22" s="98" customFormat="1" ht="15" customHeight="1">
      <c r="B303" s="161"/>
      <c r="C303" s="185"/>
      <c r="D303" s="162" t="s">
        <v>2241</v>
      </c>
      <c r="E303" s="185"/>
      <c r="F303" s="185"/>
      <c r="G303" s="162"/>
      <c r="H303" s="163"/>
      <c r="I303" s="164" t="s">
        <v>2145</v>
      </c>
      <c r="J303" s="159"/>
      <c r="K303" s="117"/>
      <c r="L303" s="117"/>
      <c r="M303" s="117"/>
      <c r="N303" s="117"/>
      <c r="O303" s="117"/>
      <c r="P303" s="117"/>
      <c r="Q303" s="160"/>
      <c r="R303" s="143">
        <v>0</v>
      </c>
      <c r="S303" s="141">
        <v>0</v>
      </c>
      <c r="T303" s="141">
        <v>0</v>
      </c>
      <c r="U303" s="141">
        <v>0</v>
      </c>
      <c r="V303" s="144">
        <v>0</v>
      </c>
    </row>
    <row r="304" spans="2:22" s="98" customFormat="1" ht="15" customHeight="1">
      <c r="B304" s="161"/>
      <c r="C304" s="185"/>
      <c r="D304" s="162" t="s">
        <v>2242</v>
      </c>
      <c r="E304" s="185"/>
      <c r="F304" s="185"/>
      <c r="G304" s="162"/>
      <c r="H304" s="163"/>
      <c r="I304" s="164" t="s">
        <v>2145</v>
      </c>
      <c r="J304" s="159"/>
      <c r="K304" s="117"/>
      <c r="L304" s="117"/>
      <c r="M304" s="117"/>
      <c r="N304" s="117"/>
      <c r="O304" s="117"/>
      <c r="P304" s="117"/>
      <c r="Q304" s="160"/>
      <c r="R304" s="143">
        <v>0</v>
      </c>
      <c r="S304" s="141">
        <v>0</v>
      </c>
      <c r="T304" s="141">
        <v>0</v>
      </c>
      <c r="U304" s="141">
        <v>0</v>
      </c>
      <c r="V304" s="144">
        <v>0</v>
      </c>
    </row>
    <row r="305" spans="1:53" s="98" customFormat="1" ht="15" customHeight="1">
      <c r="B305" s="161"/>
      <c r="C305" s="185"/>
      <c r="D305" s="162" t="s">
        <v>2243</v>
      </c>
      <c r="E305" s="185"/>
      <c r="F305" s="185"/>
      <c r="G305" s="162"/>
      <c r="H305" s="163"/>
      <c r="I305" s="164" t="s">
        <v>2145</v>
      </c>
      <c r="J305" s="159"/>
      <c r="K305" s="117"/>
      <c r="L305" s="117"/>
      <c r="M305" s="117"/>
      <c r="N305" s="117"/>
      <c r="O305" s="117"/>
      <c r="P305" s="117"/>
      <c r="Q305" s="160"/>
      <c r="R305" s="143">
        <v>0</v>
      </c>
      <c r="S305" s="141">
        <v>0</v>
      </c>
      <c r="T305" s="141">
        <v>0</v>
      </c>
      <c r="U305" s="141">
        <v>0</v>
      </c>
      <c r="V305" s="144">
        <v>0</v>
      </c>
    </row>
    <row r="306" spans="1:53" s="98" customFormat="1" ht="15" customHeight="1">
      <c r="B306" s="161"/>
      <c r="C306" s="185"/>
      <c r="D306" s="162" t="s">
        <v>85</v>
      </c>
      <c r="E306" s="185"/>
      <c r="F306" s="185"/>
      <c r="G306" s="162"/>
      <c r="H306" s="163"/>
      <c r="I306" s="164" t="s">
        <v>2145</v>
      </c>
      <c r="J306" s="159"/>
      <c r="K306" s="117"/>
      <c r="L306" s="117"/>
      <c r="M306" s="117"/>
      <c r="N306" s="117"/>
      <c r="O306" s="117"/>
      <c r="P306" s="117"/>
      <c r="Q306" s="160"/>
      <c r="R306" s="143">
        <v>0</v>
      </c>
      <c r="S306" s="141">
        <v>0</v>
      </c>
      <c r="T306" s="141">
        <v>0</v>
      </c>
      <c r="U306" s="141">
        <v>0</v>
      </c>
      <c r="V306" s="144">
        <v>0</v>
      </c>
    </row>
    <row r="307" spans="1:53" s="98" customFormat="1" ht="15" customHeight="1">
      <c r="B307" s="181"/>
      <c r="C307" s="185" t="s">
        <v>1710</v>
      </c>
      <c r="D307" s="245"/>
      <c r="E307" s="185"/>
      <c r="F307" s="185"/>
      <c r="G307" s="184"/>
      <c r="H307" s="184"/>
      <c r="I307" s="164" t="s">
        <v>2145</v>
      </c>
      <c r="J307" s="159"/>
      <c r="K307" s="117"/>
      <c r="L307" s="117"/>
      <c r="M307" s="117"/>
      <c r="N307" s="117"/>
      <c r="O307" s="117"/>
      <c r="P307" s="117"/>
      <c r="Q307" s="160"/>
      <c r="R307" s="128">
        <f t="shared" ref="R307:V307" si="795">SUM(R303:R306)</f>
        <v>0</v>
      </c>
      <c r="S307" s="129">
        <f t="shared" si="795"/>
        <v>0</v>
      </c>
      <c r="T307" s="129">
        <f t="shared" si="795"/>
        <v>0</v>
      </c>
      <c r="U307" s="129">
        <f t="shared" si="795"/>
        <v>0</v>
      </c>
      <c r="V307" s="130">
        <f t="shared" si="795"/>
        <v>0</v>
      </c>
    </row>
    <row r="308" spans="1:53" s="98" customFormat="1" ht="15" customHeight="1">
      <c r="B308" s="181"/>
      <c r="C308" s="185"/>
      <c r="D308" s="185"/>
      <c r="E308" s="182"/>
      <c r="F308" s="182"/>
      <c r="G308" s="184"/>
      <c r="H308" s="184"/>
      <c r="I308" s="117"/>
      <c r="J308" s="159"/>
      <c r="K308" s="117"/>
      <c r="L308" s="117"/>
      <c r="M308" s="117"/>
      <c r="N308" s="117"/>
      <c r="O308" s="117"/>
      <c r="P308" s="117"/>
      <c r="Q308" s="160"/>
      <c r="R308" s="714"/>
      <c r="S308" s="714"/>
      <c r="T308" s="714"/>
      <c r="U308" s="714"/>
      <c r="V308" s="715"/>
    </row>
    <row r="309" spans="1:53" s="98" customFormat="1" ht="15" customHeight="1" thickBot="1">
      <c r="A309" s="99"/>
      <c r="B309" s="239" t="s">
        <v>1701</v>
      </c>
      <c r="C309" s="240"/>
      <c r="D309" s="240"/>
      <c r="E309" s="240"/>
      <c r="F309" s="240"/>
      <c r="G309" s="241"/>
      <c r="H309" s="241"/>
      <c r="I309" s="195" t="s">
        <v>2145</v>
      </c>
      <c r="J309" s="131"/>
      <c r="K309" s="145"/>
      <c r="L309" s="145"/>
      <c r="M309" s="145"/>
      <c r="N309" s="145"/>
      <c r="O309" s="145"/>
      <c r="P309" s="145"/>
      <c r="Q309" s="2471"/>
      <c r="R309" s="717">
        <f t="shared" ref="R309:V309" si="796">SUM(R291,R300,R307)</f>
        <v>0</v>
      </c>
      <c r="S309" s="718">
        <f t="shared" si="796"/>
        <v>0</v>
      </c>
      <c r="T309" s="718">
        <f t="shared" si="796"/>
        <v>0</v>
      </c>
      <c r="U309" s="718">
        <f t="shared" si="796"/>
        <v>0</v>
      </c>
      <c r="V309" s="719">
        <f t="shared" si="796"/>
        <v>0</v>
      </c>
    </row>
    <row r="310" spans="1:53" s="99" customFormat="1" ht="15" customHeight="1" thickBot="1">
      <c r="B310" s="150"/>
      <c r="C310" s="150"/>
      <c r="D310" s="150"/>
      <c r="E310" s="150"/>
      <c r="F310" s="150"/>
      <c r="G310" s="97"/>
      <c r="H310" s="97"/>
      <c r="I310" s="98"/>
      <c r="J310" s="98"/>
      <c r="K310" s="98"/>
      <c r="L310" s="98"/>
      <c r="M310" s="98"/>
      <c r="N310" s="98"/>
      <c r="O310" s="98"/>
      <c r="P310" s="98"/>
      <c r="Q310" s="98"/>
      <c r="R310" s="98"/>
      <c r="S310" s="98"/>
      <c r="T310" s="98"/>
      <c r="U310" s="98"/>
      <c r="V310" s="98"/>
      <c r="AM310" s="98"/>
      <c r="AN310" s="98"/>
      <c r="AO310" s="98"/>
      <c r="AP310" s="98"/>
      <c r="AQ310" s="98"/>
      <c r="AR310" s="98"/>
      <c r="AS310" s="98"/>
      <c r="AT310" s="98"/>
      <c r="AU310" s="98"/>
      <c r="AV310" s="98"/>
      <c r="AW310" s="98"/>
      <c r="AX310" s="98"/>
      <c r="AY310" s="98"/>
      <c r="AZ310" s="98"/>
      <c r="BA310" s="98"/>
    </row>
    <row r="311" spans="1:53" s="100" customFormat="1" ht="30" customHeight="1" thickBot="1">
      <c r="A311" s="89"/>
      <c r="B311" s="621" t="s">
        <v>2254</v>
      </c>
      <c r="C311" s="102"/>
      <c r="D311" s="102"/>
      <c r="E311" s="102"/>
      <c r="F311" s="102"/>
      <c r="G311" s="103"/>
      <c r="H311" s="103"/>
      <c r="I311" s="105" t="s">
        <v>2252</v>
      </c>
      <c r="J311" s="106"/>
      <c r="K311" s="106"/>
      <c r="L311" s="106"/>
      <c r="M311" s="106"/>
      <c r="N311" s="106"/>
      <c r="O311" s="106"/>
      <c r="P311" s="106"/>
      <c r="Q311" s="106"/>
      <c r="R311" s="105"/>
      <c r="S311" s="105"/>
      <c r="T311" s="105"/>
      <c r="U311" s="105"/>
      <c r="V311" s="187"/>
    </row>
    <row r="312" spans="1:53" s="157" customFormat="1" ht="30" customHeight="1">
      <c r="A312" s="99"/>
      <c r="B312" s="109"/>
      <c r="C312" s="110"/>
      <c r="D312" s="110"/>
      <c r="E312" s="110"/>
      <c r="F312" s="110"/>
      <c r="G312" s="111"/>
      <c r="H312" s="111"/>
      <c r="I312" s="117"/>
      <c r="J312" s="695" t="s">
        <v>1666</v>
      </c>
      <c r="K312" s="152"/>
      <c r="L312" s="152"/>
      <c r="M312" s="152"/>
      <c r="N312" s="152"/>
      <c r="O312" s="152"/>
      <c r="P312" s="152"/>
      <c r="Q312" s="153"/>
      <c r="R312" s="696" t="s">
        <v>2</v>
      </c>
      <c r="S312" s="155"/>
      <c r="T312" s="155"/>
      <c r="U312" s="155"/>
      <c r="V312" s="156"/>
    </row>
    <row r="313" spans="1:53" s="98" customFormat="1" ht="15" customHeight="1">
      <c r="A313" s="99"/>
      <c r="B313" s="115"/>
      <c r="C313" s="116"/>
      <c r="D313" s="116"/>
      <c r="E313" s="116"/>
      <c r="F313" s="116"/>
      <c r="G313" s="117"/>
      <c r="H313" s="117"/>
      <c r="I313" s="119" t="s">
        <v>1667</v>
      </c>
      <c r="J313" s="158" t="s">
        <v>453</v>
      </c>
      <c r="K313" s="137" t="s">
        <v>455</v>
      </c>
      <c r="L313" s="137" t="s">
        <v>457</v>
      </c>
      <c r="M313" s="137" t="s">
        <v>459</v>
      </c>
      <c r="N313" s="137" t="s">
        <v>461</v>
      </c>
      <c r="O313" s="137" t="s">
        <v>463</v>
      </c>
      <c r="P313" s="137" t="s">
        <v>465</v>
      </c>
      <c r="Q313" s="138" t="s">
        <v>467</v>
      </c>
      <c r="R313" s="120" t="s">
        <v>469</v>
      </c>
      <c r="S313" s="121" t="s">
        <v>471</v>
      </c>
      <c r="T313" s="121" t="s">
        <v>473</v>
      </c>
      <c r="U313" s="121" t="s">
        <v>475</v>
      </c>
      <c r="V313" s="122" t="s">
        <v>477</v>
      </c>
    </row>
    <row r="314" spans="1:53" s="98" customFormat="1" ht="15" customHeight="1">
      <c r="B314" s="161"/>
      <c r="C314" s="180" t="s">
        <v>2255</v>
      </c>
      <c r="D314" s="180"/>
      <c r="E314" s="162"/>
      <c r="F314" s="162"/>
      <c r="G314" s="163"/>
      <c r="H314" s="163"/>
      <c r="I314" s="117"/>
      <c r="J314" s="159"/>
      <c r="K314" s="117"/>
      <c r="L314" s="117"/>
      <c r="M314" s="117"/>
      <c r="N314" s="117"/>
      <c r="O314" s="117"/>
      <c r="P314" s="117"/>
      <c r="Q314" s="160"/>
      <c r="R314" s="159"/>
      <c r="S314" s="117"/>
      <c r="T314" s="117"/>
      <c r="U314" s="117"/>
      <c r="V314" s="160"/>
    </row>
    <row r="315" spans="1:53" s="98" customFormat="1" ht="15" customHeight="1">
      <c r="B315" s="161"/>
      <c r="C315" s="185"/>
      <c r="D315" s="162" t="s">
        <v>36</v>
      </c>
      <c r="E315" s="185"/>
      <c r="F315" s="185"/>
      <c r="G315" s="162"/>
      <c r="H315" s="163"/>
      <c r="I315" s="164" t="s">
        <v>2145</v>
      </c>
      <c r="J315" s="159"/>
      <c r="K315" s="117"/>
      <c r="L315" s="117"/>
      <c r="M315" s="117"/>
      <c r="N315" s="117"/>
      <c r="O315" s="117"/>
      <c r="P315" s="117"/>
      <c r="Q315" s="160"/>
      <c r="R315" s="143">
        <v>0</v>
      </c>
      <c r="S315" s="141">
        <v>0</v>
      </c>
      <c r="T315" s="141">
        <v>0</v>
      </c>
      <c r="U315" s="141">
        <v>0</v>
      </c>
      <c r="V315" s="144">
        <v>0</v>
      </c>
    </row>
    <row r="316" spans="1:53" s="98" customFormat="1" ht="15" customHeight="1">
      <c r="B316" s="161"/>
      <c r="C316" s="185"/>
      <c r="D316" s="162" t="s">
        <v>62</v>
      </c>
      <c r="E316" s="185"/>
      <c r="F316" s="185"/>
      <c r="G316" s="162"/>
      <c r="H316" s="163"/>
      <c r="I316" s="164" t="s">
        <v>2145</v>
      </c>
      <c r="J316" s="159"/>
      <c r="K316" s="117"/>
      <c r="L316" s="117"/>
      <c r="M316" s="117"/>
      <c r="N316" s="117"/>
      <c r="O316" s="117"/>
      <c r="P316" s="117"/>
      <c r="Q316" s="160"/>
      <c r="R316" s="143">
        <v>0</v>
      </c>
      <c r="S316" s="141">
        <v>0</v>
      </c>
      <c r="T316" s="141">
        <v>0</v>
      </c>
      <c r="U316" s="141">
        <v>0</v>
      </c>
      <c r="V316" s="144">
        <v>0</v>
      </c>
    </row>
    <row r="317" spans="1:53" s="98" customFormat="1" ht="15" customHeight="1">
      <c r="B317" s="161"/>
      <c r="C317" s="185"/>
      <c r="D317" s="162" t="s">
        <v>71</v>
      </c>
      <c r="E317" s="185"/>
      <c r="F317" s="185"/>
      <c r="G317" s="162"/>
      <c r="H317" s="163"/>
      <c r="I317" s="164" t="s">
        <v>2145</v>
      </c>
      <c r="J317" s="159"/>
      <c r="K317" s="117"/>
      <c r="L317" s="117"/>
      <c r="M317" s="117"/>
      <c r="N317" s="117"/>
      <c r="O317" s="117"/>
      <c r="P317" s="117"/>
      <c r="Q317" s="160"/>
      <c r="R317" s="143">
        <v>0</v>
      </c>
      <c r="S317" s="141">
        <v>0</v>
      </c>
      <c r="T317" s="141">
        <v>0</v>
      </c>
      <c r="U317" s="141">
        <v>0</v>
      </c>
      <c r="V317" s="144">
        <v>0</v>
      </c>
    </row>
    <row r="318" spans="1:53" s="98" customFormat="1" ht="15" customHeight="1">
      <c r="B318" s="181"/>
      <c r="C318" s="185" t="s">
        <v>1710</v>
      </c>
      <c r="D318" s="245"/>
      <c r="E318" s="185"/>
      <c r="F318" s="185"/>
      <c r="G318" s="184"/>
      <c r="H318" s="184"/>
      <c r="I318" s="164" t="s">
        <v>2145</v>
      </c>
      <c r="J318" s="159"/>
      <c r="K318" s="117"/>
      <c r="L318" s="117"/>
      <c r="M318" s="117"/>
      <c r="N318" s="117"/>
      <c r="O318" s="117"/>
      <c r="P318" s="117"/>
      <c r="Q318" s="160"/>
      <c r="R318" s="128">
        <f t="shared" ref="R318:V318" si="797">SUM(R315:R317)</f>
        <v>0</v>
      </c>
      <c r="S318" s="129">
        <f t="shared" si="797"/>
        <v>0</v>
      </c>
      <c r="T318" s="129">
        <f t="shared" si="797"/>
        <v>0</v>
      </c>
      <c r="U318" s="129">
        <f t="shared" si="797"/>
        <v>0</v>
      </c>
      <c r="V318" s="130">
        <f t="shared" si="797"/>
        <v>0</v>
      </c>
    </row>
    <row r="319" spans="1:53" s="98" customFormat="1" ht="15" customHeight="1">
      <c r="B319" s="181"/>
      <c r="C319" s="185"/>
      <c r="D319" s="185"/>
      <c r="E319" s="182"/>
      <c r="F319" s="182"/>
      <c r="G319" s="184"/>
      <c r="H319" s="184"/>
      <c r="I319" s="117"/>
      <c r="J319" s="159"/>
      <c r="K319" s="117"/>
      <c r="L319" s="117"/>
      <c r="M319" s="117"/>
      <c r="N319" s="117"/>
      <c r="O319" s="117"/>
      <c r="P319" s="117"/>
      <c r="Q319" s="160"/>
      <c r="R319" s="714"/>
      <c r="S319" s="714"/>
      <c r="T319" s="714"/>
      <c r="U319" s="714"/>
      <c r="V319" s="715"/>
    </row>
    <row r="320" spans="1:53" s="98" customFormat="1" ht="15" customHeight="1">
      <c r="B320" s="161"/>
      <c r="C320" s="180" t="s">
        <v>2256</v>
      </c>
      <c r="D320" s="180"/>
      <c r="E320" s="162"/>
      <c r="F320" s="162"/>
      <c r="G320" s="163"/>
      <c r="H320" s="163"/>
      <c r="I320" s="117"/>
      <c r="J320" s="159"/>
      <c r="K320" s="117"/>
      <c r="L320" s="117"/>
      <c r="M320" s="117"/>
      <c r="N320" s="117"/>
      <c r="O320" s="117"/>
      <c r="P320" s="117"/>
      <c r="Q320" s="160"/>
      <c r="R320" s="713"/>
      <c r="S320" s="721"/>
      <c r="T320" s="721"/>
      <c r="U320" s="721"/>
      <c r="V320" s="715"/>
    </row>
    <row r="321" spans="2:23" s="98" customFormat="1" ht="15" customHeight="1">
      <c r="B321" s="161"/>
      <c r="C321" s="185"/>
      <c r="D321" s="162" t="s">
        <v>36</v>
      </c>
      <c r="E321" s="185"/>
      <c r="F321" s="185"/>
      <c r="G321" s="162"/>
      <c r="H321" s="163"/>
      <c r="I321" s="164" t="s">
        <v>2145</v>
      </c>
      <c r="J321" s="159"/>
      <c r="K321" s="117"/>
      <c r="L321" s="117"/>
      <c r="M321" s="117"/>
      <c r="N321" s="117"/>
      <c r="O321" s="117"/>
      <c r="P321" s="117"/>
      <c r="Q321" s="160"/>
      <c r="R321" s="143">
        <v>0</v>
      </c>
      <c r="S321" s="141">
        <v>0</v>
      </c>
      <c r="T321" s="141">
        <v>0</v>
      </c>
      <c r="U321" s="141">
        <v>0</v>
      </c>
      <c r="V321" s="144">
        <v>0</v>
      </c>
    </row>
    <row r="322" spans="2:23" s="98" customFormat="1" ht="15" customHeight="1">
      <c r="B322" s="161"/>
      <c r="C322" s="185"/>
      <c r="D322" s="162" t="s">
        <v>62</v>
      </c>
      <c r="E322" s="185"/>
      <c r="F322" s="185"/>
      <c r="G322" s="162"/>
      <c r="H322" s="163"/>
      <c r="I322" s="164" t="s">
        <v>2145</v>
      </c>
      <c r="J322" s="159"/>
      <c r="K322" s="117"/>
      <c r="L322" s="117"/>
      <c r="M322" s="117"/>
      <c r="N322" s="117"/>
      <c r="O322" s="117"/>
      <c r="P322" s="117"/>
      <c r="Q322" s="160"/>
      <c r="R322" s="143">
        <v>0</v>
      </c>
      <c r="S322" s="141">
        <v>0</v>
      </c>
      <c r="T322" s="141">
        <v>0</v>
      </c>
      <c r="U322" s="141">
        <v>0</v>
      </c>
      <c r="V322" s="144">
        <v>0</v>
      </c>
    </row>
    <row r="323" spans="2:23" s="98" customFormat="1" ht="15" customHeight="1">
      <c r="B323" s="161"/>
      <c r="C323" s="185"/>
      <c r="D323" s="162" t="s">
        <v>71</v>
      </c>
      <c r="E323" s="185"/>
      <c r="F323" s="185"/>
      <c r="G323" s="162"/>
      <c r="H323" s="163"/>
      <c r="I323" s="164" t="s">
        <v>2145</v>
      </c>
      <c r="J323" s="159"/>
      <c r="K323" s="117"/>
      <c r="L323" s="117"/>
      <c r="M323" s="117"/>
      <c r="N323" s="117"/>
      <c r="O323" s="117"/>
      <c r="P323" s="117"/>
      <c r="Q323" s="160"/>
      <c r="R323" s="143">
        <v>0</v>
      </c>
      <c r="S323" s="141">
        <v>0</v>
      </c>
      <c r="T323" s="141">
        <v>0</v>
      </c>
      <c r="U323" s="141">
        <v>0</v>
      </c>
      <c r="V323" s="144">
        <v>0</v>
      </c>
    </row>
    <row r="324" spans="2:23" s="98" customFormat="1" ht="15" customHeight="1">
      <c r="B324" s="181"/>
      <c r="C324" s="185" t="s">
        <v>1710</v>
      </c>
      <c r="D324" s="245"/>
      <c r="E324" s="185"/>
      <c r="F324" s="185"/>
      <c r="G324" s="184"/>
      <c r="H324" s="184"/>
      <c r="I324" s="164" t="s">
        <v>2145</v>
      </c>
      <c r="J324" s="159"/>
      <c r="K324" s="117"/>
      <c r="L324" s="117"/>
      <c r="M324" s="117"/>
      <c r="N324" s="117"/>
      <c r="O324" s="117"/>
      <c r="P324" s="117"/>
      <c r="Q324" s="160"/>
      <c r="R324" s="128">
        <f t="shared" ref="R324" si="798">SUM(R321:R323)</f>
        <v>0</v>
      </c>
      <c r="S324" s="129">
        <f t="shared" ref="S324" si="799">SUM(S321:S323)</f>
        <v>0</v>
      </c>
      <c r="T324" s="129">
        <f t="shared" ref="T324" si="800">SUM(T321:T323)</f>
        <v>0</v>
      </c>
      <c r="U324" s="129">
        <f t="shared" ref="U324" si="801">SUM(U321:U323)</f>
        <v>0</v>
      </c>
      <c r="V324" s="130">
        <f t="shared" ref="V324" si="802">SUM(V321:V323)</f>
        <v>0</v>
      </c>
    </row>
    <row r="325" spans="2:23" s="98" customFormat="1" ht="15" customHeight="1">
      <c r="B325" s="181"/>
      <c r="C325" s="185"/>
      <c r="D325" s="185"/>
      <c r="E325" s="182"/>
      <c r="F325" s="182"/>
      <c r="G325" s="184"/>
      <c r="H325" s="184"/>
      <c r="I325" s="117"/>
      <c r="J325" s="159"/>
      <c r="K325" s="117"/>
      <c r="L325" s="117"/>
      <c r="M325" s="117"/>
      <c r="N325" s="117"/>
      <c r="O325" s="117"/>
      <c r="P325" s="117"/>
      <c r="Q325" s="160"/>
      <c r="R325" s="714"/>
      <c r="S325" s="714"/>
      <c r="T325" s="714"/>
      <c r="U325" s="714"/>
      <c r="V325" s="715"/>
    </row>
    <row r="326" spans="2:23" s="98" customFormat="1" ht="15" customHeight="1">
      <c r="B326" s="161"/>
      <c r="C326" s="180" t="s">
        <v>2257</v>
      </c>
      <c r="D326" s="180"/>
      <c r="E326" s="162"/>
      <c r="F326" s="162"/>
      <c r="G326" s="163"/>
      <c r="H326" s="163"/>
      <c r="I326" s="117"/>
      <c r="J326" s="159"/>
      <c r="K326" s="117"/>
      <c r="L326" s="117"/>
      <c r="M326" s="117"/>
      <c r="N326" s="117"/>
      <c r="O326" s="117"/>
      <c r="P326" s="117"/>
      <c r="Q326" s="160"/>
      <c r="R326" s="713"/>
      <c r="S326" s="721"/>
      <c r="T326" s="721"/>
      <c r="U326" s="721"/>
      <c r="V326" s="715"/>
      <c r="W326" s="185"/>
    </row>
    <row r="327" spans="2:23" s="98" customFormat="1" ht="15" customHeight="1">
      <c r="B327" s="161"/>
      <c r="C327" s="185"/>
      <c r="D327" s="162" t="s">
        <v>85</v>
      </c>
      <c r="E327" s="185"/>
      <c r="F327" s="185"/>
      <c r="G327" s="170" t="s">
        <v>2381</v>
      </c>
      <c r="H327" s="163"/>
      <c r="I327" s="164" t="s">
        <v>2145</v>
      </c>
      <c r="J327" s="159"/>
      <c r="K327" s="117"/>
      <c r="L327" s="117"/>
      <c r="M327" s="117"/>
      <c r="N327" s="117"/>
      <c r="O327" s="117"/>
      <c r="P327" s="117"/>
      <c r="Q327" s="160"/>
      <c r="R327" s="143">
        <v>8.3999999999999964E-2</v>
      </c>
      <c r="S327" s="141">
        <v>8.3999999999999964E-2</v>
      </c>
      <c r="T327" s="141">
        <v>8.3999999999999964E-2</v>
      </c>
      <c r="U327" s="141">
        <v>8.3999999999999964E-2</v>
      </c>
      <c r="V327" s="144">
        <v>8.3999999999999964E-2</v>
      </c>
      <c r="W327" s="185"/>
    </row>
    <row r="328" spans="2:23" s="98" customFormat="1" ht="15" customHeight="1">
      <c r="B328" s="161"/>
      <c r="C328" s="185"/>
      <c r="D328" s="162" t="s">
        <v>85</v>
      </c>
      <c r="E328" s="185"/>
      <c r="F328" s="185"/>
      <c r="G328" s="170" t="s">
        <v>3651</v>
      </c>
      <c r="H328" s="163"/>
      <c r="I328" s="164" t="s">
        <v>2145</v>
      </c>
      <c r="J328" s="159"/>
      <c r="K328" s="117"/>
      <c r="L328" s="117"/>
      <c r="M328" s="117"/>
      <c r="N328" s="117"/>
      <c r="O328" s="117"/>
      <c r="P328" s="117"/>
      <c r="Q328" s="160"/>
      <c r="R328" s="143">
        <v>0.98317816835445804</v>
      </c>
      <c r="S328" s="141">
        <v>0.98317816835445804</v>
      </c>
      <c r="T328" s="141">
        <v>0.98317816835445804</v>
      </c>
      <c r="U328" s="141">
        <v>0.98317816835445804</v>
      </c>
      <c r="V328" s="144">
        <v>0.98317816835445804</v>
      </c>
      <c r="W328" s="185"/>
    </row>
    <row r="329" spans="2:23" s="98" customFormat="1" ht="15" customHeight="1">
      <c r="B329" s="161"/>
      <c r="C329" s="185"/>
      <c r="D329" s="162" t="s">
        <v>85</v>
      </c>
      <c r="E329" s="185"/>
      <c r="F329" s="185"/>
      <c r="G329" s="170" t="s">
        <v>3652</v>
      </c>
      <c r="H329" s="163"/>
      <c r="I329" s="164" t="s">
        <v>2145</v>
      </c>
      <c r="J329" s="159"/>
      <c r="K329" s="117"/>
      <c r="L329" s="117"/>
      <c r="M329" s="117"/>
      <c r="N329" s="117"/>
      <c r="O329" s="117"/>
      <c r="P329" s="117"/>
      <c r="Q329" s="160"/>
      <c r="R329" s="143">
        <v>0.11668188666666668</v>
      </c>
      <c r="S329" s="141">
        <v>0.11668188666666668</v>
      </c>
      <c r="T329" s="141">
        <v>0.11668188666666668</v>
      </c>
      <c r="U329" s="141">
        <v>0.11668188666666668</v>
      </c>
      <c r="V329" s="144">
        <v>0.11668188666666668</v>
      </c>
      <c r="W329" s="185"/>
    </row>
    <row r="330" spans="2:23" s="98" customFormat="1" ht="15" customHeight="1">
      <c r="B330" s="161"/>
      <c r="C330" s="185"/>
      <c r="D330" s="162" t="s">
        <v>85</v>
      </c>
      <c r="E330" s="185"/>
      <c r="F330" s="185"/>
      <c r="G330" s="170"/>
      <c r="H330" s="163"/>
      <c r="I330" s="164" t="s">
        <v>2145</v>
      </c>
      <c r="J330" s="159"/>
      <c r="K330" s="117"/>
      <c r="L330" s="117"/>
      <c r="M330" s="117"/>
      <c r="N330" s="117"/>
      <c r="O330" s="117"/>
      <c r="P330" s="117"/>
      <c r="Q330" s="160"/>
      <c r="R330" s="143">
        <v>0</v>
      </c>
      <c r="S330" s="141">
        <v>0</v>
      </c>
      <c r="T330" s="141">
        <v>0</v>
      </c>
      <c r="U330" s="141">
        <v>0</v>
      </c>
      <c r="V330" s="144">
        <v>0</v>
      </c>
      <c r="W330" s="185"/>
    </row>
    <row r="331" spans="2:23" s="98" customFormat="1" ht="15" customHeight="1">
      <c r="B331" s="161"/>
      <c r="C331" s="185"/>
      <c r="D331" s="162" t="s">
        <v>85</v>
      </c>
      <c r="E331" s="185"/>
      <c r="F331" s="185"/>
      <c r="G331" s="170"/>
      <c r="H331" s="163"/>
      <c r="I331" s="164" t="s">
        <v>2145</v>
      </c>
      <c r="J331" s="159"/>
      <c r="K331" s="117"/>
      <c r="L331" s="117"/>
      <c r="M331" s="117"/>
      <c r="N331" s="117"/>
      <c r="O331" s="117"/>
      <c r="P331" s="117"/>
      <c r="Q331" s="160"/>
      <c r="R331" s="143">
        <v>0</v>
      </c>
      <c r="S331" s="141">
        <v>0</v>
      </c>
      <c r="T331" s="141">
        <v>0</v>
      </c>
      <c r="U331" s="141">
        <v>0</v>
      </c>
      <c r="V331" s="144">
        <v>0</v>
      </c>
      <c r="W331" s="185"/>
    </row>
    <row r="332" spans="2:23" s="98" customFormat="1" ht="15" customHeight="1">
      <c r="B332" s="161"/>
      <c r="C332" s="185"/>
      <c r="D332" s="162" t="s">
        <v>85</v>
      </c>
      <c r="E332" s="185"/>
      <c r="F332" s="185"/>
      <c r="G332" s="170"/>
      <c r="H332" s="163"/>
      <c r="I332" s="164" t="s">
        <v>2145</v>
      </c>
      <c r="J332" s="159"/>
      <c r="K332" s="117"/>
      <c r="L332" s="117"/>
      <c r="M332" s="117"/>
      <c r="N332" s="117"/>
      <c r="O332" s="117"/>
      <c r="P332" s="117"/>
      <c r="Q332" s="160"/>
      <c r="R332" s="143">
        <v>0</v>
      </c>
      <c r="S332" s="141">
        <v>0</v>
      </c>
      <c r="T332" s="141">
        <v>0</v>
      </c>
      <c r="U332" s="141">
        <v>0</v>
      </c>
      <c r="V332" s="144">
        <v>0</v>
      </c>
      <c r="W332" s="185"/>
    </row>
    <row r="333" spans="2:23" s="98" customFormat="1" ht="15" customHeight="1">
      <c r="B333" s="161"/>
      <c r="C333" s="185"/>
      <c r="D333" s="162" t="s">
        <v>85</v>
      </c>
      <c r="E333" s="185"/>
      <c r="F333" s="185"/>
      <c r="G333" s="170"/>
      <c r="H333" s="163"/>
      <c r="I333" s="164" t="s">
        <v>2145</v>
      </c>
      <c r="J333" s="159"/>
      <c r="K333" s="117"/>
      <c r="L333" s="117"/>
      <c r="M333" s="117"/>
      <c r="N333" s="117"/>
      <c r="O333" s="117"/>
      <c r="P333" s="117"/>
      <c r="Q333" s="160"/>
      <c r="R333" s="143">
        <v>0</v>
      </c>
      <c r="S333" s="141">
        <v>0</v>
      </c>
      <c r="T333" s="141">
        <v>0</v>
      </c>
      <c r="U333" s="141">
        <v>0</v>
      </c>
      <c r="V333" s="144">
        <v>0</v>
      </c>
      <c r="W333" s="185"/>
    </row>
    <row r="334" spans="2:23" s="98" customFormat="1" ht="15" customHeight="1">
      <c r="B334" s="161"/>
      <c r="C334" s="185"/>
      <c r="D334" s="162" t="s">
        <v>85</v>
      </c>
      <c r="E334" s="185"/>
      <c r="F334" s="185"/>
      <c r="G334" s="170"/>
      <c r="H334" s="163"/>
      <c r="I334" s="164" t="s">
        <v>2145</v>
      </c>
      <c r="J334" s="159"/>
      <c r="K334" s="117"/>
      <c r="L334" s="117"/>
      <c r="M334" s="117"/>
      <c r="N334" s="117"/>
      <c r="O334" s="117"/>
      <c r="P334" s="117"/>
      <c r="Q334" s="160"/>
      <c r="R334" s="143">
        <v>0</v>
      </c>
      <c r="S334" s="141">
        <v>0</v>
      </c>
      <c r="T334" s="141">
        <v>0</v>
      </c>
      <c r="U334" s="141">
        <v>0</v>
      </c>
      <c r="V334" s="144">
        <v>0</v>
      </c>
      <c r="W334" s="185"/>
    </row>
    <row r="335" spans="2:23" s="98" customFormat="1" ht="15" customHeight="1">
      <c r="B335" s="161"/>
      <c r="C335" s="185"/>
      <c r="D335" s="162" t="s">
        <v>85</v>
      </c>
      <c r="E335" s="185"/>
      <c r="F335" s="185"/>
      <c r="G335" s="170"/>
      <c r="H335" s="163"/>
      <c r="I335" s="164" t="s">
        <v>2145</v>
      </c>
      <c r="J335" s="159"/>
      <c r="K335" s="117"/>
      <c r="L335" s="117"/>
      <c r="M335" s="117"/>
      <c r="N335" s="117"/>
      <c r="O335" s="117"/>
      <c r="P335" s="117"/>
      <c r="Q335" s="160"/>
      <c r="R335" s="143">
        <v>0</v>
      </c>
      <c r="S335" s="141">
        <v>0</v>
      </c>
      <c r="T335" s="141">
        <v>0</v>
      </c>
      <c r="U335" s="141">
        <v>0</v>
      </c>
      <c r="V335" s="144">
        <v>0</v>
      </c>
      <c r="W335" s="185"/>
    </row>
    <row r="336" spans="2:23" s="98" customFormat="1" ht="15" customHeight="1">
      <c r="B336" s="161"/>
      <c r="C336" s="185"/>
      <c r="D336" s="162" t="s">
        <v>85</v>
      </c>
      <c r="E336" s="185"/>
      <c r="F336" s="185"/>
      <c r="G336" s="170"/>
      <c r="H336" s="163"/>
      <c r="I336" s="164" t="s">
        <v>2145</v>
      </c>
      <c r="J336" s="159"/>
      <c r="K336" s="117"/>
      <c r="L336" s="117"/>
      <c r="M336" s="117"/>
      <c r="N336" s="117"/>
      <c r="O336" s="117"/>
      <c r="P336" s="117"/>
      <c r="Q336" s="160"/>
      <c r="R336" s="143">
        <v>0</v>
      </c>
      <c r="S336" s="141">
        <v>0</v>
      </c>
      <c r="T336" s="141">
        <v>0</v>
      </c>
      <c r="U336" s="141">
        <v>0</v>
      </c>
      <c r="V336" s="144">
        <v>0</v>
      </c>
      <c r="W336" s="185"/>
    </row>
    <row r="337" spans="1:53" s="98" customFormat="1" ht="15" customHeight="1">
      <c r="B337" s="181"/>
      <c r="C337" s="185" t="s">
        <v>1710</v>
      </c>
      <c r="D337" s="245"/>
      <c r="E337" s="185"/>
      <c r="F337" s="185"/>
      <c r="G337" s="184"/>
      <c r="H337" s="184"/>
      <c r="I337" s="164" t="s">
        <v>2145</v>
      </c>
      <c r="J337" s="159"/>
      <c r="K337" s="117"/>
      <c r="L337" s="117"/>
      <c r="M337" s="117"/>
      <c r="N337" s="117"/>
      <c r="O337" s="117"/>
      <c r="P337" s="117"/>
      <c r="Q337" s="160"/>
      <c r="R337" s="128">
        <f t="shared" ref="R337:V337" si="803">SUM(R327:R336)</f>
        <v>1.1838600550211247</v>
      </c>
      <c r="S337" s="129">
        <f t="shared" si="803"/>
        <v>1.1838600550211247</v>
      </c>
      <c r="T337" s="129">
        <f t="shared" si="803"/>
        <v>1.1838600550211247</v>
      </c>
      <c r="U337" s="129">
        <f t="shared" si="803"/>
        <v>1.1838600550211247</v>
      </c>
      <c r="V337" s="130">
        <f t="shared" si="803"/>
        <v>1.1838600550211247</v>
      </c>
      <c r="W337" s="185"/>
    </row>
    <row r="338" spans="1:53" s="98" customFormat="1" ht="15" customHeight="1">
      <c r="B338" s="181"/>
      <c r="C338" s="185"/>
      <c r="D338" s="185"/>
      <c r="E338" s="182"/>
      <c r="F338" s="182"/>
      <c r="G338" s="184"/>
      <c r="H338" s="184"/>
      <c r="I338" s="117"/>
      <c r="J338" s="159"/>
      <c r="K338" s="163"/>
      <c r="L338" s="163"/>
      <c r="M338" s="163"/>
      <c r="N338" s="163"/>
      <c r="O338" s="163"/>
      <c r="P338" s="117"/>
      <c r="Q338" s="160"/>
      <c r="R338" s="714"/>
      <c r="S338" s="714"/>
      <c r="T338" s="714"/>
      <c r="U338" s="714"/>
      <c r="V338" s="715"/>
      <c r="W338" s="185"/>
    </row>
    <row r="339" spans="1:53" s="98" customFormat="1" ht="15" customHeight="1" thickBot="1">
      <c r="A339" s="99"/>
      <c r="B339" s="239" t="s">
        <v>1701</v>
      </c>
      <c r="C339" s="240"/>
      <c r="D339" s="240"/>
      <c r="E339" s="240"/>
      <c r="F339" s="240"/>
      <c r="G339" s="241"/>
      <c r="H339" s="241"/>
      <c r="I339" s="195" t="s">
        <v>2145</v>
      </c>
      <c r="J339" s="131"/>
      <c r="K339" s="145"/>
      <c r="L339" s="145"/>
      <c r="M339" s="145"/>
      <c r="N339" s="145"/>
      <c r="O339" s="145"/>
      <c r="P339" s="145"/>
      <c r="Q339" s="2471"/>
      <c r="R339" s="717">
        <f t="shared" ref="R339:V339" si="804">SUM(R318,R324,R337)</f>
        <v>1.1838600550211247</v>
      </c>
      <c r="S339" s="718">
        <f t="shared" si="804"/>
        <v>1.1838600550211247</v>
      </c>
      <c r="T339" s="718">
        <f t="shared" si="804"/>
        <v>1.1838600550211247</v>
      </c>
      <c r="U339" s="718">
        <f t="shared" si="804"/>
        <v>1.1838600550211247</v>
      </c>
      <c r="V339" s="719">
        <f t="shared" si="804"/>
        <v>1.1838600550211247</v>
      </c>
    </row>
    <row r="340" spans="1:53" s="99" customFormat="1" ht="15" customHeight="1">
      <c r="B340" s="150"/>
      <c r="C340" s="150"/>
      <c r="D340" s="150"/>
      <c r="E340" s="150"/>
      <c r="F340" s="150"/>
      <c r="G340" s="97"/>
      <c r="H340" s="97"/>
      <c r="I340" s="98"/>
      <c r="J340" s="98"/>
      <c r="K340" s="98"/>
      <c r="L340" s="98"/>
      <c r="M340" s="98"/>
      <c r="N340" s="98"/>
      <c r="O340" s="98"/>
      <c r="P340" s="98"/>
      <c r="Q340" s="98"/>
      <c r="R340" s="98"/>
      <c r="S340" s="98"/>
      <c r="T340" s="98"/>
      <c r="U340" s="98"/>
      <c r="V340" s="98"/>
      <c r="AM340" s="98"/>
      <c r="AN340" s="98"/>
      <c r="AO340" s="98"/>
      <c r="AP340" s="98"/>
      <c r="AQ340" s="98"/>
      <c r="AR340" s="98"/>
      <c r="AS340" s="98"/>
      <c r="AT340" s="98"/>
      <c r="AU340" s="98"/>
      <c r="AV340" s="98"/>
      <c r="AW340" s="98"/>
      <c r="AX340" s="98"/>
      <c r="AY340" s="98"/>
      <c r="AZ340" s="98"/>
      <c r="BA340" s="98"/>
    </row>
    <row r="341" spans="1:53" s="99" customFormat="1" ht="15" customHeight="1">
      <c r="B341" s="150"/>
      <c r="C341" s="150"/>
      <c r="D341" s="150"/>
      <c r="E341" s="150"/>
      <c r="F341" s="150"/>
      <c r="G341" s="97"/>
      <c r="H341" s="97"/>
      <c r="I341" s="98"/>
      <c r="J341" s="98"/>
      <c r="K341" s="98"/>
      <c r="L341" s="98"/>
      <c r="M341" s="98"/>
      <c r="N341" s="98"/>
      <c r="O341" s="98"/>
      <c r="P341" s="98"/>
      <c r="Q341" s="98"/>
      <c r="R341" s="98"/>
      <c r="S341" s="98"/>
      <c r="T341" s="98"/>
      <c r="U341" s="98"/>
      <c r="V341" s="98"/>
      <c r="AM341" s="98"/>
      <c r="AN341" s="98"/>
      <c r="AO341" s="98"/>
      <c r="AP341" s="98"/>
      <c r="AQ341" s="98"/>
      <c r="AR341" s="98"/>
      <c r="AS341" s="98"/>
      <c r="AT341" s="98"/>
      <c r="AU341" s="98"/>
      <c r="AV341" s="98"/>
      <c r="AW341" s="98"/>
      <c r="AX341" s="98"/>
      <c r="AY341" s="98"/>
      <c r="AZ341" s="98"/>
      <c r="BA341" s="98"/>
    </row>
    <row r="342" spans="1:53" s="99" customFormat="1" ht="15" customHeight="1">
      <c r="B342" s="150"/>
      <c r="C342" s="150"/>
      <c r="D342" s="150"/>
      <c r="E342" s="150"/>
      <c r="F342" s="150"/>
      <c r="G342" s="97"/>
      <c r="H342" s="97"/>
      <c r="I342" s="98"/>
      <c r="J342" s="98"/>
      <c r="K342" s="98"/>
      <c r="L342" s="98"/>
      <c r="M342" s="98"/>
      <c r="N342" s="98"/>
      <c r="O342" s="98"/>
      <c r="P342" s="98"/>
      <c r="Q342" s="98"/>
      <c r="R342" s="98"/>
      <c r="S342" s="98"/>
      <c r="T342" s="98"/>
      <c r="U342" s="98"/>
      <c r="V342" s="98"/>
      <c r="AM342" s="98"/>
      <c r="AN342" s="98"/>
      <c r="AO342" s="98"/>
      <c r="AP342" s="98"/>
      <c r="AQ342" s="98"/>
      <c r="AR342" s="98"/>
      <c r="AS342" s="98"/>
      <c r="AT342" s="98"/>
      <c r="AU342" s="98"/>
      <c r="AV342" s="98"/>
      <c r="AW342" s="98"/>
      <c r="AX342" s="98"/>
      <c r="AY342" s="98"/>
      <c r="AZ342" s="98"/>
      <c r="BA342" s="98"/>
    </row>
    <row r="343" spans="1:53" s="99" customFormat="1" ht="15" customHeight="1">
      <c r="B343" s="150"/>
      <c r="C343" s="150"/>
      <c r="D343" s="150"/>
      <c r="E343" s="150"/>
      <c r="F343" s="150"/>
      <c r="G343" s="97"/>
      <c r="H343" s="97"/>
      <c r="I343" s="98"/>
      <c r="J343" s="98"/>
      <c r="K343" s="98"/>
      <c r="L343" s="98"/>
      <c r="M343" s="98"/>
      <c r="N343" s="98"/>
      <c r="O343" s="98"/>
      <c r="P343" s="98"/>
      <c r="Q343" s="98"/>
      <c r="R343" s="98"/>
      <c r="S343" s="98"/>
      <c r="T343" s="98"/>
      <c r="U343" s="98"/>
      <c r="V343" s="98"/>
      <c r="AM343" s="98"/>
      <c r="AN343" s="98"/>
      <c r="AO343" s="98"/>
      <c r="AP343" s="98"/>
      <c r="AQ343" s="98"/>
      <c r="AR343" s="98"/>
      <c r="AS343" s="98"/>
      <c r="AT343" s="98"/>
      <c r="AU343" s="98"/>
      <c r="AV343" s="98"/>
      <c r="AW343" s="98"/>
      <c r="AX343" s="98"/>
      <c r="AY343" s="98"/>
      <c r="AZ343" s="98"/>
      <c r="BA343" s="98"/>
    </row>
    <row r="344" spans="1:53" s="99" customFormat="1" ht="15" customHeight="1">
      <c r="B344" s="150"/>
      <c r="C344" s="150"/>
      <c r="D344" s="150"/>
      <c r="E344" s="150"/>
      <c r="F344" s="150"/>
      <c r="G344" s="97"/>
      <c r="H344" s="97"/>
      <c r="I344" s="98"/>
      <c r="J344" s="98"/>
      <c r="K344" s="98"/>
      <c r="L344" s="98"/>
      <c r="M344" s="98"/>
      <c r="N344" s="98"/>
      <c r="O344" s="98"/>
      <c r="P344" s="98"/>
      <c r="Q344" s="98"/>
      <c r="R344" s="98"/>
      <c r="S344" s="98"/>
      <c r="T344" s="98"/>
      <c r="U344" s="98"/>
      <c r="V344" s="98"/>
      <c r="AM344" s="98"/>
      <c r="AN344" s="98"/>
      <c r="AO344" s="98"/>
      <c r="AP344" s="98"/>
      <c r="AQ344" s="98"/>
      <c r="AR344" s="98"/>
      <c r="AS344" s="98"/>
      <c r="AT344" s="98"/>
      <c r="AU344" s="98"/>
      <c r="AV344" s="98"/>
      <c r="AW344" s="98"/>
      <c r="AX344" s="98"/>
      <c r="AY344" s="98"/>
      <c r="AZ344" s="98"/>
      <c r="BA344" s="98"/>
    </row>
    <row r="345" spans="1:53" s="99" customFormat="1" ht="15" customHeight="1">
      <c r="B345" s="150"/>
      <c r="C345" s="150"/>
      <c r="D345" s="150"/>
      <c r="E345" s="150"/>
      <c r="F345" s="150"/>
      <c r="G345" s="97"/>
      <c r="H345" s="97"/>
      <c r="I345" s="98"/>
      <c r="J345" s="98"/>
      <c r="K345" s="98"/>
      <c r="L345" s="98"/>
      <c r="M345" s="98"/>
      <c r="N345" s="98"/>
      <c r="O345" s="98"/>
      <c r="P345" s="98"/>
      <c r="Q345" s="98"/>
      <c r="R345" s="98"/>
      <c r="S345" s="98"/>
      <c r="T345" s="98"/>
      <c r="U345" s="98"/>
      <c r="V345" s="98"/>
      <c r="AM345" s="98"/>
      <c r="AN345" s="98"/>
      <c r="AO345" s="98"/>
      <c r="AP345" s="98"/>
      <c r="AQ345" s="98"/>
      <c r="AR345" s="98"/>
      <c r="AS345" s="98"/>
      <c r="AT345" s="98"/>
      <c r="AU345" s="98"/>
      <c r="AV345" s="98"/>
      <c r="AW345" s="98"/>
      <c r="AX345" s="98"/>
      <c r="AY345" s="98"/>
      <c r="AZ345" s="98"/>
      <c r="BA345" s="98"/>
    </row>
    <row r="346" spans="1:53" s="99" customFormat="1" ht="15" customHeight="1">
      <c r="B346" s="150"/>
      <c r="C346" s="150"/>
      <c r="D346" s="150"/>
      <c r="E346" s="150"/>
      <c r="F346" s="150"/>
      <c r="G346" s="97"/>
      <c r="H346" s="97"/>
      <c r="I346" s="98"/>
      <c r="J346" s="98"/>
      <c r="K346" s="98"/>
      <c r="L346" s="98"/>
      <c r="M346" s="98"/>
      <c r="N346" s="98"/>
      <c r="O346" s="98"/>
      <c r="P346" s="98"/>
      <c r="Q346" s="98"/>
      <c r="R346" s="98"/>
      <c r="S346" s="98"/>
      <c r="T346" s="98"/>
      <c r="U346" s="98"/>
      <c r="V346" s="98"/>
      <c r="AM346" s="98"/>
      <c r="AN346" s="98"/>
      <c r="AO346" s="98"/>
      <c r="AP346" s="98"/>
      <c r="AQ346" s="98"/>
      <c r="AR346" s="98"/>
      <c r="AS346" s="98"/>
      <c r="AT346" s="98"/>
      <c r="AU346" s="98"/>
      <c r="AV346" s="98"/>
      <c r="AW346" s="98"/>
      <c r="AX346" s="98"/>
      <c r="AY346" s="98"/>
      <c r="AZ346" s="98"/>
      <c r="BA346" s="98"/>
    </row>
    <row r="347" spans="1:53" s="99" customFormat="1" ht="15" customHeight="1">
      <c r="B347" s="150"/>
      <c r="C347" s="150"/>
      <c r="D347" s="150"/>
      <c r="E347" s="150"/>
      <c r="F347" s="150"/>
      <c r="G347" s="97"/>
      <c r="H347" s="97"/>
      <c r="I347" s="98"/>
      <c r="J347" s="98"/>
      <c r="K347" s="98"/>
      <c r="L347" s="98"/>
      <c r="M347" s="98"/>
      <c r="N347" s="98"/>
      <c r="O347" s="98"/>
      <c r="P347" s="98"/>
      <c r="Q347" s="98"/>
      <c r="R347" s="98"/>
      <c r="S347" s="98"/>
      <c r="T347" s="98"/>
      <c r="U347" s="98"/>
      <c r="V347" s="98"/>
      <c r="AM347" s="98"/>
      <c r="AN347" s="98"/>
      <c r="AO347" s="98"/>
      <c r="AP347" s="98"/>
      <c r="AQ347" s="98"/>
      <c r="AR347" s="98"/>
      <c r="AS347" s="98"/>
      <c r="AT347" s="98"/>
      <c r="AU347" s="98"/>
      <c r="AV347" s="98"/>
      <c r="AW347" s="98"/>
      <c r="AX347" s="98"/>
      <c r="AY347" s="98"/>
      <c r="AZ347" s="98"/>
      <c r="BA347" s="98"/>
    </row>
    <row r="348" spans="1:53" s="99" customFormat="1" ht="15" customHeight="1">
      <c r="B348" s="150"/>
      <c r="C348" s="150"/>
      <c r="D348" s="150"/>
      <c r="E348" s="150"/>
      <c r="F348" s="150"/>
      <c r="G348" s="97"/>
      <c r="H348" s="97"/>
      <c r="I348" s="98"/>
      <c r="J348" s="98"/>
      <c r="K348" s="98"/>
      <c r="L348" s="98"/>
      <c r="M348" s="98"/>
      <c r="N348" s="98"/>
      <c r="O348" s="98"/>
      <c r="P348" s="98"/>
      <c r="Q348" s="98"/>
      <c r="R348" s="98"/>
      <c r="S348" s="98"/>
      <c r="T348" s="98"/>
      <c r="U348" s="98"/>
      <c r="V348" s="98"/>
      <c r="AM348" s="98"/>
      <c r="AN348" s="98"/>
      <c r="AO348" s="98"/>
      <c r="AP348" s="98"/>
      <c r="AQ348" s="98"/>
      <c r="AR348" s="98"/>
      <c r="AS348" s="98"/>
      <c r="AT348" s="98"/>
      <c r="AU348" s="98"/>
      <c r="AV348" s="98"/>
      <c r="AW348" s="98"/>
      <c r="AX348" s="98"/>
      <c r="AY348" s="98"/>
      <c r="AZ348" s="98"/>
      <c r="BA348" s="98"/>
    </row>
    <row r="349" spans="1:53" s="99" customFormat="1" ht="15" customHeight="1">
      <c r="B349" s="150"/>
      <c r="C349" s="150"/>
      <c r="D349" s="150"/>
      <c r="E349" s="150"/>
      <c r="F349" s="150"/>
      <c r="G349" s="97"/>
      <c r="H349" s="97"/>
      <c r="I349" s="98"/>
      <c r="J349" s="98"/>
      <c r="K349" s="98"/>
      <c r="L349" s="98"/>
      <c r="M349" s="98"/>
      <c r="N349" s="98"/>
      <c r="O349" s="98"/>
      <c r="P349" s="98"/>
      <c r="Q349" s="98"/>
      <c r="R349" s="98"/>
      <c r="S349" s="98"/>
      <c r="T349" s="98"/>
      <c r="U349" s="98"/>
      <c r="V349" s="98"/>
      <c r="AM349" s="98"/>
      <c r="AN349" s="98"/>
      <c r="AO349" s="98"/>
      <c r="AP349" s="98"/>
      <c r="AQ349" s="98"/>
      <c r="AR349" s="98"/>
      <c r="AS349" s="98"/>
      <c r="AT349" s="98"/>
      <c r="AU349" s="98"/>
      <c r="AV349" s="98"/>
      <c r="AW349" s="98"/>
      <c r="AX349" s="98"/>
      <c r="AY349" s="98"/>
      <c r="AZ349" s="98"/>
      <c r="BA349" s="98"/>
    </row>
    <row r="350" spans="1:53" s="99" customFormat="1" ht="15" customHeight="1">
      <c r="B350" s="150"/>
      <c r="C350" s="150"/>
      <c r="D350" s="150"/>
      <c r="E350" s="150"/>
      <c r="F350" s="150"/>
      <c r="G350" s="97"/>
      <c r="H350" s="97"/>
      <c r="I350" s="98"/>
      <c r="J350" s="98"/>
      <c r="K350" s="98"/>
      <c r="L350" s="98"/>
      <c r="M350" s="98"/>
      <c r="N350" s="98"/>
      <c r="O350" s="98"/>
      <c r="P350" s="98"/>
      <c r="Q350" s="98"/>
      <c r="R350" s="98"/>
      <c r="S350" s="98"/>
      <c r="T350" s="98"/>
      <c r="U350" s="98"/>
      <c r="V350" s="98"/>
      <c r="AM350" s="98"/>
      <c r="AN350" s="98"/>
      <c r="AO350" s="98"/>
      <c r="AP350" s="98"/>
      <c r="AQ350" s="98"/>
      <c r="AR350" s="98"/>
      <c r="AS350" s="98"/>
      <c r="AT350" s="98"/>
      <c r="AU350" s="98"/>
      <c r="AV350" s="98"/>
      <c r="AW350" s="98"/>
      <c r="AX350" s="98"/>
      <c r="AY350" s="98"/>
      <c r="AZ350" s="98"/>
      <c r="BA350" s="98"/>
    </row>
    <row r="351" spans="1:53" s="99" customFormat="1" ht="15" customHeight="1">
      <c r="B351" s="150"/>
      <c r="C351" s="150"/>
      <c r="D351" s="150"/>
      <c r="E351" s="150"/>
      <c r="F351" s="150"/>
      <c r="H351" s="97"/>
      <c r="I351" s="98"/>
      <c r="J351" s="98"/>
      <c r="K351" s="98"/>
      <c r="L351" s="98"/>
      <c r="M351" s="98"/>
      <c r="N351" s="98"/>
      <c r="O351" s="98"/>
      <c r="P351" s="98"/>
      <c r="Q351" s="98"/>
      <c r="R351" s="98"/>
      <c r="S351" s="98"/>
      <c r="T351" s="98"/>
      <c r="U351" s="98"/>
      <c r="V351" s="98"/>
      <c r="AM351" s="98"/>
      <c r="AN351" s="98"/>
      <c r="AO351" s="98"/>
      <c r="AP351" s="98"/>
      <c r="AQ351" s="98"/>
      <c r="AR351" s="98"/>
      <c r="AS351" s="98"/>
      <c r="AT351" s="98"/>
      <c r="AU351" s="98"/>
      <c r="AV351" s="98"/>
      <c r="AW351" s="98"/>
      <c r="AX351" s="98"/>
      <c r="AY351" s="98"/>
      <c r="AZ351" s="98"/>
      <c r="BA351" s="98"/>
    </row>
    <row r="352" spans="1:53" s="99" customFormat="1" ht="15" customHeight="1">
      <c r="B352" s="150"/>
      <c r="C352" s="150"/>
      <c r="D352" s="150"/>
      <c r="E352" s="150"/>
      <c r="F352" s="150"/>
      <c r="H352" s="97"/>
      <c r="I352" s="98"/>
      <c r="J352" s="98"/>
      <c r="K352" s="98"/>
      <c r="L352" s="98"/>
      <c r="M352" s="98"/>
      <c r="N352" s="98"/>
      <c r="O352" s="98"/>
      <c r="P352" s="98"/>
      <c r="Q352" s="98"/>
      <c r="R352" s="98"/>
      <c r="S352" s="98"/>
      <c r="T352" s="98"/>
      <c r="U352" s="98"/>
      <c r="V352" s="98"/>
      <c r="AM352" s="98"/>
      <c r="AN352" s="98"/>
      <c r="AO352" s="98"/>
      <c r="AP352" s="98"/>
      <c r="AQ352" s="98"/>
      <c r="AR352" s="98"/>
      <c r="AS352" s="98"/>
      <c r="AT352" s="98"/>
      <c r="AU352" s="98"/>
      <c r="AV352" s="98"/>
      <c r="AW352" s="98"/>
      <c r="AX352" s="98"/>
      <c r="AY352" s="98"/>
      <c r="AZ352" s="98"/>
      <c r="BA352" s="98"/>
    </row>
    <row r="353" spans="2:53" s="99" customFormat="1" ht="15" customHeight="1">
      <c r="B353" s="150"/>
      <c r="C353" s="150"/>
      <c r="D353" s="150"/>
      <c r="E353" s="150"/>
      <c r="F353" s="150"/>
      <c r="G353" s="97"/>
      <c r="H353" s="97"/>
      <c r="I353" s="98"/>
      <c r="J353" s="98"/>
      <c r="K353" s="98"/>
      <c r="L353" s="98"/>
      <c r="M353" s="98"/>
      <c r="N353" s="98"/>
      <c r="O353" s="98"/>
      <c r="P353" s="98"/>
      <c r="Q353" s="98"/>
      <c r="R353" s="98"/>
      <c r="S353" s="98"/>
      <c r="T353" s="98"/>
      <c r="U353" s="98"/>
      <c r="V353" s="98"/>
      <c r="AM353" s="98"/>
      <c r="AN353" s="98"/>
      <c r="AO353" s="98"/>
      <c r="AP353" s="98"/>
      <c r="AQ353" s="98"/>
      <c r="AR353" s="98"/>
      <c r="AS353" s="98"/>
      <c r="AT353" s="98"/>
      <c r="AU353" s="98"/>
      <c r="AV353" s="98"/>
      <c r="AW353" s="98"/>
      <c r="AX353" s="98"/>
      <c r="AY353" s="98"/>
      <c r="AZ353" s="98"/>
      <c r="BA353" s="98"/>
    </row>
    <row r="354" spans="2:53" s="99" customFormat="1" ht="15" customHeight="1">
      <c r="B354" s="150"/>
      <c r="C354" s="150"/>
      <c r="D354" s="150"/>
      <c r="E354" s="150"/>
      <c r="F354" s="150"/>
      <c r="G354" s="97"/>
      <c r="H354" s="97"/>
      <c r="I354" s="98"/>
      <c r="J354" s="98"/>
      <c r="K354" s="98"/>
      <c r="L354" s="98"/>
      <c r="M354" s="98"/>
      <c r="N354" s="98"/>
      <c r="O354" s="98"/>
      <c r="P354" s="98"/>
      <c r="Q354" s="98"/>
      <c r="R354" s="98"/>
      <c r="S354" s="98"/>
      <c r="T354" s="98"/>
      <c r="U354" s="98"/>
      <c r="V354" s="98"/>
      <c r="AM354" s="98"/>
      <c r="AN354" s="98"/>
      <c r="AO354" s="98"/>
      <c r="AP354" s="98"/>
      <c r="AQ354" s="98"/>
      <c r="AR354" s="98"/>
      <c r="AS354" s="98"/>
      <c r="AT354" s="98"/>
      <c r="AU354" s="98"/>
      <c r="AV354" s="98"/>
      <c r="AW354" s="98"/>
      <c r="AX354" s="98"/>
      <c r="AY354" s="98"/>
      <c r="AZ354" s="98"/>
      <c r="BA354" s="98"/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4">
    <tabColor rgb="FF00B050"/>
  </sheetPr>
  <dimension ref="A1:BK227"/>
  <sheetViews>
    <sheetView showGridLines="0" zoomScale="60" zoomScaleNormal="60" zoomScaleSheetLayoutView="80" workbookViewId="0">
      <pane xSplit="7" topLeftCell="H1" activePane="topRight" state="frozen"/>
      <selection pane="topRight" activeCell="O55" sqref="O55"/>
    </sheetView>
  </sheetViews>
  <sheetFormatPr defaultColWidth="11.875" defaultRowHeight="15" customHeight="1"/>
  <cols>
    <col min="1" max="1" width="11.875" style="341"/>
    <col min="2" max="6" width="4.375" style="341" customWidth="1"/>
    <col min="7" max="7" width="38.5" style="341" customWidth="1"/>
    <col min="8" max="8" width="11.875" style="341"/>
    <col min="9" max="9" width="15.625" style="175" customWidth="1"/>
    <col min="10" max="20" width="15.625" style="341" customWidth="1"/>
    <col min="21" max="21" width="15.625" style="175" customWidth="1"/>
    <col min="22" max="27" width="15.625" style="341" customWidth="1"/>
    <col min="28" max="28" width="5.625" style="341" customWidth="1"/>
    <col min="29" max="47" width="15.625" style="341" customWidth="1"/>
    <col min="48" max="48" width="11.875" style="341"/>
    <col min="49" max="49" width="36.625" style="341" customWidth="1"/>
    <col min="50" max="51" width="18.625" style="341" customWidth="1"/>
    <col min="52" max="53" width="14.75" style="341" customWidth="1"/>
    <col min="54" max="54" width="95" style="341" customWidth="1"/>
    <col min="55" max="16384" width="11.875" style="341"/>
  </cols>
  <sheetData>
    <row r="1" spans="1:63" s="2" customFormat="1" ht="25.15" customHeight="1">
      <c r="A1" s="1" t="s">
        <v>0</v>
      </c>
      <c r="E1" s="3"/>
      <c r="H1" s="4" t="s">
        <v>1</v>
      </c>
      <c r="J1" s="3"/>
    </row>
    <row r="2" spans="1:63" s="2" customFormat="1" ht="25.15" customHeight="1">
      <c r="A2" s="5" t="str">
        <f>Fixed_Data!I12</f>
        <v>MASTER</v>
      </c>
      <c r="B2" s="6"/>
      <c r="D2" s="7"/>
      <c r="E2" s="3"/>
    </row>
    <row r="3" spans="1:63" s="9" customFormat="1" ht="25.15" customHeight="1" thickBot="1">
      <c r="A3" s="8" t="str">
        <f>Fixed_Data!A3</f>
        <v>RIIO-GD2</v>
      </c>
      <c r="D3" s="10"/>
      <c r="E3" s="11"/>
    </row>
    <row r="4" spans="1:63" s="330" customFormat="1" ht="25.15" customHeight="1">
      <c r="A4" s="251"/>
      <c r="B4" s="308" t="s">
        <v>2258</v>
      </c>
      <c r="C4" s="308"/>
      <c r="D4" s="308"/>
      <c r="E4" s="308"/>
      <c r="F4" s="308"/>
      <c r="G4" s="329"/>
      <c r="H4" s="311"/>
      <c r="I4" s="310"/>
      <c r="J4" s="309"/>
      <c r="K4" s="309"/>
      <c r="L4" s="311"/>
      <c r="M4" s="311"/>
      <c r="N4" s="311"/>
      <c r="O4" s="311"/>
      <c r="P4" s="311"/>
      <c r="Q4" s="311"/>
      <c r="R4" s="311"/>
      <c r="S4" s="311"/>
      <c r="T4" s="311"/>
      <c r="U4" s="319"/>
      <c r="V4" s="309"/>
      <c r="W4" s="309"/>
      <c r="X4" s="311"/>
      <c r="Y4" s="311"/>
      <c r="Z4" s="311"/>
      <c r="AA4" s="311"/>
      <c r="AB4" s="311"/>
      <c r="AC4" s="311"/>
      <c r="AD4" s="311"/>
      <c r="AE4" s="311"/>
      <c r="AF4" s="311"/>
      <c r="AG4" s="311"/>
      <c r="AH4" s="311"/>
      <c r="AI4" s="309"/>
      <c r="AJ4" s="309"/>
      <c r="AK4" s="311"/>
      <c r="AL4" s="311"/>
      <c r="AM4" s="311"/>
      <c r="AN4" s="311"/>
      <c r="AO4" s="311"/>
      <c r="AP4" s="311"/>
      <c r="AQ4" s="311"/>
      <c r="AR4" s="311"/>
      <c r="AS4" s="311"/>
      <c r="AT4" s="311"/>
      <c r="AU4" s="311"/>
      <c r="AV4" s="311"/>
      <c r="AW4" s="311"/>
      <c r="AX4" s="312"/>
      <c r="AY4" s="312"/>
    </row>
    <row r="5" spans="1:63" s="254" customFormat="1" ht="25.15" customHeight="1">
      <c r="A5" s="251"/>
      <c r="B5" s="95" t="s">
        <v>1663</v>
      </c>
      <c r="C5" s="95"/>
      <c r="D5" s="95"/>
      <c r="E5" s="95"/>
      <c r="F5" s="95" t="s">
        <v>463</v>
      </c>
      <c r="G5" s="95"/>
      <c r="H5" s="95"/>
      <c r="I5" s="95"/>
      <c r="K5" s="255"/>
      <c r="L5" s="256"/>
      <c r="M5" s="256"/>
      <c r="N5" s="256"/>
      <c r="O5" s="256"/>
      <c r="P5" s="256"/>
      <c r="Q5" s="256"/>
      <c r="R5" s="256"/>
      <c r="S5" s="256"/>
      <c r="T5" s="257"/>
      <c r="U5" s="257"/>
      <c r="V5" s="257"/>
      <c r="W5" s="257"/>
      <c r="X5" s="257"/>
      <c r="Y5" s="257"/>
      <c r="Z5" s="257"/>
      <c r="AA5" s="257"/>
      <c r="AB5" s="257"/>
      <c r="AC5" s="257"/>
      <c r="AD5" s="257"/>
      <c r="AE5" s="257"/>
      <c r="AF5" s="257"/>
      <c r="AG5" s="257"/>
      <c r="AH5" s="256"/>
      <c r="AI5" s="257"/>
      <c r="AJ5" s="257"/>
      <c r="AK5" s="257"/>
      <c r="AL5" s="257"/>
      <c r="AM5" s="257"/>
      <c r="AN5" s="257"/>
      <c r="AO5" s="257"/>
      <c r="AP5" s="257"/>
      <c r="AQ5" s="257"/>
      <c r="AR5" s="257"/>
      <c r="AS5" s="257"/>
      <c r="AT5" s="257"/>
      <c r="AU5" s="257"/>
      <c r="AV5" s="256"/>
      <c r="AW5" s="256"/>
      <c r="AX5" s="257"/>
      <c r="AY5" s="257"/>
      <c r="AZ5" s="257"/>
      <c r="BA5" s="257"/>
      <c r="BB5" s="257"/>
      <c r="BC5" s="257"/>
      <c r="BD5" s="257"/>
      <c r="BE5" s="257"/>
      <c r="BF5" s="257"/>
      <c r="BG5" s="257"/>
      <c r="BH5" s="257"/>
      <c r="BI5" s="257"/>
      <c r="BJ5" s="257"/>
      <c r="BK5" s="256"/>
    </row>
    <row r="6" spans="1:63" s="254" customFormat="1" ht="15" customHeight="1">
      <c r="A6" s="251"/>
      <c r="B6" s="95"/>
      <c r="C6" s="95"/>
      <c r="D6" s="95"/>
      <c r="E6" s="95"/>
      <c r="F6" s="95"/>
      <c r="G6" s="95"/>
      <c r="H6" s="95"/>
      <c r="J6" s="95"/>
      <c r="K6" s="255"/>
      <c r="L6" s="256"/>
      <c r="M6" s="256"/>
      <c r="N6" s="256"/>
      <c r="O6" s="256"/>
      <c r="P6" s="256"/>
      <c r="Q6" s="256"/>
      <c r="R6" s="256"/>
      <c r="S6" s="256"/>
      <c r="T6" s="257"/>
      <c r="U6" s="257"/>
      <c r="V6" s="257"/>
      <c r="W6" s="257"/>
      <c r="X6" s="257"/>
      <c r="Y6" s="257"/>
      <c r="Z6" s="257"/>
      <c r="AA6" s="257"/>
      <c r="AB6" s="257"/>
      <c r="AC6" s="257"/>
      <c r="AD6" s="257"/>
      <c r="AE6" s="257"/>
      <c r="AF6" s="257"/>
      <c r="AG6" s="257"/>
      <c r="AH6" s="256"/>
      <c r="AI6" s="257"/>
      <c r="AJ6" s="257"/>
      <c r="AK6" s="257"/>
      <c r="AL6" s="257"/>
      <c r="AM6" s="257"/>
      <c r="AN6" s="257"/>
      <c r="AO6" s="257"/>
      <c r="AP6" s="257"/>
      <c r="AQ6" s="257"/>
      <c r="AR6" s="257"/>
      <c r="AS6" s="257"/>
      <c r="AT6" s="257"/>
      <c r="AU6" s="257"/>
      <c r="AV6" s="256"/>
      <c r="AW6" s="256"/>
      <c r="AX6" s="257"/>
      <c r="AY6" s="257"/>
      <c r="AZ6" s="257"/>
      <c r="BA6" s="257"/>
      <c r="BB6" s="257"/>
      <c r="BC6" s="257"/>
      <c r="BD6" s="257"/>
      <c r="BE6" s="257"/>
      <c r="BF6" s="257"/>
      <c r="BG6" s="257"/>
      <c r="BH6" s="257"/>
      <c r="BI6" s="257"/>
      <c r="BJ6" s="257"/>
      <c r="BK6" s="256"/>
    </row>
    <row r="7" spans="1:63" s="331" customFormat="1" ht="15" customHeight="1" thickBot="1">
      <c r="A7" s="258"/>
      <c r="B7" s="258"/>
      <c r="C7" s="258"/>
      <c r="D7" s="258"/>
      <c r="E7" s="258"/>
      <c r="F7" s="258"/>
      <c r="G7" s="259"/>
      <c r="H7" s="259"/>
      <c r="I7" s="96"/>
      <c r="J7" s="259"/>
      <c r="K7" s="259"/>
      <c r="L7" s="259"/>
      <c r="M7" s="259"/>
      <c r="N7" s="259"/>
      <c r="O7" s="259"/>
      <c r="P7" s="259"/>
      <c r="Q7" s="259"/>
      <c r="R7" s="259"/>
      <c r="S7" s="259"/>
      <c r="T7" s="259"/>
      <c r="U7" s="96"/>
      <c r="V7" s="258"/>
      <c r="W7" s="258"/>
      <c r="X7" s="258"/>
      <c r="Y7" s="258"/>
      <c r="Z7" s="258"/>
      <c r="AA7" s="258"/>
      <c r="AB7" s="258"/>
      <c r="AC7" s="258"/>
      <c r="AD7" s="258"/>
      <c r="AE7" s="258"/>
      <c r="AF7" s="258"/>
      <c r="AG7" s="258"/>
      <c r="AH7" s="258"/>
      <c r="AI7" s="258"/>
      <c r="AJ7" s="258"/>
      <c r="AK7" s="258"/>
      <c r="AL7" s="258"/>
      <c r="AM7" s="258"/>
      <c r="AN7" s="258"/>
      <c r="AO7" s="258"/>
      <c r="AP7" s="258"/>
      <c r="AQ7" s="258"/>
      <c r="AR7" s="258"/>
      <c r="AS7" s="258"/>
      <c r="AT7" s="258"/>
      <c r="AU7" s="258"/>
      <c r="AV7" s="258"/>
      <c r="AW7" s="258"/>
      <c r="AX7" s="258"/>
    </row>
    <row r="8" spans="1:63" s="330" customFormat="1" ht="30" customHeight="1" thickBot="1">
      <c r="A8" s="251"/>
      <c r="B8" s="313" t="s">
        <v>1744</v>
      </c>
      <c r="C8" s="782"/>
      <c r="D8" s="782"/>
      <c r="E8" s="782"/>
      <c r="F8" s="782"/>
      <c r="G8" s="314"/>
      <c r="H8" s="314"/>
      <c r="I8" s="789" t="s">
        <v>1704</v>
      </c>
      <c r="J8" s="790"/>
      <c r="K8" s="790"/>
      <c r="L8" s="790"/>
      <c r="M8" s="790"/>
      <c r="N8" s="790"/>
      <c r="O8" s="790"/>
      <c r="P8" s="790"/>
      <c r="Q8" s="790"/>
      <c r="R8" s="790"/>
      <c r="S8" s="790"/>
      <c r="T8" s="790"/>
      <c r="U8" s="790"/>
      <c r="V8" s="790"/>
      <c r="W8" s="790"/>
      <c r="X8" s="790"/>
      <c r="Y8" s="790"/>
      <c r="Z8" s="790"/>
      <c r="AA8" s="791"/>
      <c r="AB8" s="311"/>
      <c r="AC8" s="311"/>
      <c r="AD8" s="311"/>
      <c r="AE8" s="311"/>
      <c r="AF8" s="311"/>
      <c r="AG8" s="309"/>
      <c r="AH8" s="309"/>
      <c r="AI8" s="311"/>
      <c r="AJ8" s="311"/>
      <c r="AK8" s="311"/>
      <c r="AL8" s="311"/>
      <c r="AM8" s="311"/>
      <c r="AN8" s="311"/>
      <c r="AO8" s="311"/>
      <c r="AP8" s="311"/>
      <c r="AQ8" s="311"/>
      <c r="AR8" s="311"/>
      <c r="AS8" s="311"/>
      <c r="AT8" s="311"/>
      <c r="AU8" s="311"/>
      <c r="AV8" s="309"/>
      <c r="AW8" s="309"/>
      <c r="AX8" s="312"/>
    </row>
    <row r="9" spans="1:63" s="330" customFormat="1" ht="30" customHeight="1">
      <c r="A9" s="251"/>
      <c r="B9" s="332"/>
      <c r="C9" s="320"/>
      <c r="D9" s="320"/>
      <c r="E9" s="320"/>
      <c r="F9" s="320"/>
      <c r="G9" s="315"/>
      <c r="H9" s="315"/>
      <c r="I9" s="316"/>
      <c r="J9" s="266" t="s">
        <v>1666</v>
      </c>
      <c r="K9" s="267"/>
      <c r="L9" s="267"/>
      <c r="M9" s="267"/>
      <c r="N9" s="267"/>
      <c r="O9" s="267"/>
      <c r="P9" s="267"/>
      <c r="Q9" s="268"/>
      <c r="R9" s="269" t="s">
        <v>2</v>
      </c>
      <c r="S9" s="270"/>
      <c r="T9" s="270"/>
      <c r="U9" s="270"/>
      <c r="V9" s="271"/>
      <c r="W9" s="266" t="s">
        <v>2259</v>
      </c>
      <c r="X9" s="267"/>
      <c r="Y9" s="267"/>
      <c r="Z9" s="267"/>
      <c r="AA9" s="268"/>
      <c r="AB9" s="311"/>
      <c r="AC9" s="311"/>
      <c r="AD9" s="311"/>
      <c r="AE9" s="311"/>
      <c r="AF9" s="311"/>
      <c r="AG9" s="309"/>
      <c r="AH9" s="309"/>
      <c r="AI9" s="311"/>
      <c r="AJ9" s="311"/>
      <c r="AK9" s="311"/>
      <c r="AL9" s="311"/>
      <c r="AM9" s="311"/>
      <c r="AN9" s="311"/>
      <c r="AO9" s="311"/>
      <c r="AP9" s="311"/>
      <c r="AQ9" s="311"/>
      <c r="AR9" s="311"/>
      <c r="AS9" s="311"/>
      <c r="AT9" s="311"/>
      <c r="AU9" s="311"/>
      <c r="AV9" s="309"/>
      <c r="AW9" s="309"/>
      <c r="AX9" s="312"/>
    </row>
    <row r="10" spans="1:63" s="330" customFormat="1" ht="15" customHeight="1">
      <c r="A10" s="251"/>
      <c r="B10" s="317"/>
      <c r="C10" s="783"/>
      <c r="D10" s="783"/>
      <c r="E10" s="783"/>
      <c r="F10" s="783"/>
      <c r="G10" s="315"/>
      <c r="H10" s="315"/>
      <c r="I10" s="318" t="s">
        <v>1667</v>
      </c>
      <c r="J10" s="273" t="s">
        <v>453</v>
      </c>
      <c r="K10" s="274" t="s">
        <v>455</v>
      </c>
      <c r="L10" s="274" t="s">
        <v>457</v>
      </c>
      <c r="M10" s="274" t="s">
        <v>459</v>
      </c>
      <c r="N10" s="274" t="s">
        <v>461</v>
      </c>
      <c r="O10" s="274" t="s">
        <v>463</v>
      </c>
      <c r="P10" s="274" t="s">
        <v>465</v>
      </c>
      <c r="Q10" s="275" t="s">
        <v>467</v>
      </c>
      <c r="R10" s="273" t="s">
        <v>469</v>
      </c>
      <c r="S10" s="274" t="s">
        <v>471</v>
      </c>
      <c r="T10" s="274" t="s">
        <v>473</v>
      </c>
      <c r="U10" s="274" t="s">
        <v>475</v>
      </c>
      <c r="V10" s="275" t="s">
        <v>477</v>
      </c>
      <c r="W10" s="321" t="s">
        <v>2170</v>
      </c>
      <c r="X10" s="322" t="s">
        <v>2171</v>
      </c>
      <c r="Y10" s="322" t="s">
        <v>2172</v>
      </c>
      <c r="Z10" s="322" t="s">
        <v>2173</v>
      </c>
      <c r="AA10" s="792" t="s">
        <v>2174</v>
      </c>
      <c r="AB10" s="311"/>
      <c r="AC10" s="311"/>
      <c r="AD10" s="311"/>
      <c r="AE10" s="311"/>
      <c r="AF10" s="311"/>
      <c r="AG10" s="309"/>
      <c r="AH10" s="309"/>
      <c r="AI10" s="311"/>
      <c r="AJ10" s="311"/>
      <c r="AK10" s="311"/>
      <c r="AL10" s="311"/>
      <c r="AM10" s="311"/>
      <c r="AN10" s="311"/>
      <c r="AO10" s="311"/>
      <c r="AP10" s="311"/>
      <c r="AQ10" s="311"/>
      <c r="AR10" s="311"/>
      <c r="AS10" s="311"/>
      <c r="AT10" s="311"/>
      <c r="AU10" s="311"/>
      <c r="AV10" s="309"/>
      <c r="AW10" s="309"/>
      <c r="AX10" s="312"/>
    </row>
    <row r="11" spans="1:63" s="330" customFormat="1" ht="15" customHeight="1">
      <c r="A11" s="251"/>
      <c r="B11" s="793"/>
      <c r="C11" s="775" t="s">
        <v>1897</v>
      </c>
      <c r="D11" s="780"/>
      <c r="E11" s="780"/>
      <c r="F11" s="780"/>
      <c r="G11" s="315"/>
      <c r="H11" s="315"/>
      <c r="I11" s="319"/>
      <c r="J11" s="334"/>
      <c r="K11" s="319"/>
      <c r="L11" s="319"/>
      <c r="M11" s="319"/>
      <c r="N11" s="319"/>
      <c r="O11" s="319"/>
      <c r="P11" s="319"/>
      <c r="Q11" s="335"/>
      <c r="R11" s="334"/>
      <c r="S11" s="319"/>
      <c r="T11" s="319"/>
      <c r="U11" s="319"/>
      <c r="V11" s="335"/>
      <c r="W11" s="334"/>
      <c r="X11" s="319"/>
      <c r="Y11" s="319"/>
      <c r="Z11" s="319"/>
      <c r="AA11" s="335"/>
      <c r="AB11" s="311"/>
      <c r="AC11" s="311"/>
      <c r="AD11" s="311"/>
      <c r="AE11" s="311"/>
      <c r="AF11" s="311"/>
      <c r="AG11" s="309"/>
      <c r="AH11" s="309"/>
      <c r="AI11" s="311"/>
      <c r="AJ11" s="311"/>
      <c r="AK11" s="311"/>
      <c r="AL11" s="311"/>
      <c r="AM11" s="311"/>
      <c r="AN11" s="311"/>
      <c r="AO11" s="311"/>
      <c r="AP11" s="311"/>
      <c r="AQ11" s="311"/>
      <c r="AR11" s="311"/>
      <c r="AS11" s="311"/>
      <c r="AT11" s="311"/>
      <c r="AU11" s="311"/>
      <c r="AV11" s="309"/>
      <c r="AW11" s="309"/>
      <c r="AX11" s="312"/>
    </row>
    <row r="12" spans="1:63" s="330" customFormat="1" ht="15" customHeight="1">
      <c r="A12" s="251"/>
      <c r="B12" s="793"/>
      <c r="C12" s="343"/>
      <c r="D12" s="776" t="s">
        <v>2260</v>
      </c>
      <c r="E12" s="784"/>
      <c r="F12" s="784"/>
      <c r="G12" s="320"/>
      <c r="H12" s="315"/>
      <c r="I12" s="316" t="s">
        <v>498</v>
      </c>
      <c r="J12" s="128">
        <f>J28</f>
        <v>0.84061335836112039</v>
      </c>
      <c r="K12" s="129">
        <f t="shared" ref="K12:AA12" si="0">K28</f>
        <v>1.6325163584415576</v>
      </c>
      <c r="L12" s="129">
        <f t="shared" si="0"/>
        <v>1.8114748974450983</v>
      </c>
      <c r="M12" s="129">
        <f t="shared" si="0"/>
        <v>3.7208645433423122</v>
      </c>
      <c r="N12" s="129">
        <f t="shared" si="0"/>
        <v>1.9912688434545371</v>
      </c>
      <c r="O12" s="129">
        <f t="shared" si="0"/>
        <v>1.5502009799999994</v>
      </c>
      <c r="P12" s="129">
        <f t="shared" si="0"/>
        <v>2.7401920602778924</v>
      </c>
      <c r="Q12" s="130">
        <f t="shared" si="0"/>
        <v>0.673426767167567</v>
      </c>
      <c r="R12" s="128">
        <f t="shared" si="0"/>
        <v>3.0441627146852031</v>
      </c>
      <c r="S12" s="129">
        <f t="shared" si="0"/>
        <v>3.1453577887485933</v>
      </c>
      <c r="T12" s="129">
        <f t="shared" si="0"/>
        <v>3.3189832210761887</v>
      </c>
      <c r="U12" s="129">
        <f t="shared" si="0"/>
        <v>3.7118083477291632</v>
      </c>
      <c r="V12" s="130">
        <f t="shared" si="0"/>
        <v>2.7661115443553879</v>
      </c>
      <c r="W12" s="128">
        <f t="shared" si="0"/>
        <v>0</v>
      </c>
      <c r="X12" s="129">
        <f t="shared" si="0"/>
        <v>0</v>
      </c>
      <c r="Y12" s="129">
        <f t="shared" si="0"/>
        <v>0</v>
      </c>
      <c r="Z12" s="129">
        <f t="shared" si="0"/>
        <v>0</v>
      </c>
      <c r="AA12" s="130">
        <f t="shared" si="0"/>
        <v>0</v>
      </c>
      <c r="AB12" s="311"/>
      <c r="AC12" s="311"/>
      <c r="AD12" s="311"/>
      <c r="AE12" s="311"/>
      <c r="AF12" s="311"/>
      <c r="AG12" s="309"/>
      <c r="AH12" s="309"/>
      <c r="AI12" s="311"/>
      <c r="AJ12" s="311"/>
      <c r="AK12" s="311"/>
      <c r="AL12" s="311"/>
      <c r="AM12" s="311"/>
      <c r="AN12" s="311"/>
      <c r="AO12" s="311"/>
      <c r="AP12" s="311"/>
      <c r="AQ12" s="311"/>
      <c r="AR12" s="311"/>
      <c r="AS12" s="311"/>
      <c r="AT12" s="311"/>
      <c r="AU12" s="311"/>
      <c r="AV12" s="309"/>
      <c r="AW12" s="309"/>
      <c r="AX12" s="312"/>
    </row>
    <row r="13" spans="1:63" s="330" customFormat="1" ht="15" customHeight="1" thickBot="1">
      <c r="A13" s="251"/>
      <c r="B13" s="1065"/>
      <c r="C13" s="346"/>
      <c r="D13" s="798" t="s">
        <v>2261</v>
      </c>
      <c r="E13" s="785"/>
      <c r="F13" s="785"/>
      <c r="G13" s="347"/>
      <c r="H13" s="327"/>
      <c r="I13" s="326" t="s">
        <v>498</v>
      </c>
      <c r="J13" s="177">
        <f>J40</f>
        <v>0</v>
      </c>
      <c r="K13" s="178">
        <f t="shared" ref="K13:AA13" si="1">K40</f>
        <v>0</v>
      </c>
      <c r="L13" s="178">
        <f t="shared" si="1"/>
        <v>0</v>
      </c>
      <c r="M13" s="178">
        <f t="shared" si="1"/>
        <v>0</v>
      </c>
      <c r="N13" s="178">
        <f t="shared" si="1"/>
        <v>0</v>
      </c>
      <c r="O13" s="178">
        <f t="shared" si="1"/>
        <v>0</v>
      </c>
      <c r="P13" s="178">
        <f t="shared" si="1"/>
        <v>0</v>
      </c>
      <c r="Q13" s="179">
        <f t="shared" si="1"/>
        <v>0</v>
      </c>
      <c r="R13" s="177">
        <f t="shared" si="1"/>
        <v>0</v>
      </c>
      <c r="S13" s="178">
        <f t="shared" si="1"/>
        <v>0</v>
      </c>
      <c r="T13" s="178">
        <f t="shared" si="1"/>
        <v>0</v>
      </c>
      <c r="U13" s="178">
        <f t="shared" si="1"/>
        <v>0</v>
      </c>
      <c r="V13" s="179">
        <f t="shared" si="1"/>
        <v>0</v>
      </c>
      <c r="W13" s="177">
        <f t="shared" si="1"/>
        <v>0</v>
      </c>
      <c r="X13" s="178">
        <f t="shared" si="1"/>
        <v>0</v>
      </c>
      <c r="Y13" s="178">
        <f t="shared" si="1"/>
        <v>0</v>
      </c>
      <c r="Z13" s="178">
        <f t="shared" si="1"/>
        <v>0</v>
      </c>
      <c r="AA13" s="179">
        <f t="shared" si="1"/>
        <v>0</v>
      </c>
      <c r="AB13" s="311"/>
      <c r="AC13" s="311"/>
      <c r="AD13" s="311"/>
      <c r="AE13" s="311"/>
      <c r="AF13" s="311"/>
      <c r="AG13" s="309"/>
      <c r="AH13" s="309"/>
      <c r="AI13" s="311"/>
      <c r="AJ13" s="311"/>
      <c r="AK13" s="311"/>
      <c r="AL13" s="311"/>
      <c r="AM13" s="311"/>
      <c r="AN13" s="311"/>
      <c r="AO13" s="311"/>
      <c r="AP13" s="311"/>
      <c r="AQ13" s="311"/>
      <c r="AR13" s="311"/>
      <c r="AS13" s="311"/>
      <c r="AT13" s="311"/>
      <c r="AU13" s="311"/>
      <c r="AV13" s="309"/>
      <c r="AW13" s="309"/>
      <c r="AX13" s="312"/>
    </row>
    <row r="14" spans="1:63" s="330" customFormat="1" ht="15" customHeight="1" thickBot="1">
      <c r="A14" s="251"/>
      <c r="B14" s="309"/>
      <c r="C14" s="309"/>
      <c r="D14" s="309"/>
      <c r="E14" s="309"/>
      <c r="F14" s="309"/>
      <c r="G14" s="309"/>
      <c r="H14" s="311"/>
      <c r="I14" s="310"/>
      <c r="J14" s="311"/>
      <c r="K14" s="311"/>
      <c r="L14" s="311"/>
      <c r="M14" s="311"/>
      <c r="N14" s="311"/>
      <c r="O14" s="311"/>
      <c r="P14" s="311"/>
      <c r="Q14" s="311"/>
      <c r="R14" s="311"/>
      <c r="S14" s="311"/>
      <c r="T14" s="311"/>
      <c r="U14" s="311"/>
      <c r="V14" s="311"/>
      <c r="W14" s="311"/>
      <c r="X14" s="311"/>
      <c r="Y14" s="311"/>
      <c r="Z14" s="311"/>
      <c r="AA14" s="311"/>
      <c r="AB14" s="311"/>
      <c r="AC14" s="311"/>
      <c r="AD14" s="311"/>
      <c r="AE14" s="311"/>
      <c r="AF14" s="311"/>
      <c r="AG14" s="309"/>
      <c r="AH14" s="309"/>
      <c r="AI14" s="311"/>
      <c r="AJ14" s="311"/>
      <c r="AK14" s="311"/>
      <c r="AL14" s="311"/>
      <c r="AM14" s="311"/>
      <c r="AN14" s="311"/>
      <c r="AO14" s="311"/>
      <c r="AP14" s="311"/>
      <c r="AQ14" s="311"/>
      <c r="AR14" s="311"/>
      <c r="AS14" s="311"/>
      <c r="AT14" s="311"/>
      <c r="AU14" s="311"/>
      <c r="AV14" s="309"/>
      <c r="AW14" s="309"/>
      <c r="AX14" s="312"/>
    </row>
    <row r="15" spans="1:63" s="330" customFormat="1" ht="30" customHeight="1" thickBot="1">
      <c r="A15" s="251"/>
      <c r="B15" s="313" t="s">
        <v>2262</v>
      </c>
      <c r="C15" s="782"/>
      <c r="D15" s="782"/>
      <c r="E15" s="782"/>
      <c r="F15" s="782"/>
      <c r="G15" s="314"/>
      <c r="H15" s="314"/>
      <c r="I15" s="789" t="s">
        <v>1704</v>
      </c>
      <c r="J15" s="790"/>
      <c r="K15" s="790"/>
      <c r="L15" s="790"/>
      <c r="M15" s="790"/>
      <c r="N15" s="790"/>
      <c r="O15" s="790"/>
      <c r="P15" s="790"/>
      <c r="Q15" s="790"/>
      <c r="R15" s="790"/>
      <c r="S15" s="790"/>
      <c r="T15" s="790"/>
      <c r="U15" s="790"/>
      <c r="V15" s="790"/>
      <c r="W15" s="790"/>
      <c r="X15" s="790"/>
      <c r="Y15" s="790"/>
      <c r="Z15" s="790"/>
      <c r="AA15" s="791"/>
      <c r="AB15" s="342"/>
      <c r="AC15" s="789" t="s">
        <v>2231</v>
      </c>
      <c r="AD15" s="790"/>
      <c r="AE15" s="790"/>
      <c r="AF15" s="790"/>
      <c r="AG15" s="790"/>
      <c r="AH15" s="790"/>
      <c r="AI15" s="790"/>
      <c r="AJ15" s="790"/>
      <c r="AK15" s="790"/>
      <c r="AL15" s="790"/>
      <c r="AM15" s="790"/>
      <c r="AN15" s="790"/>
      <c r="AO15" s="790"/>
      <c r="AP15" s="790"/>
      <c r="AQ15" s="790"/>
      <c r="AR15" s="790"/>
      <c r="AS15" s="790"/>
      <c r="AT15" s="790"/>
      <c r="AU15" s="791"/>
      <c r="AX15" s="312"/>
    </row>
    <row r="16" spans="1:63" s="330" customFormat="1" ht="30" customHeight="1">
      <c r="A16" s="251"/>
      <c r="B16" s="332"/>
      <c r="C16" s="320"/>
      <c r="D16" s="320"/>
      <c r="E16" s="320"/>
      <c r="F16" s="320"/>
      <c r="G16" s="315"/>
      <c r="H16" s="315"/>
      <c r="I16" s="316"/>
      <c r="J16" s="266" t="s">
        <v>1666</v>
      </c>
      <c r="K16" s="267"/>
      <c r="L16" s="267"/>
      <c r="M16" s="267"/>
      <c r="N16" s="267"/>
      <c r="O16" s="267"/>
      <c r="P16" s="267"/>
      <c r="Q16" s="268"/>
      <c r="R16" s="269" t="s">
        <v>2</v>
      </c>
      <c r="S16" s="270"/>
      <c r="T16" s="270"/>
      <c r="U16" s="270"/>
      <c r="V16" s="271"/>
      <c r="W16" s="266" t="s">
        <v>2259</v>
      </c>
      <c r="X16" s="267"/>
      <c r="Y16" s="267"/>
      <c r="Z16" s="267"/>
      <c r="AA16" s="268"/>
      <c r="AB16" s="343"/>
      <c r="AC16" s="316"/>
      <c r="AD16" s="266" t="s">
        <v>1666</v>
      </c>
      <c r="AE16" s="267"/>
      <c r="AF16" s="267"/>
      <c r="AG16" s="267"/>
      <c r="AH16" s="267"/>
      <c r="AI16" s="267"/>
      <c r="AJ16" s="267"/>
      <c r="AK16" s="268"/>
      <c r="AL16" s="269" t="s">
        <v>2</v>
      </c>
      <c r="AM16" s="270"/>
      <c r="AN16" s="270"/>
      <c r="AO16" s="270"/>
      <c r="AP16" s="271"/>
      <c r="AQ16" s="266" t="s">
        <v>2259</v>
      </c>
      <c r="AR16" s="267"/>
      <c r="AS16" s="267"/>
      <c r="AT16" s="267"/>
      <c r="AU16" s="268"/>
      <c r="AX16" s="312"/>
    </row>
    <row r="17" spans="1:50" s="330" customFormat="1" ht="15" customHeight="1">
      <c r="A17" s="251"/>
      <c r="B17" s="332"/>
      <c r="C17" s="783"/>
      <c r="D17" s="783"/>
      <c r="E17" s="783"/>
      <c r="F17" s="783"/>
      <c r="G17" s="315"/>
      <c r="H17" s="315"/>
      <c r="I17" s="318" t="s">
        <v>1667</v>
      </c>
      <c r="J17" s="273" t="s">
        <v>453</v>
      </c>
      <c r="K17" s="274" t="s">
        <v>455</v>
      </c>
      <c r="L17" s="274" t="s">
        <v>457</v>
      </c>
      <c r="M17" s="274" t="s">
        <v>459</v>
      </c>
      <c r="N17" s="274" t="s">
        <v>461</v>
      </c>
      <c r="O17" s="274" t="s">
        <v>463</v>
      </c>
      <c r="P17" s="274" t="s">
        <v>465</v>
      </c>
      <c r="Q17" s="275" t="s">
        <v>467</v>
      </c>
      <c r="R17" s="273" t="s">
        <v>469</v>
      </c>
      <c r="S17" s="274" t="s">
        <v>471</v>
      </c>
      <c r="T17" s="274" t="s">
        <v>473</v>
      </c>
      <c r="U17" s="274" t="s">
        <v>475</v>
      </c>
      <c r="V17" s="275" t="s">
        <v>477</v>
      </c>
      <c r="W17" s="321" t="s">
        <v>2170</v>
      </c>
      <c r="X17" s="322" t="s">
        <v>2171</v>
      </c>
      <c r="Y17" s="322" t="s">
        <v>2172</v>
      </c>
      <c r="Z17" s="322" t="s">
        <v>2173</v>
      </c>
      <c r="AA17" s="792" t="s">
        <v>2174</v>
      </c>
      <c r="AB17" s="343"/>
      <c r="AC17" s="318" t="s">
        <v>1667</v>
      </c>
      <c r="AD17" s="273" t="s">
        <v>453</v>
      </c>
      <c r="AE17" s="274" t="s">
        <v>455</v>
      </c>
      <c r="AF17" s="274" t="s">
        <v>457</v>
      </c>
      <c r="AG17" s="274" t="s">
        <v>459</v>
      </c>
      <c r="AH17" s="274" t="s">
        <v>461</v>
      </c>
      <c r="AI17" s="274" t="s">
        <v>463</v>
      </c>
      <c r="AJ17" s="274" t="s">
        <v>465</v>
      </c>
      <c r="AK17" s="275" t="s">
        <v>467</v>
      </c>
      <c r="AL17" s="273" t="s">
        <v>469</v>
      </c>
      <c r="AM17" s="274" t="s">
        <v>471</v>
      </c>
      <c r="AN17" s="274" t="s">
        <v>473</v>
      </c>
      <c r="AO17" s="274" t="s">
        <v>475</v>
      </c>
      <c r="AP17" s="275" t="s">
        <v>477</v>
      </c>
      <c r="AQ17" s="321" t="s">
        <v>2170</v>
      </c>
      <c r="AR17" s="322" t="s">
        <v>2171</v>
      </c>
      <c r="AS17" s="322" t="s">
        <v>2172</v>
      </c>
      <c r="AT17" s="322" t="s">
        <v>2173</v>
      </c>
      <c r="AU17" s="792" t="s">
        <v>2174</v>
      </c>
      <c r="AX17" s="312"/>
    </row>
    <row r="18" spans="1:50" s="330" customFormat="1" ht="15" customHeight="1">
      <c r="A18" s="251"/>
      <c r="B18" s="332"/>
      <c r="C18" s="775" t="s">
        <v>2263</v>
      </c>
      <c r="D18" s="780"/>
      <c r="E18" s="780"/>
      <c r="F18" s="780"/>
      <c r="G18" s="315"/>
      <c r="H18" s="315"/>
      <c r="I18" s="337"/>
      <c r="J18" s="332"/>
      <c r="K18" s="320"/>
      <c r="L18" s="320"/>
      <c r="M18" s="320"/>
      <c r="N18" s="320"/>
      <c r="O18" s="320"/>
      <c r="P18" s="320"/>
      <c r="Q18" s="336"/>
      <c r="R18" s="332"/>
      <c r="S18" s="320"/>
      <c r="T18" s="320"/>
      <c r="U18" s="320"/>
      <c r="V18" s="336"/>
      <c r="W18" s="332"/>
      <c r="X18" s="320"/>
      <c r="Y18" s="320"/>
      <c r="Z18" s="320"/>
      <c r="AA18" s="336"/>
      <c r="AB18" s="343"/>
      <c r="AC18" s="324"/>
      <c r="AD18" s="332"/>
      <c r="AE18" s="320"/>
      <c r="AF18" s="320"/>
      <c r="AG18" s="320"/>
      <c r="AH18" s="320"/>
      <c r="AI18" s="320"/>
      <c r="AJ18" s="320"/>
      <c r="AK18" s="320"/>
      <c r="AL18" s="332"/>
      <c r="AM18" s="336"/>
      <c r="AN18" s="320"/>
      <c r="AO18" s="343"/>
      <c r="AP18" s="344"/>
      <c r="AQ18" s="793"/>
      <c r="AR18" s="343"/>
      <c r="AS18" s="343"/>
      <c r="AT18" s="343"/>
      <c r="AU18" s="344"/>
      <c r="AX18" s="312"/>
    </row>
    <row r="19" spans="1:50" s="330" customFormat="1" ht="15" customHeight="1">
      <c r="A19" s="251"/>
      <c r="B19" s="332"/>
      <c r="D19" s="776" t="s">
        <v>2264</v>
      </c>
      <c r="E19" s="776"/>
      <c r="F19" s="784"/>
      <c r="G19" s="320"/>
      <c r="H19" s="315"/>
      <c r="I19" s="316" t="s">
        <v>498</v>
      </c>
      <c r="J19" s="143">
        <v>0.84061335836112039</v>
      </c>
      <c r="K19" s="141">
        <v>1.6325163584415576</v>
      </c>
      <c r="L19" s="141">
        <v>1.8114748974450983</v>
      </c>
      <c r="M19" s="141">
        <v>3.7208645433423122</v>
      </c>
      <c r="N19" s="141">
        <v>1.9912688434545371</v>
      </c>
      <c r="O19" s="141">
        <v>1.5502009799999994</v>
      </c>
      <c r="P19" s="141">
        <v>2.7401920602778924</v>
      </c>
      <c r="Q19" s="144">
        <v>0.673426767167567</v>
      </c>
      <c r="R19" s="143">
        <v>3.0441627146852031</v>
      </c>
      <c r="S19" s="141">
        <v>3.1453577887485933</v>
      </c>
      <c r="T19" s="141">
        <v>3.3189832210761887</v>
      </c>
      <c r="U19" s="141">
        <v>3.7118083477291632</v>
      </c>
      <c r="V19" s="144">
        <v>2.7661115443553879</v>
      </c>
      <c r="W19" s="143">
        <v>0</v>
      </c>
      <c r="X19" s="141">
        <v>0</v>
      </c>
      <c r="Y19" s="141">
        <v>0</v>
      </c>
      <c r="Z19" s="141">
        <v>0</v>
      </c>
      <c r="AA19" s="144">
        <v>0</v>
      </c>
      <c r="AB19" s="343"/>
      <c r="AC19" s="316" t="s">
        <v>2265</v>
      </c>
      <c r="AD19" s="143">
        <v>4.4999999999999998E-2</v>
      </c>
      <c r="AE19" s="141">
        <v>0.20600000000000002</v>
      </c>
      <c r="AF19" s="141">
        <v>0.17799999999999999</v>
      </c>
      <c r="AG19" s="141">
        <v>0.36499999999999999</v>
      </c>
      <c r="AH19" s="141">
        <v>0.22699999999999998</v>
      </c>
      <c r="AI19" s="141">
        <v>7.7649999999999997E-2</v>
      </c>
      <c r="AJ19" s="141">
        <v>0.249</v>
      </c>
      <c r="AK19" s="144">
        <v>1.7000000000000001E-2</v>
      </c>
      <c r="AL19" s="143">
        <v>0.22099999999999997</v>
      </c>
      <c r="AM19" s="141">
        <v>0.21299999999999999</v>
      </c>
      <c r="AN19" s="141">
        <v>0.22899999999999998</v>
      </c>
      <c r="AO19" s="141">
        <v>0.24099999999999999</v>
      </c>
      <c r="AP19" s="144">
        <v>0.185</v>
      </c>
      <c r="AQ19" s="143">
        <v>0</v>
      </c>
      <c r="AR19" s="141">
        <v>0</v>
      </c>
      <c r="AS19" s="141">
        <v>0</v>
      </c>
      <c r="AT19" s="141">
        <v>0</v>
      </c>
      <c r="AU19" s="144">
        <v>0</v>
      </c>
      <c r="AX19" s="312"/>
    </row>
    <row r="20" spans="1:50" s="330" customFormat="1" ht="15" customHeight="1">
      <c r="A20" s="251"/>
      <c r="B20" s="332"/>
      <c r="D20" s="776" t="s">
        <v>2266</v>
      </c>
      <c r="E20" s="776"/>
      <c r="F20" s="784"/>
      <c r="G20" s="320"/>
      <c r="H20" s="315"/>
      <c r="I20" s="316" t="s">
        <v>498</v>
      </c>
      <c r="J20" s="143">
        <v>0</v>
      </c>
      <c r="K20" s="141">
        <v>0</v>
      </c>
      <c r="L20" s="141">
        <v>0</v>
      </c>
      <c r="M20" s="141">
        <v>0</v>
      </c>
      <c r="N20" s="141">
        <v>0</v>
      </c>
      <c r="O20" s="141">
        <v>0</v>
      </c>
      <c r="P20" s="141">
        <v>0</v>
      </c>
      <c r="Q20" s="144">
        <v>0</v>
      </c>
      <c r="R20" s="143">
        <v>0</v>
      </c>
      <c r="S20" s="141">
        <v>0</v>
      </c>
      <c r="T20" s="141">
        <v>0</v>
      </c>
      <c r="U20" s="141">
        <v>0</v>
      </c>
      <c r="V20" s="144">
        <v>0</v>
      </c>
      <c r="W20" s="143">
        <v>0</v>
      </c>
      <c r="X20" s="141">
        <v>0</v>
      </c>
      <c r="Y20" s="141">
        <v>0</v>
      </c>
      <c r="Z20" s="141">
        <v>0</v>
      </c>
      <c r="AA20" s="144">
        <v>0</v>
      </c>
      <c r="AB20" s="343"/>
      <c r="AC20" s="316" t="s">
        <v>2265</v>
      </c>
      <c r="AD20" s="143">
        <v>0</v>
      </c>
      <c r="AE20" s="141">
        <v>0</v>
      </c>
      <c r="AF20" s="141">
        <v>0</v>
      </c>
      <c r="AG20" s="141">
        <v>0</v>
      </c>
      <c r="AH20" s="141">
        <v>0</v>
      </c>
      <c r="AI20" s="141">
        <v>0</v>
      </c>
      <c r="AJ20" s="141">
        <v>0</v>
      </c>
      <c r="AK20" s="144">
        <v>0</v>
      </c>
      <c r="AL20" s="143">
        <v>0</v>
      </c>
      <c r="AM20" s="141">
        <v>0</v>
      </c>
      <c r="AN20" s="141">
        <v>0</v>
      </c>
      <c r="AO20" s="141">
        <v>0</v>
      </c>
      <c r="AP20" s="144">
        <v>0</v>
      </c>
      <c r="AQ20" s="143">
        <v>0</v>
      </c>
      <c r="AR20" s="141">
        <v>0</v>
      </c>
      <c r="AS20" s="141">
        <v>0</v>
      </c>
      <c r="AT20" s="141">
        <v>0</v>
      </c>
      <c r="AU20" s="144">
        <v>0</v>
      </c>
      <c r="AX20" s="312"/>
    </row>
    <row r="21" spans="1:50" s="330" customFormat="1" ht="15" customHeight="1">
      <c r="A21" s="251"/>
      <c r="B21" s="332"/>
      <c r="D21" s="776" t="s">
        <v>2267</v>
      </c>
      <c r="E21" s="776"/>
      <c r="F21" s="784"/>
      <c r="G21" s="320"/>
      <c r="H21" s="315"/>
      <c r="I21" s="316" t="s">
        <v>498</v>
      </c>
      <c r="J21" s="143">
        <v>0</v>
      </c>
      <c r="K21" s="141">
        <v>0</v>
      </c>
      <c r="L21" s="141">
        <v>0</v>
      </c>
      <c r="M21" s="141">
        <v>0</v>
      </c>
      <c r="N21" s="141">
        <v>0</v>
      </c>
      <c r="O21" s="141">
        <v>0</v>
      </c>
      <c r="P21" s="141">
        <v>0</v>
      </c>
      <c r="Q21" s="144">
        <v>0</v>
      </c>
      <c r="R21" s="143">
        <v>0</v>
      </c>
      <c r="S21" s="141">
        <v>0</v>
      </c>
      <c r="T21" s="141">
        <v>0</v>
      </c>
      <c r="U21" s="141">
        <v>0</v>
      </c>
      <c r="V21" s="144">
        <v>0</v>
      </c>
      <c r="W21" s="143">
        <v>0</v>
      </c>
      <c r="X21" s="141">
        <v>0</v>
      </c>
      <c r="Y21" s="141">
        <v>0</v>
      </c>
      <c r="Z21" s="141">
        <v>0</v>
      </c>
      <c r="AA21" s="144">
        <v>0</v>
      </c>
      <c r="AB21" s="343"/>
      <c r="AC21" s="316" t="s">
        <v>2265</v>
      </c>
      <c r="AD21" s="143">
        <v>0</v>
      </c>
      <c r="AE21" s="141">
        <v>0</v>
      </c>
      <c r="AF21" s="141">
        <v>0</v>
      </c>
      <c r="AG21" s="141">
        <v>0</v>
      </c>
      <c r="AH21" s="141">
        <v>0</v>
      </c>
      <c r="AI21" s="141">
        <v>0</v>
      </c>
      <c r="AJ21" s="141">
        <v>0</v>
      </c>
      <c r="AK21" s="144">
        <v>0</v>
      </c>
      <c r="AL21" s="143">
        <v>0</v>
      </c>
      <c r="AM21" s="141">
        <v>0</v>
      </c>
      <c r="AN21" s="141">
        <v>0</v>
      </c>
      <c r="AO21" s="141">
        <v>0</v>
      </c>
      <c r="AP21" s="144">
        <v>0</v>
      </c>
      <c r="AQ21" s="143">
        <v>0</v>
      </c>
      <c r="AR21" s="141">
        <v>0</v>
      </c>
      <c r="AS21" s="141">
        <v>0</v>
      </c>
      <c r="AT21" s="141">
        <v>0</v>
      </c>
      <c r="AU21" s="144">
        <v>0</v>
      </c>
      <c r="AX21" s="312"/>
    </row>
    <row r="22" spans="1:50" s="330" customFormat="1" ht="15" customHeight="1">
      <c r="A22" s="251"/>
      <c r="B22" s="332"/>
      <c r="D22" s="776" t="s">
        <v>2268</v>
      </c>
      <c r="E22" s="776"/>
      <c r="F22" s="784"/>
      <c r="G22" s="320"/>
      <c r="H22" s="315"/>
      <c r="I22" s="316" t="s">
        <v>498</v>
      </c>
      <c r="J22" s="143">
        <v>0</v>
      </c>
      <c r="K22" s="141">
        <v>0</v>
      </c>
      <c r="L22" s="141">
        <v>0</v>
      </c>
      <c r="M22" s="141">
        <v>0</v>
      </c>
      <c r="N22" s="141">
        <v>0</v>
      </c>
      <c r="O22" s="141">
        <v>0</v>
      </c>
      <c r="P22" s="141">
        <v>0</v>
      </c>
      <c r="Q22" s="144">
        <v>0</v>
      </c>
      <c r="R22" s="143">
        <v>0</v>
      </c>
      <c r="S22" s="141">
        <v>0</v>
      </c>
      <c r="T22" s="141">
        <v>0</v>
      </c>
      <c r="U22" s="141">
        <v>0</v>
      </c>
      <c r="V22" s="144">
        <v>0</v>
      </c>
      <c r="W22" s="143">
        <v>0</v>
      </c>
      <c r="X22" s="141">
        <v>0</v>
      </c>
      <c r="Y22" s="141">
        <v>0</v>
      </c>
      <c r="Z22" s="141">
        <v>0</v>
      </c>
      <c r="AA22" s="144">
        <v>0</v>
      </c>
      <c r="AB22" s="343"/>
      <c r="AC22" s="316" t="s">
        <v>2265</v>
      </c>
      <c r="AD22" s="143">
        <v>0</v>
      </c>
      <c r="AE22" s="141">
        <v>0</v>
      </c>
      <c r="AF22" s="141">
        <v>0</v>
      </c>
      <c r="AG22" s="141">
        <v>0</v>
      </c>
      <c r="AH22" s="141">
        <v>0</v>
      </c>
      <c r="AI22" s="141">
        <v>0</v>
      </c>
      <c r="AJ22" s="141">
        <v>0</v>
      </c>
      <c r="AK22" s="144">
        <v>0</v>
      </c>
      <c r="AL22" s="143">
        <v>0</v>
      </c>
      <c r="AM22" s="141">
        <v>0</v>
      </c>
      <c r="AN22" s="141">
        <v>0</v>
      </c>
      <c r="AO22" s="141">
        <v>0</v>
      </c>
      <c r="AP22" s="144">
        <v>0</v>
      </c>
      <c r="AQ22" s="143">
        <v>0</v>
      </c>
      <c r="AR22" s="141">
        <v>0</v>
      </c>
      <c r="AS22" s="141">
        <v>0</v>
      </c>
      <c r="AT22" s="141">
        <v>0</v>
      </c>
      <c r="AU22" s="144">
        <v>0</v>
      </c>
      <c r="AX22" s="312"/>
    </row>
    <row r="23" spans="1:50" s="330" customFormat="1" ht="15" customHeight="1">
      <c r="A23" s="251"/>
      <c r="B23" s="332"/>
      <c r="D23" s="776" t="s">
        <v>85</v>
      </c>
      <c r="E23" s="776"/>
      <c r="F23" s="784"/>
      <c r="G23" s="293"/>
      <c r="H23" s="315"/>
      <c r="I23" s="316" t="s">
        <v>498</v>
      </c>
      <c r="J23" s="143">
        <v>0</v>
      </c>
      <c r="K23" s="141">
        <v>0</v>
      </c>
      <c r="L23" s="141">
        <v>0</v>
      </c>
      <c r="M23" s="141">
        <v>0</v>
      </c>
      <c r="N23" s="141">
        <v>0</v>
      </c>
      <c r="O23" s="141">
        <v>0</v>
      </c>
      <c r="P23" s="141">
        <v>0</v>
      </c>
      <c r="Q23" s="144">
        <v>0</v>
      </c>
      <c r="R23" s="143">
        <v>0</v>
      </c>
      <c r="S23" s="141">
        <v>0</v>
      </c>
      <c r="T23" s="141">
        <v>0</v>
      </c>
      <c r="U23" s="141">
        <v>0</v>
      </c>
      <c r="V23" s="144">
        <v>0</v>
      </c>
      <c r="W23" s="143">
        <v>0</v>
      </c>
      <c r="X23" s="141">
        <v>0</v>
      </c>
      <c r="Y23" s="141">
        <v>0</v>
      </c>
      <c r="Z23" s="141">
        <v>0</v>
      </c>
      <c r="AA23" s="144">
        <v>0</v>
      </c>
      <c r="AB23" s="343"/>
      <c r="AC23" s="328">
        <v>0</v>
      </c>
      <c r="AD23" s="143">
        <v>0</v>
      </c>
      <c r="AE23" s="141">
        <v>0</v>
      </c>
      <c r="AF23" s="141">
        <v>0</v>
      </c>
      <c r="AG23" s="141">
        <v>0</v>
      </c>
      <c r="AH23" s="141">
        <v>0</v>
      </c>
      <c r="AI23" s="141">
        <v>0</v>
      </c>
      <c r="AJ23" s="141">
        <v>0</v>
      </c>
      <c r="AK23" s="144">
        <v>0</v>
      </c>
      <c r="AL23" s="143">
        <v>0</v>
      </c>
      <c r="AM23" s="141">
        <v>0</v>
      </c>
      <c r="AN23" s="141">
        <v>0</v>
      </c>
      <c r="AO23" s="141">
        <v>0</v>
      </c>
      <c r="AP23" s="144">
        <v>0</v>
      </c>
      <c r="AQ23" s="143">
        <v>0</v>
      </c>
      <c r="AR23" s="141">
        <v>0</v>
      </c>
      <c r="AS23" s="141">
        <v>0</v>
      </c>
      <c r="AT23" s="141">
        <v>0</v>
      </c>
      <c r="AU23" s="144">
        <v>0</v>
      </c>
      <c r="AX23" s="312"/>
    </row>
    <row r="24" spans="1:50" s="330" customFormat="1" ht="15" customHeight="1">
      <c r="A24" s="251"/>
      <c r="B24" s="332"/>
      <c r="D24" s="776" t="s">
        <v>85</v>
      </c>
      <c r="E24" s="776"/>
      <c r="F24" s="784"/>
      <c r="G24" s="293"/>
      <c r="H24" s="315"/>
      <c r="I24" s="316" t="s">
        <v>498</v>
      </c>
      <c r="J24" s="143">
        <v>0</v>
      </c>
      <c r="K24" s="141">
        <v>0</v>
      </c>
      <c r="L24" s="141">
        <v>0</v>
      </c>
      <c r="M24" s="141">
        <v>0</v>
      </c>
      <c r="N24" s="141">
        <v>0</v>
      </c>
      <c r="O24" s="141">
        <v>0</v>
      </c>
      <c r="P24" s="141">
        <v>0</v>
      </c>
      <c r="Q24" s="144">
        <v>0</v>
      </c>
      <c r="R24" s="143">
        <v>0</v>
      </c>
      <c r="S24" s="141">
        <v>0</v>
      </c>
      <c r="T24" s="141">
        <v>0</v>
      </c>
      <c r="U24" s="141">
        <v>0</v>
      </c>
      <c r="V24" s="144">
        <v>0</v>
      </c>
      <c r="W24" s="143">
        <v>0</v>
      </c>
      <c r="X24" s="141">
        <v>0</v>
      </c>
      <c r="Y24" s="141">
        <v>0</v>
      </c>
      <c r="Z24" s="141">
        <v>0</v>
      </c>
      <c r="AA24" s="144">
        <v>0</v>
      </c>
      <c r="AB24" s="343"/>
      <c r="AC24" s="328">
        <v>0</v>
      </c>
      <c r="AD24" s="143">
        <v>0</v>
      </c>
      <c r="AE24" s="141">
        <v>0</v>
      </c>
      <c r="AF24" s="141">
        <v>0</v>
      </c>
      <c r="AG24" s="141">
        <v>0</v>
      </c>
      <c r="AH24" s="141">
        <v>0</v>
      </c>
      <c r="AI24" s="141">
        <v>0</v>
      </c>
      <c r="AJ24" s="141">
        <v>0</v>
      </c>
      <c r="AK24" s="144">
        <v>0</v>
      </c>
      <c r="AL24" s="143">
        <v>0</v>
      </c>
      <c r="AM24" s="141">
        <v>0</v>
      </c>
      <c r="AN24" s="141">
        <v>0</v>
      </c>
      <c r="AO24" s="141">
        <v>0</v>
      </c>
      <c r="AP24" s="144">
        <v>0</v>
      </c>
      <c r="AQ24" s="143">
        <v>0</v>
      </c>
      <c r="AR24" s="141">
        <v>0</v>
      </c>
      <c r="AS24" s="141">
        <v>0</v>
      </c>
      <c r="AT24" s="141">
        <v>0</v>
      </c>
      <c r="AU24" s="144">
        <v>0</v>
      </c>
      <c r="AX24" s="312"/>
    </row>
    <row r="25" spans="1:50" s="330" customFormat="1" ht="15" customHeight="1">
      <c r="A25" s="251"/>
      <c r="B25" s="332"/>
      <c r="D25" s="776" t="s">
        <v>85</v>
      </c>
      <c r="E25" s="776"/>
      <c r="F25" s="784"/>
      <c r="G25" s="293"/>
      <c r="H25" s="315"/>
      <c r="I25" s="316" t="s">
        <v>498</v>
      </c>
      <c r="J25" s="143">
        <v>0</v>
      </c>
      <c r="K25" s="141">
        <v>0</v>
      </c>
      <c r="L25" s="141">
        <v>0</v>
      </c>
      <c r="M25" s="141">
        <v>0</v>
      </c>
      <c r="N25" s="141">
        <v>0</v>
      </c>
      <c r="O25" s="141">
        <v>0</v>
      </c>
      <c r="P25" s="141">
        <v>0</v>
      </c>
      <c r="Q25" s="144">
        <v>0</v>
      </c>
      <c r="R25" s="143">
        <v>0</v>
      </c>
      <c r="S25" s="141">
        <v>0</v>
      </c>
      <c r="T25" s="141">
        <v>0</v>
      </c>
      <c r="U25" s="141">
        <v>0</v>
      </c>
      <c r="V25" s="144">
        <v>0</v>
      </c>
      <c r="W25" s="143">
        <v>0</v>
      </c>
      <c r="X25" s="141">
        <v>0</v>
      </c>
      <c r="Y25" s="141">
        <v>0</v>
      </c>
      <c r="Z25" s="141">
        <v>0</v>
      </c>
      <c r="AA25" s="144">
        <v>0</v>
      </c>
      <c r="AB25" s="343"/>
      <c r="AC25" s="328">
        <v>0</v>
      </c>
      <c r="AD25" s="143">
        <v>0</v>
      </c>
      <c r="AE25" s="141">
        <v>0</v>
      </c>
      <c r="AF25" s="141">
        <v>0</v>
      </c>
      <c r="AG25" s="141">
        <v>0</v>
      </c>
      <c r="AH25" s="141">
        <v>0</v>
      </c>
      <c r="AI25" s="141">
        <v>0</v>
      </c>
      <c r="AJ25" s="141">
        <v>0</v>
      </c>
      <c r="AK25" s="144">
        <v>0</v>
      </c>
      <c r="AL25" s="143">
        <v>0</v>
      </c>
      <c r="AM25" s="141">
        <v>0</v>
      </c>
      <c r="AN25" s="141">
        <v>0</v>
      </c>
      <c r="AO25" s="141">
        <v>0</v>
      </c>
      <c r="AP25" s="144">
        <v>0</v>
      </c>
      <c r="AQ25" s="143">
        <v>0</v>
      </c>
      <c r="AR25" s="141">
        <v>0</v>
      </c>
      <c r="AS25" s="141">
        <v>0</v>
      </c>
      <c r="AT25" s="141">
        <v>0</v>
      </c>
      <c r="AU25" s="144">
        <v>0</v>
      </c>
      <c r="AX25" s="312"/>
    </row>
    <row r="26" spans="1:50" s="330" customFormat="1" ht="15" customHeight="1">
      <c r="A26" s="251"/>
      <c r="B26" s="332"/>
      <c r="D26" s="776" t="s">
        <v>85</v>
      </c>
      <c r="E26" s="776"/>
      <c r="F26" s="784"/>
      <c r="G26" s="293"/>
      <c r="H26" s="315"/>
      <c r="I26" s="316" t="s">
        <v>498</v>
      </c>
      <c r="J26" s="143">
        <v>0</v>
      </c>
      <c r="K26" s="141">
        <v>0</v>
      </c>
      <c r="L26" s="141">
        <v>0</v>
      </c>
      <c r="M26" s="141">
        <v>0</v>
      </c>
      <c r="N26" s="141">
        <v>0</v>
      </c>
      <c r="O26" s="141">
        <v>0</v>
      </c>
      <c r="P26" s="141">
        <v>0</v>
      </c>
      <c r="Q26" s="144">
        <v>0</v>
      </c>
      <c r="R26" s="143">
        <v>0</v>
      </c>
      <c r="S26" s="141">
        <v>0</v>
      </c>
      <c r="T26" s="141">
        <v>0</v>
      </c>
      <c r="U26" s="141">
        <v>0</v>
      </c>
      <c r="V26" s="144">
        <v>0</v>
      </c>
      <c r="W26" s="143">
        <v>0</v>
      </c>
      <c r="X26" s="141">
        <v>0</v>
      </c>
      <c r="Y26" s="141">
        <v>0</v>
      </c>
      <c r="Z26" s="141">
        <v>0</v>
      </c>
      <c r="AA26" s="144">
        <v>0</v>
      </c>
      <c r="AB26" s="343"/>
      <c r="AC26" s="328">
        <v>0</v>
      </c>
      <c r="AD26" s="143">
        <v>0</v>
      </c>
      <c r="AE26" s="141">
        <v>0</v>
      </c>
      <c r="AF26" s="141">
        <v>0</v>
      </c>
      <c r="AG26" s="141">
        <v>0</v>
      </c>
      <c r="AH26" s="141">
        <v>0</v>
      </c>
      <c r="AI26" s="141">
        <v>0</v>
      </c>
      <c r="AJ26" s="141">
        <v>0</v>
      </c>
      <c r="AK26" s="144">
        <v>0</v>
      </c>
      <c r="AL26" s="143">
        <v>0</v>
      </c>
      <c r="AM26" s="141">
        <v>0</v>
      </c>
      <c r="AN26" s="141">
        <v>0</v>
      </c>
      <c r="AO26" s="141">
        <v>0</v>
      </c>
      <c r="AP26" s="144">
        <v>0</v>
      </c>
      <c r="AQ26" s="143">
        <v>0</v>
      </c>
      <c r="AR26" s="141">
        <v>0</v>
      </c>
      <c r="AS26" s="141">
        <v>0</v>
      </c>
      <c r="AT26" s="141">
        <v>0</v>
      </c>
      <c r="AU26" s="144">
        <v>0</v>
      </c>
      <c r="AX26" s="312"/>
    </row>
    <row r="27" spans="1:50" s="330" customFormat="1" ht="15" customHeight="1" thickBot="1">
      <c r="A27" s="251"/>
      <c r="B27" s="332"/>
      <c r="D27" s="776" t="s">
        <v>85</v>
      </c>
      <c r="E27" s="776"/>
      <c r="F27" s="784"/>
      <c r="G27" s="293"/>
      <c r="H27" s="315"/>
      <c r="I27" s="316" t="s">
        <v>498</v>
      </c>
      <c r="J27" s="143">
        <v>0</v>
      </c>
      <c r="K27" s="141">
        <v>0</v>
      </c>
      <c r="L27" s="141">
        <v>0</v>
      </c>
      <c r="M27" s="141">
        <v>0</v>
      </c>
      <c r="N27" s="141">
        <v>0</v>
      </c>
      <c r="O27" s="141">
        <v>0</v>
      </c>
      <c r="P27" s="141">
        <v>0</v>
      </c>
      <c r="Q27" s="144">
        <v>0</v>
      </c>
      <c r="R27" s="143">
        <v>0</v>
      </c>
      <c r="S27" s="141">
        <v>0</v>
      </c>
      <c r="T27" s="141">
        <v>0</v>
      </c>
      <c r="U27" s="141">
        <v>0</v>
      </c>
      <c r="V27" s="144">
        <v>0</v>
      </c>
      <c r="W27" s="143">
        <v>0</v>
      </c>
      <c r="X27" s="141">
        <v>0</v>
      </c>
      <c r="Y27" s="141">
        <v>0</v>
      </c>
      <c r="Z27" s="141">
        <v>0</v>
      </c>
      <c r="AA27" s="144">
        <v>0</v>
      </c>
      <c r="AB27" s="343"/>
      <c r="AC27" s="328">
        <v>0</v>
      </c>
      <c r="AD27" s="799">
        <v>0</v>
      </c>
      <c r="AE27" s="235">
        <v>0</v>
      </c>
      <c r="AF27" s="235">
        <v>0</v>
      </c>
      <c r="AG27" s="235">
        <v>0</v>
      </c>
      <c r="AH27" s="235">
        <v>0</v>
      </c>
      <c r="AI27" s="235">
        <v>0</v>
      </c>
      <c r="AJ27" s="235">
        <v>0</v>
      </c>
      <c r="AK27" s="800">
        <v>0</v>
      </c>
      <c r="AL27" s="799">
        <v>0</v>
      </c>
      <c r="AM27" s="235">
        <v>0</v>
      </c>
      <c r="AN27" s="235">
        <v>0</v>
      </c>
      <c r="AO27" s="235">
        <v>0</v>
      </c>
      <c r="AP27" s="800">
        <v>0</v>
      </c>
      <c r="AQ27" s="799">
        <v>0</v>
      </c>
      <c r="AR27" s="235">
        <v>0</v>
      </c>
      <c r="AS27" s="235">
        <v>0</v>
      </c>
      <c r="AT27" s="235">
        <v>0</v>
      </c>
      <c r="AU27" s="800">
        <v>0</v>
      </c>
      <c r="AX27" s="312"/>
    </row>
    <row r="28" spans="1:50" s="330" customFormat="1" ht="15" customHeight="1" thickBot="1">
      <c r="A28" s="251"/>
      <c r="B28" s="794" t="s">
        <v>1701</v>
      </c>
      <c r="C28" s="798"/>
      <c r="D28" s="785"/>
      <c r="E28" s="785"/>
      <c r="F28" s="785"/>
      <c r="G28" s="325"/>
      <c r="H28" s="327"/>
      <c r="I28" s="326" t="s">
        <v>498</v>
      </c>
      <c r="J28" s="177">
        <f t="shared" ref="J28:Y28" si="2">SUM(J19:J27)</f>
        <v>0.84061335836112039</v>
      </c>
      <c r="K28" s="178">
        <f t="shared" si="2"/>
        <v>1.6325163584415576</v>
      </c>
      <c r="L28" s="178">
        <f t="shared" si="2"/>
        <v>1.8114748974450983</v>
      </c>
      <c r="M28" s="178">
        <f t="shared" si="2"/>
        <v>3.7208645433423122</v>
      </c>
      <c r="N28" s="178">
        <f t="shared" si="2"/>
        <v>1.9912688434545371</v>
      </c>
      <c r="O28" s="178">
        <f t="shared" si="2"/>
        <v>1.5502009799999994</v>
      </c>
      <c r="P28" s="178">
        <f t="shared" si="2"/>
        <v>2.7401920602778924</v>
      </c>
      <c r="Q28" s="179">
        <f t="shared" si="2"/>
        <v>0.673426767167567</v>
      </c>
      <c r="R28" s="177">
        <f t="shared" si="2"/>
        <v>3.0441627146852031</v>
      </c>
      <c r="S28" s="178">
        <f t="shared" si="2"/>
        <v>3.1453577887485933</v>
      </c>
      <c r="T28" s="178">
        <f t="shared" si="2"/>
        <v>3.3189832210761887</v>
      </c>
      <c r="U28" s="178">
        <f t="shared" si="2"/>
        <v>3.7118083477291632</v>
      </c>
      <c r="V28" s="179">
        <f t="shared" si="2"/>
        <v>2.7661115443553879</v>
      </c>
      <c r="W28" s="177">
        <f t="shared" si="2"/>
        <v>0</v>
      </c>
      <c r="X28" s="178">
        <f t="shared" si="2"/>
        <v>0</v>
      </c>
      <c r="Y28" s="178">
        <f t="shared" si="2"/>
        <v>0</v>
      </c>
      <c r="Z28" s="178">
        <f>SUM(Z19:Z27)</f>
        <v>0</v>
      </c>
      <c r="AA28" s="179">
        <f>SUM(AA19:AA27)</f>
        <v>0</v>
      </c>
      <c r="AB28" s="346"/>
      <c r="AC28" s="346"/>
      <c r="AD28" s="346"/>
      <c r="AE28" s="346"/>
      <c r="AF28" s="346"/>
      <c r="AG28" s="346"/>
      <c r="AH28" s="346"/>
      <c r="AI28" s="346"/>
      <c r="AJ28" s="346"/>
      <c r="AK28" s="346"/>
      <c r="AL28" s="346"/>
      <c r="AM28" s="346"/>
      <c r="AN28" s="346"/>
      <c r="AO28" s="346"/>
      <c r="AP28" s="346"/>
      <c r="AQ28" s="346"/>
      <c r="AR28" s="346"/>
      <c r="AS28" s="346"/>
      <c r="AT28" s="346"/>
      <c r="AU28" s="348"/>
      <c r="AX28" s="312"/>
    </row>
    <row r="29" spans="1:50" ht="15" customHeight="1" thickBot="1">
      <c r="A29" s="338"/>
      <c r="B29" s="339"/>
      <c r="C29" s="339"/>
      <c r="D29" s="339"/>
      <c r="E29" s="339"/>
      <c r="F29" s="339"/>
      <c r="G29" s="339"/>
      <c r="H29" s="339"/>
      <c r="I29" s="340"/>
      <c r="J29" s="339"/>
      <c r="K29" s="339"/>
      <c r="L29" s="339"/>
      <c r="M29" s="339"/>
      <c r="N29" s="339"/>
      <c r="O29" s="339"/>
      <c r="P29" s="339"/>
      <c r="Q29" s="339"/>
      <c r="R29" s="339"/>
      <c r="S29" s="339"/>
      <c r="T29" s="339"/>
      <c r="U29" s="339"/>
      <c r="V29" s="339"/>
      <c r="W29" s="339"/>
      <c r="X29" s="339"/>
      <c r="Y29" s="339"/>
      <c r="Z29" s="339"/>
      <c r="AA29" s="339"/>
      <c r="AC29" s="340"/>
      <c r="AD29" s="339"/>
      <c r="AE29" s="339"/>
      <c r="AF29" s="339"/>
      <c r="AG29" s="339"/>
      <c r="AH29" s="339"/>
      <c r="AI29" s="339"/>
      <c r="AJ29" s="339"/>
      <c r="AK29" s="339"/>
      <c r="AL29" s="339"/>
      <c r="AM29" s="339"/>
      <c r="AN29" s="339"/>
      <c r="AX29" s="338"/>
    </row>
    <row r="30" spans="1:50" s="330" customFormat="1" ht="30" customHeight="1" thickBot="1">
      <c r="A30" s="251"/>
      <c r="B30" s="313" t="s">
        <v>2269</v>
      </c>
      <c r="C30" s="782"/>
      <c r="D30" s="782"/>
      <c r="E30" s="782"/>
      <c r="F30" s="782"/>
      <c r="G30" s="314"/>
      <c r="H30" s="314"/>
      <c r="I30" s="789" t="s">
        <v>1704</v>
      </c>
      <c r="J30" s="790"/>
      <c r="K30" s="790"/>
      <c r="L30" s="790"/>
      <c r="M30" s="790"/>
      <c r="N30" s="790"/>
      <c r="O30" s="790"/>
      <c r="P30" s="790"/>
      <c r="Q30" s="790"/>
      <c r="R30" s="790"/>
      <c r="S30" s="790"/>
      <c r="T30" s="790"/>
      <c r="U30" s="790"/>
      <c r="V30" s="790"/>
      <c r="W30" s="790"/>
      <c r="X30" s="790"/>
      <c r="Y30" s="790"/>
      <c r="Z30" s="790"/>
      <c r="AA30" s="791"/>
      <c r="AB30" s="342"/>
      <c r="AC30" s="789" t="s">
        <v>2231</v>
      </c>
      <c r="AD30" s="790"/>
      <c r="AE30" s="790"/>
      <c r="AF30" s="790"/>
      <c r="AG30" s="790"/>
      <c r="AH30" s="790"/>
      <c r="AI30" s="790"/>
      <c r="AJ30" s="790"/>
      <c r="AK30" s="790"/>
      <c r="AL30" s="790"/>
      <c r="AM30" s="790"/>
      <c r="AN30" s="790"/>
      <c r="AO30" s="790"/>
      <c r="AP30" s="790"/>
      <c r="AQ30" s="790"/>
      <c r="AR30" s="790"/>
      <c r="AS30" s="790"/>
      <c r="AT30" s="790"/>
      <c r="AU30" s="791"/>
      <c r="AX30" s="312"/>
    </row>
    <row r="31" spans="1:50" s="330" customFormat="1" ht="30" customHeight="1">
      <c r="A31" s="251"/>
      <c r="B31" s="332"/>
      <c r="C31" s="320"/>
      <c r="D31" s="320"/>
      <c r="E31" s="320"/>
      <c r="F31" s="320"/>
      <c r="G31" s="315"/>
      <c r="H31" s="315"/>
      <c r="I31" s="316"/>
      <c r="J31" s="266" t="s">
        <v>1666</v>
      </c>
      <c r="K31" s="267"/>
      <c r="L31" s="267"/>
      <c r="M31" s="267"/>
      <c r="N31" s="267"/>
      <c r="O31" s="267"/>
      <c r="P31" s="267"/>
      <c r="Q31" s="268"/>
      <c r="R31" s="269" t="s">
        <v>2</v>
      </c>
      <c r="S31" s="270"/>
      <c r="T31" s="270"/>
      <c r="U31" s="270"/>
      <c r="V31" s="271"/>
      <c r="W31" s="266" t="s">
        <v>2259</v>
      </c>
      <c r="X31" s="267"/>
      <c r="Y31" s="267"/>
      <c r="Z31" s="267"/>
      <c r="AA31" s="268"/>
      <c r="AB31" s="343"/>
      <c r="AC31" s="316"/>
      <c r="AD31" s="266" t="s">
        <v>1666</v>
      </c>
      <c r="AE31" s="267"/>
      <c r="AF31" s="267"/>
      <c r="AG31" s="267"/>
      <c r="AH31" s="267"/>
      <c r="AI31" s="267"/>
      <c r="AJ31" s="267"/>
      <c r="AK31" s="268"/>
      <c r="AL31" s="269" t="s">
        <v>2</v>
      </c>
      <c r="AM31" s="270"/>
      <c r="AN31" s="270"/>
      <c r="AO31" s="270"/>
      <c r="AP31" s="271"/>
      <c r="AQ31" s="266" t="s">
        <v>2259</v>
      </c>
      <c r="AR31" s="267"/>
      <c r="AS31" s="267"/>
      <c r="AT31" s="267"/>
      <c r="AU31" s="268"/>
      <c r="AX31" s="312"/>
    </row>
    <row r="32" spans="1:50" s="330" customFormat="1" ht="15" customHeight="1">
      <c r="A32" s="251"/>
      <c r="B32" s="332"/>
      <c r="C32" s="783"/>
      <c r="D32" s="783"/>
      <c r="E32" s="783"/>
      <c r="F32" s="783"/>
      <c r="G32" s="315"/>
      <c r="H32" s="315"/>
      <c r="I32" s="318" t="s">
        <v>1667</v>
      </c>
      <c r="J32" s="273" t="s">
        <v>453</v>
      </c>
      <c r="K32" s="274" t="s">
        <v>455</v>
      </c>
      <c r="L32" s="274" t="s">
        <v>457</v>
      </c>
      <c r="M32" s="274" t="s">
        <v>459</v>
      </c>
      <c r="N32" s="274" t="s">
        <v>461</v>
      </c>
      <c r="O32" s="274" t="s">
        <v>463</v>
      </c>
      <c r="P32" s="274" t="s">
        <v>465</v>
      </c>
      <c r="Q32" s="275" t="s">
        <v>467</v>
      </c>
      <c r="R32" s="273" t="s">
        <v>469</v>
      </c>
      <c r="S32" s="274" t="s">
        <v>471</v>
      </c>
      <c r="T32" s="274" t="s">
        <v>473</v>
      </c>
      <c r="U32" s="274" t="s">
        <v>475</v>
      </c>
      <c r="V32" s="275" t="s">
        <v>477</v>
      </c>
      <c r="W32" s="321" t="s">
        <v>2170</v>
      </c>
      <c r="X32" s="322" t="s">
        <v>2171</v>
      </c>
      <c r="Y32" s="322" t="s">
        <v>2172</v>
      </c>
      <c r="Z32" s="322" t="s">
        <v>2173</v>
      </c>
      <c r="AA32" s="792" t="s">
        <v>2174</v>
      </c>
      <c r="AB32" s="343"/>
      <c r="AC32" s="318" t="s">
        <v>1667</v>
      </c>
      <c r="AD32" s="273" t="s">
        <v>453</v>
      </c>
      <c r="AE32" s="274" t="s">
        <v>455</v>
      </c>
      <c r="AF32" s="274" t="s">
        <v>457</v>
      </c>
      <c r="AG32" s="274" t="s">
        <v>459</v>
      </c>
      <c r="AH32" s="274" t="s">
        <v>461</v>
      </c>
      <c r="AI32" s="274" t="s">
        <v>463</v>
      </c>
      <c r="AJ32" s="274" t="s">
        <v>465</v>
      </c>
      <c r="AK32" s="275" t="s">
        <v>467</v>
      </c>
      <c r="AL32" s="273" t="s">
        <v>469</v>
      </c>
      <c r="AM32" s="274" t="s">
        <v>471</v>
      </c>
      <c r="AN32" s="274" t="s">
        <v>473</v>
      </c>
      <c r="AO32" s="274" t="s">
        <v>475</v>
      </c>
      <c r="AP32" s="275" t="s">
        <v>477</v>
      </c>
      <c r="AQ32" s="321" t="s">
        <v>2170</v>
      </c>
      <c r="AR32" s="322" t="s">
        <v>2171</v>
      </c>
      <c r="AS32" s="322" t="s">
        <v>2172</v>
      </c>
      <c r="AT32" s="322" t="s">
        <v>2173</v>
      </c>
      <c r="AU32" s="792" t="s">
        <v>2174</v>
      </c>
      <c r="AX32" s="312"/>
    </row>
    <row r="33" spans="1:50" s="330" customFormat="1" ht="15" customHeight="1">
      <c r="A33" s="251"/>
      <c r="B33" s="332"/>
      <c r="C33" s="775" t="s">
        <v>2270</v>
      </c>
      <c r="D33" s="780"/>
      <c r="E33" s="780"/>
      <c r="F33" s="780"/>
      <c r="G33" s="315"/>
      <c r="H33" s="315"/>
      <c r="I33" s="337"/>
      <c r="J33" s="332"/>
      <c r="K33" s="320"/>
      <c r="L33" s="320"/>
      <c r="M33" s="320"/>
      <c r="N33" s="320"/>
      <c r="O33" s="320"/>
      <c r="P33" s="320"/>
      <c r="Q33" s="336"/>
      <c r="R33" s="332"/>
      <c r="S33" s="320"/>
      <c r="T33" s="320"/>
      <c r="U33" s="320"/>
      <c r="V33" s="336"/>
      <c r="W33" s="332"/>
      <c r="X33" s="320"/>
      <c r="Y33" s="320"/>
      <c r="Z33" s="320"/>
      <c r="AA33" s="336"/>
      <c r="AB33" s="343"/>
      <c r="AC33" s="324"/>
      <c r="AD33" s="332"/>
      <c r="AE33" s="320"/>
      <c r="AF33" s="320"/>
      <c r="AG33" s="320"/>
      <c r="AH33" s="320"/>
      <c r="AI33" s="320"/>
      <c r="AJ33" s="320"/>
      <c r="AK33" s="320"/>
      <c r="AL33" s="332"/>
      <c r="AM33" s="336"/>
      <c r="AN33" s="320"/>
      <c r="AO33" s="343"/>
      <c r="AP33" s="344"/>
      <c r="AQ33" s="793"/>
      <c r="AR33" s="343"/>
      <c r="AS33" s="343"/>
      <c r="AT33" s="343"/>
      <c r="AU33" s="344"/>
      <c r="AX33" s="312"/>
    </row>
    <row r="34" spans="1:50" s="330" customFormat="1" ht="15" customHeight="1">
      <c r="A34" s="251"/>
      <c r="B34" s="332"/>
      <c r="D34" s="776" t="s">
        <v>2271</v>
      </c>
      <c r="E34" s="776"/>
      <c r="F34" s="784"/>
      <c r="G34" s="320"/>
      <c r="H34" s="315"/>
      <c r="I34" s="316" t="s">
        <v>498</v>
      </c>
      <c r="J34" s="143">
        <v>0</v>
      </c>
      <c r="K34" s="141">
        <v>0</v>
      </c>
      <c r="L34" s="141">
        <v>0</v>
      </c>
      <c r="M34" s="141">
        <v>0</v>
      </c>
      <c r="N34" s="141">
        <v>0</v>
      </c>
      <c r="O34" s="141">
        <v>0</v>
      </c>
      <c r="P34" s="141">
        <v>0</v>
      </c>
      <c r="Q34" s="144">
        <v>0</v>
      </c>
      <c r="R34" s="143">
        <v>0</v>
      </c>
      <c r="S34" s="141">
        <v>0</v>
      </c>
      <c r="T34" s="141">
        <v>0</v>
      </c>
      <c r="U34" s="141">
        <v>0</v>
      </c>
      <c r="V34" s="144">
        <v>0</v>
      </c>
      <c r="W34" s="143">
        <v>0</v>
      </c>
      <c r="X34" s="141">
        <v>0</v>
      </c>
      <c r="Y34" s="141">
        <v>0</v>
      </c>
      <c r="Z34" s="141">
        <v>0</v>
      </c>
      <c r="AA34" s="144">
        <v>0</v>
      </c>
      <c r="AB34" s="343"/>
      <c r="AC34" s="328">
        <v>0</v>
      </c>
      <c r="AD34" s="143">
        <v>0</v>
      </c>
      <c r="AE34" s="141">
        <v>0</v>
      </c>
      <c r="AF34" s="141">
        <v>0</v>
      </c>
      <c r="AG34" s="141">
        <v>0</v>
      </c>
      <c r="AH34" s="141">
        <v>0</v>
      </c>
      <c r="AI34" s="141">
        <v>0</v>
      </c>
      <c r="AJ34" s="141">
        <v>0</v>
      </c>
      <c r="AK34" s="144">
        <v>0</v>
      </c>
      <c r="AL34" s="143">
        <v>0</v>
      </c>
      <c r="AM34" s="141">
        <v>0</v>
      </c>
      <c r="AN34" s="141">
        <v>0</v>
      </c>
      <c r="AO34" s="141">
        <v>0</v>
      </c>
      <c r="AP34" s="144">
        <v>0</v>
      </c>
      <c r="AQ34" s="143">
        <v>0</v>
      </c>
      <c r="AR34" s="141">
        <v>0</v>
      </c>
      <c r="AS34" s="141">
        <v>0</v>
      </c>
      <c r="AT34" s="141">
        <v>0</v>
      </c>
      <c r="AU34" s="144">
        <v>0</v>
      </c>
      <c r="AX34" s="312"/>
    </row>
    <row r="35" spans="1:50" s="330" customFormat="1" ht="15" customHeight="1">
      <c r="A35" s="251"/>
      <c r="B35" s="332"/>
      <c r="D35" s="776" t="s">
        <v>85</v>
      </c>
      <c r="E35" s="776"/>
      <c r="F35" s="784"/>
      <c r="G35" s="293"/>
      <c r="H35" s="315"/>
      <c r="I35" s="316" t="s">
        <v>498</v>
      </c>
      <c r="J35" s="143">
        <v>0</v>
      </c>
      <c r="K35" s="141">
        <v>0</v>
      </c>
      <c r="L35" s="141">
        <v>0</v>
      </c>
      <c r="M35" s="141">
        <v>0</v>
      </c>
      <c r="N35" s="141">
        <v>0</v>
      </c>
      <c r="O35" s="141">
        <v>0</v>
      </c>
      <c r="P35" s="141">
        <v>0</v>
      </c>
      <c r="Q35" s="144">
        <v>0</v>
      </c>
      <c r="R35" s="143">
        <v>0</v>
      </c>
      <c r="S35" s="141">
        <v>0</v>
      </c>
      <c r="T35" s="141">
        <v>0</v>
      </c>
      <c r="U35" s="141">
        <v>0</v>
      </c>
      <c r="V35" s="144">
        <v>0</v>
      </c>
      <c r="W35" s="143">
        <v>0</v>
      </c>
      <c r="X35" s="141">
        <v>0</v>
      </c>
      <c r="Y35" s="141">
        <v>0</v>
      </c>
      <c r="Z35" s="141">
        <v>0</v>
      </c>
      <c r="AA35" s="144">
        <v>0</v>
      </c>
      <c r="AB35" s="343"/>
      <c r="AC35" s="328">
        <v>0</v>
      </c>
      <c r="AD35" s="143">
        <v>0</v>
      </c>
      <c r="AE35" s="141">
        <v>0</v>
      </c>
      <c r="AF35" s="141">
        <v>0</v>
      </c>
      <c r="AG35" s="141">
        <v>0</v>
      </c>
      <c r="AH35" s="141">
        <v>0</v>
      </c>
      <c r="AI35" s="141">
        <v>0</v>
      </c>
      <c r="AJ35" s="141">
        <v>0</v>
      </c>
      <c r="AK35" s="144">
        <v>0</v>
      </c>
      <c r="AL35" s="143">
        <v>0</v>
      </c>
      <c r="AM35" s="141">
        <v>0</v>
      </c>
      <c r="AN35" s="141">
        <v>0</v>
      </c>
      <c r="AO35" s="141">
        <v>0</v>
      </c>
      <c r="AP35" s="144">
        <v>0</v>
      </c>
      <c r="AQ35" s="143">
        <v>0</v>
      </c>
      <c r="AR35" s="141">
        <v>0</v>
      </c>
      <c r="AS35" s="141">
        <v>0</v>
      </c>
      <c r="AT35" s="141">
        <v>0</v>
      </c>
      <c r="AU35" s="144">
        <v>0</v>
      </c>
      <c r="AX35" s="312"/>
    </row>
    <row r="36" spans="1:50" s="330" customFormat="1" ht="15" customHeight="1">
      <c r="A36" s="251"/>
      <c r="B36" s="332"/>
      <c r="D36" s="776" t="s">
        <v>85</v>
      </c>
      <c r="E36" s="776"/>
      <c r="F36" s="784"/>
      <c r="G36" s="293"/>
      <c r="H36" s="315"/>
      <c r="I36" s="316" t="s">
        <v>498</v>
      </c>
      <c r="J36" s="143">
        <v>0</v>
      </c>
      <c r="K36" s="141">
        <v>0</v>
      </c>
      <c r="L36" s="141">
        <v>0</v>
      </c>
      <c r="M36" s="141">
        <v>0</v>
      </c>
      <c r="N36" s="141">
        <v>0</v>
      </c>
      <c r="O36" s="141">
        <v>0</v>
      </c>
      <c r="P36" s="141">
        <v>0</v>
      </c>
      <c r="Q36" s="144">
        <v>0</v>
      </c>
      <c r="R36" s="143">
        <v>0</v>
      </c>
      <c r="S36" s="141">
        <v>0</v>
      </c>
      <c r="T36" s="141">
        <v>0</v>
      </c>
      <c r="U36" s="141">
        <v>0</v>
      </c>
      <c r="V36" s="144">
        <v>0</v>
      </c>
      <c r="W36" s="143">
        <v>0</v>
      </c>
      <c r="X36" s="141">
        <v>0</v>
      </c>
      <c r="Y36" s="141">
        <v>0</v>
      </c>
      <c r="Z36" s="141">
        <v>0</v>
      </c>
      <c r="AA36" s="144">
        <v>0</v>
      </c>
      <c r="AB36" s="343"/>
      <c r="AC36" s="328">
        <v>0</v>
      </c>
      <c r="AD36" s="143">
        <v>0</v>
      </c>
      <c r="AE36" s="141">
        <v>0</v>
      </c>
      <c r="AF36" s="141">
        <v>0</v>
      </c>
      <c r="AG36" s="141">
        <v>0</v>
      </c>
      <c r="AH36" s="141">
        <v>0</v>
      </c>
      <c r="AI36" s="141">
        <v>0</v>
      </c>
      <c r="AJ36" s="141">
        <v>0</v>
      </c>
      <c r="AK36" s="144">
        <v>0</v>
      </c>
      <c r="AL36" s="143">
        <v>0</v>
      </c>
      <c r="AM36" s="141">
        <v>0</v>
      </c>
      <c r="AN36" s="141">
        <v>0</v>
      </c>
      <c r="AO36" s="141">
        <v>0</v>
      </c>
      <c r="AP36" s="144">
        <v>0</v>
      </c>
      <c r="AQ36" s="143">
        <v>0</v>
      </c>
      <c r="AR36" s="141">
        <v>0</v>
      </c>
      <c r="AS36" s="141">
        <v>0</v>
      </c>
      <c r="AT36" s="141">
        <v>0</v>
      </c>
      <c r="AU36" s="144">
        <v>0</v>
      </c>
      <c r="AX36" s="312"/>
    </row>
    <row r="37" spans="1:50" s="330" customFormat="1" ht="15" customHeight="1">
      <c r="A37" s="251"/>
      <c r="B37" s="332"/>
      <c r="D37" s="776" t="s">
        <v>85</v>
      </c>
      <c r="E37" s="776"/>
      <c r="F37" s="784"/>
      <c r="G37" s="293"/>
      <c r="H37" s="315"/>
      <c r="I37" s="316" t="s">
        <v>498</v>
      </c>
      <c r="J37" s="143">
        <v>0</v>
      </c>
      <c r="K37" s="141">
        <v>0</v>
      </c>
      <c r="L37" s="141">
        <v>0</v>
      </c>
      <c r="M37" s="141">
        <v>0</v>
      </c>
      <c r="N37" s="141">
        <v>0</v>
      </c>
      <c r="O37" s="141">
        <v>0</v>
      </c>
      <c r="P37" s="141">
        <v>0</v>
      </c>
      <c r="Q37" s="144">
        <v>0</v>
      </c>
      <c r="R37" s="143">
        <v>0</v>
      </c>
      <c r="S37" s="141">
        <v>0</v>
      </c>
      <c r="T37" s="141">
        <v>0</v>
      </c>
      <c r="U37" s="141">
        <v>0</v>
      </c>
      <c r="V37" s="144">
        <v>0</v>
      </c>
      <c r="W37" s="143">
        <v>0</v>
      </c>
      <c r="X37" s="141">
        <v>0</v>
      </c>
      <c r="Y37" s="141">
        <v>0</v>
      </c>
      <c r="Z37" s="141">
        <v>0</v>
      </c>
      <c r="AA37" s="144">
        <v>0</v>
      </c>
      <c r="AB37" s="343"/>
      <c r="AC37" s="328">
        <v>0</v>
      </c>
      <c r="AD37" s="143">
        <v>0</v>
      </c>
      <c r="AE37" s="141">
        <v>0</v>
      </c>
      <c r="AF37" s="141">
        <v>0</v>
      </c>
      <c r="AG37" s="141">
        <v>0</v>
      </c>
      <c r="AH37" s="141">
        <v>0</v>
      </c>
      <c r="AI37" s="141">
        <v>0</v>
      </c>
      <c r="AJ37" s="141">
        <v>0</v>
      </c>
      <c r="AK37" s="144">
        <v>0</v>
      </c>
      <c r="AL37" s="143">
        <v>0</v>
      </c>
      <c r="AM37" s="141">
        <v>0</v>
      </c>
      <c r="AN37" s="141">
        <v>0</v>
      </c>
      <c r="AO37" s="141">
        <v>0</v>
      </c>
      <c r="AP37" s="144">
        <v>0</v>
      </c>
      <c r="AQ37" s="143">
        <v>0</v>
      </c>
      <c r="AR37" s="141">
        <v>0</v>
      </c>
      <c r="AS37" s="141">
        <v>0</v>
      </c>
      <c r="AT37" s="141">
        <v>0</v>
      </c>
      <c r="AU37" s="144">
        <v>0</v>
      </c>
      <c r="AX37" s="312"/>
    </row>
    <row r="38" spans="1:50" s="330" customFormat="1" ht="15" customHeight="1">
      <c r="A38" s="251"/>
      <c r="B38" s="332"/>
      <c r="D38" s="776" t="s">
        <v>85</v>
      </c>
      <c r="E38" s="776"/>
      <c r="F38" s="784"/>
      <c r="G38" s="293"/>
      <c r="H38" s="315"/>
      <c r="I38" s="316" t="s">
        <v>498</v>
      </c>
      <c r="J38" s="143">
        <v>0</v>
      </c>
      <c r="K38" s="141">
        <v>0</v>
      </c>
      <c r="L38" s="141">
        <v>0</v>
      </c>
      <c r="M38" s="141">
        <v>0</v>
      </c>
      <c r="N38" s="141">
        <v>0</v>
      </c>
      <c r="O38" s="141">
        <v>0</v>
      </c>
      <c r="P38" s="141">
        <v>0</v>
      </c>
      <c r="Q38" s="144">
        <v>0</v>
      </c>
      <c r="R38" s="143">
        <v>0</v>
      </c>
      <c r="S38" s="141">
        <v>0</v>
      </c>
      <c r="T38" s="141">
        <v>0</v>
      </c>
      <c r="U38" s="141">
        <v>0</v>
      </c>
      <c r="V38" s="144">
        <v>0</v>
      </c>
      <c r="W38" s="143">
        <v>0</v>
      </c>
      <c r="X38" s="141">
        <v>0</v>
      </c>
      <c r="Y38" s="141">
        <v>0</v>
      </c>
      <c r="Z38" s="141">
        <v>0</v>
      </c>
      <c r="AA38" s="144">
        <v>0</v>
      </c>
      <c r="AB38" s="343"/>
      <c r="AC38" s="328">
        <v>0</v>
      </c>
      <c r="AD38" s="143">
        <v>0</v>
      </c>
      <c r="AE38" s="141">
        <v>0</v>
      </c>
      <c r="AF38" s="141">
        <v>0</v>
      </c>
      <c r="AG38" s="141">
        <v>0</v>
      </c>
      <c r="AH38" s="141">
        <v>0</v>
      </c>
      <c r="AI38" s="141">
        <v>0</v>
      </c>
      <c r="AJ38" s="141">
        <v>0</v>
      </c>
      <c r="AK38" s="144">
        <v>0</v>
      </c>
      <c r="AL38" s="143">
        <v>0</v>
      </c>
      <c r="AM38" s="141">
        <v>0</v>
      </c>
      <c r="AN38" s="141">
        <v>0</v>
      </c>
      <c r="AO38" s="141">
        <v>0</v>
      </c>
      <c r="AP38" s="144">
        <v>0</v>
      </c>
      <c r="AQ38" s="143">
        <v>0</v>
      </c>
      <c r="AR38" s="141">
        <v>0</v>
      </c>
      <c r="AS38" s="141">
        <v>0</v>
      </c>
      <c r="AT38" s="141">
        <v>0</v>
      </c>
      <c r="AU38" s="144">
        <v>0</v>
      </c>
      <c r="AX38" s="312"/>
    </row>
    <row r="39" spans="1:50" s="330" customFormat="1" ht="15" customHeight="1" thickBot="1">
      <c r="A39" s="251"/>
      <c r="B39" s="332"/>
      <c r="D39" s="776" t="s">
        <v>85</v>
      </c>
      <c r="E39" s="776"/>
      <c r="F39" s="784"/>
      <c r="G39" s="293"/>
      <c r="H39" s="315"/>
      <c r="I39" s="316" t="s">
        <v>498</v>
      </c>
      <c r="J39" s="143">
        <v>0</v>
      </c>
      <c r="K39" s="141">
        <v>0</v>
      </c>
      <c r="L39" s="141">
        <v>0</v>
      </c>
      <c r="M39" s="141">
        <v>0</v>
      </c>
      <c r="N39" s="141">
        <v>0</v>
      </c>
      <c r="O39" s="141">
        <v>0</v>
      </c>
      <c r="P39" s="141">
        <v>0</v>
      </c>
      <c r="Q39" s="144">
        <v>0</v>
      </c>
      <c r="R39" s="143">
        <v>0</v>
      </c>
      <c r="S39" s="141">
        <v>0</v>
      </c>
      <c r="T39" s="141">
        <v>0</v>
      </c>
      <c r="U39" s="141">
        <v>0</v>
      </c>
      <c r="V39" s="144">
        <v>0</v>
      </c>
      <c r="W39" s="143">
        <v>0</v>
      </c>
      <c r="X39" s="141">
        <v>0</v>
      </c>
      <c r="Y39" s="141">
        <v>0</v>
      </c>
      <c r="Z39" s="141">
        <v>0</v>
      </c>
      <c r="AA39" s="144">
        <v>0</v>
      </c>
      <c r="AB39" s="343"/>
      <c r="AC39" s="328">
        <v>0</v>
      </c>
      <c r="AD39" s="799">
        <v>0</v>
      </c>
      <c r="AE39" s="235">
        <v>0</v>
      </c>
      <c r="AF39" s="235">
        <v>0</v>
      </c>
      <c r="AG39" s="235">
        <v>0</v>
      </c>
      <c r="AH39" s="235">
        <v>0</v>
      </c>
      <c r="AI39" s="235">
        <v>0</v>
      </c>
      <c r="AJ39" s="235">
        <v>0</v>
      </c>
      <c r="AK39" s="800">
        <v>0</v>
      </c>
      <c r="AL39" s="799">
        <v>0</v>
      </c>
      <c r="AM39" s="235">
        <v>0</v>
      </c>
      <c r="AN39" s="235">
        <v>0</v>
      </c>
      <c r="AO39" s="235">
        <v>0</v>
      </c>
      <c r="AP39" s="800">
        <v>0</v>
      </c>
      <c r="AQ39" s="799">
        <v>0</v>
      </c>
      <c r="AR39" s="235">
        <v>0</v>
      </c>
      <c r="AS39" s="235">
        <v>0</v>
      </c>
      <c r="AT39" s="235">
        <v>0</v>
      </c>
      <c r="AU39" s="800">
        <v>0</v>
      </c>
      <c r="AX39" s="312"/>
    </row>
    <row r="40" spans="1:50" s="330" customFormat="1" ht="15" customHeight="1" thickBot="1">
      <c r="A40" s="251"/>
      <c r="B40" s="794" t="s">
        <v>1701</v>
      </c>
      <c r="C40" s="798"/>
      <c r="D40" s="785"/>
      <c r="E40" s="785"/>
      <c r="F40" s="785"/>
      <c r="G40" s="325"/>
      <c r="H40" s="327"/>
      <c r="I40" s="326" t="s">
        <v>498</v>
      </c>
      <c r="J40" s="177">
        <f t="shared" ref="J40:AA40" si="3">SUM(J34:J39)</f>
        <v>0</v>
      </c>
      <c r="K40" s="178">
        <f t="shared" si="3"/>
        <v>0</v>
      </c>
      <c r="L40" s="178">
        <f t="shared" si="3"/>
        <v>0</v>
      </c>
      <c r="M40" s="178">
        <f t="shared" si="3"/>
        <v>0</v>
      </c>
      <c r="N40" s="178">
        <f t="shared" si="3"/>
        <v>0</v>
      </c>
      <c r="O40" s="178">
        <f t="shared" si="3"/>
        <v>0</v>
      </c>
      <c r="P40" s="178">
        <f t="shared" si="3"/>
        <v>0</v>
      </c>
      <c r="Q40" s="179">
        <f t="shared" si="3"/>
        <v>0</v>
      </c>
      <c r="R40" s="177">
        <f t="shared" si="3"/>
        <v>0</v>
      </c>
      <c r="S40" s="178">
        <f t="shared" si="3"/>
        <v>0</v>
      </c>
      <c r="T40" s="178">
        <f t="shared" si="3"/>
        <v>0</v>
      </c>
      <c r="U40" s="178">
        <f t="shared" si="3"/>
        <v>0</v>
      </c>
      <c r="V40" s="179">
        <f t="shared" si="3"/>
        <v>0</v>
      </c>
      <c r="W40" s="177">
        <f t="shared" si="3"/>
        <v>0</v>
      </c>
      <c r="X40" s="178">
        <f t="shared" si="3"/>
        <v>0</v>
      </c>
      <c r="Y40" s="178">
        <f t="shared" si="3"/>
        <v>0</v>
      </c>
      <c r="Z40" s="178">
        <f t="shared" si="3"/>
        <v>0</v>
      </c>
      <c r="AA40" s="179">
        <f t="shared" si="3"/>
        <v>0</v>
      </c>
      <c r="AB40" s="346"/>
      <c r="AC40" s="346"/>
      <c r="AD40" s="346"/>
      <c r="AE40" s="346"/>
      <c r="AF40" s="346"/>
      <c r="AG40" s="346"/>
      <c r="AH40" s="346"/>
      <c r="AI40" s="346"/>
      <c r="AJ40" s="346"/>
      <c r="AK40" s="346"/>
      <c r="AL40" s="346"/>
      <c r="AM40" s="346"/>
      <c r="AN40" s="346"/>
      <c r="AO40" s="346"/>
      <c r="AP40" s="346"/>
      <c r="AQ40" s="346"/>
      <c r="AR40" s="346"/>
      <c r="AS40" s="346"/>
      <c r="AT40" s="346"/>
      <c r="AU40" s="348"/>
      <c r="AX40" s="312"/>
    </row>
    <row r="41" spans="1:50" ht="15" customHeight="1" thickBot="1">
      <c r="A41" s="338"/>
      <c r="B41" s="339"/>
      <c r="C41" s="339"/>
      <c r="D41" s="339"/>
      <c r="E41" s="339"/>
      <c r="F41" s="339"/>
      <c r="G41" s="339"/>
      <c r="H41" s="339"/>
      <c r="I41" s="340"/>
      <c r="J41" s="339"/>
      <c r="K41" s="339"/>
      <c r="L41" s="339"/>
      <c r="M41" s="339"/>
      <c r="N41" s="339"/>
      <c r="O41" s="339"/>
      <c r="P41" s="339"/>
      <c r="Q41" s="339"/>
      <c r="R41" s="339"/>
      <c r="S41" s="339"/>
      <c r="T41" s="339"/>
      <c r="U41" s="339"/>
      <c r="V41" s="339"/>
      <c r="W41" s="339"/>
      <c r="X41" s="339"/>
      <c r="Y41" s="339"/>
      <c r="Z41" s="339"/>
      <c r="AA41" s="339"/>
      <c r="AC41" s="340"/>
      <c r="AD41" s="339"/>
      <c r="AE41" s="339"/>
      <c r="AF41" s="339"/>
      <c r="AG41" s="339"/>
      <c r="AH41" s="339"/>
      <c r="AI41" s="339"/>
      <c r="AJ41" s="339"/>
      <c r="AK41" s="339"/>
      <c r="AL41" s="339"/>
      <c r="AM41" s="339"/>
      <c r="AN41" s="339"/>
      <c r="AX41" s="338"/>
    </row>
    <row r="42" spans="1:50" s="330" customFormat="1" ht="30" customHeight="1" thickBot="1">
      <c r="A42" s="251"/>
      <c r="B42" s="313" t="s">
        <v>2272</v>
      </c>
      <c r="C42" s="782"/>
      <c r="D42" s="782"/>
      <c r="E42" s="782"/>
      <c r="F42" s="782"/>
      <c r="G42" s="314"/>
      <c r="H42" s="314"/>
      <c r="I42" s="789" t="s">
        <v>1704</v>
      </c>
      <c r="J42" s="790"/>
      <c r="K42" s="790"/>
      <c r="L42" s="790"/>
      <c r="M42" s="790"/>
      <c r="N42" s="790"/>
      <c r="O42" s="790"/>
      <c r="P42" s="790"/>
      <c r="Q42" s="790"/>
      <c r="R42" s="790"/>
      <c r="S42" s="790"/>
      <c r="T42" s="790"/>
      <c r="U42" s="790"/>
      <c r="V42" s="790"/>
      <c r="W42" s="790"/>
      <c r="X42" s="790"/>
      <c r="Y42" s="790"/>
      <c r="Z42" s="790"/>
      <c r="AA42" s="791"/>
      <c r="AB42" s="342"/>
      <c r="AC42" s="789" t="s">
        <v>1925</v>
      </c>
      <c r="AD42" s="790"/>
      <c r="AE42" s="790"/>
      <c r="AF42" s="790"/>
      <c r="AG42" s="801"/>
      <c r="AH42" s="802"/>
    </row>
    <row r="43" spans="1:50" s="330" customFormat="1" ht="30" customHeight="1">
      <c r="A43" s="251"/>
      <c r="B43" s="349"/>
      <c r="C43" s="339"/>
      <c r="D43" s="339"/>
      <c r="E43" s="339"/>
      <c r="F43" s="339"/>
      <c r="G43" s="339"/>
      <c r="H43" s="339"/>
      <c r="I43" s="316"/>
      <c r="J43" s="266" t="s">
        <v>1666</v>
      </c>
      <c r="K43" s="267"/>
      <c r="L43" s="267"/>
      <c r="M43" s="267"/>
      <c r="N43" s="267"/>
      <c r="O43" s="267"/>
      <c r="P43" s="267"/>
      <c r="Q43" s="268"/>
      <c r="R43" s="269" t="s">
        <v>2</v>
      </c>
      <c r="S43" s="270"/>
      <c r="T43" s="270"/>
      <c r="U43" s="270"/>
      <c r="V43" s="271"/>
      <c r="W43" s="266" t="s">
        <v>2259</v>
      </c>
      <c r="X43" s="267"/>
      <c r="Y43" s="267"/>
      <c r="Z43" s="267"/>
      <c r="AA43" s="267"/>
      <c r="AB43" s="350"/>
      <c r="AC43" s="351" t="s">
        <v>2273</v>
      </c>
      <c r="AD43" s="351" t="s">
        <v>2274</v>
      </c>
      <c r="AE43" s="316" t="s">
        <v>2275</v>
      </c>
      <c r="AF43" s="316" t="s">
        <v>2276</v>
      </c>
      <c r="AG43" s="351" t="s">
        <v>2277</v>
      </c>
      <c r="AH43" s="323" t="s">
        <v>2278</v>
      </c>
      <c r="AI43" s="341"/>
      <c r="AJ43" s="341"/>
      <c r="AK43" s="341"/>
      <c r="AL43" s="341"/>
      <c r="AM43" s="341"/>
      <c r="AN43" s="341"/>
    </row>
    <row r="44" spans="1:50" s="330" customFormat="1" ht="15" customHeight="1">
      <c r="A44" s="251"/>
      <c r="B44" s="349"/>
      <c r="C44" s="339"/>
      <c r="D44" s="339"/>
      <c r="E44" s="339"/>
      <c r="F44" s="339"/>
      <c r="G44" s="339"/>
      <c r="H44" s="339"/>
      <c r="I44" s="318" t="s">
        <v>1667</v>
      </c>
      <c r="J44" s="273" t="s">
        <v>453</v>
      </c>
      <c r="K44" s="274" t="s">
        <v>455</v>
      </c>
      <c r="L44" s="274" t="s">
        <v>457</v>
      </c>
      <c r="M44" s="274" t="s">
        <v>459</v>
      </c>
      <c r="N44" s="274" t="s">
        <v>461</v>
      </c>
      <c r="O44" s="274" t="s">
        <v>463</v>
      </c>
      <c r="P44" s="274" t="s">
        <v>465</v>
      </c>
      <c r="Q44" s="275" t="s">
        <v>467</v>
      </c>
      <c r="R44" s="273" t="s">
        <v>469</v>
      </c>
      <c r="S44" s="274" t="s">
        <v>471</v>
      </c>
      <c r="T44" s="274" t="s">
        <v>473</v>
      </c>
      <c r="U44" s="274" t="s">
        <v>475</v>
      </c>
      <c r="V44" s="275" t="s">
        <v>477</v>
      </c>
      <c r="W44" s="321" t="s">
        <v>2170</v>
      </c>
      <c r="X44" s="322" t="s">
        <v>2171</v>
      </c>
      <c r="Y44" s="322" t="s">
        <v>2172</v>
      </c>
      <c r="Z44" s="322" t="s">
        <v>2173</v>
      </c>
      <c r="AA44" s="322" t="s">
        <v>2174</v>
      </c>
      <c r="AB44" s="350"/>
      <c r="AC44" s="340"/>
      <c r="AD44" s="352"/>
      <c r="AE44" s="352"/>
      <c r="AF44" s="316" t="s">
        <v>2279</v>
      </c>
      <c r="AG44" s="351" t="s">
        <v>2280</v>
      </c>
      <c r="AH44" s="353"/>
      <c r="AI44" s="341"/>
      <c r="AJ44" s="341"/>
      <c r="AK44" s="341"/>
      <c r="AL44" s="341"/>
      <c r="AM44" s="341"/>
      <c r="AN44" s="341"/>
    </row>
    <row r="45" spans="1:50" s="330" customFormat="1" ht="15" customHeight="1">
      <c r="A45" s="251"/>
      <c r="B45" s="333"/>
      <c r="C45" s="775" t="s">
        <v>2281</v>
      </c>
      <c r="D45" s="780"/>
      <c r="E45" s="780"/>
      <c r="F45" s="780"/>
      <c r="G45" s="339"/>
      <c r="H45" s="339"/>
      <c r="I45" s="340"/>
      <c r="J45" s="349"/>
      <c r="K45" s="339"/>
      <c r="L45" s="339"/>
      <c r="M45" s="339"/>
      <c r="N45" s="339"/>
      <c r="O45" s="339"/>
      <c r="P45" s="339"/>
      <c r="Q45" s="353"/>
      <c r="R45" s="349"/>
      <c r="S45" s="339"/>
      <c r="T45" s="339"/>
      <c r="U45" s="339"/>
      <c r="V45" s="353"/>
      <c r="W45" s="349"/>
      <c r="X45" s="339"/>
      <c r="Y45" s="339"/>
      <c r="Z45" s="339"/>
      <c r="AA45" s="353"/>
      <c r="AB45" s="350"/>
      <c r="AC45" s="352"/>
      <c r="AD45" s="339"/>
      <c r="AE45" s="339"/>
      <c r="AF45" s="339"/>
      <c r="AG45" s="339"/>
      <c r="AH45" s="353"/>
      <c r="AI45" s="341"/>
      <c r="AJ45" s="341"/>
      <c r="AK45" s="341"/>
      <c r="AL45" s="341"/>
      <c r="AM45" s="341"/>
      <c r="AN45" s="341"/>
    </row>
    <row r="46" spans="1:50" s="330" customFormat="1" ht="15" customHeight="1">
      <c r="A46" s="251"/>
      <c r="B46" s="349"/>
      <c r="C46" s="339"/>
      <c r="D46" s="776" t="s">
        <v>85</v>
      </c>
      <c r="E46" s="784"/>
      <c r="F46" s="784"/>
      <c r="G46" s="293" t="s">
        <v>2282</v>
      </c>
      <c r="H46" s="339"/>
      <c r="I46" s="316" t="s">
        <v>498</v>
      </c>
      <c r="J46" s="143">
        <v>6.6077998344436339E-2</v>
      </c>
      <c r="K46" s="141">
        <v>2.3179745454545448E-2</v>
      </c>
      <c r="L46" s="141">
        <v>2.8622258155621222E-2</v>
      </c>
      <c r="M46" s="141">
        <v>0.33459777703230276</v>
      </c>
      <c r="N46" s="141">
        <v>2.197746547470426E-2</v>
      </c>
      <c r="O46" s="141">
        <v>5.9656300000000004E-3</v>
      </c>
      <c r="P46" s="141">
        <v>0</v>
      </c>
      <c r="Q46" s="144">
        <v>0</v>
      </c>
      <c r="R46" s="143">
        <v>0</v>
      </c>
      <c r="S46" s="141">
        <v>0</v>
      </c>
      <c r="T46" s="141">
        <v>0</v>
      </c>
      <c r="U46" s="141">
        <v>0</v>
      </c>
      <c r="V46" s="144">
        <v>0</v>
      </c>
      <c r="W46" s="143">
        <v>0</v>
      </c>
      <c r="X46" s="141">
        <v>0</v>
      </c>
      <c r="Y46" s="141">
        <v>0</v>
      </c>
      <c r="Z46" s="141">
        <v>0</v>
      </c>
      <c r="AA46" s="144">
        <v>0</v>
      </c>
      <c r="AB46" s="350"/>
      <c r="AC46" s="354" t="s">
        <v>2283</v>
      </c>
      <c r="AD46" s="354" t="s">
        <v>2284</v>
      </c>
      <c r="AE46" s="354" t="s">
        <v>2285</v>
      </c>
      <c r="AF46" s="355">
        <v>2.7E-2</v>
      </c>
      <c r="AG46" s="354">
        <v>11349</v>
      </c>
      <c r="AH46" s="356">
        <v>0</v>
      </c>
      <c r="AI46" s="341"/>
      <c r="AJ46" s="341"/>
      <c r="AK46" s="341"/>
      <c r="AL46" s="341"/>
      <c r="AM46" s="341"/>
      <c r="AN46" s="341"/>
    </row>
    <row r="47" spans="1:50" s="330" customFormat="1" ht="15" customHeight="1">
      <c r="A47" s="251"/>
      <c r="B47" s="349"/>
      <c r="C47" s="339"/>
      <c r="D47" s="776" t="s">
        <v>85</v>
      </c>
      <c r="E47" s="784"/>
      <c r="F47" s="784"/>
      <c r="G47" s="293" t="s">
        <v>2286</v>
      </c>
      <c r="H47" s="339"/>
      <c r="I47" s="316" t="s">
        <v>498</v>
      </c>
      <c r="J47" s="143">
        <v>6.6077998344436339E-2</v>
      </c>
      <c r="K47" s="141">
        <v>0.38191390129870112</v>
      </c>
      <c r="L47" s="141">
        <v>-2.2449263310497233E-2</v>
      </c>
      <c r="M47" s="141">
        <v>2.2292575873233901E-3</v>
      </c>
      <c r="N47" s="141">
        <v>0</v>
      </c>
      <c r="O47" s="141">
        <v>0</v>
      </c>
      <c r="P47" s="141">
        <v>0</v>
      </c>
      <c r="Q47" s="144">
        <v>0</v>
      </c>
      <c r="R47" s="143">
        <v>0</v>
      </c>
      <c r="S47" s="141">
        <v>0</v>
      </c>
      <c r="T47" s="141">
        <v>0</v>
      </c>
      <c r="U47" s="141">
        <v>0</v>
      </c>
      <c r="V47" s="144">
        <v>0</v>
      </c>
      <c r="W47" s="143">
        <v>0</v>
      </c>
      <c r="X47" s="141">
        <v>0</v>
      </c>
      <c r="Y47" s="141">
        <v>0</v>
      </c>
      <c r="Z47" s="141">
        <v>0</v>
      </c>
      <c r="AA47" s="144">
        <v>0</v>
      </c>
      <c r="AB47" s="350"/>
      <c r="AC47" s="354" t="s">
        <v>2287</v>
      </c>
      <c r="AD47" s="354" t="s">
        <v>2284</v>
      </c>
      <c r="AE47" s="354" t="s">
        <v>2288</v>
      </c>
      <c r="AF47" s="355">
        <v>7.2999999999999995E-2</v>
      </c>
      <c r="AG47" s="354">
        <v>9306</v>
      </c>
      <c r="AH47" s="356">
        <v>0</v>
      </c>
      <c r="AI47" s="341"/>
      <c r="AJ47" s="341"/>
      <c r="AK47" s="341"/>
      <c r="AL47" s="341"/>
      <c r="AM47" s="341"/>
      <c r="AN47" s="341"/>
    </row>
    <row r="48" spans="1:50" s="330" customFormat="1" ht="15" customHeight="1">
      <c r="A48" s="251"/>
      <c r="B48" s="349"/>
      <c r="C48" s="339"/>
      <c r="D48" s="776" t="s">
        <v>85</v>
      </c>
      <c r="E48" s="784"/>
      <c r="F48" s="784"/>
      <c r="G48" s="293" t="s">
        <v>2289</v>
      </c>
      <c r="H48" s="339"/>
      <c r="I48" s="316" t="s">
        <v>498</v>
      </c>
      <c r="J48" s="143">
        <v>0</v>
      </c>
      <c r="K48" s="141">
        <v>0</v>
      </c>
      <c r="L48" s="141">
        <v>1.2278993882204802E-2</v>
      </c>
      <c r="M48" s="141">
        <v>9.4084915553073259E-3</v>
      </c>
      <c r="N48" s="141">
        <v>5.9572919786983272E-3</v>
      </c>
      <c r="O48" s="141">
        <v>3.35258E-3</v>
      </c>
      <c r="P48" s="141">
        <v>0</v>
      </c>
      <c r="Q48" s="144">
        <v>0.673426767167567</v>
      </c>
      <c r="R48" s="143">
        <v>0</v>
      </c>
      <c r="S48" s="141">
        <v>0</v>
      </c>
      <c r="T48" s="141">
        <v>0</v>
      </c>
      <c r="U48" s="141">
        <v>0</v>
      </c>
      <c r="V48" s="144">
        <v>0</v>
      </c>
      <c r="W48" s="143">
        <v>0</v>
      </c>
      <c r="X48" s="141">
        <v>0</v>
      </c>
      <c r="Y48" s="141">
        <v>0</v>
      </c>
      <c r="Z48" s="141">
        <v>0</v>
      </c>
      <c r="AA48" s="144">
        <v>0</v>
      </c>
      <c r="AB48" s="350"/>
      <c r="AC48" s="354" t="s">
        <v>2289</v>
      </c>
      <c r="AD48" s="354" t="s">
        <v>2290</v>
      </c>
      <c r="AE48" s="354" t="s">
        <v>2288</v>
      </c>
      <c r="AF48" s="355">
        <v>1.7000000000000001E-2</v>
      </c>
      <c r="AG48" s="354">
        <v>4046</v>
      </c>
      <c r="AH48" s="356">
        <v>0</v>
      </c>
      <c r="AI48" s="341"/>
      <c r="AJ48" s="341"/>
      <c r="AK48" s="341"/>
      <c r="AL48" s="341"/>
      <c r="AM48" s="341"/>
      <c r="AN48" s="341"/>
    </row>
    <row r="49" spans="1:40" s="330" customFormat="1" ht="15" customHeight="1">
      <c r="A49" s="251"/>
      <c r="B49" s="349"/>
      <c r="C49" s="339"/>
      <c r="D49" s="776" t="s">
        <v>85</v>
      </c>
      <c r="E49" s="784"/>
      <c r="F49" s="784"/>
      <c r="G49" s="293" t="s">
        <v>2291</v>
      </c>
      <c r="H49" s="339"/>
      <c r="I49" s="316" t="s">
        <v>498</v>
      </c>
      <c r="J49" s="143">
        <v>0</v>
      </c>
      <c r="K49" s="141">
        <v>0</v>
      </c>
      <c r="L49" s="141">
        <v>5.549982971501991E-3</v>
      </c>
      <c r="M49" s="141">
        <v>0</v>
      </c>
      <c r="N49" s="141">
        <v>1.638272298310707E-2</v>
      </c>
      <c r="O49" s="141">
        <v>0.34636540000000005</v>
      </c>
      <c r="P49" s="141">
        <v>0</v>
      </c>
      <c r="Q49" s="144">
        <v>0</v>
      </c>
      <c r="R49" s="143">
        <v>0</v>
      </c>
      <c r="S49" s="141">
        <v>0</v>
      </c>
      <c r="T49" s="141">
        <v>0</v>
      </c>
      <c r="U49" s="141">
        <v>0</v>
      </c>
      <c r="V49" s="144">
        <v>0</v>
      </c>
      <c r="W49" s="143">
        <v>0</v>
      </c>
      <c r="X49" s="141">
        <v>0</v>
      </c>
      <c r="Y49" s="141">
        <v>0</v>
      </c>
      <c r="Z49" s="141">
        <v>0</v>
      </c>
      <c r="AA49" s="144">
        <v>0</v>
      </c>
      <c r="AB49" s="350"/>
      <c r="AC49" s="354" t="s">
        <v>2292</v>
      </c>
      <c r="AD49" s="354" t="s">
        <v>2284</v>
      </c>
      <c r="AE49" s="354" t="s">
        <v>2288</v>
      </c>
      <c r="AF49" s="355">
        <v>2.9649999999999999E-2</v>
      </c>
      <c r="AG49" s="354">
        <v>15375</v>
      </c>
      <c r="AH49" s="356">
        <v>0</v>
      </c>
      <c r="AI49" s="341"/>
      <c r="AJ49" s="341"/>
      <c r="AK49" s="341"/>
      <c r="AL49" s="341"/>
      <c r="AM49" s="341"/>
      <c r="AN49" s="341"/>
    </row>
    <row r="50" spans="1:40" s="330" customFormat="1" ht="15" customHeight="1">
      <c r="A50" s="251"/>
      <c r="B50" s="349"/>
      <c r="C50" s="339"/>
      <c r="D50" s="776" t="s">
        <v>85</v>
      </c>
      <c r="E50" s="784"/>
      <c r="F50" s="784"/>
      <c r="G50" s="293" t="s">
        <v>2293</v>
      </c>
      <c r="H50" s="339"/>
      <c r="I50" s="316" t="s">
        <v>498</v>
      </c>
      <c r="J50" s="143">
        <v>0</v>
      </c>
      <c r="K50" s="141">
        <v>0</v>
      </c>
      <c r="L50" s="141">
        <v>0</v>
      </c>
      <c r="M50" s="141">
        <v>5.6419449876750974E-2</v>
      </c>
      <c r="N50" s="141">
        <v>0.19074791019293727</v>
      </c>
      <c r="O50" s="141">
        <v>2.941059E-2</v>
      </c>
      <c r="P50" s="141">
        <v>0</v>
      </c>
      <c r="Q50" s="144">
        <v>0</v>
      </c>
      <c r="R50" s="143">
        <v>0</v>
      </c>
      <c r="S50" s="141">
        <v>0</v>
      </c>
      <c r="T50" s="141">
        <v>0</v>
      </c>
      <c r="U50" s="141">
        <v>0</v>
      </c>
      <c r="V50" s="144">
        <v>0</v>
      </c>
      <c r="W50" s="143">
        <v>0</v>
      </c>
      <c r="X50" s="141">
        <v>0</v>
      </c>
      <c r="Y50" s="141">
        <v>0</v>
      </c>
      <c r="Z50" s="141">
        <v>0</v>
      </c>
      <c r="AA50" s="144">
        <v>0</v>
      </c>
      <c r="AB50" s="350"/>
      <c r="AC50" s="354" t="s">
        <v>2294</v>
      </c>
      <c r="AD50" s="354" t="s">
        <v>2284</v>
      </c>
      <c r="AE50" s="354" t="s">
        <v>2288</v>
      </c>
      <c r="AF50" s="355">
        <v>6.2E-2</v>
      </c>
      <c r="AG50" s="354">
        <v>6797</v>
      </c>
      <c r="AH50" s="356">
        <v>0</v>
      </c>
      <c r="AI50" s="341"/>
      <c r="AJ50" s="341"/>
      <c r="AK50" s="341"/>
      <c r="AL50" s="341"/>
      <c r="AM50" s="341"/>
      <c r="AN50" s="341"/>
    </row>
    <row r="51" spans="1:40" s="330" customFormat="1" ht="15" customHeight="1">
      <c r="A51" s="251"/>
      <c r="B51" s="349"/>
      <c r="C51" s="339"/>
      <c r="D51" s="776" t="s">
        <v>85</v>
      </c>
      <c r="E51" s="784"/>
      <c r="F51" s="784"/>
      <c r="G51" s="293" t="s">
        <v>2295</v>
      </c>
      <c r="H51" s="339"/>
      <c r="I51" s="316" t="s">
        <v>498</v>
      </c>
      <c r="J51" s="143">
        <v>6.7609000255032095E-2</v>
      </c>
      <c r="K51" s="141">
        <v>6.1812654545454523E-2</v>
      </c>
      <c r="L51" s="141">
        <v>0.89196211684502091</v>
      </c>
      <c r="M51" s="141">
        <v>5.0815183317820894E-2</v>
      </c>
      <c r="N51" s="141">
        <v>4.1328188807019064E-2</v>
      </c>
      <c r="O51" s="141">
        <v>2.4049999999999999E-4</v>
      </c>
      <c r="P51" s="141">
        <v>0</v>
      </c>
      <c r="Q51" s="144">
        <v>0</v>
      </c>
      <c r="R51" s="143">
        <v>0</v>
      </c>
      <c r="S51" s="141">
        <v>0</v>
      </c>
      <c r="T51" s="141">
        <v>0</v>
      </c>
      <c r="U51" s="141">
        <v>0</v>
      </c>
      <c r="V51" s="144">
        <v>0</v>
      </c>
      <c r="W51" s="143">
        <v>0</v>
      </c>
      <c r="X51" s="141">
        <v>0</v>
      </c>
      <c r="Y51" s="141">
        <v>0</v>
      </c>
      <c r="Z51" s="141">
        <v>0</v>
      </c>
      <c r="AA51" s="144">
        <v>0</v>
      </c>
      <c r="AB51" s="350"/>
      <c r="AC51" s="354" t="s">
        <v>2296</v>
      </c>
      <c r="AD51" s="354" t="s">
        <v>2284</v>
      </c>
      <c r="AE51" s="354" t="s">
        <v>2285</v>
      </c>
      <c r="AF51" s="355">
        <v>3.4000000000000002E-2</v>
      </c>
      <c r="AG51" s="3018">
        <v>8072</v>
      </c>
      <c r="AH51" s="356">
        <v>0</v>
      </c>
      <c r="AI51" s="341"/>
      <c r="AJ51" s="341"/>
      <c r="AK51" s="341"/>
      <c r="AL51" s="341"/>
      <c r="AM51" s="341"/>
      <c r="AN51" s="341"/>
    </row>
    <row r="52" spans="1:40" s="330" customFormat="1" ht="15" customHeight="1">
      <c r="A52" s="251"/>
      <c r="B52" s="349"/>
      <c r="C52" s="339"/>
      <c r="D52" s="776" t="s">
        <v>85</v>
      </c>
      <c r="E52" s="784"/>
      <c r="F52" s="784"/>
      <c r="G52" s="293" t="s">
        <v>2297</v>
      </c>
      <c r="H52" s="339"/>
      <c r="I52" s="316" t="s">
        <v>498</v>
      </c>
      <c r="J52" s="143">
        <v>0</v>
      </c>
      <c r="K52" s="141">
        <v>0</v>
      </c>
      <c r="L52" s="141">
        <v>0</v>
      </c>
      <c r="M52" s="141">
        <v>0</v>
      </c>
      <c r="N52" s="141">
        <v>0</v>
      </c>
      <c r="O52" s="141">
        <v>0</v>
      </c>
      <c r="P52" s="141">
        <v>0</v>
      </c>
      <c r="Q52" s="144">
        <v>0</v>
      </c>
      <c r="R52" s="143">
        <v>0</v>
      </c>
      <c r="S52" s="141">
        <v>0</v>
      </c>
      <c r="T52" s="141">
        <v>0</v>
      </c>
      <c r="U52" s="141">
        <v>0</v>
      </c>
      <c r="V52" s="144">
        <v>0</v>
      </c>
      <c r="W52" s="143">
        <v>0</v>
      </c>
      <c r="X52" s="141">
        <v>0</v>
      </c>
      <c r="Y52" s="141">
        <v>0</v>
      </c>
      <c r="Z52" s="141">
        <v>0</v>
      </c>
      <c r="AA52" s="144">
        <v>0</v>
      </c>
      <c r="AB52" s="350"/>
      <c r="AC52" s="354" t="s">
        <v>2296</v>
      </c>
      <c r="AD52" s="354" t="s">
        <v>2284</v>
      </c>
      <c r="AE52" s="354" t="s">
        <v>2288</v>
      </c>
      <c r="AF52" s="355">
        <v>6.9000000000000006E-2</v>
      </c>
      <c r="AG52" s="3020"/>
      <c r="AH52" s="356">
        <v>0</v>
      </c>
      <c r="AI52" s="341"/>
      <c r="AJ52" s="341"/>
      <c r="AK52" s="341"/>
      <c r="AL52" s="341"/>
      <c r="AM52" s="341"/>
      <c r="AN52" s="341"/>
    </row>
    <row r="53" spans="1:40" s="330" customFormat="1" ht="15" customHeight="1">
      <c r="A53" s="251"/>
      <c r="B53" s="349"/>
      <c r="C53" s="339"/>
      <c r="D53" s="776" t="s">
        <v>85</v>
      </c>
      <c r="E53" s="784"/>
      <c r="F53" s="784"/>
      <c r="G53" s="293" t="s">
        <v>2298</v>
      </c>
      <c r="H53" s="339"/>
      <c r="I53" s="316" t="s">
        <v>498</v>
      </c>
      <c r="J53" s="143">
        <v>6.6077998344436339E-2</v>
      </c>
      <c r="K53" s="141">
        <v>2.6491137662337655E-2</v>
      </c>
      <c r="L53" s="141">
        <v>0.11963091447868428</v>
      </c>
      <c r="M53" s="141">
        <v>0.76691360242052564</v>
      </c>
      <c r="N53" s="141">
        <v>2.5732975249901781E-3</v>
      </c>
      <c r="O53" s="141">
        <v>2.2638800000000002E-3</v>
      </c>
      <c r="P53" s="141">
        <v>0</v>
      </c>
      <c r="Q53" s="144">
        <v>0</v>
      </c>
      <c r="R53" s="143">
        <v>0</v>
      </c>
      <c r="S53" s="141">
        <v>0</v>
      </c>
      <c r="T53" s="141">
        <v>0</v>
      </c>
      <c r="U53" s="141">
        <v>0</v>
      </c>
      <c r="V53" s="144">
        <v>0</v>
      </c>
      <c r="W53" s="143">
        <v>0</v>
      </c>
      <c r="X53" s="141">
        <v>0</v>
      </c>
      <c r="Y53" s="141">
        <v>0</v>
      </c>
      <c r="Z53" s="141">
        <v>0</v>
      </c>
      <c r="AA53" s="144">
        <v>0</v>
      </c>
      <c r="AB53" s="350"/>
      <c r="AC53" s="354" t="s">
        <v>2296</v>
      </c>
      <c r="AD53" s="354" t="s">
        <v>2284</v>
      </c>
      <c r="AE53" s="354" t="s">
        <v>2288</v>
      </c>
      <c r="AF53" s="355">
        <v>6.3E-2</v>
      </c>
      <c r="AG53" s="3018">
        <v>16827</v>
      </c>
      <c r="AH53" s="356">
        <v>0</v>
      </c>
      <c r="AI53" s="341"/>
      <c r="AJ53" s="341"/>
      <c r="AK53" s="341"/>
      <c r="AL53" s="341"/>
      <c r="AM53" s="341"/>
      <c r="AN53" s="341"/>
    </row>
    <row r="54" spans="1:40" s="330" customFormat="1" ht="15" customHeight="1">
      <c r="A54" s="251"/>
      <c r="B54" s="349"/>
      <c r="C54" s="339"/>
      <c r="D54" s="776" t="s">
        <v>85</v>
      </c>
      <c r="E54" s="784"/>
      <c r="F54" s="784"/>
      <c r="G54" s="293" t="s">
        <v>2299</v>
      </c>
      <c r="H54" s="339"/>
      <c r="I54" s="316" t="s">
        <v>498</v>
      </c>
      <c r="J54" s="143">
        <v>0</v>
      </c>
      <c r="K54" s="141">
        <v>0</v>
      </c>
      <c r="L54" s="141">
        <v>0</v>
      </c>
      <c r="M54" s="141">
        <v>0</v>
      </c>
      <c r="N54" s="141">
        <v>0</v>
      </c>
      <c r="O54" s="141">
        <v>0</v>
      </c>
      <c r="P54" s="141">
        <v>0</v>
      </c>
      <c r="Q54" s="144">
        <v>0</v>
      </c>
      <c r="R54" s="143">
        <v>0</v>
      </c>
      <c r="S54" s="141">
        <v>0</v>
      </c>
      <c r="T54" s="141">
        <v>0</v>
      </c>
      <c r="U54" s="141">
        <v>0</v>
      </c>
      <c r="V54" s="144">
        <v>0</v>
      </c>
      <c r="W54" s="143">
        <v>0</v>
      </c>
      <c r="X54" s="141">
        <v>0</v>
      </c>
      <c r="Y54" s="141">
        <v>0</v>
      </c>
      <c r="Z54" s="141">
        <v>0</v>
      </c>
      <c r="AA54" s="144">
        <v>0</v>
      </c>
      <c r="AB54" s="350"/>
      <c r="AC54" s="354" t="s">
        <v>2296</v>
      </c>
      <c r="AD54" s="354" t="s">
        <v>2284</v>
      </c>
      <c r="AE54" s="354" t="s">
        <v>2288</v>
      </c>
      <c r="AF54" s="355">
        <v>7.6999999999999999E-2</v>
      </c>
      <c r="AG54" s="3020"/>
      <c r="AH54" s="356">
        <v>0</v>
      </c>
      <c r="AI54" s="341"/>
      <c r="AJ54" s="341"/>
      <c r="AK54" s="341"/>
      <c r="AL54" s="341"/>
      <c r="AM54" s="341"/>
      <c r="AN54" s="341"/>
    </row>
    <row r="55" spans="1:40" s="330" customFormat="1" ht="15" customHeight="1">
      <c r="A55" s="251"/>
      <c r="B55" s="349"/>
      <c r="C55" s="339"/>
      <c r="D55" s="776" t="s">
        <v>85</v>
      </c>
      <c r="E55" s="784"/>
      <c r="F55" s="784"/>
      <c r="G55" s="293" t="s">
        <v>2300</v>
      </c>
      <c r="H55" s="339"/>
      <c r="I55" s="316" t="s">
        <v>498</v>
      </c>
      <c r="J55" s="143">
        <v>6.6077998344436339E-2</v>
      </c>
      <c r="K55" s="141">
        <v>0</v>
      </c>
      <c r="L55" s="141">
        <v>1.1257119435025054E-2</v>
      </c>
      <c r="M55" s="141">
        <v>0.6665113991433852</v>
      </c>
      <c r="N55" s="141">
        <v>-4.5335741584093585E-2</v>
      </c>
      <c r="O55" s="141">
        <v>-4.1648700000000002E-3</v>
      </c>
      <c r="P55" s="141">
        <v>0</v>
      </c>
      <c r="Q55" s="144">
        <v>0</v>
      </c>
      <c r="R55" s="143">
        <v>0</v>
      </c>
      <c r="S55" s="141">
        <v>0</v>
      </c>
      <c r="T55" s="141">
        <v>0</v>
      </c>
      <c r="U55" s="141">
        <v>0</v>
      </c>
      <c r="V55" s="144">
        <v>0</v>
      </c>
      <c r="W55" s="143">
        <v>0</v>
      </c>
      <c r="X55" s="141">
        <v>0</v>
      </c>
      <c r="Y55" s="141">
        <v>0</v>
      </c>
      <c r="Z55" s="141">
        <v>0</v>
      </c>
      <c r="AA55" s="144">
        <v>0</v>
      </c>
      <c r="AB55" s="350"/>
      <c r="AC55" s="354" t="s">
        <v>2301</v>
      </c>
      <c r="AD55" s="354" t="s">
        <v>2284</v>
      </c>
      <c r="AE55" s="354" t="s">
        <v>2302</v>
      </c>
      <c r="AF55" s="355">
        <v>3.4000000000000002E-2</v>
      </c>
      <c r="AG55" s="354">
        <v>3682</v>
      </c>
      <c r="AH55" s="356">
        <v>0</v>
      </c>
      <c r="AI55" s="341"/>
      <c r="AJ55" s="341"/>
      <c r="AK55" s="341"/>
      <c r="AL55" s="341"/>
      <c r="AM55" s="341"/>
      <c r="AN55" s="341"/>
    </row>
    <row r="56" spans="1:40" s="330" customFormat="1" ht="15" customHeight="1">
      <c r="A56" s="251"/>
      <c r="B56" s="349"/>
      <c r="C56" s="339"/>
      <c r="D56" s="776" t="s">
        <v>85</v>
      </c>
      <c r="E56" s="784"/>
      <c r="F56" s="784"/>
      <c r="G56" s="293" t="s">
        <v>2303</v>
      </c>
      <c r="H56" s="339"/>
      <c r="I56" s="316" t="s">
        <v>498</v>
      </c>
      <c r="J56" s="143">
        <v>6.6077998344436339E-2</v>
      </c>
      <c r="K56" s="141">
        <v>6.5124046753246734E-2</v>
      </c>
      <c r="L56" s="141">
        <v>3.7659943519465495E-3</v>
      </c>
      <c r="M56" s="141">
        <v>3.8014217661816188E-2</v>
      </c>
      <c r="N56" s="141">
        <v>1.2609822580863412</v>
      </c>
      <c r="O56" s="141">
        <v>0.52695185</v>
      </c>
      <c r="P56" s="141">
        <v>0</v>
      </c>
      <c r="Q56" s="144">
        <v>0</v>
      </c>
      <c r="R56" s="143">
        <v>0</v>
      </c>
      <c r="S56" s="141">
        <v>0</v>
      </c>
      <c r="T56" s="141">
        <v>0</v>
      </c>
      <c r="U56" s="141">
        <v>0</v>
      </c>
      <c r="V56" s="144">
        <v>0</v>
      </c>
      <c r="W56" s="143">
        <v>0</v>
      </c>
      <c r="X56" s="141">
        <v>0</v>
      </c>
      <c r="Y56" s="141">
        <v>0</v>
      </c>
      <c r="Z56" s="141">
        <v>0</v>
      </c>
      <c r="AA56" s="144">
        <v>0</v>
      </c>
      <c r="AB56" s="350"/>
      <c r="AC56" s="354" t="s">
        <v>2304</v>
      </c>
      <c r="AD56" s="354" t="s">
        <v>2284</v>
      </c>
      <c r="AE56" s="354" t="s">
        <v>2285</v>
      </c>
      <c r="AF56" s="355">
        <v>3.5999999999999997E-2</v>
      </c>
      <c r="AG56" s="3018">
        <v>20230</v>
      </c>
      <c r="AH56" s="356">
        <v>0</v>
      </c>
      <c r="AI56" s="341"/>
      <c r="AJ56" s="341"/>
      <c r="AK56" s="341"/>
      <c r="AL56" s="341"/>
      <c r="AM56" s="341"/>
      <c r="AN56" s="341"/>
    </row>
    <row r="57" spans="1:40" s="330" customFormat="1" ht="15" customHeight="1">
      <c r="A57" s="251"/>
      <c r="B57" s="349"/>
      <c r="C57" s="339"/>
      <c r="D57" s="776" t="s">
        <v>85</v>
      </c>
      <c r="E57" s="784"/>
      <c r="F57" s="784"/>
      <c r="G57" s="293" t="s">
        <v>2305</v>
      </c>
      <c r="H57" s="339"/>
      <c r="I57" s="316" t="s">
        <v>498</v>
      </c>
      <c r="J57" s="143">
        <v>0</v>
      </c>
      <c r="K57" s="141">
        <v>0</v>
      </c>
      <c r="L57" s="141">
        <v>0</v>
      </c>
      <c r="M57" s="141">
        <v>0</v>
      </c>
      <c r="N57" s="141">
        <v>0</v>
      </c>
      <c r="O57" s="141">
        <v>0</v>
      </c>
      <c r="P57" s="141">
        <v>0</v>
      </c>
      <c r="Q57" s="144">
        <v>0</v>
      </c>
      <c r="R57" s="143">
        <v>0</v>
      </c>
      <c r="S57" s="141">
        <v>0</v>
      </c>
      <c r="T57" s="141">
        <v>0</v>
      </c>
      <c r="U57" s="141">
        <v>0</v>
      </c>
      <c r="V57" s="144">
        <v>0</v>
      </c>
      <c r="W57" s="143">
        <v>0</v>
      </c>
      <c r="X57" s="141">
        <v>0</v>
      </c>
      <c r="Y57" s="141">
        <v>0</v>
      </c>
      <c r="Z57" s="141">
        <v>0</v>
      </c>
      <c r="AA57" s="144">
        <v>0</v>
      </c>
      <c r="AB57" s="350"/>
      <c r="AC57" s="354" t="s">
        <v>2304</v>
      </c>
      <c r="AD57" s="354" t="s">
        <v>2284</v>
      </c>
      <c r="AE57" s="354" t="s">
        <v>2285</v>
      </c>
      <c r="AF57" s="355">
        <v>0.08</v>
      </c>
      <c r="AG57" s="3019"/>
      <c r="AH57" s="356">
        <v>0</v>
      </c>
      <c r="AI57" s="341"/>
      <c r="AJ57" s="341"/>
      <c r="AK57" s="341"/>
      <c r="AL57" s="341"/>
      <c r="AM57" s="341"/>
      <c r="AN57" s="341"/>
    </row>
    <row r="58" spans="1:40" s="330" customFormat="1" ht="15" customHeight="1">
      <c r="A58" s="251"/>
      <c r="B58" s="349"/>
      <c r="C58" s="339"/>
      <c r="D58" s="776" t="s">
        <v>85</v>
      </c>
      <c r="E58" s="784"/>
      <c r="F58" s="784"/>
      <c r="G58" s="293" t="s">
        <v>2306</v>
      </c>
      <c r="H58" s="339"/>
      <c r="I58" s="316" t="s">
        <v>498</v>
      </c>
      <c r="J58" s="143">
        <v>0</v>
      </c>
      <c r="K58" s="141">
        <v>0</v>
      </c>
      <c r="L58" s="141">
        <v>0</v>
      </c>
      <c r="M58" s="141">
        <v>0</v>
      </c>
      <c r="N58" s="141">
        <v>0</v>
      </c>
      <c r="O58" s="141">
        <v>0</v>
      </c>
      <c r="P58" s="141">
        <v>0</v>
      </c>
      <c r="Q58" s="144">
        <v>0</v>
      </c>
      <c r="R58" s="143">
        <v>0</v>
      </c>
      <c r="S58" s="141">
        <v>0</v>
      </c>
      <c r="T58" s="141">
        <v>0</v>
      </c>
      <c r="U58" s="141">
        <v>0</v>
      </c>
      <c r="V58" s="144">
        <v>0</v>
      </c>
      <c r="W58" s="143">
        <v>0</v>
      </c>
      <c r="X58" s="141">
        <v>0</v>
      </c>
      <c r="Y58" s="141">
        <v>0</v>
      </c>
      <c r="Z58" s="141">
        <v>0</v>
      </c>
      <c r="AA58" s="144">
        <v>0</v>
      </c>
      <c r="AB58" s="350"/>
      <c r="AC58" s="354" t="s">
        <v>2304</v>
      </c>
      <c r="AD58" s="354" t="s">
        <v>2284</v>
      </c>
      <c r="AE58" s="354" t="s">
        <v>2302</v>
      </c>
      <c r="AF58" s="355">
        <v>4.9000000000000002E-2</v>
      </c>
      <c r="AG58" s="3020"/>
      <c r="AH58" s="356">
        <v>0</v>
      </c>
      <c r="AI58" s="341"/>
      <c r="AJ58" s="341"/>
      <c r="AK58" s="341"/>
      <c r="AL58" s="341"/>
      <c r="AM58" s="341"/>
      <c r="AN58" s="341"/>
    </row>
    <row r="59" spans="1:40" s="330" customFormat="1" ht="15" customHeight="1">
      <c r="A59" s="251"/>
      <c r="B59" s="349"/>
      <c r="C59" s="339"/>
      <c r="D59" s="776" t="s">
        <v>85</v>
      </c>
      <c r="E59" s="784"/>
      <c r="F59" s="784"/>
      <c r="G59" s="293" t="s">
        <v>2307</v>
      </c>
      <c r="H59" s="339"/>
      <c r="I59" s="316" t="s">
        <v>498</v>
      </c>
      <c r="J59" s="143">
        <v>0</v>
      </c>
      <c r="K59" s="141">
        <v>0</v>
      </c>
      <c r="L59" s="141">
        <v>0</v>
      </c>
      <c r="M59" s="141">
        <v>5.3025897034914241E-2</v>
      </c>
      <c r="N59" s="141">
        <v>4.0739411737744985E-3</v>
      </c>
      <c r="O59" s="141">
        <v>0.46824755000000001</v>
      </c>
      <c r="P59" s="141">
        <v>0</v>
      </c>
      <c r="Q59" s="144">
        <v>0</v>
      </c>
      <c r="R59" s="143">
        <v>0</v>
      </c>
      <c r="S59" s="141">
        <v>0</v>
      </c>
      <c r="T59" s="141">
        <v>0</v>
      </c>
      <c r="U59" s="141">
        <v>0</v>
      </c>
      <c r="V59" s="144">
        <v>0</v>
      </c>
      <c r="W59" s="143">
        <v>0</v>
      </c>
      <c r="X59" s="141">
        <v>0</v>
      </c>
      <c r="Y59" s="141">
        <v>0</v>
      </c>
      <c r="Z59" s="141">
        <v>0</v>
      </c>
      <c r="AA59" s="144">
        <v>0</v>
      </c>
      <c r="AB59" s="350"/>
      <c r="AC59" s="354" t="s">
        <v>2308</v>
      </c>
      <c r="AD59" s="354" t="s">
        <v>2284</v>
      </c>
      <c r="AE59" s="354" t="s">
        <v>2288</v>
      </c>
      <c r="AF59" s="355">
        <v>4.8000000000000001E-2</v>
      </c>
      <c r="AG59" s="354">
        <v>8549</v>
      </c>
      <c r="AH59" s="356">
        <v>0</v>
      </c>
      <c r="AI59" s="341"/>
      <c r="AJ59" s="341"/>
      <c r="AK59" s="341"/>
      <c r="AL59" s="341"/>
      <c r="AM59" s="341"/>
      <c r="AN59" s="341"/>
    </row>
    <row r="60" spans="1:40" s="330" customFormat="1" ht="15" customHeight="1">
      <c r="A60" s="251"/>
      <c r="B60" s="349"/>
      <c r="C60" s="339"/>
      <c r="D60" s="776" t="s">
        <v>85</v>
      </c>
      <c r="E60" s="784"/>
      <c r="F60" s="784"/>
      <c r="G60" s="293" t="s">
        <v>2309</v>
      </c>
      <c r="H60" s="339"/>
      <c r="I60" s="316" t="s">
        <v>498</v>
      </c>
      <c r="J60" s="143">
        <v>0</v>
      </c>
      <c r="K60" s="141">
        <v>0</v>
      </c>
      <c r="L60" s="141">
        <v>1.1093359184427597E-2</v>
      </c>
      <c r="M60" s="141">
        <v>3.9207107574915454E-2</v>
      </c>
      <c r="N60" s="141">
        <v>4.5105773084813819E-3</v>
      </c>
      <c r="O60" s="141">
        <v>3.7624099999999999E-3</v>
      </c>
      <c r="P60" s="141">
        <v>0</v>
      </c>
      <c r="Q60" s="144">
        <v>0</v>
      </c>
      <c r="R60" s="143">
        <v>0</v>
      </c>
      <c r="S60" s="141">
        <v>0</v>
      </c>
      <c r="T60" s="141">
        <v>1.1551270791688266</v>
      </c>
      <c r="U60" s="141">
        <v>0</v>
      </c>
      <c r="V60" s="144">
        <v>0</v>
      </c>
      <c r="W60" s="143">
        <v>0</v>
      </c>
      <c r="X60" s="141">
        <v>0</v>
      </c>
      <c r="Y60" s="141">
        <v>0</v>
      </c>
      <c r="Z60" s="141">
        <v>0</v>
      </c>
      <c r="AA60" s="144">
        <v>0</v>
      </c>
      <c r="AB60" s="350"/>
      <c r="AC60" s="354" t="s">
        <v>2296</v>
      </c>
      <c r="AD60" s="354" t="s">
        <v>2290</v>
      </c>
      <c r="AE60" s="354" t="s">
        <v>2285</v>
      </c>
      <c r="AF60" s="355">
        <v>7.4999999999999997E-2</v>
      </c>
      <c r="AG60" s="354">
        <v>11248</v>
      </c>
      <c r="AH60" s="356">
        <v>0</v>
      </c>
      <c r="AI60" s="341"/>
      <c r="AJ60" s="341"/>
      <c r="AK60" s="341"/>
      <c r="AL60" s="341"/>
      <c r="AM60" s="341"/>
      <c r="AN60" s="341"/>
    </row>
    <row r="61" spans="1:40" s="330" customFormat="1" ht="15" customHeight="1">
      <c r="A61" s="251"/>
      <c r="B61" s="349"/>
      <c r="C61" s="339"/>
      <c r="D61" s="776" t="s">
        <v>85</v>
      </c>
      <c r="E61" s="784"/>
      <c r="F61" s="784"/>
      <c r="G61" s="293" t="s">
        <v>2310</v>
      </c>
      <c r="H61" s="339"/>
      <c r="I61" s="316" t="s">
        <v>498</v>
      </c>
      <c r="J61" s="143">
        <v>0</v>
      </c>
      <c r="K61" s="141">
        <v>0</v>
      </c>
      <c r="L61" s="141">
        <v>1.0974503051625334E-2</v>
      </c>
      <c r="M61" s="141">
        <v>3.8754352755630342E-2</v>
      </c>
      <c r="N61" s="141">
        <v>0</v>
      </c>
      <c r="O61" s="141">
        <v>4.9162200000000007E-3</v>
      </c>
      <c r="P61" s="141">
        <v>0</v>
      </c>
      <c r="Q61" s="144">
        <v>0</v>
      </c>
      <c r="R61" s="143">
        <v>0</v>
      </c>
      <c r="S61" s="141">
        <v>0</v>
      </c>
      <c r="T61" s="141">
        <v>0</v>
      </c>
      <c r="U61" s="141">
        <v>0.55446099800103676</v>
      </c>
      <c r="V61" s="144">
        <v>0</v>
      </c>
      <c r="W61" s="143">
        <v>0</v>
      </c>
      <c r="X61" s="141">
        <v>0</v>
      </c>
      <c r="Y61" s="141">
        <v>0</v>
      </c>
      <c r="Z61" s="141">
        <v>0</v>
      </c>
      <c r="AA61" s="144">
        <v>0</v>
      </c>
      <c r="AB61" s="350"/>
      <c r="AC61" s="354" t="s">
        <v>2311</v>
      </c>
      <c r="AD61" s="354" t="s">
        <v>2290</v>
      </c>
      <c r="AE61" s="354" t="s">
        <v>2302</v>
      </c>
      <c r="AF61" s="355">
        <v>3.5999999999999997E-2</v>
      </c>
      <c r="AG61" s="354">
        <v>3237</v>
      </c>
      <c r="AH61" s="356">
        <v>0</v>
      </c>
      <c r="AI61" s="341"/>
      <c r="AJ61" s="341"/>
      <c r="AK61" s="341"/>
      <c r="AL61" s="341"/>
      <c r="AM61" s="341"/>
      <c r="AN61" s="341"/>
    </row>
    <row r="62" spans="1:40" s="330" customFormat="1" ht="15" customHeight="1">
      <c r="A62" s="251"/>
      <c r="B62" s="349"/>
      <c r="C62" s="339"/>
      <c r="D62" s="776" t="s">
        <v>85</v>
      </c>
      <c r="E62" s="784"/>
      <c r="F62" s="784"/>
      <c r="G62" s="293" t="s">
        <v>2312</v>
      </c>
      <c r="H62" s="339"/>
      <c r="I62" s="316" t="s">
        <v>498</v>
      </c>
      <c r="J62" s="143">
        <v>0.10227134853880893</v>
      </c>
      <c r="K62" s="141">
        <v>0.59715439480519461</v>
      </c>
      <c r="L62" s="141">
        <v>8.6504605136168561E-2</v>
      </c>
      <c r="M62" s="141">
        <v>-3.6467587253652929E-3</v>
      </c>
      <c r="N62" s="141">
        <v>3.4366970710201231E-4</v>
      </c>
      <c r="O62" s="141">
        <v>0</v>
      </c>
      <c r="P62" s="141">
        <v>0</v>
      </c>
      <c r="Q62" s="144">
        <v>0</v>
      </c>
      <c r="R62" s="143">
        <v>0</v>
      </c>
      <c r="S62" s="141">
        <v>0</v>
      </c>
      <c r="T62" s="141">
        <v>0</v>
      </c>
      <c r="U62" s="141">
        <v>0</v>
      </c>
      <c r="V62" s="144">
        <v>0</v>
      </c>
      <c r="W62" s="143">
        <v>0</v>
      </c>
      <c r="X62" s="141">
        <v>0</v>
      </c>
      <c r="Y62" s="141">
        <v>0</v>
      </c>
      <c r="Z62" s="141">
        <v>0</v>
      </c>
      <c r="AA62" s="144">
        <v>0</v>
      </c>
      <c r="AB62" s="350"/>
      <c r="AC62" s="354" t="s">
        <v>2296</v>
      </c>
      <c r="AD62" s="354" t="s">
        <v>2284</v>
      </c>
      <c r="AE62" s="354" t="s">
        <v>2302</v>
      </c>
      <c r="AF62" s="355">
        <v>0.13300000000000001</v>
      </c>
      <c r="AG62" s="354">
        <v>12947</v>
      </c>
      <c r="AH62" s="356">
        <v>0</v>
      </c>
      <c r="AI62" s="341"/>
      <c r="AJ62" s="341"/>
      <c r="AK62" s="341"/>
      <c r="AL62" s="341"/>
      <c r="AM62" s="341"/>
      <c r="AN62" s="341"/>
    </row>
    <row r="63" spans="1:40" s="330" customFormat="1" ht="15" customHeight="1">
      <c r="A63" s="251"/>
      <c r="B63" s="349"/>
      <c r="C63" s="339"/>
      <c r="D63" s="776" t="s">
        <v>85</v>
      </c>
      <c r="E63" s="784"/>
      <c r="F63" s="784"/>
      <c r="G63" s="293" t="s">
        <v>2313</v>
      </c>
      <c r="H63" s="339"/>
      <c r="I63" s="316" t="s">
        <v>498</v>
      </c>
      <c r="J63" s="143">
        <v>0</v>
      </c>
      <c r="K63" s="141">
        <v>5.1878477922077906E-2</v>
      </c>
      <c r="L63" s="141">
        <v>1.5707628576795581E-2</v>
      </c>
      <c r="M63" s="141">
        <v>0</v>
      </c>
      <c r="N63" s="141">
        <v>2.1607877292330522E-2</v>
      </c>
      <c r="O63" s="141">
        <v>1.2891999999999998E-4</v>
      </c>
      <c r="P63" s="141">
        <v>0.95491651590587967</v>
      </c>
      <c r="Q63" s="144">
        <v>0</v>
      </c>
      <c r="R63" s="143">
        <v>0</v>
      </c>
      <c r="S63" s="141">
        <v>0</v>
      </c>
      <c r="T63" s="141">
        <v>0</v>
      </c>
      <c r="U63" s="141">
        <v>0</v>
      </c>
      <c r="V63" s="144">
        <v>0</v>
      </c>
      <c r="W63" s="143">
        <v>0</v>
      </c>
      <c r="X63" s="141">
        <v>0</v>
      </c>
      <c r="Y63" s="141">
        <v>0</v>
      </c>
      <c r="Z63" s="141">
        <v>0</v>
      </c>
      <c r="AA63" s="144">
        <v>0</v>
      </c>
      <c r="AB63" s="350"/>
      <c r="AC63" s="354" t="s">
        <v>2314</v>
      </c>
      <c r="AD63" s="354" t="s">
        <v>2290</v>
      </c>
      <c r="AE63" s="354" t="s">
        <v>2288</v>
      </c>
      <c r="AF63" s="355">
        <v>7.3999999999999996E-2</v>
      </c>
      <c r="AG63" s="3018">
        <v>19372</v>
      </c>
      <c r="AH63" s="356">
        <v>0</v>
      </c>
      <c r="AI63" s="341"/>
      <c r="AJ63" s="341"/>
      <c r="AK63" s="341"/>
      <c r="AL63" s="341"/>
      <c r="AM63" s="341"/>
      <c r="AN63" s="341"/>
    </row>
    <row r="64" spans="1:40" s="330" customFormat="1" ht="15" customHeight="1">
      <c r="A64" s="251"/>
      <c r="B64" s="349"/>
      <c r="C64" s="339"/>
      <c r="D64" s="776" t="s">
        <v>85</v>
      </c>
      <c r="E64" s="784"/>
      <c r="F64" s="784"/>
      <c r="G64" s="293" t="s">
        <v>2315</v>
      </c>
      <c r="H64" s="339"/>
      <c r="I64" s="316" t="s">
        <v>498</v>
      </c>
      <c r="J64" s="143">
        <v>0</v>
      </c>
      <c r="K64" s="141">
        <v>0</v>
      </c>
      <c r="L64" s="141">
        <v>0</v>
      </c>
      <c r="M64" s="141">
        <v>0</v>
      </c>
      <c r="N64" s="141">
        <v>0</v>
      </c>
      <c r="O64" s="141">
        <v>0</v>
      </c>
      <c r="P64" s="141">
        <v>0.97935115576978993</v>
      </c>
      <c r="Q64" s="144">
        <v>0</v>
      </c>
      <c r="R64" s="143">
        <v>0</v>
      </c>
      <c r="S64" s="141">
        <v>0</v>
      </c>
      <c r="T64" s="141">
        <v>0</v>
      </c>
      <c r="U64" s="141">
        <v>0</v>
      </c>
      <c r="V64" s="144">
        <v>0</v>
      </c>
      <c r="W64" s="143">
        <v>0</v>
      </c>
      <c r="X64" s="141">
        <v>0</v>
      </c>
      <c r="Y64" s="141">
        <v>0</v>
      </c>
      <c r="Z64" s="141">
        <v>0</v>
      </c>
      <c r="AA64" s="144">
        <v>0</v>
      </c>
      <c r="AB64" s="350"/>
      <c r="AC64" s="354" t="s">
        <v>2314</v>
      </c>
      <c r="AD64" s="354" t="s">
        <v>2290</v>
      </c>
      <c r="AE64" s="354" t="s">
        <v>2288</v>
      </c>
      <c r="AF64" s="355">
        <v>9.6000000000000002E-2</v>
      </c>
      <c r="AG64" s="3020"/>
      <c r="AH64" s="356">
        <v>0</v>
      </c>
      <c r="AI64" s="341"/>
      <c r="AJ64" s="341"/>
      <c r="AK64" s="341"/>
      <c r="AL64" s="341"/>
      <c r="AM64" s="341"/>
      <c r="AN64" s="341"/>
    </row>
    <row r="65" spans="1:40" s="330" customFormat="1" ht="15" customHeight="1">
      <c r="A65" s="251"/>
      <c r="B65" s="349"/>
      <c r="C65" s="339"/>
      <c r="D65" s="776" t="s">
        <v>85</v>
      </c>
      <c r="E65" s="784"/>
      <c r="F65" s="784"/>
      <c r="G65" s="293" t="s">
        <v>2316</v>
      </c>
      <c r="H65" s="339"/>
      <c r="I65" s="316" t="s">
        <v>498</v>
      </c>
      <c r="J65" s="143">
        <v>0</v>
      </c>
      <c r="K65" s="141">
        <v>0</v>
      </c>
      <c r="L65" s="141">
        <v>2.80322254735706E-2</v>
      </c>
      <c r="M65" s="141">
        <v>0.43194636135902953</v>
      </c>
      <c r="N65" s="141">
        <v>2.7426157615784184E-2</v>
      </c>
      <c r="O65" s="141">
        <v>-2.3149999999999998E-3</v>
      </c>
      <c r="P65" s="141">
        <v>0</v>
      </c>
      <c r="Q65" s="144">
        <v>0</v>
      </c>
      <c r="R65" s="143">
        <v>0</v>
      </c>
      <c r="S65" s="141">
        <v>0</v>
      </c>
      <c r="T65" s="141">
        <v>0</v>
      </c>
      <c r="U65" s="141">
        <v>0</v>
      </c>
      <c r="V65" s="144">
        <v>0</v>
      </c>
      <c r="W65" s="143">
        <v>0</v>
      </c>
      <c r="X65" s="141">
        <v>0</v>
      </c>
      <c r="Y65" s="141">
        <v>0</v>
      </c>
      <c r="Z65" s="141">
        <v>0</v>
      </c>
      <c r="AA65" s="144">
        <v>0</v>
      </c>
      <c r="AB65" s="350"/>
      <c r="AC65" s="354" t="s">
        <v>2317</v>
      </c>
      <c r="AD65" s="354" t="s">
        <v>2284</v>
      </c>
      <c r="AE65" s="354" t="s">
        <v>2288</v>
      </c>
      <c r="AF65" s="355">
        <v>1.2E-2</v>
      </c>
      <c r="AG65" s="354">
        <v>3566</v>
      </c>
      <c r="AH65" s="356">
        <v>0</v>
      </c>
      <c r="AI65" s="341"/>
      <c r="AJ65" s="341"/>
      <c r="AK65" s="341"/>
      <c r="AL65" s="341"/>
      <c r="AM65" s="341"/>
      <c r="AN65" s="341"/>
    </row>
    <row r="66" spans="1:40" s="330" customFormat="1" ht="15" customHeight="1">
      <c r="A66" s="251"/>
      <c r="B66" s="349"/>
      <c r="C66" s="339"/>
      <c r="D66" s="776" t="s">
        <v>85</v>
      </c>
      <c r="E66" s="784"/>
      <c r="F66" s="784"/>
      <c r="G66" s="293" t="s">
        <v>2318</v>
      </c>
      <c r="H66" s="339"/>
      <c r="I66" s="316" t="s">
        <v>498</v>
      </c>
      <c r="J66" s="143">
        <v>6.6077998344436339E-2</v>
      </c>
      <c r="K66" s="141">
        <v>0</v>
      </c>
      <c r="L66" s="141">
        <v>0</v>
      </c>
      <c r="M66" s="141">
        <v>5.437539578553313E-4</v>
      </c>
      <c r="N66" s="141">
        <v>0</v>
      </c>
      <c r="O66" s="141">
        <v>8.6297539999999992E-2</v>
      </c>
      <c r="P66" s="141">
        <v>0</v>
      </c>
      <c r="Q66" s="144">
        <v>0</v>
      </c>
      <c r="R66" s="143">
        <v>0.50423897094510683</v>
      </c>
      <c r="S66" s="141">
        <v>0</v>
      </c>
      <c r="T66" s="141">
        <v>0</v>
      </c>
      <c r="U66" s="141">
        <v>0</v>
      </c>
      <c r="V66" s="144">
        <v>0</v>
      </c>
      <c r="W66" s="143">
        <v>0</v>
      </c>
      <c r="X66" s="141">
        <v>0</v>
      </c>
      <c r="Y66" s="141">
        <v>0</v>
      </c>
      <c r="Z66" s="141">
        <v>0</v>
      </c>
      <c r="AA66" s="144">
        <v>0</v>
      </c>
      <c r="AB66" s="350"/>
      <c r="AC66" s="354" t="s">
        <v>2283</v>
      </c>
      <c r="AD66" s="354" t="s">
        <v>2290</v>
      </c>
      <c r="AE66" s="354" t="s">
        <v>2302</v>
      </c>
      <c r="AF66" s="355">
        <v>2.3E-2</v>
      </c>
      <c r="AG66" s="3018">
        <v>31931</v>
      </c>
      <c r="AH66" s="356">
        <v>0</v>
      </c>
      <c r="AI66" s="341"/>
      <c r="AJ66" s="341"/>
      <c r="AK66" s="341"/>
      <c r="AL66" s="341"/>
      <c r="AM66" s="341"/>
      <c r="AN66" s="341"/>
    </row>
    <row r="67" spans="1:40" s="330" customFormat="1" ht="15" customHeight="1">
      <c r="A67" s="251"/>
      <c r="B67" s="349"/>
      <c r="C67" s="339"/>
      <c r="D67" s="776" t="s">
        <v>85</v>
      </c>
      <c r="E67" s="784"/>
      <c r="F67" s="784"/>
      <c r="G67" s="293" t="s">
        <v>2319</v>
      </c>
      <c r="H67" s="339"/>
      <c r="I67" s="316" t="s">
        <v>498</v>
      </c>
      <c r="J67" s="143">
        <v>0</v>
      </c>
      <c r="K67" s="141">
        <v>0</v>
      </c>
      <c r="L67" s="141">
        <v>0</v>
      </c>
      <c r="M67" s="141">
        <v>0</v>
      </c>
      <c r="N67" s="141">
        <v>0</v>
      </c>
      <c r="O67" s="141">
        <v>0</v>
      </c>
      <c r="P67" s="141">
        <v>0</v>
      </c>
      <c r="Q67" s="144">
        <v>0</v>
      </c>
      <c r="R67" s="143">
        <v>0.58526438677887216</v>
      </c>
      <c r="S67" s="141">
        <v>0</v>
      </c>
      <c r="T67" s="141">
        <v>0</v>
      </c>
      <c r="U67" s="141">
        <v>0</v>
      </c>
      <c r="V67" s="144">
        <v>0</v>
      </c>
      <c r="W67" s="143">
        <v>0</v>
      </c>
      <c r="X67" s="141">
        <v>0</v>
      </c>
      <c r="Y67" s="141">
        <v>0</v>
      </c>
      <c r="Z67" s="141">
        <v>0</v>
      </c>
      <c r="AA67" s="144">
        <v>0</v>
      </c>
      <c r="AB67" s="350"/>
      <c r="AC67" s="354" t="s">
        <v>2283</v>
      </c>
      <c r="AD67" s="354" t="s">
        <v>2290</v>
      </c>
      <c r="AE67" s="354" t="s">
        <v>2302</v>
      </c>
      <c r="AF67" s="355">
        <v>3.7999999999999999E-2</v>
      </c>
      <c r="AG67" s="3019"/>
      <c r="AH67" s="356">
        <v>0</v>
      </c>
      <c r="AI67" s="341"/>
      <c r="AJ67" s="341"/>
      <c r="AK67" s="341"/>
      <c r="AL67" s="341"/>
      <c r="AM67" s="341"/>
      <c r="AN67" s="341"/>
    </row>
    <row r="68" spans="1:40" s="330" customFormat="1" ht="15" customHeight="1">
      <c r="A68" s="251"/>
      <c r="B68" s="349"/>
      <c r="C68" s="339"/>
      <c r="D68" s="776" t="s">
        <v>85</v>
      </c>
      <c r="E68" s="784"/>
      <c r="F68" s="784"/>
      <c r="G68" s="293" t="s">
        <v>2320</v>
      </c>
      <c r="H68" s="339"/>
      <c r="I68" s="316" t="s">
        <v>498</v>
      </c>
      <c r="J68" s="143">
        <v>0</v>
      </c>
      <c r="K68" s="141">
        <v>0</v>
      </c>
      <c r="L68" s="141">
        <v>0</v>
      </c>
      <c r="M68" s="141">
        <v>0</v>
      </c>
      <c r="N68" s="141">
        <v>0</v>
      </c>
      <c r="O68" s="141">
        <v>0</v>
      </c>
      <c r="P68" s="141">
        <v>0</v>
      </c>
      <c r="Q68" s="144">
        <v>0</v>
      </c>
      <c r="R68" s="143">
        <v>0.95490505211289667</v>
      </c>
      <c r="S68" s="141">
        <v>0</v>
      </c>
      <c r="T68" s="141">
        <v>0</v>
      </c>
      <c r="U68" s="141">
        <v>0</v>
      </c>
      <c r="V68" s="144">
        <v>0</v>
      </c>
      <c r="W68" s="143">
        <v>0</v>
      </c>
      <c r="X68" s="141">
        <v>0</v>
      </c>
      <c r="Y68" s="141">
        <v>0</v>
      </c>
      <c r="Z68" s="141">
        <v>0</v>
      </c>
      <c r="AA68" s="144">
        <v>0</v>
      </c>
      <c r="AB68" s="350"/>
      <c r="AC68" s="354" t="s">
        <v>2283</v>
      </c>
      <c r="AD68" s="354" t="s">
        <v>2290</v>
      </c>
      <c r="AE68" s="354" t="s">
        <v>2288</v>
      </c>
      <c r="AF68" s="355">
        <v>6.2E-2</v>
      </c>
      <c r="AG68" s="3020"/>
      <c r="AH68" s="356">
        <v>0</v>
      </c>
      <c r="AI68" s="341"/>
      <c r="AJ68" s="341"/>
      <c r="AK68" s="341"/>
      <c r="AL68" s="341"/>
      <c r="AM68" s="341"/>
      <c r="AN68" s="341"/>
    </row>
    <row r="69" spans="1:40" s="330" customFormat="1" ht="15" customHeight="1">
      <c r="A69" s="251"/>
      <c r="B69" s="349"/>
      <c r="C69" s="339"/>
      <c r="D69" s="776" t="s">
        <v>85</v>
      </c>
      <c r="E69" s="784"/>
      <c r="F69" s="784"/>
      <c r="G69" s="293" t="s">
        <v>2321</v>
      </c>
      <c r="H69" s="339"/>
      <c r="I69" s="316" t="s">
        <v>498</v>
      </c>
      <c r="J69" s="143">
        <v>0</v>
      </c>
      <c r="K69" s="141">
        <v>6.070885714285712E-2</v>
      </c>
      <c r="L69" s="141">
        <v>0.3814356698346652</v>
      </c>
      <c r="M69" s="141">
        <v>-1.0082776398381834E-2</v>
      </c>
      <c r="N69" s="141">
        <v>5.0153537845388256E-3</v>
      </c>
      <c r="O69" s="141">
        <v>0</v>
      </c>
      <c r="P69" s="141">
        <v>0</v>
      </c>
      <c r="Q69" s="144">
        <v>0</v>
      </c>
      <c r="R69" s="143">
        <v>0</v>
      </c>
      <c r="S69" s="141">
        <v>0</v>
      </c>
      <c r="T69" s="141">
        <v>0</v>
      </c>
      <c r="U69" s="141">
        <v>0</v>
      </c>
      <c r="V69" s="144">
        <v>0</v>
      </c>
      <c r="W69" s="143">
        <v>0</v>
      </c>
      <c r="X69" s="141">
        <v>0</v>
      </c>
      <c r="Y69" s="141">
        <v>0</v>
      </c>
      <c r="Z69" s="141">
        <v>0</v>
      </c>
      <c r="AA69" s="144">
        <v>0</v>
      </c>
      <c r="AB69" s="350"/>
      <c r="AC69" s="354" t="s">
        <v>2322</v>
      </c>
      <c r="AD69" s="354" t="s">
        <v>2284</v>
      </c>
      <c r="AE69" s="354" t="s">
        <v>2288</v>
      </c>
      <c r="AF69" s="355">
        <v>7.4999999999999997E-2</v>
      </c>
      <c r="AG69" s="354">
        <v>6797</v>
      </c>
      <c r="AH69" s="356">
        <v>0</v>
      </c>
      <c r="AI69" s="341"/>
      <c r="AJ69" s="341"/>
      <c r="AK69" s="341"/>
      <c r="AL69" s="341"/>
      <c r="AM69" s="341"/>
      <c r="AN69" s="341"/>
    </row>
    <row r="70" spans="1:40" s="330" customFormat="1" ht="15" customHeight="1">
      <c r="A70" s="251"/>
      <c r="B70" s="349"/>
      <c r="C70" s="339"/>
      <c r="D70" s="776" t="s">
        <v>85</v>
      </c>
      <c r="E70" s="784"/>
      <c r="F70" s="784"/>
      <c r="G70" s="293" t="s">
        <v>2323</v>
      </c>
      <c r="H70" s="339"/>
      <c r="I70" s="316" t="s">
        <v>498</v>
      </c>
      <c r="J70" s="143">
        <v>0</v>
      </c>
      <c r="K70" s="141">
        <v>4.0840503896103879E-2</v>
      </c>
      <c r="L70" s="141">
        <v>3.2905447041346514E-2</v>
      </c>
      <c r="M70" s="141">
        <v>0</v>
      </c>
      <c r="N70" s="141">
        <v>8.0848535623554048E-3</v>
      </c>
      <c r="O70" s="141">
        <v>3.79452E-3</v>
      </c>
      <c r="P70" s="141">
        <v>0.80592438860222293</v>
      </c>
      <c r="Q70" s="144">
        <v>0</v>
      </c>
      <c r="R70" s="143">
        <v>0</v>
      </c>
      <c r="S70" s="141">
        <v>0</v>
      </c>
      <c r="T70" s="141">
        <v>0</v>
      </c>
      <c r="U70" s="141">
        <v>0</v>
      </c>
      <c r="V70" s="144">
        <v>0</v>
      </c>
      <c r="W70" s="143">
        <v>0</v>
      </c>
      <c r="X70" s="141">
        <v>0</v>
      </c>
      <c r="Y70" s="141">
        <v>0</v>
      </c>
      <c r="Z70" s="141">
        <v>0</v>
      </c>
      <c r="AA70" s="144">
        <v>0</v>
      </c>
      <c r="AB70" s="350"/>
      <c r="AC70" s="354" t="s">
        <v>2324</v>
      </c>
      <c r="AD70" s="354" t="s">
        <v>2290</v>
      </c>
      <c r="AE70" s="354" t="s">
        <v>2288</v>
      </c>
      <c r="AF70" s="355">
        <v>7.9000000000000001E-2</v>
      </c>
      <c r="AG70" s="354">
        <v>5421</v>
      </c>
      <c r="AH70" s="356">
        <v>0</v>
      </c>
      <c r="AI70" s="341"/>
      <c r="AJ70" s="341"/>
      <c r="AK70" s="341"/>
      <c r="AL70" s="341"/>
      <c r="AM70" s="341"/>
      <c r="AN70" s="341"/>
    </row>
    <row r="71" spans="1:40" s="330" customFormat="1" ht="15" customHeight="1">
      <c r="A71" s="251"/>
      <c r="B71" s="349"/>
      <c r="C71" s="339"/>
      <c r="D71" s="776" t="s">
        <v>85</v>
      </c>
      <c r="E71" s="784"/>
      <c r="F71" s="784"/>
      <c r="G71" s="293" t="s">
        <v>2325</v>
      </c>
      <c r="H71" s="339"/>
      <c r="I71" s="316" t="s">
        <v>498</v>
      </c>
      <c r="J71" s="143">
        <v>0</v>
      </c>
      <c r="K71" s="141">
        <v>1.3245568831168827E-2</v>
      </c>
      <c r="L71" s="141">
        <v>2.1446171714146211E-2</v>
      </c>
      <c r="M71" s="141">
        <v>3.1074288891241988E-2</v>
      </c>
      <c r="N71" s="141">
        <v>1.9109810331747343E-2</v>
      </c>
      <c r="O71" s="141">
        <v>8.075810000000001E-3</v>
      </c>
      <c r="P71" s="141">
        <v>0</v>
      </c>
      <c r="Q71" s="144">
        <v>0</v>
      </c>
      <c r="R71" s="143">
        <v>0</v>
      </c>
      <c r="S71" s="141">
        <v>0</v>
      </c>
      <c r="T71" s="141">
        <v>0</v>
      </c>
      <c r="U71" s="141">
        <v>0.75468302505696672</v>
      </c>
      <c r="V71" s="144">
        <v>0</v>
      </c>
      <c r="W71" s="143">
        <v>0</v>
      </c>
      <c r="X71" s="141">
        <v>0</v>
      </c>
      <c r="Y71" s="141">
        <v>0</v>
      </c>
      <c r="Z71" s="141">
        <v>0</v>
      </c>
      <c r="AA71" s="144">
        <v>0</v>
      </c>
      <c r="AB71" s="350"/>
      <c r="AC71" s="354" t="s">
        <v>2326</v>
      </c>
      <c r="AD71" s="354" t="s">
        <v>2290</v>
      </c>
      <c r="AE71" s="354" t="s">
        <v>2302</v>
      </c>
      <c r="AF71" s="355">
        <v>4.9000000000000002E-2</v>
      </c>
      <c r="AG71" s="3018">
        <v>16601</v>
      </c>
      <c r="AH71" s="356">
        <v>0</v>
      </c>
      <c r="AI71" s="341"/>
      <c r="AJ71" s="341"/>
      <c r="AK71" s="341"/>
      <c r="AL71" s="341"/>
      <c r="AM71" s="341"/>
      <c r="AN71" s="341"/>
    </row>
    <row r="72" spans="1:40" s="330" customFormat="1" ht="15" customHeight="1">
      <c r="A72" s="251"/>
      <c r="B72" s="349"/>
      <c r="C72" s="339"/>
      <c r="D72" s="776" t="s">
        <v>85</v>
      </c>
      <c r="E72" s="784"/>
      <c r="F72" s="784"/>
      <c r="G72" s="293" t="s">
        <v>2327</v>
      </c>
      <c r="H72" s="339"/>
      <c r="I72" s="316" t="s">
        <v>498</v>
      </c>
      <c r="J72" s="143">
        <v>0</v>
      </c>
      <c r="K72" s="141">
        <v>0</v>
      </c>
      <c r="L72" s="141">
        <v>0</v>
      </c>
      <c r="M72" s="141">
        <v>0</v>
      </c>
      <c r="N72" s="141">
        <v>0</v>
      </c>
      <c r="O72" s="141">
        <v>0</v>
      </c>
      <c r="P72" s="141">
        <v>0</v>
      </c>
      <c r="Q72" s="144">
        <v>0</v>
      </c>
      <c r="R72" s="143">
        <v>0</v>
      </c>
      <c r="S72" s="141">
        <v>0</v>
      </c>
      <c r="T72" s="141">
        <v>0</v>
      </c>
      <c r="U72" s="141">
        <v>1.632579605225275</v>
      </c>
      <c r="V72" s="144">
        <v>0</v>
      </c>
      <c r="W72" s="143">
        <v>0</v>
      </c>
      <c r="X72" s="141">
        <v>0</v>
      </c>
      <c r="Y72" s="141">
        <v>0</v>
      </c>
      <c r="Z72" s="141">
        <v>0</v>
      </c>
      <c r="AA72" s="144">
        <v>0</v>
      </c>
      <c r="AB72" s="350"/>
      <c r="AC72" s="354" t="s">
        <v>2326</v>
      </c>
      <c r="AD72" s="354" t="s">
        <v>2290</v>
      </c>
      <c r="AE72" s="354" t="s">
        <v>2288</v>
      </c>
      <c r="AF72" s="355">
        <v>0.106</v>
      </c>
      <c r="AG72" s="3020"/>
      <c r="AH72" s="356">
        <v>0</v>
      </c>
      <c r="AI72" s="341"/>
      <c r="AJ72" s="341"/>
      <c r="AK72" s="341"/>
      <c r="AL72" s="341"/>
      <c r="AM72" s="341"/>
      <c r="AN72" s="341"/>
    </row>
    <row r="73" spans="1:40" s="330" customFormat="1" ht="15" customHeight="1">
      <c r="A73" s="251"/>
      <c r="B73" s="349"/>
      <c r="C73" s="339"/>
      <c r="D73" s="776" t="s">
        <v>85</v>
      </c>
      <c r="E73" s="784"/>
      <c r="F73" s="784"/>
      <c r="G73" s="293" t="s">
        <v>2328</v>
      </c>
      <c r="H73" s="339"/>
      <c r="I73" s="316" t="s">
        <v>498</v>
      </c>
      <c r="J73" s="143">
        <v>0</v>
      </c>
      <c r="K73" s="141">
        <v>0</v>
      </c>
      <c r="L73" s="141">
        <v>0</v>
      </c>
      <c r="M73" s="141">
        <v>6.6385751098297276E-3</v>
      </c>
      <c r="N73" s="141">
        <v>1.6648781542188656E-2</v>
      </c>
      <c r="O73" s="141">
        <v>7.1395299999999998E-3</v>
      </c>
      <c r="P73" s="141">
        <v>0</v>
      </c>
      <c r="Q73" s="144">
        <v>0</v>
      </c>
      <c r="R73" s="143">
        <v>0</v>
      </c>
      <c r="S73" s="141">
        <v>0</v>
      </c>
      <c r="T73" s="141">
        <v>0.19382991624610424</v>
      </c>
      <c r="U73" s="141">
        <v>0</v>
      </c>
      <c r="V73" s="144">
        <v>0</v>
      </c>
      <c r="W73" s="143">
        <v>0</v>
      </c>
      <c r="X73" s="141">
        <v>0</v>
      </c>
      <c r="Y73" s="141">
        <v>0</v>
      </c>
      <c r="Z73" s="141">
        <v>0</v>
      </c>
      <c r="AA73" s="144">
        <v>0</v>
      </c>
      <c r="AB73" s="350"/>
      <c r="AC73" s="354" t="s">
        <v>2329</v>
      </c>
      <c r="AD73" s="354" t="s">
        <v>2290</v>
      </c>
      <c r="AE73" s="354" t="s">
        <v>2288</v>
      </c>
      <c r="AF73" s="355">
        <v>1.9E-2</v>
      </c>
      <c r="AG73" s="354">
        <v>2630</v>
      </c>
      <c r="AH73" s="356">
        <v>0</v>
      </c>
      <c r="AI73" s="341"/>
      <c r="AJ73" s="341"/>
      <c r="AK73" s="341"/>
      <c r="AL73" s="341"/>
      <c r="AM73" s="341"/>
      <c r="AN73" s="341"/>
    </row>
    <row r="74" spans="1:40" s="330" customFormat="1" ht="15" customHeight="1">
      <c r="A74" s="251"/>
      <c r="B74" s="349"/>
      <c r="C74" s="339"/>
      <c r="D74" s="776" t="s">
        <v>85</v>
      </c>
      <c r="E74" s="784"/>
      <c r="F74" s="784"/>
      <c r="G74" s="293" t="s">
        <v>2330</v>
      </c>
      <c r="H74" s="339"/>
      <c r="I74" s="316" t="s">
        <v>498</v>
      </c>
      <c r="J74" s="143">
        <v>0</v>
      </c>
      <c r="K74" s="141">
        <v>0</v>
      </c>
      <c r="L74" s="141">
        <v>0</v>
      </c>
      <c r="M74" s="141">
        <v>5.9480509895876076E-2</v>
      </c>
      <c r="N74" s="141">
        <v>0</v>
      </c>
      <c r="O74" s="141">
        <v>7.18E-4</v>
      </c>
      <c r="P74" s="141">
        <v>0</v>
      </c>
      <c r="Q74" s="144">
        <v>0</v>
      </c>
      <c r="R74" s="143">
        <v>0</v>
      </c>
      <c r="S74" s="141">
        <v>0.36964066533402451</v>
      </c>
      <c r="T74" s="141">
        <v>0</v>
      </c>
      <c r="U74" s="141">
        <v>0</v>
      </c>
      <c r="V74" s="144">
        <v>0</v>
      </c>
      <c r="W74" s="143">
        <v>0</v>
      </c>
      <c r="X74" s="141">
        <v>0</v>
      </c>
      <c r="Y74" s="141">
        <v>0</v>
      </c>
      <c r="Z74" s="141">
        <v>0</v>
      </c>
      <c r="AA74" s="144">
        <v>0</v>
      </c>
      <c r="AB74" s="350"/>
      <c r="AC74" s="354" t="s">
        <v>2331</v>
      </c>
      <c r="AD74" s="354" t="s">
        <v>2290</v>
      </c>
      <c r="AE74" s="354" t="s">
        <v>2285</v>
      </c>
      <c r="AF74" s="355">
        <v>2.4E-2</v>
      </c>
      <c r="AG74" s="354">
        <v>7202</v>
      </c>
      <c r="AH74" s="356">
        <v>0</v>
      </c>
      <c r="AI74" s="341"/>
      <c r="AJ74" s="341"/>
      <c r="AK74" s="341"/>
      <c r="AL74" s="341"/>
      <c r="AM74" s="341"/>
      <c r="AN74" s="341"/>
    </row>
    <row r="75" spans="1:40" s="330" customFormat="1" ht="15" customHeight="1">
      <c r="A75" s="251"/>
      <c r="B75" s="349"/>
      <c r="C75" s="339"/>
      <c r="D75" s="776" t="s">
        <v>85</v>
      </c>
      <c r="E75" s="784"/>
      <c r="F75" s="784"/>
      <c r="G75" s="293" t="s">
        <v>2332</v>
      </c>
      <c r="H75" s="339"/>
      <c r="I75" s="316" t="s">
        <v>498</v>
      </c>
      <c r="J75" s="143">
        <v>0</v>
      </c>
      <c r="K75" s="141">
        <v>0</v>
      </c>
      <c r="L75" s="141">
        <v>0</v>
      </c>
      <c r="M75" s="141">
        <v>5.1936932979033304E-2</v>
      </c>
      <c r="N75" s="141">
        <v>0</v>
      </c>
      <c r="O75" s="141">
        <v>3.0705799999999998E-3</v>
      </c>
      <c r="P75" s="141">
        <v>0</v>
      </c>
      <c r="Q75" s="144">
        <v>0</v>
      </c>
      <c r="R75" s="143">
        <v>0</v>
      </c>
      <c r="S75" s="141">
        <v>0</v>
      </c>
      <c r="T75" s="141">
        <v>0.80088810822371981</v>
      </c>
      <c r="U75" s="141">
        <v>0</v>
      </c>
      <c r="V75" s="144">
        <v>0</v>
      </c>
      <c r="W75" s="143">
        <v>0</v>
      </c>
      <c r="X75" s="141">
        <v>0</v>
      </c>
      <c r="Y75" s="141">
        <v>0</v>
      </c>
      <c r="Z75" s="141">
        <v>0</v>
      </c>
      <c r="AA75" s="144">
        <v>0</v>
      </c>
      <c r="AB75" s="350"/>
      <c r="AC75" s="354" t="s">
        <v>2333</v>
      </c>
      <c r="AD75" s="354" t="s">
        <v>2290</v>
      </c>
      <c r="AE75" s="354" t="s">
        <v>2285</v>
      </c>
      <c r="AF75" s="355">
        <v>5.1999999999999998E-2</v>
      </c>
      <c r="AG75" s="354">
        <v>4977</v>
      </c>
      <c r="AH75" s="356">
        <v>0</v>
      </c>
      <c r="AI75" s="341"/>
      <c r="AJ75" s="341"/>
      <c r="AK75" s="341"/>
      <c r="AL75" s="341"/>
      <c r="AM75" s="341"/>
      <c r="AN75" s="341"/>
    </row>
    <row r="76" spans="1:40" ht="15" customHeight="1">
      <c r="A76" s="338"/>
      <c r="B76" s="349"/>
      <c r="C76" s="339"/>
      <c r="D76" s="776" t="s">
        <v>85</v>
      </c>
      <c r="E76" s="784"/>
      <c r="F76" s="784"/>
      <c r="G76" s="293" t="s">
        <v>2334</v>
      </c>
      <c r="H76" s="339"/>
      <c r="I76" s="316" t="s">
        <v>498</v>
      </c>
      <c r="J76" s="143">
        <v>0</v>
      </c>
      <c r="K76" s="141">
        <v>1.3245568831168827E-2</v>
      </c>
      <c r="L76" s="141">
        <v>2.1446171714146211E-2</v>
      </c>
      <c r="M76" s="141">
        <v>5.9825077349338826E-2</v>
      </c>
      <c r="N76" s="141">
        <v>7.0512020962940319E-2</v>
      </c>
      <c r="O76" s="141">
        <v>3.1178099999999999E-3</v>
      </c>
      <c r="P76" s="141">
        <v>0</v>
      </c>
      <c r="Q76" s="144">
        <v>0</v>
      </c>
      <c r="R76" s="143">
        <v>0</v>
      </c>
      <c r="S76" s="141">
        <v>0</v>
      </c>
      <c r="T76" s="141">
        <v>0</v>
      </c>
      <c r="U76" s="141">
        <v>0</v>
      </c>
      <c r="V76" s="144">
        <v>1.047315218446403</v>
      </c>
      <c r="W76" s="143">
        <v>0</v>
      </c>
      <c r="X76" s="141">
        <v>0</v>
      </c>
      <c r="Y76" s="141">
        <v>0</v>
      </c>
      <c r="Z76" s="141">
        <v>0</v>
      </c>
      <c r="AA76" s="144">
        <v>0</v>
      </c>
      <c r="AB76" s="350"/>
      <c r="AC76" s="354" t="s">
        <v>2335</v>
      </c>
      <c r="AD76" s="354" t="s">
        <v>2290</v>
      </c>
      <c r="AE76" s="354" t="s">
        <v>2285</v>
      </c>
      <c r="AF76" s="355">
        <v>6.8000000000000005E-2</v>
      </c>
      <c r="AG76" s="3018">
        <v>20999</v>
      </c>
      <c r="AH76" s="356">
        <v>0</v>
      </c>
    </row>
    <row r="77" spans="1:40" s="330" customFormat="1" ht="15" customHeight="1">
      <c r="A77" s="251"/>
      <c r="B77" s="349"/>
      <c r="C77" s="339"/>
      <c r="D77" s="776" t="s">
        <v>85</v>
      </c>
      <c r="E77" s="784"/>
      <c r="F77" s="784"/>
      <c r="G77" s="293" t="s">
        <v>2336</v>
      </c>
      <c r="H77" s="339"/>
      <c r="I77" s="316" t="s">
        <v>498</v>
      </c>
      <c r="J77" s="143">
        <v>0</v>
      </c>
      <c r="K77" s="141">
        <v>0</v>
      </c>
      <c r="L77" s="141">
        <v>0</v>
      </c>
      <c r="M77" s="141">
        <v>0</v>
      </c>
      <c r="N77" s="141">
        <v>0</v>
      </c>
      <c r="O77" s="141">
        <v>0</v>
      </c>
      <c r="P77" s="141">
        <v>0</v>
      </c>
      <c r="Q77" s="144">
        <v>0</v>
      </c>
      <c r="R77" s="143">
        <v>0</v>
      </c>
      <c r="S77" s="141">
        <v>0</v>
      </c>
      <c r="T77" s="141">
        <v>0</v>
      </c>
      <c r="U77" s="141">
        <v>0</v>
      </c>
      <c r="V77" s="144">
        <v>0.72387963627913132</v>
      </c>
      <c r="W77" s="143">
        <v>0</v>
      </c>
      <c r="X77" s="141">
        <v>0</v>
      </c>
      <c r="Y77" s="141">
        <v>0</v>
      </c>
      <c r="Z77" s="141">
        <v>0</v>
      </c>
      <c r="AA77" s="144">
        <v>0</v>
      </c>
      <c r="AB77" s="350"/>
      <c r="AC77" s="354" t="s">
        <v>2335</v>
      </c>
      <c r="AD77" s="354" t="s">
        <v>2290</v>
      </c>
      <c r="AE77" s="354" t="s">
        <v>2285</v>
      </c>
      <c r="AF77" s="355">
        <v>4.7E-2</v>
      </c>
      <c r="AG77" s="3019"/>
      <c r="AH77" s="356">
        <v>0</v>
      </c>
      <c r="AI77" s="341"/>
      <c r="AJ77" s="341"/>
      <c r="AK77" s="341"/>
      <c r="AL77" s="341"/>
      <c r="AM77" s="341"/>
      <c r="AN77" s="341"/>
    </row>
    <row r="78" spans="1:40" ht="15" customHeight="1">
      <c r="A78" s="338"/>
      <c r="B78" s="349"/>
      <c r="C78" s="339"/>
      <c r="D78" s="776" t="s">
        <v>85</v>
      </c>
      <c r="E78" s="784"/>
      <c r="F78" s="784"/>
      <c r="G78" s="293" t="s">
        <v>2337</v>
      </c>
      <c r="H78" s="339"/>
      <c r="I78" s="316" t="s">
        <v>498</v>
      </c>
      <c r="J78" s="143">
        <v>0</v>
      </c>
      <c r="K78" s="141">
        <v>0</v>
      </c>
      <c r="L78" s="141">
        <v>0</v>
      </c>
      <c r="M78" s="141">
        <v>0</v>
      </c>
      <c r="N78" s="141">
        <v>0</v>
      </c>
      <c r="O78" s="141">
        <v>0</v>
      </c>
      <c r="P78" s="141">
        <v>0</v>
      </c>
      <c r="Q78" s="144">
        <v>0</v>
      </c>
      <c r="R78" s="143">
        <v>0</v>
      </c>
      <c r="S78" s="141">
        <v>0</v>
      </c>
      <c r="T78" s="141">
        <v>0</v>
      </c>
      <c r="U78" s="141">
        <v>0</v>
      </c>
      <c r="V78" s="144">
        <v>0.8316914970015552</v>
      </c>
      <c r="W78" s="143">
        <v>0</v>
      </c>
      <c r="X78" s="141">
        <v>0</v>
      </c>
      <c r="Y78" s="141">
        <v>0</v>
      </c>
      <c r="Z78" s="141">
        <v>0</v>
      </c>
      <c r="AA78" s="144">
        <v>0</v>
      </c>
      <c r="AB78" s="350"/>
      <c r="AC78" s="354" t="s">
        <v>2335</v>
      </c>
      <c r="AD78" s="354" t="s">
        <v>2290</v>
      </c>
      <c r="AE78" s="354" t="s">
        <v>2288</v>
      </c>
      <c r="AF78" s="355">
        <v>5.3999999999999999E-2</v>
      </c>
      <c r="AG78" s="3020"/>
      <c r="AH78" s="356">
        <v>0</v>
      </c>
    </row>
    <row r="79" spans="1:40" ht="15" customHeight="1">
      <c r="A79" s="338"/>
      <c r="B79" s="349"/>
      <c r="C79" s="339"/>
      <c r="D79" s="776" t="s">
        <v>85</v>
      </c>
      <c r="E79" s="784"/>
      <c r="F79" s="784"/>
      <c r="G79" s="293" t="s">
        <v>2338</v>
      </c>
      <c r="H79" s="339"/>
      <c r="I79" s="316" t="s">
        <v>498</v>
      </c>
      <c r="J79" s="143">
        <v>0</v>
      </c>
      <c r="K79" s="141">
        <v>0</v>
      </c>
      <c r="L79" s="141">
        <v>0</v>
      </c>
      <c r="M79" s="141">
        <v>8.5213686264641909E-3</v>
      </c>
      <c r="N79" s="141">
        <v>9.120742364791129E-2</v>
      </c>
      <c r="O79" s="141">
        <v>-2.0881540000000001E-2</v>
      </c>
      <c r="P79" s="141">
        <v>0</v>
      </c>
      <c r="Q79" s="144">
        <v>0</v>
      </c>
      <c r="R79" s="143">
        <v>0</v>
      </c>
      <c r="S79" s="141">
        <v>0</v>
      </c>
      <c r="T79" s="141">
        <v>0</v>
      </c>
      <c r="U79" s="141">
        <v>0.36964066533402451</v>
      </c>
      <c r="V79" s="144">
        <v>0</v>
      </c>
      <c r="W79" s="143">
        <v>0</v>
      </c>
      <c r="X79" s="141">
        <v>0</v>
      </c>
      <c r="Y79" s="141">
        <v>0</v>
      </c>
      <c r="Z79" s="141">
        <v>0</v>
      </c>
      <c r="AA79" s="144">
        <v>0</v>
      </c>
      <c r="AB79" s="350"/>
      <c r="AC79" s="354" t="s">
        <v>2335</v>
      </c>
      <c r="AD79" s="354" t="s">
        <v>2290</v>
      </c>
      <c r="AE79" s="354" t="s">
        <v>2285</v>
      </c>
      <c r="AF79" s="355">
        <v>2.4E-2</v>
      </c>
      <c r="AG79" s="3018">
        <v>25490</v>
      </c>
      <c r="AH79" s="356">
        <v>0</v>
      </c>
    </row>
    <row r="80" spans="1:40" ht="15" customHeight="1">
      <c r="A80" s="338"/>
      <c r="B80" s="349"/>
      <c r="C80" s="339"/>
      <c r="D80" s="776" t="s">
        <v>85</v>
      </c>
      <c r="E80" s="784"/>
      <c r="F80" s="784"/>
      <c r="G80" s="293" t="s">
        <v>2339</v>
      </c>
      <c r="H80" s="339"/>
      <c r="I80" s="316" t="s">
        <v>498</v>
      </c>
      <c r="J80" s="143">
        <v>0</v>
      </c>
      <c r="K80" s="141">
        <v>0</v>
      </c>
      <c r="L80" s="141">
        <v>0</v>
      </c>
      <c r="M80" s="141">
        <v>0</v>
      </c>
      <c r="N80" s="141">
        <v>0</v>
      </c>
      <c r="O80" s="141">
        <v>0</v>
      </c>
      <c r="P80" s="141">
        <v>0</v>
      </c>
      <c r="Q80" s="144">
        <v>0</v>
      </c>
      <c r="R80" s="143">
        <v>0</v>
      </c>
      <c r="S80" s="141">
        <v>0</v>
      </c>
      <c r="T80" s="141">
        <v>0</v>
      </c>
      <c r="U80" s="141">
        <v>0.4004440541118599</v>
      </c>
      <c r="V80" s="144">
        <v>0</v>
      </c>
      <c r="W80" s="143">
        <v>0</v>
      </c>
      <c r="X80" s="141">
        <v>0</v>
      </c>
      <c r="Y80" s="141">
        <v>0</v>
      </c>
      <c r="Z80" s="141">
        <v>0</v>
      </c>
      <c r="AA80" s="144">
        <v>0</v>
      </c>
      <c r="AB80" s="350"/>
      <c r="AC80" s="354" t="s">
        <v>2335</v>
      </c>
      <c r="AD80" s="354" t="s">
        <v>2290</v>
      </c>
      <c r="AE80" s="354" t="s">
        <v>2285</v>
      </c>
      <c r="AF80" s="355">
        <v>2.5999999999999999E-2</v>
      </c>
      <c r="AG80" s="3020"/>
      <c r="AH80" s="356">
        <v>0</v>
      </c>
    </row>
    <row r="81" spans="1:34" ht="15" customHeight="1">
      <c r="A81" s="338"/>
      <c r="B81" s="349"/>
      <c r="C81" s="339"/>
      <c r="D81" s="776" t="s">
        <v>85</v>
      </c>
      <c r="E81" s="784"/>
      <c r="F81" s="784"/>
      <c r="G81" s="293" t="s">
        <v>2340</v>
      </c>
      <c r="H81" s="339"/>
      <c r="I81" s="316" t="s">
        <v>498</v>
      </c>
      <c r="J81" s="143">
        <v>0</v>
      </c>
      <c r="K81" s="141">
        <v>0</v>
      </c>
      <c r="L81" s="141">
        <v>0</v>
      </c>
      <c r="M81" s="141">
        <v>9.1460666580575993E-3</v>
      </c>
      <c r="N81" s="141">
        <v>2.6216749001265874E-2</v>
      </c>
      <c r="O81" s="141">
        <v>2.2520300000000004E-3</v>
      </c>
      <c r="P81" s="141">
        <v>0</v>
      </c>
      <c r="Q81" s="144">
        <v>0</v>
      </c>
      <c r="R81" s="143">
        <v>0</v>
      </c>
      <c r="S81" s="141">
        <v>0.26524093802098475</v>
      </c>
      <c r="T81" s="141">
        <v>0</v>
      </c>
      <c r="U81" s="141">
        <v>0</v>
      </c>
      <c r="V81" s="144">
        <v>0</v>
      </c>
      <c r="W81" s="143">
        <v>0</v>
      </c>
      <c r="X81" s="141">
        <v>0</v>
      </c>
      <c r="Y81" s="141">
        <v>0</v>
      </c>
      <c r="Z81" s="141">
        <v>0</v>
      </c>
      <c r="AA81" s="144">
        <v>0</v>
      </c>
      <c r="AB81" s="350"/>
      <c r="AC81" s="354" t="s">
        <v>2341</v>
      </c>
      <c r="AD81" s="354" t="s">
        <v>2290</v>
      </c>
      <c r="AE81" s="354" t="s">
        <v>2288</v>
      </c>
      <c r="AF81" s="355">
        <v>2.5999999999999999E-2</v>
      </c>
      <c r="AG81" s="354">
        <v>3087</v>
      </c>
      <c r="AH81" s="356">
        <v>0</v>
      </c>
    </row>
    <row r="82" spans="1:34" ht="15" customHeight="1">
      <c r="A82" s="338"/>
      <c r="B82" s="349"/>
      <c r="C82" s="339"/>
      <c r="D82" s="776" t="s">
        <v>85</v>
      </c>
      <c r="E82" s="784"/>
      <c r="F82" s="784"/>
      <c r="G82" s="293" t="s">
        <v>2342</v>
      </c>
      <c r="H82" s="339"/>
      <c r="I82" s="316" t="s">
        <v>498</v>
      </c>
      <c r="J82" s="143">
        <v>0</v>
      </c>
      <c r="K82" s="141">
        <v>1.3245568831168827E-2</v>
      </c>
      <c r="L82" s="141">
        <v>4.2373019443402273E-3</v>
      </c>
      <c r="M82" s="141">
        <v>1.4426312093768864E-2</v>
      </c>
      <c r="N82" s="141">
        <v>0</v>
      </c>
      <c r="O82" s="141">
        <v>0</v>
      </c>
      <c r="P82" s="141">
        <v>0</v>
      </c>
      <c r="Q82" s="144">
        <v>0</v>
      </c>
      <c r="R82" s="143">
        <v>0</v>
      </c>
      <c r="S82" s="141">
        <v>0</v>
      </c>
      <c r="T82" s="141">
        <v>0.21423306532464156</v>
      </c>
      <c r="U82" s="141">
        <v>0</v>
      </c>
      <c r="V82" s="144">
        <v>0</v>
      </c>
      <c r="W82" s="143">
        <v>0</v>
      </c>
      <c r="X82" s="141">
        <v>0</v>
      </c>
      <c r="Y82" s="141">
        <v>0</v>
      </c>
      <c r="Z82" s="141">
        <v>0</v>
      </c>
      <c r="AA82" s="144">
        <v>0</v>
      </c>
      <c r="AB82" s="350"/>
      <c r="AC82" s="354" t="s">
        <v>2343</v>
      </c>
      <c r="AD82" s="354" t="s">
        <v>2290</v>
      </c>
      <c r="AE82" s="354" t="s">
        <v>2344</v>
      </c>
      <c r="AF82" s="355">
        <v>2.1000000000000001E-2</v>
      </c>
      <c r="AG82" s="354">
        <v>2994</v>
      </c>
      <c r="AH82" s="356">
        <v>0</v>
      </c>
    </row>
    <row r="83" spans="1:34" ht="15" customHeight="1">
      <c r="A83" s="338"/>
      <c r="B83" s="349"/>
      <c r="C83" s="339"/>
      <c r="D83" s="776" t="s">
        <v>85</v>
      </c>
      <c r="E83" s="784"/>
      <c r="F83" s="784"/>
      <c r="G83" s="293" t="s">
        <v>2345</v>
      </c>
      <c r="H83" s="339"/>
      <c r="I83" s="316" t="s">
        <v>498</v>
      </c>
      <c r="J83" s="143">
        <v>0</v>
      </c>
      <c r="K83" s="141">
        <v>0</v>
      </c>
      <c r="L83" s="141">
        <v>0</v>
      </c>
      <c r="M83" s="141">
        <v>0</v>
      </c>
      <c r="N83" s="141">
        <v>0.12897114709109953</v>
      </c>
      <c r="O83" s="141">
        <v>4.4263030000000002E-2</v>
      </c>
      <c r="P83" s="141">
        <v>0</v>
      </c>
      <c r="Q83" s="144">
        <v>0</v>
      </c>
      <c r="R83" s="143">
        <v>0</v>
      </c>
      <c r="S83" s="141">
        <v>1.6787846883920281</v>
      </c>
      <c r="T83" s="141">
        <v>0</v>
      </c>
      <c r="U83" s="141">
        <v>0</v>
      </c>
      <c r="V83" s="144">
        <v>0</v>
      </c>
      <c r="W83" s="143">
        <v>0</v>
      </c>
      <c r="X83" s="141">
        <v>0</v>
      </c>
      <c r="Y83" s="141">
        <v>0</v>
      </c>
      <c r="Z83" s="141">
        <v>0</v>
      </c>
      <c r="AA83" s="144">
        <v>0</v>
      </c>
      <c r="AB83" s="350"/>
      <c r="AC83" s="354" t="s">
        <v>2346</v>
      </c>
      <c r="AD83" s="354" t="s">
        <v>2290</v>
      </c>
      <c r="AE83" s="354" t="s">
        <v>2302</v>
      </c>
      <c r="AF83" s="355">
        <v>0.109</v>
      </c>
      <c r="AG83" s="354">
        <v>9654</v>
      </c>
      <c r="AH83" s="356">
        <v>0</v>
      </c>
    </row>
    <row r="84" spans="1:34" ht="15" customHeight="1">
      <c r="A84" s="338"/>
      <c r="B84" s="349"/>
      <c r="C84" s="339"/>
      <c r="D84" s="776" t="s">
        <v>85</v>
      </c>
      <c r="E84" s="784"/>
      <c r="F84" s="784"/>
      <c r="G84" s="293" t="s">
        <v>2347</v>
      </c>
      <c r="H84" s="339"/>
      <c r="I84" s="316" t="s">
        <v>498</v>
      </c>
      <c r="J84" s="143">
        <v>0</v>
      </c>
      <c r="K84" s="141">
        <v>0</v>
      </c>
      <c r="L84" s="141">
        <v>0</v>
      </c>
      <c r="M84" s="141">
        <v>0</v>
      </c>
      <c r="N84" s="141">
        <v>3.9524994622637387E-2</v>
      </c>
      <c r="O84" s="141">
        <v>5.3224099999999996E-3</v>
      </c>
      <c r="P84" s="141">
        <v>0</v>
      </c>
      <c r="Q84" s="144">
        <v>0</v>
      </c>
      <c r="R84" s="143">
        <v>0</v>
      </c>
      <c r="S84" s="141">
        <v>0.4004440541118599</v>
      </c>
      <c r="T84" s="141">
        <v>0</v>
      </c>
      <c r="U84" s="141">
        <v>0</v>
      </c>
      <c r="V84" s="144">
        <v>0</v>
      </c>
      <c r="W84" s="143">
        <v>0</v>
      </c>
      <c r="X84" s="141">
        <v>0</v>
      </c>
      <c r="Y84" s="141">
        <v>0</v>
      </c>
      <c r="Z84" s="141">
        <v>0</v>
      </c>
      <c r="AA84" s="144">
        <v>0</v>
      </c>
      <c r="AB84" s="350"/>
      <c r="AC84" s="354" t="s">
        <v>2348</v>
      </c>
      <c r="AD84" s="354" t="s">
        <v>2290</v>
      </c>
      <c r="AE84" s="354" t="s">
        <v>2302</v>
      </c>
      <c r="AF84" s="355">
        <v>2.5999999999999999E-2</v>
      </c>
      <c r="AG84" s="3018">
        <v>8400</v>
      </c>
      <c r="AH84" s="356">
        <v>0</v>
      </c>
    </row>
    <row r="85" spans="1:34" ht="15" customHeight="1">
      <c r="A85" s="338"/>
      <c r="B85" s="349"/>
      <c r="C85" s="339"/>
      <c r="D85" s="776" t="s">
        <v>85</v>
      </c>
      <c r="E85" s="784"/>
      <c r="F85" s="784"/>
      <c r="G85" s="293" t="s">
        <v>2349</v>
      </c>
      <c r="H85" s="339"/>
      <c r="I85" s="316" t="s">
        <v>498</v>
      </c>
      <c r="J85" s="143">
        <v>0</v>
      </c>
      <c r="K85" s="141">
        <v>0</v>
      </c>
      <c r="L85" s="141">
        <v>0</v>
      </c>
      <c r="M85" s="141">
        <v>0</v>
      </c>
      <c r="N85" s="141">
        <v>0</v>
      </c>
      <c r="O85" s="141">
        <v>0</v>
      </c>
      <c r="P85" s="141">
        <v>0</v>
      </c>
      <c r="Q85" s="144">
        <v>0</v>
      </c>
      <c r="R85" s="143">
        <v>0</v>
      </c>
      <c r="S85" s="141">
        <v>0.4312474428896953</v>
      </c>
      <c r="T85" s="141">
        <v>0</v>
      </c>
      <c r="U85" s="141">
        <v>0</v>
      </c>
      <c r="V85" s="144">
        <v>0</v>
      </c>
      <c r="W85" s="143">
        <v>0</v>
      </c>
      <c r="X85" s="141">
        <v>0</v>
      </c>
      <c r="Y85" s="141">
        <v>0</v>
      </c>
      <c r="Z85" s="141">
        <v>0</v>
      </c>
      <c r="AA85" s="144">
        <v>0</v>
      </c>
      <c r="AB85" s="350"/>
      <c r="AC85" s="354" t="s">
        <v>2348</v>
      </c>
      <c r="AD85" s="354" t="s">
        <v>2290</v>
      </c>
      <c r="AE85" s="354" t="s">
        <v>2302</v>
      </c>
      <c r="AF85" s="355">
        <v>2.8000000000000001E-2</v>
      </c>
      <c r="AG85" s="3020"/>
      <c r="AH85" s="356">
        <v>0</v>
      </c>
    </row>
    <row r="86" spans="1:34" ht="15" customHeight="1">
      <c r="A86" s="338"/>
      <c r="B86" s="349"/>
      <c r="C86" s="339"/>
      <c r="D86" s="776" t="s">
        <v>85</v>
      </c>
      <c r="E86" s="784"/>
      <c r="F86" s="784"/>
      <c r="G86" s="293" t="s">
        <v>2350</v>
      </c>
      <c r="H86" s="339"/>
      <c r="I86" s="316" t="s">
        <v>498</v>
      </c>
      <c r="J86" s="143">
        <v>0</v>
      </c>
      <c r="K86" s="141">
        <v>1.3245568831168827E-2</v>
      </c>
      <c r="L86" s="141">
        <v>3.2543691518437612E-2</v>
      </c>
      <c r="M86" s="141">
        <v>0.86396323646617224</v>
      </c>
      <c r="N86" s="141">
        <v>-2.3007681068139156E-2</v>
      </c>
      <c r="O86" s="141">
        <v>-5.9637900000000001E-3</v>
      </c>
      <c r="P86" s="141">
        <v>0</v>
      </c>
      <c r="Q86" s="144">
        <v>0</v>
      </c>
      <c r="R86" s="143">
        <v>0</v>
      </c>
      <c r="S86" s="141">
        <v>0</v>
      </c>
      <c r="T86" s="141">
        <v>0</v>
      </c>
      <c r="U86" s="141">
        <v>0</v>
      </c>
      <c r="V86" s="144">
        <v>0</v>
      </c>
      <c r="W86" s="143">
        <v>0</v>
      </c>
      <c r="X86" s="141">
        <v>0</v>
      </c>
      <c r="Y86" s="141">
        <v>0</v>
      </c>
      <c r="Z86" s="141">
        <v>0</v>
      </c>
      <c r="AA86" s="144">
        <v>0</v>
      </c>
      <c r="AB86" s="350"/>
      <c r="AC86" s="354" t="s">
        <v>2343</v>
      </c>
      <c r="AD86" s="354" t="s">
        <v>2284</v>
      </c>
      <c r="AE86" s="354" t="s">
        <v>2288</v>
      </c>
      <c r="AF86" s="355">
        <v>7.6999999999999999E-2</v>
      </c>
      <c r="AG86" s="3018">
        <v>19093</v>
      </c>
      <c r="AH86" s="356">
        <v>0</v>
      </c>
    </row>
    <row r="87" spans="1:34" ht="15" customHeight="1">
      <c r="A87" s="338"/>
      <c r="B87" s="349"/>
      <c r="C87" s="339"/>
      <c r="D87" s="776" t="s">
        <v>85</v>
      </c>
      <c r="E87" s="784"/>
      <c r="F87" s="784"/>
      <c r="G87" s="293" t="s">
        <v>2351</v>
      </c>
      <c r="H87" s="339"/>
      <c r="I87" s="316" t="s">
        <v>498</v>
      </c>
      <c r="J87" s="143">
        <v>0</v>
      </c>
      <c r="K87" s="141">
        <v>0</v>
      </c>
      <c r="L87" s="141">
        <v>0</v>
      </c>
      <c r="M87" s="141">
        <v>0</v>
      </c>
      <c r="N87" s="141">
        <v>0</v>
      </c>
      <c r="O87" s="141">
        <v>0</v>
      </c>
      <c r="P87" s="141">
        <v>0</v>
      </c>
      <c r="Q87" s="144">
        <v>0</v>
      </c>
      <c r="R87" s="143">
        <v>0</v>
      </c>
      <c r="S87" s="141">
        <v>0</v>
      </c>
      <c r="T87" s="141">
        <v>0</v>
      </c>
      <c r="U87" s="141">
        <v>0</v>
      </c>
      <c r="V87" s="144">
        <v>0</v>
      </c>
      <c r="W87" s="143">
        <v>0</v>
      </c>
      <c r="X87" s="141">
        <v>0</v>
      </c>
      <c r="Y87" s="141">
        <v>0</v>
      </c>
      <c r="Z87" s="141">
        <v>0</v>
      </c>
      <c r="AA87" s="144">
        <v>0</v>
      </c>
      <c r="AB87" s="350"/>
      <c r="AC87" s="354" t="s">
        <v>2343</v>
      </c>
      <c r="AD87" s="354" t="s">
        <v>2284</v>
      </c>
      <c r="AE87" s="354" t="s">
        <v>2288</v>
      </c>
      <c r="AF87" s="355">
        <v>7.4999999999999997E-2</v>
      </c>
      <c r="AG87" s="3020"/>
      <c r="AH87" s="356">
        <v>0</v>
      </c>
    </row>
    <row r="88" spans="1:34" ht="15" customHeight="1">
      <c r="A88" s="338"/>
      <c r="B88" s="349"/>
      <c r="C88" s="339"/>
      <c r="D88" s="776" t="s">
        <v>85</v>
      </c>
      <c r="E88" s="784"/>
      <c r="F88" s="784"/>
      <c r="G88" s="293" t="s">
        <v>2352</v>
      </c>
      <c r="H88" s="339"/>
      <c r="I88" s="316" t="s">
        <v>498</v>
      </c>
      <c r="J88" s="143">
        <v>0</v>
      </c>
      <c r="K88" s="141">
        <v>0</v>
      </c>
      <c r="L88" s="141">
        <v>0</v>
      </c>
      <c r="M88" s="141">
        <v>0</v>
      </c>
      <c r="N88" s="141">
        <v>4.9418741342267224E-2</v>
      </c>
      <c r="O88" s="141">
        <v>1.598668E-2</v>
      </c>
      <c r="P88" s="141">
        <v>0</v>
      </c>
      <c r="Q88" s="144">
        <v>0</v>
      </c>
      <c r="R88" s="143">
        <v>0.20403149078537289</v>
      </c>
      <c r="S88" s="141">
        <v>0</v>
      </c>
      <c r="T88" s="141">
        <v>0</v>
      </c>
      <c r="U88" s="141">
        <v>0</v>
      </c>
      <c r="V88" s="144">
        <v>0</v>
      </c>
      <c r="W88" s="143">
        <v>0</v>
      </c>
      <c r="X88" s="141">
        <v>0</v>
      </c>
      <c r="Y88" s="141">
        <v>0</v>
      </c>
      <c r="Z88" s="141">
        <v>0</v>
      </c>
      <c r="AA88" s="144">
        <v>0</v>
      </c>
      <c r="AB88" s="350"/>
      <c r="AC88" s="354" t="s">
        <v>2353</v>
      </c>
      <c r="AD88" s="354" t="s">
        <v>2290</v>
      </c>
      <c r="AE88" s="354" t="s">
        <v>2288</v>
      </c>
      <c r="AF88" s="355">
        <v>0.02</v>
      </c>
      <c r="AG88" s="354">
        <v>13599</v>
      </c>
      <c r="AH88" s="356">
        <v>0</v>
      </c>
    </row>
    <row r="89" spans="1:34" ht="15" customHeight="1">
      <c r="A89" s="338"/>
      <c r="B89" s="349"/>
      <c r="C89" s="339"/>
      <c r="D89" s="776" t="s">
        <v>85</v>
      </c>
      <c r="E89" s="784"/>
      <c r="F89" s="784"/>
      <c r="G89" s="293" t="s">
        <v>2354</v>
      </c>
      <c r="H89" s="339"/>
      <c r="I89" s="316" t="s">
        <v>498</v>
      </c>
      <c r="J89" s="143">
        <v>0</v>
      </c>
      <c r="K89" s="141">
        <v>0</v>
      </c>
      <c r="L89" s="141">
        <v>0</v>
      </c>
      <c r="M89" s="141">
        <v>2.5687255566568038E-2</v>
      </c>
      <c r="N89" s="141">
        <v>0</v>
      </c>
      <c r="O89" s="141">
        <v>4.8875000000000004E-3</v>
      </c>
      <c r="P89" s="141">
        <v>0</v>
      </c>
      <c r="Q89" s="144">
        <v>0</v>
      </c>
      <c r="R89" s="143">
        <v>0.79572281406295431</v>
      </c>
      <c r="S89" s="141">
        <v>0</v>
      </c>
      <c r="T89" s="141">
        <v>0</v>
      </c>
      <c r="U89" s="141">
        <v>0</v>
      </c>
      <c r="V89" s="144">
        <v>0</v>
      </c>
      <c r="W89" s="143">
        <v>0</v>
      </c>
      <c r="X89" s="141">
        <v>0</v>
      </c>
      <c r="Y89" s="141">
        <v>0</v>
      </c>
      <c r="Z89" s="141">
        <v>0</v>
      </c>
      <c r="AA89" s="144">
        <v>0</v>
      </c>
      <c r="AB89" s="350"/>
      <c r="AC89" s="354" t="s">
        <v>2343</v>
      </c>
      <c r="AD89" s="354" t="s">
        <v>2290</v>
      </c>
      <c r="AE89" s="354" t="s">
        <v>2288</v>
      </c>
      <c r="AF89" s="355">
        <v>7.8E-2</v>
      </c>
      <c r="AG89" s="354">
        <v>1542</v>
      </c>
      <c r="AH89" s="356">
        <v>0</v>
      </c>
    </row>
    <row r="90" spans="1:34" ht="15" customHeight="1">
      <c r="A90" s="338"/>
      <c r="B90" s="349"/>
      <c r="C90" s="339"/>
      <c r="D90" s="776" t="s">
        <v>85</v>
      </c>
      <c r="E90" s="784"/>
      <c r="F90" s="784"/>
      <c r="G90" s="293" t="s">
        <v>2355</v>
      </c>
      <c r="H90" s="339"/>
      <c r="I90" s="316" t="s">
        <v>498</v>
      </c>
      <c r="J90" s="143">
        <v>0</v>
      </c>
      <c r="K90" s="141">
        <v>0</v>
      </c>
      <c r="L90" s="141">
        <v>7.7571317478093262E-3</v>
      </c>
      <c r="M90" s="141">
        <v>9.6502312223638406E-2</v>
      </c>
      <c r="N90" s="141">
        <v>0</v>
      </c>
      <c r="O90" s="141">
        <v>6.99521E-3</v>
      </c>
      <c r="P90" s="141">
        <v>0</v>
      </c>
      <c r="Q90" s="144">
        <v>0</v>
      </c>
      <c r="R90" s="143">
        <v>0</v>
      </c>
      <c r="S90" s="141">
        <v>0</v>
      </c>
      <c r="T90" s="141">
        <v>0.95490505211289667</v>
      </c>
      <c r="U90" s="141">
        <v>0</v>
      </c>
      <c r="V90" s="144">
        <v>0</v>
      </c>
      <c r="W90" s="143">
        <v>0</v>
      </c>
      <c r="X90" s="141">
        <v>0</v>
      </c>
      <c r="Y90" s="141">
        <v>0</v>
      </c>
      <c r="Z90" s="141">
        <v>0</v>
      </c>
      <c r="AA90" s="144">
        <v>0</v>
      </c>
      <c r="AB90" s="350"/>
      <c r="AC90" s="354" t="s">
        <v>2343</v>
      </c>
      <c r="AD90" s="354" t="s">
        <v>2290</v>
      </c>
      <c r="AE90" s="354" t="s">
        <v>2285</v>
      </c>
      <c r="AF90" s="355">
        <v>6.2E-2</v>
      </c>
      <c r="AG90" s="354">
        <v>8739</v>
      </c>
      <c r="AH90" s="356">
        <v>0</v>
      </c>
    </row>
    <row r="91" spans="1:34" ht="15" customHeight="1">
      <c r="A91" s="338"/>
      <c r="B91" s="349"/>
      <c r="C91" s="339"/>
      <c r="D91" s="776" t="s">
        <v>85</v>
      </c>
      <c r="E91" s="784"/>
      <c r="F91" s="784"/>
      <c r="G91" s="293" t="s">
        <v>2356</v>
      </c>
      <c r="H91" s="339"/>
      <c r="I91" s="316" t="s">
        <v>498</v>
      </c>
      <c r="J91" s="143">
        <v>0</v>
      </c>
      <c r="K91" s="141">
        <v>0</v>
      </c>
      <c r="L91" s="141">
        <v>0</v>
      </c>
      <c r="M91" s="141">
        <v>1.9005291328492928E-2</v>
      </c>
      <c r="N91" s="141">
        <v>6.9910320725479055E-3</v>
      </c>
      <c r="O91" s="141">
        <v>0</v>
      </c>
      <c r="P91" s="141">
        <v>0</v>
      </c>
      <c r="Q91" s="144">
        <v>0</v>
      </c>
      <c r="R91" s="143">
        <v>0</v>
      </c>
      <c r="S91" s="141">
        <v>0</v>
      </c>
      <c r="T91" s="141">
        <v>0</v>
      </c>
      <c r="U91" s="141">
        <v>0</v>
      </c>
      <c r="V91" s="144">
        <v>0.16322519262829832</v>
      </c>
      <c r="W91" s="143">
        <v>0</v>
      </c>
      <c r="X91" s="141">
        <v>0</v>
      </c>
      <c r="Y91" s="141">
        <v>0</v>
      </c>
      <c r="Z91" s="141">
        <v>0</v>
      </c>
      <c r="AA91" s="144">
        <v>0</v>
      </c>
      <c r="AB91" s="350"/>
      <c r="AC91" s="354" t="s">
        <v>2357</v>
      </c>
      <c r="AD91" s="354" t="s">
        <v>2290</v>
      </c>
      <c r="AE91" s="354" t="s">
        <v>2288</v>
      </c>
      <c r="AF91" s="355">
        <v>1.6E-2</v>
      </c>
      <c r="AG91" s="354">
        <v>1618</v>
      </c>
      <c r="AH91" s="356">
        <v>0</v>
      </c>
    </row>
    <row r="92" spans="1:34" ht="15" customHeight="1">
      <c r="A92" s="338"/>
      <c r="B92" s="349"/>
      <c r="C92" s="339"/>
      <c r="D92" s="776" t="s">
        <v>85</v>
      </c>
      <c r="E92" s="784"/>
      <c r="F92" s="784"/>
      <c r="G92" s="293" t="s">
        <v>2358</v>
      </c>
      <c r="H92" s="339"/>
      <c r="I92" s="316" t="s">
        <v>498</v>
      </c>
      <c r="J92" s="143">
        <v>0.27426501950066129</v>
      </c>
      <c r="K92" s="141">
        <v>0.27043036363636352</v>
      </c>
      <c r="L92" s="141">
        <v>0.10677287369811124</v>
      </c>
      <c r="M92" s="141">
        <v>0</v>
      </c>
      <c r="N92" s="141">
        <v>0</v>
      </c>
      <c r="O92" s="141">
        <v>0</v>
      </c>
      <c r="P92" s="141">
        <v>0</v>
      </c>
      <c r="Q92" s="144">
        <v>0</v>
      </c>
      <c r="R92" s="143">
        <v>0</v>
      </c>
      <c r="S92" s="141">
        <v>0</v>
      </c>
      <c r="T92" s="141">
        <v>0</v>
      </c>
      <c r="U92" s="141">
        <v>0</v>
      </c>
      <c r="V92" s="144">
        <v>0</v>
      </c>
      <c r="W92" s="143">
        <v>0</v>
      </c>
      <c r="X92" s="141">
        <v>0</v>
      </c>
      <c r="Y92" s="141">
        <v>0</v>
      </c>
      <c r="Z92" s="141">
        <v>0</v>
      </c>
      <c r="AA92" s="144">
        <v>0</v>
      </c>
      <c r="AB92" s="350"/>
      <c r="AC92" s="354" t="s">
        <v>2326</v>
      </c>
      <c r="AD92" s="354" t="s">
        <v>2284</v>
      </c>
      <c r="AE92" s="354" t="s">
        <v>2302</v>
      </c>
      <c r="AF92" s="355">
        <v>4.4999999999999998E-2</v>
      </c>
      <c r="AG92" s="354">
        <v>11450</v>
      </c>
      <c r="AH92" s="356">
        <v>0</v>
      </c>
    </row>
    <row r="93" spans="1:34" ht="15" customHeight="1">
      <c r="A93" s="338"/>
      <c r="B93" s="349"/>
      <c r="C93" s="339"/>
      <c r="D93" s="776" t="s">
        <v>85</v>
      </c>
      <c r="E93" s="784"/>
      <c r="F93" s="784"/>
      <c r="G93" s="293"/>
      <c r="H93" s="339"/>
      <c r="I93" s="316" t="s">
        <v>498</v>
      </c>
      <c r="J93" s="143">
        <v>0</v>
      </c>
      <c r="K93" s="141">
        <v>0</v>
      </c>
      <c r="L93" s="141">
        <v>0</v>
      </c>
      <c r="M93" s="141">
        <v>0</v>
      </c>
      <c r="N93" s="141">
        <v>0</v>
      </c>
      <c r="O93" s="141">
        <v>0</v>
      </c>
      <c r="P93" s="141">
        <v>0</v>
      </c>
      <c r="Q93" s="144">
        <v>0</v>
      </c>
      <c r="R93" s="143">
        <v>0</v>
      </c>
      <c r="S93" s="141">
        <v>0</v>
      </c>
      <c r="T93" s="141">
        <v>0</v>
      </c>
      <c r="U93" s="141">
        <v>0</v>
      </c>
      <c r="V93" s="144">
        <v>0</v>
      </c>
      <c r="W93" s="143">
        <v>0</v>
      </c>
      <c r="X93" s="141">
        <v>0</v>
      </c>
      <c r="Y93" s="141">
        <v>0</v>
      </c>
      <c r="Z93" s="141">
        <v>0</v>
      </c>
      <c r="AA93" s="144">
        <v>0</v>
      </c>
      <c r="AB93" s="350"/>
      <c r="AC93" s="354">
        <v>0</v>
      </c>
      <c r="AD93" s="354"/>
      <c r="AE93" s="354"/>
      <c r="AF93" s="355">
        <v>0</v>
      </c>
      <c r="AG93" s="354">
        <v>0</v>
      </c>
      <c r="AH93" s="356">
        <v>0</v>
      </c>
    </row>
    <row r="94" spans="1:34" ht="15" customHeight="1">
      <c r="A94" s="338"/>
      <c r="B94" s="349"/>
      <c r="C94" s="339"/>
      <c r="D94" s="776" t="s">
        <v>85</v>
      </c>
      <c r="E94" s="784"/>
      <c r="F94" s="784"/>
      <c r="G94" s="293"/>
      <c r="H94" s="339"/>
      <c r="I94" s="316" t="s">
        <v>498</v>
      </c>
      <c r="J94" s="143">
        <v>0</v>
      </c>
      <c r="K94" s="141">
        <v>0</v>
      </c>
      <c r="L94" s="141">
        <v>0</v>
      </c>
      <c r="M94" s="141">
        <v>0</v>
      </c>
      <c r="N94" s="141">
        <v>0</v>
      </c>
      <c r="O94" s="141">
        <v>0</v>
      </c>
      <c r="P94" s="141">
        <v>0</v>
      </c>
      <c r="Q94" s="144">
        <v>0</v>
      </c>
      <c r="R94" s="143">
        <v>0</v>
      </c>
      <c r="S94" s="141">
        <v>0</v>
      </c>
      <c r="T94" s="141">
        <v>0</v>
      </c>
      <c r="U94" s="141">
        <v>0</v>
      </c>
      <c r="V94" s="144">
        <v>0</v>
      </c>
      <c r="W94" s="143">
        <v>0</v>
      </c>
      <c r="X94" s="141">
        <v>0</v>
      </c>
      <c r="Y94" s="141">
        <v>0</v>
      </c>
      <c r="Z94" s="141">
        <v>0</v>
      </c>
      <c r="AA94" s="144">
        <v>0</v>
      </c>
      <c r="AB94" s="350"/>
      <c r="AC94" s="354">
        <v>0</v>
      </c>
      <c r="AD94" s="354"/>
      <c r="AE94" s="354"/>
      <c r="AF94" s="355">
        <v>0</v>
      </c>
      <c r="AG94" s="354">
        <v>0</v>
      </c>
      <c r="AH94" s="356">
        <v>0</v>
      </c>
    </row>
    <row r="95" spans="1:34" ht="15" customHeight="1">
      <c r="A95" s="338"/>
      <c r="B95" s="349"/>
      <c r="C95" s="339"/>
      <c r="D95" s="776" t="s">
        <v>85</v>
      </c>
      <c r="E95" s="784"/>
      <c r="F95" s="784"/>
      <c r="G95" s="293"/>
      <c r="H95" s="339"/>
      <c r="I95" s="316" t="s">
        <v>498</v>
      </c>
      <c r="J95" s="143">
        <v>0</v>
      </c>
      <c r="K95" s="141">
        <v>0</v>
      </c>
      <c r="L95" s="141">
        <v>0</v>
      </c>
      <c r="M95" s="141">
        <v>0</v>
      </c>
      <c r="N95" s="141">
        <v>0</v>
      </c>
      <c r="O95" s="141">
        <v>0</v>
      </c>
      <c r="P95" s="141">
        <v>0</v>
      </c>
      <c r="Q95" s="144">
        <v>0</v>
      </c>
      <c r="R95" s="143">
        <v>0</v>
      </c>
      <c r="S95" s="141">
        <v>0</v>
      </c>
      <c r="T95" s="141">
        <v>0</v>
      </c>
      <c r="U95" s="141">
        <v>0</v>
      </c>
      <c r="V95" s="144">
        <v>0</v>
      </c>
      <c r="W95" s="143">
        <v>0</v>
      </c>
      <c r="X95" s="141">
        <v>0</v>
      </c>
      <c r="Y95" s="141">
        <v>0</v>
      </c>
      <c r="Z95" s="141">
        <v>0</v>
      </c>
      <c r="AA95" s="144">
        <v>0</v>
      </c>
      <c r="AB95" s="350"/>
      <c r="AC95" s="354">
        <v>0</v>
      </c>
      <c r="AD95" s="354"/>
      <c r="AE95" s="354"/>
      <c r="AF95" s="355">
        <v>0</v>
      </c>
      <c r="AG95" s="354">
        <v>0</v>
      </c>
      <c r="AH95" s="356">
        <v>0</v>
      </c>
    </row>
    <row r="96" spans="1:34" ht="15" customHeight="1">
      <c r="A96" s="338"/>
      <c r="B96" s="349"/>
      <c r="C96" s="339"/>
      <c r="D96" s="776" t="s">
        <v>85</v>
      </c>
      <c r="E96" s="784"/>
      <c r="F96" s="784"/>
      <c r="G96" s="293"/>
      <c r="H96" s="339"/>
      <c r="I96" s="316" t="s">
        <v>498</v>
      </c>
      <c r="J96" s="143">
        <v>0</v>
      </c>
      <c r="K96" s="141">
        <v>0</v>
      </c>
      <c r="L96" s="141">
        <v>0</v>
      </c>
      <c r="M96" s="141">
        <v>0</v>
      </c>
      <c r="N96" s="141">
        <v>0</v>
      </c>
      <c r="O96" s="141">
        <v>0</v>
      </c>
      <c r="P96" s="141">
        <v>0</v>
      </c>
      <c r="Q96" s="144">
        <v>0</v>
      </c>
      <c r="R96" s="143">
        <v>0</v>
      </c>
      <c r="S96" s="141">
        <v>0</v>
      </c>
      <c r="T96" s="141">
        <v>0</v>
      </c>
      <c r="U96" s="141">
        <v>0</v>
      </c>
      <c r="V96" s="144">
        <v>0</v>
      </c>
      <c r="W96" s="143">
        <v>0</v>
      </c>
      <c r="X96" s="141">
        <v>0</v>
      </c>
      <c r="Y96" s="141">
        <v>0</v>
      </c>
      <c r="Z96" s="141">
        <v>0</v>
      </c>
      <c r="AA96" s="144">
        <v>0</v>
      </c>
      <c r="AB96" s="350"/>
      <c r="AC96" s="354">
        <v>0</v>
      </c>
      <c r="AD96" s="354"/>
      <c r="AE96" s="354"/>
      <c r="AF96" s="355">
        <v>0</v>
      </c>
      <c r="AG96" s="354">
        <v>0</v>
      </c>
      <c r="AH96" s="356">
        <v>0</v>
      </c>
    </row>
    <row r="97" spans="1:34" ht="15" customHeight="1">
      <c r="A97" s="338"/>
      <c r="B97" s="349"/>
      <c r="C97" s="339"/>
      <c r="D97" s="776" t="s">
        <v>85</v>
      </c>
      <c r="E97" s="784"/>
      <c r="F97" s="784"/>
      <c r="G97" s="293"/>
      <c r="H97" s="339"/>
      <c r="I97" s="316" t="s">
        <v>498</v>
      </c>
      <c r="J97" s="143">
        <v>0</v>
      </c>
      <c r="K97" s="141">
        <v>0</v>
      </c>
      <c r="L97" s="141">
        <v>0</v>
      </c>
      <c r="M97" s="141">
        <v>0</v>
      </c>
      <c r="N97" s="141">
        <v>0</v>
      </c>
      <c r="O97" s="141">
        <v>0</v>
      </c>
      <c r="P97" s="141">
        <v>0</v>
      </c>
      <c r="Q97" s="144">
        <v>0</v>
      </c>
      <c r="R97" s="143">
        <v>0</v>
      </c>
      <c r="S97" s="141">
        <v>0</v>
      </c>
      <c r="T97" s="141">
        <v>0</v>
      </c>
      <c r="U97" s="141">
        <v>0</v>
      </c>
      <c r="V97" s="144">
        <v>0</v>
      </c>
      <c r="W97" s="143">
        <v>0</v>
      </c>
      <c r="X97" s="141">
        <v>0</v>
      </c>
      <c r="Y97" s="141">
        <v>0</v>
      </c>
      <c r="Z97" s="141">
        <v>0</v>
      </c>
      <c r="AA97" s="144">
        <v>0</v>
      </c>
      <c r="AB97" s="350"/>
      <c r="AC97" s="354">
        <v>0</v>
      </c>
      <c r="AD97" s="354"/>
      <c r="AE97" s="354"/>
      <c r="AF97" s="355">
        <v>0</v>
      </c>
      <c r="AG97" s="354">
        <v>0</v>
      </c>
      <c r="AH97" s="356">
        <v>0</v>
      </c>
    </row>
    <row r="98" spans="1:34" ht="15" customHeight="1">
      <c r="A98" s="338"/>
      <c r="B98" s="349"/>
      <c r="C98" s="339"/>
      <c r="D98" s="776" t="s">
        <v>85</v>
      </c>
      <c r="E98" s="784"/>
      <c r="F98" s="784"/>
      <c r="G98" s="293"/>
      <c r="H98" s="339"/>
      <c r="I98" s="316" t="s">
        <v>498</v>
      </c>
      <c r="J98" s="143">
        <v>0</v>
      </c>
      <c r="K98" s="141">
        <v>0</v>
      </c>
      <c r="L98" s="141">
        <v>0</v>
      </c>
      <c r="M98" s="141">
        <v>0</v>
      </c>
      <c r="N98" s="141">
        <v>0</v>
      </c>
      <c r="O98" s="141">
        <v>0</v>
      </c>
      <c r="P98" s="141">
        <v>0</v>
      </c>
      <c r="Q98" s="144">
        <v>0</v>
      </c>
      <c r="R98" s="143">
        <v>0</v>
      </c>
      <c r="S98" s="141">
        <v>0</v>
      </c>
      <c r="T98" s="141">
        <v>0</v>
      </c>
      <c r="U98" s="141">
        <v>0</v>
      </c>
      <c r="V98" s="144">
        <v>0</v>
      </c>
      <c r="W98" s="143">
        <v>0</v>
      </c>
      <c r="X98" s="141">
        <v>0</v>
      </c>
      <c r="Y98" s="141">
        <v>0</v>
      </c>
      <c r="Z98" s="141">
        <v>0</v>
      </c>
      <c r="AA98" s="144">
        <v>0</v>
      </c>
      <c r="AB98" s="350"/>
      <c r="AC98" s="354">
        <v>0</v>
      </c>
      <c r="AD98" s="354"/>
      <c r="AE98" s="354"/>
      <c r="AF98" s="355">
        <v>0</v>
      </c>
      <c r="AG98" s="354">
        <v>0</v>
      </c>
      <c r="AH98" s="356">
        <v>0</v>
      </c>
    </row>
    <row r="99" spans="1:34" ht="15" customHeight="1">
      <c r="A99" s="338"/>
      <c r="B99" s="349"/>
      <c r="C99" s="339"/>
      <c r="D99" s="776" t="s">
        <v>85</v>
      </c>
      <c r="E99" s="784"/>
      <c r="F99" s="784"/>
      <c r="G99" s="293"/>
      <c r="H99" s="339"/>
      <c r="I99" s="316" t="s">
        <v>498</v>
      </c>
      <c r="J99" s="143">
        <v>0</v>
      </c>
      <c r="K99" s="141">
        <v>0</v>
      </c>
      <c r="L99" s="141">
        <v>0</v>
      </c>
      <c r="M99" s="141">
        <v>0</v>
      </c>
      <c r="N99" s="141">
        <v>0</v>
      </c>
      <c r="O99" s="141">
        <v>0</v>
      </c>
      <c r="P99" s="141">
        <v>0</v>
      </c>
      <c r="Q99" s="144">
        <v>0</v>
      </c>
      <c r="R99" s="143">
        <v>0</v>
      </c>
      <c r="S99" s="141">
        <v>0</v>
      </c>
      <c r="T99" s="141">
        <v>0</v>
      </c>
      <c r="U99" s="141">
        <v>0</v>
      </c>
      <c r="V99" s="144">
        <v>0</v>
      </c>
      <c r="W99" s="143">
        <v>0</v>
      </c>
      <c r="X99" s="141">
        <v>0</v>
      </c>
      <c r="Y99" s="141">
        <v>0</v>
      </c>
      <c r="Z99" s="141">
        <v>0</v>
      </c>
      <c r="AA99" s="144">
        <v>0</v>
      </c>
      <c r="AB99" s="350"/>
      <c r="AC99" s="354">
        <v>0</v>
      </c>
      <c r="AD99" s="354"/>
      <c r="AE99" s="354"/>
      <c r="AF99" s="355">
        <v>0</v>
      </c>
      <c r="AG99" s="354">
        <v>0</v>
      </c>
      <c r="AH99" s="356">
        <v>0</v>
      </c>
    </row>
    <row r="100" spans="1:34" ht="15" customHeight="1">
      <c r="A100" s="338"/>
      <c r="B100" s="349"/>
      <c r="C100" s="339"/>
      <c r="D100" s="776" t="s">
        <v>85</v>
      </c>
      <c r="E100" s="784"/>
      <c r="F100" s="784"/>
      <c r="G100" s="293"/>
      <c r="H100" s="339"/>
      <c r="I100" s="316" t="s">
        <v>498</v>
      </c>
      <c r="J100" s="143">
        <v>0</v>
      </c>
      <c r="K100" s="141">
        <v>0</v>
      </c>
      <c r="L100" s="141">
        <v>0</v>
      </c>
      <c r="M100" s="141">
        <v>0</v>
      </c>
      <c r="N100" s="141">
        <v>0</v>
      </c>
      <c r="O100" s="141">
        <v>0</v>
      </c>
      <c r="P100" s="141">
        <v>0</v>
      </c>
      <c r="Q100" s="144">
        <v>0</v>
      </c>
      <c r="R100" s="143">
        <v>0</v>
      </c>
      <c r="S100" s="141">
        <v>0</v>
      </c>
      <c r="T100" s="141">
        <v>0</v>
      </c>
      <c r="U100" s="141">
        <v>0</v>
      </c>
      <c r="V100" s="144">
        <v>0</v>
      </c>
      <c r="W100" s="143">
        <v>0</v>
      </c>
      <c r="X100" s="141">
        <v>0</v>
      </c>
      <c r="Y100" s="141">
        <v>0</v>
      </c>
      <c r="Z100" s="141">
        <v>0</v>
      </c>
      <c r="AA100" s="144">
        <v>0</v>
      </c>
      <c r="AB100" s="350"/>
      <c r="AC100" s="354">
        <v>0</v>
      </c>
      <c r="AD100" s="354"/>
      <c r="AE100" s="354"/>
      <c r="AF100" s="355">
        <v>0</v>
      </c>
      <c r="AG100" s="354">
        <v>0</v>
      </c>
      <c r="AH100" s="356">
        <v>0</v>
      </c>
    </row>
    <row r="101" spans="1:34" ht="15" customHeight="1">
      <c r="A101" s="338"/>
      <c r="B101" s="349"/>
      <c r="C101" s="339"/>
      <c r="D101" s="776" t="s">
        <v>85</v>
      </c>
      <c r="E101" s="784"/>
      <c r="F101" s="784"/>
      <c r="G101" s="293"/>
      <c r="H101" s="339"/>
      <c r="I101" s="316" t="s">
        <v>498</v>
      </c>
      <c r="J101" s="143">
        <v>0</v>
      </c>
      <c r="K101" s="141">
        <v>0</v>
      </c>
      <c r="L101" s="141">
        <v>0</v>
      </c>
      <c r="M101" s="141">
        <v>0</v>
      </c>
      <c r="N101" s="141">
        <v>0</v>
      </c>
      <c r="O101" s="141">
        <v>0</v>
      </c>
      <c r="P101" s="141">
        <v>0</v>
      </c>
      <c r="Q101" s="144">
        <v>0</v>
      </c>
      <c r="R101" s="143">
        <v>0</v>
      </c>
      <c r="S101" s="141">
        <v>0</v>
      </c>
      <c r="T101" s="141">
        <v>0</v>
      </c>
      <c r="U101" s="141">
        <v>0</v>
      </c>
      <c r="V101" s="144">
        <v>0</v>
      </c>
      <c r="W101" s="143">
        <v>0</v>
      </c>
      <c r="X101" s="141">
        <v>0</v>
      </c>
      <c r="Y101" s="141">
        <v>0</v>
      </c>
      <c r="Z101" s="141">
        <v>0</v>
      </c>
      <c r="AA101" s="144">
        <v>0</v>
      </c>
      <c r="AB101" s="350"/>
      <c r="AC101" s="354">
        <v>0</v>
      </c>
      <c r="AD101" s="354"/>
      <c r="AE101" s="354"/>
      <c r="AF101" s="355">
        <v>0</v>
      </c>
      <c r="AG101" s="354">
        <v>0</v>
      </c>
      <c r="AH101" s="356">
        <v>0</v>
      </c>
    </row>
    <row r="102" spans="1:34" ht="15" customHeight="1">
      <c r="A102" s="338"/>
      <c r="B102" s="349"/>
      <c r="C102" s="339"/>
      <c r="D102" s="776" t="s">
        <v>85</v>
      </c>
      <c r="E102" s="784"/>
      <c r="F102" s="784"/>
      <c r="G102" s="293"/>
      <c r="H102" s="339"/>
      <c r="I102" s="316" t="s">
        <v>498</v>
      </c>
      <c r="J102" s="143">
        <v>0</v>
      </c>
      <c r="K102" s="141">
        <v>0</v>
      </c>
      <c r="L102" s="141">
        <v>0</v>
      </c>
      <c r="M102" s="141">
        <v>0</v>
      </c>
      <c r="N102" s="141">
        <v>0</v>
      </c>
      <c r="O102" s="141">
        <v>0</v>
      </c>
      <c r="P102" s="141">
        <v>0</v>
      </c>
      <c r="Q102" s="144">
        <v>0</v>
      </c>
      <c r="R102" s="143">
        <v>0</v>
      </c>
      <c r="S102" s="141">
        <v>0</v>
      </c>
      <c r="T102" s="141">
        <v>0</v>
      </c>
      <c r="U102" s="141">
        <v>0</v>
      </c>
      <c r="V102" s="144">
        <v>0</v>
      </c>
      <c r="W102" s="143">
        <v>0</v>
      </c>
      <c r="X102" s="141">
        <v>0</v>
      </c>
      <c r="Y102" s="141">
        <v>0</v>
      </c>
      <c r="Z102" s="141">
        <v>0</v>
      </c>
      <c r="AA102" s="144">
        <v>0</v>
      </c>
      <c r="AB102" s="350"/>
      <c r="AC102" s="354">
        <v>0</v>
      </c>
      <c r="AD102" s="354"/>
      <c r="AE102" s="354"/>
      <c r="AF102" s="355">
        <v>0</v>
      </c>
      <c r="AG102" s="354">
        <v>0</v>
      </c>
      <c r="AH102" s="356">
        <v>0</v>
      </c>
    </row>
    <row r="103" spans="1:34" ht="15" customHeight="1">
      <c r="A103" s="338"/>
      <c r="B103" s="349"/>
      <c r="C103" s="339"/>
      <c r="D103" s="776" t="s">
        <v>85</v>
      </c>
      <c r="E103" s="784"/>
      <c r="F103" s="784"/>
      <c r="G103" s="293"/>
      <c r="H103" s="339"/>
      <c r="I103" s="316" t="s">
        <v>498</v>
      </c>
      <c r="J103" s="143">
        <v>0</v>
      </c>
      <c r="K103" s="141">
        <v>0</v>
      </c>
      <c r="L103" s="141">
        <v>0</v>
      </c>
      <c r="M103" s="141">
        <v>0</v>
      </c>
      <c r="N103" s="141">
        <v>0</v>
      </c>
      <c r="O103" s="141">
        <v>0</v>
      </c>
      <c r="P103" s="141">
        <v>0</v>
      </c>
      <c r="Q103" s="144">
        <v>0</v>
      </c>
      <c r="R103" s="143">
        <v>0</v>
      </c>
      <c r="S103" s="141">
        <v>0</v>
      </c>
      <c r="T103" s="141">
        <v>0</v>
      </c>
      <c r="U103" s="141">
        <v>0</v>
      </c>
      <c r="V103" s="144">
        <v>0</v>
      </c>
      <c r="W103" s="143">
        <v>0</v>
      </c>
      <c r="X103" s="141">
        <v>0</v>
      </c>
      <c r="Y103" s="141">
        <v>0</v>
      </c>
      <c r="Z103" s="141">
        <v>0</v>
      </c>
      <c r="AA103" s="144">
        <v>0</v>
      </c>
      <c r="AB103" s="350"/>
      <c r="AC103" s="354">
        <v>0</v>
      </c>
      <c r="AD103" s="354"/>
      <c r="AE103" s="354"/>
      <c r="AF103" s="355">
        <v>0</v>
      </c>
      <c r="AG103" s="354">
        <v>0</v>
      </c>
      <c r="AH103" s="356">
        <v>0</v>
      </c>
    </row>
    <row r="104" spans="1:34" ht="15" customHeight="1">
      <c r="A104" s="338"/>
      <c r="B104" s="349"/>
      <c r="C104" s="339"/>
      <c r="D104" s="776" t="s">
        <v>85</v>
      </c>
      <c r="E104" s="784"/>
      <c r="F104" s="784"/>
      <c r="G104" s="293"/>
      <c r="H104" s="339"/>
      <c r="I104" s="316" t="s">
        <v>498</v>
      </c>
      <c r="J104" s="143">
        <v>0</v>
      </c>
      <c r="K104" s="141">
        <v>0</v>
      </c>
      <c r="L104" s="141">
        <v>0</v>
      </c>
      <c r="M104" s="141">
        <v>0</v>
      </c>
      <c r="N104" s="141">
        <v>0</v>
      </c>
      <c r="O104" s="141">
        <v>0</v>
      </c>
      <c r="P104" s="141">
        <v>0</v>
      </c>
      <c r="Q104" s="144">
        <v>0</v>
      </c>
      <c r="R104" s="143">
        <v>0</v>
      </c>
      <c r="S104" s="141">
        <v>0</v>
      </c>
      <c r="T104" s="141">
        <v>0</v>
      </c>
      <c r="U104" s="141">
        <v>0</v>
      </c>
      <c r="V104" s="144">
        <v>0</v>
      </c>
      <c r="W104" s="143">
        <v>0</v>
      </c>
      <c r="X104" s="141">
        <v>0</v>
      </c>
      <c r="Y104" s="141">
        <v>0</v>
      </c>
      <c r="Z104" s="141">
        <v>0</v>
      </c>
      <c r="AA104" s="144">
        <v>0</v>
      </c>
      <c r="AB104" s="350"/>
      <c r="AC104" s="354">
        <v>0</v>
      </c>
      <c r="AD104" s="354"/>
      <c r="AE104" s="354"/>
      <c r="AF104" s="355">
        <v>0</v>
      </c>
      <c r="AG104" s="354">
        <v>0</v>
      </c>
      <c r="AH104" s="356">
        <v>0</v>
      </c>
    </row>
    <row r="105" spans="1:34" ht="15" customHeight="1">
      <c r="A105" s="338"/>
      <c r="B105" s="349"/>
      <c r="C105" s="339"/>
      <c r="D105" s="776" t="s">
        <v>85</v>
      </c>
      <c r="E105" s="784"/>
      <c r="F105" s="784"/>
      <c r="G105" s="293"/>
      <c r="H105" s="339"/>
      <c r="I105" s="316" t="s">
        <v>498</v>
      </c>
      <c r="J105" s="143">
        <v>0</v>
      </c>
      <c r="K105" s="141">
        <v>0</v>
      </c>
      <c r="L105" s="141">
        <v>0</v>
      </c>
      <c r="M105" s="141">
        <v>0</v>
      </c>
      <c r="N105" s="141">
        <v>0</v>
      </c>
      <c r="O105" s="141">
        <v>0</v>
      </c>
      <c r="P105" s="141">
        <v>0</v>
      </c>
      <c r="Q105" s="144">
        <v>0</v>
      </c>
      <c r="R105" s="143">
        <v>0</v>
      </c>
      <c r="S105" s="141">
        <v>0</v>
      </c>
      <c r="T105" s="141">
        <v>0</v>
      </c>
      <c r="U105" s="141">
        <v>0</v>
      </c>
      <c r="V105" s="144">
        <v>0</v>
      </c>
      <c r="W105" s="143">
        <v>0</v>
      </c>
      <c r="X105" s="141">
        <v>0</v>
      </c>
      <c r="Y105" s="141">
        <v>0</v>
      </c>
      <c r="Z105" s="141">
        <v>0</v>
      </c>
      <c r="AA105" s="144">
        <v>0</v>
      </c>
      <c r="AB105" s="350"/>
      <c r="AC105" s="354">
        <v>0</v>
      </c>
      <c r="AD105" s="354"/>
      <c r="AE105" s="354"/>
      <c r="AF105" s="355">
        <v>0</v>
      </c>
      <c r="AG105" s="354">
        <v>0</v>
      </c>
      <c r="AH105" s="356">
        <v>0</v>
      </c>
    </row>
    <row r="106" spans="1:34" ht="15" customHeight="1">
      <c r="A106" s="338"/>
      <c r="B106" s="349"/>
      <c r="C106" s="339"/>
      <c r="D106" s="776" t="s">
        <v>85</v>
      </c>
      <c r="E106" s="784"/>
      <c r="F106" s="784"/>
      <c r="G106" s="293"/>
      <c r="H106" s="339"/>
      <c r="I106" s="316" t="s">
        <v>498</v>
      </c>
      <c r="J106" s="143">
        <v>0</v>
      </c>
      <c r="K106" s="141">
        <v>0</v>
      </c>
      <c r="L106" s="141">
        <v>0</v>
      </c>
      <c r="M106" s="141">
        <v>0</v>
      </c>
      <c r="N106" s="141">
        <v>0</v>
      </c>
      <c r="O106" s="141">
        <v>0</v>
      </c>
      <c r="P106" s="141">
        <v>0</v>
      </c>
      <c r="Q106" s="144">
        <v>0</v>
      </c>
      <c r="R106" s="143">
        <v>0</v>
      </c>
      <c r="S106" s="141">
        <v>0</v>
      </c>
      <c r="T106" s="141">
        <v>0</v>
      </c>
      <c r="U106" s="141">
        <v>0</v>
      </c>
      <c r="V106" s="144">
        <v>0</v>
      </c>
      <c r="W106" s="143">
        <v>0</v>
      </c>
      <c r="X106" s="141">
        <v>0</v>
      </c>
      <c r="Y106" s="141">
        <v>0</v>
      </c>
      <c r="Z106" s="141">
        <v>0</v>
      </c>
      <c r="AA106" s="144">
        <v>0</v>
      </c>
      <c r="AB106" s="350"/>
      <c r="AC106" s="354">
        <v>0</v>
      </c>
      <c r="AD106" s="354"/>
      <c r="AE106" s="354"/>
      <c r="AF106" s="355">
        <v>0</v>
      </c>
      <c r="AG106" s="354">
        <v>0</v>
      </c>
      <c r="AH106" s="356">
        <v>0</v>
      </c>
    </row>
    <row r="107" spans="1:34" ht="15" customHeight="1">
      <c r="A107" s="338"/>
      <c r="B107" s="349"/>
      <c r="C107" s="339"/>
      <c r="D107" s="776" t="s">
        <v>85</v>
      </c>
      <c r="E107" s="784"/>
      <c r="F107" s="784"/>
      <c r="G107" s="293"/>
      <c r="H107" s="339"/>
      <c r="I107" s="316" t="s">
        <v>498</v>
      </c>
      <c r="J107" s="143">
        <v>0</v>
      </c>
      <c r="K107" s="141">
        <v>0</v>
      </c>
      <c r="L107" s="141">
        <v>0</v>
      </c>
      <c r="M107" s="141">
        <v>0</v>
      </c>
      <c r="N107" s="141">
        <v>0</v>
      </c>
      <c r="O107" s="141">
        <v>0</v>
      </c>
      <c r="P107" s="141">
        <v>0</v>
      </c>
      <c r="Q107" s="144">
        <v>0</v>
      </c>
      <c r="R107" s="143">
        <v>0</v>
      </c>
      <c r="S107" s="141">
        <v>0</v>
      </c>
      <c r="T107" s="141">
        <v>0</v>
      </c>
      <c r="U107" s="141">
        <v>0</v>
      </c>
      <c r="V107" s="144">
        <v>0</v>
      </c>
      <c r="W107" s="143">
        <v>0</v>
      </c>
      <c r="X107" s="141">
        <v>0</v>
      </c>
      <c r="Y107" s="141">
        <v>0</v>
      </c>
      <c r="Z107" s="141">
        <v>0</v>
      </c>
      <c r="AA107" s="144">
        <v>0</v>
      </c>
      <c r="AB107" s="350"/>
      <c r="AC107" s="354">
        <v>0</v>
      </c>
      <c r="AD107" s="354"/>
      <c r="AE107" s="354"/>
      <c r="AF107" s="355">
        <v>0</v>
      </c>
      <c r="AG107" s="354">
        <v>0</v>
      </c>
      <c r="AH107" s="356">
        <v>0</v>
      </c>
    </row>
    <row r="108" spans="1:34" ht="15" customHeight="1">
      <c r="A108" s="338"/>
      <c r="B108" s="349"/>
      <c r="C108" s="339"/>
      <c r="D108" s="776" t="s">
        <v>85</v>
      </c>
      <c r="E108" s="784"/>
      <c r="F108" s="784"/>
      <c r="G108" s="293"/>
      <c r="H108" s="339"/>
      <c r="I108" s="316" t="s">
        <v>498</v>
      </c>
      <c r="J108" s="143">
        <v>0</v>
      </c>
      <c r="K108" s="141">
        <v>0</v>
      </c>
      <c r="L108" s="141">
        <v>0</v>
      </c>
      <c r="M108" s="141">
        <v>0</v>
      </c>
      <c r="N108" s="141">
        <v>0</v>
      </c>
      <c r="O108" s="141">
        <v>0</v>
      </c>
      <c r="P108" s="141">
        <v>0</v>
      </c>
      <c r="Q108" s="144">
        <v>0</v>
      </c>
      <c r="R108" s="143">
        <v>0</v>
      </c>
      <c r="S108" s="141">
        <v>0</v>
      </c>
      <c r="T108" s="141">
        <v>0</v>
      </c>
      <c r="U108" s="141">
        <v>0</v>
      </c>
      <c r="V108" s="144">
        <v>0</v>
      </c>
      <c r="W108" s="143">
        <v>0</v>
      </c>
      <c r="X108" s="141">
        <v>0</v>
      </c>
      <c r="Y108" s="141">
        <v>0</v>
      </c>
      <c r="Z108" s="141">
        <v>0</v>
      </c>
      <c r="AA108" s="144">
        <v>0</v>
      </c>
      <c r="AB108" s="350"/>
      <c r="AC108" s="354">
        <v>0</v>
      </c>
      <c r="AD108" s="354"/>
      <c r="AE108" s="354"/>
      <c r="AF108" s="355">
        <v>0</v>
      </c>
      <c r="AG108" s="354">
        <v>0</v>
      </c>
      <c r="AH108" s="356">
        <v>0</v>
      </c>
    </row>
    <row r="109" spans="1:34" ht="15" customHeight="1">
      <c r="A109" s="338"/>
      <c r="B109" s="349"/>
      <c r="C109" s="339"/>
      <c r="D109" s="776" t="s">
        <v>85</v>
      </c>
      <c r="E109" s="784"/>
      <c r="F109" s="784"/>
      <c r="G109" s="293"/>
      <c r="H109" s="339"/>
      <c r="I109" s="316" t="s">
        <v>498</v>
      </c>
      <c r="J109" s="143">
        <v>0</v>
      </c>
      <c r="K109" s="141">
        <v>0</v>
      </c>
      <c r="L109" s="141">
        <v>0</v>
      </c>
      <c r="M109" s="141">
        <v>0</v>
      </c>
      <c r="N109" s="141">
        <v>0</v>
      </c>
      <c r="O109" s="141">
        <v>0</v>
      </c>
      <c r="P109" s="141">
        <v>0</v>
      </c>
      <c r="Q109" s="144">
        <v>0</v>
      </c>
      <c r="R109" s="143">
        <v>0</v>
      </c>
      <c r="S109" s="141">
        <v>0</v>
      </c>
      <c r="T109" s="141">
        <v>0</v>
      </c>
      <c r="U109" s="141">
        <v>0</v>
      </c>
      <c r="V109" s="144">
        <v>0</v>
      </c>
      <c r="W109" s="143">
        <v>0</v>
      </c>
      <c r="X109" s="141">
        <v>0</v>
      </c>
      <c r="Y109" s="141">
        <v>0</v>
      </c>
      <c r="Z109" s="141">
        <v>0</v>
      </c>
      <c r="AA109" s="144">
        <v>0</v>
      </c>
      <c r="AB109" s="350"/>
      <c r="AC109" s="354">
        <v>0</v>
      </c>
      <c r="AD109" s="354"/>
      <c r="AE109" s="354"/>
      <c r="AF109" s="355">
        <v>0</v>
      </c>
      <c r="AG109" s="354">
        <v>0</v>
      </c>
      <c r="AH109" s="356">
        <v>0</v>
      </c>
    </row>
    <row r="110" spans="1:34" ht="15" customHeight="1">
      <c r="A110" s="338"/>
      <c r="B110" s="349"/>
      <c r="C110" s="339"/>
      <c r="D110" s="776" t="s">
        <v>85</v>
      </c>
      <c r="E110" s="784"/>
      <c r="F110" s="784"/>
      <c r="G110" s="293"/>
      <c r="H110" s="339"/>
      <c r="I110" s="316" t="s">
        <v>498</v>
      </c>
      <c r="J110" s="143">
        <v>0</v>
      </c>
      <c r="K110" s="141">
        <v>0</v>
      </c>
      <c r="L110" s="141">
        <v>0</v>
      </c>
      <c r="M110" s="141">
        <v>0</v>
      </c>
      <c r="N110" s="141">
        <v>0</v>
      </c>
      <c r="O110" s="141">
        <v>0</v>
      </c>
      <c r="P110" s="141">
        <v>0</v>
      </c>
      <c r="Q110" s="144">
        <v>0</v>
      </c>
      <c r="R110" s="143">
        <v>0</v>
      </c>
      <c r="S110" s="141">
        <v>0</v>
      </c>
      <c r="T110" s="141">
        <v>0</v>
      </c>
      <c r="U110" s="141">
        <v>0</v>
      </c>
      <c r="V110" s="144">
        <v>0</v>
      </c>
      <c r="W110" s="143">
        <v>0</v>
      </c>
      <c r="X110" s="141">
        <v>0</v>
      </c>
      <c r="Y110" s="141">
        <v>0</v>
      </c>
      <c r="Z110" s="141">
        <v>0</v>
      </c>
      <c r="AA110" s="144">
        <v>0</v>
      </c>
      <c r="AB110" s="350"/>
      <c r="AC110" s="354">
        <v>0</v>
      </c>
      <c r="AD110" s="354"/>
      <c r="AE110" s="354"/>
      <c r="AF110" s="355">
        <v>0</v>
      </c>
      <c r="AG110" s="354">
        <v>0</v>
      </c>
      <c r="AH110" s="356">
        <v>0</v>
      </c>
    </row>
    <row r="111" spans="1:34" ht="15" customHeight="1">
      <c r="A111" s="338"/>
      <c r="B111" s="349"/>
      <c r="C111" s="339"/>
      <c r="D111" s="776" t="s">
        <v>85</v>
      </c>
      <c r="E111" s="784"/>
      <c r="F111" s="784"/>
      <c r="G111" s="293"/>
      <c r="H111" s="339"/>
      <c r="I111" s="316" t="s">
        <v>498</v>
      </c>
      <c r="J111" s="143">
        <v>0</v>
      </c>
      <c r="K111" s="141">
        <v>0</v>
      </c>
      <c r="L111" s="141">
        <v>0</v>
      </c>
      <c r="M111" s="141">
        <v>0</v>
      </c>
      <c r="N111" s="141">
        <v>0</v>
      </c>
      <c r="O111" s="141">
        <v>0</v>
      </c>
      <c r="P111" s="141">
        <v>0</v>
      </c>
      <c r="Q111" s="144">
        <v>0</v>
      </c>
      <c r="R111" s="143">
        <v>0</v>
      </c>
      <c r="S111" s="141">
        <v>0</v>
      </c>
      <c r="T111" s="141">
        <v>0</v>
      </c>
      <c r="U111" s="141">
        <v>0</v>
      </c>
      <c r="V111" s="144">
        <v>0</v>
      </c>
      <c r="W111" s="143">
        <v>0</v>
      </c>
      <c r="X111" s="141">
        <v>0</v>
      </c>
      <c r="Y111" s="141">
        <v>0</v>
      </c>
      <c r="Z111" s="141">
        <v>0</v>
      </c>
      <c r="AA111" s="144">
        <v>0</v>
      </c>
      <c r="AB111" s="350"/>
      <c r="AC111" s="354">
        <v>0</v>
      </c>
      <c r="AD111" s="354"/>
      <c r="AE111" s="354"/>
      <c r="AF111" s="355">
        <v>0</v>
      </c>
      <c r="AG111" s="354">
        <v>0</v>
      </c>
      <c r="AH111" s="356">
        <v>0</v>
      </c>
    </row>
    <row r="112" spans="1:34" ht="15" customHeight="1">
      <c r="A112" s="338"/>
      <c r="B112" s="349"/>
      <c r="C112" s="339"/>
      <c r="D112" s="776" t="s">
        <v>85</v>
      </c>
      <c r="E112" s="784"/>
      <c r="F112" s="784"/>
      <c r="G112" s="293"/>
      <c r="H112" s="339"/>
      <c r="I112" s="316" t="s">
        <v>498</v>
      </c>
      <c r="J112" s="143">
        <v>0</v>
      </c>
      <c r="K112" s="141">
        <v>0</v>
      </c>
      <c r="L112" s="141">
        <v>0</v>
      </c>
      <c r="M112" s="141">
        <v>0</v>
      </c>
      <c r="N112" s="141">
        <v>0</v>
      </c>
      <c r="O112" s="141">
        <v>0</v>
      </c>
      <c r="P112" s="141">
        <v>0</v>
      </c>
      <c r="Q112" s="144">
        <v>0</v>
      </c>
      <c r="R112" s="143">
        <v>0</v>
      </c>
      <c r="S112" s="141">
        <v>0</v>
      </c>
      <c r="T112" s="141">
        <v>0</v>
      </c>
      <c r="U112" s="141">
        <v>0</v>
      </c>
      <c r="V112" s="144">
        <v>0</v>
      </c>
      <c r="W112" s="143">
        <v>0</v>
      </c>
      <c r="X112" s="141">
        <v>0</v>
      </c>
      <c r="Y112" s="141">
        <v>0</v>
      </c>
      <c r="Z112" s="141">
        <v>0</v>
      </c>
      <c r="AA112" s="144">
        <v>0</v>
      </c>
      <c r="AB112" s="350"/>
      <c r="AC112" s="354">
        <v>0</v>
      </c>
      <c r="AD112" s="354"/>
      <c r="AE112" s="354"/>
      <c r="AF112" s="355">
        <v>0</v>
      </c>
      <c r="AG112" s="354">
        <v>0</v>
      </c>
      <c r="AH112" s="356">
        <v>0</v>
      </c>
    </row>
    <row r="113" spans="1:34" ht="15" customHeight="1">
      <c r="A113" s="338"/>
      <c r="B113" s="349"/>
      <c r="C113" s="339"/>
      <c r="D113" s="776" t="s">
        <v>85</v>
      </c>
      <c r="E113" s="784"/>
      <c r="F113" s="784"/>
      <c r="G113" s="293"/>
      <c r="H113" s="339"/>
      <c r="I113" s="316" t="s">
        <v>498</v>
      </c>
      <c r="J113" s="143">
        <v>0</v>
      </c>
      <c r="K113" s="141">
        <v>0</v>
      </c>
      <c r="L113" s="141">
        <v>0</v>
      </c>
      <c r="M113" s="141">
        <v>0</v>
      </c>
      <c r="N113" s="141">
        <v>0</v>
      </c>
      <c r="O113" s="141">
        <v>0</v>
      </c>
      <c r="P113" s="141">
        <v>0</v>
      </c>
      <c r="Q113" s="144">
        <v>0</v>
      </c>
      <c r="R113" s="143">
        <v>0</v>
      </c>
      <c r="S113" s="141">
        <v>0</v>
      </c>
      <c r="T113" s="141">
        <v>0</v>
      </c>
      <c r="U113" s="141">
        <v>0</v>
      </c>
      <c r="V113" s="144">
        <v>0</v>
      </c>
      <c r="W113" s="143">
        <v>0</v>
      </c>
      <c r="X113" s="141">
        <v>0</v>
      </c>
      <c r="Y113" s="141">
        <v>0</v>
      </c>
      <c r="Z113" s="141">
        <v>0</v>
      </c>
      <c r="AA113" s="144">
        <v>0</v>
      </c>
      <c r="AB113" s="350"/>
      <c r="AC113" s="354">
        <v>0</v>
      </c>
      <c r="AD113" s="354"/>
      <c r="AE113" s="354"/>
      <c r="AF113" s="355">
        <v>0</v>
      </c>
      <c r="AG113" s="354">
        <v>0</v>
      </c>
      <c r="AH113" s="356">
        <v>0</v>
      </c>
    </row>
    <row r="114" spans="1:34" ht="15" customHeight="1">
      <c r="A114" s="338"/>
      <c r="B114" s="349"/>
      <c r="C114" s="339"/>
      <c r="D114" s="776" t="s">
        <v>85</v>
      </c>
      <c r="E114" s="784"/>
      <c r="F114" s="784"/>
      <c r="G114" s="293"/>
      <c r="H114" s="339"/>
      <c r="I114" s="316" t="s">
        <v>498</v>
      </c>
      <c r="J114" s="143">
        <v>0</v>
      </c>
      <c r="K114" s="141">
        <v>0</v>
      </c>
      <c r="L114" s="141">
        <v>0</v>
      </c>
      <c r="M114" s="141">
        <v>0</v>
      </c>
      <c r="N114" s="141">
        <v>0</v>
      </c>
      <c r="O114" s="141">
        <v>0</v>
      </c>
      <c r="P114" s="141">
        <v>0</v>
      </c>
      <c r="Q114" s="144">
        <v>0</v>
      </c>
      <c r="R114" s="143">
        <v>0</v>
      </c>
      <c r="S114" s="141">
        <v>0</v>
      </c>
      <c r="T114" s="141">
        <v>0</v>
      </c>
      <c r="U114" s="141">
        <v>0</v>
      </c>
      <c r="V114" s="144">
        <v>0</v>
      </c>
      <c r="W114" s="143">
        <v>0</v>
      </c>
      <c r="X114" s="141">
        <v>0</v>
      </c>
      <c r="Y114" s="141">
        <v>0</v>
      </c>
      <c r="Z114" s="141">
        <v>0</v>
      </c>
      <c r="AA114" s="144">
        <v>0</v>
      </c>
      <c r="AB114" s="350"/>
      <c r="AC114" s="354">
        <v>0</v>
      </c>
      <c r="AD114" s="354"/>
      <c r="AE114" s="354"/>
      <c r="AF114" s="355">
        <v>0</v>
      </c>
      <c r="AG114" s="354">
        <v>0</v>
      </c>
      <c r="AH114" s="356">
        <v>0</v>
      </c>
    </row>
    <row r="115" spans="1:34" ht="15" customHeight="1">
      <c r="A115" s="338"/>
      <c r="B115" s="349"/>
      <c r="C115" s="339"/>
      <c r="D115" s="776" t="s">
        <v>85</v>
      </c>
      <c r="E115" s="784"/>
      <c r="F115" s="784"/>
      <c r="G115" s="293"/>
      <c r="H115" s="339"/>
      <c r="I115" s="316" t="s">
        <v>498</v>
      </c>
      <c r="J115" s="143">
        <v>0</v>
      </c>
      <c r="K115" s="141">
        <v>0</v>
      </c>
      <c r="L115" s="141">
        <v>0</v>
      </c>
      <c r="M115" s="141">
        <v>0</v>
      </c>
      <c r="N115" s="141">
        <v>0</v>
      </c>
      <c r="O115" s="141">
        <v>0</v>
      </c>
      <c r="P115" s="141">
        <v>0</v>
      </c>
      <c r="Q115" s="144">
        <v>0</v>
      </c>
      <c r="R115" s="143">
        <v>0</v>
      </c>
      <c r="S115" s="141">
        <v>0</v>
      </c>
      <c r="T115" s="141">
        <v>0</v>
      </c>
      <c r="U115" s="141">
        <v>0</v>
      </c>
      <c r="V115" s="144">
        <v>0</v>
      </c>
      <c r="W115" s="143">
        <v>0</v>
      </c>
      <c r="X115" s="141">
        <v>0</v>
      </c>
      <c r="Y115" s="141">
        <v>0</v>
      </c>
      <c r="Z115" s="141">
        <v>0</v>
      </c>
      <c r="AA115" s="144">
        <v>0</v>
      </c>
      <c r="AB115" s="350"/>
      <c r="AC115" s="354">
        <v>0</v>
      </c>
      <c r="AD115" s="354"/>
      <c r="AE115" s="354"/>
      <c r="AF115" s="355">
        <v>0</v>
      </c>
      <c r="AG115" s="354">
        <v>0</v>
      </c>
      <c r="AH115" s="356">
        <v>0</v>
      </c>
    </row>
    <row r="116" spans="1:34" ht="15" customHeight="1">
      <c r="A116" s="338"/>
      <c r="B116" s="349"/>
      <c r="C116" s="339"/>
      <c r="D116" s="776" t="s">
        <v>85</v>
      </c>
      <c r="E116" s="784"/>
      <c r="F116" s="784"/>
      <c r="G116" s="293"/>
      <c r="H116" s="339"/>
      <c r="I116" s="316" t="s">
        <v>498</v>
      </c>
      <c r="J116" s="143">
        <v>0</v>
      </c>
      <c r="K116" s="141">
        <v>0</v>
      </c>
      <c r="L116" s="141">
        <v>0</v>
      </c>
      <c r="M116" s="141">
        <v>0</v>
      </c>
      <c r="N116" s="141">
        <v>0</v>
      </c>
      <c r="O116" s="141">
        <v>0</v>
      </c>
      <c r="P116" s="141">
        <v>0</v>
      </c>
      <c r="Q116" s="144">
        <v>0</v>
      </c>
      <c r="R116" s="143">
        <v>0</v>
      </c>
      <c r="S116" s="141">
        <v>0</v>
      </c>
      <c r="T116" s="141">
        <v>0</v>
      </c>
      <c r="U116" s="141">
        <v>0</v>
      </c>
      <c r="V116" s="144">
        <v>0</v>
      </c>
      <c r="W116" s="143">
        <v>0</v>
      </c>
      <c r="X116" s="141">
        <v>0</v>
      </c>
      <c r="Y116" s="141">
        <v>0</v>
      </c>
      <c r="Z116" s="141">
        <v>0</v>
      </c>
      <c r="AA116" s="144">
        <v>0</v>
      </c>
      <c r="AB116" s="350"/>
      <c r="AC116" s="354">
        <v>0</v>
      </c>
      <c r="AD116" s="354"/>
      <c r="AE116" s="354"/>
      <c r="AF116" s="355">
        <v>0</v>
      </c>
      <c r="AG116" s="354">
        <v>0</v>
      </c>
      <c r="AH116" s="356">
        <v>0</v>
      </c>
    </row>
    <row r="117" spans="1:34" ht="15" customHeight="1">
      <c r="A117" s="338"/>
      <c r="B117" s="349"/>
      <c r="C117" s="339"/>
      <c r="D117" s="776" t="s">
        <v>85</v>
      </c>
      <c r="E117" s="784"/>
      <c r="F117" s="784"/>
      <c r="G117" s="293"/>
      <c r="H117" s="339"/>
      <c r="I117" s="316" t="s">
        <v>498</v>
      </c>
      <c r="J117" s="143">
        <v>0</v>
      </c>
      <c r="K117" s="141">
        <v>0</v>
      </c>
      <c r="L117" s="141">
        <v>0</v>
      </c>
      <c r="M117" s="141">
        <v>0</v>
      </c>
      <c r="N117" s="141">
        <v>0</v>
      </c>
      <c r="O117" s="141">
        <v>0</v>
      </c>
      <c r="P117" s="141">
        <v>0</v>
      </c>
      <c r="Q117" s="144">
        <v>0</v>
      </c>
      <c r="R117" s="143">
        <v>0</v>
      </c>
      <c r="S117" s="141">
        <v>0</v>
      </c>
      <c r="T117" s="141">
        <v>0</v>
      </c>
      <c r="U117" s="141">
        <v>0</v>
      </c>
      <c r="V117" s="144">
        <v>0</v>
      </c>
      <c r="W117" s="143">
        <v>0</v>
      </c>
      <c r="X117" s="141">
        <v>0</v>
      </c>
      <c r="Y117" s="141">
        <v>0</v>
      </c>
      <c r="Z117" s="141">
        <v>0</v>
      </c>
      <c r="AA117" s="144">
        <v>0</v>
      </c>
      <c r="AB117" s="350"/>
      <c r="AC117" s="354">
        <v>0</v>
      </c>
      <c r="AD117" s="354"/>
      <c r="AE117" s="354"/>
      <c r="AF117" s="355">
        <v>0</v>
      </c>
      <c r="AG117" s="354">
        <v>0</v>
      </c>
      <c r="AH117" s="356">
        <v>0</v>
      </c>
    </row>
    <row r="118" spans="1:34" ht="15" customHeight="1">
      <c r="A118" s="338"/>
      <c r="B118" s="349"/>
      <c r="C118" s="339"/>
      <c r="D118" s="776" t="s">
        <v>85</v>
      </c>
      <c r="E118" s="784"/>
      <c r="F118" s="784"/>
      <c r="G118" s="293"/>
      <c r="H118" s="339"/>
      <c r="I118" s="316" t="s">
        <v>498</v>
      </c>
      <c r="J118" s="143">
        <v>0</v>
      </c>
      <c r="K118" s="141">
        <v>0</v>
      </c>
      <c r="L118" s="141">
        <v>0</v>
      </c>
      <c r="M118" s="141">
        <v>0</v>
      </c>
      <c r="N118" s="141">
        <v>0</v>
      </c>
      <c r="O118" s="141">
        <v>0</v>
      </c>
      <c r="P118" s="141">
        <v>0</v>
      </c>
      <c r="Q118" s="144">
        <v>0</v>
      </c>
      <c r="R118" s="143">
        <v>0</v>
      </c>
      <c r="S118" s="141">
        <v>0</v>
      </c>
      <c r="T118" s="141">
        <v>0</v>
      </c>
      <c r="U118" s="141">
        <v>0</v>
      </c>
      <c r="V118" s="144">
        <v>0</v>
      </c>
      <c r="W118" s="143">
        <v>0</v>
      </c>
      <c r="X118" s="141">
        <v>0</v>
      </c>
      <c r="Y118" s="141">
        <v>0</v>
      </c>
      <c r="Z118" s="141">
        <v>0</v>
      </c>
      <c r="AA118" s="144">
        <v>0</v>
      </c>
      <c r="AB118" s="350"/>
      <c r="AC118" s="354">
        <v>0</v>
      </c>
      <c r="AD118" s="354"/>
      <c r="AE118" s="354"/>
      <c r="AF118" s="355">
        <v>0</v>
      </c>
      <c r="AG118" s="354">
        <v>0</v>
      </c>
      <c r="AH118" s="356">
        <v>0</v>
      </c>
    </row>
    <row r="119" spans="1:34" ht="15" customHeight="1">
      <c r="A119" s="338"/>
      <c r="B119" s="349"/>
      <c r="C119" s="339"/>
      <c r="D119" s="776" t="s">
        <v>85</v>
      </c>
      <c r="E119" s="784"/>
      <c r="F119" s="784"/>
      <c r="G119" s="293"/>
      <c r="H119" s="339"/>
      <c r="I119" s="316" t="s">
        <v>498</v>
      </c>
      <c r="J119" s="143">
        <v>0</v>
      </c>
      <c r="K119" s="141">
        <v>0</v>
      </c>
      <c r="L119" s="141">
        <v>0</v>
      </c>
      <c r="M119" s="141">
        <v>0</v>
      </c>
      <c r="N119" s="141">
        <v>0</v>
      </c>
      <c r="O119" s="141">
        <v>0</v>
      </c>
      <c r="P119" s="141">
        <v>0</v>
      </c>
      <c r="Q119" s="144">
        <v>0</v>
      </c>
      <c r="R119" s="143">
        <v>0</v>
      </c>
      <c r="S119" s="141">
        <v>0</v>
      </c>
      <c r="T119" s="141">
        <v>0</v>
      </c>
      <c r="U119" s="141">
        <v>0</v>
      </c>
      <c r="V119" s="144">
        <v>0</v>
      </c>
      <c r="W119" s="143">
        <v>0</v>
      </c>
      <c r="X119" s="141">
        <v>0</v>
      </c>
      <c r="Y119" s="141">
        <v>0</v>
      </c>
      <c r="Z119" s="141">
        <v>0</v>
      </c>
      <c r="AA119" s="144">
        <v>0</v>
      </c>
      <c r="AB119" s="350"/>
      <c r="AC119" s="354">
        <v>0</v>
      </c>
      <c r="AD119" s="354"/>
      <c r="AE119" s="354"/>
      <c r="AF119" s="355">
        <v>0</v>
      </c>
      <c r="AG119" s="354">
        <v>0</v>
      </c>
      <c r="AH119" s="356">
        <v>0</v>
      </c>
    </row>
    <row r="120" spans="1:34" ht="15" customHeight="1">
      <c r="A120" s="338"/>
      <c r="B120" s="349"/>
      <c r="C120" s="339"/>
      <c r="D120" s="776" t="s">
        <v>85</v>
      </c>
      <c r="E120" s="784"/>
      <c r="F120" s="784"/>
      <c r="G120" s="293"/>
      <c r="H120" s="339"/>
      <c r="I120" s="316" t="s">
        <v>498</v>
      </c>
      <c r="J120" s="143">
        <v>0</v>
      </c>
      <c r="K120" s="141">
        <v>0</v>
      </c>
      <c r="L120" s="141">
        <v>0</v>
      </c>
      <c r="M120" s="141">
        <v>0</v>
      </c>
      <c r="N120" s="141">
        <v>0</v>
      </c>
      <c r="O120" s="141">
        <v>0</v>
      </c>
      <c r="P120" s="141">
        <v>0</v>
      </c>
      <c r="Q120" s="144">
        <v>0</v>
      </c>
      <c r="R120" s="143">
        <v>0</v>
      </c>
      <c r="S120" s="141">
        <v>0</v>
      </c>
      <c r="T120" s="141">
        <v>0</v>
      </c>
      <c r="U120" s="141">
        <v>0</v>
      </c>
      <c r="V120" s="144">
        <v>0</v>
      </c>
      <c r="W120" s="143">
        <v>0</v>
      </c>
      <c r="X120" s="141">
        <v>0</v>
      </c>
      <c r="Y120" s="141">
        <v>0</v>
      </c>
      <c r="Z120" s="141">
        <v>0</v>
      </c>
      <c r="AA120" s="144">
        <v>0</v>
      </c>
      <c r="AB120" s="350"/>
      <c r="AC120" s="354">
        <v>0</v>
      </c>
      <c r="AD120" s="354"/>
      <c r="AE120" s="354"/>
      <c r="AF120" s="355">
        <v>0</v>
      </c>
      <c r="AG120" s="354">
        <v>0</v>
      </c>
      <c r="AH120" s="356">
        <v>0</v>
      </c>
    </row>
    <row r="121" spans="1:34" ht="15" customHeight="1">
      <c r="A121" s="338"/>
      <c r="B121" s="349"/>
      <c r="C121" s="339"/>
      <c r="D121" s="776" t="s">
        <v>85</v>
      </c>
      <c r="E121" s="784"/>
      <c r="F121" s="784"/>
      <c r="G121" s="293"/>
      <c r="H121" s="339"/>
      <c r="I121" s="316" t="s">
        <v>498</v>
      </c>
      <c r="J121" s="143">
        <v>0</v>
      </c>
      <c r="K121" s="141">
        <v>0</v>
      </c>
      <c r="L121" s="141">
        <v>0</v>
      </c>
      <c r="M121" s="141">
        <v>0</v>
      </c>
      <c r="N121" s="141">
        <v>0</v>
      </c>
      <c r="O121" s="141">
        <v>0</v>
      </c>
      <c r="P121" s="141">
        <v>0</v>
      </c>
      <c r="Q121" s="144">
        <v>0</v>
      </c>
      <c r="R121" s="143">
        <v>0</v>
      </c>
      <c r="S121" s="141">
        <v>0</v>
      </c>
      <c r="T121" s="141">
        <v>0</v>
      </c>
      <c r="U121" s="141">
        <v>0</v>
      </c>
      <c r="V121" s="144">
        <v>0</v>
      </c>
      <c r="W121" s="143">
        <v>0</v>
      </c>
      <c r="X121" s="141">
        <v>0</v>
      </c>
      <c r="Y121" s="141">
        <v>0</v>
      </c>
      <c r="Z121" s="141">
        <v>0</v>
      </c>
      <c r="AA121" s="144">
        <v>0</v>
      </c>
      <c r="AB121" s="350"/>
      <c r="AC121" s="354">
        <v>0</v>
      </c>
      <c r="AD121" s="354"/>
      <c r="AE121" s="354"/>
      <c r="AF121" s="355">
        <v>0</v>
      </c>
      <c r="AG121" s="354">
        <v>0</v>
      </c>
      <c r="AH121" s="356">
        <v>0</v>
      </c>
    </row>
    <row r="122" spans="1:34" ht="15" customHeight="1">
      <c r="A122" s="338"/>
      <c r="B122" s="349"/>
      <c r="C122" s="339"/>
      <c r="D122" s="776" t="s">
        <v>85</v>
      </c>
      <c r="E122" s="784"/>
      <c r="F122" s="784"/>
      <c r="G122" s="293"/>
      <c r="H122" s="339"/>
      <c r="I122" s="316" t="s">
        <v>498</v>
      </c>
      <c r="J122" s="143">
        <v>0</v>
      </c>
      <c r="K122" s="141">
        <v>0</v>
      </c>
      <c r="L122" s="141">
        <v>0</v>
      </c>
      <c r="M122" s="141">
        <v>0</v>
      </c>
      <c r="N122" s="141">
        <v>0</v>
      </c>
      <c r="O122" s="141">
        <v>0</v>
      </c>
      <c r="P122" s="141">
        <v>0</v>
      </c>
      <c r="Q122" s="144">
        <v>0</v>
      </c>
      <c r="R122" s="143">
        <v>0</v>
      </c>
      <c r="S122" s="141">
        <v>0</v>
      </c>
      <c r="T122" s="141">
        <v>0</v>
      </c>
      <c r="U122" s="141">
        <v>0</v>
      </c>
      <c r="V122" s="144">
        <v>0</v>
      </c>
      <c r="W122" s="143">
        <v>0</v>
      </c>
      <c r="X122" s="141">
        <v>0</v>
      </c>
      <c r="Y122" s="141">
        <v>0</v>
      </c>
      <c r="Z122" s="141">
        <v>0</v>
      </c>
      <c r="AA122" s="144">
        <v>0</v>
      </c>
      <c r="AB122" s="350"/>
      <c r="AC122" s="354">
        <v>0</v>
      </c>
      <c r="AD122" s="354"/>
      <c r="AE122" s="354"/>
      <c r="AF122" s="355">
        <v>0</v>
      </c>
      <c r="AG122" s="354">
        <v>0</v>
      </c>
      <c r="AH122" s="356">
        <v>0</v>
      </c>
    </row>
    <row r="123" spans="1:34" ht="15" customHeight="1">
      <c r="A123" s="338"/>
      <c r="B123" s="349"/>
      <c r="C123" s="339"/>
      <c r="D123" s="776" t="s">
        <v>85</v>
      </c>
      <c r="E123" s="784"/>
      <c r="F123" s="784"/>
      <c r="G123" s="293"/>
      <c r="H123" s="339"/>
      <c r="I123" s="316" t="s">
        <v>498</v>
      </c>
      <c r="J123" s="143">
        <v>0</v>
      </c>
      <c r="K123" s="141">
        <v>0</v>
      </c>
      <c r="L123" s="141">
        <v>0</v>
      </c>
      <c r="M123" s="141">
        <v>0</v>
      </c>
      <c r="N123" s="141">
        <v>0</v>
      </c>
      <c r="O123" s="141">
        <v>0</v>
      </c>
      <c r="P123" s="141">
        <v>0</v>
      </c>
      <c r="Q123" s="144">
        <v>0</v>
      </c>
      <c r="R123" s="143">
        <v>0</v>
      </c>
      <c r="S123" s="141">
        <v>0</v>
      </c>
      <c r="T123" s="141">
        <v>0</v>
      </c>
      <c r="U123" s="141">
        <v>0</v>
      </c>
      <c r="V123" s="144">
        <v>0</v>
      </c>
      <c r="W123" s="143">
        <v>0</v>
      </c>
      <c r="X123" s="141">
        <v>0</v>
      </c>
      <c r="Y123" s="141">
        <v>0</v>
      </c>
      <c r="Z123" s="141">
        <v>0</v>
      </c>
      <c r="AA123" s="144">
        <v>0</v>
      </c>
      <c r="AB123" s="350"/>
      <c r="AC123" s="354">
        <v>0</v>
      </c>
      <c r="AD123" s="354"/>
      <c r="AE123" s="354"/>
      <c r="AF123" s="355">
        <v>0</v>
      </c>
      <c r="AG123" s="354">
        <v>0</v>
      </c>
      <c r="AH123" s="356">
        <v>0</v>
      </c>
    </row>
    <row r="124" spans="1:34" ht="15" customHeight="1">
      <c r="A124" s="338"/>
      <c r="B124" s="349"/>
      <c r="C124" s="339"/>
      <c r="D124" s="776" t="s">
        <v>85</v>
      </c>
      <c r="E124" s="784"/>
      <c r="F124" s="784"/>
      <c r="G124" s="293"/>
      <c r="H124" s="339"/>
      <c r="I124" s="316" t="s">
        <v>498</v>
      </c>
      <c r="J124" s="143">
        <v>0</v>
      </c>
      <c r="K124" s="141">
        <v>0</v>
      </c>
      <c r="L124" s="141">
        <v>0</v>
      </c>
      <c r="M124" s="141">
        <v>0</v>
      </c>
      <c r="N124" s="141">
        <v>0</v>
      </c>
      <c r="O124" s="141">
        <v>0</v>
      </c>
      <c r="P124" s="141">
        <v>0</v>
      </c>
      <c r="Q124" s="144">
        <v>0</v>
      </c>
      <c r="R124" s="143">
        <v>0</v>
      </c>
      <c r="S124" s="141">
        <v>0</v>
      </c>
      <c r="T124" s="141">
        <v>0</v>
      </c>
      <c r="U124" s="141">
        <v>0</v>
      </c>
      <c r="V124" s="144">
        <v>0</v>
      </c>
      <c r="W124" s="143">
        <v>0</v>
      </c>
      <c r="X124" s="141">
        <v>0</v>
      </c>
      <c r="Y124" s="141">
        <v>0</v>
      </c>
      <c r="Z124" s="141">
        <v>0</v>
      </c>
      <c r="AA124" s="144">
        <v>0</v>
      </c>
      <c r="AB124" s="350"/>
      <c r="AC124" s="354">
        <v>0</v>
      </c>
      <c r="AD124" s="354"/>
      <c r="AE124" s="354"/>
      <c r="AF124" s="355">
        <v>0</v>
      </c>
      <c r="AG124" s="354">
        <v>0</v>
      </c>
      <c r="AH124" s="356">
        <v>0</v>
      </c>
    </row>
    <row r="125" spans="1:34" ht="15" customHeight="1">
      <c r="A125" s="338"/>
      <c r="B125" s="349"/>
      <c r="C125" s="339"/>
      <c r="D125" s="776" t="s">
        <v>85</v>
      </c>
      <c r="E125" s="784"/>
      <c r="F125" s="784"/>
      <c r="G125" s="293"/>
      <c r="H125" s="339"/>
      <c r="I125" s="316" t="s">
        <v>498</v>
      </c>
      <c r="J125" s="143">
        <v>0</v>
      </c>
      <c r="K125" s="141">
        <v>0</v>
      </c>
      <c r="L125" s="141">
        <v>0</v>
      </c>
      <c r="M125" s="141">
        <v>0</v>
      </c>
      <c r="N125" s="141">
        <v>0</v>
      </c>
      <c r="O125" s="141">
        <v>0</v>
      </c>
      <c r="P125" s="141">
        <v>0</v>
      </c>
      <c r="Q125" s="144">
        <v>0</v>
      </c>
      <c r="R125" s="143">
        <v>0</v>
      </c>
      <c r="S125" s="141">
        <v>0</v>
      </c>
      <c r="T125" s="141">
        <v>0</v>
      </c>
      <c r="U125" s="141">
        <v>0</v>
      </c>
      <c r="V125" s="144">
        <v>0</v>
      </c>
      <c r="W125" s="143">
        <v>0</v>
      </c>
      <c r="X125" s="141">
        <v>0</v>
      </c>
      <c r="Y125" s="141">
        <v>0</v>
      </c>
      <c r="Z125" s="141">
        <v>0</v>
      </c>
      <c r="AA125" s="144">
        <v>0</v>
      </c>
      <c r="AB125" s="350"/>
      <c r="AC125" s="354">
        <v>0</v>
      </c>
      <c r="AD125" s="354"/>
      <c r="AE125" s="354"/>
      <c r="AF125" s="355">
        <v>0</v>
      </c>
      <c r="AG125" s="354">
        <v>0</v>
      </c>
      <c r="AH125" s="356">
        <v>0</v>
      </c>
    </row>
    <row r="126" spans="1:34" ht="15" customHeight="1">
      <c r="A126" s="338"/>
      <c r="B126" s="349"/>
      <c r="C126" s="339"/>
      <c r="D126" s="776" t="s">
        <v>85</v>
      </c>
      <c r="E126" s="784"/>
      <c r="F126" s="784"/>
      <c r="G126" s="293"/>
      <c r="H126" s="339"/>
      <c r="I126" s="316" t="s">
        <v>498</v>
      </c>
      <c r="J126" s="143">
        <v>0</v>
      </c>
      <c r="K126" s="141">
        <v>0</v>
      </c>
      <c r="L126" s="141">
        <v>0</v>
      </c>
      <c r="M126" s="141">
        <v>0</v>
      </c>
      <c r="N126" s="141">
        <v>0</v>
      </c>
      <c r="O126" s="141">
        <v>0</v>
      </c>
      <c r="P126" s="141">
        <v>0</v>
      </c>
      <c r="Q126" s="144">
        <v>0</v>
      </c>
      <c r="R126" s="143">
        <v>0</v>
      </c>
      <c r="S126" s="141">
        <v>0</v>
      </c>
      <c r="T126" s="141">
        <v>0</v>
      </c>
      <c r="U126" s="141">
        <v>0</v>
      </c>
      <c r="V126" s="144">
        <v>0</v>
      </c>
      <c r="W126" s="143">
        <v>0</v>
      </c>
      <c r="X126" s="141">
        <v>0</v>
      </c>
      <c r="Y126" s="141">
        <v>0</v>
      </c>
      <c r="Z126" s="141">
        <v>0</v>
      </c>
      <c r="AA126" s="144">
        <v>0</v>
      </c>
      <c r="AB126" s="350"/>
      <c r="AC126" s="354">
        <v>0</v>
      </c>
      <c r="AD126" s="354"/>
      <c r="AE126" s="354"/>
      <c r="AF126" s="355">
        <v>0</v>
      </c>
      <c r="AG126" s="354">
        <v>0</v>
      </c>
      <c r="AH126" s="356">
        <v>0</v>
      </c>
    </row>
    <row r="127" spans="1:34" ht="15" customHeight="1">
      <c r="A127" s="338"/>
      <c r="B127" s="349"/>
      <c r="C127" s="339"/>
      <c r="D127" s="776" t="s">
        <v>85</v>
      </c>
      <c r="E127" s="784"/>
      <c r="F127" s="784"/>
      <c r="G127" s="293"/>
      <c r="H127" s="339"/>
      <c r="I127" s="316" t="s">
        <v>498</v>
      </c>
      <c r="J127" s="143">
        <v>0</v>
      </c>
      <c r="K127" s="141">
        <v>0</v>
      </c>
      <c r="L127" s="141">
        <v>0</v>
      </c>
      <c r="M127" s="141">
        <v>0</v>
      </c>
      <c r="N127" s="141">
        <v>0</v>
      </c>
      <c r="O127" s="141">
        <v>0</v>
      </c>
      <c r="P127" s="141">
        <v>0</v>
      </c>
      <c r="Q127" s="144">
        <v>0</v>
      </c>
      <c r="R127" s="143">
        <v>0</v>
      </c>
      <c r="S127" s="141">
        <v>0</v>
      </c>
      <c r="T127" s="141">
        <v>0</v>
      </c>
      <c r="U127" s="141">
        <v>0</v>
      </c>
      <c r="V127" s="144">
        <v>0</v>
      </c>
      <c r="W127" s="143">
        <v>0</v>
      </c>
      <c r="X127" s="141">
        <v>0</v>
      </c>
      <c r="Y127" s="141">
        <v>0</v>
      </c>
      <c r="Z127" s="141">
        <v>0</v>
      </c>
      <c r="AA127" s="144">
        <v>0</v>
      </c>
      <c r="AB127" s="350"/>
      <c r="AC127" s="354">
        <v>0</v>
      </c>
      <c r="AD127" s="354"/>
      <c r="AE127" s="354"/>
      <c r="AF127" s="355">
        <v>0</v>
      </c>
      <c r="AG127" s="354">
        <v>0</v>
      </c>
      <c r="AH127" s="356">
        <v>0</v>
      </c>
    </row>
    <row r="128" spans="1:34" ht="15" customHeight="1">
      <c r="A128" s="338"/>
      <c r="B128" s="349"/>
      <c r="C128" s="339"/>
      <c r="D128" s="776" t="s">
        <v>85</v>
      </c>
      <c r="E128" s="784"/>
      <c r="F128" s="784"/>
      <c r="G128" s="293"/>
      <c r="H128" s="339"/>
      <c r="I128" s="316" t="s">
        <v>498</v>
      </c>
      <c r="J128" s="143">
        <v>0</v>
      </c>
      <c r="K128" s="141">
        <v>0</v>
      </c>
      <c r="L128" s="141">
        <v>0</v>
      </c>
      <c r="M128" s="141">
        <v>0</v>
      </c>
      <c r="N128" s="141">
        <v>0</v>
      </c>
      <c r="O128" s="141">
        <v>0</v>
      </c>
      <c r="P128" s="141">
        <v>0</v>
      </c>
      <c r="Q128" s="144">
        <v>0</v>
      </c>
      <c r="R128" s="143">
        <v>0</v>
      </c>
      <c r="S128" s="141">
        <v>0</v>
      </c>
      <c r="T128" s="141">
        <v>0</v>
      </c>
      <c r="U128" s="141">
        <v>0</v>
      </c>
      <c r="V128" s="144">
        <v>0</v>
      </c>
      <c r="W128" s="143">
        <v>0</v>
      </c>
      <c r="X128" s="141">
        <v>0</v>
      </c>
      <c r="Y128" s="141">
        <v>0</v>
      </c>
      <c r="Z128" s="141">
        <v>0</v>
      </c>
      <c r="AA128" s="144">
        <v>0</v>
      </c>
      <c r="AB128" s="350"/>
      <c r="AC128" s="354">
        <v>0</v>
      </c>
      <c r="AD128" s="354"/>
      <c r="AE128" s="354"/>
      <c r="AF128" s="355">
        <v>0</v>
      </c>
      <c r="AG128" s="354">
        <v>0</v>
      </c>
      <c r="AH128" s="356">
        <v>0</v>
      </c>
    </row>
    <row r="129" spans="1:34" ht="15" customHeight="1">
      <c r="A129" s="338"/>
      <c r="B129" s="349"/>
      <c r="C129" s="339"/>
      <c r="D129" s="776" t="s">
        <v>85</v>
      </c>
      <c r="E129" s="784"/>
      <c r="F129" s="784"/>
      <c r="G129" s="293"/>
      <c r="H129" s="339"/>
      <c r="I129" s="316" t="s">
        <v>498</v>
      </c>
      <c r="J129" s="143">
        <v>0</v>
      </c>
      <c r="K129" s="141">
        <v>0</v>
      </c>
      <c r="L129" s="141">
        <v>0</v>
      </c>
      <c r="M129" s="141">
        <v>0</v>
      </c>
      <c r="N129" s="141">
        <v>0</v>
      </c>
      <c r="O129" s="141">
        <v>0</v>
      </c>
      <c r="P129" s="141">
        <v>0</v>
      </c>
      <c r="Q129" s="144">
        <v>0</v>
      </c>
      <c r="R129" s="143">
        <v>0</v>
      </c>
      <c r="S129" s="141">
        <v>0</v>
      </c>
      <c r="T129" s="141">
        <v>0</v>
      </c>
      <c r="U129" s="141">
        <v>0</v>
      </c>
      <c r="V129" s="144">
        <v>0</v>
      </c>
      <c r="W129" s="143">
        <v>0</v>
      </c>
      <c r="X129" s="141">
        <v>0</v>
      </c>
      <c r="Y129" s="141">
        <v>0</v>
      </c>
      <c r="Z129" s="141">
        <v>0</v>
      </c>
      <c r="AA129" s="144">
        <v>0</v>
      </c>
      <c r="AB129" s="350"/>
      <c r="AC129" s="354">
        <v>0</v>
      </c>
      <c r="AD129" s="354"/>
      <c r="AE129" s="354"/>
      <c r="AF129" s="355">
        <v>0</v>
      </c>
      <c r="AG129" s="354">
        <v>0</v>
      </c>
      <c r="AH129" s="356">
        <v>0</v>
      </c>
    </row>
    <row r="130" spans="1:34" ht="15" customHeight="1">
      <c r="A130" s="338"/>
      <c r="B130" s="349"/>
      <c r="C130" s="339"/>
      <c r="D130" s="776" t="s">
        <v>85</v>
      </c>
      <c r="E130" s="784"/>
      <c r="F130" s="784"/>
      <c r="G130" s="293"/>
      <c r="H130" s="339"/>
      <c r="I130" s="316" t="s">
        <v>498</v>
      </c>
      <c r="J130" s="143">
        <v>0</v>
      </c>
      <c r="K130" s="141">
        <v>0</v>
      </c>
      <c r="L130" s="141">
        <v>0</v>
      </c>
      <c r="M130" s="141">
        <v>0</v>
      </c>
      <c r="N130" s="141">
        <v>0</v>
      </c>
      <c r="O130" s="141">
        <v>0</v>
      </c>
      <c r="P130" s="141">
        <v>0</v>
      </c>
      <c r="Q130" s="144">
        <v>0</v>
      </c>
      <c r="R130" s="143">
        <v>0</v>
      </c>
      <c r="S130" s="141">
        <v>0</v>
      </c>
      <c r="T130" s="141">
        <v>0</v>
      </c>
      <c r="U130" s="141">
        <v>0</v>
      </c>
      <c r="V130" s="144">
        <v>0</v>
      </c>
      <c r="W130" s="143">
        <v>0</v>
      </c>
      <c r="X130" s="141">
        <v>0</v>
      </c>
      <c r="Y130" s="141">
        <v>0</v>
      </c>
      <c r="Z130" s="141">
        <v>0</v>
      </c>
      <c r="AA130" s="144">
        <v>0</v>
      </c>
      <c r="AB130" s="350"/>
      <c r="AC130" s="354">
        <v>0</v>
      </c>
      <c r="AD130" s="354"/>
      <c r="AE130" s="354"/>
      <c r="AF130" s="355">
        <v>0</v>
      </c>
      <c r="AG130" s="354">
        <v>0</v>
      </c>
      <c r="AH130" s="356">
        <v>0</v>
      </c>
    </row>
    <row r="131" spans="1:34" ht="15" customHeight="1">
      <c r="A131" s="338"/>
      <c r="B131" s="349"/>
      <c r="C131" s="339"/>
      <c r="D131" s="776" t="s">
        <v>85</v>
      </c>
      <c r="E131" s="784"/>
      <c r="F131" s="784"/>
      <c r="G131" s="293"/>
      <c r="H131" s="339"/>
      <c r="I131" s="316" t="s">
        <v>498</v>
      </c>
      <c r="J131" s="143">
        <v>0</v>
      </c>
      <c r="K131" s="141">
        <v>0</v>
      </c>
      <c r="L131" s="141">
        <v>0</v>
      </c>
      <c r="M131" s="141">
        <v>0</v>
      </c>
      <c r="N131" s="141">
        <v>0</v>
      </c>
      <c r="O131" s="141">
        <v>0</v>
      </c>
      <c r="P131" s="141">
        <v>0</v>
      </c>
      <c r="Q131" s="144">
        <v>0</v>
      </c>
      <c r="R131" s="143">
        <v>0</v>
      </c>
      <c r="S131" s="141">
        <v>0</v>
      </c>
      <c r="T131" s="141">
        <v>0</v>
      </c>
      <c r="U131" s="141">
        <v>0</v>
      </c>
      <c r="V131" s="144">
        <v>0</v>
      </c>
      <c r="W131" s="143">
        <v>0</v>
      </c>
      <c r="X131" s="141">
        <v>0</v>
      </c>
      <c r="Y131" s="141">
        <v>0</v>
      </c>
      <c r="Z131" s="141">
        <v>0</v>
      </c>
      <c r="AA131" s="144">
        <v>0</v>
      </c>
      <c r="AB131" s="350"/>
      <c r="AC131" s="354">
        <v>0</v>
      </c>
      <c r="AD131" s="354"/>
      <c r="AE131" s="354"/>
      <c r="AF131" s="355">
        <v>0</v>
      </c>
      <c r="AG131" s="354">
        <v>0</v>
      </c>
      <c r="AH131" s="356">
        <v>0</v>
      </c>
    </row>
    <row r="132" spans="1:34" ht="15" customHeight="1">
      <c r="A132" s="338"/>
      <c r="B132" s="349"/>
      <c r="C132" s="339"/>
      <c r="D132" s="776" t="s">
        <v>85</v>
      </c>
      <c r="E132" s="784"/>
      <c r="F132" s="784"/>
      <c r="G132" s="293"/>
      <c r="H132" s="339"/>
      <c r="I132" s="316" t="s">
        <v>498</v>
      </c>
      <c r="J132" s="143">
        <v>0</v>
      </c>
      <c r="K132" s="141">
        <v>0</v>
      </c>
      <c r="L132" s="141">
        <v>0</v>
      </c>
      <c r="M132" s="141">
        <v>0</v>
      </c>
      <c r="N132" s="141">
        <v>0</v>
      </c>
      <c r="O132" s="141">
        <v>0</v>
      </c>
      <c r="P132" s="141">
        <v>0</v>
      </c>
      <c r="Q132" s="144">
        <v>0</v>
      </c>
      <c r="R132" s="143">
        <v>0</v>
      </c>
      <c r="S132" s="141">
        <v>0</v>
      </c>
      <c r="T132" s="141">
        <v>0</v>
      </c>
      <c r="U132" s="141">
        <v>0</v>
      </c>
      <c r="V132" s="144">
        <v>0</v>
      </c>
      <c r="W132" s="143">
        <v>0</v>
      </c>
      <c r="X132" s="141">
        <v>0</v>
      </c>
      <c r="Y132" s="141">
        <v>0</v>
      </c>
      <c r="Z132" s="141">
        <v>0</v>
      </c>
      <c r="AA132" s="144">
        <v>0</v>
      </c>
      <c r="AB132" s="350"/>
      <c r="AC132" s="354">
        <v>0</v>
      </c>
      <c r="AD132" s="354"/>
      <c r="AE132" s="354"/>
      <c r="AF132" s="355">
        <v>0</v>
      </c>
      <c r="AG132" s="354">
        <v>0</v>
      </c>
      <c r="AH132" s="356">
        <v>0</v>
      </c>
    </row>
    <row r="133" spans="1:34" ht="15" customHeight="1">
      <c r="A133" s="338"/>
      <c r="B133" s="349"/>
      <c r="C133" s="339"/>
      <c r="D133" s="776" t="s">
        <v>85</v>
      </c>
      <c r="E133" s="784"/>
      <c r="F133" s="784"/>
      <c r="G133" s="293"/>
      <c r="H133" s="339"/>
      <c r="I133" s="316" t="s">
        <v>498</v>
      </c>
      <c r="J133" s="143">
        <v>0</v>
      </c>
      <c r="K133" s="141">
        <v>0</v>
      </c>
      <c r="L133" s="141">
        <v>0</v>
      </c>
      <c r="M133" s="141">
        <v>0</v>
      </c>
      <c r="N133" s="141">
        <v>0</v>
      </c>
      <c r="O133" s="141">
        <v>0</v>
      </c>
      <c r="P133" s="141">
        <v>0</v>
      </c>
      <c r="Q133" s="144">
        <v>0</v>
      </c>
      <c r="R133" s="143">
        <v>0</v>
      </c>
      <c r="S133" s="141">
        <v>0</v>
      </c>
      <c r="T133" s="141">
        <v>0</v>
      </c>
      <c r="U133" s="141">
        <v>0</v>
      </c>
      <c r="V133" s="144">
        <v>0</v>
      </c>
      <c r="W133" s="143">
        <v>0</v>
      </c>
      <c r="X133" s="141">
        <v>0</v>
      </c>
      <c r="Y133" s="141">
        <v>0</v>
      </c>
      <c r="Z133" s="141">
        <v>0</v>
      </c>
      <c r="AA133" s="144">
        <v>0</v>
      </c>
      <c r="AB133" s="350"/>
      <c r="AC133" s="354">
        <v>0</v>
      </c>
      <c r="AD133" s="354"/>
      <c r="AE133" s="354"/>
      <c r="AF133" s="355">
        <v>0</v>
      </c>
      <c r="AG133" s="354">
        <v>0</v>
      </c>
      <c r="AH133" s="356">
        <v>0</v>
      </c>
    </row>
    <row r="134" spans="1:34" ht="15" customHeight="1">
      <c r="A134" s="338"/>
      <c r="B134" s="349"/>
      <c r="C134" s="339"/>
      <c r="D134" s="776" t="s">
        <v>85</v>
      </c>
      <c r="E134" s="784"/>
      <c r="F134" s="784"/>
      <c r="G134" s="293"/>
      <c r="H134" s="339"/>
      <c r="I134" s="316" t="s">
        <v>498</v>
      </c>
      <c r="J134" s="143">
        <v>0</v>
      </c>
      <c r="K134" s="141">
        <v>0</v>
      </c>
      <c r="L134" s="141">
        <v>0</v>
      </c>
      <c r="M134" s="141">
        <v>0</v>
      </c>
      <c r="N134" s="141">
        <v>0</v>
      </c>
      <c r="O134" s="141">
        <v>0</v>
      </c>
      <c r="P134" s="141">
        <v>0</v>
      </c>
      <c r="Q134" s="144">
        <v>0</v>
      </c>
      <c r="R134" s="143">
        <v>0</v>
      </c>
      <c r="S134" s="141">
        <v>0</v>
      </c>
      <c r="T134" s="141">
        <v>0</v>
      </c>
      <c r="U134" s="141">
        <v>0</v>
      </c>
      <c r="V134" s="144">
        <v>0</v>
      </c>
      <c r="W134" s="143">
        <v>0</v>
      </c>
      <c r="X134" s="141">
        <v>0</v>
      </c>
      <c r="Y134" s="141">
        <v>0</v>
      </c>
      <c r="Z134" s="141">
        <v>0</v>
      </c>
      <c r="AA134" s="144">
        <v>0</v>
      </c>
      <c r="AB134" s="350"/>
      <c r="AC134" s="354">
        <v>0</v>
      </c>
      <c r="AD134" s="354"/>
      <c r="AE134" s="354"/>
      <c r="AF134" s="355">
        <v>0</v>
      </c>
      <c r="AG134" s="354">
        <v>0</v>
      </c>
      <c r="AH134" s="356">
        <v>0</v>
      </c>
    </row>
    <row r="135" spans="1:34" ht="15" customHeight="1">
      <c r="A135" s="338"/>
      <c r="B135" s="349"/>
      <c r="C135" s="339"/>
      <c r="D135" s="776" t="s">
        <v>85</v>
      </c>
      <c r="E135" s="784"/>
      <c r="F135" s="784"/>
      <c r="G135" s="293"/>
      <c r="H135" s="339"/>
      <c r="I135" s="316" t="s">
        <v>498</v>
      </c>
      <c r="J135" s="143">
        <v>0</v>
      </c>
      <c r="K135" s="141">
        <v>0</v>
      </c>
      <c r="L135" s="141">
        <v>0</v>
      </c>
      <c r="M135" s="141">
        <v>0</v>
      </c>
      <c r="N135" s="141">
        <v>0</v>
      </c>
      <c r="O135" s="141">
        <v>0</v>
      </c>
      <c r="P135" s="141">
        <v>0</v>
      </c>
      <c r="Q135" s="144">
        <v>0</v>
      </c>
      <c r="R135" s="143">
        <v>0</v>
      </c>
      <c r="S135" s="141">
        <v>0</v>
      </c>
      <c r="T135" s="141">
        <v>0</v>
      </c>
      <c r="U135" s="141">
        <v>0</v>
      </c>
      <c r="V135" s="144">
        <v>0</v>
      </c>
      <c r="W135" s="143">
        <v>0</v>
      </c>
      <c r="X135" s="141">
        <v>0</v>
      </c>
      <c r="Y135" s="141">
        <v>0</v>
      </c>
      <c r="Z135" s="141">
        <v>0</v>
      </c>
      <c r="AA135" s="144">
        <v>0</v>
      </c>
      <c r="AB135" s="350"/>
      <c r="AC135" s="354">
        <v>0</v>
      </c>
      <c r="AD135" s="354"/>
      <c r="AE135" s="354"/>
      <c r="AF135" s="355">
        <v>0</v>
      </c>
      <c r="AG135" s="354">
        <v>0</v>
      </c>
      <c r="AH135" s="356">
        <v>0</v>
      </c>
    </row>
    <row r="136" spans="1:34" ht="15" customHeight="1">
      <c r="A136" s="338"/>
      <c r="B136" s="349"/>
      <c r="C136" s="339"/>
      <c r="D136" s="776" t="s">
        <v>85</v>
      </c>
      <c r="E136" s="784"/>
      <c r="F136" s="784"/>
      <c r="G136" s="293"/>
      <c r="H136" s="339"/>
      <c r="I136" s="316" t="s">
        <v>498</v>
      </c>
      <c r="J136" s="143">
        <v>0</v>
      </c>
      <c r="K136" s="141">
        <v>0</v>
      </c>
      <c r="L136" s="141">
        <v>0</v>
      </c>
      <c r="M136" s="141">
        <v>0</v>
      </c>
      <c r="N136" s="141">
        <v>0</v>
      </c>
      <c r="O136" s="141">
        <v>0</v>
      </c>
      <c r="P136" s="141">
        <v>0</v>
      </c>
      <c r="Q136" s="144">
        <v>0</v>
      </c>
      <c r="R136" s="143">
        <v>0</v>
      </c>
      <c r="S136" s="141">
        <v>0</v>
      </c>
      <c r="T136" s="141">
        <v>0</v>
      </c>
      <c r="U136" s="141">
        <v>0</v>
      </c>
      <c r="V136" s="144">
        <v>0</v>
      </c>
      <c r="W136" s="143">
        <v>0</v>
      </c>
      <c r="X136" s="141">
        <v>0</v>
      </c>
      <c r="Y136" s="141">
        <v>0</v>
      </c>
      <c r="Z136" s="141">
        <v>0</v>
      </c>
      <c r="AA136" s="144">
        <v>0</v>
      </c>
      <c r="AB136" s="350"/>
      <c r="AC136" s="354">
        <v>0</v>
      </c>
      <c r="AD136" s="354"/>
      <c r="AE136" s="354"/>
      <c r="AF136" s="355">
        <v>0</v>
      </c>
      <c r="AG136" s="354">
        <v>0</v>
      </c>
      <c r="AH136" s="356">
        <v>0</v>
      </c>
    </row>
    <row r="137" spans="1:34" ht="15" customHeight="1">
      <c r="A137" s="338"/>
      <c r="B137" s="349"/>
      <c r="C137" s="339"/>
      <c r="D137" s="776" t="s">
        <v>85</v>
      </c>
      <c r="E137" s="784"/>
      <c r="F137" s="784"/>
      <c r="G137" s="293"/>
      <c r="H137" s="339"/>
      <c r="I137" s="316" t="s">
        <v>498</v>
      </c>
      <c r="J137" s="143">
        <v>0</v>
      </c>
      <c r="K137" s="141">
        <v>0</v>
      </c>
      <c r="L137" s="141">
        <v>0</v>
      </c>
      <c r="M137" s="141">
        <v>0</v>
      </c>
      <c r="N137" s="141">
        <v>0</v>
      </c>
      <c r="O137" s="141">
        <v>0</v>
      </c>
      <c r="P137" s="141">
        <v>0</v>
      </c>
      <c r="Q137" s="144">
        <v>0</v>
      </c>
      <c r="R137" s="143">
        <v>0</v>
      </c>
      <c r="S137" s="141">
        <v>0</v>
      </c>
      <c r="T137" s="141">
        <v>0</v>
      </c>
      <c r="U137" s="141">
        <v>0</v>
      </c>
      <c r="V137" s="144">
        <v>0</v>
      </c>
      <c r="W137" s="143">
        <v>0</v>
      </c>
      <c r="X137" s="141">
        <v>0</v>
      </c>
      <c r="Y137" s="141">
        <v>0</v>
      </c>
      <c r="Z137" s="141">
        <v>0</v>
      </c>
      <c r="AA137" s="144">
        <v>0</v>
      </c>
      <c r="AB137" s="350"/>
      <c r="AC137" s="354">
        <v>0</v>
      </c>
      <c r="AD137" s="354"/>
      <c r="AE137" s="354"/>
      <c r="AF137" s="355">
        <v>0</v>
      </c>
      <c r="AG137" s="354">
        <v>0</v>
      </c>
      <c r="AH137" s="356">
        <v>0</v>
      </c>
    </row>
    <row r="138" spans="1:34" ht="15" customHeight="1">
      <c r="A138" s="338"/>
      <c r="B138" s="349"/>
      <c r="C138" s="339"/>
      <c r="D138" s="776" t="s">
        <v>85</v>
      </c>
      <c r="E138" s="784"/>
      <c r="F138" s="784"/>
      <c r="G138" s="293"/>
      <c r="H138" s="339"/>
      <c r="I138" s="316" t="s">
        <v>498</v>
      </c>
      <c r="J138" s="143">
        <v>0</v>
      </c>
      <c r="K138" s="141">
        <v>0</v>
      </c>
      <c r="L138" s="141">
        <v>0</v>
      </c>
      <c r="M138" s="141">
        <v>0</v>
      </c>
      <c r="N138" s="141">
        <v>0</v>
      </c>
      <c r="O138" s="141">
        <v>0</v>
      </c>
      <c r="P138" s="141">
        <v>0</v>
      </c>
      <c r="Q138" s="144">
        <v>0</v>
      </c>
      <c r="R138" s="143">
        <v>0</v>
      </c>
      <c r="S138" s="141">
        <v>0</v>
      </c>
      <c r="T138" s="141">
        <v>0</v>
      </c>
      <c r="U138" s="141">
        <v>0</v>
      </c>
      <c r="V138" s="144">
        <v>0</v>
      </c>
      <c r="W138" s="143">
        <v>0</v>
      </c>
      <c r="X138" s="141">
        <v>0</v>
      </c>
      <c r="Y138" s="141">
        <v>0</v>
      </c>
      <c r="Z138" s="141">
        <v>0</v>
      </c>
      <c r="AA138" s="144">
        <v>0</v>
      </c>
      <c r="AB138" s="350"/>
      <c r="AC138" s="354">
        <v>0</v>
      </c>
      <c r="AD138" s="354"/>
      <c r="AE138" s="354"/>
      <c r="AF138" s="355">
        <v>0</v>
      </c>
      <c r="AG138" s="354">
        <v>0</v>
      </c>
      <c r="AH138" s="356">
        <v>0</v>
      </c>
    </row>
    <row r="139" spans="1:34" ht="15" customHeight="1">
      <c r="A139" s="338"/>
      <c r="B139" s="349"/>
      <c r="C139" s="339"/>
      <c r="D139" s="776" t="s">
        <v>85</v>
      </c>
      <c r="E139" s="784"/>
      <c r="F139" s="784"/>
      <c r="G139" s="293"/>
      <c r="H139" s="339"/>
      <c r="I139" s="316" t="s">
        <v>498</v>
      </c>
      <c r="J139" s="143">
        <v>0</v>
      </c>
      <c r="K139" s="141">
        <v>0</v>
      </c>
      <c r="L139" s="141">
        <v>0</v>
      </c>
      <c r="M139" s="141">
        <v>0</v>
      </c>
      <c r="N139" s="141">
        <v>0</v>
      </c>
      <c r="O139" s="141">
        <v>0</v>
      </c>
      <c r="P139" s="141">
        <v>0</v>
      </c>
      <c r="Q139" s="144">
        <v>0</v>
      </c>
      <c r="R139" s="143">
        <v>0</v>
      </c>
      <c r="S139" s="141">
        <v>0</v>
      </c>
      <c r="T139" s="141">
        <v>0</v>
      </c>
      <c r="U139" s="141">
        <v>0</v>
      </c>
      <c r="V139" s="144">
        <v>0</v>
      </c>
      <c r="W139" s="143">
        <v>0</v>
      </c>
      <c r="X139" s="141">
        <v>0</v>
      </c>
      <c r="Y139" s="141">
        <v>0</v>
      </c>
      <c r="Z139" s="141">
        <v>0</v>
      </c>
      <c r="AA139" s="144">
        <v>0</v>
      </c>
      <c r="AB139" s="350"/>
      <c r="AC139" s="354">
        <v>0</v>
      </c>
      <c r="AD139" s="354"/>
      <c r="AE139" s="354"/>
      <c r="AF139" s="355">
        <v>0</v>
      </c>
      <c r="AG139" s="354">
        <v>0</v>
      </c>
      <c r="AH139" s="356">
        <v>0</v>
      </c>
    </row>
    <row r="140" spans="1:34" ht="15" customHeight="1">
      <c r="A140" s="338"/>
      <c r="B140" s="349"/>
      <c r="C140" s="339"/>
      <c r="D140" s="776" t="s">
        <v>85</v>
      </c>
      <c r="E140" s="784"/>
      <c r="F140" s="784"/>
      <c r="G140" s="293"/>
      <c r="H140" s="339"/>
      <c r="I140" s="316" t="s">
        <v>498</v>
      </c>
      <c r="J140" s="143">
        <v>0</v>
      </c>
      <c r="K140" s="141">
        <v>0</v>
      </c>
      <c r="L140" s="141">
        <v>0</v>
      </c>
      <c r="M140" s="141">
        <v>0</v>
      </c>
      <c r="N140" s="141">
        <v>0</v>
      </c>
      <c r="O140" s="141">
        <v>0</v>
      </c>
      <c r="P140" s="141">
        <v>0</v>
      </c>
      <c r="Q140" s="144">
        <v>0</v>
      </c>
      <c r="R140" s="143">
        <v>0</v>
      </c>
      <c r="S140" s="141">
        <v>0</v>
      </c>
      <c r="T140" s="141">
        <v>0</v>
      </c>
      <c r="U140" s="141">
        <v>0</v>
      </c>
      <c r="V140" s="144">
        <v>0</v>
      </c>
      <c r="W140" s="143">
        <v>0</v>
      </c>
      <c r="X140" s="141">
        <v>0</v>
      </c>
      <c r="Y140" s="141">
        <v>0</v>
      </c>
      <c r="Z140" s="141">
        <v>0</v>
      </c>
      <c r="AA140" s="144">
        <v>0</v>
      </c>
      <c r="AB140" s="350"/>
      <c r="AC140" s="354">
        <v>0</v>
      </c>
      <c r="AD140" s="354"/>
      <c r="AE140" s="354"/>
      <c r="AF140" s="355">
        <v>0</v>
      </c>
      <c r="AG140" s="354">
        <v>0</v>
      </c>
      <c r="AH140" s="356">
        <v>0</v>
      </c>
    </row>
    <row r="141" spans="1:34" ht="15" customHeight="1">
      <c r="A141" s="338"/>
      <c r="B141" s="349"/>
      <c r="C141" s="339"/>
      <c r="D141" s="776" t="s">
        <v>85</v>
      </c>
      <c r="E141" s="784"/>
      <c r="F141" s="784"/>
      <c r="G141" s="293"/>
      <c r="H141" s="339"/>
      <c r="I141" s="316" t="s">
        <v>498</v>
      </c>
      <c r="J141" s="143">
        <v>0</v>
      </c>
      <c r="K141" s="141">
        <v>0</v>
      </c>
      <c r="L141" s="141">
        <v>0</v>
      </c>
      <c r="M141" s="141">
        <v>0</v>
      </c>
      <c r="N141" s="141">
        <v>0</v>
      </c>
      <c r="O141" s="141">
        <v>0</v>
      </c>
      <c r="P141" s="141">
        <v>0</v>
      </c>
      <c r="Q141" s="144">
        <v>0</v>
      </c>
      <c r="R141" s="143">
        <v>0</v>
      </c>
      <c r="S141" s="141">
        <v>0</v>
      </c>
      <c r="T141" s="141">
        <v>0</v>
      </c>
      <c r="U141" s="141">
        <v>0</v>
      </c>
      <c r="V141" s="144">
        <v>0</v>
      </c>
      <c r="W141" s="143">
        <v>0</v>
      </c>
      <c r="X141" s="141">
        <v>0</v>
      </c>
      <c r="Y141" s="141">
        <v>0</v>
      </c>
      <c r="Z141" s="141">
        <v>0</v>
      </c>
      <c r="AA141" s="144">
        <v>0</v>
      </c>
      <c r="AB141" s="350"/>
      <c r="AC141" s="354">
        <v>0</v>
      </c>
      <c r="AD141" s="354"/>
      <c r="AE141" s="354"/>
      <c r="AF141" s="355">
        <v>0</v>
      </c>
      <c r="AG141" s="354">
        <v>0</v>
      </c>
      <c r="AH141" s="356">
        <v>0</v>
      </c>
    </row>
    <row r="142" spans="1:34" ht="15" customHeight="1">
      <c r="A142" s="338"/>
      <c r="B142" s="349"/>
      <c r="C142" s="339"/>
      <c r="D142" s="776" t="s">
        <v>85</v>
      </c>
      <c r="E142" s="784"/>
      <c r="F142" s="784"/>
      <c r="G142" s="293"/>
      <c r="H142" s="339"/>
      <c r="I142" s="316" t="s">
        <v>498</v>
      </c>
      <c r="J142" s="143">
        <v>0</v>
      </c>
      <c r="K142" s="141">
        <v>0</v>
      </c>
      <c r="L142" s="141">
        <v>0</v>
      </c>
      <c r="M142" s="141">
        <v>0</v>
      </c>
      <c r="N142" s="141">
        <v>0</v>
      </c>
      <c r="O142" s="141">
        <v>0</v>
      </c>
      <c r="P142" s="141">
        <v>0</v>
      </c>
      <c r="Q142" s="144">
        <v>0</v>
      </c>
      <c r="R142" s="143">
        <v>0</v>
      </c>
      <c r="S142" s="141">
        <v>0</v>
      </c>
      <c r="T142" s="141">
        <v>0</v>
      </c>
      <c r="U142" s="141">
        <v>0</v>
      </c>
      <c r="V142" s="144">
        <v>0</v>
      </c>
      <c r="W142" s="143">
        <v>0</v>
      </c>
      <c r="X142" s="141">
        <v>0</v>
      </c>
      <c r="Y142" s="141">
        <v>0</v>
      </c>
      <c r="Z142" s="141">
        <v>0</v>
      </c>
      <c r="AA142" s="144">
        <v>0</v>
      </c>
      <c r="AB142" s="350"/>
      <c r="AC142" s="354">
        <v>0</v>
      </c>
      <c r="AD142" s="354"/>
      <c r="AE142" s="354"/>
      <c r="AF142" s="355">
        <v>0</v>
      </c>
      <c r="AG142" s="354">
        <v>0</v>
      </c>
      <c r="AH142" s="356">
        <v>0</v>
      </c>
    </row>
    <row r="143" spans="1:34" ht="15" customHeight="1">
      <c r="A143" s="338"/>
      <c r="B143" s="349"/>
      <c r="C143" s="339"/>
      <c r="D143" s="776" t="s">
        <v>85</v>
      </c>
      <c r="E143" s="784"/>
      <c r="F143" s="784"/>
      <c r="G143" s="293"/>
      <c r="H143" s="339"/>
      <c r="I143" s="316" t="s">
        <v>498</v>
      </c>
      <c r="J143" s="143">
        <v>0</v>
      </c>
      <c r="K143" s="141">
        <v>0</v>
      </c>
      <c r="L143" s="141">
        <v>0</v>
      </c>
      <c r="M143" s="141">
        <v>0</v>
      </c>
      <c r="N143" s="141">
        <v>0</v>
      </c>
      <c r="O143" s="141">
        <v>0</v>
      </c>
      <c r="P143" s="141">
        <v>0</v>
      </c>
      <c r="Q143" s="144">
        <v>0</v>
      </c>
      <c r="R143" s="143">
        <v>0</v>
      </c>
      <c r="S143" s="141">
        <v>0</v>
      </c>
      <c r="T143" s="141">
        <v>0</v>
      </c>
      <c r="U143" s="141">
        <v>0</v>
      </c>
      <c r="V143" s="144">
        <v>0</v>
      </c>
      <c r="W143" s="143">
        <v>0</v>
      </c>
      <c r="X143" s="141">
        <v>0</v>
      </c>
      <c r="Y143" s="141">
        <v>0</v>
      </c>
      <c r="Z143" s="141">
        <v>0</v>
      </c>
      <c r="AA143" s="144">
        <v>0</v>
      </c>
      <c r="AB143" s="350"/>
      <c r="AC143" s="354">
        <v>0</v>
      </c>
      <c r="AD143" s="354"/>
      <c r="AE143" s="354"/>
      <c r="AF143" s="355">
        <v>0</v>
      </c>
      <c r="AG143" s="354">
        <v>0</v>
      </c>
      <c r="AH143" s="356">
        <v>0</v>
      </c>
    </row>
    <row r="144" spans="1:34" ht="15" customHeight="1">
      <c r="A144" s="338"/>
      <c r="B144" s="349"/>
      <c r="C144" s="339"/>
      <c r="D144" s="776" t="s">
        <v>85</v>
      </c>
      <c r="E144" s="784"/>
      <c r="F144" s="784"/>
      <c r="G144" s="293"/>
      <c r="H144" s="339"/>
      <c r="I144" s="316" t="s">
        <v>498</v>
      </c>
      <c r="J144" s="143">
        <v>0</v>
      </c>
      <c r="K144" s="141">
        <v>0</v>
      </c>
      <c r="L144" s="141">
        <v>0</v>
      </c>
      <c r="M144" s="141">
        <v>0</v>
      </c>
      <c r="N144" s="141">
        <v>0</v>
      </c>
      <c r="O144" s="141">
        <v>0</v>
      </c>
      <c r="P144" s="141">
        <v>0</v>
      </c>
      <c r="Q144" s="144">
        <v>0</v>
      </c>
      <c r="R144" s="143">
        <v>0</v>
      </c>
      <c r="S144" s="141">
        <v>0</v>
      </c>
      <c r="T144" s="141">
        <v>0</v>
      </c>
      <c r="U144" s="141">
        <v>0</v>
      </c>
      <c r="V144" s="144">
        <v>0</v>
      </c>
      <c r="W144" s="143">
        <v>0</v>
      </c>
      <c r="X144" s="141">
        <v>0</v>
      </c>
      <c r="Y144" s="141">
        <v>0</v>
      </c>
      <c r="Z144" s="141">
        <v>0</v>
      </c>
      <c r="AA144" s="144">
        <v>0</v>
      </c>
      <c r="AB144" s="350"/>
      <c r="AC144" s="354">
        <v>0</v>
      </c>
      <c r="AD144" s="354"/>
      <c r="AE144" s="354"/>
      <c r="AF144" s="355">
        <v>0</v>
      </c>
      <c r="AG144" s="354">
        <v>0</v>
      </c>
      <c r="AH144" s="356">
        <v>0</v>
      </c>
    </row>
    <row r="145" spans="1:34" ht="15" customHeight="1">
      <c r="A145" s="338"/>
      <c r="B145" s="349"/>
      <c r="C145" s="339"/>
      <c r="D145" s="776" t="s">
        <v>85</v>
      </c>
      <c r="E145" s="784"/>
      <c r="F145" s="784"/>
      <c r="G145" s="293"/>
      <c r="H145" s="339"/>
      <c r="I145" s="316" t="s">
        <v>498</v>
      </c>
      <c r="J145" s="143">
        <v>0</v>
      </c>
      <c r="K145" s="141">
        <v>0</v>
      </c>
      <c r="L145" s="141">
        <v>0</v>
      </c>
      <c r="M145" s="141">
        <v>0</v>
      </c>
      <c r="N145" s="141">
        <v>0</v>
      </c>
      <c r="O145" s="141">
        <v>0</v>
      </c>
      <c r="P145" s="141">
        <v>0</v>
      </c>
      <c r="Q145" s="144">
        <v>0</v>
      </c>
      <c r="R145" s="143">
        <v>0</v>
      </c>
      <c r="S145" s="141">
        <v>0</v>
      </c>
      <c r="T145" s="141">
        <v>0</v>
      </c>
      <c r="U145" s="141">
        <v>0</v>
      </c>
      <c r="V145" s="144">
        <v>0</v>
      </c>
      <c r="W145" s="143">
        <v>0</v>
      </c>
      <c r="X145" s="141">
        <v>0</v>
      </c>
      <c r="Y145" s="141">
        <v>0</v>
      </c>
      <c r="Z145" s="141">
        <v>0</v>
      </c>
      <c r="AA145" s="144">
        <v>0</v>
      </c>
      <c r="AB145" s="350"/>
      <c r="AC145" s="354">
        <v>0</v>
      </c>
      <c r="AD145" s="354"/>
      <c r="AE145" s="354"/>
      <c r="AF145" s="355">
        <v>0</v>
      </c>
      <c r="AG145" s="354">
        <v>0</v>
      </c>
      <c r="AH145" s="356">
        <v>0</v>
      </c>
    </row>
    <row r="146" spans="1:34" ht="15" customHeight="1">
      <c r="A146" s="338"/>
      <c r="B146" s="349"/>
      <c r="C146" s="339"/>
      <c r="D146" s="776" t="s">
        <v>85</v>
      </c>
      <c r="E146" s="784"/>
      <c r="F146" s="784"/>
      <c r="G146" s="293"/>
      <c r="H146" s="339"/>
      <c r="I146" s="316" t="s">
        <v>498</v>
      </c>
      <c r="J146" s="143">
        <v>0</v>
      </c>
      <c r="K146" s="141">
        <v>0</v>
      </c>
      <c r="L146" s="141">
        <v>0</v>
      </c>
      <c r="M146" s="141">
        <v>0</v>
      </c>
      <c r="N146" s="141">
        <v>0</v>
      </c>
      <c r="O146" s="141">
        <v>0</v>
      </c>
      <c r="P146" s="141">
        <v>0</v>
      </c>
      <c r="Q146" s="144">
        <v>0</v>
      </c>
      <c r="R146" s="143">
        <v>0</v>
      </c>
      <c r="S146" s="141">
        <v>0</v>
      </c>
      <c r="T146" s="141">
        <v>0</v>
      </c>
      <c r="U146" s="141">
        <v>0</v>
      </c>
      <c r="V146" s="144">
        <v>0</v>
      </c>
      <c r="W146" s="143">
        <v>0</v>
      </c>
      <c r="X146" s="141">
        <v>0</v>
      </c>
      <c r="Y146" s="141">
        <v>0</v>
      </c>
      <c r="Z146" s="141">
        <v>0</v>
      </c>
      <c r="AA146" s="144">
        <v>0</v>
      </c>
      <c r="AB146" s="350"/>
      <c r="AC146" s="354">
        <v>0</v>
      </c>
      <c r="AD146" s="354"/>
      <c r="AE146" s="354"/>
      <c r="AF146" s="355">
        <v>0</v>
      </c>
      <c r="AG146" s="354">
        <v>0</v>
      </c>
      <c r="AH146" s="356">
        <v>0</v>
      </c>
    </row>
    <row r="147" spans="1:34" ht="15" customHeight="1">
      <c r="A147" s="338"/>
      <c r="B147" s="349"/>
      <c r="C147" s="339"/>
      <c r="D147" s="776" t="s">
        <v>85</v>
      </c>
      <c r="E147" s="784"/>
      <c r="F147" s="784"/>
      <c r="G147" s="293"/>
      <c r="H147" s="339"/>
      <c r="I147" s="316" t="s">
        <v>498</v>
      </c>
      <c r="J147" s="143">
        <v>0</v>
      </c>
      <c r="K147" s="141">
        <v>0</v>
      </c>
      <c r="L147" s="141">
        <v>0</v>
      </c>
      <c r="M147" s="141">
        <v>0</v>
      </c>
      <c r="N147" s="141">
        <v>0</v>
      </c>
      <c r="O147" s="141">
        <v>0</v>
      </c>
      <c r="P147" s="141">
        <v>0</v>
      </c>
      <c r="Q147" s="144">
        <v>0</v>
      </c>
      <c r="R147" s="143">
        <v>0</v>
      </c>
      <c r="S147" s="141">
        <v>0</v>
      </c>
      <c r="T147" s="141">
        <v>0</v>
      </c>
      <c r="U147" s="141">
        <v>0</v>
      </c>
      <c r="V147" s="144">
        <v>0</v>
      </c>
      <c r="W147" s="143">
        <v>0</v>
      </c>
      <c r="X147" s="141">
        <v>0</v>
      </c>
      <c r="Y147" s="141">
        <v>0</v>
      </c>
      <c r="Z147" s="141">
        <v>0</v>
      </c>
      <c r="AA147" s="144">
        <v>0</v>
      </c>
      <c r="AB147" s="350"/>
      <c r="AC147" s="354">
        <v>0</v>
      </c>
      <c r="AD147" s="354"/>
      <c r="AE147" s="354"/>
      <c r="AF147" s="355">
        <v>0</v>
      </c>
      <c r="AG147" s="354">
        <v>0</v>
      </c>
      <c r="AH147" s="356">
        <v>0</v>
      </c>
    </row>
    <row r="148" spans="1:34" ht="15" customHeight="1">
      <c r="A148" s="338"/>
      <c r="B148" s="349"/>
      <c r="C148" s="339"/>
      <c r="D148" s="776" t="s">
        <v>85</v>
      </c>
      <c r="E148" s="784"/>
      <c r="F148" s="784"/>
      <c r="G148" s="293"/>
      <c r="H148" s="339"/>
      <c r="I148" s="316" t="s">
        <v>498</v>
      </c>
      <c r="J148" s="143">
        <v>0</v>
      </c>
      <c r="K148" s="141">
        <v>0</v>
      </c>
      <c r="L148" s="141">
        <v>0</v>
      </c>
      <c r="M148" s="141">
        <v>0</v>
      </c>
      <c r="N148" s="141">
        <v>0</v>
      </c>
      <c r="O148" s="141">
        <v>0</v>
      </c>
      <c r="P148" s="141">
        <v>0</v>
      </c>
      <c r="Q148" s="144">
        <v>0</v>
      </c>
      <c r="R148" s="143">
        <v>0</v>
      </c>
      <c r="S148" s="141">
        <v>0</v>
      </c>
      <c r="T148" s="141">
        <v>0</v>
      </c>
      <c r="U148" s="141">
        <v>0</v>
      </c>
      <c r="V148" s="144">
        <v>0</v>
      </c>
      <c r="W148" s="143">
        <v>0</v>
      </c>
      <c r="X148" s="141">
        <v>0</v>
      </c>
      <c r="Y148" s="141">
        <v>0</v>
      </c>
      <c r="Z148" s="141">
        <v>0</v>
      </c>
      <c r="AA148" s="144">
        <v>0</v>
      </c>
      <c r="AB148" s="350"/>
      <c r="AC148" s="354">
        <v>0</v>
      </c>
      <c r="AD148" s="354"/>
      <c r="AE148" s="354"/>
      <c r="AF148" s="355">
        <v>0</v>
      </c>
      <c r="AG148" s="354">
        <v>0</v>
      </c>
      <c r="AH148" s="356">
        <v>0</v>
      </c>
    </row>
    <row r="149" spans="1:34" ht="15" customHeight="1">
      <c r="A149" s="338"/>
      <c r="B149" s="349"/>
      <c r="C149" s="339"/>
      <c r="D149" s="776" t="s">
        <v>85</v>
      </c>
      <c r="E149" s="784"/>
      <c r="F149" s="784"/>
      <c r="G149" s="293"/>
      <c r="H149" s="339"/>
      <c r="I149" s="316" t="s">
        <v>498</v>
      </c>
      <c r="J149" s="143">
        <v>0</v>
      </c>
      <c r="K149" s="141">
        <v>0</v>
      </c>
      <c r="L149" s="141">
        <v>0</v>
      </c>
      <c r="M149" s="141">
        <v>0</v>
      </c>
      <c r="N149" s="141">
        <v>0</v>
      </c>
      <c r="O149" s="141">
        <v>0</v>
      </c>
      <c r="P149" s="141">
        <v>0</v>
      </c>
      <c r="Q149" s="144">
        <v>0</v>
      </c>
      <c r="R149" s="143">
        <v>0</v>
      </c>
      <c r="S149" s="141">
        <v>0</v>
      </c>
      <c r="T149" s="141">
        <v>0</v>
      </c>
      <c r="U149" s="141">
        <v>0</v>
      </c>
      <c r="V149" s="144">
        <v>0</v>
      </c>
      <c r="W149" s="143">
        <v>0</v>
      </c>
      <c r="X149" s="141">
        <v>0</v>
      </c>
      <c r="Y149" s="141">
        <v>0</v>
      </c>
      <c r="Z149" s="141">
        <v>0</v>
      </c>
      <c r="AA149" s="144">
        <v>0</v>
      </c>
      <c r="AB149" s="350"/>
      <c r="AC149" s="354">
        <v>0</v>
      </c>
      <c r="AD149" s="354"/>
      <c r="AE149" s="354"/>
      <c r="AF149" s="355">
        <v>0</v>
      </c>
      <c r="AG149" s="354">
        <v>0</v>
      </c>
      <c r="AH149" s="356">
        <v>0</v>
      </c>
    </row>
    <row r="150" spans="1:34" ht="15" customHeight="1">
      <c r="A150" s="338"/>
      <c r="B150" s="349"/>
      <c r="C150" s="339"/>
      <c r="D150" s="776" t="s">
        <v>85</v>
      </c>
      <c r="E150" s="784"/>
      <c r="F150" s="784"/>
      <c r="G150" s="293"/>
      <c r="H150" s="339"/>
      <c r="I150" s="316" t="s">
        <v>498</v>
      </c>
      <c r="J150" s="143">
        <v>0</v>
      </c>
      <c r="K150" s="141">
        <v>0</v>
      </c>
      <c r="L150" s="141">
        <v>0</v>
      </c>
      <c r="M150" s="141">
        <v>0</v>
      </c>
      <c r="N150" s="141">
        <v>0</v>
      </c>
      <c r="O150" s="141">
        <v>0</v>
      </c>
      <c r="P150" s="141">
        <v>0</v>
      </c>
      <c r="Q150" s="144">
        <v>0</v>
      </c>
      <c r="R150" s="143">
        <v>0</v>
      </c>
      <c r="S150" s="141">
        <v>0</v>
      </c>
      <c r="T150" s="141">
        <v>0</v>
      </c>
      <c r="U150" s="141">
        <v>0</v>
      </c>
      <c r="V150" s="144">
        <v>0</v>
      </c>
      <c r="W150" s="143">
        <v>0</v>
      </c>
      <c r="X150" s="141">
        <v>0</v>
      </c>
      <c r="Y150" s="141">
        <v>0</v>
      </c>
      <c r="Z150" s="141">
        <v>0</v>
      </c>
      <c r="AA150" s="144">
        <v>0</v>
      </c>
      <c r="AB150" s="350"/>
      <c r="AC150" s="354">
        <v>0</v>
      </c>
      <c r="AD150" s="354"/>
      <c r="AE150" s="354"/>
      <c r="AF150" s="355">
        <v>0</v>
      </c>
      <c r="AG150" s="354">
        <v>0</v>
      </c>
      <c r="AH150" s="356">
        <v>0</v>
      </c>
    </row>
    <row r="151" spans="1:34" ht="15" customHeight="1">
      <c r="A151" s="338"/>
      <c r="B151" s="349"/>
      <c r="C151" s="339"/>
      <c r="D151" s="776" t="s">
        <v>85</v>
      </c>
      <c r="E151" s="784"/>
      <c r="F151" s="784"/>
      <c r="G151" s="293"/>
      <c r="H151" s="339"/>
      <c r="I151" s="316" t="s">
        <v>498</v>
      </c>
      <c r="J151" s="143">
        <v>0</v>
      </c>
      <c r="K151" s="141">
        <v>0</v>
      </c>
      <c r="L151" s="141">
        <v>0</v>
      </c>
      <c r="M151" s="141">
        <v>0</v>
      </c>
      <c r="N151" s="141">
        <v>0</v>
      </c>
      <c r="O151" s="141">
        <v>0</v>
      </c>
      <c r="P151" s="141">
        <v>0</v>
      </c>
      <c r="Q151" s="144">
        <v>0</v>
      </c>
      <c r="R151" s="143">
        <v>0</v>
      </c>
      <c r="S151" s="141">
        <v>0</v>
      </c>
      <c r="T151" s="141">
        <v>0</v>
      </c>
      <c r="U151" s="141">
        <v>0</v>
      </c>
      <c r="V151" s="144">
        <v>0</v>
      </c>
      <c r="W151" s="143">
        <v>0</v>
      </c>
      <c r="X151" s="141">
        <v>0</v>
      </c>
      <c r="Y151" s="141">
        <v>0</v>
      </c>
      <c r="Z151" s="141">
        <v>0</v>
      </c>
      <c r="AA151" s="144">
        <v>0</v>
      </c>
      <c r="AB151" s="350"/>
      <c r="AC151" s="354">
        <v>0</v>
      </c>
      <c r="AD151" s="354"/>
      <c r="AE151" s="354"/>
      <c r="AF151" s="355">
        <v>0</v>
      </c>
      <c r="AG151" s="354">
        <v>0</v>
      </c>
      <c r="AH151" s="356">
        <v>0</v>
      </c>
    </row>
    <row r="152" spans="1:34" ht="15" customHeight="1">
      <c r="A152" s="338"/>
      <c r="B152" s="349"/>
      <c r="C152" s="339"/>
      <c r="D152" s="776" t="s">
        <v>85</v>
      </c>
      <c r="E152" s="784"/>
      <c r="F152" s="784"/>
      <c r="G152" s="293"/>
      <c r="H152" s="339"/>
      <c r="I152" s="316" t="s">
        <v>498</v>
      </c>
      <c r="J152" s="143">
        <v>0</v>
      </c>
      <c r="K152" s="141">
        <v>0</v>
      </c>
      <c r="L152" s="141">
        <v>0</v>
      </c>
      <c r="M152" s="141">
        <v>0</v>
      </c>
      <c r="N152" s="141">
        <v>0</v>
      </c>
      <c r="O152" s="141">
        <v>0</v>
      </c>
      <c r="P152" s="141">
        <v>0</v>
      </c>
      <c r="Q152" s="144">
        <v>0</v>
      </c>
      <c r="R152" s="143">
        <v>0</v>
      </c>
      <c r="S152" s="141">
        <v>0</v>
      </c>
      <c r="T152" s="141">
        <v>0</v>
      </c>
      <c r="U152" s="141">
        <v>0</v>
      </c>
      <c r="V152" s="144">
        <v>0</v>
      </c>
      <c r="W152" s="143">
        <v>0</v>
      </c>
      <c r="X152" s="141">
        <v>0</v>
      </c>
      <c r="Y152" s="141">
        <v>0</v>
      </c>
      <c r="Z152" s="141">
        <v>0</v>
      </c>
      <c r="AA152" s="144">
        <v>0</v>
      </c>
      <c r="AB152" s="350"/>
      <c r="AC152" s="354">
        <v>0</v>
      </c>
      <c r="AD152" s="354"/>
      <c r="AE152" s="354"/>
      <c r="AF152" s="355">
        <v>0</v>
      </c>
      <c r="AG152" s="354">
        <v>0</v>
      </c>
      <c r="AH152" s="356">
        <v>0</v>
      </c>
    </row>
    <row r="153" spans="1:34" ht="15" customHeight="1">
      <c r="A153" s="338"/>
      <c r="B153" s="349"/>
      <c r="C153" s="339"/>
      <c r="D153" s="776" t="s">
        <v>85</v>
      </c>
      <c r="E153" s="784"/>
      <c r="F153" s="784"/>
      <c r="G153" s="293"/>
      <c r="H153" s="339"/>
      <c r="I153" s="316" t="s">
        <v>498</v>
      </c>
      <c r="J153" s="143">
        <v>0</v>
      </c>
      <c r="K153" s="141">
        <v>0</v>
      </c>
      <c r="L153" s="141">
        <v>0</v>
      </c>
      <c r="M153" s="141">
        <v>0</v>
      </c>
      <c r="N153" s="141">
        <v>0</v>
      </c>
      <c r="O153" s="141">
        <v>0</v>
      </c>
      <c r="P153" s="141">
        <v>0</v>
      </c>
      <c r="Q153" s="144">
        <v>0</v>
      </c>
      <c r="R153" s="143">
        <v>0</v>
      </c>
      <c r="S153" s="141">
        <v>0</v>
      </c>
      <c r="T153" s="141">
        <v>0</v>
      </c>
      <c r="U153" s="141">
        <v>0</v>
      </c>
      <c r="V153" s="144">
        <v>0</v>
      </c>
      <c r="W153" s="143">
        <v>0</v>
      </c>
      <c r="X153" s="141">
        <v>0</v>
      </c>
      <c r="Y153" s="141">
        <v>0</v>
      </c>
      <c r="Z153" s="141">
        <v>0</v>
      </c>
      <c r="AA153" s="144">
        <v>0</v>
      </c>
      <c r="AB153" s="350"/>
      <c r="AC153" s="354">
        <v>0</v>
      </c>
      <c r="AD153" s="354"/>
      <c r="AE153" s="354"/>
      <c r="AF153" s="355">
        <v>0</v>
      </c>
      <c r="AG153" s="354">
        <v>0</v>
      </c>
      <c r="AH153" s="356">
        <v>0</v>
      </c>
    </row>
    <row r="154" spans="1:34" ht="15" customHeight="1">
      <c r="A154" s="338"/>
      <c r="B154" s="349"/>
      <c r="C154" s="339"/>
      <c r="D154" s="776" t="s">
        <v>85</v>
      </c>
      <c r="E154" s="784"/>
      <c r="F154" s="784"/>
      <c r="G154" s="293"/>
      <c r="H154" s="339"/>
      <c r="I154" s="316" t="s">
        <v>498</v>
      </c>
      <c r="J154" s="143">
        <v>0</v>
      </c>
      <c r="K154" s="141">
        <v>0</v>
      </c>
      <c r="L154" s="141">
        <v>0</v>
      </c>
      <c r="M154" s="141">
        <v>0</v>
      </c>
      <c r="N154" s="141">
        <v>0</v>
      </c>
      <c r="O154" s="141">
        <v>0</v>
      </c>
      <c r="P154" s="141">
        <v>0</v>
      </c>
      <c r="Q154" s="144">
        <v>0</v>
      </c>
      <c r="R154" s="143">
        <v>0</v>
      </c>
      <c r="S154" s="141">
        <v>0</v>
      </c>
      <c r="T154" s="141">
        <v>0</v>
      </c>
      <c r="U154" s="141">
        <v>0</v>
      </c>
      <c r="V154" s="144">
        <v>0</v>
      </c>
      <c r="W154" s="143">
        <v>0</v>
      </c>
      <c r="X154" s="141">
        <v>0</v>
      </c>
      <c r="Y154" s="141">
        <v>0</v>
      </c>
      <c r="Z154" s="141">
        <v>0</v>
      </c>
      <c r="AA154" s="144">
        <v>0</v>
      </c>
      <c r="AB154" s="350"/>
      <c r="AC154" s="354">
        <v>0</v>
      </c>
      <c r="AD154" s="354"/>
      <c r="AE154" s="354"/>
      <c r="AF154" s="355">
        <v>0</v>
      </c>
      <c r="AG154" s="354">
        <v>0</v>
      </c>
      <c r="AH154" s="356">
        <v>0</v>
      </c>
    </row>
    <row r="155" spans="1:34" ht="15" customHeight="1">
      <c r="A155" s="338"/>
      <c r="B155" s="349"/>
      <c r="C155" s="339"/>
      <c r="D155" s="776" t="s">
        <v>85</v>
      </c>
      <c r="E155" s="784"/>
      <c r="F155" s="784"/>
      <c r="G155" s="293"/>
      <c r="H155" s="339"/>
      <c r="I155" s="316" t="s">
        <v>498</v>
      </c>
      <c r="J155" s="143">
        <v>0</v>
      </c>
      <c r="K155" s="141">
        <v>0</v>
      </c>
      <c r="L155" s="141">
        <v>0</v>
      </c>
      <c r="M155" s="141">
        <v>0</v>
      </c>
      <c r="N155" s="141">
        <v>0</v>
      </c>
      <c r="O155" s="141">
        <v>0</v>
      </c>
      <c r="P155" s="141">
        <v>0</v>
      </c>
      <c r="Q155" s="144">
        <v>0</v>
      </c>
      <c r="R155" s="143">
        <v>0</v>
      </c>
      <c r="S155" s="141">
        <v>0</v>
      </c>
      <c r="T155" s="141">
        <v>0</v>
      </c>
      <c r="U155" s="141">
        <v>0</v>
      </c>
      <c r="V155" s="144">
        <v>0</v>
      </c>
      <c r="W155" s="143">
        <v>0</v>
      </c>
      <c r="X155" s="141">
        <v>0</v>
      </c>
      <c r="Y155" s="141">
        <v>0</v>
      </c>
      <c r="Z155" s="141">
        <v>0</v>
      </c>
      <c r="AA155" s="144">
        <v>0</v>
      </c>
      <c r="AB155" s="350"/>
      <c r="AC155" s="354">
        <v>0</v>
      </c>
      <c r="AD155" s="354"/>
      <c r="AE155" s="354"/>
      <c r="AF155" s="355">
        <v>0</v>
      </c>
      <c r="AG155" s="354">
        <v>0</v>
      </c>
      <c r="AH155" s="356">
        <v>0</v>
      </c>
    </row>
    <row r="156" spans="1:34" ht="15" customHeight="1">
      <c r="A156" s="338"/>
      <c r="B156" s="349"/>
      <c r="C156" s="339"/>
      <c r="D156" s="776" t="s">
        <v>85</v>
      </c>
      <c r="E156" s="784"/>
      <c r="F156" s="784"/>
      <c r="G156" s="293"/>
      <c r="H156" s="339"/>
      <c r="I156" s="316" t="s">
        <v>498</v>
      </c>
      <c r="J156" s="143">
        <v>0</v>
      </c>
      <c r="K156" s="141">
        <v>0</v>
      </c>
      <c r="L156" s="141">
        <v>0</v>
      </c>
      <c r="M156" s="141">
        <v>0</v>
      </c>
      <c r="N156" s="141">
        <v>0</v>
      </c>
      <c r="O156" s="141">
        <v>0</v>
      </c>
      <c r="P156" s="141">
        <v>0</v>
      </c>
      <c r="Q156" s="144">
        <v>0</v>
      </c>
      <c r="R156" s="143">
        <v>0</v>
      </c>
      <c r="S156" s="141">
        <v>0</v>
      </c>
      <c r="T156" s="141">
        <v>0</v>
      </c>
      <c r="U156" s="141">
        <v>0</v>
      </c>
      <c r="V156" s="144">
        <v>0</v>
      </c>
      <c r="W156" s="143">
        <v>0</v>
      </c>
      <c r="X156" s="141">
        <v>0</v>
      </c>
      <c r="Y156" s="141">
        <v>0</v>
      </c>
      <c r="Z156" s="141">
        <v>0</v>
      </c>
      <c r="AA156" s="144">
        <v>0</v>
      </c>
      <c r="AB156" s="350"/>
      <c r="AC156" s="354">
        <v>0</v>
      </c>
      <c r="AD156" s="354"/>
      <c r="AE156" s="354"/>
      <c r="AF156" s="355">
        <v>0</v>
      </c>
      <c r="AG156" s="354">
        <v>0</v>
      </c>
      <c r="AH156" s="356">
        <v>0</v>
      </c>
    </row>
    <row r="157" spans="1:34" ht="15" customHeight="1">
      <c r="A157" s="338"/>
      <c r="B157" s="349"/>
      <c r="C157" s="339"/>
      <c r="D157" s="776" t="s">
        <v>85</v>
      </c>
      <c r="E157" s="784"/>
      <c r="F157" s="784"/>
      <c r="G157" s="293"/>
      <c r="H157" s="339"/>
      <c r="I157" s="316" t="s">
        <v>498</v>
      </c>
      <c r="J157" s="143">
        <v>0</v>
      </c>
      <c r="K157" s="141">
        <v>0</v>
      </c>
      <c r="L157" s="141">
        <v>0</v>
      </c>
      <c r="M157" s="141">
        <v>0</v>
      </c>
      <c r="N157" s="141">
        <v>0</v>
      </c>
      <c r="O157" s="141">
        <v>0</v>
      </c>
      <c r="P157" s="141">
        <v>0</v>
      </c>
      <c r="Q157" s="144">
        <v>0</v>
      </c>
      <c r="R157" s="143">
        <v>0</v>
      </c>
      <c r="S157" s="141">
        <v>0</v>
      </c>
      <c r="T157" s="141">
        <v>0</v>
      </c>
      <c r="U157" s="141">
        <v>0</v>
      </c>
      <c r="V157" s="144">
        <v>0</v>
      </c>
      <c r="W157" s="143">
        <v>0</v>
      </c>
      <c r="X157" s="141">
        <v>0</v>
      </c>
      <c r="Y157" s="141">
        <v>0</v>
      </c>
      <c r="Z157" s="141">
        <v>0</v>
      </c>
      <c r="AA157" s="144">
        <v>0</v>
      </c>
      <c r="AB157" s="350"/>
      <c r="AC157" s="354">
        <v>0</v>
      </c>
      <c r="AD157" s="354"/>
      <c r="AE157" s="354"/>
      <c r="AF157" s="355">
        <v>0</v>
      </c>
      <c r="AG157" s="354">
        <v>0</v>
      </c>
      <c r="AH157" s="356">
        <v>0</v>
      </c>
    </row>
    <row r="158" spans="1:34" ht="15" customHeight="1">
      <c r="A158" s="338"/>
      <c r="B158" s="349"/>
      <c r="C158" s="339"/>
      <c r="D158" s="776" t="s">
        <v>85</v>
      </c>
      <c r="E158" s="784"/>
      <c r="F158" s="784"/>
      <c r="G158" s="293"/>
      <c r="H158" s="339"/>
      <c r="I158" s="316" t="s">
        <v>498</v>
      </c>
      <c r="J158" s="143">
        <v>0</v>
      </c>
      <c r="K158" s="141">
        <v>0</v>
      </c>
      <c r="L158" s="141">
        <v>0</v>
      </c>
      <c r="M158" s="141">
        <v>0</v>
      </c>
      <c r="N158" s="141">
        <v>0</v>
      </c>
      <c r="O158" s="141">
        <v>0</v>
      </c>
      <c r="P158" s="141">
        <v>0</v>
      </c>
      <c r="Q158" s="144">
        <v>0</v>
      </c>
      <c r="R158" s="143">
        <v>0</v>
      </c>
      <c r="S158" s="141">
        <v>0</v>
      </c>
      <c r="T158" s="141">
        <v>0</v>
      </c>
      <c r="U158" s="141">
        <v>0</v>
      </c>
      <c r="V158" s="144">
        <v>0</v>
      </c>
      <c r="W158" s="143">
        <v>0</v>
      </c>
      <c r="X158" s="141">
        <v>0</v>
      </c>
      <c r="Y158" s="141">
        <v>0</v>
      </c>
      <c r="Z158" s="141">
        <v>0</v>
      </c>
      <c r="AA158" s="144">
        <v>0</v>
      </c>
      <c r="AB158" s="350"/>
      <c r="AC158" s="354">
        <v>0</v>
      </c>
      <c r="AD158" s="354"/>
      <c r="AE158" s="354"/>
      <c r="AF158" s="355">
        <v>0</v>
      </c>
      <c r="AG158" s="354">
        <v>0</v>
      </c>
      <c r="AH158" s="356">
        <v>0</v>
      </c>
    </row>
    <row r="159" spans="1:34" ht="15" customHeight="1">
      <c r="A159" s="338"/>
      <c r="B159" s="349"/>
      <c r="C159" s="339"/>
      <c r="D159" s="776" t="s">
        <v>85</v>
      </c>
      <c r="E159" s="784"/>
      <c r="F159" s="784"/>
      <c r="G159" s="293"/>
      <c r="H159" s="339"/>
      <c r="I159" s="316" t="s">
        <v>498</v>
      </c>
      <c r="J159" s="143">
        <v>0</v>
      </c>
      <c r="K159" s="141">
        <v>0</v>
      </c>
      <c r="L159" s="141">
        <v>0</v>
      </c>
      <c r="M159" s="141">
        <v>0</v>
      </c>
      <c r="N159" s="141">
        <v>0</v>
      </c>
      <c r="O159" s="141">
        <v>0</v>
      </c>
      <c r="P159" s="141">
        <v>0</v>
      </c>
      <c r="Q159" s="144">
        <v>0</v>
      </c>
      <c r="R159" s="143">
        <v>0</v>
      </c>
      <c r="S159" s="141">
        <v>0</v>
      </c>
      <c r="T159" s="141">
        <v>0</v>
      </c>
      <c r="U159" s="141">
        <v>0</v>
      </c>
      <c r="V159" s="144">
        <v>0</v>
      </c>
      <c r="W159" s="143">
        <v>0</v>
      </c>
      <c r="X159" s="141">
        <v>0</v>
      </c>
      <c r="Y159" s="141">
        <v>0</v>
      </c>
      <c r="Z159" s="141">
        <v>0</v>
      </c>
      <c r="AA159" s="144">
        <v>0</v>
      </c>
      <c r="AB159" s="350"/>
      <c r="AC159" s="354">
        <v>0</v>
      </c>
      <c r="AD159" s="354"/>
      <c r="AE159" s="354"/>
      <c r="AF159" s="355">
        <v>0</v>
      </c>
      <c r="AG159" s="354">
        <v>0</v>
      </c>
      <c r="AH159" s="356">
        <v>0</v>
      </c>
    </row>
    <row r="160" spans="1:34" ht="15" customHeight="1">
      <c r="A160" s="338"/>
      <c r="B160" s="349"/>
      <c r="C160" s="339"/>
      <c r="D160" s="776" t="s">
        <v>85</v>
      </c>
      <c r="E160" s="784"/>
      <c r="F160" s="784"/>
      <c r="G160" s="293"/>
      <c r="H160" s="339"/>
      <c r="I160" s="316" t="s">
        <v>498</v>
      </c>
      <c r="J160" s="143">
        <v>0</v>
      </c>
      <c r="K160" s="141">
        <v>0</v>
      </c>
      <c r="L160" s="141">
        <v>0</v>
      </c>
      <c r="M160" s="141">
        <v>0</v>
      </c>
      <c r="N160" s="141">
        <v>0</v>
      </c>
      <c r="O160" s="141">
        <v>0</v>
      </c>
      <c r="P160" s="141">
        <v>0</v>
      </c>
      <c r="Q160" s="144">
        <v>0</v>
      </c>
      <c r="R160" s="143">
        <v>0</v>
      </c>
      <c r="S160" s="141">
        <v>0</v>
      </c>
      <c r="T160" s="141">
        <v>0</v>
      </c>
      <c r="U160" s="141">
        <v>0</v>
      </c>
      <c r="V160" s="144">
        <v>0</v>
      </c>
      <c r="W160" s="143">
        <v>0</v>
      </c>
      <c r="X160" s="141">
        <v>0</v>
      </c>
      <c r="Y160" s="141">
        <v>0</v>
      </c>
      <c r="Z160" s="141">
        <v>0</v>
      </c>
      <c r="AA160" s="144">
        <v>0</v>
      </c>
      <c r="AB160" s="350"/>
      <c r="AC160" s="354">
        <v>0</v>
      </c>
      <c r="AD160" s="354"/>
      <c r="AE160" s="354"/>
      <c r="AF160" s="355">
        <v>0</v>
      </c>
      <c r="AG160" s="354">
        <v>0</v>
      </c>
      <c r="AH160" s="356">
        <v>0</v>
      </c>
    </row>
    <row r="161" spans="1:60" ht="15" customHeight="1">
      <c r="A161" s="338"/>
      <c r="B161" s="349"/>
      <c r="C161" s="339"/>
      <c r="D161" s="776" t="s">
        <v>85</v>
      </c>
      <c r="E161" s="784"/>
      <c r="F161" s="784"/>
      <c r="G161" s="293"/>
      <c r="H161" s="339"/>
      <c r="I161" s="316" t="s">
        <v>498</v>
      </c>
      <c r="J161" s="143">
        <v>0</v>
      </c>
      <c r="K161" s="141">
        <v>0</v>
      </c>
      <c r="L161" s="141">
        <v>0</v>
      </c>
      <c r="M161" s="141">
        <v>0</v>
      </c>
      <c r="N161" s="141">
        <v>0</v>
      </c>
      <c r="O161" s="141">
        <v>0</v>
      </c>
      <c r="P161" s="141">
        <v>0</v>
      </c>
      <c r="Q161" s="144">
        <v>0</v>
      </c>
      <c r="R161" s="143">
        <v>0</v>
      </c>
      <c r="S161" s="141">
        <v>0</v>
      </c>
      <c r="T161" s="141">
        <v>0</v>
      </c>
      <c r="U161" s="141">
        <v>0</v>
      </c>
      <c r="V161" s="144">
        <v>0</v>
      </c>
      <c r="W161" s="143">
        <v>0</v>
      </c>
      <c r="X161" s="141">
        <v>0</v>
      </c>
      <c r="Y161" s="141">
        <v>0</v>
      </c>
      <c r="Z161" s="141">
        <v>0</v>
      </c>
      <c r="AA161" s="144">
        <v>0</v>
      </c>
      <c r="AB161" s="350"/>
      <c r="AC161" s="354">
        <v>0</v>
      </c>
      <c r="AD161" s="354"/>
      <c r="AE161" s="354"/>
      <c r="AF161" s="355">
        <v>0</v>
      </c>
      <c r="AG161" s="354">
        <v>0</v>
      </c>
      <c r="AH161" s="356">
        <v>0</v>
      </c>
    </row>
    <row r="162" spans="1:60" ht="15" customHeight="1">
      <c r="A162" s="338"/>
      <c r="B162" s="349"/>
      <c r="C162" s="339"/>
      <c r="D162" s="776" t="s">
        <v>85</v>
      </c>
      <c r="E162" s="784"/>
      <c r="F162" s="784"/>
      <c r="G162" s="293"/>
      <c r="H162" s="339"/>
      <c r="I162" s="316" t="s">
        <v>498</v>
      </c>
      <c r="J162" s="143">
        <v>0</v>
      </c>
      <c r="K162" s="141">
        <v>0</v>
      </c>
      <c r="L162" s="141">
        <v>0</v>
      </c>
      <c r="M162" s="141">
        <v>0</v>
      </c>
      <c r="N162" s="141">
        <v>0</v>
      </c>
      <c r="O162" s="141">
        <v>0</v>
      </c>
      <c r="P162" s="141">
        <v>0</v>
      </c>
      <c r="Q162" s="144">
        <v>0</v>
      </c>
      <c r="R162" s="143">
        <v>0</v>
      </c>
      <c r="S162" s="141">
        <v>0</v>
      </c>
      <c r="T162" s="141">
        <v>0</v>
      </c>
      <c r="U162" s="141">
        <v>0</v>
      </c>
      <c r="V162" s="144">
        <v>0</v>
      </c>
      <c r="W162" s="143">
        <v>0</v>
      </c>
      <c r="X162" s="141">
        <v>0</v>
      </c>
      <c r="Y162" s="141">
        <v>0</v>
      </c>
      <c r="Z162" s="141">
        <v>0</v>
      </c>
      <c r="AA162" s="144">
        <v>0</v>
      </c>
      <c r="AB162" s="350"/>
      <c r="AC162" s="354">
        <v>0</v>
      </c>
      <c r="AD162" s="354"/>
      <c r="AE162" s="354"/>
      <c r="AF162" s="355">
        <v>0</v>
      </c>
      <c r="AG162" s="354">
        <v>0</v>
      </c>
      <c r="AH162" s="356">
        <v>0</v>
      </c>
    </row>
    <row r="163" spans="1:60" ht="15" customHeight="1">
      <c r="A163" s="338"/>
      <c r="B163" s="349"/>
      <c r="C163" s="339"/>
      <c r="D163" s="776" t="s">
        <v>85</v>
      </c>
      <c r="E163" s="784"/>
      <c r="F163" s="784"/>
      <c r="G163" s="293"/>
      <c r="H163" s="339"/>
      <c r="I163" s="316" t="s">
        <v>498</v>
      </c>
      <c r="J163" s="143">
        <v>0</v>
      </c>
      <c r="K163" s="141">
        <v>0</v>
      </c>
      <c r="L163" s="141">
        <v>0</v>
      </c>
      <c r="M163" s="141">
        <v>0</v>
      </c>
      <c r="N163" s="141">
        <v>0</v>
      </c>
      <c r="O163" s="141">
        <v>0</v>
      </c>
      <c r="P163" s="141">
        <v>0</v>
      </c>
      <c r="Q163" s="144">
        <v>0</v>
      </c>
      <c r="R163" s="143">
        <v>0</v>
      </c>
      <c r="S163" s="141">
        <v>0</v>
      </c>
      <c r="T163" s="141">
        <v>0</v>
      </c>
      <c r="U163" s="141">
        <v>0</v>
      </c>
      <c r="V163" s="144">
        <v>0</v>
      </c>
      <c r="W163" s="143">
        <v>0</v>
      </c>
      <c r="X163" s="141">
        <v>0</v>
      </c>
      <c r="Y163" s="141">
        <v>0</v>
      </c>
      <c r="Z163" s="141">
        <v>0</v>
      </c>
      <c r="AA163" s="144">
        <v>0</v>
      </c>
      <c r="AB163" s="350"/>
      <c r="AC163" s="354">
        <v>0</v>
      </c>
      <c r="AD163" s="354"/>
      <c r="AE163" s="354"/>
      <c r="AF163" s="355">
        <v>0</v>
      </c>
      <c r="AG163" s="354">
        <v>0</v>
      </c>
      <c r="AH163" s="356">
        <v>0</v>
      </c>
    </row>
    <row r="164" spans="1:60" ht="15" customHeight="1">
      <c r="A164" s="338"/>
      <c r="B164" s="349"/>
      <c r="C164" s="339"/>
      <c r="D164" s="776" t="s">
        <v>85</v>
      </c>
      <c r="E164" s="784"/>
      <c r="F164" s="784"/>
      <c r="G164" s="293"/>
      <c r="H164" s="339"/>
      <c r="I164" s="316" t="s">
        <v>498</v>
      </c>
      <c r="J164" s="143">
        <v>0</v>
      </c>
      <c r="K164" s="141">
        <v>0</v>
      </c>
      <c r="L164" s="141">
        <v>0</v>
      </c>
      <c r="M164" s="141">
        <v>0</v>
      </c>
      <c r="N164" s="141">
        <v>0</v>
      </c>
      <c r="O164" s="141">
        <v>0</v>
      </c>
      <c r="P164" s="141">
        <v>0</v>
      </c>
      <c r="Q164" s="144">
        <v>0</v>
      </c>
      <c r="R164" s="143">
        <v>0</v>
      </c>
      <c r="S164" s="141">
        <v>0</v>
      </c>
      <c r="T164" s="141">
        <v>0</v>
      </c>
      <c r="U164" s="141">
        <v>0</v>
      </c>
      <c r="V164" s="144">
        <v>0</v>
      </c>
      <c r="W164" s="143">
        <v>0</v>
      </c>
      <c r="X164" s="141">
        <v>0</v>
      </c>
      <c r="Y164" s="141">
        <v>0</v>
      </c>
      <c r="Z164" s="141">
        <v>0</v>
      </c>
      <c r="AA164" s="144">
        <v>0</v>
      </c>
      <c r="AB164" s="350"/>
      <c r="AC164" s="354">
        <v>0</v>
      </c>
      <c r="AD164" s="354"/>
      <c r="AE164" s="354"/>
      <c r="AF164" s="355">
        <v>0</v>
      </c>
      <c r="AG164" s="354">
        <v>0</v>
      </c>
      <c r="AH164" s="356">
        <v>0</v>
      </c>
    </row>
    <row r="165" spans="1:60" ht="15" customHeight="1">
      <c r="A165" s="338"/>
      <c r="B165" s="349"/>
      <c r="C165" s="339"/>
      <c r="D165" s="776" t="s">
        <v>85</v>
      </c>
      <c r="E165" s="784"/>
      <c r="F165" s="784"/>
      <c r="G165" s="293"/>
      <c r="H165" s="339"/>
      <c r="I165" s="316" t="s">
        <v>498</v>
      </c>
      <c r="J165" s="143">
        <v>0</v>
      </c>
      <c r="K165" s="141">
        <v>0</v>
      </c>
      <c r="L165" s="141">
        <v>0</v>
      </c>
      <c r="M165" s="141">
        <v>0</v>
      </c>
      <c r="N165" s="141">
        <v>0</v>
      </c>
      <c r="O165" s="141">
        <v>0</v>
      </c>
      <c r="P165" s="141">
        <v>0</v>
      </c>
      <c r="Q165" s="144">
        <v>0</v>
      </c>
      <c r="R165" s="143">
        <v>0</v>
      </c>
      <c r="S165" s="141">
        <v>0</v>
      </c>
      <c r="T165" s="141">
        <v>0</v>
      </c>
      <c r="U165" s="141">
        <v>0</v>
      </c>
      <c r="V165" s="144">
        <v>0</v>
      </c>
      <c r="W165" s="143">
        <v>0</v>
      </c>
      <c r="X165" s="141">
        <v>0</v>
      </c>
      <c r="Y165" s="141">
        <v>0</v>
      </c>
      <c r="Z165" s="141">
        <v>0</v>
      </c>
      <c r="AA165" s="144">
        <v>0</v>
      </c>
      <c r="AB165" s="350"/>
      <c r="AC165" s="354">
        <v>0</v>
      </c>
      <c r="AD165" s="354"/>
      <c r="AE165" s="354"/>
      <c r="AF165" s="355">
        <v>0</v>
      </c>
      <c r="AG165" s="354">
        <v>0</v>
      </c>
      <c r="AH165" s="356">
        <v>0</v>
      </c>
    </row>
    <row r="166" spans="1:60" ht="15" customHeight="1">
      <c r="A166" s="338"/>
      <c r="B166" s="349"/>
      <c r="C166" s="339"/>
      <c r="D166" s="776" t="s">
        <v>85</v>
      </c>
      <c r="E166" s="784"/>
      <c r="F166" s="784"/>
      <c r="G166" s="293"/>
      <c r="H166" s="339"/>
      <c r="I166" s="316" t="s">
        <v>498</v>
      </c>
      <c r="J166" s="143">
        <v>0</v>
      </c>
      <c r="K166" s="141">
        <v>0</v>
      </c>
      <c r="L166" s="141">
        <v>0</v>
      </c>
      <c r="M166" s="141">
        <v>0</v>
      </c>
      <c r="N166" s="141">
        <v>0</v>
      </c>
      <c r="O166" s="141">
        <v>0</v>
      </c>
      <c r="P166" s="141">
        <v>0</v>
      </c>
      <c r="Q166" s="144">
        <v>0</v>
      </c>
      <c r="R166" s="143">
        <v>0</v>
      </c>
      <c r="S166" s="141">
        <v>0</v>
      </c>
      <c r="T166" s="141">
        <v>0</v>
      </c>
      <c r="U166" s="141">
        <v>0</v>
      </c>
      <c r="V166" s="144">
        <v>0</v>
      </c>
      <c r="W166" s="143">
        <v>0</v>
      </c>
      <c r="X166" s="141">
        <v>0</v>
      </c>
      <c r="Y166" s="141">
        <v>0</v>
      </c>
      <c r="Z166" s="141">
        <v>0</v>
      </c>
      <c r="AA166" s="144">
        <v>0</v>
      </c>
      <c r="AB166" s="350"/>
      <c r="AC166" s="354">
        <v>0</v>
      </c>
      <c r="AD166" s="354"/>
      <c r="AE166" s="354"/>
      <c r="AF166" s="355">
        <v>0</v>
      </c>
      <c r="AG166" s="354">
        <v>0</v>
      </c>
      <c r="AH166" s="356">
        <v>0</v>
      </c>
    </row>
    <row r="167" spans="1:60" ht="15" customHeight="1">
      <c r="A167" s="338"/>
      <c r="B167" s="349"/>
      <c r="C167" s="339"/>
      <c r="D167" s="776" t="s">
        <v>85</v>
      </c>
      <c r="E167" s="784"/>
      <c r="F167" s="784"/>
      <c r="G167" s="293"/>
      <c r="H167" s="339"/>
      <c r="I167" s="316" t="s">
        <v>498</v>
      </c>
      <c r="J167" s="143">
        <v>0</v>
      </c>
      <c r="K167" s="141">
        <v>0</v>
      </c>
      <c r="L167" s="141">
        <v>0</v>
      </c>
      <c r="M167" s="141">
        <v>0</v>
      </c>
      <c r="N167" s="141">
        <v>0</v>
      </c>
      <c r="O167" s="141">
        <v>0</v>
      </c>
      <c r="P167" s="141">
        <v>0</v>
      </c>
      <c r="Q167" s="144">
        <v>0</v>
      </c>
      <c r="R167" s="143">
        <v>0</v>
      </c>
      <c r="S167" s="141">
        <v>0</v>
      </c>
      <c r="T167" s="141">
        <v>0</v>
      </c>
      <c r="U167" s="141">
        <v>0</v>
      </c>
      <c r="V167" s="144">
        <v>0</v>
      </c>
      <c r="W167" s="143">
        <v>0</v>
      </c>
      <c r="X167" s="141">
        <v>0</v>
      </c>
      <c r="Y167" s="141">
        <v>0</v>
      </c>
      <c r="Z167" s="141">
        <v>0</v>
      </c>
      <c r="AA167" s="144">
        <v>0</v>
      </c>
      <c r="AB167" s="350"/>
      <c r="AC167" s="354">
        <v>0</v>
      </c>
      <c r="AD167" s="354"/>
      <c r="AE167" s="354"/>
      <c r="AF167" s="355">
        <v>0</v>
      </c>
      <c r="AG167" s="354">
        <v>0</v>
      </c>
      <c r="AH167" s="356">
        <v>0</v>
      </c>
    </row>
    <row r="168" spans="1:60" ht="15" customHeight="1">
      <c r="A168" s="338"/>
      <c r="B168" s="349"/>
      <c r="C168" s="339"/>
      <c r="D168" s="776" t="s">
        <v>85</v>
      </c>
      <c r="E168" s="784"/>
      <c r="F168" s="784"/>
      <c r="G168" s="293"/>
      <c r="H168" s="339"/>
      <c r="I168" s="316" t="s">
        <v>498</v>
      </c>
      <c r="J168" s="143">
        <v>0</v>
      </c>
      <c r="K168" s="141">
        <v>0</v>
      </c>
      <c r="L168" s="141">
        <v>0</v>
      </c>
      <c r="M168" s="141">
        <v>0</v>
      </c>
      <c r="N168" s="141">
        <v>0</v>
      </c>
      <c r="O168" s="141">
        <v>0</v>
      </c>
      <c r="P168" s="141">
        <v>0</v>
      </c>
      <c r="Q168" s="144">
        <v>0</v>
      </c>
      <c r="R168" s="143">
        <v>0</v>
      </c>
      <c r="S168" s="141">
        <v>0</v>
      </c>
      <c r="T168" s="141">
        <v>0</v>
      </c>
      <c r="U168" s="141">
        <v>0</v>
      </c>
      <c r="V168" s="144">
        <v>0</v>
      </c>
      <c r="W168" s="143">
        <v>0</v>
      </c>
      <c r="X168" s="141">
        <v>0</v>
      </c>
      <c r="Y168" s="141">
        <v>0</v>
      </c>
      <c r="Z168" s="141">
        <v>0</v>
      </c>
      <c r="AA168" s="144">
        <v>0</v>
      </c>
      <c r="AB168" s="350"/>
      <c r="AC168" s="354">
        <v>0</v>
      </c>
      <c r="AD168" s="354"/>
      <c r="AE168" s="354"/>
      <c r="AF168" s="355">
        <v>0</v>
      </c>
      <c r="AG168" s="354">
        <v>0</v>
      </c>
      <c r="AH168" s="356">
        <v>0</v>
      </c>
    </row>
    <row r="169" spans="1:60" ht="15" customHeight="1">
      <c r="A169" s="338"/>
      <c r="B169" s="349"/>
      <c r="C169" s="339"/>
      <c r="D169" s="776" t="s">
        <v>85</v>
      </c>
      <c r="E169" s="784"/>
      <c r="F169" s="784"/>
      <c r="G169" s="293"/>
      <c r="H169" s="339"/>
      <c r="I169" s="316" t="s">
        <v>498</v>
      </c>
      <c r="J169" s="143">
        <v>0</v>
      </c>
      <c r="K169" s="141">
        <v>0</v>
      </c>
      <c r="L169" s="141">
        <v>0</v>
      </c>
      <c r="M169" s="141">
        <v>0</v>
      </c>
      <c r="N169" s="141">
        <v>0</v>
      </c>
      <c r="O169" s="141">
        <v>0</v>
      </c>
      <c r="P169" s="141">
        <v>0</v>
      </c>
      <c r="Q169" s="144">
        <v>0</v>
      </c>
      <c r="R169" s="143">
        <v>0</v>
      </c>
      <c r="S169" s="141">
        <v>0</v>
      </c>
      <c r="T169" s="141">
        <v>0</v>
      </c>
      <c r="U169" s="141">
        <v>0</v>
      </c>
      <c r="V169" s="144">
        <v>0</v>
      </c>
      <c r="W169" s="143">
        <v>0</v>
      </c>
      <c r="X169" s="141">
        <v>0</v>
      </c>
      <c r="Y169" s="141">
        <v>0</v>
      </c>
      <c r="Z169" s="141">
        <v>0</v>
      </c>
      <c r="AA169" s="144">
        <v>0</v>
      </c>
      <c r="AB169" s="350"/>
      <c r="AC169" s="354">
        <v>0</v>
      </c>
      <c r="AD169" s="354"/>
      <c r="AE169" s="354"/>
      <c r="AF169" s="355">
        <v>0</v>
      </c>
      <c r="AG169" s="354">
        <v>0</v>
      </c>
      <c r="AH169" s="356">
        <v>0</v>
      </c>
    </row>
    <row r="170" spans="1:60" ht="15" customHeight="1">
      <c r="A170" s="338"/>
      <c r="B170" s="349"/>
      <c r="C170" s="339"/>
      <c r="D170" s="776" t="s">
        <v>85</v>
      </c>
      <c r="E170" s="784"/>
      <c r="F170" s="784"/>
      <c r="G170" s="293"/>
      <c r="H170" s="339"/>
      <c r="I170" s="316" t="s">
        <v>498</v>
      </c>
      <c r="J170" s="143">
        <v>0</v>
      </c>
      <c r="K170" s="141">
        <v>0</v>
      </c>
      <c r="L170" s="141">
        <v>0</v>
      </c>
      <c r="M170" s="141">
        <v>0</v>
      </c>
      <c r="N170" s="141">
        <v>0</v>
      </c>
      <c r="O170" s="141">
        <v>0</v>
      </c>
      <c r="P170" s="141">
        <v>0</v>
      </c>
      <c r="Q170" s="144">
        <v>0</v>
      </c>
      <c r="R170" s="143">
        <v>0</v>
      </c>
      <c r="S170" s="141">
        <v>0</v>
      </c>
      <c r="T170" s="141">
        <v>0</v>
      </c>
      <c r="U170" s="141">
        <v>0</v>
      </c>
      <c r="V170" s="144">
        <v>0</v>
      </c>
      <c r="W170" s="143">
        <v>0</v>
      </c>
      <c r="X170" s="141">
        <v>0</v>
      </c>
      <c r="Y170" s="141">
        <v>0</v>
      </c>
      <c r="Z170" s="141">
        <v>0</v>
      </c>
      <c r="AA170" s="144">
        <v>0</v>
      </c>
      <c r="AB170" s="350"/>
      <c r="AC170" s="354">
        <v>0</v>
      </c>
      <c r="AD170" s="354"/>
      <c r="AE170" s="354"/>
      <c r="AF170" s="355">
        <v>0</v>
      </c>
      <c r="AG170" s="354">
        <v>0</v>
      </c>
      <c r="AH170" s="356">
        <v>0</v>
      </c>
    </row>
    <row r="171" spans="1:60" ht="15" customHeight="1" thickBot="1">
      <c r="A171" s="338"/>
      <c r="B171" s="357" t="s">
        <v>1701</v>
      </c>
      <c r="C171" s="358"/>
      <c r="D171" s="358"/>
      <c r="E171" s="358"/>
      <c r="F171" s="358"/>
      <c r="G171" s="325"/>
      <c r="H171" s="358"/>
      <c r="I171" s="326" t="s">
        <v>498</v>
      </c>
      <c r="J171" s="717">
        <f>SUM(J46:J170)</f>
        <v>0.84061335836112039</v>
      </c>
      <c r="K171" s="718">
        <f t="shared" ref="K171:Y171" si="4">SUM(K46:K170)</f>
        <v>1.6325163584415576</v>
      </c>
      <c r="L171" s="718">
        <f t="shared" si="4"/>
        <v>1.8114748974450983</v>
      </c>
      <c r="M171" s="718">
        <f t="shared" si="4"/>
        <v>3.7208645433423122</v>
      </c>
      <c r="N171" s="718">
        <f t="shared" si="4"/>
        <v>1.9912688434545371</v>
      </c>
      <c r="O171" s="718">
        <f t="shared" si="4"/>
        <v>1.5502009799999994</v>
      </c>
      <c r="P171" s="718">
        <f t="shared" si="4"/>
        <v>2.7401920602778924</v>
      </c>
      <c r="Q171" s="719">
        <f t="shared" si="4"/>
        <v>0.673426767167567</v>
      </c>
      <c r="R171" s="717">
        <f t="shared" si="4"/>
        <v>3.0441627146852031</v>
      </c>
      <c r="S171" s="718">
        <f t="shared" si="4"/>
        <v>3.1453577887485933</v>
      </c>
      <c r="T171" s="718">
        <f t="shared" si="4"/>
        <v>3.3189832210761887</v>
      </c>
      <c r="U171" s="718">
        <f t="shared" si="4"/>
        <v>3.7118083477291632</v>
      </c>
      <c r="V171" s="719">
        <f t="shared" si="4"/>
        <v>2.7661115443553879</v>
      </c>
      <c r="W171" s="717">
        <f t="shared" si="4"/>
        <v>0</v>
      </c>
      <c r="X171" s="718">
        <f t="shared" si="4"/>
        <v>0</v>
      </c>
      <c r="Y171" s="718">
        <f t="shared" si="4"/>
        <v>0</v>
      </c>
      <c r="Z171" s="718">
        <f>SUM(Z46:Z170)</f>
        <v>0</v>
      </c>
      <c r="AA171" s="719">
        <f>SUM(AA46:AA170)</f>
        <v>0</v>
      </c>
      <c r="AB171" s="346"/>
      <c r="AC171" s="346"/>
      <c r="AD171" s="346"/>
      <c r="AE171" s="346"/>
      <c r="AF171" s="346"/>
      <c r="AG171" s="346"/>
      <c r="AH171" s="348"/>
      <c r="AI171" s="330"/>
      <c r="AJ171" s="330"/>
      <c r="AK171" s="330"/>
      <c r="AL171" s="330"/>
      <c r="AM171" s="330"/>
      <c r="AN171" s="330"/>
    </row>
    <row r="172" spans="1:60" ht="15" customHeight="1">
      <c r="A172" s="338"/>
      <c r="B172" s="338"/>
      <c r="C172" s="338"/>
      <c r="D172" s="338"/>
      <c r="E172" s="338"/>
      <c r="F172" s="338"/>
      <c r="G172" s="338"/>
      <c r="H172" s="338"/>
      <c r="I172" s="340"/>
      <c r="J172" s="339"/>
      <c r="K172" s="339"/>
      <c r="L172" s="339"/>
      <c r="M172" s="338"/>
      <c r="N172" s="338"/>
      <c r="O172" s="338"/>
      <c r="P172" s="338"/>
      <c r="Q172" s="338"/>
      <c r="R172" s="338"/>
      <c r="S172" s="338"/>
      <c r="T172" s="338"/>
      <c r="U172" s="359"/>
      <c r="V172" s="338"/>
      <c r="W172" s="338"/>
      <c r="X172" s="338"/>
      <c r="Y172" s="338"/>
      <c r="Z172" s="338"/>
      <c r="AA172" s="338"/>
      <c r="AB172" s="338"/>
      <c r="AC172" s="338"/>
      <c r="AD172" s="338"/>
      <c r="AE172" s="338"/>
      <c r="AF172" s="338"/>
      <c r="AG172" s="338"/>
      <c r="AH172" s="338"/>
      <c r="AI172" s="338"/>
      <c r="AJ172" s="338"/>
      <c r="AK172" s="338"/>
      <c r="AL172" s="338"/>
      <c r="AM172" s="338"/>
      <c r="AN172" s="338"/>
      <c r="AO172" s="338"/>
      <c r="AP172" s="338"/>
      <c r="AQ172" s="338"/>
      <c r="AR172" s="338"/>
      <c r="AS172" s="338"/>
      <c r="AT172" s="338"/>
      <c r="AU172" s="338"/>
      <c r="AV172" s="338"/>
    </row>
    <row r="173" spans="1:60" ht="15" customHeight="1">
      <c r="A173" s="338"/>
      <c r="B173" s="338"/>
      <c r="C173" s="338"/>
      <c r="D173" s="338"/>
      <c r="E173" s="338"/>
      <c r="F173" s="338"/>
      <c r="G173" s="338"/>
      <c r="H173" s="338"/>
      <c r="I173" s="359"/>
      <c r="J173" s="338"/>
      <c r="K173" s="338"/>
      <c r="L173" s="338"/>
      <c r="M173" s="338"/>
      <c r="N173" s="338"/>
      <c r="O173" s="338"/>
      <c r="P173" s="338"/>
      <c r="Q173" s="338"/>
      <c r="R173" s="338"/>
      <c r="S173" s="338"/>
      <c r="T173" s="338"/>
      <c r="U173" s="359"/>
      <c r="V173" s="338"/>
      <c r="W173" s="338"/>
      <c r="X173" s="338"/>
      <c r="Y173" s="338"/>
      <c r="Z173" s="338"/>
      <c r="AA173" s="338"/>
      <c r="AB173" s="338"/>
      <c r="AC173" s="338"/>
      <c r="AD173" s="338"/>
      <c r="AE173" s="338"/>
      <c r="AF173" s="338"/>
      <c r="AG173" s="338"/>
      <c r="AH173" s="338"/>
      <c r="AI173" s="338"/>
      <c r="AJ173" s="338"/>
      <c r="AK173" s="338"/>
      <c r="AL173" s="338"/>
      <c r="AM173" s="338"/>
      <c r="AN173" s="338"/>
      <c r="AO173" s="338"/>
      <c r="AP173" s="338"/>
      <c r="AQ173" s="338"/>
      <c r="AR173" s="338"/>
      <c r="AS173" s="338"/>
      <c r="AT173" s="338"/>
      <c r="AU173" s="338"/>
      <c r="AV173" s="338"/>
      <c r="AW173" s="338"/>
      <c r="AX173" s="338"/>
    </row>
    <row r="174" spans="1:60" ht="15" customHeight="1">
      <c r="A174" s="338"/>
      <c r="B174" s="338"/>
      <c r="C174" s="338"/>
      <c r="D174" s="338"/>
      <c r="E174" s="338"/>
      <c r="F174" s="338"/>
      <c r="G174" s="338"/>
      <c r="H174" s="338"/>
      <c r="I174" s="359"/>
      <c r="J174" s="338"/>
      <c r="K174" s="338"/>
      <c r="L174" s="338"/>
      <c r="M174" s="338"/>
      <c r="N174" s="338"/>
      <c r="O174" s="338"/>
      <c r="P174" s="338"/>
      <c r="Q174" s="338"/>
      <c r="R174" s="338"/>
      <c r="S174" s="338"/>
      <c r="T174" s="338"/>
      <c r="U174" s="359"/>
      <c r="V174" s="338"/>
      <c r="W174" s="338"/>
      <c r="X174" s="338"/>
      <c r="Y174" s="338"/>
      <c r="Z174" s="338"/>
      <c r="AA174" s="338"/>
      <c r="AB174" s="338"/>
      <c r="AC174" s="338"/>
      <c r="AD174" s="338"/>
      <c r="AE174" s="338"/>
      <c r="AF174" s="338"/>
      <c r="AG174" s="338"/>
      <c r="AH174" s="338"/>
      <c r="AI174" s="338"/>
      <c r="AJ174" s="338"/>
      <c r="AK174" s="338"/>
      <c r="AL174" s="338"/>
      <c r="AM174" s="338"/>
      <c r="AN174" s="338"/>
      <c r="AO174" s="338"/>
      <c r="AP174" s="338"/>
      <c r="AQ174" s="338"/>
      <c r="AR174" s="338"/>
      <c r="AS174" s="338"/>
      <c r="AT174" s="338"/>
      <c r="AU174" s="338"/>
      <c r="AV174" s="338"/>
      <c r="AW174" s="338"/>
      <c r="AX174" s="338"/>
    </row>
    <row r="175" spans="1:60" ht="15" customHeight="1">
      <c r="A175" s="338"/>
      <c r="B175" s="309"/>
      <c r="C175" s="309"/>
      <c r="D175" s="309"/>
      <c r="E175" s="309"/>
      <c r="F175" s="309"/>
      <c r="G175" s="309"/>
      <c r="H175" s="315"/>
      <c r="I175" s="311"/>
      <c r="J175" s="311"/>
      <c r="K175" s="311"/>
      <c r="L175" s="311"/>
      <c r="M175" s="311"/>
      <c r="N175" s="311"/>
      <c r="O175" s="311"/>
      <c r="P175" s="311"/>
      <c r="Q175" s="311"/>
      <c r="R175" s="311"/>
      <c r="S175" s="311"/>
      <c r="T175" s="311"/>
      <c r="U175" s="311"/>
      <c r="V175" s="309"/>
      <c r="W175" s="309"/>
      <c r="X175" s="311"/>
      <c r="Y175" s="311"/>
      <c r="Z175" s="311"/>
      <c r="AA175" s="311"/>
      <c r="AB175" s="311"/>
      <c r="AC175" s="311"/>
      <c r="AD175" s="311"/>
      <c r="AE175" s="311"/>
      <c r="AF175" s="311"/>
      <c r="AG175" s="311"/>
      <c r="AH175" s="311"/>
      <c r="AI175" s="311"/>
      <c r="AJ175" s="311"/>
      <c r="AK175" s="309"/>
      <c r="AL175" s="309"/>
      <c r="AM175" s="311"/>
      <c r="AN175" s="311"/>
      <c r="AO175" s="311"/>
      <c r="AP175" s="311"/>
      <c r="AQ175" s="311"/>
      <c r="AR175" s="311"/>
      <c r="AS175" s="311"/>
      <c r="AT175" s="311"/>
      <c r="AU175" s="311"/>
      <c r="AV175" s="311"/>
      <c r="AW175" s="311"/>
      <c r="AX175" s="309"/>
      <c r="AY175" s="312"/>
      <c r="AZ175" s="312"/>
      <c r="BA175" s="330"/>
      <c r="BB175" s="330"/>
      <c r="BC175" s="330"/>
      <c r="BD175" s="330"/>
      <c r="BE175" s="330"/>
      <c r="BF175" s="330"/>
      <c r="BG175" s="330"/>
      <c r="BH175" s="330"/>
    </row>
    <row r="176" spans="1:60" ht="15" customHeight="1">
      <c r="A176" s="338"/>
      <c r="B176" s="309"/>
      <c r="C176" s="309"/>
      <c r="D176" s="309"/>
      <c r="E176" s="309"/>
      <c r="F176" s="309"/>
      <c r="G176" s="309"/>
      <c r="H176" s="315"/>
      <c r="I176" s="311"/>
      <c r="J176" s="2835"/>
      <c r="K176" s="2835"/>
      <c r="L176" s="2835"/>
      <c r="M176" s="2835"/>
      <c r="N176" s="2835"/>
      <c r="O176" s="2835"/>
      <c r="P176" s="2835"/>
      <c r="Q176" s="2835"/>
      <c r="R176" s="2835"/>
      <c r="S176" s="2835"/>
      <c r="T176" s="2835"/>
      <c r="U176" s="2835"/>
      <c r="V176" s="2835"/>
      <c r="W176" s="309"/>
      <c r="X176" s="311"/>
      <c r="Y176" s="311"/>
      <c r="Z176" s="311"/>
      <c r="AA176" s="311"/>
      <c r="AB176" s="311"/>
      <c r="AC176" s="311"/>
      <c r="AD176" s="311"/>
      <c r="AE176" s="311"/>
      <c r="AF176" s="311"/>
      <c r="AG176" s="311"/>
      <c r="AH176" s="311"/>
      <c r="AI176" s="311"/>
      <c r="AJ176" s="311"/>
      <c r="AK176" s="309"/>
      <c r="AL176" s="309"/>
      <c r="AM176" s="311"/>
      <c r="AN176" s="311"/>
      <c r="AO176" s="311"/>
      <c r="AP176" s="311"/>
      <c r="AQ176" s="311"/>
      <c r="AR176" s="311"/>
      <c r="AS176" s="311"/>
      <c r="AT176" s="311"/>
      <c r="AU176" s="311"/>
      <c r="AV176" s="311"/>
      <c r="AW176" s="311"/>
      <c r="AX176" s="309"/>
      <c r="AY176" s="312"/>
      <c r="AZ176" s="312"/>
      <c r="BA176" s="330"/>
      <c r="BB176" s="330"/>
      <c r="BC176" s="330"/>
      <c r="BD176" s="330"/>
      <c r="BE176" s="330"/>
      <c r="BF176" s="330"/>
      <c r="BG176" s="330"/>
      <c r="BH176" s="330"/>
    </row>
    <row r="177" spans="1:60" ht="15" customHeight="1">
      <c r="A177" s="338"/>
      <c r="B177" s="309"/>
      <c r="C177" s="309"/>
      <c r="D177" s="309"/>
      <c r="E177" s="309"/>
      <c r="F177" s="309"/>
      <c r="G177" s="309"/>
      <c r="H177" s="315"/>
      <c r="I177" s="311"/>
      <c r="J177" s="311"/>
      <c r="K177" s="311"/>
      <c r="L177" s="311"/>
      <c r="M177" s="311"/>
      <c r="N177" s="311"/>
      <c r="O177" s="311"/>
      <c r="P177" s="311"/>
      <c r="Q177" s="311"/>
      <c r="R177" s="311"/>
      <c r="S177" s="311"/>
      <c r="T177" s="311"/>
      <c r="U177" s="311"/>
      <c r="V177" s="309"/>
      <c r="W177" s="309"/>
      <c r="X177" s="311"/>
      <c r="Y177" s="311"/>
      <c r="Z177" s="311"/>
      <c r="AA177" s="311"/>
      <c r="AB177" s="311"/>
      <c r="AC177" s="311"/>
      <c r="AD177" s="311"/>
      <c r="AE177" s="311"/>
      <c r="AF177" s="311"/>
      <c r="AG177" s="311"/>
      <c r="AH177" s="311"/>
      <c r="AI177" s="311"/>
      <c r="AJ177" s="311"/>
      <c r="AK177" s="309"/>
      <c r="AL177" s="309"/>
      <c r="AM177" s="311"/>
      <c r="AN177" s="311"/>
      <c r="AO177" s="311"/>
      <c r="AP177" s="311"/>
      <c r="AQ177" s="311"/>
      <c r="AR177" s="311"/>
      <c r="AS177" s="311"/>
      <c r="AT177" s="311"/>
      <c r="AU177" s="311"/>
      <c r="AV177" s="311"/>
      <c r="AW177" s="311"/>
      <c r="AX177" s="309"/>
      <c r="AY177" s="312"/>
      <c r="AZ177" s="312"/>
      <c r="BA177" s="330"/>
      <c r="BB177" s="330"/>
      <c r="BC177" s="330"/>
      <c r="BD177" s="330"/>
      <c r="BE177" s="330"/>
      <c r="BF177" s="330"/>
      <c r="BG177" s="330"/>
      <c r="BH177" s="330"/>
    </row>
    <row r="178" spans="1:60" ht="15" customHeight="1">
      <c r="A178" s="338"/>
      <c r="B178" s="309"/>
      <c r="C178" s="309"/>
      <c r="D178" s="309"/>
      <c r="E178" s="309"/>
      <c r="F178" s="309"/>
      <c r="G178" s="309"/>
      <c r="H178" s="315"/>
      <c r="I178" s="311"/>
      <c r="J178" s="311"/>
      <c r="K178" s="311"/>
      <c r="L178" s="311"/>
      <c r="M178" s="311"/>
      <c r="N178" s="311"/>
      <c r="O178" s="311"/>
      <c r="P178" s="311"/>
      <c r="Q178" s="311"/>
      <c r="R178" s="311"/>
      <c r="S178" s="311"/>
      <c r="T178" s="311"/>
      <c r="U178" s="311"/>
      <c r="V178" s="309"/>
      <c r="W178" s="309"/>
      <c r="X178" s="311"/>
      <c r="Y178" s="311"/>
      <c r="Z178" s="311"/>
      <c r="AA178" s="311"/>
      <c r="AB178" s="311"/>
      <c r="AC178" s="311"/>
      <c r="AD178" s="311"/>
      <c r="AE178" s="311"/>
      <c r="AF178" s="311"/>
      <c r="AG178" s="311"/>
      <c r="AH178" s="311"/>
      <c r="AI178" s="311"/>
      <c r="AJ178" s="311"/>
      <c r="AK178" s="309"/>
      <c r="AL178" s="309"/>
      <c r="AM178" s="311"/>
      <c r="AN178" s="311"/>
      <c r="AO178" s="311"/>
      <c r="AP178" s="311"/>
      <c r="AQ178" s="311"/>
      <c r="AR178" s="311"/>
      <c r="AS178" s="311"/>
      <c r="AT178" s="311"/>
      <c r="AU178" s="311"/>
      <c r="AV178" s="311"/>
      <c r="AW178" s="311"/>
      <c r="AX178" s="309"/>
      <c r="AY178" s="312"/>
      <c r="AZ178" s="312"/>
      <c r="BA178" s="330"/>
      <c r="BB178" s="330"/>
      <c r="BC178" s="330"/>
      <c r="BD178" s="330"/>
      <c r="BE178" s="330"/>
      <c r="BF178" s="330"/>
      <c r="BG178" s="330"/>
      <c r="BH178" s="330"/>
    </row>
    <row r="179" spans="1:60" ht="15" customHeight="1">
      <c r="A179" s="338"/>
      <c r="B179" s="309"/>
      <c r="C179" s="309"/>
      <c r="D179" s="309"/>
      <c r="E179" s="309"/>
      <c r="F179" s="309"/>
      <c r="G179" s="309"/>
      <c r="H179" s="309"/>
      <c r="I179" s="311"/>
      <c r="J179" s="311"/>
      <c r="K179" s="311"/>
      <c r="L179" s="311"/>
      <c r="M179" s="311"/>
      <c r="N179" s="311"/>
      <c r="O179" s="311"/>
      <c r="P179" s="311"/>
      <c r="Q179" s="311"/>
      <c r="R179" s="311"/>
      <c r="S179" s="311"/>
      <c r="T179" s="311"/>
      <c r="U179" s="311"/>
      <c r="V179" s="309"/>
      <c r="W179" s="309"/>
      <c r="X179" s="311"/>
      <c r="Y179" s="311"/>
      <c r="Z179" s="311"/>
      <c r="AA179" s="311"/>
      <c r="AB179" s="311"/>
      <c r="AC179" s="311"/>
      <c r="AD179" s="311"/>
      <c r="AE179" s="311"/>
      <c r="AF179" s="311"/>
      <c r="AG179" s="311"/>
      <c r="AH179" s="311"/>
      <c r="AI179" s="311"/>
      <c r="AJ179" s="311"/>
      <c r="AK179" s="309"/>
      <c r="AL179" s="309"/>
      <c r="AM179" s="311"/>
      <c r="AN179" s="311"/>
      <c r="AO179" s="311"/>
      <c r="AP179" s="311"/>
      <c r="AQ179" s="311"/>
      <c r="AR179" s="311"/>
      <c r="AS179" s="311"/>
      <c r="AT179" s="311"/>
      <c r="AU179" s="311"/>
      <c r="AV179" s="311"/>
      <c r="AW179" s="311"/>
      <c r="AX179" s="309"/>
      <c r="AY179" s="312"/>
      <c r="AZ179" s="312"/>
      <c r="BA179" s="330"/>
      <c r="BB179" s="330"/>
      <c r="BC179" s="330"/>
      <c r="BD179" s="330"/>
      <c r="BE179" s="330"/>
      <c r="BF179" s="330"/>
      <c r="BG179" s="330"/>
      <c r="BH179" s="330"/>
    </row>
    <row r="180" spans="1:60" ht="15" customHeight="1">
      <c r="A180" s="338"/>
      <c r="B180" s="309"/>
      <c r="C180" s="309"/>
      <c r="D180" s="309"/>
      <c r="E180" s="309"/>
      <c r="F180" s="309"/>
      <c r="G180" s="309"/>
      <c r="H180" s="315"/>
      <c r="I180" s="360"/>
      <c r="J180" s="311"/>
      <c r="K180" s="311"/>
      <c r="L180" s="311"/>
      <c r="M180" s="311"/>
      <c r="N180" s="311"/>
      <c r="O180" s="311"/>
      <c r="P180" s="311"/>
      <c r="Q180" s="311"/>
      <c r="R180" s="311"/>
      <c r="S180" s="311"/>
      <c r="T180" s="311"/>
      <c r="U180" s="311"/>
      <c r="V180" s="309"/>
      <c r="W180" s="309"/>
      <c r="X180" s="311"/>
      <c r="Y180" s="311"/>
      <c r="Z180" s="311"/>
      <c r="AA180" s="311"/>
      <c r="AB180" s="311"/>
      <c r="AC180" s="311"/>
      <c r="AD180" s="311"/>
      <c r="AE180" s="311"/>
      <c r="AF180" s="311"/>
      <c r="AG180" s="311"/>
      <c r="AH180" s="311"/>
      <c r="AI180" s="311"/>
      <c r="AJ180" s="311"/>
      <c r="AK180" s="309"/>
      <c r="AL180" s="309"/>
      <c r="AM180" s="311"/>
      <c r="AN180" s="311"/>
      <c r="AO180" s="311"/>
      <c r="AP180" s="311"/>
      <c r="AQ180" s="311"/>
      <c r="AR180" s="311"/>
      <c r="AS180" s="311"/>
      <c r="AT180" s="311"/>
      <c r="AU180" s="311"/>
      <c r="AV180" s="311"/>
      <c r="AW180" s="311"/>
      <c r="AX180" s="309"/>
      <c r="AY180" s="312"/>
      <c r="AZ180" s="312"/>
      <c r="BA180" s="330"/>
      <c r="BB180" s="330"/>
      <c r="BC180" s="330"/>
      <c r="BD180" s="330"/>
      <c r="BE180" s="330"/>
      <c r="BF180" s="330"/>
      <c r="BG180" s="330"/>
      <c r="BH180" s="330"/>
    </row>
    <row r="181" spans="1:60" ht="15" customHeight="1">
      <c r="A181" s="338"/>
      <c r="B181" s="309"/>
      <c r="C181" s="309"/>
      <c r="D181" s="309"/>
      <c r="E181" s="309"/>
      <c r="F181" s="309"/>
      <c r="G181" s="309"/>
      <c r="H181" s="315"/>
      <c r="I181" s="360"/>
      <c r="J181" s="311"/>
      <c r="K181" s="311"/>
      <c r="L181" s="311"/>
      <c r="M181" s="311"/>
      <c r="N181" s="311"/>
      <c r="O181" s="311"/>
      <c r="P181" s="311"/>
      <c r="Q181" s="311"/>
      <c r="R181" s="311"/>
      <c r="S181" s="311"/>
      <c r="T181" s="311"/>
      <c r="U181" s="311"/>
      <c r="V181" s="309"/>
      <c r="W181" s="309"/>
      <c r="X181" s="311"/>
      <c r="Y181" s="311"/>
      <c r="Z181" s="311"/>
      <c r="AA181" s="311"/>
      <c r="AB181" s="311"/>
      <c r="AC181" s="311"/>
      <c r="AD181" s="311"/>
      <c r="AE181" s="311"/>
      <c r="AF181" s="311"/>
      <c r="AG181" s="311"/>
      <c r="AH181" s="311"/>
      <c r="AI181" s="311"/>
      <c r="AJ181" s="311"/>
      <c r="AK181" s="309"/>
      <c r="AL181" s="309"/>
      <c r="AM181" s="311"/>
      <c r="AN181" s="311"/>
      <c r="AO181" s="311"/>
      <c r="AP181" s="311"/>
      <c r="AQ181" s="311"/>
      <c r="AR181" s="311"/>
      <c r="AS181" s="311"/>
      <c r="AT181" s="311"/>
      <c r="AU181" s="311"/>
      <c r="AV181" s="311"/>
      <c r="AW181" s="311"/>
      <c r="AX181" s="309"/>
      <c r="AY181" s="312"/>
      <c r="AZ181" s="312"/>
      <c r="BA181" s="330"/>
      <c r="BB181" s="330"/>
      <c r="BC181" s="330"/>
      <c r="BD181" s="330"/>
      <c r="BE181" s="330"/>
      <c r="BF181" s="330"/>
      <c r="BG181" s="330"/>
      <c r="BH181" s="330"/>
    </row>
    <row r="182" spans="1:60" ht="15" customHeight="1">
      <c r="A182" s="338"/>
      <c r="B182" s="309"/>
      <c r="C182" s="309"/>
      <c r="D182" s="309"/>
      <c r="E182" s="309"/>
      <c r="F182" s="309"/>
      <c r="G182" s="309"/>
      <c r="H182" s="315"/>
      <c r="I182" s="360"/>
      <c r="J182" s="311"/>
      <c r="K182" s="311"/>
      <c r="L182" s="311"/>
      <c r="M182" s="311"/>
      <c r="N182" s="311"/>
      <c r="O182" s="311"/>
      <c r="P182" s="311"/>
      <c r="Q182" s="311"/>
      <c r="R182" s="311"/>
      <c r="S182" s="311"/>
      <c r="T182" s="311"/>
      <c r="U182" s="311"/>
      <c r="V182" s="309"/>
      <c r="W182" s="309"/>
      <c r="X182" s="311"/>
      <c r="Y182" s="311"/>
      <c r="Z182" s="311"/>
      <c r="AA182" s="311"/>
      <c r="AB182" s="311"/>
      <c r="AC182" s="311"/>
      <c r="AD182" s="311"/>
      <c r="AE182" s="311"/>
      <c r="AF182" s="311"/>
      <c r="AG182" s="311"/>
      <c r="AH182" s="311"/>
      <c r="AI182" s="311"/>
      <c r="AJ182" s="311"/>
      <c r="AK182" s="309"/>
      <c r="AL182" s="309"/>
      <c r="AM182" s="311"/>
      <c r="AN182" s="311"/>
      <c r="AO182" s="311"/>
      <c r="AP182" s="311"/>
      <c r="AQ182" s="311"/>
      <c r="AR182" s="311"/>
      <c r="AS182" s="311"/>
      <c r="AT182" s="311"/>
      <c r="AU182" s="311"/>
      <c r="AV182" s="311"/>
      <c r="AW182" s="311"/>
      <c r="AX182" s="309"/>
      <c r="AY182" s="312"/>
      <c r="AZ182" s="312"/>
      <c r="BA182" s="330"/>
      <c r="BB182" s="330"/>
      <c r="BC182" s="330"/>
      <c r="BD182" s="330"/>
      <c r="BE182" s="330"/>
      <c r="BF182" s="330"/>
      <c r="BG182" s="330"/>
      <c r="BH182" s="330"/>
    </row>
    <row r="183" spans="1:60" ht="15" customHeight="1">
      <c r="A183" s="338"/>
      <c r="B183" s="338"/>
      <c r="C183" s="338"/>
      <c r="D183" s="338"/>
      <c r="E183" s="338"/>
      <c r="F183" s="338"/>
      <c r="G183" s="338"/>
      <c r="H183" s="338"/>
      <c r="I183" s="359"/>
      <c r="J183" s="338"/>
      <c r="K183" s="338"/>
      <c r="L183" s="338"/>
      <c r="M183" s="338"/>
      <c r="N183" s="338"/>
      <c r="O183" s="338"/>
      <c r="P183" s="338"/>
      <c r="Q183" s="338"/>
      <c r="R183" s="338"/>
      <c r="S183" s="338"/>
      <c r="T183" s="338"/>
      <c r="U183" s="359"/>
      <c r="V183" s="338"/>
      <c r="W183" s="338"/>
      <c r="X183" s="338"/>
      <c r="Y183" s="338"/>
      <c r="Z183" s="338"/>
      <c r="AA183" s="338"/>
      <c r="AB183" s="338"/>
      <c r="AC183" s="338"/>
      <c r="AD183" s="338"/>
      <c r="AE183" s="338"/>
      <c r="AF183" s="338"/>
      <c r="AG183" s="338"/>
      <c r="AH183" s="338"/>
      <c r="AI183" s="338"/>
      <c r="AJ183" s="338"/>
      <c r="AK183" s="338"/>
      <c r="AL183" s="338"/>
      <c r="AM183" s="338"/>
      <c r="AN183" s="338"/>
      <c r="AO183" s="338"/>
      <c r="AP183" s="338"/>
      <c r="AQ183" s="338"/>
      <c r="AR183" s="338"/>
      <c r="AS183" s="338"/>
      <c r="AT183" s="338"/>
      <c r="AU183" s="338"/>
      <c r="AV183" s="338"/>
      <c r="AW183" s="338"/>
      <c r="AX183" s="338"/>
    </row>
    <row r="184" spans="1:60" ht="15" customHeight="1">
      <c r="A184" s="338"/>
      <c r="B184" s="338"/>
      <c r="C184" s="338"/>
      <c r="D184" s="338"/>
      <c r="E184" s="338"/>
      <c r="F184" s="338"/>
      <c r="G184" s="338"/>
      <c r="H184" s="338"/>
      <c r="I184" s="359"/>
      <c r="J184" s="338"/>
      <c r="K184" s="338"/>
      <c r="L184" s="338"/>
      <c r="M184" s="338"/>
      <c r="N184" s="338"/>
      <c r="O184" s="338"/>
      <c r="P184" s="338"/>
      <c r="Q184" s="338"/>
      <c r="R184" s="338"/>
      <c r="S184" s="338"/>
      <c r="T184" s="338"/>
      <c r="U184" s="359"/>
      <c r="V184" s="338"/>
      <c r="W184" s="338"/>
      <c r="X184" s="338"/>
      <c r="Y184" s="338"/>
      <c r="Z184" s="338"/>
      <c r="AA184" s="338"/>
      <c r="AB184" s="338"/>
      <c r="AC184" s="338"/>
      <c r="AD184" s="338"/>
      <c r="AE184" s="338"/>
      <c r="AF184" s="338"/>
      <c r="AG184" s="338"/>
      <c r="AH184" s="338"/>
      <c r="AI184" s="338"/>
      <c r="AJ184" s="338"/>
      <c r="AK184" s="338"/>
      <c r="AL184" s="338"/>
      <c r="AM184" s="338"/>
      <c r="AN184" s="338"/>
      <c r="AO184" s="338"/>
      <c r="AP184" s="338"/>
      <c r="AQ184" s="338"/>
      <c r="AR184" s="338"/>
      <c r="AS184" s="338"/>
      <c r="AT184" s="338"/>
      <c r="AU184" s="338"/>
      <c r="AV184" s="338"/>
      <c r="AW184" s="338"/>
      <c r="AX184" s="338"/>
    </row>
    <row r="185" spans="1:60" ht="15" customHeight="1">
      <c r="A185" s="338"/>
      <c r="B185" s="338"/>
      <c r="C185" s="338"/>
      <c r="D185" s="338"/>
      <c r="E185" s="338"/>
      <c r="F185" s="338"/>
      <c r="G185" s="338"/>
      <c r="H185" s="338"/>
      <c r="I185" s="359"/>
      <c r="J185" s="338"/>
      <c r="K185" s="338"/>
      <c r="L185" s="338"/>
      <c r="M185" s="338"/>
      <c r="N185" s="338"/>
      <c r="O185" s="338"/>
      <c r="P185" s="338"/>
      <c r="Q185" s="338"/>
      <c r="R185" s="338"/>
      <c r="S185" s="338"/>
      <c r="T185" s="338"/>
      <c r="U185" s="359"/>
      <c r="V185" s="338"/>
      <c r="W185" s="338"/>
      <c r="X185" s="338"/>
      <c r="Y185" s="338"/>
      <c r="Z185" s="338"/>
      <c r="AA185" s="338"/>
      <c r="AB185" s="338"/>
      <c r="AC185" s="338"/>
      <c r="AD185" s="338"/>
      <c r="AE185" s="338"/>
      <c r="AF185" s="338"/>
      <c r="AG185" s="338"/>
      <c r="AH185" s="338"/>
      <c r="AI185" s="338"/>
      <c r="AJ185" s="338"/>
      <c r="AK185" s="338"/>
      <c r="AL185" s="338"/>
      <c r="AM185" s="338"/>
      <c r="AN185" s="338"/>
      <c r="AO185" s="338"/>
      <c r="AP185" s="338"/>
      <c r="AQ185" s="338"/>
      <c r="AR185" s="338"/>
      <c r="AS185" s="338"/>
      <c r="AT185" s="338"/>
      <c r="AU185" s="338"/>
      <c r="AV185" s="338"/>
      <c r="AW185" s="338"/>
      <c r="AX185" s="338"/>
    </row>
    <row r="186" spans="1:60" ht="15" customHeight="1">
      <c r="A186" s="338"/>
      <c r="B186" s="338"/>
      <c r="C186" s="338"/>
      <c r="D186" s="338"/>
      <c r="E186" s="338"/>
      <c r="F186" s="338"/>
      <c r="G186" s="338"/>
      <c r="H186" s="338"/>
      <c r="I186" s="359"/>
      <c r="J186" s="338"/>
      <c r="K186" s="338"/>
      <c r="L186" s="338"/>
      <c r="M186" s="338"/>
      <c r="N186" s="338"/>
      <c r="O186" s="338"/>
      <c r="P186" s="338"/>
      <c r="Q186" s="338"/>
      <c r="R186" s="338"/>
      <c r="S186" s="338"/>
      <c r="T186" s="338"/>
      <c r="U186" s="359"/>
      <c r="V186" s="338"/>
      <c r="W186" s="338"/>
      <c r="X186" s="338"/>
      <c r="Y186" s="338"/>
      <c r="Z186" s="338"/>
      <c r="AA186" s="338"/>
      <c r="AB186" s="338"/>
      <c r="AC186" s="338"/>
      <c r="AD186" s="338"/>
      <c r="AE186" s="338"/>
      <c r="AF186" s="338"/>
      <c r="AG186" s="338"/>
      <c r="AH186" s="338"/>
      <c r="AI186" s="338"/>
      <c r="AJ186" s="338"/>
      <c r="AK186" s="338"/>
      <c r="AL186" s="338"/>
      <c r="AM186" s="338"/>
      <c r="AN186" s="338"/>
      <c r="AO186" s="338"/>
      <c r="AP186" s="338"/>
      <c r="AQ186" s="338"/>
      <c r="AR186" s="338"/>
      <c r="AS186" s="338"/>
      <c r="AT186" s="338"/>
      <c r="AU186" s="338"/>
      <c r="AV186" s="338"/>
      <c r="AW186" s="338"/>
      <c r="AX186" s="338"/>
    </row>
    <row r="187" spans="1:60" ht="15" customHeight="1">
      <c r="A187" s="338"/>
      <c r="B187" s="338"/>
      <c r="C187" s="338"/>
      <c r="D187" s="338"/>
      <c r="E187" s="338"/>
      <c r="F187" s="338"/>
      <c r="G187" s="338"/>
      <c r="H187" s="315"/>
      <c r="I187" s="311"/>
      <c r="J187" s="338"/>
      <c r="K187" s="338"/>
      <c r="L187" s="338"/>
      <c r="M187" s="338"/>
      <c r="N187" s="338"/>
      <c r="O187" s="338"/>
      <c r="P187" s="338"/>
      <c r="Q187" s="338"/>
      <c r="R187" s="338"/>
      <c r="S187" s="338"/>
      <c r="T187" s="338"/>
      <c r="U187" s="359"/>
      <c r="V187" s="338"/>
      <c r="W187" s="338"/>
      <c r="X187" s="338"/>
      <c r="Y187" s="338"/>
      <c r="Z187" s="338"/>
      <c r="AA187" s="338"/>
      <c r="AB187" s="338"/>
      <c r="AC187" s="338"/>
      <c r="AD187" s="338"/>
      <c r="AE187" s="338"/>
      <c r="AF187" s="338"/>
      <c r="AG187" s="338"/>
      <c r="AH187" s="338"/>
      <c r="AI187" s="338"/>
      <c r="AJ187" s="338"/>
      <c r="AK187" s="338"/>
      <c r="AL187" s="338"/>
      <c r="AM187" s="338"/>
      <c r="AN187" s="338"/>
      <c r="AO187" s="338"/>
      <c r="AP187" s="338"/>
      <c r="AQ187" s="338"/>
      <c r="AR187" s="338"/>
      <c r="AS187" s="338"/>
      <c r="AT187" s="338"/>
      <c r="AU187" s="338"/>
      <c r="AV187" s="338"/>
      <c r="AW187" s="338"/>
      <c r="AX187" s="338"/>
    </row>
    <row r="188" spans="1:60" ht="15" customHeight="1">
      <c r="A188" s="338"/>
      <c r="B188" s="338"/>
      <c r="C188" s="338"/>
      <c r="D188" s="338"/>
      <c r="E188" s="338"/>
      <c r="F188" s="338"/>
      <c r="G188" s="338"/>
      <c r="H188" s="315"/>
      <c r="I188" s="311"/>
      <c r="J188" s="338"/>
      <c r="K188" s="338"/>
      <c r="L188" s="338"/>
      <c r="M188" s="338"/>
      <c r="N188" s="338"/>
      <c r="O188" s="338"/>
      <c r="P188" s="338"/>
      <c r="Q188" s="338"/>
      <c r="R188" s="338"/>
      <c r="S188" s="338"/>
      <c r="T188" s="338"/>
      <c r="U188" s="359"/>
      <c r="V188" s="338"/>
      <c r="W188" s="338"/>
      <c r="X188" s="338"/>
      <c r="Y188" s="338"/>
      <c r="Z188" s="338"/>
      <c r="AA188" s="338"/>
      <c r="AB188" s="338"/>
      <c r="AC188" s="338"/>
      <c r="AD188" s="338"/>
      <c r="AE188" s="338"/>
      <c r="AF188" s="338"/>
      <c r="AG188" s="338"/>
      <c r="AH188" s="338"/>
      <c r="AI188" s="338"/>
      <c r="AJ188" s="338"/>
      <c r="AK188" s="338"/>
      <c r="AL188" s="338"/>
      <c r="AM188" s="338"/>
      <c r="AN188" s="338"/>
      <c r="AO188" s="338"/>
      <c r="AP188" s="338"/>
      <c r="AQ188" s="338"/>
      <c r="AR188" s="338"/>
      <c r="AS188" s="338"/>
      <c r="AT188" s="338"/>
      <c r="AU188" s="338"/>
      <c r="AV188" s="338"/>
      <c r="AW188" s="338"/>
      <c r="AX188" s="338"/>
    </row>
    <row r="189" spans="1:60" ht="15" customHeight="1">
      <c r="A189" s="338"/>
      <c r="B189" s="338"/>
      <c r="C189" s="338"/>
      <c r="D189" s="338"/>
      <c r="E189" s="338"/>
      <c r="F189" s="338"/>
      <c r="G189" s="338"/>
      <c r="H189" s="315"/>
      <c r="I189" s="311"/>
      <c r="J189" s="338"/>
      <c r="K189" s="338"/>
      <c r="L189" s="338"/>
      <c r="M189" s="338"/>
      <c r="N189" s="338"/>
      <c r="O189" s="338"/>
      <c r="P189" s="338"/>
      <c r="Q189" s="338"/>
      <c r="R189" s="338"/>
      <c r="S189" s="338"/>
      <c r="T189" s="338"/>
      <c r="U189" s="359"/>
      <c r="V189" s="338"/>
      <c r="W189" s="338"/>
      <c r="X189" s="338"/>
      <c r="Y189" s="338"/>
      <c r="Z189" s="338"/>
      <c r="AA189" s="338"/>
      <c r="AB189" s="338"/>
      <c r="AC189" s="338"/>
      <c r="AD189" s="338"/>
      <c r="AE189" s="338"/>
      <c r="AF189" s="338"/>
      <c r="AG189" s="338"/>
      <c r="AH189" s="338"/>
      <c r="AI189" s="338"/>
      <c r="AJ189" s="338"/>
      <c r="AK189" s="338"/>
      <c r="AL189" s="338"/>
      <c r="AM189" s="338"/>
      <c r="AN189" s="338"/>
      <c r="AO189" s="338"/>
      <c r="AP189" s="338"/>
      <c r="AQ189" s="338"/>
      <c r="AR189" s="338"/>
      <c r="AS189" s="338"/>
      <c r="AT189" s="338"/>
      <c r="AU189" s="338"/>
      <c r="AV189" s="338"/>
      <c r="AW189" s="338"/>
      <c r="AX189" s="338"/>
    </row>
    <row r="190" spans="1:60" ht="15" customHeight="1">
      <c r="A190" s="338"/>
      <c r="B190" s="338"/>
      <c r="C190" s="338"/>
      <c r="D190" s="338"/>
      <c r="E190" s="338"/>
      <c r="F190" s="338"/>
      <c r="G190" s="338"/>
      <c r="H190" s="315"/>
      <c r="I190" s="311"/>
      <c r="J190" s="338"/>
      <c r="K190" s="338"/>
      <c r="L190" s="338"/>
      <c r="M190" s="338"/>
      <c r="N190" s="338"/>
      <c r="O190" s="338"/>
      <c r="P190" s="338"/>
      <c r="Q190" s="338"/>
      <c r="R190" s="338"/>
      <c r="S190" s="338"/>
      <c r="T190" s="338"/>
      <c r="U190" s="359"/>
      <c r="V190" s="338"/>
      <c r="W190" s="338"/>
      <c r="X190" s="338"/>
      <c r="Y190" s="338"/>
      <c r="Z190" s="338"/>
      <c r="AA190" s="338"/>
      <c r="AB190" s="338"/>
      <c r="AC190" s="338"/>
      <c r="AD190" s="338"/>
      <c r="AE190" s="338"/>
      <c r="AF190" s="338"/>
      <c r="AG190" s="338"/>
      <c r="AH190" s="338"/>
      <c r="AI190" s="338"/>
      <c r="AJ190" s="338"/>
      <c r="AK190" s="338"/>
      <c r="AL190" s="338"/>
      <c r="AM190" s="338"/>
      <c r="AN190" s="338"/>
      <c r="AO190" s="338"/>
      <c r="AP190" s="338"/>
      <c r="AQ190" s="338"/>
      <c r="AR190" s="338"/>
      <c r="AS190" s="338"/>
      <c r="AT190" s="338"/>
      <c r="AU190" s="338"/>
      <c r="AV190" s="338"/>
      <c r="AW190" s="338"/>
      <c r="AX190" s="338"/>
    </row>
    <row r="191" spans="1:60" ht="15" customHeight="1">
      <c r="A191" s="338"/>
      <c r="B191" s="338"/>
      <c r="C191" s="338"/>
      <c r="D191" s="338"/>
      <c r="E191" s="338"/>
      <c r="F191" s="338"/>
      <c r="G191" s="338"/>
      <c r="H191" s="309"/>
      <c r="I191" s="311"/>
      <c r="J191" s="338"/>
      <c r="K191" s="338"/>
      <c r="L191" s="338"/>
      <c r="M191" s="338"/>
      <c r="N191" s="338"/>
      <c r="O191" s="338"/>
      <c r="P191" s="338"/>
      <c r="Q191" s="338"/>
      <c r="R191" s="338"/>
      <c r="S191" s="338"/>
      <c r="T191" s="338"/>
      <c r="U191" s="359"/>
      <c r="V191" s="338"/>
      <c r="W191" s="338"/>
      <c r="X191" s="338"/>
      <c r="Y191" s="338"/>
      <c r="Z191" s="338"/>
      <c r="AA191" s="338"/>
      <c r="AB191" s="338"/>
      <c r="AC191" s="338"/>
      <c r="AD191" s="338"/>
      <c r="AE191" s="338"/>
      <c r="AF191" s="338"/>
      <c r="AG191" s="338"/>
      <c r="AH191" s="338"/>
      <c r="AI191" s="338"/>
      <c r="AJ191" s="338"/>
      <c r="AK191" s="338"/>
      <c r="AL191" s="338"/>
      <c r="AM191" s="338"/>
      <c r="AN191" s="338"/>
      <c r="AO191" s="338"/>
      <c r="AP191" s="338"/>
      <c r="AQ191" s="338"/>
      <c r="AR191" s="338"/>
      <c r="AS191" s="338"/>
      <c r="AT191" s="338"/>
      <c r="AU191" s="338"/>
      <c r="AV191" s="338"/>
      <c r="AW191" s="338"/>
      <c r="AX191" s="338"/>
    </row>
    <row r="192" spans="1:60" ht="15" customHeight="1">
      <c r="A192" s="338"/>
      <c r="B192" s="338"/>
      <c r="C192" s="338"/>
      <c r="D192" s="338"/>
      <c r="E192" s="338"/>
      <c r="F192" s="338"/>
      <c r="G192" s="338"/>
      <c r="H192" s="315"/>
      <c r="I192" s="360"/>
      <c r="J192" s="338"/>
      <c r="K192" s="338"/>
      <c r="L192" s="338"/>
      <c r="M192" s="338"/>
      <c r="N192" s="338"/>
      <c r="O192" s="338"/>
      <c r="P192" s="338"/>
      <c r="Q192" s="338"/>
      <c r="R192" s="338"/>
      <c r="S192" s="338"/>
      <c r="T192" s="338"/>
      <c r="U192" s="359"/>
      <c r="V192" s="338"/>
      <c r="W192" s="338"/>
      <c r="X192" s="338"/>
      <c r="Y192" s="338"/>
      <c r="Z192" s="338"/>
      <c r="AA192" s="338"/>
      <c r="AB192" s="338"/>
      <c r="AC192" s="338"/>
      <c r="AD192" s="338"/>
      <c r="AE192" s="338"/>
      <c r="AF192" s="338"/>
      <c r="AG192" s="338"/>
      <c r="AH192" s="338"/>
      <c r="AI192" s="338"/>
      <c r="AJ192" s="338"/>
      <c r="AK192" s="338"/>
      <c r="AL192" s="338"/>
      <c r="AM192" s="338"/>
      <c r="AN192" s="338"/>
      <c r="AO192" s="338"/>
      <c r="AP192" s="338"/>
      <c r="AQ192" s="338"/>
      <c r="AR192" s="338"/>
      <c r="AS192" s="338"/>
      <c r="AT192" s="338"/>
      <c r="AU192" s="338"/>
      <c r="AV192" s="338"/>
      <c r="AW192" s="338"/>
      <c r="AX192" s="338"/>
    </row>
    <row r="193" spans="1:60" ht="15" customHeight="1">
      <c r="A193" s="338"/>
      <c r="H193" s="343"/>
      <c r="I193" s="361"/>
    </row>
    <row r="194" spans="1:60" ht="15" customHeight="1">
      <c r="A194" s="338"/>
      <c r="H194" s="343"/>
      <c r="I194" s="361"/>
    </row>
    <row r="195" spans="1:60" ht="15" customHeight="1">
      <c r="A195" s="338"/>
    </row>
    <row r="196" spans="1:60" ht="15" customHeight="1">
      <c r="A196" s="338"/>
    </row>
    <row r="197" spans="1:60" ht="15" customHeight="1">
      <c r="A197" s="338"/>
    </row>
    <row r="198" spans="1:60" ht="15" customHeight="1">
      <c r="A198" s="338"/>
    </row>
    <row r="199" spans="1:60" ht="15" customHeight="1">
      <c r="A199" s="338"/>
    </row>
    <row r="200" spans="1:60" ht="15" customHeight="1">
      <c r="A200" s="338"/>
    </row>
    <row r="201" spans="1:60" ht="15" customHeight="1">
      <c r="A201" s="338"/>
    </row>
    <row r="202" spans="1:60" ht="15" customHeight="1">
      <c r="A202" s="338"/>
    </row>
    <row r="203" spans="1:60" ht="15" customHeight="1">
      <c r="A203" s="338"/>
    </row>
    <row r="204" spans="1:60" ht="15" customHeight="1">
      <c r="A204" s="338"/>
    </row>
    <row r="205" spans="1:60" ht="15" customHeight="1">
      <c r="A205" s="338"/>
    </row>
    <row r="206" spans="1:60" s="330" customFormat="1" ht="15" customHeight="1">
      <c r="A206" s="251"/>
      <c r="B206" s="341"/>
      <c r="C206" s="341"/>
      <c r="D206" s="341"/>
      <c r="E206" s="341"/>
      <c r="F206" s="341"/>
      <c r="G206" s="341"/>
      <c r="H206" s="341"/>
      <c r="I206" s="175"/>
      <c r="J206" s="341"/>
      <c r="K206" s="341"/>
      <c r="L206" s="341"/>
      <c r="M206" s="341"/>
      <c r="N206" s="341"/>
      <c r="O206" s="341"/>
      <c r="P206" s="341"/>
      <c r="Q206" s="341"/>
      <c r="R206" s="341"/>
      <c r="S206" s="341"/>
      <c r="T206" s="341"/>
      <c r="U206" s="175"/>
      <c r="V206" s="341"/>
      <c r="W206" s="341"/>
      <c r="X206" s="341"/>
      <c r="Y206" s="341"/>
      <c r="Z206" s="341"/>
      <c r="AA206" s="341"/>
      <c r="AB206" s="341"/>
      <c r="AC206" s="341"/>
      <c r="AD206" s="341"/>
      <c r="AE206" s="341"/>
      <c r="AF206" s="341"/>
      <c r="AG206" s="341"/>
      <c r="AH206" s="341"/>
      <c r="AI206" s="341"/>
      <c r="AJ206" s="341"/>
      <c r="AK206" s="341"/>
      <c r="AL206" s="341"/>
      <c r="AM206" s="341"/>
      <c r="AN206" s="341"/>
      <c r="AO206" s="341"/>
      <c r="AP206" s="341"/>
      <c r="AQ206" s="341"/>
      <c r="AR206" s="341"/>
      <c r="AS206" s="341"/>
      <c r="AT206" s="341"/>
      <c r="AU206" s="341"/>
      <c r="AV206" s="341"/>
      <c r="AW206" s="341"/>
      <c r="AX206" s="341"/>
      <c r="AY206" s="341"/>
      <c r="AZ206" s="341"/>
      <c r="BA206" s="341"/>
      <c r="BB206" s="341"/>
      <c r="BC206" s="341"/>
      <c r="BD206" s="341"/>
      <c r="BE206" s="341"/>
      <c r="BF206" s="341"/>
      <c r="BG206" s="341"/>
      <c r="BH206" s="341"/>
    </row>
    <row r="207" spans="1:60" ht="15" customHeight="1">
      <c r="A207" s="338"/>
    </row>
    <row r="208" spans="1:60" ht="15" customHeight="1">
      <c r="A208" s="338"/>
    </row>
    <row r="209" spans="1:60" ht="15" customHeight="1">
      <c r="A209" s="338"/>
    </row>
    <row r="210" spans="1:60" s="330" customFormat="1" ht="15" customHeight="1">
      <c r="A210" s="251"/>
      <c r="B210" s="341"/>
      <c r="C210" s="341"/>
      <c r="D210" s="341"/>
      <c r="E210" s="341"/>
      <c r="F210" s="341"/>
      <c r="G210" s="341"/>
      <c r="H210" s="341"/>
      <c r="I210" s="175"/>
      <c r="J210" s="341"/>
      <c r="K210" s="341"/>
      <c r="L210" s="341"/>
      <c r="M210" s="341"/>
      <c r="N210" s="341"/>
      <c r="O210" s="341"/>
      <c r="P210" s="341"/>
      <c r="Q210" s="341"/>
      <c r="R210" s="341"/>
      <c r="S210" s="341"/>
      <c r="T210" s="341"/>
      <c r="U210" s="175"/>
      <c r="V210" s="341"/>
      <c r="W210" s="341"/>
      <c r="X210" s="341"/>
      <c r="Y210" s="341"/>
      <c r="Z210" s="341"/>
      <c r="AA210" s="341"/>
      <c r="AB210" s="341"/>
      <c r="AC210" s="341"/>
      <c r="AD210" s="341"/>
      <c r="AE210" s="341"/>
      <c r="AF210" s="341"/>
      <c r="AG210" s="341"/>
      <c r="AH210" s="341"/>
      <c r="AI210" s="341"/>
      <c r="AJ210" s="341"/>
      <c r="AK210" s="341"/>
      <c r="AL210" s="341"/>
      <c r="AM210" s="341"/>
      <c r="AN210" s="341"/>
      <c r="AO210" s="341"/>
      <c r="AP210" s="341"/>
      <c r="AQ210" s="341"/>
      <c r="AR210" s="341"/>
      <c r="AS210" s="341"/>
      <c r="AT210" s="341"/>
      <c r="AU210" s="341"/>
      <c r="AV210" s="341"/>
      <c r="AW210" s="341"/>
      <c r="AX210" s="341"/>
      <c r="AY210" s="341"/>
      <c r="AZ210" s="341"/>
      <c r="BA210" s="341"/>
      <c r="BB210" s="341"/>
      <c r="BC210" s="341"/>
      <c r="BD210" s="341"/>
      <c r="BE210" s="341"/>
      <c r="BF210" s="341"/>
      <c r="BG210" s="341"/>
      <c r="BH210" s="341"/>
    </row>
    <row r="211" spans="1:60" s="330" customFormat="1" ht="15" customHeight="1">
      <c r="A211" s="251"/>
      <c r="B211" s="341"/>
      <c r="C211" s="341"/>
      <c r="D211" s="341"/>
      <c r="E211" s="341"/>
      <c r="F211" s="341"/>
      <c r="G211" s="341"/>
      <c r="H211" s="341"/>
      <c r="I211" s="175"/>
      <c r="J211" s="341"/>
      <c r="K211" s="341"/>
      <c r="L211" s="341"/>
      <c r="M211" s="341"/>
      <c r="N211" s="341"/>
      <c r="O211" s="341"/>
      <c r="P211" s="341"/>
      <c r="Q211" s="341"/>
      <c r="R211" s="341"/>
      <c r="S211" s="341"/>
      <c r="T211" s="341"/>
      <c r="U211" s="175"/>
      <c r="V211" s="341"/>
      <c r="W211" s="341"/>
      <c r="X211" s="341"/>
      <c r="Y211" s="341"/>
      <c r="Z211" s="341"/>
      <c r="AA211" s="341"/>
      <c r="AB211" s="341"/>
      <c r="AC211" s="341"/>
      <c r="AD211" s="341"/>
      <c r="AE211" s="341"/>
      <c r="AF211" s="341"/>
      <c r="AG211" s="341"/>
      <c r="AH211" s="341"/>
      <c r="AI211" s="341"/>
      <c r="AJ211" s="341"/>
      <c r="AK211" s="341"/>
      <c r="AL211" s="341"/>
      <c r="AM211" s="341"/>
      <c r="AN211" s="341"/>
      <c r="AO211" s="341"/>
      <c r="AP211" s="341"/>
      <c r="AQ211" s="341"/>
      <c r="AR211" s="341"/>
      <c r="AS211" s="341"/>
      <c r="AT211" s="341"/>
      <c r="AU211" s="341"/>
      <c r="AV211" s="341"/>
      <c r="AW211" s="341"/>
      <c r="AX211" s="341"/>
      <c r="AY211" s="341"/>
      <c r="AZ211" s="341"/>
      <c r="BA211" s="341"/>
      <c r="BB211" s="341"/>
      <c r="BC211" s="341"/>
      <c r="BD211" s="341"/>
      <c r="BE211" s="341"/>
      <c r="BF211" s="341"/>
      <c r="BG211" s="341"/>
      <c r="BH211" s="341"/>
    </row>
    <row r="212" spans="1:60" s="330" customFormat="1" ht="15" customHeight="1">
      <c r="A212" s="251"/>
      <c r="B212" s="341"/>
      <c r="C212" s="341"/>
      <c r="D212" s="341"/>
      <c r="E212" s="341"/>
      <c r="F212" s="341"/>
      <c r="G212" s="341"/>
      <c r="H212" s="341"/>
      <c r="I212" s="175"/>
      <c r="J212" s="341"/>
      <c r="K212" s="341"/>
      <c r="L212" s="341"/>
      <c r="M212" s="341"/>
      <c r="N212" s="341"/>
      <c r="O212" s="341"/>
      <c r="P212" s="341"/>
      <c r="Q212" s="341"/>
      <c r="R212" s="341"/>
      <c r="S212" s="341"/>
      <c r="T212" s="341"/>
      <c r="U212" s="175"/>
      <c r="V212" s="341"/>
      <c r="W212" s="341"/>
      <c r="X212" s="341"/>
      <c r="Y212" s="341"/>
      <c r="Z212" s="341"/>
      <c r="AA212" s="341"/>
      <c r="AB212" s="341"/>
      <c r="AC212" s="341"/>
      <c r="AD212" s="341"/>
      <c r="AE212" s="341"/>
      <c r="AF212" s="341"/>
      <c r="AG212" s="341"/>
      <c r="AH212" s="341"/>
      <c r="AI212" s="341"/>
      <c r="AJ212" s="341"/>
      <c r="AK212" s="341"/>
      <c r="AL212" s="341"/>
      <c r="AM212" s="341"/>
      <c r="AN212" s="341"/>
      <c r="AO212" s="341"/>
      <c r="AP212" s="341"/>
      <c r="AQ212" s="341"/>
      <c r="AR212" s="341"/>
      <c r="AS212" s="341"/>
      <c r="AT212" s="341"/>
      <c r="AU212" s="341"/>
      <c r="AV212" s="341"/>
      <c r="AW212" s="341"/>
      <c r="AX212" s="341"/>
      <c r="AY212" s="341"/>
      <c r="AZ212" s="341"/>
      <c r="BA212" s="341"/>
      <c r="BB212" s="341"/>
      <c r="BC212" s="341"/>
      <c r="BD212" s="341"/>
      <c r="BE212" s="341"/>
      <c r="BF212" s="341"/>
      <c r="BG212" s="341"/>
      <c r="BH212" s="341"/>
    </row>
    <row r="213" spans="1:60" s="330" customFormat="1" ht="15" customHeight="1">
      <c r="A213" s="251"/>
      <c r="B213" s="341"/>
      <c r="C213" s="341"/>
      <c r="D213" s="341"/>
      <c r="E213" s="341"/>
      <c r="F213" s="341"/>
      <c r="G213" s="341"/>
      <c r="H213" s="341"/>
      <c r="I213" s="175"/>
      <c r="J213" s="341"/>
      <c r="K213" s="341"/>
      <c r="L213" s="341"/>
      <c r="M213" s="341"/>
      <c r="N213" s="341"/>
      <c r="O213" s="341"/>
      <c r="P213" s="341"/>
      <c r="Q213" s="341"/>
      <c r="R213" s="341"/>
      <c r="S213" s="341"/>
      <c r="T213" s="341"/>
      <c r="U213" s="175"/>
      <c r="V213" s="341"/>
      <c r="W213" s="341"/>
      <c r="X213" s="341"/>
      <c r="Y213" s="341"/>
      <c r="Z213" s="341"/>
      <c r="AA213" s="341"/>
      <c r="AB213" s="341"/>
      <c r="AC213" s="341"/>
      <c r="AD213" s="341"/>
      <c r="AE213" s="341"/>
      <c r="AF213" s="341"/>
      <c r="AG213" s="341"/>
      <c r="AH213" s="341"/>
      <c r="AI213" s="341"/>
      <c r="AJ213" s="341"/>
      <c r="AK213" s="341"/>
      <c r="AL213" s="341"/>
      <c r="AM213" s="341"/>
      <c r="AN213" s="341"/>
      <c r="AO213" s="341"/>
      <c r="AP213" s="341"/>
      <c r="AQ213" s="341"/>
      <c r="AR213" s="341"/>
      <c r="AS213" s="341"/>
      <c r="AT213" s="341"/>
      <c r="AU213" s="341"/>
      <c r="AV213" s="341"/>
      <c r="AW213" s="341"/>
      <c r="AX213" s="341"/>
      <c r="AY213" s="341"/>
      <c r="AZ213" s="341"/>
      <c r="BA213" s="341"/>
      <c r="BB213" s="341"/>
      <c r="BC213" s="341"/>
      <c r="BD213" s="341"/>
      <c r="BE213" s="341"/>
      <c r="BF213" s="341"/>
      <c r="BG213" s="341"/>
      <c r="BH213" s="341"/>
    </row>
    <row r="214" spans="1:60" s="330" customFormat="1" ht="15" customHeight="1">
      <c r="A214" s="251"/>
      <c r="B214" s="341"/>
      <c r="C214" s="341"/>
      <c r="D214" s="341"/>
      <c r="E214" s="341"/>
      <c r="F214" s="341"/>
      <c r="G214" s="341"/>
      <c r="H214" s="341"/>
      <c r="I214" s="175"/>
      <c r="J214" s="341"/>
      <c r="K214" s="341"/>
      <c r="L214" s="341"/>
      <c r="M214" s="341"/>
      <c r="N214" s="341"/>
      <c r="O214" s="341"/>
      <c r="P214" s="341"/>
      <c r="Q214" s="341"/>
      <c r="R214" s="341"/>
      <c r="S214" s="341"/>
      <c r="T214" s="341"/>
      <c r="U214" s="175"/>
      <c r="V214" s="341"/>
      <c r="W214" s="341"/>
      <c r="X214" s="341"/>
      <c r="Y214" s="341"/>
      <c r="Z214" s="341"/>
      <c r="AA214" s="341"/>
      <c r="AB214" s="341"/>
      <c r="AC214" s="341"/>
      <c r="AD214" s="341"/>
      <c r="AE214" s="341"/>
      <c r="AF214" s="341"/>
      <c r="AG214" s="341"/>
      <c r="AH214" s="341"/>
      <c r="AI214" s="341"/>
      <c r="AJ214" s="341"/>
      <c r="AK214" s="341"/>
      <c r="AL214" s="341"/>
      <c r="AM214" s="341"/>
      <c r="AN214" s="341"/>
      <c r="AO214" s="341"/>
      <c r="AP214" s="341"/>
      <c r="AQ214" s="341"/>
      <c r="AR214" s="341"/>
      <c r="AS214" s="341"/>
      <c r="AT214" s="341"/>
      <c r="AU214" s="341"/>
      <c r="AV214" s="341"/>
      <c r="AW214" s="341"/>
      <c r="AX214" s="341"/>
      <c r="AY214" s="341"/>
      <c r="AZ214" s="341"/>
      <c r="BA214" s="341"/>
      <c r="BB214" s="341"/>
      <c r="BC214" s="341"/>
      <c r="BD214" s="341"/>
      <c r="BE214" s="341"/>
      <c r="BF214" s="341"/>
      <c r="BG214" s="341"/>
      <c r="BH214" s="341"/>
    </row>
    <row r="215" spans="1:60" s="330" customFormat="1" ht="15" customHeight="1">
      <c r="A215" s="251"/>
      <c r="B215" s="341"/>
      <c r="C215" s="341"/>
      <c r="D215" s="341"/>
      <c r="E215" s="341"/>
      <c r="F215" s="341"/>
      <c r="G215" s="341"/>
      <c r="H215" s="341"/>
      <c r="I215" s="175"/>
      <c r="J215" s="341"/>
      <c r="K215" s="341"/>
      <c r="L215" s="341"/>
      <c r="M215" s="341"/>
      <c r="N215" s="341"/>
      <c r="O215" s="341"/>
      <c r="P215" s="341"/>
      <c r="Q215" s="341"/>
      <c r="R215" s="341"/>
      <c r="S215" s="341"/>
      <c r="T215" s="341"/>
      <c r="U215" s="175"/>
      <c r="V215" s="341"/>
      <c r="W215" s="341"/>
      <c r="X215" s="341"/>
      <c r="Y215" s="341"/>
      <c r="Z215" s="341"/>
      <c r="AA215" s="341"/>
      <c r="AB215" s="341"/>
      <c r="AC215" s="341"/>
      <c r="AD215" s="341"/>
      <c r="AE215" s="341"/>
      <c r="AF215" s="341"/>
      <c r="AG215" s="341"/>
      <c r="AH215" s="341"/>
      <c r="AI215" s="341"/>
      <c r="AJ215" s="341"/>
      <c r="AK215" s="341"/>
      <c r="AL215" s="341"/>
      <c r="AM215" s="341"/>
      <c r="AN215" s="341"/>
      <c r="AO215" s="341"/>
      <c r="AP215" s="341"/>
      <c r="AQ215" s="341"/>
      <c r="AR215" s="341"/>
      <c r="AS215" s="341"/>
      <c r="AT215" s="341"/>
      <c r="AU215" s="341"/>
      <c r="AV215" s="341"/>
      <c r="AW215" s="341"/>
      <c r="AX215" s="341"/>
      <c r="AY215" s="341"/>
      <c r="AZ215" s="341"/>
      <c r="BA215" s="341"/>
      <c r="BB215" s="341"/>
      <c r="BC215" s="341"/>
      <c r="BD215" s="341"/>
      <c r="BE215" s="341"/>
      <c r="BF215" s="341"/>
      <c r="BG215" s="341"/>
      <c r="BH215" s="341"/>
    </row>
    <row r="216" spans="1:60" s="330" customFormat="1" ht="15" customHeight="1">
      <c r="A216" s="251"/>
      <c r="B216" s="341"/>
      <c r="C216" s="341"/>
      <c r="D216" s="341"/>
      <c r="E216" s="341"/>
      <c r="F216" s="341"/>
      <c r="G216" s="341"/>
      <c r="H216" s="341"/>
      <c r="I216" s="175"/>
      <c r="J216" s="341"/>
      <c r="K216" s="341"/>
      <c r="L216" s="341"/>
      <c r="M216" s="341"/>
      <c r="N216" s="341"/>
      <c r="O216" s="341"/>
      <c r="P216" s="341"/>
      <c r="Q216" s="341"/>
      <c r="R216" s="341"/>
      <c r="S216" s="341"/>
      <c r="T216" s="341"/>
      <c r="U216" s="175"/>
      <c r="V216" s="341"/>
      <c r="W216" s="341"/>
      <c r="X216" s="341"/>
      <c r="Y216" s="341"/>
      <c r="Z216" s="341"/>
      <c r="AA216" s="341"/>
      <c r="AB216" s="341"/>
      <c r="AC216" s="341"/>
      <c r="AD216" s="341"/>
      <c r="AE216" s="341"/>
      <c r="AF216" s="341"/>
      <c r="AG216" s="341"/>
      <c r="AH216" s="341"/>
      <c r="AI216" s="341"/>
      <c r="AJ216" s="341"/>
      <c r="AK216" s="341"/>
      <c r="AL216" s="341"/>
      <c r="AM216" s="341"/>
      <c r="AN216" s="341"/>
      <c r="AO216" s="341"/>
      <c r="AP216" s="341"/>
      <c r="AQ216" s="341"/>
      <c r="AR216" s="341"/>
      <c r="AS216" s="341"/>
      <c r="AT216" s="341"/>
      <c r="AU216" s="341"/>
      <c r="AV216" s="341"/>
      <c r="AW216" s="341"/>
      <c r="AX216" s="341"/>
      <c r="AY216" s="341"/>
      <c r="AZ216" s="341"/>
      <c r="BA216" s="341"/>
      <c r="BB216" s="341"/>
      <c r="BC216" s="341"/>
      <c r="BD216" s="341"/>
      <c r="BE216" s="341"/>
      <c r="BF216" s="341"/>
      <c r="BG216" s="341"/>
      <c r="BH216" s="341"/>
    </row>
    <row r="217" spans="1:60" s="330" customFormat="1" ht="15" customHeight="1">
      <c r="A217" s="251"/>
      <c r="B217" s="341"/>
      <c r="C217" s="341"/>
      <c r="D217" s="341"/>
      <c r="E217" s="341"/>
      <c r="F217" s="341"/>
      <c r="G217" s="341"/>
      <c r="H217" s="341"/>
      <c r="I217" s="175"/>
      <c r="J217" s="341"/>
      <c r="K217" s="341"/>
      <c r="L217" s="341"/>
      <c r="M217" s="341"/>
      <c r="N217" s="341"/>
      <c r="O217" s="341"/>
      <c r="P217" s="341"/>
      <c r="Q217" s="341"/>
      <c r="R217" s="341"/>
      <c r="S217" s="341"/>
      <c r="T217" s="341"/>
      <c r="U217" s="175"/>
      <c r="V217" s="341"/>
      <c r="W217" s="341"/>
      <c r="X217" s="341"/>
      <c r="Y217" s="341"/>
      <c r="Z217" s="341"/>
      <c r="AA217" s="341"/>
      <c r="AB217" s="341"/>
      <c r="AC217" s="341"/>
      <c r="AD217" s="341"/>
      <c r="AE217" s="341"/>
      <c r="AF217" s="341"/>
      <c r="AG217" s="341"/>
      <c r="AH217" s="341"/>
      <c r="AI217" s="341"/>
      <c r="AJ217" s="341"/>
      <c r="AK217" s="341"/>
      <c r="AL217" s="341"/>
      <c r="AM217" s="341"/>
      <c r="AN217" s="341"/>
      <c r="AO217" s="341"/>
      <c r="AP217" s="341"/>
      <c r="AQ217" s="341"/>
      <c r="AR217" s="341"/>
      <c r="AS217" s="341"/>
      <c r="AT217" s="341"/>
      <c r="AU217" s="341"/>
      <c r="AV217" s="341"/>
      <c r="AW217" s="341"/>
      <c r="AX217" s="341"/>
      <c r="AY217" s="341"/>
      <c r="AZ217" s="341"/>
      <c r="BA217" s="341"/>
      <c r="BB217" s="341"/>
      <c r="BC217" s="341"/>
      <c r="BD217" s="341"/>
      <c r="BE217" s="341"/>
      <c r="BF217" s="341"/>
      <c r="BG217" s="341"/>
      <c r="BH217" s="341"/>
    </row>
    <row r="218" spans="1:60" ht="15" customHeight="1">
      <c r="A218" s="338"/>
    </row>
    <row r="219" spans="1:60" ht="15" customHeight="1">
      <c r="A219" s="338"/>
    </row>
    <row r="220" spans="1:60" ht="15" customHeight="1">
      <c r="A220" s="338"/>
    </row>
    <row r="221" spans="1:60" ht="15" customHeight="1">
      <c r="A221" s="338"/>
    </row>
    <row r="222" spans="1:60" ht="15" customHeight="1">
      <c r="A222" s="338"/>
    </row>
    <row r="223" spans="1:60" ht="15" customHeight="1">
      <c r="A223" s="338"/>
    </row>
    <row r="224" spans="1:60" ht="15" customHeight="1">
      <c r="A224" s="338"/>
    </row>
    <row r="225" spans="1:1" ht="15" customHeight="1">
      <c r="A225" s="338"/>
    </row>
    <row r="226" spans="1:1" ht="15" customHeight="1">
      <c r="A226" s="338"/>
    </row>
    <row r="227" spans="1:1" ht="15" customHeight="1">
      <c r="A227" s="338"/>
    </row>
  </sheetData>
  <mergeCells count="10">
    <mergeCell ref="AG76:AG78"/>
    <mergeCell ref="AG79:AG80"/>
    <mergeCell ref="AG84:AG85"/>
    <mergeCell ref="AG86:AG87"/>
    <mergeCell ref="AG51:AG52"/>
    <mergeCell ref="AG53:AG54"/>
    <mergeCell ref="AG56:AG58"/>
    <mergeCell ref="AG63:AG64"/>
    <mergeCell ref="AG66:AG68"/>
    <mergeCell ref="AG71:AG72"/>
  </mergeCells>
  <pageMargins left="0.7" right="0.7" top="0.75" bottom="0.75" header="0.3" footer="0.3"/>
  <pageSetup paperSize="8" scale="51" orientation="landscape"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2100-000000000000}">
          <x14:formula1>
            <xm:f>List!$A$3:$A$9</xm:f>
          </x14:formula1>
          <xm:sqref>AE93:AE170</xm:sqref>
        </x14:dataValidation>
        <x14:dataValidation type="list" allowBlank="1" showInputMessage="1" showErrorMessage="1" xr:uid="{00000000-0002-0000-2100-000001000000}">
          <x14:formula1>
            <xm:f>List!$B$3:$B$8</xm:f>
          </x14:formula1>
          <xm:sqref>AD93:AD170</xm:sqref>
        </x14:dataValidation>
        <x14:dataValidation type="list" allowBlank="1" showInputMessage="1" showErrorMessage="1" xr:uid="{00000000-0002-0000-2100-000002000000}">
          <x14:formula1>
            <xm:f>'C:\sites\gd2businessplanteam\CAPEX Document Library\4. BPDT''s\4. December Submission\[NGN RIIO-GD2 BPDT (NP).xlsx]List'!#REF!</xm:f>
          </x14:formula1>
          <xm:sqref>AD46:AE92</xm:sqref>
        </x14:dataValidation>
      </x14:dataValidations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5">
    <tabColor rgb="FF00B050"/>
  </sheetPr>
  <dimension ref="A1:AZ41"/>
  <sheetViews>
    <sheetView showGridLines="0" zoomScale="60" zoomScaleNormal="60" workbookViewId="0">
      <pane xSplit="7" topLeftCell="H1" activePane="topRight" state="frozen"/>
      <selection activeCell="G14" sqref="G14"/>
      <selection pane="topRight" activeCell="O20" sqref="O20"/>
    </sheetView>
  </sheetViews>
  <sheetFormatPr defaultColWidth="11.875" defaultRowHeight="12.75"/>
  <cols>
    <col min="1" max="1" width="11.875" style="413"/>
    <col min="2" max="6" width="4.375" style="413" customWidth="1"/>
    <col min="7" max="7" width="38.375" style="413" customWidth="1"/>
    <col min="8" max="8" width="11.875" style="413"/>
    <col min="9" max="9" width="15.625" style="414" customWidth="1"/>
    <col min="10" max="22" width="15.625" style="413" customWidth="1"/>
    <col min="23" max="23" width="5.625" style="413" customWidth="1"/>
    <col min="24" max="37" width="15.625" style="413" customWidth="1"/>
    <col min="38" max="38" width="5.625" style="413" customWidth="1"/>
    <col min="39" max="52" width="15.625" style="413" customWidth="1"/>
    <col min="53" max="16384" width="11.875" style="413"/>
  </cols>
  <sheetData>
    <row r="1" spans="1:52" s="2" customFormat="1" ht="25.15" customHeight="1">
      <c r="A1" s="1" t="s">
        <v>0</v>
      </c>
      <c r="E1" s="3"/>
      <c r="H1" s="4" t="s">
        <v>1</v>
      </c>
      <c r="J1" s="3"/>
    </row>
    <row r="2" spans="1:52" s="2" customFormat="1" ht="25.15" customHeight="1">
      <c r="A2" s="5" t="str">
        <f>Fixed_Data!I12</f>
        <v>MASTER</v>
      </c>
      <c r="B2" s="6"/>
      <c r="D2" s="7"/>
      <c r="E2" s="3"/>
    </row>
    <row r="3" spans="1:52" s="9" customFormat="1" ht="25.15" customHeight="1" thickBot="1">
      <c r="A3" s="8" t="str">
        <f>Fixed_Data!A3</f>
        <v>RIIO-GD2</v>
      </c>
      <c r="D3" s="10"/>
      <c r="E3" s="11"/>
    </row>
    <row r="4" spans="1:52" s="362" customFormat="1" ht="25.15" customHeight="1">
      <c r="A4" s="364"/>
      <c r="B4" s="363" t="s">
        <v>2359</v>
      </c>
      <c r="C4" s="363"/>
      <c r="D4" s="363"/>
      <c r="E4" s="363"/>
      <c r="F4" s="363"/>
      <c r="G4" s="364"/>
      <c r="H4" s="365"/>
      <c r="I4" s="366"/>
      <c r="J4" s="367"/>
      <c r="K4" s="367"/>
      <c r="L4" s="367"/>
      <c r="M4" s="367"/>
      <c r="N4" s="367"/>
      <c r="O4" s="367"/>
      <c r="P4" s="367"/>
      <c r="Q4" s="367"/>
      <c r="R4" s="365"/>
      <c r="S4" s="365"/>
      <c r="T4" s="365"/>
      <c r="U4" s="365"/>
      <c r="V4" s="365"/>
      <c r="W4" s="365"/>
      <c r="X4" s="365"/>
      <c r="Y4" s="365"/>
      <c r="Z4" s="365"/>
      <c r="AA4" s="365"/>
      <c r="AB4" s="365"/>
      <c r="AC4" s="365"/>
      <c r="AD4" s="365"/>
      <c r="AE4" s="367"/>
      <c r="AF4" s="367"/>
      <c r="AG4" s="365"/>
      <c r="AH4" s="365"/>
      <c r="AI4" s="365"/>
      <c r="AJ4" s="365"/>
      <c r="AK4" s="365"/>
      <c r="AL4" s="365"/>
      <c r="AM4" s="365"/>
      <c r="AN4" s="365"/>
      <c r="AO4" s="365"/>
      <c r="AP4" s="365"/>
      <c r="AQ4" s="365"/>
      <c r="AR4" s="365"/>
      <c r="AS4" s="365"/>
      <c r="AT4" s="367"/>
    </row>
    <row r="5" spans="1:52" s="368" customFormat="1" ht="25.15" customHeight="1">
      <c r="A5" s="364"/>
      <c r="B5" s="95" t="s">
        <v>1663</v>
      </c>
      <c r="C5" s="95"/>
      <c r="D5" s="95"/>
      <c r="E5" s="95"/>
      <c r="F5" s="95" t="s">
        <v>463</v>
      </c>
      <c r="G5" s="365"/>
      <c r="H5" s="365"/>
      <c r="I5" s="365"/>
      <c r="J5" s="365"/>
      <c r="K5" s="365"/>
      <c r="L5" s="365"/>
      <c r="M5" s="365"/>
      <c r="N5" s="365"/>
      <c r="O5" s="365"/>
      <c r="P5" s="365"/>
      <c r="Q5" s="365"/>
      <c r="R5" s="365"/>
      <c r="S5" s="365"/>
      <c r="T5" s="365"/>
      <c r="U5" s="365"/>
      <c r="V5" s="365"/>
      <c r="W5" s="365"/>
      <c r="X5" s="365"/>
      <c r="Y5" s="365"/>
      <c r="Z5" s="365"/>
      <c r="AA5" s="365"/>
      <c r="AB5" s="365"/>
      <c r="AC5" s="370"/>
      <c r="AD5" s="370"/>
      <c r="AE5" s="370"/>
      <c r="AF5" s="370"/>
      <c r="AG5" s="369"/>
      <c r="AH5" s="369"/>
      <c r="AI5" s="370"/>
      <c r="AJ5" s="370"/>
      <c r="AK5" s="370"/>
      <c r="AL5" s="370"/>
      <c r="AM5" s="370"/>
      <c r="AN5" s="370"/>
      <c r="AO5" s="370"/>
      <c r="AP5" s="370"/>
      <c r="AQ5" s="370"/>
      <c r="AR5" s="370"/>
      <c r="AS5" s="370"/>
      <c r="AT5" s="370"/>
      <c r="AU5" s="370"/>
      <c r="AV5" s="369"/>
    </row>
    <row r="6" spans="1:52" s="368" customFormat="1" ht="15" customHeight="1">
      <c r="A6" s="364"/>
      <c r="B6" s="811"/>
      <c r="C6" s="811"/>
      <c r="D6" s="811"/>
      <c r="E6" s="811"/>
      <c r="F6" s="365"/>
      <c r="G6" s="365"/>
      <c r="H6" s="365"/>
      <c r="I6" s="365"/>
      <c r="J6" s="365"/>
      <c r="K6" s="365"/>
      <c r="L6" s="365"/>
      <c r="M6" s="365"/>
      <c r="N6" s="365"/>
      <c r="O6" s="365"/>
      <c r="P6" s="365"/>
      <c r="Q6" s="365"/>
      <c r="R6" s="365"/>
      <c r="S6" s="365"/>
      <c r="T6" s="365"/>
      <c r="U6" s="365"/>
      <c r="V6" s="365"/>
      <c r="W6" s="365"/>
      <c r="X6" s="365"/>
      <c r="Y6" s="365"/>
      <c r="Z6" s="365"/>
      <c r="AA6" s="365"/>
      <c r="AB6" s="365"/>
      <c r="AC6" s="370"/>
      <c r="AD6" s="370"/>
      <c r="AE6" s="370"/>
      <c r="AF6" s="370"/>
      <c r="AG6" s="369"/>
      <c r="AH6" s="369"/>
      <c r="AI6" s="370"/>
      <c r="AJ6" s="370"/>
      <c r="AK6" s="370"/>
      <c r="AL6" s="370"/>
      <c r="AM6" s="370"/>
      <c r="AN6" s="370"/>
      <c r="AO6" s="370"/>
      <c r="AP6" s="370"/>
      <c r="AQ6" s="370"/>
      <c r="AR6" s="370"/>
      <c r="AS6" s="370"/>
      <c r="AT6" s="370"/>
      <c r="AU6" s="370"/>
      <c r="AV6" s="369"/>
    </row>
    <row r="7" spans="1:52" s="371" customFormat="1" ht="15" customHeight="1" thickBot="1">
      <c r="A7" s="364"/>
      <c r="G7" s="372"/>
      <c r="H7" s="372"/>
      <c r="I7" s="373"/>
      <c r="J7" s="372"/>
      <c r="K7" s="372"/>
      <c r="L7" s="372"/>
      <c r="M7" s="372"/>
      <c r="N7" s="372"/>
      <c r="O7" s="372"/>
      <c r="P7" s="372"/>
      <c r="Q7" s="372"/>
      <c r="R7" s="372"/>
      <c r="S7" s="372"/>
      <c r="T7" s="372"/>
      <c r="U7" s="372"/>
      <c r="V7" s="372"/>
      <c r="W7" s="372"/>
      <c r="X7" s="374"/>
      <c r="Y7" s="374"/>
      <c r="Z7" s="374"/>
      <c r="AA7" s="374"/>
      <c r="AB7" s="374"/>
      <c r="AC7" s="374"/>
      <c r="AD7" s="374"/>
      <c r="AE7" s="374"/>
      <c r="AF7" s="374"/>
      <c r="AG7" s="374"/>
      <c r="AH7" s="374"/>
      <c r="AI7" s="374"/>
      <c r="AJ7" s="374"/>
      <c r="AK7" s="374"/>
      <c r="AL7" s="374"/>
      <c r="AM7" s="374"/>
      <c r="AN7" s="374"/>
      <c r="AO7" s="374"/>
      <c r="AP7" s="374"/>
      <c r="AQ7" s="374"/>
      <c r="AR7" s="374"/>
      <c r="AS7" s="374"/>
      <c r="AT7" s="374"/>
    </row>
    <row r="8" spans="1:52" s="362" customFormat="1" ht="30" customHeight="1" thickBot="1">
      <c r="A8" s="364"/>
      <c r="B8" s="286" t="s">
        <v>1744</v>
      </c>
      <c r="C8" s="740"/>
      <c r="D8" s="740"/>
      <c r="E8" s="740"/>
      <c r="F8" s="740"/>
      <c r="G8" s="287"/>
      <c r="H8" s="287"/>
      <c r="I8" s="789" t="s">
        <v>1704</v>
      </c>
      <c r="J8" s="790"/>
      <c r="K8" s="790"/>
      <c r="L8" s="790"/>
      <c r="M8" s="790"/>
      <c r="N8" s="790"/>
      <c r="O8" s="790"/>
      <c r="P8" s="790"/>
      <c r="Q8" s="790"/>
      <c r="R8" s="790"/>
      <c r="S8" s="790"/>
      <c r="T8" s="790"/>
      <c r="U8" s="790"/>
      <c r="V8" s="791"/>
      <c r="W8" s="366"/>
      <c r="X8" s="365"/>
      <c r="Y8" s="365"/>
      <c r="Z8" s="365"/>
      <c r="AA8" s="365"/>
      <c r="AB8" s="365"/>
      <c r="AC8" s="367"/>
      <c r="AD8" s="367"/>
      <c r="AE8" s="365"/>
      <c r="AF8" s="365"/>
      <c r="AG8" s="365"/>
      <c r="AH8" s="365"/>
      <c r="AI8" s="365"/>
      <c r="AJ8" s="365"/>
      <c r="AK8" s="365"/>
      <c r="AL8" s="365"/>
      <c r="AM8" s="365"/>
      <c r="AN8" s="365"/>
      <c r="AO8" s="365"/>
      <c r="AP8" s="365"/>
      <c r="AQ8" s="365"/>
      <c r="AR8" s="367"/>
      <c r="AS8" s="367"/>
      <c r="AT8" s="365"/>
    </row>
    <row r="9" spans="1:52" s="362" customFormat="1" ht="30" customHeight="1">
      <c r="A9" s="364"/>
      <c r="B9" s="288"/>
      <c r="C9" s="292"/>
      <c r="D9" s="292"/>
      <c r="E9" s="292"/>
      <c r="F9" s="292"/>
      <c r="G9" s="289"/>
      <c r="H9" s="289"/>
      <c r="I9" s="225"/>
      <c r="J9" s="375" t="s">
        <v>1666</v>
      </c>
      <c r="K9" s="376"/>
      <c r="L9" s="376"/>
      <c r="M9" s="376"/>
      <c r="N9" s="376"/>
      <c r="O9" s="376"/>
      <c r="P9" s="376"/>
      <c r="Q9" s="377"/>
      <c r="R9" s="378" t="s">
        <v>2</v>
      </c>
      <c r="S9" s="379"/>
      <c r="T9" s="379"/>
      <c r="U9" s="379"/>
      <c r="V9" s="380"/>
      <c r="W9" s="366"/>
      <c r="X9" s="365"/>
      <c r="Y9" s="365"/>
      <c r="Z9" s="365"/>
      <c r="AA9" s="365"/>
      <c r="AB9" s="365"/>
      <c r="AC9" s="367"/>
      <c r="AD9" s="367"/>
      <c r="AE9" s="365"/>
      <c r="AF9" s="365"/>
      <c r="AG9" s="365"/>
      <c r="AH9" s="365"/>
      <c r="AI9" s="365"/>
      <c r="AJ9" s="365"/>
      <c r="AK9" s="365"/>
      <c r="AL9" s="365"/>
      <c r="AM9" s="365"/>
      <c r="AN9" s="365"/>
      <c r="AO9" s="365"/>
      <c r="AP9" s="365"/>
      <c r="AQ9" s="365"/>
      <c r="AR9" s="367"/>
      <c r="AS9" s="367"/>
      <c r="AT9" s="365"/>
    </row>
    <row r="10" spans="1:52" s="362" customFormat="1" ht="15" customHeight="1">
      <c r="A10" s="364"/>
      <c r="B10" s="288"/>
      <c r="C10" s="741"/>
      <c r="D10" s="741"/>
      <c r="E10" s="741"/>
      <c r="F10" s="741"/>
      <c r="G10" s="289"/>
      <c r="H10" s="289"/>
      <c r="I10" s="291" t="s">
        <v>1667</v>
      </c>
      <c r="J10" s="381" t="s">
        <v>453</v>
      </c>
      <c r="K10" s="382" t="s">
        <v>455</v>
      </c>
      <c r="L10" s="382" t="s">
        <v>457</v>
      </c>
      <c r="M10" s="382" t="s">
        <v>459</v>
      </c>
      <c r="N10" s="382" t="s">
        <v>461</v>
      </c>
      <c r="O10" s="382" t="s">
        <v>463</v>
      </c>
      <c r="P10" s="382" t="s">
        <v>465</v>
      </c>
      <c r="Q10" s="383" t="s">
        <v>467</v>
      </c>
      <c r="R10" s="381" t="s">
        <v>469</v>
      </c>
      <c r="S10" s="382" t="s">
        <v>471</v>
      </c>
      <c r="T10" s="382" t="s">
        <v>473</v>
      </c>
      <c r="U10" s="382" t="s">
        <v>475</v>
      </c>
      <c r="V10" s="383" t="s">
        <v>477</v>
      </c>
      <c r="W10" s="366"/>
      <c r="X10" s="365"/>
      <c r="Y10" s="365"/>
      <c r="Z10" s="365"/>
      <c r="AA10" s="365"/>
      <c r="AB10" s="365"/>
      <c r="AC10" s="367"/>
      <c r="AD10" s="367"/>
      <c r="AE10" s="365"/>
      <c r="AF10" s="365"/>
      <c r="AG10" s="365"/>
      <c r="AH10" s="365"/>
      <c r="AI10" s="365"/>
      <c r="AJ10" s="365"/>
      <c r="AK10" s="365"/>
      <c r="AL10" s="365"/>
      <c r="AM10" s="365"/>
      <c r="AN10" s="365"/>
      <c r="AO10" s="365"/>
      <c r="AP10" s="365"/>
      <c r="AQ10" s="365"/>
      <c r="AR10" s="367"/>
      <c r="AS10" s="367"/>
      <c r="AT10" s="365"/>
    </row>
    <row r="11" spans="1:52" s="362" customFormat="1" ht="15" customHeight="1">
      <c r="A11" s="364"/>
      <c r="B11" s="288"/>
      <c r="C11" s="803"/>
      <c r="D11" s="803"/>
      <c r="E11" s="803"/>
      <c r="F11" s="803"/>
      <c r="G11" s="289"/>
      <c r="H11" s="289"/>
      <c r="I11" s="385"/>
      <c r="J11" s="386"/>
      <c r="K11" s="385"/>
      <c r="L11" s="385"/>
      <c r="M11" s="385"/>
      <c r="N11" s="385"/>
      <c r="O11" s="385"/>
      <c r="P11" s="385"/>
      <c r="Q11" s="387"/>
      <c r="R11" s="386"/>
      <c r="S11" s="385"/>
      <c r="T11" s="385"/>
      <c r="U11" s="385"/>
      <c r="V11" s="387"/>
      <c r="W11" s="366"/>
      <c r="X11" s="365"/>
      <c r="Y11" s="365"/>
      <c r="Z11" s="365"/>
      <c r="AA11" s="365"/>
      <c r="AB11" s="365"/>
      <c r="AC11" s="367"/>
      <c r="AD11" s="367"/>
      <c r="AE11" s="365"/>
      <c r="AF11" s="365"/>
      <c r="AG11" s="365"/>
      <c r="AH11" s="365"/>
      <c r="AI11" s="365"/>
      <c r="AJ11" s="365"/>
      <c r="AK11" s="365"/>
      <c r="AL11" s="365"/>
      <c r="AM11" s="365"/>
      <c r="AN11" s="365"/>
      <c r="AO11" s="365"/>
      <c r="AP11" s="365"/>
      <c r="AQ11" s="365"/>
      <c r="AR11" s="367"/>
      <c r="AS11" s="367"/>
      <c r="AT11" s="365"/>
    </row>
    <row r="12" spans="1:52" s="362" customFormat="1" ht="15" customHeight="1">
      <c r="A12" s="364"/>
      <c r="B12" s="288"/>
      <c r="C12" s="803" t="s">
        <v>1806</v>
      </c>
      <c r="D12" s="742"/>
      <c r="E12" s="742"/>
      <c r="F12" s="742"/>
      <c r="G12" s="289"/>
      <c r="H12" s="289"/>
      <c r="I12" s="225" t="s">
        <v>498</v>
      </c>
      <c r="J12" s="710">
        <f>SUM(J13:J14)</f>
        <v>0</v>
      </c>
      <c r="K12" s="711">
        <f t="shared" ref="K12:V12" si="0">SUM(K13:K14)</f>
        <v>0.60267338181818164</v>
      </c>
      <c r="L12" s="711">
        <f t="shared" si="0"/>
        <v>0.59297023255813952</v>
      </c>
      <c r="M12" s="711">
        <f t="shared" si="0"/>
        <v>1.0359763766453323</v>
      </c>
      <c r="N12" s="711">
        <f t="shared" si="0"/>
        <v>0.87906399231742971</v>
      </c>
      <c r="O12" s="711">
        <f t="shared" si="0"/>
        <v>0.68399999999999994</v>
      </c>
      <c r="P12" s="711">
        <f t="shared" si="0"/>
        <v>0.5</v>
      </c>
      <c r="Q12" s="712">
        <f t="shared" si="0"/>
        <v>0.8</v>
      </c>
      <c r="R12" s="710">
        <f t="shared" si="0"/>
        <v>1.405784949039375</v>
      </c>
      <c r="S12" s="711">
        <f t="shared" si="0"/>
        <v>0.31054923725575312</v>
      </c>
      <c r="T12" s="711">
        <f t="shared" si="0"/>
        <v>0.22516808555970447</v>
      </c>
      <c r="U12" s="711">
        <f t="shared" si="0"/>
        <v>0.3598223435542941</v>
      </c>
      <c r="V12" s="712">
        <f t="shared" si="0"/>
        <v>1.0970694693286944</v>
      </c>
      <c r="W12" s="366"/>
      <c r="X12" s="365"/>
      <c r="Y12" s="365"/>
      <c r="Z12" s="365"/>
      <c r="AA12" s="365"/>
      <c r="AB12" s="365"/>
      <c r="AC12" s="367"/>
      <c r="AD12" s="367"/>
      <c r="AE12" s="365"/>
      <c r="AF12" s="365"/>
      <c r="AG12" s="365"/>
      <c r="AH12" s="365"/>
      <c r="AI12" s="365"/>
      <c r="AJ12" s="365"/>
      <c r="AK12" s="365"/>
      <c r="AL12" s="365"/>
      <c r="AM12" s="365"/>
      <c r="AN12" s="365"/>
      <c r="AO12" s="365"/>
      <c r="AP12" s="365"/>
      <c r="AQ12" s="365"/>
      <c r="AR12" s="367"/>
      <c r="AS12" s="367"/>
      <c r="AT12" s="365"/>
    </row>
    <row r="13" spans="1:52" s="362" customFormat="1" ht="15" customHeight="1">
      <c r="A13" s="364"/>
      <c r="B13" s="288"/>
      <c r="C13" s="398"/>
      <c r="D13" s="812" t="s">
        <v>2360</v>
      </c>
      <c r="E13" s="804"/>
      <c r="F13" s="804"/>
      <c r="G13" s="388"/>
      <c r="H13" s="209"/>
      <c r="I13" s="389" t="s">
        <v>498</v>
      </c>
      <c r="J13" s="128">
        <f>J23</f>
        <v>0</v>
      </c>
      <c r="K13" s="129">
        <f t="shared" ref="K13:V13" si="1">K23</f>
        <v>0.60267338181818164</v>
      </c>
      <c r="L13" s="129">
        <f t="shared" si="1"/>
        <v>0.59297023255813952</v>
      </c>
      <c r="M13" s="129">
        <f t="shared" si="1"/>
        <v>1.0359763766453323</v>
      </c>
      <c r="N13" s="129">
        <f t="shared" si="1"/>
        <v>0.87906399231742971</v>
      </c>
      <c r="O13" s="129">
        <f t="shared" si="1"/>
        <v>0.68399999999999994</v>
      </c>
      <c r="P13" s="129">
        <f t="shared" si="1"/>
        <v>0.5</v>
      </c>
      <c r="Q13" s="130">
        <f t="shared" si="1"/>
        <v>0.8</v>
      </c>
      <c r="R13" s="128">
        <f t="shared" si="1"/>
        <v>1.405784949039375</v>
      </c>
      <c r="S13" s="129">
        <f t="shared" si="1"/>
        <v>0.31054923725575312</v>
      </c>
      <c r="T13" s="129">
        <f t="shared" si="1"/>
        <v>0.22516808555970447</v>
      </c>
      <c r="U13" s="129">
        <f t="shared" si="1"/>
        <v>0.3598223435542941</v>
      </c>
      <c r="V13" s="130">
        <f t="shared" si="1"/>
        <v>1.0970694693286944</v>
      </c>
      <c r="W13" s="366"/>
      <c r="X13" s="365"/>
      <c r="Y13" s="365"/>
      <c r="Z13" s="365"/>
      <c r="AA13" s="365"/>
      <c r="AB13" s="365"/>
      <c r="AC13" s="367"/>
      <c r="AD13" s="367"/>
      <c r="AE13" s="365"/>
      <c r="AF13" s="365"/>
      <c r="AG13" s="365"/>
      <c r="AH13" s="365"/>
      <c r="AI13" s="365"/>
      <c r="AJ13" s="365"/>
      <c r="AK13" s="365"/>
      <c r="AL13" s="365"/>
      <c r="AM13" s="365"/>
      <c r="AN13" s="365"/>
      <c r="AO13" s="365"/>
      <c r="AP13" s="365"/>
      <c r="AQ13" s="365"/>
      <c r="AR13" s="367"/>
      <c r="AS13" s="367"/>
      <c r="AT13" s="365"/>
    </row>
    <row r="14" spans="1:52" s="362" customFormat="1" ht="15" customHeight="1" thickBot="1">
      <c r="A14" s="364"/>
      <c r="B14" s="1066"/>
      <c r="C14" s="1067"/>
      <c r="D14" s="1068" t="s">
        <v>2361</v>
      </c>
      <c r="E14" s="1069"/>
      <c r="F14" s="1069"/>
      <c r="G14" s="1070"/>
      <c r="H14" s="434"/>
      <c r="I14" s="449" t="s">
        <v>498</v>
      </c>
      <c r="J14" s="177">
        <f>J31</f>
        <v>0</v>
      </c>
      <c r="K14" s="178">
        <f t="shared" ref="K14:V14" si="2">K31</f>
        <v>0</v>
      </c>
      <c r="L14" s="178">
        <f t="shared" si="2"/>
        <v>0</v>
      </c>
      <c r="M14" s="178">
        <f t="shared" si="2"/>
        <v>0</v>
      </c>
      <c r="N14" s="178">
        <f t="shared" si="2"/>
        <v>0</v>
      </c>
      <c r="O14" s="178">
        <f t="shared" si="2"/>
        <v>0</v>
      </c>
      <c r="P14" s="178">
        <f t="shared" si="2"/>
        <v>0</v>
      </c>
      <c r="Q14" s="179">
        <f t="shared" si="2"/>
        <v>0</v>
      </c>
      <c r="R14" s="177">
        <f t="shared" si="2"/>
        <v>0</v>
      </c>
      <c r="S14" s="178">
        <f t="shared" si="2"/>
        <v>0</v>
      </c>
      <c r="T14" s="178">
        <f t="shared" si="2"/>
        <v>0</v>
      </c>
      <c r="U14" s="178">
        <f t="shared" si="2"/>
        <v>0</v>
      </c>
      <c r="V14" s="179">
        <f t="shared" si="2"/>
        <v>0</v>
      </c>
      <c r="W14" s="366"/>
      <c r="X14" s="365"/>
      <c r="Y14" s="365"/>
      <c r="Z14" s="365"/>
      <c r="AA14" s="365"/>
      <c r="AB14" s="365"/>
      <c r="AC14" s="367"/>
      <c r="AD14" s="367"/>
      <c r="AE14" s="365"/>
      <c r="AF14" s="365"/>
      <c r="AG14" s="365"/>
      <c r="AH14" s="365"/>
      <c r="AI14" s="365"/>
      <c r="AJ14" s="365"/>
      <c r="AK14" s="365"/>
      <c r="AL14" s="365"/>
      <c r="AM14" s="365"/>
      <c r="AN14" s="365"/>
      <c r="AO14" s="365"/>
      <c r="AP14" s="365"/>
      <c r="AQ14" s="365"/>
      <c r="AR14" s="367"/>
      <c r="AS14" s="367"/>
      <c r="AT14" s="365"/>
    </row>
    <row r="15" spans="1:52" s="362" customFormat="1" ht="15" customHeight="1" thickBot="1">
      <c r="A15" s="364"/>
      <c r="H15" s="392"/>
      <c r="I15" s="366"/>
      <c r="J15" s="365"/>
      <c r="P15" s="365"/>
      <c r="Q15" s="365"/>
      <c r="R15" s="365"/>
      <c r="S15" s="365"/>
      <c r="T15" s="365"/>
      <c r="U15" s="365"/>
      <c r="V15" s="365"/>
      <c r="W15" s="365"/>
      <c r="X15" s="365"/>
      <c r="Y15" s="365"/>
      <c r="Z15" s="365"/>
      <c r="AA15" s="365"/>
      <c r="AB15" s="365"/>
      <c r="AC15" s="367"/>
      <c r="AD15" s="367"/>
      <c r="AE15" s="365"/>
      <c r="AF15" s="365"/>
      <c r="AG15" s="365"/>
      <c r="AH15" s="365"/>
      <c r="AI15" s="365"/>
      <c r="AJ15" s="365"/>
      <c r="AK15" s="365"/>
      <c r="AL15" s="365"/>
      <c r="AM15" s="365"/>
      <c r="AN15" s="365"/>
      <c r="AO15" s="365"/>
      <c r="AP15" s="365"/>
      <c r="AQ15" s="365"/>
      <c r="AR15" s="367"/>
      <c r="AS15" s="367"/>
      <c r="AT15" s="365"/>
    </row>
    <row r="16" spans="1:52" s="371" customFormat="1" ht="30" customHeight="1" thickBot="1">
      <c r="B16" s="393" t="s">
        <v>2360</v>
      </c>
      <c r="C16" s="805"/>
      <c r="D16" s="805"/>
      <c r="E16" s="805"/>
      <c r="F16" s="805"/>
      <c r="G16" s="394"/>
      <c r="H16" s="395"/>
      <c r="I16" s="789" t="s">
        <v>1704</v>
      </c>
      <c r="J16" s="790"/>
      <c r="K16" s="790"/>
      <c r="L16" s="790"/>
      <c r="M16" s="790"/>
      <c r="N16" s="790"/>
      <c r="O16" s="790"/>
      <c r="P16" s="790"/>
      <c r="Q16" s="790"/>
      <c r="R16" s="790"/>
      <c r="S16" s="790"/>
      <c r="T16" s="790"/>
      <c r="U16" s="790"/>
      <c r="V16" s="791"/>
      <c r="W16" s="396"/>
      <c r="X16" s="789" t="s">
        <v>2231</v>
      </c>
      <c r="Y16" s="790"/>
      <c r="Z16" s="790"/>
      <c r="AA16" s="790"/>
      <c r="AB16" s="790"/>
      <c r="AC16" s="790"/>
      <c r="AD16" s="790"/>
      <c r="AE16" s="790"/>
      <c r="AF16" s="790"/>
      <c r="AG16" s="790"/>
      <c r="AH16" s="790"/>
      <c r="AI16" s="790"/>
      <c r="AJ16" s="790"/>
      <c r="AK16" s="791"/>
      <c r="AL16" s="396"/>
      <c r="AM16" s="789" t="s">
        <v>2362</v>
      </c>
      <c r="AN16" s="790"/>
      <c r="AO16" s="790"/>
      <c r="AP16" s="790"/>
      <c r="AQ16" s="790"/>
      <c r="AR16" s="790"/>
      <c r="AS16" s="790"/>
      <c r="AT16" s="790"/>
      <c r="AU16" s="790"/>
      <c r="AV16" s="790"/>
      <c r="AW16" s="790"/>
      <c r="AX16" s="790"/>
      <c r="AY16" s="790"/>
      <c r="AZ16" s="791"/>
    </row>
    <row r="17" spans="2:52" s="371" customFormat="1" ht="30" customHeight="1">
      <c r="B17" s="397"/>
      <c r="C17" s="398"/>
      <c r="D17" s="398"/>
      <c r="E17" s="398"/>
      <c r="F17" s="398"/>
      <c r="G17" s="398"/>
      <c r="H17" s="399"/>
      <c r="I17" s="400"/>
      <c r="J17" s="375" t="s">
        <v>1666</v>
      </c>
      <c r="K17" s="376"/>
      <c r="L17" s="376"/>
      <c r="M17" s="376"/>
      <c r="N17" s="376"/>
      <c r="O17" s="376"/>
      <c r="P17" s="376"/>
      <c r="Q17" s="377"/>
      <c r="R17" s="378" t="s">
        <v>2</v>
      </c>
      <c r="S17" s="379"/>
      <c r="T17" s="379"/>
      <c r="U17" s="379"/>
      <c r="V17" s="380"/>
      <c r="W17" s="401"/>
      <c r="X17" s="400"/>
      <c r="Y17" s="375" t="s">
        <v>1666</v>
      </c>
      <c r="Z17" s="376"/>
      <c r="AA17" s="376"/>
      <c r="AB17" s="376"/>
      <c r="AC17" s="376"/>
      <c r="AD17" s="376"/>
      <c r="AE17" s="376"/>
      <c r="AF17" s="377"/>
      <c r="AG17" s="378" t="s">
        <v>2</v>
      </c>
      <c r="AH17" s="379"/>
      <c r="AI17" s="379"/>
      <c r="AJ17" s="379"/>
      <c r="AK17" s="380"/>
      <c r="AL17" s="401"/>
      <c r="AM17" s="400"/>
      <c r="AN17" s="375" t="s">
        <v>1666</v>
      </c>
      <c r="AO17" s="376"/>
      <c r="AP17" s="376"/>
      <c r="AQ17" s="376"/>
      <c r="AR17" s="376"/>
      <c r="AS17" s="376"/>
      <c r="AT17" s="376"/>
      <c r="AU17" s="377"/>
      <c r="AV17" s="378" t="s">
        <v>2</v>
      </c>
      <c r="AW17" s="379"/>
      <c r="AX17" s="379"/>
      <c r="AY17" s="379"/>
      <c r="AZ17" s="380"/>
    </row>
    <row r="18" spans="2:52" s="371" customFormat="1" ht="15" customHeight="1">
      <c r="B18" s="402"/>
      <c r="C18" s="806"/>
      <c r="D18" s="806"/>
      <c r="E18" s="806"/>
      <c r="F18" s="806"/>
      <c r="G18" s="398"/>
      <c r="H18" s="399"/>
      <c r="I18" s="403" t="s">
        <v>1667</v>
      </c>
      <c r="J18" s="381" t="s">
        <v>453</v>
      </c>
      <c r="K18" s="382" t="s">
        <v>455</v>
      </c>
      <c r="L18" s="382" t="s">
        <v>457</v>
      </c>
      <c r="M18" s="382" t="s">
        <v>459</v>
      </c>
      <c r="N18" s="382" t="s">
        <v>461</v>
      </c>
      <c r="O18" s="382" t="s">
        <v>463</v>
      </c>
      <c r="P18" s="382" t="s">
        <v>465</v>
      </c>
      <c r="Q18" s="383" t="s">
        <v>467</v>
      </c>
      <c r="R18" s="381" t="s">
        <v>469</v>
      </c>
      <c r="S18" s="382" t="s">
        <v>471</v>
      </c>
      <c r="T18" s="382" t="s">
        <v>473</v>
      </c>
      <c r="U18" s="382" t="s">
        <v>475</v>
      </c>
      <c r="V18" s="383" t="s">
        <v>477</v>
      </c>
      <c r="W18" s="401"/>
      <c r="X18" s="403" t="s">
        <v>1667</v>
      </c>
      <c r="Y18" s="381" t="s">
        <v>453</v>
      </c>
      <c r="Z18" s="382" t="s">
        <v>455</v>
      </c>
      <c r="AA18" s="382" t="s">
        <v>457</v>
      </c>
      <c r="AB18" s="382" t="s">
        <v>459</v>
      </c>
      <c r="AC18" s="382" t="s">
        <v>461</v>
      </c>
      <c r="AD18" s="382" t="s">
        <v>463</v>
      </c>
      <c r="AE18" s="382" t="s">
        <v>465</v>
      </c>
      <c r="AF18" s="383" t="s">
        <v>467</v>
      </c>
      <c r="AG18" s="381" t="s">
        <v>469</v>
      </c>
      <c r="AH18" s="382" t="s">
        <v>471</v>
      </c>
      <c r="AI18" s="382" t="s">
        <v>473</v>
      </c>
      <c r="AJ18" s="382" t="s">
        <v>475</v>
      </c>
      <c r="AK18" s="383" t="s">
        <v>477</v>
      </c>
      <c r="AL18" s="401"/>
      <c r="AM18" s="403" t="s">
        <v>1667</v>
      </c>
      <c r="AN18" s="381" t="s">
        <v>453</v>
      </c>
      <c r="AO18" s="382" t="s">
        <v>455</v>
      </c>
      <c r="AP18" s="382" t="s">
        <v>457</v>
      </c>
      <c r="AQ18" s="382" t="s">
        <v>459</v>
      </c>
      <c r="AR18" s="382" t="s">
        <v>461</v>
      </c>
      <c r="AS18" s="382" t="s">
        <v>463</v>
      </c>
      <c r="AT18" s="382" t="s">
        <v>465</v>
      </c>
      <c r="AU18" s="383" t="s">
        <v>467</v>
      </c>
      <c r="AV18" s="381" t="s">
        <v>469</v>
      </c>
      <c r="AW18" s="382" t="s">
        <v>471</v>
      </c>
      <c r="AX18" s="382" t="s">
        <v>473</v>
      </c>
      <c r="AY18" s="382" t="s">
        <v>475</v>
      </c>
      <c r="AZ18" s="383" t="s">
        <v>477</v>
      </c>
    </row>
    <row r="19" spans="2:52" s="371" customFormat="1" ht="15" customHeight="1">
      <c r="B19" s="397"/>
      <c r="C19" s="841" t="s">
        <v>2363</v>
      </c>
      <c r="D19" s="807"/>
      <c r="E19" s="807"/>
      <c r="F19" s="807"/>
      <c r="G19" s="398"/>
      <c r="H19" s="399"/>
      <c r="I19" s="209"/>
      <c r="J19" s="405"/>
      <c r="K19" s="209"/>
      <c r="L19" s="209"/>
      <c r="M19" s="209"/>
      <c r="N19" s="209"/>
      <c r="O19" s="209"/>
      <c r="P19" s="209"/>
      <c r="Q19" s="210"/>
      <c r="R19" s="405"/>
      <c r="S19" s="209"/>
      <c r="T19" s="209"/>
      <c r="U19" s="209"/>
      <c r="V19" s="210"/>
      <c r="W19" s="401"/>
      <c r="X19" s="209"/>
      <c r="Y19" s="405"/>
      <c r="Z19" s="209"/>
      <c r="AA19" s="209"/>
      <c r="AB19" s="209"/>
      <c r="AC19" s="209"/>
      <c r="AD19" s="209"/>
      <c r="AE19" s="209"/>
      <c r="AF19" s="210"/>
      <c r="AG19" s="405"/>
      <c r="AH19" s="209"/>
      <c r="AI19" s="209"/>
      <c r="AJ19" s="209"/>
      <c r="AK19" s="210"/>
      <c r="AL19" s="401"/>
      <c r="AM19" s="209"/>
      <c r="AN19" s="405"/>
      <c r="AO19" s="209"/>
      <c r="AP19" s="209"/>
      <c r="AQ19" s="209"/>
      <c r="AR19" s="209"/>
      <c r="AS19" s="209"/>
      <c r="AT19" s="209"/>
      <c r="AU19" s="210"/>
      <c r="AV19" s="405"/>
      <c r="AW19" s="209"/>
      <c r="AX19" s="209"/>
      <c r="AY19" s="209"/>
      <c r="AZ19" s="210"/>
    </row>
    <row r="20" spans="2:52" s="371" customFormat="1" ht="15" customHeight="1">
      <c r="B20" s="397"/>
      <c r="C20" s="401"/>
      <c r="D20" s="1546" t="s">
        <v>2364</v>
      </c>
      <c r="E20" s="808"/>
      <c r="F20" s="808"/>
      <c r="G20" s="401"/>
      <c r="H20" s="399"/>
      <c r="I20" s="406" t="s">
        <v>498</v>
      </c>
      <c r="J20" s="297">
        <v>0</v>
      </c>
      <c r="K20" s="298">
        <v>0.60267338181818164</v>
      </c>
      <c r="L20" s="298">
        <v>0.57112970833868681</v>
      </c>
      <c r="M20" s="298">
        <v>0.65109351225697354</v>
      </c>
      <c r="N20" s="298">
        <v>0.47817783403902392</v>
      </c>
      <c r="O20" s="298">
        <v>0.48499999999999999</v>
      </c>
      <c r="P20" s="298">
        <v>0.22800000000000001</v>
      </c>
      <c r="Q20" s="299">
        <v>0.154</v>
      </c>
      <c r="R20" s="297">
        <v>0.32096894903937495</v>
      </c>
      <c r="S20" s="298">
        <v>0.12554923725575312</v>
      </c>
      <c r="T20" s="298">
        <v>0.12266808555970447</v>
      </c>
      <c r="U20" s="298">
        <v>0.1283785935542941</v>
      </c>
      <c r="V20" s="299">
        <v>0.13848396932869445</v>
      </c>
      <c r="W20" s="401"/>
      <c r="X20" s="406" t="s">
        <v>2365</v>
      </c>
      <c r="Y20" s="407">
        <v>0</v>
      </c>
      <c r="Z20" s="408">
        <v>341490</v>
      </c>
      <c r="AA20" s="408">
        <v>213035</v>
      </c>
      <c r="AB20" s="408">
        <v>263880</v>
      </c>
      <c r="AC20" s="408">
        <v>462851</v>
      </c>
      <c r="AD20" s="408">
        <v>144177</v>
      </c>
      <c r="AE20" s="408">
        <v>196660</v>
      </c>
      <c r="AF20" s="409">
        <v>410861</v>
      </c>
      <c r="AG20" s="407">
        <v>259597</v>
      </c>
      <c r="AH20" s="408">
        <v>214770</v>
      </c>
      <c r="AI20" s="408">
        <v>429201</v>
      </c>
      <c r="AJ20" s="408">
        <v>237797</v>
      </c>
      <c r="AK20" s="409">
        <v>214770</v>
      </c>
      <c r="AL20" s="401"/>
      <c r="AM20" s="406" t="s">
        <v>1876</v>
      </c>
      <c r="AN20" s="407">
        <v>0</v>
      </c>
      <c r="AO20" s="408">
        <v>40</v>
      </c>
      <c r="AP20" s="408">
        <v>54</v>
      </c>
      <c r="AQ20" s="408">
        <v>79</v>
      </c>
      <c r="AR20" s="408">
        <v>46</v>
      </c>
      <c r="AS20" s="408">
        <v>39</v>
      </c>
      <c r="AT20" s="408">
        <v>72</v>
      </c>
      <c r="AU20" s="409">
        <v>45</v>
      </c>
      <c r="AV20" s="407">
        <v>56</v>
      </c>
      <c r="AW20" s="408">
        <v>71</v>
      </c>
      <c r="AX20" s="408">
        <v>45</v>
      </c>
      <c r="AY20" s="408">
        <v>49</v>
      </c>
      <c r="AZ20" s="409">
        <v>71</v>
      </c>
    </row>
    <row r="21" spans="2:52" s="371" customFormat="1" ht="15" customHeight="1">
      <c r="B21" s="397"/>
      <c r="C21" s="401"/>
      <c r="D21" s="1546" t="s">
        <v>2366</v>
      </c>
      <c r="E21" s="808"/>
      <c r="F21" s="808"/>
      <c r="G21" s="398"/>
      <c r="H21" s="399"/>
      <c r="I21" s="406" t="s">
        <v>498</v>
      </c>
      <c r="J21" s="297">
        <v>0</v>
      </c>
      <c r="K21" s="298">
        <v>0</v>
      </c>
      <c r="L21" s="298">
        <v>1.3104314531671589E-2</v>
      </c>
      <c r="M21" s="298">
        <v>0.33677250633981393</v>
      </c>
      <c r="N21" s="298">
        <v>0.31431948142651356</v>
      </c>
      <c r="O21" s="298">
        <v>0.13800000000000001</v>
      </c>
      <c r="P21" s="298">
        <v>0.27200000000000002</v>
      </c>
      <c r="Q21" s="299">
        <v>0.64600000000000002</v>
      </c>
      <c r="R21" s="297">
        <v>1.009816</v>
      </c>
      <c r="S21" s="298">
        <v>0</v>
      </c>
      <c r="T21" s="298">
        <v>0</v>
      </c>
      <c r="U21" s="298">
        <v>0</v>
      </c>
      <c r="V21" s="299">
        <v>0.95858549999999998</v>
      </c>
      <c r="W21" s="401"/>
      <c r="X21" s="406" t="s">
        <v>2365</v>
      </c>
      <c r="Y21" s="407">
        <v>0</v>
      </c>
      <c r="Z21" s="408">
        <v>0</v>
      </c>
      <c r="AA21" s="408">
        <v>14</v>
      </c>
      <c r="AB21" s="408">
        <v>690</v>
      </c>
      <c r="AC21" s="408">
        <v>675.7</v>
      </c>
      <c r="AD21" s="408">
        <v>201.44</v>
      </c>
      <c r="AE21" s="408">
        <v>66</v>
      </c>
      <c r="AF21" s="409">
        <v>900</v>
      </c>
      <c r="AG21" s="407">
        <v>490</v>
      </c>
      <c r="AH21" s="408">
        <v>0</v>
      </c>
      <c r="AI21" s="408">
        <v>0</v>
      </c>
      <c r="AJ21" s="408">
        <v>0</v>
      </c>
      <c r="AK21" s="409">
        <v>896</v>
      </c>
      <c r="AL21" s="401"/>
      <c r="AM21" s="406" t="s">
        <v>1876</v>
      </c>
      <c r="AN21" s="407">
        <v>0</v>
      </c>
      <c r="AO21" s="408">
        <v>0</v>
      </c>
      <c r="AP21" s="408">
        <v>2</v>
      </c>
      <c r="AQ21" s="408">
        <v>3</v>
      </c>
      <c r="AR21" s="408">
        <v>2</v>
      </c>
      <c r="AS21" s="408">
        <v>3</v>
      </c>
      <c r="AT21" s="408">
        <v>2</v>
      </c>
      <c r="AU21" s="409">
        <v>2</v>
      </c>
      <c r="AV21" s="407">
        <v>1</v>
      </c>
      <c r="AW21" s="408">
        <v>0</v>
      </c>
      <c r="AX21" s="408">
        <v>0</v>
      </c>
      <c r="AY21" s="408">
        <v>0</v>
      </c>
      <c r="AZ21" s="409">
        <v>3</v>
      </c>
    </row>
    <row r="22" spans="2:52" s="371" customFormat="1" ht="15" customHeight="1">
      <c r="B22" s="397"/>
      <c r="C22" s="401"/>
      <c r="D22" s="1546" t="s">
        <v>2367</v>
      </c>
      <c r="E22" s="808"/>
      <c r="F22" s="808"/>
      <c r="G22" s="398"/>
      <c r="H22" s="399"/>
      <c r="I22" s="406" t="s">
        <v>498</v>
      </c>
      <c r="J22" s="297">
        <v>0</v>
      </c>
      <c r="K22" s="298">
        <v>0</v>
      </c>
      <c r="L22" s="298">
        <v>8.7362096877810595E-3</v>
      </c>
      <c r="M22" s="298">
        <v>4.8110358048544841E-2</v>
      </c>
      <c r="N22" s="298">
        <v>8.656667685189226E-2</v>
      </c>
      <c r="O22" s="298">
        <v>6.0999999999999999E-2</v>
      </c>
      <c r="P22" s="298">
        <v>0</v>
      </c>
      <c r="Q22" s="299">
        <v>0</v>
      </c>
      <c r="R22" s="297">
        <v>7.4999999999999997E-2</v>
      </c>
      <c r="S22" s="298">
        <v>0.185</v>
      </c>
      <c r="T22" s="298">
        <v>0.10249999999999999</v>
      </c>
      <c r="U22" s="298">
        <v>0.23144375</v>
      </c>
      <c r="V22" s="299">
        <v>0</v>
      </c>
      <c r="W22" s="401"/>
      <c r="X22" s="406" t="s">
        <v>2365</v>
      </c>
      <c r="Y22" s="407">
        <v>0</v>
      </c>
      <c r="Z22" s="408">
        <v>0</v>
      </c>
      <c r="AA22" s="408">
        <v>325</v>
      </c>
      <c r="AB22" s="408">
        <v>0</v>
      </c>
      <c r="AC22" s="408">
        <v>1810</v>
      </c>
      <c r="AD22" s="408">
        <v>0</v>
      </c>
      <c r="AE22" s="408">
        <v>0</v>
      </c>
      <c r="AF22" s="409">
        <v>0</v>
      </c>
      <c r="AG22" s="407">
        <v>1134</v>
      </c>
      <c r="AH22" s="408">
        <v>50</v>
      </c>
      <c r="AI22" s="408">
        <v>1134</v>
      </c>
      <c r="AJ22" s="408">
        <v>700</v>
      </c>
      <c r="AK22" s="409">
        <v>0</v>
      </c>
      <c r="AL22" s="401"/>
      <c r="AM22" s="406" t="s">
        <v>1876</v>
      </c>
      <c r="AN22" s="407">
        <v>0</v>
      </c>
      <c r="AO22" s="408">
        <v>0</v>
      </c>
      <c r="AP22" s="408">
        <v>1</v>
      </c>
      <c r="AQ22" s="408">
        <v>0</v>
      </c>
      <c r="AR22" s="408">
        <v>1</v>
      </c>
      <c r="AS22" s="408">
        <v>0</v>
      </c>
      <c r="AT22" s="408">
        <v>0</v>
      </c>
      <c r="AU22" s="409">
        <v>0</v>
      </c>
      <c r="AV22" s="407">
        <v>1</v>
      </c>
      <c r="AW22" s="408">
        <v>1</v>
      </c>
      <c r="AX22" s="408">
        <v>1</v>
      </c>
      <c r="AY22" s="408">
        <v>1</v>
      </c>
      <c r="AZ22" s="409">
        <v>0</v>
      </c>
    </row>
    <row r="23" spans="2:52" s="371" customFormat="1" ht="15" customHeight="1" thickBot="1">
      <c r="B23" s="1547" t="s">
        <v>1701</v>
      </c>
      <c r="C23" s="1548"/>
      <c r="D23" s="1549"/>
      <c r="E23" s="1549"/>
      <c r="F23" s="1549"/>
      <c r="G23" s="1550"/>
      <c r="H23" s="391"/>
      <c r="I23" s="410" t="s">
        <v>498</v>
      </c>
      <c r="J23" s="749">
        <f>SUM(J20:J22)</f>
        <v>0</v>
      </c>
      <c r="K23" s="750">
        <f t="shared" ref="K23:V23" si="3">SUM(K20:K22)</f>
        <v>0.60267338181818164</v>
      </c>
      <c r="L23" s="750">
        <f t="shared" si="3"/>
        <v>0.59297023255813952</v>
      </c>
      <c r="M23" s="750">
        <f t="shared" si="3"/>
        <v>1.0359763766453323</v>
      </c>
      <c r="N23" s="750">
        <f t="shared" si="3"/>
        <v>0.87906399231742971</v>
      </c>
      <c r="O23" s="750">
        <f t="shared" si="3"/>
        <v>0.68399999999999994</v>
      </c>
      <c r="P23" s="750">
        <f t="shared" si="3"/>
        <v>0.5</v>
      </c>
      <c r="Q23" s="751">
        <f t="shared" si="3"/>
        <v>0.8</v>
      </c>
      <c r="R23" s="749">
        <f t="shared" si="3"/>
        <v>1.405784949039375</v>
      </c>
      <c r="S23" s="750">
        <f t="shared" si="3"/>
        <v>0.31054923725575312</v>
      </c>
      <c r="T23" s="750">
        <f t="shared" si="3"/>
        <v>0.22516808555970447</v>
      </c>
      <c r="U23" s="750">
        <f>SUM(U20:U22)</f>
        <v>0.3598223435542941</v>
      </c>
      <c r="V23" s="751">
        <f t="shared" si="3"/>
        <v>1.0970694693286944</v>
      </c>
      <c r="W23" s="411"/>
      <c r="X23" s="412" t="s">
        <v>2365</v>
      </c>
      <c r="Y23" s="819">
        <f>SUM(Y20:Y22)</f>
        <v>0</v>
      </c>
      <c r="Z23" s="820">
        <f t="shared" ref="Z23:AK23" si="4">SUM(Z20:Z22)</f>
        <v>341490</v>
      </c>
      <c r="AA23" s="820">
        <f t="shared" si="4"/>
        <v>213374</v>
      </c>
      <c r="AB23" s="820">
        <f t="shared" si="4"/>
        <v>264570</v>
      </c>
      <c r="AC23" s="820">
        <f t="shared" si="4"/>
        <v>465336.7</v>
      </c>
      <c r="AD23" s="820">
        <f t="shared" si="4"/>
        <v>144378.44</v>
      </c>
      <c r="AE23" s="820">
        <f t="shared" si="4"/>
        <v>196726</v>
      </c>
      <c r="AF23" s="821">
        <f t="shared" si="4"/>
        <v>411761</v>
      </c>
      <c r="AG23" s="819">
        <f t="shared" si="4"/>
        <v>261221</v>
      </c>
      <c r="AH23" s="820">
        <f t="shared" si="4"/>
        <v>214820</v>
      </c>
      <c r="AI23" s="820">
        <f t="shared" si="4"/>
        <v>430335</v>
      </c>
      <c r="AJ23" s="820">
        <f t="shared" si="4"/>
        <v>238497</v>
      </c>
      <c r="AK23" s="821">
        <f t="shared" si="4"/>
        <v>215666</v>
      </c>
      <c r="AL23" s="411"/>
      <c r="AM23" s="412" t="s">
        <v>1876</v>
      </c>
      <c r="AN23" s="819">
        <f>SUM(AN20:AN22)</f>
        <v>0</v>
      </c>
      <c r="AO23" s="820">
        <f t="shared" ref="AO23" si="5">SUM(AO20:AO22)</f>
        <v>40</v>
      </c>
      <c r="AP23" s="820">
        <f t="shared" ref="AP23" si="6">SUM(AP20:AP22)</f>
        <v>57</v>
      </c>
      <c r="AQ23" s="820">
        <f t="shared" ref="AQ23" si="7">SUM(AQ20:AQ22)</f>
        <v>82</v>
      </c>
      <c r="AR23" s="820">
        <f t="shared" ref="AR23" si="8">SUM(AR20:AR22)</f>
        <v>49</v>
      </c>
      <c r="AS23" s="820">
        <f t="shared" ref="AS23" si="9">SUM(AS20:AS22)</f>
        <v>42</v>
      </c>
      <c r="AT23" s="820">
        <f t="shared" ref="AT23" si="10">SUM(AT20:AT22)</f>
        <v>74</v>
      </c>
      <c r="AU23" s="821">
        <f t="shared" ref="AU23" si="11">SUM(AU20:AU22)</f>
        <v>47</v>
      </c>
      <c r="AV23" s="819">
        <f t="shared" ref="AV23" si="12">SUM(AV20:AV22)</f>
        <v>58</v>
      </c>
      <c r="AW23" s="820">
        <f t="shared" ref="AW23" si="13">SUM(AW20:AW22)</f>
        <v>72</v>
      </c>
      <c r="AX23" s="820">
        <f t="shared" ref="AX23" si="14">SUM(AX20:AX22)</f>
        <v>46</v>
      </c>
      <c r="AY23" s="820">
        <f t="shared" ref="AY23" si="15">SUM(AY20:AY22)</f>
        <v>50</v>
      </c>
      <c r="AZ23" s="821">
        <f t="shared" ref="AZ23" si="16">SUM(AZ20:AZ22)</f>
        <v>74</v>
      </c>
    </row>
    <row r="24" spans="2:52" s="371" customFormat="1" ht="15" customHeight="1" thickBot="1">
      <c r="G24" s="372"/>
      <c r="H24" s="372"/>
      <c r="P24" s="2724"/>
      <c r="Q24" s="2724"/>
    </row>
    <row r="25" spans="2:52" s="371" customFormat="1" ht="30" customHeight="1" thickBot="1">
      <c r="B25" s="393" t="s">
        <v>2368</v>
      </c>
      <c r="C25" s="805"/>
      <c r="D25" s="805"/>
      <c r="E25" s="805"/>
      <c r="F25" s="805"/>
      <c r="G25" s="394"/>
      <c r="H25" s="395"/>
      <c r="I25" s="789" t="s">
        <v>1704</v>
      </c>
      <c r="J25" s="790"/>
      <c r="K25" s="790"/>
      <c r="L25" s="790"/>
      <c r="M25" s="790"/>
      <c r="N25" s="790"/>
      <c r="O25" s="790"/>
      <c r="P25" s="790"/>
      <c r="Q25" s="790"/>
      <c r="R25" s="790"/>
      <c r="S25" s="790"/>
      <c r="T25" s="790"/>
      <c r="U25" s="790"/>
      <c r="V25" s="791"/>
      <c r="W25" s="396"/>
      <c r="X25" s="789" t="s">
        <v>2231</v>
      </c>
      <c r="Y25" s="790"/>
      <c r="Z25" s="790"/>
      <c r="AA25" s="790"/>
      <c r="AB25" s="790"/>
      <c r="AC25" s="790"/>
      <c r="AD25" s="790"/>
      <c r="AE25" s="790"/>
      <c r="AF25" s="790"/>
      <c r="AG25" s="790"/>
      <c r="AH25" s="790"/>
      <c r="AI25" s="790"/>
      <c r="AJ25" s="790"/>
      <c r="AK25" s="791"/>
      <c r="AL25" s="396"/>
      <c r="AM25" s="789" t="s">
        <v>2362</v>
      </c>
      <c r="AN25" s="790"/>
      <c r="AO25" s="790"/>
      <c r="AP25" s="790"/>
      <c r="AQ25" s="790"/>
      <c r="AR25" s="790"/>
      <c r="AS25" s="790"/>
      <c r="AT25" s="790"/>
      <c r="AU25" s="790"/>
      <c r="AV25" s="790"/>
      <c r="AW25" s="790"/>
      <c r="AX25" s="790"/>
      <c r="AY25" s="790"/>
      <c r="AZ25" s="791"/>
    </row>
    <row r="26" spans="2:52" s="371" customFormat="1" ht="30" customHeight="1">
      <c r="B26" s="397"/>
      <c r="C26" s="398"/>
      <c r="D26" s="398"/>
      <c r="E26" s="398"/>
      <c r="F26" s="398"/>
      <c r="G26" s="398"/>
      <c r="H26" s="399"/>
      <c r="I26" s="400"/>
      <c r="J26" s="375" t="s">
        <v>1666</v>
      </c>
      <c r="K26" s="376"/>
      <c r="L26" s="376"/>
      <c r="M26" s="376"/>
      <c r="N26" s="376"/>
      <c r="O26" s="376"/>
      <c r="P26" s="376"/>
      <c r="Q26" s="377"/>
      <c r="R26" s="378" t="s">
        <v>2</v>
      </c>
      <c r="S26" s="379"/>
      <c r="T26" s="379"/>
      <c r="U26" s="379"/>
      <c r="V26" s="380"/>
      <c r="W26" s="401"/>
      <c r="X26" s="400"/>
      <c r="Y26" s="375" t="s">
        <v>1666</v>
      </c>
      <c r="Z26" s="376"/>
      <c r="AA26" s="376"/>
      <c r="AB26" s="376"/>
      <c r="AC26" s="376"/>
      <c r="AD26" s="376"/>
      <c r="AE26" s="376"/>
      <c r="AF26" s="377"/>
      <c r="AG26" s="378" t="s">
        <v>2</v>
      </c>
      <c r="AH26" s="379"/>
      <c r="AI26" s="379"/>
      <c r="AJ26" s="379"/>
      <c r="AK26" s="380"/>
      <c r="AL26" s="401"/>
      <c r="AM26" s="400"/>
      <c r="AN26" s="375" t="s">
        <v>1666</v>
      </c>
      <c r="AO26" s="376"/>
      <c r="AP26" s="376"/>
      <c r="AQ26" s="376"/>
      <c r="AR26" s="376"/>
      <c r="AS26" s="376"/>
      <c r="AT26" s="376"/>
      <c r="AU26" s="377"/>
      <c r="AV26" s="378" t="s">
        <v>2</v>
      </c>
      <c r="AW26" s="379"/>
      <c r="AX26" s="379"/>
      <c r="AY26" s="379"/>
      <c r="AZ26" s="380"/>
    </row>
    <row r="27" spans="2:52" s="371" customFormat="1" ht="15" customHeight="1">
      <c r="B27" s="402"/>
      <c r="C27" s="806"/>
      <c r="D27" s="806"/>
      <c r="E27" s="806"/>
      <c r="F27" s="806"/>
      <c r="G27" s="398"/>
      <c r="H27" s="399"/>
      <c r="I27" s="403" t="s">
        <v>1667</v>
      </c>
      <c r="J27" s="381" t="s">
        <v>453</v>
      </c>
      <c r="K27" s="382" t="s">
        <v>455</v>
      </c>
      <c r="L27" s="382" t="s">
        <v>457</v>
      </c>
      <c r="M27" s="382" t="s">
        <v>459</v>
      </c>
      <c r="N27" s="382" t="s">
        <v>461</v>
      </c>
      <c r="O27" s="382" t="s">
        <v>463</v>
      </c>
      <c r="P27" s="382" t="s">
        <v>465</v>
      </c>
      <c r="Q27" s="383" t="s">
        <v>467</v>
      </c>
      <c r="R27" s="381" t="s">
        <v>469</v>
      </c>
      <c r="S27" s="382" t="s">
        <v>471</v>
      </c>
      <c r="T27" s="382" t="s">
        <v>473</v>
      </c>
      <c r="U27" s="382" t="s">
        <v>475</v>
      </c>
      <c r="V27" s="383" t="s">
        <v>477</v>
      </c>
      <c r="W27" s="401"/>
      <c r="X27" s="403" t="s">
        <v>1667</v>
      </c>
      <c r="Y27" s="381" t="s">
        <v>453</v>
      </c>
      <c r="Z27" s="382" t="s">
        <v>455</v>
      </c>
      <c r="AA27" s="382" t="s">
        <v>457</v>
      </c>
      <c r="AB27" s="382" t="s">
        <v>459</v>
      </c>
      <c r="AC27" s="382" t="s">
        <v>461</v>
      </c>
      <c r="AD27" s="382" t="s">
        <v>463</v>
      </c>
      <c r="AE27" s="382" t="s">
        <v>465</v>
      </c>
      <c r="AF27" s="383" t="s">
        <v>467</v>
      </c>
      <c r="AG27" s="381" t="s">
        <v>469</v>
      </c>
      <c r="AH27" s="382" t="s">
        <v>471</v>
      </c>
      <c r="AI27" s="382" t="s">
        <v>473</v>
      </c>
      <c r="AJ27" s="382" t="s">
        <v>475</v>
      </c>
      <c r="AK27" s="383" t="s">
        <v>477</v>
      </c>
      <c r="AL27" s="401"/>
      <c r="AM27" s="403" t="s">
        <v>1667</v>
      </c>
      <c r="AN27" s="381" t="s">
        <v>453</v>
      </c>
      <c r="AO27" s="382" t="s">
        <v>455</v>
      </c>
      <c r="AP27" s="382" t="s">
        <v>457</v>
      </c>
      <c r="AQ27" s="382" t="s">
        <v>459</v>
      </c>
      <c r="AR27" s="382" t="s">
        <v>461</v>
      </c>
      <c r="AS27" s="382" t="s">
        <v>463</v>
      </c>
      <c r="AT27" s="382" t="s">
        <v>465</v>
      </c>
      <c r="AU27" s="383" t="s">
        <v>467</v>
      </c>
      <c r="AV27" s="381" t="s">
        <v>469</v>
      </c>
      <c r="AW27" s="382" t="s">
        <v>471</v>
      </c>
      <c r="AX27" s="382" t="s">
        <v>473</v>
      </c>
      <c r="AY27" s="382" t="s">
        <v>475</v>
      </c>
      <c r="AZ27" s="383" t="s">
        <v>477</v>
      </c>
    </row>
    <row r="28" spans="2:52" s="371" customFormat="1" ht="15" customHeight="1">
      <c r="B28" s="404"/>
      <c r="C28" s="841" t="s">
        <v>2369</v>
      </c>
      <c r="D28" s="807"/>
      <c r="E28" s="807"/>
      <c r="F28" s="807"/>
      <c r="G28" s="398"/>
      <c r="H28" s="399"/>
      <c r="I28" s="209"/>
      <c r="J28" s="405"/>
      <c r="K28" s="209"/>
      <c r="L28" s="209"/>
      <c r="M28" s="209"/>
      <c r="N28" s="209"/>
      <c r="O28" s="209"/>
      <c r="P28" s="209"/>
      <c r="Q28" s="210"/>
      <c r="R28" s="405"/>
      <c r="S28" s="209"/>
      <c r="T28" s="209"/>
      <c r="U28" s="209"/>
      <c r="V28" s="210"/>
      <c r="W28" s="401"/>
      <c r="X28" s="209"/>
      <c r="Y28" s="405"/>
      <c r="Z28" s="209"/>
      <c r="AA28" s="209"/>
      <c r="AB28" s="209"/>
      <c r="AC28" s="209"/>
      <c r="AD28" s="209"/>
      <c r="AE28" s="209"/>
      <c r="AF28" s="210"/>
      <c r="AG28" s="405"/>
      <c r="AH28" s="209"/>
      <c r="AI28" s="209"/>
      <c r="AJ28" s="209"/>
      <c r="AK28" s="210"/>
      <c r="AL28" s="401"/>
      <c r="AM28" s="209"/>
      <c r="AN28" s="405"/>
      <c r="AO28" s="209"/>
      <c r="AP28" s="209"/>
      <c r="AQ28" s="209"/>
      <c r="AR28" s="209"/>
      <c r="AS28" s="209"/>
      <c r="AT28" s="209"/>
      <c r="AU28" s="210"/>
      <c r="AV28" s="405"/>
      <c r="AW28" s="209"/>
      <c r="AX28" s="209"/>
      <c r="AY28" s="209"/>
      <c r="AZ28" s="210"/>
    </row>
    <row r="29" spans="2:52" s="371" customFormat="1" ht="15" customHeight="1">
      <c r="B29" s="404"/>
      <c r="C29" s="401"/>
      <c r="D29" s="1546" t="s">
        <v>2370</v>
      </c>
      <c r="E29" s="808"/>
      <c r="F29" s="808"/>
      <c r="G29" s="398"/>
      <c r="H29" s="399"/>
      <c r="I29" s="406" t="s">
        <v>498</v>
      </c>
      <c r="J29" s="297">
        <v>0</v>
      </c>
      <c r="K29" s="298">
        <v>0</v>
      </c>
      <c r="L29" s="298">
        <v>0</v>
      </c>
      <c r="M29" s="298">
        <v>0</v>
      </c>
      <c r="N29" s="298">
        <v>0</v>
      </c>
      <c r="O29" s="298">
        <v>0</v>
      </c>
      <c r="P29" s="298">
        <v>0</v>
      </c>
      <c r="Q29" s="299">
        <v>0</v>
      </c>
      <c r="R29" s="297">
        <v>0</v>
      </c>
      <c r="S29" s="298">
        <v>0</v>
      </c>
      <c r="T29" s="298">
        <v>0</v>
      </c>
      <c r="U29" s="298">
        <v>0</v>
      </c>
      <c r="V29" s="299">
        <v>0</v>
      </c>
      <c r="W29" s="401"/>
      <c r="X29" s="406" t="s">
        <v>2365</v>
      </c>
      <c r="Y29" s="407">
        <v>0</v>
      </c>
      <c r="Z29" s="408">
        <v>0</v>
      </c>
      <c r="AA29" s="408">
        <v>0</v>
      </c>
      <c r="AB29" s="408">
        <v>0</v>
      </c>
      <c r="AC29" s="408">
        <v>0</v>
      </c>
      <c r="AD29" s="408">
        <v>0</v>
      </c>
      <c r="AE29" s="408">
        <v>0</v>
      </c>
      <c r="AF29" s="409">
        <v>0</v>
      </c>
      <c r="AG29" s="407">
        <v>0</v>
      </c>
      <c r="AH29" s="408">
        <v>0</v>
      </c>
      <c r="AI29" s="408">
        <v>0</v>
      </c>
      <c r="AJ29" s="408">
        <v>0</v>
      </c>
      <c r="AK29" s="409">
        <v>0</v>
      </c>
      <c r="AL29" s="401"/>
      <c r="AM29" s="406" t="s">
        <v>1876</v>
      </c>
      <c r="AN29" s="407">
        <v>0</v>
      </c>
      <c r="AO29" s="408">
        <v>0</v>
      </c>
      <c r="AP29" s="408">
        <v>0</v>
      </c>
      <c r="AQ29" s="408">
        <v>0</v>
      </c>
      <c r="AR29" s="408">
        <v>0</v>
      </c>
      <c r="AS29" s="408">
        <v>0</v>
      </c>
      <c r="AT29" s="408">
        <v>0</v>
      </c>
      <c r="AU29" s="409">
        <v>0</v>
      </c>
      <c r="AV29" s="407">
        <v>0</v>
      </c>
      <c r="AW29" s="408">
        <v>0</v>
      </c>
      <c r="AX29" s="408">
        <v>0</v>
      </c>
      <c r="AY29" s="408">
        <v>0</v>
      </c>
      <c r="AZ29" s="409">
        <v>0</v>
      </c>
    </row>
    <row r="30" spans="2:52" s="371" customFormat="1" ht="15" customHeight="1">
      <c r="B30" s="404"/>
      <c r="C30" s="401"/>
      <c r="D30" s="1546" t="s">
        <v>2371</v>
      </c>
      <c r="E30" s="808"/>
      <c r="F30" s="808"/>
      <c r="G30" s="398"/>
      <c r="H30" s="399"/>
      <c r="I30" s="406" t="s">
        <v>498</v>
      </c>
      <c r="J30" s="297">
        <v>0</v>
      </c>
      <c r="K30" s="298">
        <v>0</v>
      </c>
      <c r="L30" s="298">
        <v>0</v>
      </c>
      <c r="M30" s="298">
        <v>0</v>
      </c>
      <c r="N30" s="298">
        <v>0</v>
      </c>
      <c r="O30" s="298">
        <v>0</v>
      </c>
      <c r="P30" s="298">
        <v>0</v>
      </c>
      <c r="Q30" s="299">
        <v>0</v>
      </c>
      <c r="R30" s="297">
        <v>0</v>
      </c>
      <c r="S30" s="298">
        <v>0</v>
      </c>
      <c r="T30" s="298">
        <v>0</v>
      </c>
      <c r="U30" s="298">
        <v>0</v>
      </c>
      <c r="V30" s="299">
        <v>0</v>
      </c>
      <c r="W30" s="401"/>
      <c r="X30" s="406" t="s">
        <v>2365</v>
      </c>
      <c r="Y30" s="407">
        <v>0</v>
      </c>
      <c r="Z30" s="408">
        <v>0</v>
      </c>
      <c r="AA30" s="408">
        <v>0</v>
      </c>
      <c r="AB30" s="408">
        <v>0</v>
      </c>
      <c r="AC30" s="408">
        <v>0</v>
      </c>
      <c r="AD30" s="408">
        <v>0</v>
      </c>
      <c r="AE30" s="408">
        <v>0</v>
      </c>
      <c r="AF30" s="409">
        <v>0</v>
      </c>
      <c r="AG30" s="407">
        <v>0</v>
      </c>
      <c r="AH30" s="408">
        <v>0</v>
      </c>
      <c r="AI30" s="408">
        <v>0</v>
      </c>
      <c r="AJ30" s="408">
        <v>0</v>
      </c>
      <c r="AK30" s="409">
        <v>0</v>
      </c>
      <c r="AL30" s="401"/>
      <c r="AM30" s="406" t="s">
        <v>1876</v>
      </c>
      <c r="AN30" s="407">
        <v>0</v>
      </c>
      <c r="AO30" s="408">
        <v>0</v>
      </c>
      <c r="AP30" s="408">
        <v>0</v>
      </c>
      <c r="AQ30" s="408">
        <v>0</v>
      </c>
      <c r="AR30" s="408">
        <v>0</v>
      </c>
      <c r="AS30" s="408">
        <v>0</v>
      </c>
      <c r="AT30" s="408">
        <v>0</v>
      </c>
      <c r="AU30" s="409">
        <v>0</v>
      </c>
      <c r="AV30" s="407">
        <v>0</v>
      </c>
      <c r="AW30" s="408">
        <v>0</v>
      </c>
      <c r="AX30" s="408">
        <v>0</v>
      </c>
      <c r="AY30" s="408">
        <v>0</v>
      </c>
      <c r="AZ30" s="409">
        <v>0</v>
      </c>
    </row>
    <row r="31" spans="2:52" s="371" customFormat="1" ht="15" customHeight="1" thickBot="1">
      <c r="B31" s="1547" t="s">
        <v>1701</v>
      </c>
      <c r="C31" s="1549"/>
      <c r="D31" s="1549"/>
      <c r="E31" s="1549"/>
      <c r="F31" s="1549"/>
      <c r="G31" s="1550"/>
      <c r="H31" s="391"/>
      <c r="I31" s="410" t="s">
        <v>498</v>
      </c>
      <c r="J31" s="749">
        <f>SUM(J29:J30)</f>
        <v>0</v>
      </c>
      <c r="K31" s="750">
        <f t="shared" ref="K31:V31" si="17">SUM(K29:K30)</f>
        <v>0</v>
      </c>
      <c r="L31" s="750">
        <f t="shared" si="17"/>
        <v>0</v>
      </c>
      <c r="M31" s="750">
        <f t="shared" si="17"/>
        <v>0</v>
      </c>
      <c r="N31" s="750">
        <f t="shared" si="17"/>
        <v>0</v>
      </c>
      <c r="O31" s="750">
        <f t="shared" si="17"/>
        <v>0</v>
      </c>
      <c r="P31" s="750">
        <f t="shared" si="17"/>
        <v>0</v>
      </c>
      <c r="Q31" s="751">
        <f t="shared" si="17"/>
        <v>0</v>
      </c>
      <c r="R31" s="749">
        <f t="shared" si="17"/>
        <v>0</v>
      </c>
      <c r="S31" s="750">
        <f t="shared" si="17"/>
        <v>0</v>
      </c>
      <c r="T31" s="750">
        <f t="shared" si="17"/>
        <v>0</v>
      </c>
      <c r="U31" s="750">
        <f t="shared" si="17"/>
        <v>0</v>
      </c>
      <c r="V31" s="751">
        <f t="shared" si="17"/>
        <v>0</v>
      </c>
      <c r="W31" s="411"/>
      <c r="X31" s="412" t="s">
        <v>2365</v>
      </c>
      <c r="Y31" s="749">
        <f>SUM(Y29:Y30)</f>
        <v>0</v>
      </c>
      <c r="Z31" s="750">
        <f t="shared" ref="Z31" si="18">SUM(Z29:Z30)</f>
        <v>0</v>
      </c>
      <c r="AA31" s="750">
        <f t="shared" ref="AA31" si="19">SUM(AA29:AA30)</f>
        <v>0</v>
      </c>
      <c r="AB31" s="750">
        <f t="shared" ref="AB31" si="20">SUM(AB29:AB30)</f>
        <v>0</v>
      </c>
      <c r="AC31" s="750">
        <f t="shared" ref="AC31" si="21">SUM(AC29:AC30)</f>
        <v>0</v>
      </c>
      <c r="AD31" s="750">
        <f t="shared" ref="AD31" si="22">SUM(AD29:AD30)</f>
        <v>0</v>
      </c>
      <c r="AE31" s="750">
        <f t="shared" ref="AE31" si="23">SUM(AE29:AE30)</f>
        <v>0</v>
      </c>
      <c r="AF31" s="751">
        <f t="shared" ref="AF31" si="24">SUM(AF29:AF30)</f>
        <v>0</v>
      </c>
      <c r="AG31" s="749">
        <f t="shared" ref="AG31" si="25">SUM(AG29:AG30)</f>
        <v>0</v>
      </c>
      <c r="AH31" s="750">
        <f t="shared" ref="AH31" si="26">SUM(AH29:AH30)</f>
        <v>0</v>
      </c>
      <c r="AI31" s="750">
        <f t="shared" ref="AI31" si="27">SUM(AI29:AI30)</f>
        <v>0</v>
      </c>
      <c r="AJ31" s="750">
        <f t="shared" ref="AJ31" si="28">SUM(AJ29:AJ30)</f>
        <v>0</v>
      </c>
      <c r="AK31" s="751">
        <f t="shared" ref="AK31" si="29">SUM(AK29:AK30)</f>
        <v>0</v>
      </c>
      <c r="AL31" s="411"/>
      <c r="AM31" s="412" t="s">
        <v>1876</v>
      </c>
      <c r="AN31" s="749">
        <f>SUM(AN29:AN30)</f>
        <v>0</v>
      </c>
      <c r="AO31" s="750">
        <f t="shared" ref="AO31" si="30">SUM(AO29:AO30)</f>
        <v>0</v>
      </c>
      <c r="AP31" s="750">
        <f t="shared" ref="AP31" si="31">SUM(AP29:AP30)</f>
        <v>0</v>
      </c>
      <c r="AQ31" s="750">
        <f t="shared" ref="AQ31" si="32">SUM(AQ29:AQ30)</f>
        <v>0</v>
      </c>
      <c r="AR31" s="750">
        <f t="shared" ref="AR31" si="33">SUM(AR29:AR30)</f>
        <v>0</v>
      </c>
      <c r="AS31" s="750">
        <f t="shared" ref="AS31" si="34">SUM(AS29:AS30)</f>
        <v>0</v>
      </c>
      <c r="AT31" s="750">
        <f t="shared" ref="AT31" si="35">SUM(AT29:AT30)</f>
        <v>0</v>
      </c>
      <c r="AU31" s="751">
        <f t="shared" ref="AU31" si="36">SUM(AU29:AU30)</f>
        <v>0</v>
      </c>
      <c r="AV31" s="749">
        <f t="shared" ref="AV31" si="37">SUM(AV29:AV30)</f>
        <v>0</v>
      </c>
      <c r="AW31" s="750">
        <f t="shared" ref="AW31" si="38">SUM(AW29:AW30)</f>
        <v>0</v>
      </c>
      <c r="AX31" s="750">
        <f t="shared" ref="AX31" si="39">SUM(AX29:AX30)</f>
        <v>0</v>
      </c>
      <c r="AY31" s="750">
        <f t="shared" ref="AY31" si="40">SUM(AY29:AY30)</f>
        <v>0</v>
      </c>
      <c r="AZ31" s="751">
        <f t="shared" ref="AZ31" si="41">SUM(AZ29:AZ30)</f>
        <v>0</v>
      </c>
    </row>
    <row r="32" spans="2:52" s="371" customFormat="1" ht="30" customHeight="1">
      <c r="B32" s="413"/>
      <c r="C32" s="413"/>
      <c r="D32" s="413"/>
      <c r="E32" s="413"/>
      <c r="F32" s="413"/>
      <c r="G32" s="413"/>
      <c r="H32" s="413"/>
      <c r="I32" s="413"/>
      <c r="J32" s="413"/>
      <c r="K32" s="413"/>
      <c r="L32" s="413"/>
      <c r="M32" s="413"/>
      <c r="N32" s="413"/>
      <c r="O32" s="413"/>
      <c r="P32" s="413"/>
      <c r="Q32" s="413"/>
      <c r="R32" s="413"/>
      <c r="S32" s="413"/>
      <c r="T32" s="413"/>
      <c r="U32" s="413"/>
      <c r="V32" s="413"/>
      <c r="W32" s="413"/>
      <c r="X32" s="413"/>
      <c r="Y32" s="413"/>
      <c r="Z32" s="413"/>
      <c r="AA32" s="413"/>
      <c r="AB32" s="413"/>
      <c r="AC32" s="413"/>
      <c r="AD32" s="413"/>
      <c r="AE32" s="413"/>
      <c r="AF32" s="413"/>
      <c r="AG32" s="413"/>
      <c r="AH32" s="413"/>
      <c r="AI32" s="413"/>
      <c r="AJ32" s="413"/>
      <c r="AK32" s="413"/>
    </row>
    <row r="33" spans="2:37" s="371" customFormat="1" ht="30" customHeight="1">
      <c r="B33" s="413"/>
      <c r="C33" s="413"/>
      <c r="D33" s="413"/>
      <c r="E33" s="413"/>
      <c r="F33" s="413"/>
      <c r="G33" s="413"/>
      <c r="H33" s="413"/>
      <c r="I33" s="413"/>
      <c r="J33" s="413"/>
      <c r="K33" s="413"/>
      <c r="L33" s="413"/>
      <c r="M33" s="413"/>
      <c r="N33" s="413"/>
      <c r="O33" s="413"/>
      <c r="P33" s="413"/>
      <c r="Q33" s="413"/>
      <c r="R33" s="413"/>
      <c r="S33" s="413"/>
      <c r="T33" s="413"/>
      <c r="U33" s="413"/>
      <c r="V33" s="413"/>
      <c r="W33" s="413"/>
      <c r="X33" s="413"/>
      <c r="Y33" s="413"/>
      <c r="Z33" s="413"/>
      <c r="AA33" s="413"/>
      <c r="AB33" s="413"/>
      <c r="AC33" s="413"/>
      <c r="AD33" s="413"/>
      <c r="AE33" s="413"/>
      <c r="AF33" s="413"/>
      <c r="AG33" s="413"/>
      <c r="AH33" s="413"/>
      <c r="AI33" s="413"/>
      <c r="AJ33" s="413"/>
      <c r="AK33" s="413"/>
    </row>
    <row r="34" spans="2:37" s="371" customFormat="1" ht="15" customHeight="1">
      <c r="B34" s="413"/>
      <c r="C34" s="413"/>
      <c r="D34" s="413"/>
      <c r="E34" s="413"/>
      <c r="F34" s="413"/>
      <c r="G34" s="413"/>
      <c r="H34" s="413"/>
      <c r="I34" s="413"/>
      <c r="J34" s="413"/>
      <c r="K34" s="413"/>
      <c r="L34" s="413"/>
      <c r="M34" s="413"/>
      <c r="N34" s="413"/>
      <c r="O34" s="413"/>
      <c r="P34" s="413"/>
      <c r="Q34" s="413"/>
      <c r="R34" s="413"/>
      <c r="S34" s="413"/>
      <c r="T34" s="413"/>
      <c r="U34" s="413"/>
      <c r="V34" s="413"/>
      <c r="W34" s="413"/>
      <c r="X34" s="413"/>
      <c r="Y34" s="413"/>
      <c r="Z34" s="413"/>
      <c r="AA34" s="413"/>
      <c r="AB34" s="413"/>
      <c r="AC34" s="413"/>
      <c r="AD34" s="413"/>
      <c r="AE34" s="413"/>
      <c r="AF34" s="413"/>
      <c r="AG34" s="413"/>
      <c r="AH34" s="413"/>
      <c r="AI34" s="413"/>
      <c r="AJ34" s="413"/>
      <c r="AK34" s="413"/>
    </row>
    <row r="35" spans="2:37" s="371" customFormat="1" ht="15" customHeight="1">
      <c r="B35" s="413"/>
      <c r="C35" s="413"/>
      <c r="D35" s="413"/>
      <c r="E35" s="413"/>
      <c r="F35" s="413"/>
      <c r="G35" s="413"/>
      <c r="H35" s="413"/>
      <c r="I35" s="413"/>
      <c r="J35" s="413"/>
      <c r="K35" s="413"/>
      <c r="L35" s="413"/>
      <c r="M35" s="413"/>
      <c r="N35" s="413"/>
      <c r="O35" s="413"/>
      <c r="P35" s="413"/>
      <c r="Q35" s="413"/>
      <c r="R35" s="413"/>
      <c r="S35" s="413"/>
      <c r="T35" s="413"/>
      <c r="U35" s="413"/>
      <c r="V35" s="413"/>
      <c r="W35" s="413"/>
      <c r="X35" s="413"/>
      <c r="Y35" s="413"/>
      <c r="Z35" s="413"/>
      <c r="AA35" s="413"/>
      <c r="AB35" s="413"/>
      <c r="AC35" s="413"/>
      <c r="AD35" s="413"/>
      <c r="AE35" s="413"/>
      <c r="AF35" s="413"/>
      <c r="AG35" s="413"/>
      <c r="AH35" s="413"/>
      <c r="AI35" s="413"/>
      <c r="AJ35" s="413"/>
      <c r="AK35" s="413"/>
    </row>
    <row r="36" spans="2:37" s="371" customFormat="1" ht="15" customHeight="1">
      <c r="B36" s="413"/>
      <c r="C36" s="413"/>
      <c r="D36" s="413"/>
      <c r="E36" s="413"/>
      <c r="F36" s="413"/>
      <c r="G36" s="413"/>
      <c r="H36" s="413"/>
      <c r="I36" s="413"/>
      <c r="J36" s="413"/>
      <c r="K36" s="413"/>
      <c r="L36" s="413"/>
      <c r="M36" s="413"/>
      <c r="N36" s="413"/>
      <c r="O36" s="413"/>
      <c r="P36" s="413"/>
      <c r="Q36" s="413"/>
      <c r="R36" s="413"/>
      <c r="S36" s="413"/>
      <c r="T36" s="413"/>
      <c r="U36" s="413"/>
      <c r="V36" s="413"/>
      <c r="W36" s="413"/>
      <c r="X36" s="413"/>
      <c r="Y36" s="413"/>
      <c r="Z36" s="413"/>
      <c r="AA36" s="413"/>
      <c r="AB36" s="413"/>
      <c r="AC36" s="413"/>
      <c r="AD36" s="413"/>
      <c r="AE36" s="413"/>
      <c r="AF36" s="413"/>
      <c r="AG36" s="413"/>
      <c r="AH36" s="413"/>
      <c r="AI36" s="413"/>
      <c r="AJ36" s="413"/>
      <c r="AK36" s="413"/>
    </row>
    <row r="37" spans="2:37" s="371" customFormat="1" ht="15" customHeight="1">
      <c r="B37" s="413"/>
      <c r="C37" s="413"/>
      <c r="D37" s="413"/>
      <c r="E37" s="413"/>
      <c r="F37" s="413"/>
      <c r="G37" s="413"/>
      <c r="H37" s="413"/>
      <c r="I37" s="413"/>
      <c r="J37" s="413"/>
      <c r="K37" s="413"/>
      <c r="L37" s="413"/>
      <c r="M37" s="413"/>
      <c r="N37" s="413"/>
      <c r="O37" s="413"/>
      <c r="P37" s="413"/>
      <c r="Q37" s="413"/>
      <c r="R37" s="413"/>
      <c r="S37" s="413"/>
      <c r="T37" s="413"/>
      <c r="U37" s="413"/>
      <c r="V37" s="413"/>
      <c r="W37" s="413"/>
      <c r="X37" s="413"/>
      <c r="Y37" s="413"/>
      <c r="Z37" s="413"/>
      <c r="AA37" s="413"/>
      <c r="AB37" s="413"/>
      <c r="AC37" s="413"/>
      <c r="AD37" s="413"/>
      <c r="AE37" s="413"/>
      <c r="AF37" s="413"/>
      <c r="AG37" s="413"/>
      <c r="AH37" s="413"/>
      <c r="AI37" s="413"/>
      <c r="AJ37" s="413"/>
      <c r="AK37" s="413"/>
    </row>
    <row r="38" spans="2:37" s="371" customFormat="1" ht="15" customHeight="1">
      <c r="B38" s="413"/>
      <c r="C38" s="413"/>
      <c r="D38" s="413"/>
      <c r="E38" s="413"/>
      <c r="F38" s="413"/>
      <c r="G38" s="413"/>
      <c r="H38" s="413"/>
      <c r="I38" s="413"/>
      <c r="J38" s="413"/>
      <c r="K38" s="413"/>
      <c r="L38" s="413"/>
      <c r="M38" s="413"/>
      <c r="N38" s="413"/>
      <c r="O38" s="413"/>
      <c r="P38" s="413"/>
      <c r="Q38" s="413"/>
      <c r="R38" s="413"/>
      <c r="S38" s="413"/>
      <c r="T38" s="413"/>
      <c r="U38" s="413"/>
      <c r="V38" s="413"/>
      <c r="W38" s="413"/>
      <c r="X38" s="413"/>
      <c r="Y38" s="413"/>
      <c r="Z38" s="413"/>
      <c r="AA38" s="413"/>
      <c r="AB38" s="413"/>
      <c r="AC38" s="413"/>
      <c r="AD38" s="413"/>
      <c r="AE38" s="413"/>
      <c r="AF38" s="413"/>
      <c r="AG38" s="413"/>
      <c r="AH38" s="413"/>
      <c r="AI38" s="413"/>
      <c r="AJ38" s="413"/>
      <c r="AK38" s="413"/>
    </row>
    <row r="39" spans="2:37" s="371" customFormat="1" ht="15" customHeight="1">
      <c r="B39" s="413"/>
      <c r="C39" s="413"/>
      <c r="D39" s="413"/>
      <c r="E39" s="413"/>
      <c r="F39" s="413"/>
      <c r="G39" s="413"/>
      <c r="H39" s="413"/>
      <c r="I39" s="413"/>
      <c r="J39" s="413"/>
      <c r="K39" s="413"/>
      <c r="L39" s="413"/>
      <c r="M39" s="413"/>
      <c r="N39" s="413"/>
      <c r="O39" s="413"/>
      <c r="P39" s="413"/>
      <c r="Q39" s="413"/>
      <c r="R39" s="413"/>
      <c r="S39" s="413"/>
      <c r="T39" s="413"/>
      <c r="U39" s="413"/>
      <c r="V39" s="413"/>
      <c r="W39" s="413"/>
      <c r="X39" s="413"/>
      <c r="Y39" s="413"/>
      <c r="Z39" s="413"/>
      <c r="AA39" s="413"/>
      <c r="AB39" s="413"/>
      <c r="AC39" s="413"/>
      <c r="AD39" s="413"/>
      <c r="AE39" s="413"/>
      <c r="AF39" s="413"/>
      <c r="AG39" s="413"/>
      <c r="AH39" s="413"/>
      <c r="AI39" s="413"/>
      <c r="AJ39" s="413"/>
      <c r="AK39" s="413"/>
    </row>
    <row r="40" spans="2:37">
      <c r="I40" s="413"/>
    </row>
    <row r="41" spans="2:37">
      <c r="I41" s="413"/>
    </row>
  </sheetData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6">
    <tabColor rgb="FF00B050"/>
  </sheetPr>
  <dimension ref="A1:BA166"/>
  <sheetViews>
    <sheetView showGridLines="0" zoomScale="80" zoomScaleNormal="80" workbookViewId="0">
      <pane xSplit="7" topLeftCell="H1" activePane="topRight" state="frozen"/>
      <selection activeCell="G14" sqref="G14"/>
      <selection pane="topRight" activeCell="G14" sqref="G14"/>
    </sheetView>
  </sheetViews>
  <sheetFormatPr defaultColWidth="11.875" defaultRowHeight="12.75"/>
  <cols>
    <col min="1" max="1" width="11.875" style="173" customWidth="1"/>
    <col min="2" max="6" width="4.375" style="174" customWidth="1"/>
    <col min="7" max="7" width="38.125" style="173" customWidth="1"/>
    <col min="8" max="8" width="11.875" style="173" customWidth="1"/>
    <col min="9" max="9" width="15.625" style="175" customWidth="1"/>
    <col min="10" max="22" width="15.625" style="173" customWidth="1"/>
    <col min="23" max="23" width="5.625" style="173" customWidth="1"/>
    <col min="24" max="24" width="15.625" style="173" customWidth="1"/>
    <col min="25" max="25" width="15.625" style="175" customWidth="1"/>
    <col min="26" max="37" width="15.625" style="173" customWidth="1"/>
    <col min="38" max="16384" width="11.875" style="173"/>
  </cols>
  <sheetData>
    <row r="1" spans="1:37" s="2" customFormat="1" ht="25.15" customHeight="1">
      <c r="A1" s="1" t="s">
        <v>0</v>
      </c>
      <c r="E1" s="3"/>
      <c r="H1" s="4" t="s">
        <v>1</v>
      </c>
      <c r="J1" s="3"/>
    </row>
    <row r="2" spans="1:37" s="2" customFormat="1" ht="25.15" customHeight="1">
      <c r="A2" s="5" t="str">
        <f>Fixed_Data!I12</f>
        <v>MASTER</v>
      </c>
      <c r="B2" s="6"/>
      <c r="D2" s="7"/>
      <c r="E2" s="3"/>
    </row>
    <row r="3" spans="1:37" s="9" customFormat="1" ht="25.15" customHeight="1" thickBot="1">
      <c r="A3" s="8" t="str">
        <f>Fixed_Data!A3</f>
        <v>RIIO-GD2</v>
      </c>
      <c r="D3" s="10"/>
      <c r="E3" s="11"/>
    </row>
    <row r="4" spans="1:37" s="89" customFormat="1" ht="25.15" customHeight="1">
      <c r="B4" s="90" t="s">
        <v>2372</v>
      </c>
      <c r="C4" s="90"/>
      <c r="D4" s="90"/>
      <c r="E4" s="90"/>
      <c r="F4" s="90"/>
      <c r="G4" s="91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2"/>
      <c r="X4" s="92"/>
      <c r="Y4" s="92"/>
      <c r="Z4" s="92"/>
      <c r="AA4" s="92"/>
      <c r="AB4" s="94"/>
      <c r="AC4" s="92"/>
      <c r="AD4" s="92"/>
      <c r="AE4" s="92"/>
      <c r="AF4" s="92"/>
      <c r="AG4" s="92"/>
      <c r="AH4" s="92"/>
    </row>
    <row r="5" spans="1:37" s="89" customFormat="1" ht="25.15" customHeight="1">
      <c r="B5" s="95" t="s">
        <v>1663</v>
      </c>
      <c r="C5" s="95"/>
      <c r="D5" s="95"/>
      <c r="E5" s="95"/>
      <c r="F5" s="95" t="s">
        <v>463</v>
      </c>
      <c r="G5" s="95"/>
      <c r="H5" s="95"/>
      <c r="I5" s="93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2"/>
      <c r="X5" s="92"/>
      <c r="Y5" s="92"/>
      <c r="Z5" s="92"/>
      <c r="AA5" s="92"/>
      <c r="AB5" s="94"/>
      <c r="AC5" s="92"/>
      <c r="AD5" s="92"/>
      <c r="AE5" s="92"/>
      <c r="AF5" s="92"/>
      <c r="AG5" s="92"/>
      <c r="AH5" s="92"/>
    </row>
    <row r="6" spans="1:37" s="89" customFormat="1" ht="15" customHeight="1">
      <c r="B6" s="95"/>
      <c r="C6" s="95"/>
      <c r="D6" s="95"/>
      <c r="E6" s="95"/>
      <c r="F6" s="95"/>
      <c r="G6" s="95"/>
      <c r="H6" s="95"/>
      <c r="I6" s="93"/>
      <c r="J6" s="94"/>
      <c r="K6" s="94"/>
      <c r="L6" s="94"/>
      <c r="M6" s="94"/>
      <c r="N6" s="94"/>
      <c r="O6" s="94"/>
      <c r="P6" s="94"/>
      <c r="Q6" s="94"/>
      <c r="R6" s="92"/>
      <c r="S6" s="92"/>
      <c r="T6" s="92"/>
      <c r="U6" s="92"/>
      <c r="V6" s="92"/>
      <c r="W6" s="92"/>
      <c r="X6" s="92"/>
      <c r="Y6" s="92"/>
      <c r="Z6" s="92"/>
      <c r="AA6" s="92"/>
      <c r="AB6" s="94"/>
      <c r="AC6" s="92"/>
      <c r="AD6" s="92"/>
      <c r="AE6" s="92"/>
      <c r="AF6" s="92"/>
      <c r="AG6" s="92"/>
      <c r="AH6" s="92"/>
    </row>
    <row r="7" spans="1:37" s="89" customFormat="1" ht="15" customHeight="1" thickBot="1">
      <c r="B7" s="95"/>
      <c r="C7" s="95"/>
      <c r="D7" s="95"/>
      <c r="E7" s="95"/>
      <c r="F7" s="95"/>
      <c r="G7" s="95"/>
      <c r="H7" s="95"/>
      <c r="I7" s="93"/>
      <c r="J7" s="94"/>
      <c r="K7" s="94"/>
      <c r="L7" s="94"/>
      <c r="M7" s="94"/>
      <c r="N7" s="94"/>
      <c r="O7" s="94"/>
      <c r="P7" s="94"/>
      <c r="Q7" s="94"/>
      <c r="R7" s="92"/>
      <c r="S7" s="92"/>
      <c r="T7" s="92"/>
      <c r="U7" s="92"/>
      <c r="V7" s="92"/>
      <c r="W7" s="92"/>
      <c r="X7" s="92"/>
      <c r="Y7" s="92"/>
      <c r="Z7" s="92"/>
      <c r="AA7" s="92"/>
      <c r="AB7" s="94"/>
      <c r="AC7" s="92"/>
      <c r="AD7" s="92"/>
      <c r="AE7" s="92"/>
      <c r="AF7" s="92"/>
      <c r="AG7" s="92"/>
      <c r="AH7" s="92"/>
    </row>
    <row r="8" spans="1:37" s="100" customFormat="1" ht="30" customHeight="1" thickBot="1">
      <c r="B8" s="621" t="s">
        <v>2152</v>
      </c>
      <c r="C8" s="102"/>
      <c r="D8" s="102"/>
      <c r="E8" s="102"/>
      <c r="F8" s="102"/>
      <c r="G8" s="103"/>
      <c r="H8" s="104"/>
      <c r="I8" s="105" t="s">
        <v>1864</v>
      </c>
      <c r="J8" s="106"/>
      <c r="K8" s="106"/>
      <c r="L8" s="106"/>
      <c r="M8" s="106"/>
      <c r="N8" s="106"/>
      <c r="O8" s="106"/>
      <c r="P8" s="106"/>
      <c r="Q8" s="106"/>
      <c r="R8" s="106"/>
      <c r="S8" s="106"/>
      <c r="T8" s="106"/>
      <c r="U8" s="106"/>
      <c r="V8" s="107"/>
      <c r="W8" s="773"/>
      <c r="X8" s="773"/>
      <c r="Y8" s="108"/>
      <c r="Z8" s="108"/>
      <c r="AA8" s="108"/>
    </row>
    <row r="9" spans="1:37" s="113" customFormat="1" ht="30" customHeight="1">
      <c r="A9" s="89"/>
      <c r="B9" s="109"/>
      <c r="C9" s="110"/>
      <c r="D9" s="110"/>
      <c r="E9" s="110"/>
      <c r="F9" s="110"/>
      <c r="G9" s="111"/>
      <c r="H9" s="112"/>
      <c r="I9" s="112"/>
      <c r="J9" s="869" t="s">
        <v>1666</v>
      </c>
      <c r="K9" s="609"/>
      <c r="L9" s="609"/>
      <c r="M9" s="609"/>
      <c r="N9" s="609"/>
      <c r="O9" s="609"/>
      <c r="P9" s="609"/>
      <c r="Q9" s="610"/>
      <c r="R9" s="870" t="s">
        <v>2</v>
      </c>
      <c r="S9" s="135"/>
      <c r="T9" s="135"/>
      <c r="U9" s="135"/>
      <c r="V9" s="136"/>
      <c r="W9" s="774"/>
      <c r="X9" s="774"/>
      <c r="Y9" s="114"/>
      <c r="Z9" s="114"/>
      <c r="AA9" s="114"/>
    </row>
    <row r="10" spans="1:37" s="89" customFormat="1" ht="15" customHeight="1">
      <c r="B10" s="115"/>
      <c r="C10" s="116"/>
      <c r="D10" s="116"/>
      <c r="E10" s="116"/>
      <c r="F10" s="116"/>
      <c r="G10" s="117"/>
      <c r="H10" s="118"/>
      <c r="I10" s="119" t="s">
        <v>1667</v>
      </c>
      <c r="J10" s="158" t="s">
        <v>453</v>
      </c>
      <c r="K10" s="137" t="s">
        <v>455</v>
      </c>
      <c r="L10" s="137" t="s">
        <v>457</v>
      </c>
      <c r="M10" s="137" t="s">
        <v>459</v>
      </c>
      <c r="N10" s="137" t="s">
        <v>461</v>
      </c>
      <c r="O10" s="137" t="s">
        <v>463</v>
      </c>
      <c r="P10" s="137" t="s">
        <v>465</v>
      </c>
      <c r="Q10" s="138" t="s">
        <v>467</v>
      </c>
      <c r="R10" s="158" t="s">
        <v>469</v>
      </c>
      <c r="S10" s="137" t="s">
        <v>471</v>
      </c>
      <c r="T10" s="137" t="s">
        <v>473</v>
      </c>
      <c r="U10" s="137" t="s">
        <v>475</v>
      </c>
      <c r="V10" s="138" t="s">
        <v>477</v>
      </c>
      <c r="W10" s="92"/>
      <c r="X10" s="92"/>
      <c r="Y10" s="92"/>
      <c r="Z10" s="92"/>
      <c r="AA10" s="92"/>
    </row>
    <row r="11" spans="1:37" s="89" customFormat="1" ht="15" customHeight="1">
      <c r="B11" s="123"/>
      <c r="C11" s="116" t="s">
        <v>1806</v>
      </c>
      <c r="D11" s="116"/>
      <c r="E11" s="116"/>
      <c r="F11" s="116"/>
      <c r="G11" s="117"/>
      <c r="H11" s="118"/>
      <c r="I11" s="164" t="s">
        <v>498</v>
      </c>
      <c r="J11" s="710">
        <f>SUM(J12:J14)</f>
        <v>0</v>
      </c>
      <c r="K11" s="711">
        <f t="shared" ref="K11:V11" si="0">SUM(K12:K14)</f>
        <v>0</v>
      </c>
      <c r="L11" s="711">
        <f t="shared" si="0"/>
        <v>0</v>
      </c>
      <c r="M11" s="711">
        <f t="shared" si="0"/>
        <v>0</v>
      </c>
      <c r="N11" s="711">
        <f t="shared" si="0"/>
        <v>0</v>
      </c>
      <c r="O11" s="711">
        <f t="shared" si="0"/>
        <v>0</v>
      </c>
      <c r="P11" s="711">
        <f t="shared" si="0"/>
        <v>0</v>
      </c>
      <c r="Q11" s="712">
        <f t="shared" si="0"/>
        <v>0</v>
      </c>
      <c r="R11" s="710">
        <f t="shared" si="0"/>
        <v>0</v>
      </c>
      <c r="S11" s="711">
        <f t="shared" si="0"/>
        <v>0</v>
      </c>
      <c r="T11" s="711">
        <f t="shared" si="0"/>
        <v>0</v>
      </c>
      <c r="U11" s="711">
        <f t="shared" si="0"/>
        <v>0</v>
      </c>
      <c r="V11" s="712">
        <f t="shared" si="0"/>
        <v>0</v>
      </c>
      <c r="W11" s="92"/>
      <c r="X11" s="92"/>
      <c r="Y11" s="92"/>
      <c r="Z11" s="92"/>
      <c r="AA11" s="92"/>
    </row>
    <row r="12" spans="1:37" s="89" customFormat="1" ht="15" customHeight="1">
      <c r="B12" s="123"/>
      <c r="C12" s="127"/>
      <c r="D12" s="127" t="s">
        <v>2373</v>
      </c>
      <c r="E12" s="127"/>
      <c r="F12" s="127"/>
      <c r="G12" s="117"/>
      <c r="H12" s="118"/>
      <c r="I12" s="164" t="s">
        <v>498</v>
      </c>
      <c r="J12" s="128">
        <f>J68</f>
        <v>0</v>
      </c>
      <c r="K12" s="129">
        <f t="shared" ref="K12:V12" si="1">K68</f>
        <v>0</v>
      </c>
      <c r="L12" s="129">
        <f t="shared" si="1"/>
        <v>0</v>
      </c>
      <c r="M12" s="129">
        <f t="shared" si="1"/>
        <v>0</v>
      </c>
      <c r="N12" s="129">
        <f t="shared" si="1"/>
        <v>0</v>
      </c>
      <c r="O12" s="129">
        <f t="shared" si="1"/>
        <v>0</v>
      </c>
      <c r="P12" s="129">
        <f t="shared" si="1"/>
        <v>0</v>
      </c>
      <c r="Q12" s="130">
        <f t="shared" si="1"/>
        <v>0</v>
      </c>
      <c r="R12" s="128">
        <f t="shared" si="1"/>
        <v>0</v>
      </c>
      <c r="S12" s="129">
        <f t="shared" si="1"/>
        <v>0</v>
      </c>
      <c r="T12" s="129">
        <f t="shared" si="1"/>
        <v>0</v>
      </c>
      <c r="U12" s="129">
        <f t="shared" si="1"/>
        <v>0</v>
      </c>
      <c r="V12" s="130">
        <f t="shared" si="1"/>
        <v>0</v>
      </c>
      <c r="W12" s="92"/>
      <c r="X12" s="92"/>
      <c r="Y12" s="92"/>
      <c r="Z12" s="92"/>
      <c r="AA12" s="92"/>
    </row>
    <row r="13" spans="1:37" s="89" customFormat="1" ht="15" customHeight="1">
      <c r="B13" s="123"/>
      <c r="C13" s="127"/>
      <c r="D13" s="127" t="s">
        <v>2374</v>
      </c>
      <c r="E13" s="127"/>
      <c r="F13" s="127"/>
      <c r="G13" s="117"/>
      <c r="H13" s="118"/>
      <c r="I13" s="164" t="s">
        <v>498</v>
      </c>
      <c r="J13" s="128">
        <f>J102</f>
        <v>0</v>
      </c>
      <c r="K13" s="129">
        <f t="shared" ref="K13:V13" si="2">K102</f>
        <v>0</v>
      </c>
      <c r="L13" s="129">
        <f t="shared" si="2"/>
        <v>0</v>
      </c>
      <c r="M13" s="129">
        <f t="shared" si="2"/>
        <v>0</v>
      </c>
      <c r="N13" s="129">
        <f t="shared" si="2"/>
        <v>0</v>
      </c>
      <c r="O13" s="129">
        <f t="shared" si="2"/>
        <v>0</v>
      </c>
      <c r="P13" s="129">
        <f t="shared" si="2"/>
        <v>0</v>
      </c>
      <c r="Q13" s="130">
        <f t="shared" si="2"/>
        <v>0</v>
      </c>
      <c r="R13" s="128">
        <f t="shared" si="2"/>
        <v>0</v>
      </c>
      <c r="S13" s="129">
        <f t="shared" si="2"/>
        <v>0</v>
      </c>
      <c r="T13" s="129">
        <f t="shared" si="2"/>
        <v>0</v>
      </c>
      <c r="U13" s="129">
        <f t="shared" si="2"/>
        <v>0</v>
      </c>
      <c r="V13" s="130">
        <f t="shared" si="2"/>
        <v>0</v>
      </c>
      <c r="W13" s="92"/>
      <c r="X13" s="92"/>
      <c r="Y13" s="92"/>
      <c r="Z13" s="92"/>
      <c r="AA13" s="92"/>
    </row>
    <row r="14" spans="1:37" s="89" customFormat="1" ht="15" customHeight="1" thickBot="1">
      <c r="B14" s="176"/>
      <c r="C14" s="132"/>
      <c r="D14" s="132" t="s">
        <v>2375</v>
      </c>
      <c r="E14" s="132"/>
      <c r="F14" s="132"/>
      <c r="G14" s="145"/>
      <c r="H14" s="133"/>
      <c r="I14" s="195" t="s">
        <v>498</v>
      </c>
      <c r="J14" s="177">
        <f>J118</f>
        <v>0</v>
      </c>
      <c r="K14" s="178">
        <f t="shared" ref="K14:V14" si="3">K118</f>
        <v>0</v>
      </c>
      <c r="L14" s="178">
        <f t="shared" si="3"/>
        <v>0</v>
      </c>
      <c r="M14" s="178">
        <f t="shared" si="3"/>
        <v>0</v>
      </c>
      <c r="N14" s="178">
        <f t="shared" si="3"/>
        <v>0</v>
      </c>
      <c r="O14" s="178">
        <f t="shared" si="3"/>
        <v>0</v>
      </c>
      <c r="P14" s="178">
        <f t="shared" si="3"/>
        <v>0</v>
      </c>
      <c r="Q14" s="179">
        <f t="shared" si="3"/>
        <v>0</v>
      </c>
      <c r="R14" s="177">
        <f t="shared" si="3"/>
        <v>0</v>
      </c>
      <c r="S14" s="178">
        <f t="shared" si="3"/>
        <v>0</v>
      </c>
      <c r="T14" s="178">
        <f t="shared" si="3"/>
        <v>0</v>
      </c>
      <c r="U14" s="178">
        <f t="shared" si="3"/>
        <v>0</v>
      </c>
      <c r="V14" s="179">
        <f t="shared" si="3"/>
        <v>0</v>
      </c>
      <c r="W14" s="92"/>
      <c r="X14" s="92"/>
      <c r="Y14" s="92"/>
      <c r="Z14" s="92"/>
      <c r="AA14" s="92"/>
    </row>
    <row r="15" spans="1:37" s="99" customFormat="1" ht="15" customHeight="1" thickBot="1">
      <c r="A15" s="89"/>
      <c r="B15" s="95"/>
      <c r="C15" s="95"/>
      <c r="D15" s="95"/>
      <c r="E15" s="95"/>
      <c r="F15" s="95"/>
      <c r="G15" s="95"/>
      <c r="H15" s="95"/>
      <c r="I15" s="96"/>
      <c r="J15" s="97"/>
      <c r="K15" s="97"/>
      <c r="L15" s="97"/>
      <c r="M15" s="97"/>
      <c r="N15" s="97"/>
      <c r="O15" s="97"/>
      <c r="P15" s="97"/>
      <c r="Q15" s="97"/>
      <c r="R15" s="97"/>
      <c r="S15" s="97"/>
      <c r="T15" s="97"/>
      <c r="U15" s="97"/>
      <c r="V15" s="97"/>
      <c r="W15" s="97"/>
      <c r="X15" s="97"/>
      <c r="Y15" s="96"/>
      <c r="Z15" s="98"/>
      <c r="AA15" s="98"/>
      <c r="AB15" s="98"/>
      <c r="AC15" s="98"/>
      <c r="AD15" s="98"/>
      <c r="AE15" s="98"/>
      <c r="AF15" s="98"/>
      <c r="AG15" s="98"/>
      <c r="AH15" s="98"/>
    </row>
    <row r="16" spans="1:37" s="100" customFormat="1" ht="30" customHeight="1" thickBot="1">
      <c r="A16" s="89"/>
      <c r="B16" s="621" t="s">
        <v>2373</v>
      </c>
      <c r="C16" s="102"/>
      <c r="D16" s="102"/>
      <c r="E16" s="102"/>
      <c r="F16" s="102"/>
      <c r="G16" s="103"/>
      <c r="H16" s="103"/>
      <c r="I16" s="105" t="s">
        <v>1864</v>
      </c>
      <c r="J16" s="106"/>
      <c r="K16" s="106"/>
      <c r="L16" s="106"/>
      <c r="M16" s="106"/>
      <c r="N16" s="106"/>
      <c r="O16" s="106"/>
      <c r="P16" s="106"/>
      <c r="Q16" s="106"/>
      <c r="R16" s="105"/>
      <c r="S16" s="105"/>
      <c r="T16" s="105"/>
      <c r="U16" s="105"/>
      <c r="V16" s="187"/>
      <c r="W16" s="103"/>
      <c r="X16" s="105" t="s">
        <v>2376</v>
      </c>
      <c r="Y16" s="106"/>
      <c r="Z16" s="106"/>
      <c r="AA16" s="106"/>
      <c r="AB16" s="106"/>
      <c r="AC16" s="106"/>
      <c r="AD16" s="106"/>
      <c r="AE16" s="106"/>
      <c r="AF16" s="106"/>
      <c r="AG16" s="105"/>
      <c r="AH16" s="105"/>
      <c r="AI16" s="105"/>
      <c r="AJ16" s="105"/>
      <c r="AK16" s="187"/>
    </row>
    <row r="17" spans="1:37" s="157" customFormat="1" ht="30" customHeight="1">
      <c r="A17" s="99"/>
      <c r="B17" s="109"/>
      <c r="C17" s="110"/>
      <c r="D17" s="110"/>
      <c r="E17" s="110"/>
      <c r="F17" s="110"/>
      <c r="G17" s="111"/>
      <c r="H17" s="111"/>
      <c r="I17" s="117"/>
      <c r="J17" s="695" t="s">
        <v>1666</v>
      </c>
      <c r="K17" s="152"/>
      <c r="L17" s="152"/>
      <c r="M17" s="152"/>
      <c r="N17" s="152"/>
      <c r="O17" s="152"/>
      <c r="P17" s="152"/>
      <c r="Q17" s="153"/>
      <c r="R17" s="696" t="s">
        <v>2</v>
      </c>
      <c r="S17" s="155"/>
      <c r="T17" s="155"/>
      <c r="U17" s="155"/>
      <c r="V17" s="156"/>
      <c r="W17" s="222"/>
      <c r="X17" s="117"/>
      <c r="Y17" s="695" t="s">
        <v>1666</v>
      </c>
      <c r="Z17" s="152"/>
      <c r="AA17" s="152"/>
      <c r="AB17" s="152"/>
      <c r="AC17" s="152"/>
      <c r="AD17" s="152"/>
      <c r="AE17" s="152"/>
      <c r="AF17" s="153"/>
      <c r="AG17" s="696" t="s">
        <v>2</v>
      </c>
      <c r="AH17" s="155"/>
      <c r="AI17" s="155"/>
      <c r="AJ17" s="155"/>
      <c r="AK17" s="156"/>
    </row>
    <row r="18" spans="1:37" s="98" customFormat="1" ht="15" customHeight="1">
      <c r="A18" s="99"/>
      <c r="B18" s="900"/>
      <c r="C18" s="116"/>
      <c r="D18" s="116"/>
      <c r="E18" s="116"/>
      <c r="F18" s="116"/>
      <c r="G18" s="117"/>
      <c r="H18" s="117"/>
      <c r="I18" s="119" t="s">
        <v>1667</v>
      </c>
      <c r="J18" s="158" t="s">
        <v>453</v>
      </c>
      <c r="K18" s="137" t="s">
        <v>455</v>
      </c>
      <c r="L18" s="137" t="s">
        <v>457</v>
      </c>
      <c r="M18" s="137" t="s">
        <v>459</v>
      </c>
      <c r="N18" s="137" t="s">
        <v>461</v>
      </c>
      <c r="O18" s="137" t="s">
        <v>463</v>
      </c>
      <c r="P18" s="137" t="s">
        <v>465</v>
      </c>
      <c r="Q18" s="138" t="s">
        <v>467</v>
      </c>
      <c r="R18" s="120" t="s">
        <v>469</v>
      </c>
      <c r="S18" s="121" t="s">
        <v>471</v>
      </c>
      <c r="T18" s="121" t="s">
        <v>473</v>
      </c>
      <c r="U18" s="121" t="s">
        <v>475</v>
      </c>
      <c r="V18" s="122" t="s">
        <v>477</v>
      </c>
      <c r="W18" s="185"/>
      <c r="X18" s="119" t="s">
        <v>1667</v>
      </c>
      <c r="Y18" s="158" t="s">
        <v>453</v>
      </c>
      <c r="Z18" s="137" t="s">
        <v>455</v>
      </c>
      <c r="AA18" s="137" t="s">
        <v>457</v>
      </c>
      <c r="AB18" s="137" t="s">
        <v>459</v>
      </c>
      <c r="AC18" s="137" t="s">
        <v>461</v>
      </c>
      <c r="AD18" s="137" t="s">
        <v>463</v>
      </c>
      <c r="AE18" s="137" t="s">
        <v>465</v>
      </c>
      <c r="AF18" s="138" t="s">
        <v>467</v>
      </c>
      <c r="AG18" s="120" t="s">
        <v>469</v>
      </c>
      <c r="AH18" s="121" t="s">
        <v>471</v>
      </c>
      <c r="AI18" s="121" t="s">
        <v>473</v>
      </c>
      <c r="AJ18" s="121" t="s">
        <v>475</v>
      </c>
      <c r="AK18" s="122" t="s">
        <v>477</v>
      </c>
    </row>
    <row r="19" spans="1:37" s="98" customFormat="1" ht="15" customHeight="1">
      <c r="B19" s="901"/>
      <c r="C19" s="180" t="s">
        <v>2377</v>
      </c>
      <c r="D19" s="180"/>
      <c r="E19" s="162"/>
      <c r="F19" s="162"/>
      <c r="G19" s="163"/>
      <c r="H19" s="163"/>
      <c r="I19" s="117"/>
      <c r="J19" s="159"/>
      <c r="K19" s="117"/>
      <c r="L19" s="117"/>
      <c r="M19" s="117"/>
      <c r="N19" s="117"/>
      <c r="O19" s="117"/>
      <c r="P19" s="117"/>
      <c r="Q19" s="160"/>
      <c r="R19" s="159"/>
      <c r="S19" s="117"/>
      <c r="T19" s="117"/>
      <c r="U19" s="117"/>
      <c r="V19" s="160"/>
      <c r="W19" s="185"/>
      <c r="X19" s="117"/>
      <c r="Y19" s="159"/>
      <c r="Z19" s="117"/>
      <c r="AA19" s="117"/>
      <c r="AB19" s="117"/>
      <c r="AC19" s="117"/>
      <c r="AD19" s="117"/>
      <c r="AE19" s="117"/>
      <c r="AF19" s="160"/>
      <c r="AG19" s="159"/>
      <c r="AH19" s="117"/>
      <c r="AI19" s="117"/>
      <c r="AJ19" s="117"/>
      <c r="AK19" s="160"/>
    </row>
    <row r="20" spans="1:37" s="98" customFormat="1" ht="15" customHeight="1">
      <c r="B20" s="901"/>
      <c r="C20" s="185"/>
      <c r="D20" s="162" t="s">
        <v>1972</v>
      </c>
      <c r="G20" s="162"/>
      <c r="H20" s="163"/>
      <c r="I20" s="164" t="s">
        <v>498</v>
      </c>
      <c r="J20" s="143">
        <v>0</v>
      </c>
      <c r="K20" s="141">
        <v>0</v>
      </c>
      <c r="L20" s="141">
        <v>0</v>
      </c>
      <c r="M20" s="141">
        <v>0</v>
      </c>
      <c r="N20" s="141">
        <v>0</v>
      </c>
      <c r="O20" s="141">
        <v>0</v>
      </c>
      <c r="P20" s="141">
        <v>0</v>
      </c>
      <c r="Q20" s="144">
        <v>0</v>
      </c>
      <c r="R20" s="143">
        <v>0</v>
      </c>
      <c r="S20" s="141">
        <v>0</v>
      </c>
      <c r="T20" s="141">
        <v>0</v>
      </c>
      <c r="U20" s="141">
        <v>0</v>
      </c>
      <c r="V20" s="144">
        <v>0</v>
      </c>
      <c r="W20" s="185"/>
      <c r="X20" s="164" t="s">
        <v>498</v>
      </c>
      <c r="Y20" s="143">
        <v>0</v>
      </c>
      <c r="Z20" s="141">
        <v>0</v>
      </c>
      <c r="AA20" s="141">
        <v>0</v>
      </c>
      <c r="AB20" s="141">
        <v>0</v>
      </c>
      <c r="AC20" s="141">
        <v>0</v>
      </c>
      <c r="AD20" s="141">
        <v>0</v>
      </c>
      <c r="AE20" s="141">
        <v>0</v>
      </c>
      <c r="AF20" s="144">
        <v>0</v>
      </c>
      <c r="AG20" s="143">
        <v>0</v>
      </c>
      <c r="AH20" s="141">
        <v>0</v>
      </c>
      <c r="AI20" s="141">
        <v>0</v>
      </c>
      <c r="AJ20" s="141">
        <v>0</v>
      </c>
      <c r="AK20" s="144">
        <v>0</v>
      </c>
    </row>
    <row r="21" spans="1:37" s="98" customFormat="1" ht="15" customHeight="1">
      <c r="B21" s="901"/>
      <c r="C21" s="185"/>
      <c r="D21" s="162" t="s">
        <v>2378</v>
      </c>
      <c r="G21" s="162"/>
      <c r="H21" s="163"/>
      <c r="I21" s="164" t="s">
        <v>498</v>
      </c>
      <c r="J21" s="143">
        <v>0</v>
      </c>
      <c r="K21" s="141">
        <v>0</v>
      </c>
      <c r="L21" s="141">
        <v>0</v>
      </c>
      <c r="M21" s="141">
        <v>0</v>
      </c>
      <c r="N21" s="141">
        <v>0</v>
      </c>
      <c r="O21" s="141">
        <v>0</v>
      </c>
      <c r="P21" s="141">
        <v>0</v>
      </c>
      <c r="Q21" s="144">
        <v>0</v>
      </c>
      <c r="R21" s="143">
        <v>0</v>
      </c>
      <c r="S21" s="141">
        <v>0</v>
      </c>
      <c r="T21" s="141">
        <v>0</v>
      </c>
      <c r="U21" s="141">
        <v>0</v>
      </c>
      <c r="V21" s="144">
        <v>0</v>
      </c>
      <c r="W21" s="185"/>
      <c r="X21" s="164" t="s">
        <v>498</v>
      </c>
      <c r="Y21" s="143">
        <v>0</v>
      </c>
      <c r="Z21" s="141">
        <v>0</v>
      </c>
      <c r="AA21" s="141">
        <v>0</v>
      </c>
      <c r="AB21" s="141">
        <v>0</v>
      </c>
      <c r="AC21" s="141">
        <v>0</v>
      </c>
      <c r="AD21" s="141">
        <v>0</v>
      </c>
      <c r="AE21" s="141">
        <v>0</v>
      </c>
      <c r="AF21" s="144">
        <v>0</v>
      </c>
      <c r="AG21" s="143">
        <v>0</v>
      </c>
      <c r="AH21" s="141">
        <v>0</v>
      </c>
      <c r="AI21" s="141">
        <v>0</v>
      </c>
      <c r="AJ21" s="141">
        <v>0</v>
      </c>
      <c r="AK21" s="144">
        <v>0</v>
      </c>
    </row>
    <row r="22" spans="1:37" s="98" customFormat="1" ht="15" customHeight="1">
      <c r="B22" s="901"/>
      <c r="C22" s="185"/>
      <c r="D22" s="162" t="s">
        <v>85</v>
      </c>
      <c r="G22" s="170"/>
      <c r="H22" s="163"/>
      <c r="I22" s="164" t="s">
        <v>498</v>
      </c>
      <c r="J22" s="143">
        <v>0</v>
      </c>
      <c r="K22" s="141">
        <v>0</v>
      </c>
      <c r="L22" s="141">
        <v>0</v>
      </c>
      <c r="M22" s="141">
        <v>0</v>
      </c>
      <c r="N22" s="141">
        <v>0</v>
      </c>
      <c r="O22" s="141">
        <v>0</v>
      </c>
      <c r="P22" s="141">
        <v>0</v>
      </c>
      <c r="Q22" s="144">
        <v>0</v>
      </c>
      <c r="R22" s="143">
        <v>0</v>
      </c>
      <c r="S22" s="141">
        <v>0</v>
      </c>
      <c r="T22" s="141">
        <v>0</v>
      </c>
      <c r="U22" s="141">
        <v>0</v>
      </c>
      <c r="V22" s="144">
        <v>0</v>
      </c>
      <c r="W22" s="185"/>
      <c r="X22" s="164" t="s">
        <v>498</v>
      </c>
      <c r="Y22" s="143">
        <v>0</v>
      </c>
      <c r="Z22" s="141">
        <v>0</v>
      </c>
      <c r="AA22" s="141">
        <v>0</v>
      </c>
      <c r="AB22" s="141">
        <v>0</v>
      </c>
      <c r="AC22" s="141">
        <v>0</v>
      </c>
      <c r="AD22" s="141">
        <v>0</v>
      </c>
      <c r="AE22" s="141">
        <v>0</v>
      </c>
      <c r="AF22" s="144">
        <v>0</v>
      </c>
      <c r="AG22" s="143">
        <v>0</v>
      </c>
      <c r="AH22" s="141">
        <v>0</v>
      </c>
      <c r="AI22" s="141">
        <v>0</v>
      </c>
      <c r="AJ22" s="141">
        <v>0</v>
      </c>
      <c r="AK22" s="144">
        <v>0</v>
      </c>
    </row>
    <row r="23" spans="1:37" s="98" customFormat="1" ht="15" customHeight="1">
      <c r="B23" s="901"/>
      <c r="C23" s="185"/>
      <c r="D23" s="162" t="s">
        <v>85</v>
      </c>
      <c r="G23" s="170"/>
      <c r="H23" s="163"/>
      <c r="I23" s="164" t="s">
        <v>498</v>
      </c>
      <c r="J23" s="143">
        <v>0</v>
      </c>
      <c r="K23" s="141">
        <v>0</v>
      </c>
      <c r="L23" s="141">
        <v>0</v>
      </c>
      <c r="M23" s="141">
        <v>0</v>
      </c>
      <c r="N23" s="141">
        <v>0</v>
      </c>
      <c r="O23" s="141">
        <v>0</v>
      </c>
      <c r="P23" s="141">
        <v>0</v>
      </c>
      <c r="Q23" s="144">
        <v>0</v>
      </c>
      <c r="R23" s="143">
        <v>0</v>
      </c>
      <c r="S23" s="141">
        <v>0</v>
      </c>
      <c r="T23" s="141">
        <v>0</v>
      </c>
      <c r="U23" s="141">
        <v>0</v>
      </c>
      <c r="V23" s="144">
        <v>0</v>
      </c>
      <c r="W23" s="185"/>
      <c r="X23" s="164" t="s">
        <v>498</v>
      </c>
      <c r="Y23" s="143">
        <v>0</v>
      </c>
      <c r="Z23" s="141">
        <v>0</v>
      </c>
      <c r="AA23" s="141">
        <v>0</v>
      </c>
      <c r="AB23" s="141">
        <v>0</v>
      </c>
      <c r="AC23" s="141">
        <v>0</v>
      </c>
      <c r="AD23" s="141">
        <v>0</v>
      </c>
      <c r="AE23" s="141">
        <v>0</v>
      </c>
      <c r="AF23" s="144">
        <v>0</v>
      </c>
      <c r="AG23" s="143">
        <v>0</v>
      </c>
      <c r="AH23" s="141">
        <v>0</v>
      </c>
      <c r="AI23" s="141">
        <v>0</v>
      </c>
      <c r="AJ23" s="141">
        <v>0</v>
      </c>
      <c r="AK23" s="144">
        <v>0</v>
      </c>
    </row>
    <row r="24" spans="1:37" s="98" customFormat="1" ht="15" customHeight="1">
      <c r="B24" s="494"/>
      <c r="C24" s="185" t="s">
        <v>1710</v>
      </c>
      <c r="D24" s="245"/>
      <c r="G24" s="184"/>
      <c r="H24" s="184"/>
      <c r="I24" s="164" t="s">
        <v>498</v>
      </c>
      <c r="J24" s="128">
        <f>SUM(J20:J23)</f>
        <v>0</v>
      </c>
      <c r="K24" s="129">
        <f t="shared" ref="K24:V24" si="4">SUM(K20:K23)</f>
        <v>0</v>
      </c>
      <c r="L24" s="129">
        <f t="shared" si="4"/>
        <v>0</v>
      </c>
      <c r="M24" s="129">
        <f t="shared" si="4"/>
        <v>0</v>
      </c>
      <c r="N24" s="129">
        <f t="shared" si="4"/>
        <v>0</v>
      </c>
      <c r="O24" s="129">
        <f t="shared" si="4"/>
        <v>0</v>
      </c>
      <c r="P24" s="129">
        <f t="shared" si="4"/>
        <v>0</v>
      </c>
      <c r="Q24" s="130">
        <f t="shared" si="4"/>
        <v>0</v>
      </c>
      <c r="R24" s="128">
        <f t="shared" si="4"/>
        <v>0</v>
      </c>
      <c r="S24" s="129">
        <f t="shared" si="4"/>
        <v>0</v>
      </c>
      <c r="T24" s="129">
        <f t="shared" si="4"/>
        <v>0</v>
      </c>
      <c r="U24" s="129">
        <f t="shared" si="4"/>
        <v>0</v>
      </c>
      <c r="V24" s="130">
        <f t="shared" si="4"/>
        <v>0</v>
      </c>
      <c r="W24" s="185"/>
      <c r="X24" s="164" t="s">
        <v>498</v>
      </c>
      <c r="Y24" s="128">
        <f>SUM(Y20:Y23)</f>
        <v>0</v>
      </c>
      <c r="Z24" s="129">
        <f t="shared" ref="Z24" si="5">SUM(Z20:Z23)</f>
        <v>0</v>
      </c>
      <c r="AA24" s="129">
        <f t="shared" ref="AA24" si="6">SUM(AA20:AA23)</f>
        <v>0</v>
      </c>
      <c r="AB24" s="129">
        <f t="shared" ref="AB24" si="7">SUM(AB20:AB23)</f>
        <v>0</v>
      </c>
      <c r="AC24" s="129">
        <f t="shared" ref="AC24" si="8">SUM(AC20:AC23)</f>
        <v>0</v>
      </c>
      <c r="AD24" s="129">
        <f t="shared" ref="AD24" si="9">SUM(AD20:AD23)</f>
        <v>0</v>
      </c>
      <c r="AE24" s="129">
        <f t="shared" ref="AE24" si="10">SUM(AE20:AE23)</f>
        <v>0</v>
      </c>
      <c r="AF24" s="130">
        <f t="shared" ref="AF24" si="11">SUM(AF20:AF23)</f>
        <v>0</v>
      </c>
      <c r="AG24" s="128">
        <f t="shared" ref="AG24" si="12">SUM(AG20:AG23)</f>
        <v>0</v>
      </c>
      <c r="AH24" s="129">
        <f t="shared" ref="AH24" si="13">SUM(AH20:AH23)</f>
        <v>0</v>
      </c>
      <c r="AI24" s="129">
        <f t="shared" ref="AI24" si="14">SUM(AI20:AI23)</f>
        <v>0</v>
      </c>
      <c r="AJ24" s="129">
        <f t="shared" ref="AJ24" si="15">SUM(AJ20:AJ23)</f>
        <v>0</v>
      </c>
      <c r="AK24" s="130">
        <f t="shared" ref="AK24" si="16">SUM(AK20:AK23)</f>
        <v>0</v>
      </c>
    </row>
    <row r="25" spans="1:37" s="98" customFormat="1" ht="15" customHeight="1">
      <c r="B25" s="494"/>
      <c r="C25" s="185"/>
      <c r="D25" s="185"/>
      <c r="E25" s="182"/>
      <c r="F25" s="182"/>
      <c r="G25" s="184"/>
      <c r="H25" s="184"/>
      <c r="I25" s="117"/>
      <c r="J25" s="713"/>
      <c r="K25" s="714"/>
      <c r="L25" s="714"/>
      <c r="M25" s="714"/>
      <c r="N25" s="714"/>
      <c r="O25" s="714"/>
      <c r="P25" s="714"/>
      <c r="Q25" s="715"/>
      <c r="R25" s="714"/>
      <c r="S25" s="714"/>
      <c r="T25" s="714"/>
      <c r="U25" s="714"/>
      <c r="V25" s="715"/>
      <c r="W25" s="185"/>
      <c r="X25" s="117"/>
      <c r="Y25" s="713"/>
      <c r="Z25" s="714"/>
      <c r="AA25" s="714"/>
      <c r="AB25" s="714"/>
      <c r="AC25" s="714"/>
      <c r="AD25" s="714"/>
      <c r="AE25" s="714"/>
      <c r="AF25" s="715"/>
      <c r="AG25" s="714"/>
      <c r="AH25" s="714"/>
      <c r="AI25" s="714"/>
      <c r="AJ25" s="714"/>
      <c r="AK25" s="715"/>
    </row>
    <row r="26" spans="1:37" s="98" customFormat="1" ht="15" customHeight="1">
      <c r="B26" s="901"/>
      <c r="C26" s="180" t="s">
        <v>2379</v>
      </c>
      <c r="D26" s="180"/>
      <c r="E26" s="162"/>
      <c r="F26" s="162"/>
      <c r="G26" s="163"/>
      <c r="H26" s="163"/>
      <c r="I26" s="117"/>
      <c r="J26" s="713"/>
      <c r="K26" s="721"/>
      <c r="L26" s="721"/>
      <c r="M26" s="721"/>
      <c r="N26" s="721"/>
      <c r="O26" s="721"/>
      <c r="P26" s="721"/>
      <c r="Q26" s="715"/>
      <c r="R26" s="713"/>
      <c r="S26" s="721"/>
      <c r="T26" s="721"/>
      <c r="U26" s="721"/>
      <c r="V26" s="715"/>
      <c r="W26" s="185"/>
      <c r="X26" s="117"/>
      <c r="Y26" s="713"/>
      <c r="Z26" s="721"/>
      <c r="AA26" s="721"/>
      <c r="AB26" s="721"/>
      <c r="AC26" s="721"/>
      <c r="AD26" s="721"/>
      <c r="AE26" s="721"/>
      <c r="AF26" s="715"/>
      <c r="AG26" s="713"/>
      <c r="AH26" s="721"/>
      <c r="AI26" s="721"/>
      <c r="AJ26" s="721"/>
      <c r="AK26" s="715"/>
    </row>
    <row r="27" spans="1:37" s="98" customFormat="1" ht="15" customHeight="1">
      <c r="B27" s="901"/>
      <c r="C27" s="185"/>
      <c r="D27" s="162" t="s">
        <v>1972</v>
      </c>
      <c r="G27" s="162"/>
      <c r="H27" s="163"/>
      <c r="I27" s="164" t="s">
        <v>498</v>
      </c>
      <c r="J27" s="143">
        <v>0</v>
      </c>
      <c r="K27" s="141">
        <v>0</v>
      </c>
      <c r="L27" s="141">
        <v>0</v>
      </c>
      <c r="M27" s="141">
        <v>0</v>
      </c>
      <c r="N27" s="141">
        <v>0</v>
      </c>
      <c r="O27" s="141">
        <v>0</v>
      </c>
      <c r="P27" s="141">
        <v>0</v>
      </c>
      <c r="Q27" s="144">
        <v>0</v>
      </c>
      <c r="R27" s="143">
        <v>0</v>
      </c>
      <c r="S27" s="141">
        <v>0</v>
      </c>
      <c r="T27" s="141">
        <v>0</v>
      </c>
      <c r="U27" s="141">
        <v>0</v>
      </c>
      <c r="V27" s="144">
        <v>0</v>
      </c>
      <c r="W27" s="185"/>
      <c r="X27" s="164" t="s">
        <v>498</v>
      </c>
      <c r="Y27" s="143">
        <v>0</v>
      </c>
      <c r="Z27" s="141">
        <v>0</v>
      </c>
      <c r="AA27" s="141">
        <v>0</v>
      </c>
      <c r="AB27" s="141">
        <v>0</v>
      </c>
      <c r="AC27" s="141">
        <v>0</v>
      </c>
      <c r="AD27" s="141">
        <v>0</v>
      </c>
      <c r="AE27" s="141">
        <v>0</v>
      </c>
      <c r="AF27" s="144">
        <v>0</v>
      </c>
      <c r="AG27" s="143">
        <v>0</v>
      </c>
      <c r="AH27" s="141">
        <v>0</v>
      </c>
      <c r="AI27" s="141">
        <v>0</v>
      </c>
      <c r="AJ27" s="141">
        <v>0</v>
      </c>
      <c r="AK27" s="144">
        <v>0</v>
      </c>
    </row>
    <row r="28" spans="1:37" s="98" customFormat="1" ht="15" customHeight="1">
      <c r="B28" s="901"/>
      <c r="C28" s="185"/>
      <c r="D28" s="162" t="s">
        <v>2378</v>
      </c>
      <c r="G28" s="162"/>
      <c r="H28" s="163"/>
      <c r="I28" s="164" t="s">
        <v>498</v>
      </c>
      <c r="J28" s="143">
        <v>0</v>
      </c>
      <c r="K28" s="141">
        <v>0</v>
      </c>
      <c r="L28" s="141">
        <v>0</v>
      </c>
      <c r="M28" s="141">
        <v>0</v>
      </c>
      <c r="N28" s="141">
        <v>0</v>
      </c>
      <c r="O28" s="141">
        <v>0</v>
      </c>
      <c r="P28" s="141">
        <v>0</v>
      </c>
      <c r="Q28" s="144">
        <v>0</v>
      </c>
      <c r="R28" s="143">
        <v>0</v>
      </c>
      <c r="S28" s="141">
        <v>0</v>
      </c>
      <c r="T28" s="141">
        <v>0</v>
      </c>
      <c r="U28" s="141">
        <v>0</v>
      </c>
      <c r="V28" s="144">
        <v>0</v>
      </c>
      <c r="W28" s="185"/>
      <c r="X28" s="164" t="s">
        <v>498</v>
      </c>
      <c r="Y28" s="143">
        <v>0</v>
      </c>
      <c r="Z28" s="141">
        <v>0</v>
      </c>
      <c r="AA28" s="141">
        <v>0</v>
      </c>
      <c r="AB28" s="141">
        <v>0</v>
      </c>
      <c r="AC28" s="141">
        <v>0</v>
      </c>
      <c r="AD28" s="141">
        <v>0</v>
      </c>
      <c r="AE28" s="141">
        <v>0</v>
      </c>
      <c r="AF28" s="144">
        <v>0</v>
      </c>
      <c r="AG28" s="143">
        <v>0</v>
      </c>
      <c r="AH28" s="141">
        <v>0</v>
      </c>
      <c r="AI28" s="141">
        <v>0</v>
      </c>
      <c r="AJ28" s="141">
        <v>0</v>
      </c>
      <c r="AK28" s="144">
        <v>0</v>
      </c>
    </row>
    <row r="29" spans="1:37" s="98" customFormat="1" ht="15" customHeight="1">
      <c r="B29" s="901"/>
      <c r="C29" s="185"/>
      <c r="D29" s="162" t="s">
        <v>85</v>
      </c>
      <c r="G29" s="170"/>
      <c r="H29" s="163"/>
      <c r="I29" s="164" t="s">
        <v>498</v>
      </c>
      <c r="J29" s="143">
        <v>0</v>
      </c>
      <c r="K29" s="141">
        <v>0</v>
      </c>
      <c r="L29" s="141">
        <v>0</v>
      </c>
      <c r="M29" s="141">
        <v>0</v>
      </c>
      <c r="N29" s="141">
        <v>0</v>
      </c>
      <c r="O29" s="141">
        <v>0</v>
      </c>
      <c r="P29" s="141">
        <v>0</v>
      </c>
      <c r="Q29" s="144">
        <v>0</v>
      </c>
      <c r="R29" s="143">
        <v>0</v>
      </c>
      <c r="S29" s="141">
        <v>0</v>
      </c>
      <c r="T29" s="141">
        <v>0</v>
      </c>
      <c r="U29" s="141">
        <v>0</v>
      </c>
      <c r="V29" s="144">
        <v>0</v>
      </c>
      <c r="W29" s="185"/>
      <c r="X29" s="164" t="s">
        <v>498</v>
      </c>
      <c r="Y29" s="143">
        <v>0</v>
      </c>
      <c r="Z29" s="141">
        <v>0</v>
      </c>
      <c r="AA29" s="141">
        <v>0</v>
      </c>
      <c r="AB29" s="141">
        <v>0</v>
      </c>
      <c r="AC29" s="141">
        <v>0</v>
      </c>
      <c r="AD29" s="141">
        <v>0</v>
      </c>
      <c r="AE29" s="141">
        <v>0</v>
      </c>
      <c r="AF29" s="144">
        <v>0</v>
      </c>
      <c r="AG29" s="143">
        <v>0</v>
      </c>
      <c r="AH29" s="141">
        <v>0</v>
      </c>
      <c r="AI29" s="141">
        <v>0</v>
      </c>
      <c r="AJ29" s="141">
        <v>0</v>
      </c>
      <c r="AK29" s="144">
        <v>0</v>
      </c>
    </row>
    <row r="30" spans="1:37" s="98" customFormat="1" ht="15" customHeight="1">
      <c r="B30" s="901"/>
      <c r="C30" s="185"/>
      <c r="D30" s="162" t="s">
        <v>85</v>
      </c>
      <c r="G30" s="170"/>
      <c r="H30" s="163"/>
      <c r="I30" s="164" t="s">
        <v>498</v>
      </c>
      <c r="J30" s="143">
        <v>0</v>
      </c>
      <c r="K30" s="141">
        <v>0</v>
      </c>
      <c r="L30" s="141">
        <v>0</v>
      </c>
      <c r="M30" s="141">
        <v>0</v>
      </c>
      <c r="N30" s="141">
        <v>0</v>
      </c>
      <c r="O30" s="141">
        <v>0</v>
      </c>
      <c r="P30" s="141">
        <v>0</v>
      </c>
      <c r="Q30" s="144">
        <v>0</v>
      </c>
      <c r="R30" s="143">
        <v>0</v>
      </c>
      <c r="S30" s="141">
        <v>0</v>
      </c>
      <c r="T30" s="141">
        <v>0</v>
      </c>
      <c r="U30" s="141">
        <v>0</v>
      </c>
      <c r="V30" s="144">
        <v>0</v>
      </c>
      <c r="W30" s="185"/>
      <c r="X30" s="164" t="s">
        <v>498</v>
      </c>
      <c r="Y30" s="143">
        <v>0</v>
      </c>
      <c r="Z30" s="141">
        <v>0</v>
      </c>
      <c r="AA30" s="141">
        <v>0</v>
      </c>
      <c r="AB30" s="141">
        <v>0</v>
      </c>
      <c r="AC30" s="141">
        <v>0</v>
      </c>
      <c r="AD30" s="141">
        <v>0</v>
      </c>
      <c r="AE30" s="141">
        <v>0</v>
      </c>
      <c r="AF30" s="144">
        <v>0</v>
      </c>
      <c r="AG30" s="143">
        <v>0</v>
      </c>
      <c r="AH30" s="141">
        <v>0</v>
      </c>
      <c r="AI30" s="141">
        <v>0</v>
      </c>
      <c r="AJ30" s="141">
        <v>0</v>
      </c>
      <c r="AK30" s="144">
        <v>0</v>
      </c>
    </row>
    <row r="31" spans="1:37" s="98" customFormat="1" ht="15" customHeight="1">
      <c r="B31" s="494"/>
      <c r="C31" s="185" t="s">
        <v>1710</v>
      </c>
      <c r="D31" s="245"/>
      <c r="G31" s="184"/>
      <c r="H31" s="184"/>
      <c r="I31" s="164" t="s">
        <v>498</v>
      </c>
      <c r="J31" s="128">
        <f>SUM(J27:J30)</f>
        <v>0</v>
      </c>
      <c r="K31" s="129">
        <f t="shared" ref="K31" si="17">SUM(K27:K30)</f>
        <v>0</v>
      </c>
      <c r="L31" s="129">
        <f t="shared" ref="L31" si="18">SUM(L27:L30)</f>
        <v>0</v>
      </c>
      <c r="M31" s="129">
        <f t="shared" ref="M31" si="19">SUM(M27:M30)</f>
        <v>0</v>
      </c>
      <c r="N31" s="129">
        <f t="shared" ref="N31" si="20">SUM(N27:N30)</f>
        <v>0</v>
      </c>
      <c r="O31" s="129">
        <f t="shared" ref="O31" si="21">SUM(O27:O30)</f>
        <v>0</v>
      </c>
      <c r="P31" s="129">
        <f t="shared" ref="P31" si="22">SUM(P27:P30)</f>
        <v>0</v>
      </c>
      <c r="Q31" s="130">
        <f t="shared" ref="Q31" si="23">SUM(Q27:Q30)</f>
        <v>0</v>
      </c>
      <c r="R31" s="128">
        <f t="shared" ref="R31" si="24">SUM(R27:R30)</f>
        <v>0</v>
      </c>
      <c r="S31" s="129">
        <f t="shared" ref="S31" si="25">SUM(S27:S30)</f>
        <v>0</v>
      </c>
      <c r="T31" s="129">
        <f t="shared" ref="T31" si="26">SUM(T27:T30)</f>
        <v>0</v>
      </c>
      <c r="U31" s="129">
        <f t="shared" ref="U31" si="27">SUM(U27:U30)</f>
        <v>0</v>
      </c>
      <c r="V31" s="130">
        <f t="shared" ref="V31" si="28">SUM(V27:V30)</f>
        <v>0</v>
      </c>
      <c r="W31" s="185"/>
      <c r="X31" s="164" t="s">
        <v>498</v>
      </c>
      <c r="Y31" s="128">
        <f>SUM(Y27:Y30)</f>
        <v>0</v>
      </c>
      <c r="Z31" s="129">
        <f t="shared" ref="Z31" si="29">SUM(Z27:Z30)</f>
        <v>0</v>
      </c>
      <c r="AA31" s="129">
        <f t="shared" ref="AA31" si="30">SUM(AA27:AA30)</f>
        <v>0</v>
      </c>
      <c r="AB31" s="129">
        <f t="shared" ref="AB31" si="31">SUM(AB27:AB30)</f>
        <v>0</v>
      </c>
      <c r="AC31" s="129">
        <f t="shared" ref="AC31" si="32">SUM(AC27:AC30)</f>
        <v>0</v>
      </c>
      <c r="AD31" s="129">
        <f t="shared" ref="AD31" si="33">SUM(AD27:AD30)</f>
        <v>0</v>
      </c>
      <c r="AE31" s="129">
        <f t="shared" ref="AE31" si="34">SUM(AE27:AE30)</f>
        <v>0</v>
      </c>
      <c r="AF31" s="130">
        <f t="shared" ref="AF31" si="35">SUM(AF27:AF30)</f>
        <v>0</v>
      </c>
      <c r="AG31" s="128">
        <f t="shared" ref="AG31" si="36">SUM(AG27:AG30)</f>
        <v>0</v>
      </c>
      <c r="AH31" s="129">
        <f t="shared" ref="AH31" si="37">SUM(AH27:AH30)</f>
        <v>0</v>
      </c>
      <c r="AI31" s="129">
        <f t="shared" ref="AI31" si="38">SUM(AI27:AI30)</f>
        <v>0</v>
      </c>
      <c r="AJ31" s="129">
        <f t="shared" ref="AJ31" si="39">SUM(AJ27:AJ30)</f>
        <v>0</v>
      </c>
      <c r="AK31" s="130">
        <f t="shared" ref="AK31" si="40">SUM(AK27:AK30)</f>
        <v>0</v>
      </c>
    </row>
    <row r="32" spans="1:37" s="98" customFormat="1" ht="15" customHeight="1">
      <c r="B32" s="494"/>
      <c r="C32" s="185"/>
      <c r="D32" s="185"/>
      <c r="E32" s="182"/>
      <c r="F32" s="182"/>
      <c r="G32" s="184"/>
      <c r="H32" s="184"/>
      <c r="I32" s="117"/>
      <c r="J32" s="713"/>
      <c r="K32" s="714"/>
      <c r="L32" s="714"/>
      <c r="M32" s="714"/>
      <c r="N32" s="714"/>
      <c r="O32" s="714"/>
      <c r="P32" s="714"/>
      <c r="Q32" s="715"/>
      <c r="R32" s="714"/>
      <c r="S32" s="714"/>
      <c r="T32" s="714"/>
      <c r="U32" s="714"/>
      <c r="V32" s="715"/>
      <c r="W32" s="185"/>
      <c r="X32" s="117"/>
      <c r="Y32" s="713"/>
      <c r="Z32" s="714"/>
      <c r="AA32" s="714"/>
      <c r="AB32" s="714"/>
      <c r="AC32" s="714"/>
      <c r="AD32" s="714"/>
      <c r="AE32" s="714"/>
      <c r="AF32" s="715"/>
      <c r="AG32" s="714"/>
      <c r="AH32" s="714"/>
      <c r="AI32" s="714"/>
      <c r="AJ32" s="714"/>
      <c r="AK32" s="715"/>
    </row>
    <row r="33" spans="2:37" s="98" customFormat="1" ht="15" customHeight="1">
      <c r="B33" s="901"/>
      <c r="C33" s="180" t="s">
        <v>2380</v>
      </c>
      <c r="D33" s="180"/>
      <c r="E33" s="162"/>
      <c r="F33" s="162"/>
      <c r="G33" s="163"/>
      <c r="H33" s="163"/>
      <c r="I33" s="117"/>
      <c r="J33" s="713"/>
      <c r="K33" s="721"/>
      <c r="L33" s="721"/>
      <c r="M33" s="721"/>
      <c r="N33" s="721"/>
      <c r="O33" s="721"/>
      <c r="P33" s="721"/>
      <c r="Q33" s="715"/>
      <c r="R33" s="713"/>
      <c r="S33" s="721"/>
      <c r="T33" s="721"/>
      <c r="U33" s="721"/>
      <c r="V33" s="715"/>
      <c r="W33" s="185"/>
      <c r="X33" s="117"/>
      <c r="Y33" s="713"/>
      <c r="Z33" s="721"/>
      <c r="AA33" s="721"/>
      <c r="AB33" s="721"/>
      <c r="AC33" s="721"/>
      <c r="AD33" s="721"/>
      <c r="AE33" s="721"/>
      <c r="AF33" s="715"/>
      <c r="AG33" s="713"/>
      <c r="AH33" s="721"/>
      <c r="AI33" s="721"/>
      <c r="AJ33" s="721"/>
      <c r="AK33" s="715"/>
    </row>
    <row r="34" spans="2:37" s="98" customFormat="1" ht="15" customHeight="1">
      <c r="B34" s="901"/>
      <c r="C34" s="185"/>
      <c r="D34" s="162" t="s">
        <v>1972</v>
      </c>
      <c r="G34" s="162"/>
      <c r="H34" s="163"/>
      <c r="I34" s="164" t="s">
        <v>498</v>
      </c>
      <c r="J34" s="143">
        <v>0</v>
      </c>
      <c r="K34" s="141">
        <v>0</v>
      </c>
      <c r="L34" s="141">
        <v>0</v>
      </c>
      <c r="M34" s="141">
        <v>0</v>
      </c>
      <c r="N34" s="141">
        <v>0</v>
      </c>
      <c r="O34" s="141">
        <v>0</v>
      </c>
      <c r="P34" s="141">
        <v>0</v>
      </c>
      <c r="Q34" s="144">
        <v>0</v>
      </c>
      <c r="R34" s="143">
        <v>0</v>
      </c>
      <c r="S34" s="141">
        <v>0</v>
      </c>
      <c r="T34" s="141">
        <v>0</v>
      </c>
      <c r="U34" s="141">
        <v>0</v>
      </c>
      <c r="V34" s="144">
        <v>0</v>
      </c>
      <c r="W34" s="185"/>
      <c r="X34" s="164" t="s">
        <v>498</v>
      </c>
      <c r="Y34" s="143">
        <v>0</v>
      </c>
      <c r="Z34" s="141">
        <v>0</v>
      </c>
      <c r="AA34" s="141">
        <v>0</v>
      </c>
      <c r="AB34" s="141">
        <v>0</v>
      </c>
      <c r="AC34" s="141">
        <v>0</v>
      </c>
      <c r="AD34" s="141">
        <v>0</v>
      </c>
      <c r="AE34" s="141">
        <v>0</v>
      </c>
      <c r="AF34" s="144">
        <v>0</v>
      </c>
      <c r="AG34" s="143">
        <v>0</v>
      </c>
      <c r="AH34" s="141">
        <v>0</v>
      </c>
      <c r="AI34" s="141">
        <v>0</v>
      </c>
      <c r="AJ34" s="141">
        <v>0</v>
      </c>
      <c r="AK34" s="144">
        <v>0</v>
      </c>
    </row>
    <row r="35" spans="2:37" s="98" customFormat="1" ht="15" customHeight="1">
      <c r="B35" s="901"/>
      <c r="C35" s="185"/>
      <c r="D35" s="162" t="s">
        <v>2378</v>
      </c>
      <c r="G35" s="162"/>
      <c r="H35" s="163"/>
      <c r="I35" s="164" t="s">
        <v>498</v>
      </c>
      <c r="J35" s="143">
        <v>0</v>
      </c>
      <c r="K35" s="141">
        <v>0</v>
      </c>
      <c r="L35" s="141">
        <v>0</v>
      </c>
      <c r="M35" s="141">
        <v>0</v>
      </c>
      <c r="N35" s="141">
        <v>0</v>
      </c>
      <c r="O35" s="141">
        <v>0</v>
      </c>
      <c r="P35" s="141">
        <v>0</v>
      </c>
      <c r="Q35" s="144">
        <v>0</v>
      </c>
      <c r="R35" s="143">
        <v>0</v>
      </c>
      <c r="S35" s="141">
        <v>0</v>
      </c>
      <c r="T35" s="141">
        <v>0</v>
      </c>
      <c r="U35" s="141">
        <v>0</v>
      </c>
      <c r="V35" s="144">
        <v>0</v>
      </c>
      <c r="W35" s="185"/>
      <c r="X35" s="164" t="s">
        <v>498</v>
      </c>
      <c r="Y35" s="143">
        <v>0</v>
      </c>
      <c r="Z35" s="141">
        <v>0</v>
      </c>
      <c r="AA35" s="141">
        <v>0</v>
      </c>
      <c r="AB35" s="141">
        <v>0</v>
      </c>
      <c r="AC35" s="141">
        <v>0</v>
      </c>
      <c r="AD35" s="141">
        <v>0</v>
      </c>
      <c r="AE35" s="141">
        <v>0</v>
      </c>
      <c r="AF35" s="144">
        <v>0</v>
      </c>
      <c r="AG35" s="143">
        <v>0</v>
      </c>
      <c r="AH35" s="141">
        <v>0</v>
      </c>
      <c r="AI35" s="141">
        <v>0</v>
      </c>
      <c r="AJ35" s="141">
        <v>0</v>
      </c>
      <c r="AK35" s="144">
        <v>0</v>
      </c>
    </row>
    <row r="36" spans="2:37" s="98" customFormat="1" ht="15" customHeight="1">
      <c r="B36" s="901"/>
      <c r="C36" s="185"/>
      <c r="D36" s="162" t="s">
        <v>85</v>
      </c>
      <c r="G36" s="170"/>
      <c r="H36" s="163"/>
      <c r="I36" s="164" t="s">
        <v>498</v>
      </c>
      <c r="J36" s="143">
        <v>0</v>
      </c>
      <c r="K36" s="141">
        <v>0</v>
      </c>
      <c r="L36" s="141">
        <v>0</v>
      </c>
      <c r="M36" s="141">
        <v>0</v>
      </c>
      <c r="N36" s="141">
        <v>0</v>
      </c>
      <c r="O36" s="141">
        <v>0</v>
      </c>
      <c r="P36" s="141">
        <v>0</v>
      </c>
      <c r="Q36" s="144">
        <v>0</v>
      </c>
      <c r="R36" s="143">
        <v>0</v>
      </c>
      <c r="S36" s="141">
        <v>0</v>
      </c>
      <c r="T36" s="141">
        <v>0</v>
      </c>
      <c r="U36" s="141">
        <v>0</v>
      </c>
      <c r="V36" s="144">
        <v>0</v>
      </c>
      <c r="W36" s="185"/>
      <c r="X36" s="164" t="s">
        <v>498</v>
      </c>
      <c r="Y36" s="143">
        <v>0</v>
      </c>
      <c r="Z36" s="141">
        <v>0</v>
      </c>
      <c r="AA36" s="141">
        <v>0</v>
      </c>
      <c r="AB36" s="141">
        <v>0</v>
      </c>
      <c r="AC36" s="141">
        <v>0</v>
      </c>
      <c r="AD36" s="141">
        <v>0</v>
      </c>
      <c r="AE36" s="141">
        <v>0</v>
      </c>
      <c r="AF36" s="144">
        <v>0</v>
      </c>
      <c r="AG36" s="143">
        <v>0</v>
      </c>
      <c r="AH36" s="141">
        <v>0</v>
      </c>
      <c r="AI36" s="141">
        <v>0</v>
      </c>
      <c r="AJ36" s="141">
        <v>0</v>
      </c>
      <c r="AK36" s="144">
        <v>0</v>
      </c>
    </row>
    <row r="37" spans="2:37" s="98" customFormat="1" ht="15" customHeight="1">
      <c r="B37" s="901"/>
      <c r="C37" s="185"/>
      <c r="D37" s="162" t="s">
        <v>85</v>
      </c>
      <c r="G37" s="170"/>
      <c r="H37" s="163"/>
      <c r="I37" s="164" t="s">
        <v>498</v>
      </c>
      <c r="J37" s="143">
        <v>0</v>
      </c>
      <c r="K37" s="141">
        <v>0</v>
      </c>
      <c r="L37" s="141">
        <v>0</v>
      </c>
      <c r="M37" s="141">
        <v>0</v>
      </c>
      <c r="N37" s="141">
        <v>0</v>
      </c>
      <c r="O37" s="141">
        <v>0</v>
      </c>
      <c r="P37" s="141">
        <v>0</v>
      </c>
      <c r="Q37" s="144">
        <v>0</v>
      </c>
      <c r="R37" s="143">
        <v>0</v>
      </c>
      <c r="S37" s="141">
        <v>0</v>
      </c>
      <c r="T37" s="141">
        <v>0</v>
      </c>
      <c r="U37" s="141">
        <v>0</v>
      </c>
      <c r="V37" s="144">
        <v>0</v>
      </c>
      <c r="W37" s="185"/>
      <c r="X37" s="164" t="s">
        <v>498</v>
      </c>
      <c r="Y37" s="143">
        <v>0</v>
      </c>
      <c r="Z37" s="141">
        <v>0</v>
      </c>
      <c r="AA37" s="141">
        <v>0</v>
      </c>
      <c r="AB37" s="141">
        <v>0</v>
      </c>
      <c r="AC37" s="141">
        <v>0</v>
      </c>
      <c r="AD37" s="141">
        <v>0</v>
      </c>
      <c r="AE37" s="141">
        <v>0</v>
      </c>
      <c r="AF37" s="144">
        <v>0</v>
      </c>
      <c r="AG37" s="143">
        <v>0</v>
      </c>
      <c r="AH37" s="141">
        <v>0</v>
      </c>
      <c r="AI37" s="141">
        <v>0</v>
      </c>
      <c r="AJ37" s="141">
        <v>0</v>
      </c>
      <c r="AK37" s="144">
        <v>0</v>
      </c>
    </row>
    <row r="38" spans="2:37" s="98" customFormat="1" ht="15" customHeight="1">
      <c r="B38" s="494"/>
      <c r="C38" s="185" t="s">
        <v>1710</v>
      </c>
      <c r="D38" s="245"/>
      <c r="G38" s="184"/>
      <c r="H38" s="184"/>
      <c r="I38" s="164" t="s">
        <v>498</v>
      </c>
      <c r="J38" s="128">
        <f>SUM(J34:J37)</f>
        <v>0</v>
      </c>
      <c r="K38" s="129">
        <f t="shared" ref="K38" si="41">SUM(K34:K37)</f>
        <v>0</v>
      </c>
      <c r="L38" s="129">
        <f t="shared" ref="L38" si="42">SUM(L34:L37)</f>
        <v>0</v>
      </c>
      <c r="M38" s="129">
        <f t="shared" ref="M38" si="43">SUM(M34:M37)</f>
        <v>0</v>
      </c>
      <c r="N38" s="129">
        <f t="shared" ref="N38" si="44">SUM(N34:N37)</f>
        <v>0</v>
      </c>
      <c r="O38" s="129">
        <f t="shared" ref="O38" si="45">SUM(O34:O37)</f>
        <v>0</v>
      </c>
      <c r="P38" s="129">
        <f t="shared" ref="P38" si="46">SUM(P34:P37)</f>
        <v>0</v>
      </c>
      <c r="Q38" s="130">
        <f t="shared" ref="Q38" si="47">SUM(Q34:Q37)</f>
        <v>0</v>
      </c>
      <c r="R38" s="128">
        <f t="shared" ref="R38" si="48">SUM(R34:R37)</f>
        <v>0</v>
      </c>
      <c r="S38" s="129">
        <f t="shared" ref="S38" si="49">SUM(S34:S37)</f>
        <v>0</v>
      </c>
      <c r="T38" s="129">
        <f t="shared" ref="T38" si="50">SUM(T34:T37)</f>
        <v>0</v>
      </c>
      <c r="U38" s="129">
        <f t="shared" ref="U38" si="51">SUM(U34:U37)</f>
        <v>0</v>
      </c>
      <c r="V38" s="130">
        <f t="shared" ref="V38" si="52">SUM(V34:V37)</f>
        <v>0</v>
      </c>
      <c r="W38" s="185"/>
      <c r="X38" s="164" t="s">
        <v>498</v>
      </c>
      <c r="Y38" s="128">
        <f>SUM(Y34:Y37)</f>
        <v>0</v>
      </c>
      <c r="Z38" s="129">
        <f t="shared" ref="Z38" si="53">SUM(Z34:Z37)</f>
        <v>0</v>
      </c>
      <c r="AA38" s="129">
        <f t="shared" ref="AA38" si="54">SUM(AA34:AA37)</f>
        <v>0</v>
      </c>
      <c r="AB38" s="129">
        <f t="shared" ref="AB38" si="55">SUM(AB34:AB37)</f>
        <v>0</v>
      </c>
      <c r="AC38" s="129">
        <f t="shared" ref="AC38" si="56">SUM(AC34:AC37)</f>
        <v>0</v>
      </c>
      <c r="AD38" s="129">
        <f t="shared" ref="AD38" si="57">SUM(AD34:AD37)</f>
        <v>0</v>
      </c>
      <c r="AE38" s="129">
        <f t="shared" ref="AE38" si="58">SUM(AE34:AE37)</f>
        <v>0</v>
      </c>
      <c r="AF38" s="130">
        <f t="shared" ref="AF38" si="59">SUM(AF34:AF37)</f>
        <v>0</v>
      </c>
      <c r="AG38" s="128">
        <f t="shared" ref="AG38" si="60">SUM(AG34:AG37)</f>
        <v>0</v>
      </c>
      <c r="AH38" s="129">
        <f t="shared" ref="AH38" si="61">SUM(AH34:AH37)</f>
        <v>0</v>
      </c>
      <c r="AI38" s="129">
        <f t="shared" ref="AI38" si="62">SUM(AI34:AI37)</f>
        <v>0</v>
      </c>
      <c r="AJ38" s="129">
        <f t="shared" ref="AJ38" si="63">SUM(AJ34:AJ37)</f>
        <v>0</v>
      </c>
      <c r="AK38" s="130">
        <f t="shared" ref="AK38" si="64">SUM(AK34:AK37)</f>
        <v>0</v>
      </c>
    </row>
    <row r="39" spans="2:37" s="98" customFormat="1" ht="15" customHeight="1">
      <c r="B39" s="494"/>
      <c r="C39" s="185"/>
      <c r="D39" s="185"/>
      <c r="E39" s="182"/>
      <c r="F39" s="182"/>
      <c r="G39" s="184"/>
      <c r="H39" s="184"/>
      <c r="I39" s="117"/>
      <c r="J39" s="713"/>
      <c r="K39" s="714"/>
      <c r="L39" s="714"/>
      <c r="M39" s="714"/>
      <c r="N39" s="714"/>
      <c r="O39" s="714"/>
      <c r="P39" s="714"/>
      <c r="Q39" s="715"/>
      <c r="R39" s="714"/>
      <c r="S39" s="714"/>
      <c r="T39" s="714"/>
      <c r="U39" s="714"/>
      <c r="V39" s="715"/>
      <c r="W39" s="185"/>
      <c r="X39" s="117"/>
      <c r="Y39" s="713"/>
      <c r="Z39" s="714"/>
      <c r="AA39" s="714"/>
      <c r="AB39" s="714"/>
      <c r="AC39" s="714"/>
      <c r="AD39" s="714"/>
      <c r="AE39" s="714"/>
      <c r="AF39" s="715"/>
      <c r="AG39" s="714"/>
      <c r="AH39" s="714"/>
      <c r="AI39" s="714"/>
      <c r="AJ39" s="714"/>
      <c r="AK39" s="715"/>
    </row>
    <row r="40" spans="2:37" s="98" customFormat="1" ht="15" customHeight="1">
      <c r="B40" s="901"/>
      <c r="C40" s="180" t="s">
        <v>1826</v>
      </c>
      <c r="D40" s="180"/>
      <c r="E40" s="162"/>
      <c r="F40" s="162"/>
      <c r="G40" s="163"/>
      <c r="H40" s="163"/>
      <c r="I40" s="117"/>
      <c r="J40" s="713"/>
      <c r="K40" s="721"/>
      <c r="L40" s="721"/>
      <c r="M40" s="721"/>
      <c r="N40" s="721"/>
      <c r="O40" s="721"/>
      <c r="P40" s="721"/>
      <c r="Q40" s="715"/>
      <c r="R40" s="713"/>
      <c r="S40" s="721"/>
      <c r="T40" s="721"/>
      <c r="U40" s="721"/>
      <c r="V40" s="715"/>
      <c r="W40" s="185"/>
      <c r="X40" s="117"/>
      <c r="Y40" s="713"/>
      <c r="Z40" s="721"/>
      <c r="AA40" s="721"/>
      <c r="AB40" s="721"/>
      <c r="AC40" s="721"/>
      <c r="AD40" s="721"/>
      <c r="AE40" s="721"/>
      <c r="AF40" s="715"/>
      <c r="AG40" s="713"/>
      <c r="AH40" s="721"/>
      <c r="AI40" s="721"/>
      <c r="AJ40" s="721"/>
      <c r="AK40" s="715"/>
    </row>
    <row r="41" spans="2:37" s="98" customFormat="1" ht="15" customHeight="1">
      <c r="B41" s="901"/>
      <c r="C41" s="185"/>
      <c r="D41" s="162" t="s">
        <v>1972</v>
      </c>
      <c r="G41" s="162"/>
      <c r="H41" s="163"/>
      <c r="I41" s="164" t="s">
        <v>498</v>
      </c>
      <c r="J41" s="143">
        <v>0</v>
      </c>
      <c r="K41" s="141">
        <v>0</v>
      </c>
      <c r="L41" s="141">
        <v>0</v>
      </c>
      <c r="M41" s="141">
        <v>0</v>
      </c>
      <c r="N41" s="141">
        <v>0</v>
      </c>
      <c r="O41" s="141">
        <v>0</v>
      </c>
      <c r="P41" s="141">
        <v>0</v>
      </c>
      <c r="Q41" s="144">
        <v>0</v>
      </c>
      <c r="R41" s="143">
        <v>0</v>
      </c>
      <c r="S41" s="141">
        <v>0</v>
      </c>
      <c r="T41" s="141">
        <v>0</v>
      </c>
      <c r="U41" s="141">
        <v>0</v>
      </c>
      <c r="V41" s="144">
        <v>0</v>
      </c>
      <c r="W41" s="185"/>
      <c r="X41" s="164" t="s">
        <v>498</v>
      </c>
      <c r="Y41" s="143">
        <v>0</v>
      </c>
      <c r="Z41" s="141">
        <v>0</v>
      </c>
      <c r="AA41" s="141">
        <v>0</v>
      </c>
      <c r="AB41" s="141">
        <v>0</v>
      </c>
      <c r="AC41" s="141">
        <v>0</v>
      </c>
      <c r="AD41" s="141">
        <v>0</v>
      </c>
      <c r="AE41" s="141">
        <v>0</v>
      </c>
      <c r="AF41" s="144">
        <v>0</v>
      </c>
      <c r="AG41" s="143">
        <v>0</v>
      </c>
      <c r="AH41" s="141">
        <v>0</v>
      </c>
      <c r="AI41" s="141">
        <v>0</v>
      </c>
      <c r="AJ41" s="141">
        <v>0</v>
      </c>
      <c r="AK41" s="144">
        <v>0</v>
      </c>
    </row>
    <row r="42" spans="2:37" s="98" customFormat="1" ht="15" customHeight="1">
      <c r="B42" s="901"/>
      <c r="C42" s="185"/>
      <c r="D42" s="162" t="s">
        <v>2378</v>
      </c>
      <c r="G42" s="162"/>
      <c r="H42" s="163"/>
      <c r="I42" s="164" t="s">
        <v>498</v>
      </c>
      <c r="J42" s="143">
        <v>0</v>
      </c>
      <c r="K42" s="141">
        <v>0</v>
      </c>
      <c r="L42" s="141">
        <v>0</v>
      </c>
      <c r="M42" s="141">
        <v>0</v>
      </c>
      <c r="N42" s="141">
        <v>0</v>
      </c>
      <c r="O42" s="141">
        <v>0</v>
      </c>
      <c r="P42" s="141">
        <v>0</v>
      </c>
      <c r="Q42" s="144">
        <v>0</v>
      </c>
      <c r="R42" s="143">
        <v>0</v>
      </c>
      <c r="S42" s="141">
        <v>0</v>
      </c>
      <c r="T42" s="141">
        <v>0</v>
      </c>
      <c r="U42" s="141">
        <v>0</v>
      </c>
      <c r="V42" s="144">
        <v>0</v>
      </c>
      <c r="W42" s="185"/>
      <c r="X42" s="164" t="s">
        <v>498</v>
      </c>
      <c r="Y42" s="143">
        <v>0</v>
      </c>
      <c r="Z42" s="141">
        <v>0</v>
      </c>
      <c r="AA42" s="141">
        <v>0</v>
      </c>
      <c r="AB42" s="141">
        <v>0</v>
      </c>
      <c r="AC42" s="141">
        <v>0</v>
      </c>
      <c r="AD42" s="141">
        <v>0</v>
      </c>
      <c r="AE42" s="141">
        <v>0</v>
      </c>
      <c r="AF42" s="144">
        <v>0</v>
      </c>
      <c r="AG42" s="143">
        <v>0</v>
      </c>
      <c r="AH42" s="141">
        <v>0</v>
      </c>
      <c r="AI42" s="141">
        <v>0</v>
      </c>
      <c r="AJ42" s="141">
        <v>0</v>
      </c>
      <c r="AK42" s="144">
        <v>0</v>
      </c>
    </row>
    <row r="43" spans="2:37" s="98" customFormat="1" ht="15" customHeight="1">
      <c r="B43" s="901"/>
      <c r="C43" s="185"/>
      <c r="D43" s="162" t="s">
        <v>85</v>
      </c>
      <c r="G43" s="170"/>
      <c r="H43" s="163"/>
      <c r="I43" s="164" t="s">
        <v>498</v>
      </c>
      <c r="J43" s="143">
        <v>0</v>
      </c>
      <c r="K43" s="141">
        <v>0</v>
      </c>
      <c r="L43" s="141">
        <v>0</v>
      </c>
      <c r="M43" s="141">
        <v>0</v>
      </c>
      <c r="N43" s="141">
        <v>0</v>
      </c>
      <c r="O43" s="141">
        <v>0</v>
      </c>
      <c r="P43" s="141">
        <v>0</v>
      </c>
      <c r="Q43" s="144">
        <v>0</v>
      </c>
      <c r="R43" s="143">
        <v>0</v>
      </c>
      <c r="S43" s="141">
        <v>0</v>
      </c>
      <c r="T43" s="141">
        <v>0</v>
      </c>
      <c r="U43" s="141">
        <v>0</v>
      </c>
      <c r="V43" s="144">
        <v>0</v>
      </c>
      <c r="W43" s="185"/>
      <c r="X43" s="164" t="s">
        <v>498</v>
      </c>
      <c r="Y43" s="143">
        <v>0</v>
      </c>
      <c r="Z43" s="141">
        <v>0</v>
      </c>
      <c r="AA43" s="141">
        <v>0</v>
      </c>
      <c r="AB43" s="141">
        <v>0</v>
      </c>
      <c r="AC43" s="141">
        <v>0</v>
      </c>
      <c r="AD43" s="141">
        <v>0</v>
      </c>
      <c r="AE43" s="141">
        <v>0</v>
      </c>
      <c r="AF43" s="144">
        <v>0</v>
      </c>
      <c r="AG43" s="143">
        <v>0</v>
      </c>
      <c r="AH43" s="141">
        <v>0</v>
      </c>
      <c r="AI43" s="141">
        <v>0</v>
      </c>
      <c r="AJ43" s="141">
        <v>0</v>
      </c>
      <c r="AK43" s="144">
        <v>0</v>
      </c>
    </row>
    <row r="44" spans="2:37" s="98" customFormat="1" ht="15" customHeight="1">
      <c r="B44" s="901"/>
      <c r="C44" s="185"/>
      <c r="D44" s="162" t="s">
        <v>85</v>
      </c>
      <c r="G44" s="170"/>
      <c r="H44" s="163"/>
      <c r="I44" s="164" t="s">
        <v>498</v>
      </c>
      <c r="J44" s="143">
        <v>0</v>
      </c>
      <c r="K44" s="141">
        <v>0</v>
      </c>
      <c r="L44" s="141">
        <v>0</v>
      </c>
      <c r="M44" s="141">
        <v>0</v>
      </c>
      <c r="N44" s="141">
        <v>0</v>
      </c>
      <c r="O44" s="141">
        <v>0</v>
      </c>
      <c r="P44" s="141">
        <v>0</v>
      </c>
      <c r="Q44" s="144">
        <v>0</v>
      </c>
      <c r="R44" s="143">
        <v>0</v>
      </c>
      <c r="S44" s="141">
        <v>0</v>
      </c>
      <c r="T44" s="141">
        <v>0</v>
      </c>
      <c r="U44" s="141">
        <v>0</v>
      </c>
      <c r="V44" s="144">
        <v>0</v>
      </c>
      <c r="W44" s="185"/>
      <c r="X44" s="164" t="s">
        <v>498</v>
      </c>
      <c r="Y44" s="143">
        <v>0</v>
      </c>
      <c r="Z44" s="141">
        <v>0</v>
      </c>
      <c r="AA44" s="141">
        <v>0</v>
      </c>
      <c r="AB44" s="141">
        <v>0</v>
      </c>
      <c r="AC44" s="141">
        <v>0</v>
      </c>
      <c r="AD44" s="141">
        <v>0</v>
      </c>
      <c r="AE44" s="141">
        <v>0</v>
      </c>
      <c r="AF44" s="144">
        <v>0</v>
      </c>
      <c r="AG44" s="143">
        <v>0</v>
      </c>
      <c r="AH44" s="141">
        <v>0</v>
      </c>
      <c r="AI44" s="141">
        <v>0</v>
      </c>
      <c r="AJ44" s="141">
        <v>0</v>
      </c>
      <c r="AK44" s="144">
        <v>0</v>
      </c>
    </row>
    <row r="45" spans="2:37" s="98" customFormat="1" ht="15" customHeight="1">
      <c r="B45" s="494"/>
      <c r="C45" s="185" t="s">
        <v>1710</v>
      </c>
      <c r="D45" s="245"/>
      <c r="G45" s="184"/>
      <c r="H45" s="184"/>
      <c r="I45" s="164" t="s">
        <v>498</v>
      </c>
      <c r="J45" s="128">
        <f>SUM(J41:J44)</f>
        <v>0</v>
      </c>
      <c r="K45" s="129">
        <f t="shared" ref="K45" si="65">SUM(K41:K44)</f>
        <v>0</v>
      </c>
      <c r="L45" s="129">
        <f t="shared" ref="L45" si="66">SUM(L41:L44)</f>
        <v>0</v>
      </c>
      <c r="M45" s="129">
        <f t="shared" ref="M45" si="67">SUM(M41:M44)</f>
        <v>0</v>
      </c>
      <c r="N45" s="129">
        <f t="shared" ref="N45" si="68">SUM(N41:N44)</f>
        <v>0</v>
      </c>
      <c r="O45" s="129">
        <f t="shared" ref="O45" si="69">SUM(O41:O44)</f>
        <v>0</v>
      </c>
      <c r="P45" s="129">
        <f t="shared" ref="P45" si="70">SUM(P41:P44)</f>
        <v>0</v>
      </c>
      <c r="Q45" s="130">
        <f t="shared" ref="Q45" si="71">SUM(Q41:Q44)</f>
        <v>0</v>
      </c>
      <c r="R45" s="128">
        <f t="shared" ref="R45" si="72">SUM(R41:R44)</f>
        <v>0</v>
      </c>
      <c r="S45" s="129">
        <f t="shared" ref="S45" si="73">SUM(S41:S44)</f>
        <v>0</v>
      </c>
      <c r="T45" s="129">
        <f t="shared" ref="T45" si="74">SUM(T41:T44)</f>
        <v>0</v>
      </c>
      <c r="U45" s="129">
        <f t="shared" ref="U45" si="75">SUM(U41:U44)</f>
        <v>0</v>
      </c>
      <c r="V45" s="130">
        <f t="shared" ref="V45" si="76">SUM(V41:V44)</f>
        <v>0</v>
      </c>
      <c r="W45" s="185"/>
      <c r="X45" s="164" t="s">
        <v>498</v>
      </c>
      <c r="Y45" s="128">
        <f>SUM(Y41:Y44)</f>
        <v>0</v>
      </c>
      <c r="Z45" s="129">
        <f t="shared" ref="Z45" si="77">SUM(Z41:Z44)</f>
        <v>0</v>
      </c>
      <c r="AA45" s="129">
        <f t="shared" ref="AA45" si="78">SUM(AA41:AA44)</f>
        <v>0</v>
      </c>
      <c r="AB45" s="129">
        <f t="shared" ref="AB45" si="79">SUM(AB41:AB44)</f>
        <v>0</v>
      </c>
      <c r="AC45" s="129">
        <f t="shared" ref="AC45" si="80">SUM(AC41:AC44)</f>
        <v>0</v>
      </c>
      <c r="AD45" s="129">
        <f t="shared" ref="AD45" si="81">SUM(AD41:AD44)</f>
        <v>0</v>
      </c>
      <c r="AE45" s="129">
        <f t="shared" ref="AE45" si="82">SUM(AE41:AE44)</f>
        <v>0</v>
      </c>
      <c r="AF45" s="130">
        <f t="shared" ref="AF45" si="83">SUM(AF41:AF44)</f>
        <v>0</v>
      </c>
      <c r="AG45" s="128">
        <f t="shared" ref="AG45" si="84">SUM(AG41:AG44)</f>
        <v>0</v>
      </c>
      <c r="AH45" s="129">
        <f t="shared" ref="AH45" si="85">SUM(AH41:AH44)</f>
        <v>0</v>
      </c>
      <c r="AI45" s="129">
        <f t="shared" ref="AI45" si="86">SUM(AI41:AI44)</f>
        <v>0</v>
      </c>
      <c r="AJ45" s="129">
        <f t="shared" ref="AJ45" si="87">SUM(AJ41:AJ44)</f>
        <v>0</v>
      </c>
      <c r="AK45" s="130">
        <f t="shared" ref="AK45" si="88">SUM(AK41:AK44)</f>
        <v>0</v>
      </c>
    </row>
    <row r="46" spans="2:37" s="98" customFormat="1" ht="15" customHeight="1">
      <c r="B46" s="494"/>
      <c r="C46" s="185"/>
      <c r="D46" s="185"/>
      <c r="E46" s="182"/>
      <c r="F46" s="182"/>
      <c r="G46" s="184"/>
      <c r="H46" s="184"/>
      <c r="I46" s="117"/>
      <c r="J46" s="713"/>
      <c r="K46" s="714"/>
      <c r="L46" s="714"/>
      <c r="M46" s="714"/>
      <c r="N46" s="714"/>
      <c r="O46" s="714"/>
      <c r="P46" s="714"/>
      <c r="Q46" s="715"/>
      <c r="R46" s="714"/>
      <c r="S46" s="714"/>
      <c r="T46" s="714"/>
      <c r="U46" s="714"/>
      <c r="V46" s="715"/>
      <c r="W46" s="185"/>
      <c r="X46" s="117"/>
      <c r="Y46" s="713"/>
      <c r="Z46" s="714"/>
      <c r="AA46" s="714"/>
      <c r="AB46" s="714"/>
      <c r="AC46" s="714"/>
      <c r="AD46" s="714"/>
      <c r="AE46" s="714"/>
      <c r="AF46" s="715"/>
      <c r="AG46" s="714"/>
      <c r="AH46" s="714"/>
      <c r="AI46" s="714"/>
      <c r="AJ46" s="714"/>
      <c r="AK46" s="715"/>
    </row>
    <row r="47" spans="2:37" s="98" customFormat="1" ht="15" customHeight="1">
      <c r="B47" s="901"/>
      <c r="C47" s="180" t="s">
        <v>2381</v>
      </c>
      <c r="D47" s="180"/>
      <c r="E47" s="162"/>
      <c r="F47" s="162"/>
      <c r="G47" s="163"/>
      <c r="H47" s="163"/>
      <c r="I47" s="117"/>
      <c r="J47" s="713"/>
      <c r="K47" s="721"/>
      <c r="L47" s="721"/>
      <c r="M47" s="721"/>
      <c r="N47" s="721"/>
      <c r="O47" s="721"/>
      <c r="P47" s="721"/>
      <c r="Q47" s="715"/>
      <c r="R47" s="713"/>
      <c r="S47" s="721"/>
      <c r="T47" s="721"/>
      <c r="U47" s="721"/>
      <c r="V47" s="715"/>
      <c r="W47" s="185"/>
      <c r="X47" s="117"/>
      <c r="Y47" s="713"/>
      <c r="Z47" s="721"/>
      <c r="AA47" s="721"/>
      <c r="AB47" s="721"/>
      <c r="AC47" s="721"/>
      <c r="AD47" s="721"/>
      <c r="AE47" s="721"/>
      <c r="AF47" s="715"/>
      <c r="AG47" s="713"/>
      <c r="AH47" s="721"/>
      <c r="AI47" s="721"/>
      <c r="AJ47" s="721"/>
      <c r="AK47" s="715"/>
    </row>
    <row r="48" spans="2:37" s="98" customFormat="1" ht="15" customHeight="1">
      <c r="B48" s="901"/>
      <c r="C48" s="185"/>
      <c r="D48" s="162" t="s">
        <v>85</v>
      </c>
      <c r="G48" s="170"/>
      <c r="H48" s="163"/>
      <c r="I48" s="164" t="s">
        <v>498</v>
      </c>
      <c r="J48" s="143">
        <v>0</v>
      </c>
      <c r="K48" s="141">
        <v>0</v>
      </c>
      <c r="L48" s="141">
        <v>0</v>
      </c>
      <c r="M48" s="141">
        <v>0</v>
      </c>
      <c r="N48" s="141">
        <v>0</v>
      </c>
      <c r="O48" s="141">
        <v>0</v>
      </c>
      <c r="P48" s="141">
        <v>0</v>
      </c>
      <c r="Q48" s="144">
        <v>0</v>
      </c>
      <c r="R48" s="143">
        <v>0</v>
      </c>
      <c r="S48" s="141">
        <v>0</v>
      </c>
      <c r="T48" s="141">
        <v>0</v>
      </c>
      <c r="U48" s="141">
        <v>0</v>
      </c>
      <c r="V48" s="144">
        <v>0</v>
      </c>
      <c r="W48" s="185"/>
      <c r="X48" s="164" t="s">
        <v>498</v>
      </c>
      <c r="Y48" s="143">
        <v>0</v>
      </c>
      <c r="Z48" s="141">
        <v>0</v>
      </c>
      <c r="AA48" s="141">
        <v>0</v>
      </c>
      <c r="AB48" s="141">
        <v>0</v>
      </c>
      <c r="AC48" s="141">
        <v>0</v>
      </c>
      <c r="AD48" s="141">
        <v>0</v>
      </c>
      <c r="AE48" s="141">
        <v>0</v>
      </c>
      <c r="AF48" s="144">
        <v>0</v>
      </c>
      <c r="AG48" s="143">
        <v>0</v>
      </c>
      <c r="AH48" s="141">
        <v>0</v>
      </c>
      <c r="AI48" s="141">
        <v>0</v>
      </c>
      <c r="AJ48" s="141">
        <v>0</v>
      </c>
      <c r="AK48" s="144">
        <v>0</v>
      </c>
    </row>
    <row r="49" spans="2:37" s="98" customFormat="1" ht="15" customHeight="1">
      <c r="B49" s="901"/>
      <c r="C49" s="185"/>
      <c r="D49" s="162" t="s">
        <v>85</v>
      </c>
      <c r="G49" s="170"/>
      <c r="H49" s="163"/>
      <c r="I49" s="164" t="s">
        <v>498</v>
      </c>
      <c r="J49" s="143">
        <v>0</v>
      </c>
      <c r="K49" s="141">
        <v>0</v>
      </c>
      <c r="L49" s="141">
        <v>0</v>
      </c>
      <c r="M49" s="141">
        <v>0</v>
      </c>
      <c r="N49" s="141">
        <v>0</v>
      </c>
      <c r="O49" s="141">
        <v>0</v>
      </c>
      <c r="P49" s="141">
        <v>0</v>
      </c>
      <c r="Q49" s="144">
        <v>0</v>
      </c>
      <c r="R49" s="143">
        <v>0</v>
      </c>
      <c r="S49" s="141">
        <v>0</v>
      </c>
      <c r="T49" s="141">
        <v>0</v>
      </c>
      <c r="U49" s="141">
        <v>0</v>
      </c>
      <c r="V49" s="144">
        <v>0</v>
      </c>
      <c r="W49" s="185"/>
      <c r="X49" s="164" t="s">
        <v>498</v>
      </c>
      <c r="Y49" s="143">
        <v>0</v>
      </c>
      <c r="Z49" s="141">
        <v>0</v>
      </c>
      <c r="AA49" s="141">
        <v>0</v>
      </c>
      <c r="AB49" s="141">
        <v>0</v>
      </c>
      <c r="AC49" s="141">
        <v>0</v>
      </c>
      <c r="AD49" s="141">
        <v>0</v>
      </c>
      <c r="AE49" s="141">
        <v>0</v>
      </c>
      <c r="AF49" s="144">
        <v>0</v>
      </c>
      <c r="AG49" s="143">
        <v>0</v>
      </c>
      <c r="AH49" s="141">
        <v>0</v>
      </c>
      <c r="AI49" s="141">
        <v>0</v>
      </c>
      <c r="AJ49" s="141">
        <v>0</v>
      </c>
      <c r="AK49" s="144">
        <v>0</v>
      </c>
    </row>
    <row r="50" spans="2:37" s="98" customFormat="1" ht="15" customHeight="1">
      <c r="B50" s="901"/>
      <c r="C50" s="185"/>
      <c r="D50" s="162" t="s">
        <v>85</v>
      </c>
      <c r="G50" s="170"/>
      <c r="H50" s="163"/>
      <c r="I50" s="164" t="s">
        <v>498</v>
      </c>
      <c r="J50" s="143">
        <v>0</v>
      </c>
      <c r="K50" s="141">
        <v>0</v>
      </c>
      <c r="L50" s="141">
        <v>0</v>
      </c>
      <c r="M50" s="141">
        <v>0</v>
      </c>
      <c r="N50" s="141">
        <v>0</v>
      </c>
      <c r="O50" s="141">
        <v>0</v>
      </c>
      <c r="P50" s="141">
        <v>0</v>
      </c>
      <c r="Q50" s="144">
        <v>0</v>
      </c>
      <c r="R50" s="143">
        <v>0</v>
      </c>
      <c r="S50" s="141">
        <v>0</v>
      </c>
      <c r="T50" s="141">
        <v>0</v>
      </c>
      <c r="U50" s="141">
        <v>0</v>
      </c>
      <c r="V50" s="144">
        <v>0</v>
      </c>
      <c r="W50" s="185"/>
      <c r="X50" s="164" t="s">
        <v>498</v>
      </c>
      <c r="Y50" s="143">
        <v>0</v>
      </c>
      <c r="Z50" s="141">
        <v>0</v>
      </c>
      <c r="AA50" s="141">
        <v>0</v>
      </c>
      <c r="AB50" s="141">
        <v>0</v>
      </c>
      <c r="AC50" s="141">
        <v>0</v>
      </c>
      <c r="AD50" s="141">
        <v>0</v>
      </c>
      <c r="AE50" s="141">
        <v>0</v>
      </c>
      <c r="AF50" s="144">
        <v>0</v>
      </c>
      <c r="AG50" s="143">
        <v>0</v>
      </c>
      <c r="AH50" s="141">
        <v>0</v>
      </c>
      <c r="AI50" s="141">
        <v>0</v>
      </c>
      <c r="AJ50" s="141">
        <v>0</v>
      </c>
      <c r="AK50" s="144">
        <v>0</v>
      </c>
    </row>
    <row r="51" spans="2:37" s="98" customFormat="1" ht="15" customHeight="1">
      <c r="B51" s="901"/>
      <c r="C51" s="185"/>
      <c r="D51" s="162" t="s">
        <v>85</v>
      </c>
      <c r="G51" s="170"/>
      <c r="H51" s="163"/>
      <c r="I51" s="164" t="s">
        <v>498</v>
      </c>
      <c r="J51" s="143">
        <v>0</v>
      </c>
      <c r="K51" s="141">
        <v>0</v>
      </c>
      <c r="L51" s="141">
        <v>0</v>
      </c>
      <c r="M51" s="141">
        <v>0</v>
      </c>
      <c r="N51" s="141">
        <v>0</v>
      </c>
      <c r="O51" s="141">
        <v>0</v>
      </c>
      <c r="P51" s="141">
        <v>0</v>
      </c>
      <c r="Q51" s="144">
        <v>0</v>
      </c>
      <c r="R51" s="143">
        <v>0</v>
      </c>
      <c r="S51" s="141">
        <v>0</v>
      </c>
      <c r="T51" s="141">
        <v>0</v>
      </c>
      <c r="U51" s="141">
        <v>0</v>
      </c>
      <c r="V51" s="144">
        <v>0</v>
      </c>
      <c r="W51" s="185"/>
      <c r="X51" s="164" t="s">
        <v>498</v>
      </c>
      <c r="Y51" s="143">
        <v>0</v>
      </c>
      <c r="Z51" s="141">
        <v>0</v>
      </c>
      <c r="AA51" s="141">
        <v>0</v>
      </c>
      <c r="AB51" s="141">
        <v>0</v>
      </c>
      <c r="AC51" s="141">
        <v>0</v>
      </c>
      <c r="AD51" s="141">
        <v>0</v>
      </c>
      <c r="AE51" s="141">
        <v>0</v>
      </c>
      <c r="AF51" s="144">
        <v>0</v>
      </c>
      <c r="AG51" s="143">
        <v>0</v>
      </c>
      <c r="AH51" s="141">
        <v>0</v>
      </c>
      <c r="AI51" s="141">
        <v>0</v>
      </c>
      <c r="AJ51" s="141">
        <v>0</v>
      </c>
      <c r="AK51" s="144">
        <v>0</v>
      </c>
    </row>
    <row r="52" spans="2:37" s="98" customFormat="1" ht="15" customHeight="1">
      <c r="B52" s="901"/>
      <c r="C52" s="185"/>
      <c r="D52" s="162" t="s">
        <v>85</v>
      </c>
      <c r="G52" s="170"/>
      <c r="H52" s="163"/>
      <c r="I52" s="164" t="s">
        <v>498</v>
      </c>
      <c r="J52" s="143">
        <v>0</v>
      </c>
      <c r="K52" s="141">
        <v>0</v>
      </c>
      <c r="L52" s="141">
        <v>0</v>
      </c>
      <c r="M52" s="141">
        <v>0</v>
      </c>
      <c r="N52" s="141">
        <v>0</v>
      </c>
      <c r="O52" s="141">
        <v>0</v>
      </c>
      <c r="P52" s="141">
        <v>0</v>
      </c>
      <c r="Q52" s="144">
        <v>0</v>
      </c>
      <c r="R52" s="143">
        <v>0</v>
      </c>
      <c r="S52" s="141">
        <v>0</v>
      </c>
      <c r="T52" s="141">
        <v>0</v>
      </c>
      <c r="U52" s="141">
        <v>0</v>
      </c>
      <c r="V52" s="144">
        <v>0</v>
      </c>
      <c r="W52" s="185"/>
      <c r="X52" s="164" t="s">
        <v>498</v>
      </c>
      <c r="Y52" s="143">
        <v>0</v>
      </c>
      <c r="Z52" s="141">
        <v>0</v>
      </c>
      <c r="AA52" s="141">
        <v>0</v>
      </c>
      <c r="AB52" s="141">
        <v>0</v>
      </c>
      <c r="AC52" s="141">
        <v>0</v>
      </c>
      <c r="AD52" s="141">
        <v>0</v>
      </c>
      <c r="AE52" s="141">
        <v>0</v>
      </c>
      <c r="AF52" s="144">
        <v>0</v>
      </c>
      <c r="AG52" s="143">
        <v>0</v>
      </c>
      <c r="AH52" s="141">
        <v>0</v>
      </c>
      <c r="AI52" s="141">
        <v>0</v>
      </c>
      <c r="AJ52" s="141">
        <v>0</v>
      </c>
      <c r="AK52" s="144">
        <v>0</v>
      </c>
    </row>
    <row r="53" spans="2:37" s="98" customFormat="1" ht="15" customHeight="1">
      <c r="B53" s="494"/>
      <c r="C53" s="185" t="s">
        <v>1710</v>
      </c>
      <c r="D53" s="245"/>
      <c r="G53" s="184"/>
      <c r="H53" s="184"/>
      <c r="I53" s="164" t="s">
        <v>498</v>
      </c>
      <c r="J53" s="128">
        <f>SUM(J48:J52)</f>
        <v>0</v>
      </c>
      <c r="K53" s="129">
        <f t="shared" ref="K53:V53" si="89">SUM(K48:K52)</f>
        <v>0</v>
      </c>
      <c r="L53" s="129">
        <f t="shared" si="89"/>
        <v>0</v>
      </c>
      <c r="M53" s="129">
        <f t="shared" si="89"/>
        <v>0</v>
      </c>
      <c r="N53" s="129">
        <f t="shared" si="89"/>
        <v>0</v>
      </c>
      <c r="O53" s="129">
        <f t="shared" si="89"/>
        <v>0</v>
      </c>
      <c r="P53" s="129">
        <f t="shared" si="89"/>
        <v>0</v>
      </c>
      <c r="Q53" s="130">
        <f t="shared" si="89"/>
        <v>0</v>
      </c>
      <c r="R53" s="128">
        <f t="shared" si="89"/>
        <v>0</v>
      </c>
      <c r="S53" s="129">
        <f t="shared" si="89"/>
        <v>0</v>
      </c>
      <c r="T53" s="129">
        <f t="shared" si="89"/>
        <v>0</v>
      </c>
      <c r="U53" s="129">
        <f t="shared" si="89"/>
        <v>0</v>
      </c>
      <c r="V53" s="130">
        <f t="shared" si="89"/>
        <v>0</v>
      </c>
      <c r="W53" s="185"/>
      <c r="X53" s="164" t="s">
        <v>498</v>
      </c>
      <c r="Y53" s="128">
        <f>SUM(Y48:Y52)</f>
        <v>0</v>
      </c>
      <c r="Z53" s="129">
        <f t="shared" ref="Z53:AK53" si="90">SUM(Z48:Z52)</f>
        <v>0</v>
      </c>
      <c r="AA53" s="129">
        <f t="shared" si="90"/>
        <v>0</v>
      </c>
      <c r="AB53" s="129">
        <f t="shared" si="90"/>
        <v>0</v>
      </c>
      <c r="AC53" s="129">
        <f t="shared" si="90"/>
        <v>0</v>
      </c>
      <c r="AD53" s="129">
        <f t="shared" si="90"/>
        <v>0</v>
      </c>
      <c r="AE53" s="129">
        <f t="shared" si="90"/>
        <v>0</v>
      </c>
      <c r="AF53" s="130">
        <f t="shared" si="90"/>
        <v>0</v>
      </c>
      <c r="AG53" s="128">
        <f t="shared" si="90"/>
        <v>0</v>
      </c>
      <c r="AH53" s="129">
        <f t="shared" si="90"/>
        <v>0</v>
      </c>
      <c r="AI53" s="129">
        <f t="shared" si="90"/>
        <v>0</v>
      </c>
      <c r="AJ53" s="129">
        <f t="shared" si="90"/>
        <v>0</v>
      </c>
      <c r="AK53" s="130">
        <f t="shared" si="90"/>
        <v>0</v>
      </c>
    </row>
    <row r="54" spans="2:37" s="98" customFormat="1" ht="15" customHeight="1">
      <c r="B54" s="494"/>
      <c r="C54" s="185"/>
      <c r="D54" s="185"/>
      <c r="E54" s="182"/>
      <c r="F54" s="182"/>
      <c r="G54" s="184"/>
      <c r="H54" s="184"/>
      <c r="I54" s="117"/>
      <c r="J54" s="713"/>
      <c r="K54" s="714"/>
      <c r="L54" s="714"/>
      <c r="M54" s="714"/>
      <c r="N54" s="714"/>
      <c r="O54" s="714"/>
      <c r="P54" s="714"/>
      <c r="Q54" s="715"/>
      <c r="R54" s="714"/>
      <c r="S54" s="714"/>
      <c r="T54" s="714"/>
      <c r="U54" s="714"/>
      <c r="V54" s="715"/>
      <c r="W54" s="185"/>
      <c r="X54" s="117"/>
      <c r="Y54" s="713"/>
      <c r="Z54" s="714"/>
      <c r="AA54" s="714"/>
      <c r="AB54" s="714"/>
      <c r="AC54" s="714"/>
      <c r="AD54" s="714"/>
      <c r="AE54" s="714"/>
      <c r="AF54" s="715"/>
      <c r="AG54" s="714"/>
      <c r="AH54" s="714"/>
      <c r="AI54" s="714"/>
      <c r="AJ54" s="714"/>
      <c r="AK54" s="715"/>
    </row>
    <row r="55" spans="2:37" s="98" customFormat="1" ht="15" customHeight="1">
      <c r="B55" s="901"/>
      <c r="C55" s="180" t="s">
        <v>2382</v>
      </c>
      <c r="D55" s="180"/>
      <c r="E55" s="162"/>
      <c r="F55" s="162"/>
      <c r="G55" s="163"/>
      <c r="H55" s="163"/>
      <c r="I55" s="117"/>
      <c r="J55" s="713"/>
      <c r="K55" s="721"/>
      <c r="L55" s="721"/>
      <c r="M55" s="721"/>
      <c r="N55" s="721"/>
      <c r="O55" s="721"/>
      <c r="P55" s="721"/>
      <c r="Q55" s="715"/>
      <c r="R55" s="713"/>
      <c r="S55" s="721"/>
      <c r="T55" s="721"/>
      <c r="U55" s="721"/>
      <c r="V55" s="715"/>
      <c r="W55" s="185"/>
      <c r="X55" s="117"/>
      <c r="Y55" s="713"/>
      <c r="Z55" s="721"/>
      <c r="AA55" s="721"/>
      <c r="AB55" s="721"/>
      <c r="AC55" s="721"/>
      <c r="AD55" s="721"/>
      <c r="AE55" s="721"/>
      <c r="AF55" s="715"/>
      <c r="AG55" s="713"/>
      <c r="AH55" s="721"/>
      <c r="AI55" s="721"/>
      <c r="AJ55" s="721"/>
      <c r="AK55" s="715"/>
    </row>
    <row r="56" spans="2:37" s="98" customFormat="1" ht="15" customHeight="1">
      <c r="B56" s="901"/>
      <c r="C56" s="185"/>
      <c r="D56" s="162" t="s">
        <v>85</v>
      </c>
      <c r="G56" s="170"/>
      <c r="H56" s="163"/>
      <c r="I56" s="164" t="s">
        <v>498</v>
      </c>
      <c r="J56" s="143">
        <v>0</v>
      </c>
      <c r="K56" s="141">
        <v>0</v>
      </c>
      <c r="L56" s="141">
        <v>0</v>
      </c>
      <c r="M56" s="141">
        <v>0</v>
      </c>
      <c r="N56" s="141">
        <v>0</v>
      </c>
      <c r="O56" s="141">
        <v>0</v>
      </c>
      <c r="P56" s="141">
        <v>0</v>
      </c>
      <c r="Q56" s="144">
        <v>0</v>
      </c>
      <c r="R56" s="143">
        <v>0</v>
      </c>
      <c r="S56" s="141">
        <v>0</v>
      </c>
      <c r="T56" s="141">
        <v>0</v>
      </c>
      <c r="U56" s="141">
        <v>0</v>
      </c>
      <c r="V56" s="144">
        <v>0</v>
      </c>
      <c r="W56" s="185"/>
      <c r="X56" s="164" t="s">
        <v>498</v>
      </c>
      <c r="Y56" s="143">
        <v>0</v>
      </c>
      <c r="Z56" s="141">
        <v>0</v>
      </c>
      <c r="AA56" s="141">
        <v>0</v>
      </c>
      <c r="AB56" s="141">
        <v>0</v>
      </c>
      <c r="AC56" s="141">
        <v>0</v>
      </c>
      <c r="AD56" s="141">
        <v>0</v>
      </c>
      <c r="AE56" s="141">
        <v>0</v>
      </c>
      <c r="AF56" s="144">
        <v>0</v>
      </c>
      <c r="AG56" s="143">
        <v>0</v>
      </c>
      <c r="AH56" s="141">
        <v>0</v>
      </c>
      <c r="AI56" s="141">
        <v>0</v>
      </c>
      <c r="AJ56" s="141">
        <v>0</v>
      </c>
      <c r="AK56" s="144">
        <v>0</v>
      </c>
    </row>
    <row r="57" spans="2:37" s="98" customFormat="1" ht="15" customHeight="1">
      <c r="B57" s="901"/>
      <c r="C57" s="185"/>
      <c r="D57" s="162" t="s">
        <v>85</v>
      </c>
      <c r="G57" s="170"/>
      <c r="H57" s="163"/>
      <c r="I57" s="164" t="s">
        <v>498</v>
      </c>
      <c r="J57" s="143">
        <v>0</v>
      </c>
      <c r="K57" s="141">
        <v>0</v>
      </c>
      <c r="L57" s="141">
        <v>0</v>
      </c>
      <c r="M57" s="141">
        <v>0</v>
      </c>
      <c r="N57" s="141">
        <v>0</v>
      </c>
      <c r="O57" s="141">
        <v>0</v>
      </c>
      <c r="P57" s="141">
        <v>0</v>
      </c>
      <c r="Q57" s="144">
        <v>0</v>
      </c>
      <c r="R57" s="143">
        <v>0</v>
      </c>
      <c r="S57" s="141">
        <v>0</v>
      </c>
      <c r="T57" s="141">
        <v>0</v>
      </c>
      <c r="U57" s="141">
        <v>0</v>
      </c>
      <c r="V57" s="144">
        <v>0</v>
      </c>
      <c r="W57" s="185"/>
      <c r="X57" s="164" t="s">
        <v>498</v>
      </c>
      <c r="Y57" s="143">
        <v>0</v>
      </c>
      <c r="Z57" s="141">
        <v>0</v>
      </c>
      <c r="AA57" s="141">
        <v>0</v>
      </c>
      <c r="AB57" s="141">
        <v>0</v>
      </c>
      <c r="AC57" s="141">
        <v>0</v>
      </c>
      <c r="AD57" s="141">
        <v>0</v>
      </c>
      <c r="AE57" s="141">
        <v>0</v>
      </c>
      <c r="AF57" s="144">
        <v>0</v>
      </c>
      <c r="AG57" s="143">
        <v>0</v>
      </c>
      <c r="AH57" s="141">
        <v>0</v>
      </c>
      <c r="AI57" s="141">
        <v>0</v>
      </c>
      <c r="AJ57" s="141">
        <v>0</v>
      </c>
      <c r="AK57" s="144">
        <v>0</v>
      </c>
    </row>
    <row r="58" spans="2:37" s="98" customFormat="1" ht="15" customHeight="1">
      <c r="B58" s="901"/>
      <c r="C58" s="185"/>
      <c r="D58" s="162" t="s">
        <v>85</v>
      </c>
      <c r="G58" s="170"/>
      <c r="H58" s="163"/>
      <c r="I58" s="164" t="s">
        <v>498</v>
      </c>
      <c r="J58" s="143">
        <v>0</v>
      </c>
      <c r="K58" s="141">
        <v>0</v>
      </c>
      <c r="L58" s="141">
        <v>0</v>
      </c>
      <c r="M58" s="141">
        <v>0</v>
      </c>
      <c r="N58" s="141">
        <v>0</v>
      </c>
      <c r="O58" s="141">
        <v>0</v>
      </c>
      <c r="P58" s="141">
        <v>0</v>
      </c>
      <c r="Q58" s="144">
        <v>0</v>
      </c>
      <c r="R58" s="143">
        <v>0</v>
      </c>
      <c r="S58" s="141">
        <v>0</v>
      </c>
      <c r="T58" s="141">
        <v>0</v>
      </c>
      <c r="U58" s="141">
        <v>0</v>
      </c>
      <c r="V58" s="144">
        <v>0</v>
      </c>
      <c r="W58" s="185"/>
      <c r="X58" s="164" t="s">
        <v>498</v>
      </c>
      <c r="Y58" s="143">
        <v>0</v>
      </c>
      <c r="Z58" s="141">
        <v>0</v>
      </c>
      <c r="AA58" s="141">
        <v>0</v>
      </c>
      <c r="AB58" s="141">
        <v>0</v>
      </c>
      <c r="AC58" s="141">
        <v>0</v>
      </c>
      <c r="AD58" s="141">
        <v>0</v>
      </c>
      <c r="AE58" s="141">
        <v>0</v>
      </c>
      <c r="AF58" s="144">
        <v>0</v>
      </c>
      <c r="AG58" s="143">
        <v>0</v>
      </c>
      <c r="AH58" s="141">
        <v>0</v>
      </c>
      <c r="AI58" s="141">
        <v>0</v>
      </c>
      <c r="AJ58" s="141">
        <v>0</v>
      </c>
      <c r="AK58" s="144">
        <v>0</v>
      </c>
    </row>
    <row r="59" spans="2:37" s="98" customFormat="1" ht="15" customHeight="1">
      <c r="B59" s="901"/>
      <c r="C59" s="185"/>
      <c r="D59" s="162" t="s">
        <v>85</v>
      </c>
      <c r="G59" s="170"/>
      <c r="H59" s="163"/>
      <c r="I59" s="164" t="s">
        <v>498</v>
      </c>
      <c r="J59" s="143">
        <v>0</v>
      </c>
      <c r="K59" s="141">
        <v>0</v>
      </c>
      <c r="L59" s="141">
        <v>0</v>
      </c>
      <c r="M59" s="141">
        <v>0</v>
      </c>
      <c r="N59" s="141">
        <v>0</v>
      </c>
      <c r="O59" s="141">
        <v>0</v>
      </c>
      <c r="P59" s="141">
        <v>0</v>
      </c>
      <c r="Q59" s="144">
        <v>0</v>
      </c>
      <c r="R59" s="143">
        <v>0</v>
      </c>
      <c r="S59" s="141">
        <v>0</v>
      </c>
      <c r="T59" s="141">
        <v>0</v>
      </c>
      <c r="U59" s="141">
        <v>0</v>
      </c>
      <c r="V59" s="144">
        <v>0</v>
      </c>
      <c r="W59" s="185"/>
      <c r="X59" s="164" t="s">
        <v>498</v>
      </c>
      <c r="Y59" s="143">
        <v>0</v>
      </c>
      <c r="Z59" s="141">
        <v>0</v>
      </c>
      <c r="AA59" s="141">
        <v>0</v>
      </c>
      <c r="AB59" s="141">
        <v>0</v>
      </c>
      <c r="AC59" s="141">
        <v>0</v>
      </c>
      <c r="AD59" s="141">
        <v>0</v>
      </c>
      <c r="AE59" s="141">
        <v>0</v>
      </c>
      <c r="AF59" s="144">
        <v>0</v>
      </c>
      <c r="AG59" s="143">
        <v>0</v>
      </c>
      <c r="AH59" s="141">
        <v>0</v>
      </c>
      <c r="AI59" s="141">
        <v>0</v>
      </c>
      <c r="AJ59" s="141">
        <v>0</v>
      </c>
      <c r="AK59" s="144">
        <v>0</v>
      </c>
    </row>
    <row r="60" spans="2:37" s="98" customFormat="1" ht="15" customHeight="1">
      <c r="B60" s="901"/>
      <c r="C60" s="185"/>
      <c r="D60" s="162" t="s">
        <v>85</v>
      </c>
      <c r="G60" s="170"/>
      <c r="H60" s="163"/>
      <c r="I60" s="164" t="s">
        <v>498</v>
      </c>
      <c r="J60" s="143">
        <v>0</v>
      </c>
      <c r="K60" s="141">
        <v>0</v>
      </c>
      <c r="L60" s="141">
        <v>0</v>
      </c>
      <c r="M60" s="141">
        <v>0</v>
      </c>
      <c r="N60" s="141">
        <v>0</v>
      </c>
      <c r="O60" s="141">
        <v>0</v>
      </c>
      <c r="P60" s="141">
        <v>0</v>
      </c>
      <c r="Q60" s="144">
        <v>0</v>
      </c>
      <c r="R60" s="143">
        <v>0</v>
      </c>
      <c r="S60" s="141">
        <v>0</v>
      </c>
      <c r="T60" s="141">
        <v>0</v>
      </c>
      <c r="U60" s="141">
        <v>0</v>
      </c>
      <c r="V60" s="144">
        <v>0</v>
      </c>
      <c r="W60" s="185"/>
      <c r="X60" s="164" t="s">
        <v>498</v>
      </c>
      <c r="Y60" s="143">
        <v>0</v>
      </c>
      <c r="Z60" s="141">
        <v>0</v>
      </c>
      <c r="AA60" s="141">
        <v>0</v>
      </c>
      <c r="AB60" s="141">
        <v>0</v>
      </c>
      <c r="AC60" s="141">
        <v>0</v>
      </c>
      <c r="AD60" s="141">
        <v>0</v>
      </c>
      <c r="AE60" s="141">
        <v>0</v>
      </c>
      <c r="AF60" s="144">
        <v>0</v>
      </c>
      <c r="AG60" s="143">
        <v>0</v>
      </c>
      <c r="AH60" s="141">
        <v>0</v>
      </c>
      <c r="AI60" s="141">
        <v>0</v>
      </c>
      <c r="AJ60" s="141">
        <v>0</v>
      </c>
      <c r="AK60" s="144">
        <v>0</v>
      </c>
    </row>
    <row r="61" spans="2:37" s="98" customFormat="1" ht="15" customHeight="1">
      <c r="B61" s="901"/>
      <c r="C61" s="185"/>
      <c r="D61" s="162" t="s">
        <v>85</v>
      </c>
      <c r="G61" s="170"/>
      <c r="H61" s="163"/>
      <c r="I61" s="164" t="s">
        <v>498</v>
      </c>
      <c r="J61" s="143">
        <v>0</v>
      </c>
      <c r="K61" s="141">
        <v>0</v>
      </c>
      <c r="L61" s="141">
        <v>0</v>
      </c>
      <c r="M61" s="141">
        <v>0</v>
      </c>
      <c r="N61" s="141">
        <v>0</v>
      </c>
      <c r="O61" s="141">
        <v>0</v>
      </c>
      <c r="P61" s="141">
        <v>0</v>
      </c>
      <c r="Q61" s="144">
        <v>0</v>
      </c>
      <c r="R61" s="143">
        <v>0</v>
      </c>
      <c r="S61" s="141">
        <v>0</v>
      </c>
      <c r="T61" s="141">
        <v>0</v>
      </c>
      <c r="U61" s="141">
        <v>0</v>
      </c>
      <c r="V61" s="144">
        <v>0</v>
      </c>
      <c r="W61" s="185"/>
      <c r="X61" s="164" t="s">
        <v>498</v>
      </c>
      <c r="Y61" s="143">
        <v>0</v>
      </c>
      <c r="Z61" s="141">
        <v>0</v>
      </c>
      <c r="AA61" s="141">
        <v>0</v>
      </c>
      <c r="AB61" s="141">
        <v>0</v>
      </c>
      <c r="AC61" s="141">
        <v>0</v>
      </c>
      <c r="AD61" s="141">
        <v>0</v>
      </c>
      <c r="AE61" s="141">
        <v>0</v>
      </c>
      <c r="AF61" s="144">
        <v>0</v>
      </c>
      <c r="AG61" s="143">
        <v>0</v>
      </c>
      <c r="AH61" s="141">
        <v>0</v>
      </c>
      <c r="AI61" s="141">
        <v>0</v>
      </c>
      <c r="AJ61" s="141">
        <v>0</v>
      </c>
      <c r="AK61" s="144">
        <v>0</v>
      </c>
    </row>
    <row r="62" spans="2:37" s="98" customFormat="1" ht="15" customHeight="1">
      <c r="B62" s="901"/>
      <c r="C62" s="185"/>
      <c r="D62" s="162" t="s">
        <v>85</v>
      </c>
      <c r="G62" s="170"/>
      <c r="H62" s="163"/>
      <c r="I62" s="164" t="s">
        <v>498</v>
      </c>
      <c r="J62" s="143">
        <v>0</v>
      </c>
      <c r="K62" s="141">
        <v>0</v>
      </c>
      <c r="L62" s="141">
        <v>0</v>
      </c>
      <c r="M62" s="141">
        <v>0</v>
      </c>
      <c r="N62" s="141">
        <v>0</v>
      </c>
      <c r="O62" s="141">
        <v>0</v>
      </c>
      <c r="P62" s="141">
        <v>0</v>
      </c>
      <c r="Q62" s="144">
        <v>0</v>
      </c>
      <c r="R62" s="143">
        <v>0</v>
      </c>
      <c r="S62" s="141">
        <v>0</v>
      </c>
      <c r="T62" s="141">
        <v>0</v>
      </c>
      <c r="U62" s="141">
        <v>0</v>
      </c>
      <c r="V62" s="144">
        <v>0</v>
      </c>
      <c r="W62" s="185"/>
      <c r="X62" s="164" t="s">
        <v>498</v>
      </c>
      <c r="Y62" s="143">
        <v>0</v>
      </c>
      <c r="Z62" s="141">
        <v>0</v>
      </c>
      <c r="AA62" s="141">
        <v>0</v>
      </c>
      <c r="AB62" s="141">
        <v>0</v>
      </c>
      <c r="AC62" s="141">
        <v>0</v>
      </c>
      <c r="AD62" s="141">
        <v>0</v>
      </c>
      <c r="AE62" s="141">
        <v>0</v>
      </c>
      <c r="AF62" s="144">
        <v>0</v>
      </c>
      <c r="AG62" s="143">
        <v>0</v>
      </c>
      <c r="AH62" s="141">
        <v>0</v>
      </c>
      <c r="AI62" s="141">
        <v>0</v>
      </c>
      <c r="AJ62" s="141">
        <v>0</v>
      </c>
      <c r="AK62" s="144">
        <v>0</v>
      </c>
    </row>
    <row r="63" spans="2:37" s="98" customFormat="1" ht="15" customHeight="1">
      <c r="B63" s="901"/>
      <c r="C63" s="185"/>
      <c r="D63" s="162" t="s">
        <v>85</v>
      </c>
      <c r="G63" s="170"/>
      <c r="H63" s="163"/>
      <c r="I63" s="164" t="s">
        <v>498</v>
      </c>
      <c r="J63" s="143">
        <v>0</v>
      </c>
      <c r="K63" s="141">
        <v>0</v>
      </c>
      <c r="L63" s="141">
        <v>0</v>
      </c>
      <c r="M63" s="141">
        <v>0</v>
      </c>
      <c r="N63" s="141">
        <v>0</v>
      </c>
      <c r="O63" s="141">
        <v>0</v>
      </c>
      <c r="P63" s="141">
        <v>0</v>
      </c>
      <c r="Q63" s="144">
        <v>0</v>
      </c>
      <c r="R63" s="143">
        <v>0</v>
      </c>
      <c r="S63" s="141">
        <v>0</v>
      </c>
      <c r="T63" s="141">
        <v>0</v>
      </c>
      <c r="U63" s="141">
        <v>0</v>
      </c>
      <c r="V63" s="144">
        <v>0</v>
      </c>
      <c r="W63" s="185"/>
      <c r="X63" s="164" t="s">
        <v>498</v>
      </c>
      <c r="Y63" s="143">
        <v>0</v>
      </c>
      <c r="Z63" s="141">
        <v>0</v>
      </c>
      <c r="AA63" s="141">
        <v>0</v>
      </c>
      <c r="AB63" s="141">
        <v>0</v>
      </c>
      <c r="AC63" s="141">
        <v>0</v>
      </c>
      <c r="AD63" s="141">
        <v>0</v>
      </c>
      <c r="AE63" s="141">
        <v>0</v>
      </c>
      <c r="AF63" s="144">
        <v>0</v>
      </c>
      <c r="AG63" s="143">
        <v>0</v>
      </c>
      <c r="AH63" s="141">
        <v>0</v>
      </c>
      <c r="AI63" s="141">
        <v>0</v>
      </c>
      <c r="AJ63" s="141">
        <v>0</v>
      </c>
      <c r="AK63" s="144">
        <v>0</v>
      </c>
    </row>
    <row r="64" spans="2:37" s="98" customFormat="1" ht="15" customHeight="1">
      <c r="B64" s="901"/>
      <c r="C64" s="185"/>
      <c r="D64" s="162" t="s">
        <v>85</v>
      </c>
      <c r="G64" s="170"/>
      <c r="H64" s="163"/>
      <c r="I64" s="164" t="s">
        <v>498</v>
      </c>
      <c r="J64" s="143">
        <v>0</v>
      </c>
      <c r="K64" s="141">
        <v>0</v>
      </c>
      <c r="L64" s="141">
        <v>0</v>
      </c>
      <c r="M64" s="141">
        <v>0</v>
      </c>
      <c r="N64" s="141">
        <v>0</v>
      </c>
      <c r="O64" s="141">
        <v>0</v>
      </c>
      <c r="P64" s="141">
        <v>0</v>
      </c>
      <c r="Q64" s="144">
        <v>0</v>
      </c>
      <c r="R64" s="143">
        <v>0</v>
      </c>
      <c r="S64" s="141">
        <v>0</v>
      </c>
      <c r="T64" s="141">
        <v>0</v>
      </c>
      <c r="U64" s="141">
        <v>0</v>
      </c>
      <c r="V64" s="144">
        <v>0</v>
      </c>
      <c r="W64" s="185"/>
      <c r="X64" s="164" t="s">
        <v>498</v>
      </c>
      <c r="Y64" s="143">
        <v>0</v>
      </c>
      <c r="Z64" s="141">
        <v>0</v>
      </c>
      <c r="AA64" s="141">
        <v>0</v>
      </c>
      <c r="AB64" s="141">
        <v>0</v>
      </c>
      <c r="AC64" s="141">
        <v>0</v>
      </c>
      <c r="AD64" s="141">
        <v>0</v>
      </c>
      <c r="AE64" s="141">
        <v>0</v>
      </c>
      <c r="AF64" s="144">
        <v>0</v>
      </c>
      <c r="AG64" s="143">
        <v>0</v>
      </c>
      <c r="AH64" s="141">
        <v>0</v>
      </c>
      <c r="AI64" s="141">
        <v>0</v>
      </c>
      <c r="AJ64" s="141">
        <v>0</v>
      </c>
      <c r="AK64" s="144">
        <v>0</v>
      </c>
    </row>
    <row r="65" spans="1:53" s="98" customFormat="1" ht="15" customHeight="1">
      <c r="B65" s="901"/>
      <c r="C65" s="185"/>
      <c r="D65" s="162" t="s">
        <v>85</v>
      </c>
      <c r="G65" s="170"/>
      <c r="H65" s="163"/>
      <c r="I65" s="164" t="s">
        <v>498</v>
      </c>
      <c r="J65" s="143">
        <v>0</v>
      </c>
      <c r="K65" s="141">
        <v>0</v>
      </c>
      <c r="L65" s="141">
        <v>0</v>
      </c>
      <c r="M65" s="141">
        <v>0</v>
      </c>
      <c r="N65" s="141">
        <v>0</v>
      </c>
      <c r="O65" s="141">
        <v>0</v>
      </c>
      <c r="P65" s="141">
        <v>0</v>
      </c>
      <c r="Q65" s="144">
        <v>0</v>
      </c>
      <c r="R65" s="143">
        <v>0</v>
      </c>
      <c r="S65" s="141">
        <v>0</v>
      </c>
      <c r="T65" s="141">
        <v>0</v>
      </c>
      <c r="U65" s="141">
        <v>0</v>
      </c>
      <c r="V65" s="144">
        <v>0</v>
      </c>
      <c r="W65" s="185"/>
      <c r="X65" s="164" t="s">
        <v>498</v>
      </c>
      <c r="Y65" s="143">
        <v>0</v>
      </c>
      <c r="Z65" s="141">
        <v>0</v>
      </c>
      <c r="AA65" s="141">
        <v>0</v>
      </c>
      <c r="AB65" s="141">
        <v>0</v>
      </c>
      <c r="AC65" s="141">
        <v>0</v>
      </c>
      <c r="AD65" s="141">
        <v>0</v>
      </c>
      <c r="AE65" s="141">
        <v>0</v>
      </c>
      <c r="AF65" s="144">
        <v>0</v>
      </c>
      <c r="AG65" s="143">
        <v>0</v>
      </c>
      <c r="AH65" s="141">
        <v>0</v>
      </c>
      <c r="AI65" s="141">
        <v>0</v>
      </c>
      <c r="AJ65" s="141">
        <v>0</v>
      </c>
      <c r="AK65" s="144">
        <v>0</v>
      </c>
    </row>
    <row r="66" spans="1:53" s="98" customFormat="1" ht="15" customHeight="1">
      <c r="B66" s="494"/>
      <c r="C66" s="185" t="s">
        <v>1710</v>
      </c>
      <c r="D66" s="245"/>
      <c r="G66" s="184"/>
      <c r="H66" s="184"/>
      <c r="I66" s="164" t="s">
        <v>498</v>
      </c>
      <c r="J66" s="128">
        <f>SUM(J56:J65)</f>
        <v>0</v>
      </c>
      <c r="K66" s="129">
        <f t="shared" ref="K66:V66" si="91">SUM(K56:K65)</f>
        <v>0</v>
      </c>
      <c r="L66" s="129">
        <f t="shared" si="91"/>
        <v>0</v>
      </c>
      <c r="M66" s="129">
        <f t="shared" si="91"/>
        <v>0</v>
      </c>
      <c r="N66" s="129">
        <f t="shared" si="91"/>
        <v>0</v>
      </c>
      <c r="O66" s="129">
        <f t="shared" si="91"/>
        <v>0</v>
      </c>
      <c r="P66" s="129">
        <f t="shared" si="91"/>
        <v>0</v>
      </c>
      <c r="Q66" s="130">
        <f t="shared" si="91"/>
        <v>0</v>
      </c>
      <c r="R66" s="128">
        <f t="shared" si="91"/>
        <v>0</v>
      </c>
      <c r="S66" s="129">
        <f t="shared" si="91"/>
        <v>0</v>
      </c>
      <c r="T66" s="129">
        <f t="shared" si="91"/>
        <v>0</v>
      </c>
      <c r="U66" s="129">
        <f t="shared" si="91"/>
        <v>0</v>
      </c>
      <c r="V66" s="130">
        <f t="shared" si="91"/>
        <v>0</v>
      </c>
      <c r="W66" s="185"/>
      <c r="X66" s="164" t="s">
        <v>498</v>
      </c>
      <c r="Y66" s="128">
        <f>SUM(Y56:Y65)</f>
        <v>0</v>
      </c>
      <c r="Z66" s="129">
        <f t="shared" ref="Z66" si="92">SUM(Z56:Z65)</f>
        <v>0</v>
      </c>
      <c r="AA66" s="129">
        <f t="shared" ref="AA66" si="93">SUM(AA56:AA65)</f>
        <v>0</v>
      </c>
      <c r="AB66" s="129">
        <f t="shared" ref="AB66" si="94">SUM(AB56:AB65)</f>
        <v>0</v>
      </c>
      <c r="AC66" s="129">
        <f t="shared" ref="AC66" si="95">SUM(AC56:AC65)</f>
        <v>0</v>
      </c>
      <c r="AD66" s="129">
        <f t="shared" ref="AD66" si="96">SUM(AD56:AD65)</f>
        <v>0</v>
      </c>
      <c r="AE66" s="129">
        <f t="shared" ref="AE66" si="97">SUM(AE56:AE65)</f>
        <v>0</v>
      </c>
      <c r="AF66" s="130">
        <f t="shared" ref="AF66" si="98">SUM(AF56:AF65)</f>
        <v>0</v>
      </c>
      <c r="AG66" s="128">
        <f t="shared" ref="AG66" si="99">SUM(AG56:AG65)</f>
        <v>0</v>
      </c>
      <c r="AH66" s="129">
        <f t="shared" ref="AH66" si="100">SUM(AH56:AH65)</f>
        <v>0</v>
      </c>
      <c r="AI66" s="129">
        <f t="shared" ref="AI66" si="101">SUM(AI56:AI65)</f>
        <v>0</v>
      </c>
      <c r="AJ66" s="129">
        <f t="shared" ref="AJ66" si="102">SUM(AJ56:AJ65)</f>
        <v>0</v>
      </c>
      <c r="AK66" s="130">
        <f t="shared" ref="AK66" si="103">SUM(AK56:AK65)</f>
        <v>0</v>
      </c>
    </row>
    <row r="67" spans="1:53" s="98" customFormat="1" ht="15" customHeight="1">
      <c r="B67" s="494"/>
      <c r="C67" s="185"/>
      <c r="D67" s="185"/>
      <c r="E67" s="182"/>
      <c r="F67" s="182"/>
      <c r="G67" s="184"/>
      <c r="H67" s="184"/>
      <c r="I67" s="117"/>
      <c r="J67" s="713"/>
      <c r="K67" s="714"/>
      <c r="L67" s="714"/>
      <c r="M67" s="714"/>
      <c r="N67" s="714"/>
      <c r="O67" s="714"/>
      <c r="P67" s="714"/>
      <c r="Q67" s="715"/>
      <c r="R67" s="714"/>
      <c r="S67" s="714"/>
      <c r="T67" s="714"/>
      <c r="U67" s="714"/>
      <c r="V67" s="715"/>
      <c r="W67" s="185"/>
      <c r="X67" s="117"/>
      <c r="Y67" s="713"/>
      <c r="Z67" s="714"/>
      <c r="AA67" s="714"/>
      <c r="AB67" s="714"/>
      <c r="AC67" s="714"/>
      <c r="AD67" s="714"/>
      <c r="AE67" s="714"/>
      <c r="AF67" s="715"/>
      <c r="AG67" s="714"/>
      <c r="AH67" s="714"/>
      <c r="AI67" s="714"/>
      <c r="AJ67" s="714"/>
      <c r="AK67" s="715"/>
    </row>
    <row r="68" spans="1:53" s="98" customFormat="1" ht="15" customHeight="1" thickBot="1">
      <c r="A68" s="99"/>
      <c r="B68" s="902" t="s">
        <v>1701</v>
      </c>
      <c r="C68" s="240"/>
      <c r="D68" s="240"/>
      <c r="E68" s="240"/>
      <c r="F68" s="240"/>
      <c r="G68" s="241"/>
      <c r="H68" s="241"/>
      <c r="I68" s="195" t="s">
        <v>498</v>
      </c>
      <c r="J68" s="717">
        <f>SUM(J24,J31,J38,J45,J53,J66)</f>
        <v>0</v>
      </c>
      <c r="K68" s="718">
        <f t="shared" ref="K68:V68" si="104">SUM(K24,K31,K38,K45,K53,K66)</f>
        <v>0</v>
      </c>
      <c r="L68" s="718">
        <f t="shared" si="104"/>
        <v>0</v>
      </c>
      <c r="M68" s="718">
        <f t="shared" si="104"/>
        <v>0</v>
      </c>
      <c r="N68" s="718">
        <f t="shared" si="104"/>
        <v>0</v>
      </c>
      <c r="O68" s="718">
        <f t="shared" si="104"/>
        <v>0</v>
      </c>
      <c r="P68" s="718">
        <f t="shared" si="104"/>
        <v>0</v>
      </c>
      <c r="Q68" s="719">
        <f t="shared" si="104"/>
        <v>0</v>
      </c>
      <c r="R68" s="717">
        <f t="shared" si="104"/>
        <v>0</v>
      </c>
      <c r="S68" s="718">
        <f t="shared" si="104"/>
        <v>0</v>
      </c>
      <c r="T68" s="718">
        <f t="shared" si="104"/>
        <v>0</v>
      </c>
      <c r="U68" s="718">
        <f t="shared" si="104"/>
        <v>0</v>
      </c>
      <c r="V68" s="719">
        <f t="shared" si="104"/>
        <v>0</v>
      </c>
      <c r="W68" s="192"/>
      <c r="X68" s="195" t="s">
        <v>498</v>
      </c>
      <c r="Y68" s="717">
        <f>SUM(Y24,Y31,Y38,Y45,Y53,Y66)</f>
        <v>0</v>
      </c>
      <c r="Z68" s="718">
        <f t="shared" ref="Z68:AK68" si="105">SUM(Z24,Z31,Z38,Z45,Z53,Z66)</f>
        <v>0</v>
      </c>
      <c r="AA68" s="718">
        <f t="shared" si="105"/>
        <v>0</v>
      </c>
      <c r="AB68" s="718">
        <f t="shared" si="105"/>
        <v>0</v>
      </c>
      <c r="AC68" s="718">
        <f t="shared" si="105"/>
        <v>0</v>
      </c>
      <c r="AD68" s="718">
        <f t="shared" si="105"/>
        <v>0</v>
      </c>
      <c r="AE68" s="718">
        <f t="shared" si="105"/>
        <v>0</v>
      </c>
      <c r="AF68" s="719">
        <f t="shared" si="105"/>
        <v>0</v>
      </c>
      <c r="AG68" s="717">
        <f t="shared" si="105"/>
        <v>0</v>
      </c>
      <c r="AH68" s="718">
        <f t="shared" si="105"/>
        <v>0</v>
      </c>
      <c r="AI68" s="718">
        <f t="shared" si="105"/>
        <v>0</v>
      </c>
      <c r="AJ68" s="718">
        <f t="shared" si="105"/>
        <v>0</v>
      </c>
      <c r="AK68" s="719">
        <f t="shared" si="105"/>
        <v>0</v>
      </c>
    </row>
    <row r="69" spans="1:53" s="99" customFormat="1" ht="15" customHeight="1" thickBot="1">
      <c r="B69" s="894"/>
      <c r="C69" s="150"/>
      <c r="D69" s="150"/>
      <c r="E69" s="150"/>
      <c r="F69" s="150"/>
      <c r="G69" s="97"/>
      <c r="H69" s="97"/>
      <c r="I69" s="98"/>
      <c r="J69" s="98"/>
      <c r="K69" s="98"/>
      <c r="L69" s="98"/>
      <c r="M69" s="98"/>
      <c r="N69" s="98"/>
      <c r="O69" s="98"/>
      <c r="P69" s="98"/>
      <c r="Q69" s="98"/>
      <c r="R69" s="98"/>
      <c r="S69" s="98"/>
      <c r="T69" s="98"/>
      <c r="U69" s="98"/>
      <c r="V69" s="98"/>
      <c r="AL69" s="98"/>
      <c r="AM69" s="98"/>
      <c r="AN69" s="98"/>
      <c r="AO69" s="98"/>
      <c r="AP69" s="98"/>
      <c r="AQ69" s="98"/>
      <c r="AR69" s="98"/>
      <c r="AS69" s="98"/>
      <c r="AT69" s="98"/>
      <c r="AU69" s="98"/>
      <c r="AV69" s="98"/>
      <c r="AW69" s="98"/>
      <c r="AX69" s="98"/>
      <c r="AY69" s="98"/>
      <c r="AZ69" s="98"/>
      <c r="BA69" s="98"/>
    </row>
    <row r="70" spans="1:53" s="100" customFormat="1" ht="30" customHeight="1" thickBot="1">
      <c r="A70" s="89"/>
      <c r="B70" s="621" t="s">
        <v>2374</v>
      </c>
      <c r="C70" s="102"/>
      <c r="D70" s="102"/>
      <c r="E70" s="102"/>
      <c r="F70" s="102"/>
      <c r="G70" s="103"/>
      <c r="H70" s="103"/>
      <c r="I70" s="105" t="s">
        <v>1864</v>
      </c>
      <c r="J70" s="106"/>
      <c r="K70" s="106"/>
      <c r="L70" s="106"/>
      <c r="M70" s="106"/>
      <c r="N70" s="106"/>
      <c r="O70" s="106"/>
      <c r="P70" s="106"/>
      <c r="Q70" s="106"/>
      <c r="R70" s="105"/>
      <c r="S70" s="105"/>
      <c r="T70" s="105"/>
      <c r="U70" s="105"/>
      <c r="V70" s="187"/>
      <c r="W70" s="103"/>
      <c r="X70" s="105" t="s">
        <v>2376</v>
      </c>
      <c r="Y70" s="106"/>
      <c r="Z70" s="106"/>
      <c r="AA70" s="106"/>
      <c r="AB70" s="106"/>
      <c r="AC70" s="106"/>
      <c r="AD70" s="106"/>
      <c r="AE70" s="106"/>
      <c r="AF70" s="106"/>
      <c r="AG70" s="105"/>
      <c r="AH70" s="105"/>
      <c r="AI70" s="105"/>
      <c r="AJ70" s="105"/>
      <c r="AK70" s="187"/>
    </row>
    <row r="71" spans="1:53" s="157" customFormat="1" ht="30" customHeight="1">
      <c r="A71" s="99"/>
      <c r="B71" s="109"/>
      <c r="C71" s="110"/>
      <c r="D71" s="110"/>
      <c r="E71" s="110"/>
      <c r="F71" s="110"/>
      <c r="G71" s="111"/>
      <c r="H71" s="111"/>
      <c r="I71" s="117"/>
      <c r="J71" s="695" t="s">
        <v>1666</v>
      </c>
      <c r="K71" s="152"/>
      <c r="L71" s="152"/>
      <c r="M71" s="152"/>
      <c r="N71" s="152"/>
      <c r="O71" s="152"/>
      <c r="P71" s="152"/>
      <c r="Q71" s="153"/>
      <c r="R71" s="696" t="s">
        <v>2</v>
      </c>
      <c r="S71" s="155"/>
      <c r="T71" s="155"/>
      <c r="U71" s="155"/>
      <c r="V71" s="156"/>
      <c r="W71" s="222"/>
      <c r="X71" s="117"/>
      <c r="Y71" s="695" t="s">
        <v>1666</v>
      </c>
      <c r="Z71" s="152"/>
      <c r="AA71" s="152"/>
      <c r="AB71" s="152"/>
      <c r="AC71" s="152"/>
      <c r="AD71" s="152"/>
      <c r="AE71" s="152"/>
      <c r="AF71" s="153"/>
      <c r="AG71" s="696" t="s">
        <v>2</v>
      </c>
      <c r="AH71" s="155"/>
      <c r="AI71" s="155"/>
      <c r="AJ71" s="155"/>
      <c r="AK71" s="156"/>
    </row>
    <row r="72" spans="1:53" s="98" customFormat="1" ht="15" customHeight="1">
      <c r="A72" s="99"/>
      <c r="B72" s="900"/>
      <c r="C72" s="116"/>
      <c r="D72" s="116"/>
      <c r="E72" s="116"/>
      <c r="F72" s="116"/>
      <c r="G72" s="117"/>
      <c r="H72" s="117"/>
      <c r="I72" s="119" t="s">
        <v>1667</v>
      </c>
      <c r="J72" s="158" t="s">
        <v>453</v>
      </c>
      <c r="K72" s="137" t="s">
        <v>455</v>
      </c>
      <c r="L72" s="137" t="s">
        <v>457</v>
      </c>
      <c r="M72" s="137" t="s">
        <v>459</v>
      </c>
      <c r="N72" s="137" t="s">
        <v>461</v>
      </c>
      <c r="O72" s="137" t="s">
        <v>463</v>
      </c>
      <c r="P72" s="137" t="s">
        <v>465</v>
      </c>
      <c r="Q72" s="138" t="s">
        <v>467</v>
      </c>
      <c r="R72" s="120" t="s">
        <v>469</v>
      </c>
      <c r="S72" s="121" t="s">
        <v>471</v>
      </c>
      <c r="T72" s="121" t="s">
        <v>473</v>
      </c>
      <c r="U72" s="121" t="s">
        <v>475</v>
      </c>
      <c r="V72" s="122" t="s">
        <v>477</v>
      </c>
      <c r="W72" s="185"/>
      <c r="X72" s="119" t="s">
        <v>1667</v>
      </c>
      <c r="Y72" s="158" t="s">
        <v>453</v>
      </c>
      <c r="Z72" s="137" t="s">
        <v>455</v>
      </c>
      <c r="AA72" s="137" t="s">
        <v>457</v>
      </c>
      <c r="AB72" s="137" t="s">
        <v>459</v>
      </c>
      <c r="AC72" s="137" t="s">
        <v>461</v>
      </c>
      <c r="AD72" s="137" t="s">
        <v>463</v>
      </c>
      <c r="AE72" s="137" t="s">
        <v>465</v>
      </c>
      <c r="AF72" s="138" t="s">
        <v>467</v>
      </c>
      <c r="AG72" s="120" t="s">
        <v>469</v>
      </c>
      <c r="AH72" s="121" t="s">
        <v>471</v>
      </c>
      <c r="AI72" s="121" t="s">
        <v>473</v>
      </c>
      <c r="AJ72" s="121" t="s">
        <v>475</v>
      </c>
      <c r="AK72" s="122" t="s">
        <v>477</v>
      </c>
    </row>
    <row r="73" spans="1:53" s="98" customFormat="1" ht="15" customHeight="1">
      <c r="B73" s="901"/>
      <c r="C73" s="180" t="s">
        <v>2383</v>
      </c>
      <c r="D73" s="180"/>
      <c r="E73" s="162"/>
      <c r="F73" s="162"/>
      <c r="G73" s="163"/>
      <c r="H73" s="163"/>
      <c r="I73" s="117"/>
      <c r="J73" s="159"/>
      <c r="K73" s="117"/>
      <c r="L73" s="117"/>
      <c r="M73" s="117"/>
      <c r="N73" s="117"/>
      <c r="O73" s="117"/>
      <c r="P73" s="117"/>
      <c r="Q73" s="160"/>
      <c r="R73" s="159"/>
      <c r="S73" s="117"/>
      <c r="T73" s="117"/>
      <c r="U73" s="117"/>
      <c r="V73" s="160"/>
      <c r="W73" s="185"/>
      <c r="X73" s="117"/>
      <c r="Y73" s="159"/>
      <c r="Z73" s="117"/>
      <c r="AA73" s="117"/>
      <c r="AB73" s="117"/>
      <c r="AC73" s="117"/>
      <c r="AD73" s="117"/>
      <c r="AE73" s="117"/>
      <c r="AF73" s="160"/>
      <c r="AG73" s="159"/>
      <c r="AH73" s="117"/>
      <c r="AI73" s="117"/>
      <c r="AJ73" s="117"/>
      <c r="AK73" s="160"/>
    </row>
    <row r="74" spans="1:53" s="98" customFormat="1" ht="15" customHeight="1">
      <c r="B74" s="901"/>
      <c r="C74" s="185"/>
      <c r="D74" s="162" t="s">
        <v>85</v>
      </c>
      <c r="G74" s="170"/>
      <c r="H74" s="163"/>
      <c r="I74" s="164" t="s">
        <v>498</v>
      </c>
      <c r="J74" s="143">
        <v>0</v>
      </c>
      <c r="K74" s="141">
        <v>0</v>
      </c>
      <c r="L74" s="141">
        <v>0</v>
      </c>
      <c r="M74" s="141">
        <v>0</v>
      </c>
      <c r="N74" s="141">
        <v>0</v>
      </c>
      <c r="O74" s="141">
        <v>0</v>
      </c>
      <c r="P74" s="141">
        <v>0</v>
      </c>
      <c r="Q74" s="144">
        <v>0</v>
      </c>
      <c r="R74" s="143">
        <v>0</v>
      </c>
      <c r="S74" s="141">
        <v>0</v>
      </c>
      <c r="T74" s="141">
        <v>0</v>
      </c>
      <c r="U74" s="141">
        <v>0</v>
      </c>
      <c r="V74" s="144">
        <v>0</v>
      </c>
      <c r="W74" s="185"/>
      <c r="X74" s="164" t="s">
        <v>498</v>
      </c>
      <c r="Y74" s="143">
        <v>0</v>
      </c>
      <c r="Z74" s="141">
        <v>0</v>
      </c>
      <c r="AA74" s="141">
        <v>0</v>
      </c>
      <c r="AB74" s="141">
        <v>0</v>
      </c>
      <c r="AC74" s="141">
        <v>0</v>
      </c>
      <c r="AD74" s="141">
        <v>0</v>
      </c>
      <c r="AE74" s="141">
        <v>0</v>
      </c>
      <c r="AF74" s="144">
        <v>0</v>
      </c>
      <c r="AG74" s="143">
        <v>0</v>
      </c>
      <c r="AH74" s="141">
        <v>0</v>
      </c>
      <c r="AI74" s="141">
        <v>0</v>
      </c>
      <c r="AJ74" s="141">
        <v>0</v>
      </c>
      <c r="AK74" s="144">
        <v>0</v>
      </c>
    </row>
    <row r="75" spans="1:53" s="98" customFormat="1" ht="15" customHeight="1">
      <c r="B75" s="901"/>
      <c r="C75" s="185"/>
      <c r="D75" s="162" t="s">
        <v>85</v>
      </c>
      <c r="G75" s="170"/>
      <c r="H75" s="163"/>
      <c r="I75" s="164" t="s">
        <v>498</v>
      </c>
      <c r="J75" s="143">
        <v>0</v>
      </c>
      <c r="K75" s="141">
        <v>0</v>
      </c>
      <c r="L75" s="141">
        <v>0</v>
      </c>
      <c r="M75" s="141">
        <v>0</v>
      </c>
      <c r="N75" s="141">
        <v>0</v>
      </c>
      <c r="O75" s="141">
        <v>0</v>
      </c>
      <c r="P75" s="141">
        <v>0</v>
      </c>
      <c r="Q75" s="144">
        <v>0</v>
      </c>
      <c r="R75" s="143">
        <v>0</v>
      </c>
      <c r="S75" s="141">
        <v>0</v>
      </c>
      <c r="T75" s="141">
        <v>0</v>
      </c>
      <c r="U75" s="141">
        <v>0</v>
      </c>
      <c r="V75" s="144">
        <v>0</v>
      </c>
      <c r="W75" s="185"/>
      <c r="X75" s="164" t="s">
        <v>498</v>
      </c>
      <c r="Y75" s="143">
        <v>0</v>
      </c>
      <c r="Z75" s="141">
        <v>0</v>
      </c>
      <c r="AA75" s="141">
        <v>0</v>
      </c>
      <c r="AB75" s="141">
        <v>0</v>
      </c>
      <c r="AC75" s="141">
        <v>0</v>
      </c>
      <c r="AD75" s="141">
        <v>0</v>
      </c>
      <c r="AE75" s="141">
        <v>0</v>
      </c>
      <c r="AF75" s="144">
        <v>0</v>
      </c>
      <c r="AG75" s="143">
        <v>0</v>
      </c>
      <c r="AH75" s="141">
        <v>0</v>
      </c>
      <c r="AI75" s="141">
        <v>0</v>
      </c>
      <c r="AJ75" s="141">
        <v>0</v>
      </c>
      <c r="AK75" s="144">
        <v>0</v>
      </c>
    </row>
    <row r="76" spans="1:53" s="98" customFormat="1" ht="15" customHeight="1">
      <c r="B76" s="901"/>
      <c r="C76" s="185"/>
      <c r="D76" s="162" t="s">
        <v>85</v>
      </c>
      <c r="G76" s="170"/>
      <c r="H76" s="163"/>
      <c r="I76" s="164" t="s">
        <v>498</v>
      </c>
      <c r="J76" s="143">
        <v>0</v>
      </c>
      <c r="K76" s="141">
        <v>0</v>
      </c>
      <c r="L76" s="141">
        <v>0</v>
      </c>
      <c r="M76" s="141">
        <v>0</v>
      </c>
      <c r="N76" s="141">
        <v>0</v>
      </c>
      <c r="O76" s="141">
        <v>0</v>
      </c>
      <c r="P76" s="141">
        <v>0</v>
      </c>
      <c r="Q76" s="144">
        <v>0</v>
      </c>
      <c r="R76" s="143">
        <v>0</v>
      </c>
      <c r="S76" s="141">
        <v>0</v>
      </c>
      <c r="T76" s="141">
        <v>0</v>
      </c>
      <c r="U76" s="141">
        <v>0</v>
      </c>
      <c r="V76" s="144">
        <v>0</v>
      </c>
      <c r="W76" s="185"/>
      <c r="X76" s="164" t="s">
        <v>498</v>
      </c>
      <c r="Y76" s="143">
        <v>0</v>
      </c>
      <c r="Z76" s="141">
        <v>0</v>
      </c>
      <c r="AA76" s="141">
        <v>0</v>
      </c>
      <c r="AB76" s="141">
        <v>0</v>
      </c>
      <c r="AC76" s="141">
        <v>0</v>
      </c>
      <c r="AD76" s="141">
        <v>0</v>
      </c>
      <c r="AE76" s="141">
        <v>0</v>
      </c>
      <c r="AF76" s="144">
        <v>0</v>
      </c>
      <c r="AG76" s="143">
        <v>0</v>
      </c>
      <c r="AH76" s="141">
        <v>0</v>
      </c>
      <c r="AI76" s="141">
        <v>0</v>
      </c>
      <c r="AJ76" s="141">
        <v>0</v>
      </c>
      <c r="AK76" s="144">
        <v>0</v>
      </c>
    </row>
    <row r="77" spans="1:53" s="98" customFormat="1" ht="15" customHeight="1">
      <c r="B77" s="901"/>
      <c r="C77" s="185"/>
      <c r="D77" s="162" t="s">
        <v>85</v>
      </c>
      <c r="G77" s="170"/>
      <c r="H77" s="163"/>
      <c r="I77" s="164" t="s">
        <v>498</v>
      </c>
      <c r="J77" s="143">
        <v>0</v>
      </c>
      <c r="K77" s="141">
        <v>0</v>
      </c>
      <c r="L77" s="141">
        <v>0</v>
      </c>
      <c r="M77" s="141">
        <v>0</v>
      </c>
      <c r="N77" s="141">
        <v>0</v>
      </c>
      <c r="O77" s="141">
        <v>0</v>
      </c>
      <c r="P77" s="141">
        <v>0</v>
      </c>
      <c r="Q77" s="144">
        <v>0</v>
      </c>
      <c r="R77" s="143">
        <v>0</v>
      </c>
      <c r="S77" s="141">
        <v>0</v>
      </c>
      <c r="T77" s="141">
        <v>0</v>
      </c>
      <c r="U77" s="141">
        <v>0</v>
      </c>
      <c r="V77" s="144">
        <v>0</v>
      </c>
      <c r="W77" s="185"/>
      <c r="X77" s="164" t="s">
        <v>498</v>
      </c>
      <c r="Y77" s="143">
        <v>0</v>
      </c>
      <c r="Z77" s="141">
        <v>0</v>
      </c>
      <c r="AA77" s="141">
        <v>0</v>
      </c>
      <c r="AB77" s="141">
        <v>0</v>
      </c>
      <c r="AC77" s="141">
        <v>0</v>
      </c>
      <c r="AD77" s="141">
        <v>0</v>
      </c>
      <c r="AE77" s="141">
        <v>0</v>
      </c>
      <c r="AF77" s="144">
        <v>0</v>
      </c>
      <c r="AG77" s="143">
        <v>0</v>
      </c>
      <c r="AH77" s="141">
        <v>0</v>
      </c>
      <c r="AI77" s="141">
        <v>0</v>
      </c>
      <c r="AJ77" s="141">
        <v>0</v>
      </c>
      <c r="AK77" s="144">
        <v>0</v>
      </c>
    </row>
    <row r="78" spans="1:53" s="98" customFormat="1" ht="15" customHeight="1">
      <c r="B78" s="901"/>
      <c r="C78" s="185"/>
      <c r="D78" s="162" t="s">
        <v>85</v>
      </c>
      <c r="G78" s="170"/>
      <c r="H78" s="163"/>
      <c r="I78" s="164" t="s">
        <v>498</v>
      </c>
      <c r="J78" s="143">
        <v>0</v>
      </c>
      <c r="K78" s="141">
        <v>0</v>
      </c>
      <c r="L78" s="141">
        <v>0</v>
      </c>
      <c r="M78" s="141">
        <v>0</v>
      </c>
      <c r="N78" s="141">
        <v>0</v>
      </c>
      <c r="O78" s="141">
        <v>0</v>
      </c>
      <c r="P78" s="141">
        <v>0</v>
      </c>
      <c r="Q78" s="144">
        <v>0</v>
      </c>
      <c r="R78" s="143">
        <v>0</v>
      </c>
      <c r="S78" s="141">
        <v>0</v>
      </c>
      <c r="T78" s="141">
        <v>0</v>
      </c>
      <c r="U78" s="141">
        <v>0</v>
      </c>
      <c r="V78" s="144">
        <v>0</v>
      </c>
      <c r="W78" s="185"/>
      <c r="X78" s="164" t="s">
        <v>498</v>
      </c>
      <c r="Y78" s="143">
        <v>0</v>
      </c>
      <c r="Z78" s="141">
        <v>0</v>
      </c>
      <c r="AA78" s="141">
        <v>0</v>
      </c>
      <c r="AB78" s="141">
        <v>0</v>
      </c>
      <c r="AC78" s="141">
        <v>0</v>
      </c>
      <c r="AD78" s="141">
        <v>0</v>
      </c>
      <c r="AE78" s="141">
        <v>0</v>
      </c>
      <c r="AF78" s="144">
        <v>0</v>
      </c>
      <c r="AG78" s="143">
        <v>0</v>
      </c>
      <c r="AH78" s="141">
        <v>0</v>
      </c>
      <c r="AI78" s="141">
        <v>0</v>
      </c>
      <c r="AJ78" s="141">
        <v>0</v>
      </c>
      <c r="AK78" s="144">
        <v>0</v>
      </c>
    </row>
    <row r="79" spans="1:53" s="98" customFormat="1" ht="15" customHeight="1">
      <c r="B79" s="494"/>
      <c r="C79" s="185" t="s">
        <v>1710</v>
      </c>
      <c r="D79" s="245"/>
      <c r="G79" s="184"/>
      <c r="H79" s="184"/>
      <c r="I79" s="164" t="s">
        <v>498</v>
      </c>
      <c r="J79" s="128">
        <f>SUM(J74:J78)</f>
        <v>0</v>
      </c>
      <c r="K79" s="129">
        <f t="shared" ref="K79" si="106">SUM(K74:K78)</f>
        <v>0</v>
      </c>
      <c r="L79" s="129">
        <f t="shared" ref="L79" si="107">SUM(L74:L78)</f>
        <v>0</v>
      </c>
      <c r="M79" s="129">
        <f t="shared" ref="M79" si="108">SUM(M74:M78)</f>
        <v>0</v>
      </c>
      <c r="N79" s="129">
        <f t="shared" ref="N79" si="109">SUM(N74:N78)</f>
        <v>0</v>
      </c>
      <c r="O79" s="129">
        <f t="shared" ref="O79" si="110">SUM(O74:O78)</f>
        <v>0</v>
      </c>
      <c r="P79" s="129">
        <f t="shared" ref="P79" si="111">SUM(P74:P78)</f>
        <v>0</v>
      </c>
      <c r="Q79" s="130">
        <f t="shared" ref="Q79" si="112">SUM(Q74:Q78)</f>
        <v>0</v>
      </c>
      <c r="R79" s="128">
        <f t="shared" ref="R79" si="113">SUM(R74:R78)</f>
        <v>0</v>
      </c>
      <c r="S79" s="129">
        <f t="shared" ref="S79" si="114">SUM(S74:S78)</f>
        <v>0</v>
      </c>
      <c r="T79" s="129">
        <f t="shared" ref="T79" si="115">SUM(T74:T78)</f>
        <v>0</v>
      </c>
      <c r="U79" s="129">
        <f t="shared" ref="U79" si="116">SUM(U74:U78)</f>
        <v>0</v>
      </c>
      <c r="V79" s="130">
        <f t="shared" ref="V79" si="117">SUM(V74:V78)</f>
        <v>0</v>
      </c>
      <c r="W79" s="185"/>
      <c r="X79" s="164" t="s">
        <v>498</v>
      </c>
      <c r="Y79" s="128">
        <f>SUM(Y74:Y78)</f>
        <v>0</v>
      </c>
      <c r="Z79" s="129">
        <f t="shared" ref="Z79" si="118">SUM(Z74:Z78)</f>
        <v>0</v>
      </c>
      <c r="AA79" s="129">
        <f t="shared" ref="AA79" si="119">SUM(AA74:AA78)</f>
        <v>0</v>
      </c>
      <c r="AB79" s="129">
        <f t="shared" ref="AB79" si="120">SUM(AB74:AB78)</f>
        <v>0</v>
      </c>
      <c r="AC79" s="129">
        <f t="shared" ref="AC79" si="121">SUM(AC74:AC78)</f>
        <v>0</v>
      </c>
      <c r="AD79" s="129">
        <f t="shared" ref="AD79" si="122">SUM(AD74:AD78)</f>
        <v>0</v>
      </c>
      <c r="AE79" s="129">
        <f t="shared" ref="AE79" si="123">SUM(AE74:AE78)</f>
        <v>0</v>
      </c>
      <c r="AF79" s="130">
        <f t="shared" ref="AF79" si="124">SUM(AF74:AF78)</f>
        <v>0</v>
      </c>
      <c r="AG79" s="128">
        <f t="shared" ref="AG79" si="125">SUM(AG74:AG78)</f>
        <v>0</v>
      </c>
      <c r="AH79" s="129">
        <f t="shared" ref="AH79" si="126">SUM(AH74:AH78)</f>
        <v>0</v>
      </c>
      <c r="AI79" s="129">
        <f t="shared" ref="AI79" si="127">SUM(AI74:AI78)</f>
        <v>0</v>
      </c>
      <c r="AJ79" s="129">
        <f t="shared" ref="AJ79" si="128">SUM(AJ74:AJ78)</f>
        <v>0</v>
      </c>
      <c r="AK79" s="130">
        <f t="shared" ref="AK79" si="129">SUM(AK74:AK78)</f>
        <v>0</v>
      </c>
    </row>
    <row r="80" spans="1:53" s="98" customFormat="1" ht="15" customHeight="1">
      <c r="B80" s="494"/>
      <c r="C80" s="185"/>
      <c r="D80" s="185"/>
      <c r="E80" s="182"/>
      <c r="F80" s="182"/>
      <c r="G80" s="184"/>
      <c r="H80" s="184"/>
      <c r="I80" s="117"/>
      <c r="J80" s="713"/>
      <c r="K80" s="714"/>
      <c r="L80" s="714"/>
      <c r="M80" s="714"/>
      <c r="N80" s="714"/>
      <c r="O80" s="714"/>
      <c r="P80" s="714"/>
      <c r="Q80" s="715"/>
      <c r="R80" s="716"/>
      <c r="S80" s="714"/>
      <c r="T80" s="714"/>
      <c r="U80" s="714"/>
      <c r="V80" s="715"/>
      <c r="W80" s="185"/>
      <c r="X80" s="117"/>
      <c r="Y80" s="713"/>
      <c r="Z80" s="714"/>
      <c r="AA80" s="714"/>
      <c r="AB80" s="714"/>
      <c r="AC80" s="714"/>
      <c r="AD80" s="714"/>
      <c r="AE80" s="714"/>
      <c r="AF80" s="715"/>
      <c r="AG80" s="714"/>
      <c r="AH80" s="714"/>
      <c r="AI80" s="714"/>
      <c r="AJ80" s="714"/>
      <c r="AK80" s="715"/>
    </row>
    <row r="81" spans="2:37" s="98" customFormat="1" ht="15" customHeight="1">
      <c r="B81" s="901"/>
      <c r="C81" s="180" t="s">
        <v>2384</v>
      </c>
      <c r="D81" s="180"/>
      <c r="E81" s="162"/>
      <c r="F81" s="162"/>
      <c r="G81" s="163"/>
      <c r="H81" s="163"/>
      <c r="I81" s="117"/>
      <c r="J81" s="713"/>
      <c r="K81" s="721"/>
      <c r="L81" s="721"/>
      <c r="M81" s="721"/>
      <c r="N81" s="721"/>
      <c r="O81" s="721"/>
      <c r="P81" s="721"/>
      <c r="Q81" s="715"/>
      <c r="R81" s="713"/>
      <c r="S81" s="721"/>
      <c r="T81" s="721"/>
      <c r="U81" s="721"/>
      <c r="V81" s="715"/>
      <c r="W81" s="185"/>
      <c r="X81" s="117"/>
      <c r="Y81" s="713"/>
      <c r="Z81" s="721"/>
      <c r="AA81" s="721"/>
      <c r="AB81" s="721"/>
      <c r="AC81" s="721"/>
      <c r="AD81" s="721"/>
      <c r="AE81" s="721"/>
      <c r="AF81" s="715"/>
      <c r="AG81" s="713"/>
      <c r="AH81" s="721"/>
      <c r="AI81" s="721"/>
      <c r="AJ81" s="721"/>
      <c r="AK81" s="715"/>
    </row>
    <row r="82" spans="2:37" s="98" customFormat="1" ht="15" customHeight="1">
      <c r="B82" s="901"/>
      <c r="C82" s="185"/>
      <c r="D82" s="162" t="s">
        <v>85</v>
      </c>
      <c r="G82" s="170"/>
      <c r="H82" s="163"/>
      <c r="I82" s="164" t="s">
        <v>498</v>
      </c>
      <c r="J82" s="143">
        <v>0</v>
      </c>
      <c r="K82" s="141">
        <v>0</v>
      </c>
      <c r="L82" s="141">
        <v>0</v>
      </c>
      <c r="M82" s="141">
        <v>0</v>
      </c>
      <c r="N82" s="141">
        <v>0</v>
      </c>
      <c r="O82" s="141">
        <v>0</v>
      </c>
      <c r="P82" s="141">
        <v>0</v>
      </c>
      <c r="Q82" s="144">
        <v>0</v>
      </c>
      <c r="R82" s="143">
        <v>0</v>
      </c>
      <c r="S82" s="141">
        <v>0</v>
      </c>
      <c r="T82" s="141">
        <v>0</v>
      </c>
      <c r="U82" s="141">
        <v>0</v>
      </c>
      <c r="V82" s="144">
        <v>0</v>
      </c>
      <c r="W82" s="185"/>
      <c r="X82" s="164" t="s">
        <v>498</v>
      </c>
      <c r="Y82" s="143">
        <v>0</v>
      </c>
      <c r="Z82" s="141">
        <v>0</v>
      </c>
      <c r="AA82" s="141">
        <v>0</v>
      </c>
      <c r="AB82" s="141">
        <v>0</v>
      </c>
      <c r="AC82" s="141">
        <v>0</v>
      </c>
      <c r="AD82" s="141">
        <v>0</v>
      </c>
      <c r="AE82" s="141">
        <v>0</v>
      </c>
      <c r="AF82" s="144">
        <v>0</v>
      </c>
      <c r="AG82" s="143">
        <v>0</v>
      </c>
      <c r="AH82" s="141">
        <v>0</v>
      </c>
      <c r="AI82" s="141">
        <v>0</v>
      </c>
      <c r="AJ82" s="141">
        <v>0</v>
      </c>
      <c r="AK82" s="144">
        <v>0</v>
      </c>
    </row>
    <row r="83" spans="2:37" s="98" customFormat="1" ht="15" customHeight="1">
      <c r="B83" s="901"/>
      <c r="C83" s="185"/>
      <c r="D83" s="162" t="s">
        <v>85</v>
      </c>
      <c r="G83" s="170"/>
      <c r="H83" s="163"/>
      <c r="I83" s="164" t="s">
        <v>498</v>
      </c>
      <c r="J83" s="143">
        <v>0</v>
      </c>
      <c r="K83" s="141">
        <v>0</v>
      </c>
      <c r="L83" s="141">
        <v>0</v>
      </c>
      <c r="M83" s="141">
        <v>0</v>
      </c>
      <c r="N83" s="141">
        <v>0</v>
      </c>
      <c r="O83" s="141">
        <v>0</v>
      </c>
      <c r="P83" s="141">
        <v>0</v>
      </c>
      <c r="Q83" s="144">
        <v>0</v>
      </c>
      <c r="R83" s="143">
        <v>0</v>
      </c>
      <c r="S83" s="141">
        <v>0</v>
      </c>
      <c r="T83" s="141">
        <v>0</v>
      </c>
      <c r="U83" s="141">
        <v>0</v>
      </c>
      <c r="V83" s="144">
        <v>0</v>
      </c>
      <c r="W83" s="185"/>
      <c r="X83" s="164" t="s">
        <v>498</v>
      </c>
      <c r="Y83" s="143">
        <v>0</v>
      </c>
      <c r="Z83" s="141">
        <v>0</v>
      </c>
      <c r="AA83" s="141">
        <v>0</v>
      </c>
      <c r="AB83" s="141">
        <v>0</v>
      </c>
      <c r="AC83" s="141">
        <v>0</v>
      </c>
      <c r="AD83" s="141">
        <v>0</v>
      </c>
      <c r="AE83" s="141">
        <v>0</v>
      </c>
      <c r="AF83" s="144">
        <v>0</v>
      </c>
      <c r="AG83" s="143">
        <v>0</v>
      </c>
      <c r="AH83" s="141">
        <v>0</v>
      </c>
      <c r="AI83" s="141">
        <v>0</v>
      </c>
      <c r="AJ83" s="141">
        <v>0</v>
      </c>
      <c r="AK83" s="144">
        <v>0</v>
      </c>
    </row>
    <row r="84" spans="2:37" s="98" customFormat="1" ht="15" customHeight="1">
      <c r="B84" s="901"/>
      <c r="C84" s="185"/>
      <c r="D84" s="162" t="s">
        <v>85</v>
      </c>
      <c r="G84" s="170"/>
      <c r="H84" s="163"/>
      <c r="I84" s="164" t="s">
        <v>498</v>
      </c>
      <c r="J84" s="143">
        <v>0</v>
      </c>
      <c r="K84" s="141">
        <v>0</v>
      </c>
      <c r="L84" s="141">
        <v>0</v>
      </c>
      <c r="M84" s="141">
        <v>0</v>
      </c>
      <c r="N84" s="141">
        <v>0</v>
      </c>
      <c r="O84" s="141">
        <v>0</v>
      </c>
      <c r="P84" s="141">
        <v>0</v>
      </c>
      <c r="Q84" s="144">
        <v>0</v>
      </c>
      <c r="R84" s="143">
        <v>0</v>
      </c>
      <c r="S84" s="141">
        <v>0</v>
      </c>
      <c r="T84" s="141">
        <v>0</v>
      </c>
      <c r="U84" s="141">
        <v>0</v>
      </c>
      <c r="V84" s="144">
        <v>0</v>
      </c>
      <c r="W84" s="185"/>
      <c r="X84" s="164" t="s">
        <v>498</v>
      </c>
      <c r="Y84" s="143">
        <v>0</v>
      </c>
      <c r="Z84" s="141">
        <v>0</v>
      </c>
      <c r="AA84" s="141">
        <v>0</v>
      </c>
      <c r="AB84" s="141">
        <v>0</v>
      </c>
      <c r="AC84" s="141">
        <v>0</v>
      </c>
      <c r="AD84" s="141">
        <v>0</v>
      </c>
      <c r="AE84" s="141">
        <v>0</v>
      </c>
      <c r="AF84" s="144">
        <v>0</v>
      </c>
      <c r="AG84" s="143">
        <v>0</v>
      </c>
      <c r="AH84" s="141">
        <v>0</v>
      </c>
      <c r="AI84" s="141">
        <v>0</v>
      </c>
      <c r="AJ84" s="141">
        <v>0</v>
      </c>
      <c r="AK84" s="144">
        <v>0</v>
      </c>
    </row>
    <row r="85" spans="2:37" s="98" customFormat="1" ht="15" customHeight="1">
      <c r="B85" s="901"/>
      <c r="C85" s="185"/>
      <c r="D85" s="162" t="s">
        <v>85</v>
      </c>
      <c r="G85" s="170"/>
      <c r="H85" s="163"/>
      <c r="I85" s="164" t="s">
        <v>498</v>
      </c>
      <c r="J85" s="143">
        <v>0</v>
      </c>
      <c r="K85" s="141">
        <v>0</v>
      </c>
      <c r="L85" s="141">
        <v>0</v>
      </c>
      <c r="M85" s="141">
        <v>0</v>
      </c>
      <c r="N85" s="141">
        <v>0</v>
      </c>
      <c r="O85" s="141">
        <v>0</v>
      </c>
      <c r="P85" s="141">
        <v>0</v>
      </c>
      <c r="Q85" s="144">
        <v>0</v>
      </c>
      <c r="R85" s="143">
        <v>0</v>
      </c>
      <c r="S85" s="141">
        <v>0</v>
      </c>
      <c r="T85" s="141">
        <v>0</v>
      </c>
      <c r="U85" s="141">
        <v>0</v>
      </c>
      <c r="V85" s="144">
        <v>0</v>
      </c>
      <c r="W85" s="185"/>
      <c r="X85" s="164" t="s">
        <v>498</v>
      </c>
      <c r="Y85" s="143">
        <v>0</v>
      </c>
      <c r="Z85" s="141">
        <v>0</v>
      </c>
      <c r="AA85" s="141">
        <v>0</v>
      </c>
      <c r="AB85" s="141">
        <v>0</v>
      </c>
      <c r="AC85" s="141">
        <v>0</v>
      </c>
      <c r="AD85" s="141">
        <v>0</v>
      </c>
      <c r="AE85" s="141">
        <v>0</v>
      </c>
      <c r="AF85" s="144">
        <v>0</v>
      </c>
      <c r="AG85" s="143">
        <v>0</v>
      </c>
      <c r="AH85" s="141">
        <v>0</v>
      </c>
      <c r="AI85" s="141">
        <v>0</v>
      </c>
      <c r="AJ85" s="141">
        <v>0</v>
      </c>
      <c r="AK85" s="144">
        <v>0</v>
      </c>
    </row>
    <row r="86" spans="2:37" s="98" customFormat="1" ht="15" customHeight="1">
      <c r="B86" s="901"/>
      <c r="C86" s="185"/>
      <c r="D86" s="162" t="s">
        <v>85</v>
      </c>
      <c r="G86" s="170"/>
      <c r="H86" s="163"/>
      <c r="I86" s="164" t="s">
        <v>498</v>
      </c>
      <c r="J86" s="143">
        <v>0</v>
      </c>
      <c r="K86" s="141">
        <v>0</v>
      </c>
      <c r="L86" s="141">
        <v>0</v>
      </c>
      <c r="M86" s="141">
        <v>0</v>
      </c>
      <c r="N86" s="141">
        <v>0</v>
      </c>
      <c r="O86" s="141">
        <v>0</v>
      </c>
      <c r="P86" s="141">
        <v>0</v>
      </c>
      <c r="Q86" s="144">
        <v>0</v>
      </c>
      <c r="R86" s="143">
        <v>0</v>
      </c>
      <c r="S86" s="141">
        <v>0</v>
      </c>
      <c r="T86" s="141">
        <v>0</v>
      </c>
      <c r="U86" s="141">
        <v>0</v>
      </c>
      <c r="V86" s="144">
        <v>0</v>
      </c>
      <c r="W86" s="185"/>
      <c r="X86" s="164" t="s">
        <v>498</v>
      </c>
      <c r="Y86" s="143">
        <v>0</v>
      </c>
      <c r="Z86" s="141">
        <v>0</v>
      </c>
      <c r="AA86" s="141">
        <v>0</v>
      </c>
      <c r="AB86" s="141">
        <v>0</v>
      </c>
      <c r="AC86" s="141">
        <v>0</v>
      </c>
      <c r="AD86" s="141">
        <v>0</v>
      </c>
      <c r="AE86" s="141">
        <v>0</v>
      </c>
      <c r="AF86" s="144">
        <v>0</v>
      </c>
      <c r="AG86" s="143">
        <v>0</v>
      </c>
      <c r="AH86" s="141">
        <v>0</v>
      </c>
      <c r="AI86" s="141">
        <v>0</v>
      </c>
      <c r="AJ86" s="141">
        <v>0</v>
      </c>
      <c r="AK86" s="144">
        <v>0</v>
      </c>
    </row>
    <row r="87" spans="2:37" s="98" customFormat="1" ht="15" customHeight="1">
      <c r="B87" s="494"/>
      <c r="C87" s="185" t="s">
        <v>1710</v>
      </c>
      <c r="D87" s="245"/>
      <c r="G87" s="184"/>
      <c r="H87" s="184"/>
      <c r="I87" s="164" t="s">
        <v>498</v>
      </c>
      <c r="J87" s="128">
        <f>SUM(J82:J86)</f>
        <v>0</v>
      </c>
      <c r="K87" s="129">
        <f t="shared" ref="K87" si="130">SUM(K82:K86)</f>
        <v>0</v>
      </c>
      <c r="L87" s="129">
        <f t="shared" ref="L87" si="131">SUM(L82:L86)</f>
        <v>0</v>
      </c>
      <c r="M87" s="129">
        <f t="shared" ref="M87" si="132">SUM(M82:M86)</f>
        <v>0</v>
      </c>
      <c r="N87" s="129">
        <f t="shared" ref="N87" si="133">SUM(N82:N86)</f>
        <v>0</v>
      </c>
      <c r="O87" s="129">
        <f t="shared" ref="O87" si="134">SUM(O82:O86)</f>
        <v>0</v>
      </c>
      <c r="P87" s="129">
        <f t="shared" ref="P87" si="135">SUM(P82:P86)</f>
        <v>0</v>
      </c>
      <c r="Q87" s="130">
        <f t="shared" ref="Q87" si="136">SUM(Q82:Q86)</f>
        <v>0</v>
      </c>
      <c r="R87" s="128">
        <f t="shared" ref="R87" si="137">SUM(R82:R86)</f>
        <v>0</v>
      </c>
      <c r="S87" s="129">
        <f t="shared" ref="S87" si="138">SUM(S82:S86)</f>
        <v>0</v>
      </c>
      <c r="T87" s="129">
        <f t="shared" ref="T87" si="139">SUM(T82:T86)</f>
        <v>0</v>
      </c>
      <c r="U87" s="129">
        <f t="shared" ref="U87" si="140">SUM(U82:U86)</f>
        <v>0</v>
      </c>
      <c r="V87" s="130">
        <f t="shared" ref="V87" si="141">SUM(V82:V86)</f>
        <v>0</v>
      </c>
      <c r="W87" s="185"/>
      <c r="X87" s="164" t="s">
        <v>498</v>
      </c>
      <c r="Y87" s="128">
        <f>SUM(Y82:Y86)</f>
        <v>0</v>
      </c>
      <c r="Z87" s="129">
        <f t="shared" ref="Z87" si="142">SUM(Z82:Z86)</f>
        <v>0</v>
      </c>
      <c r="AA87" s="129">
        <f t="shared" ref="AA87" si="143">SUM(AA82:AA86)</f>
        <v>0</v>
      </c>
      <c r="AB87" s="129">
        <f t="shared" ref="AB87" si="144">SUM(AB82:AB86)</f>
        <v>0</v>
      </c>
      <c r="AC87" s="129">
        <f t="shared" ref="AC87" si="145">SUM(AC82:AC86)</f>
        <v>0</v>
      </c>
      <c r="AD87" s="129">
        <f t="shared" ref="AD87" si="146">SUM(AD82:AD86)</f>
        <v>0</v>
      </c>
      <c r="AE87" s="129">
        <f t="shared" ref="AE87" si="147">SUM(AE82:AE86)</f>
        <v>0</v>
      </c>
      <c r="AF87" s="130">
        <f t="shared" ref="AF87" si="148">SUM(AF82:AF86)</f>
        <v>0</v>
      </c>
      <c r="AG87" s="128">
        <f t="shared" ref="AG87" si="149">SUM(AG82:AG86)</f>
        <v>0</v>
      </c>
      <c r="AH87" s="129">
        <f t="shared" ref="AH87" si="150">SUM(AH82:AH86)</f>
        <v>0</v>
      </c>
      <c r="AI87" s="129">
        <f t="shared" ref="AI87" si="151">SUM(AI82:AI86)</f>
        <v>0</v>
      </c>
      <c r="AJ87" s="129">
        <f t="shared" ref="AJ87" si="152">SUM(AJ82:AJ86)</f>
        <v>0</v>
      </c>
      <c r="AK87" s="130">
        <f t="shared" ref="AK87" si="153">SUM(AK82:AK86)</f>
        <v>0</v>
      </c>
    </row>
    <row r="88" spans="2:37" s="98" customFormat="1" ht="15" customHeight="1">
      <c r="B88" s="494"/>
      <c r="C88" s="185"/>
      <c r="D88" s="185"/>
      <c r="E88" s="182"/>
      <c r="F88" s="182"/>
      <c r="G88" s="184"/>
      <c r="H88" s="184"/>
      <c r="I88" s="117"/>
      <c r="J88" s="713"/>
      <c r="K88" s="714"/>
      <c r="L88" s="714"/>
      <c r="M88" s="714"/>
      <c r="N88" s="714"/>
      <c r="O88" s="714"/>
      <c r="P88" s="714"/>
      <c r="Q88" s="715"/>
      <c r="R88" s="716"/>
      <c r="S88" s="714"/>
      <c r="T88" s="714"/>
      <c r="U88" s="714"/>
      <c r="V88" s="715"/>
      <c r="W88" s="185"/>
      <c r="X88" s="117"/>
      <c r="Y88" s="713"/>
      <c r="Z88" s="714"/>
      <c r="AA88" s="714"/>
      <c r="AB88" s="714"/>
      <c r="AC88" s="714"/>
      <c r="AD88" s="714"/>
      <c r="AE88" s="714"/>
      <c r="AF88" s="715"/>
      <c r="AG88" s="714"/>
      <c r="AH88" s="714"/>
      <c r="AI88" s="714"/>
      <c r="AJ88" s="714"/>
      <c r="AK88" s="715"/>
    </row>
    <row r="89" spans="2:37" s="98" customFormat="1" ht="15" customHeight="1">
      <c r="B89" s="901"/>
      <c r="C89" s="180" t="s">
        <v>2385</v>
      </c>
      <c r="D89" s="180"/>
      <c r="E89" s="162"/>
      <c r="F89" s="162"/>
      <c r="G89" s="163"/>
      <c r="H89" s="163"/>
      <c r="I89" s="117"/>
      <c r="J89" s="713"/>
      <c r="K89" s="721"/>
      <c r="L89" s="721"/>
      <c r="M89" s="721"/>
      <c r="N89" s="721"/>
      <c r="O89" s="721"/>
      <c r="P89" s="721"/>
      <c r="Q89" s="715"/>
      <c r="R89" s="713"/>
      <c r="S89" s="721"/>
      <c r="T89" s="721"/>
      <c r="U89" s="721"/>
      <c r="V89" s="715"/>
      <c r="W89" s="185"/>
      <c r="X89" s="117"/>
      <c r="Y89" s="713"/>
      <c r="Z89" s="721"/>
      <c r="AA89" s="721"/>
      <c r="AB89" s="721"/>
      <c r="AC89" s="721"/>
      <c r="AD89" s="721"/>
      <c r="AE89" s="721"/>
      <c r="AF89" s="715"/>
      <c r="AG89" s="713"/>
      <c r="AH89" s="721"/>
      <c r="AI89" s="721"/>
      <c r="AJ89" s="721"/>
      <c r="AK89" s="715"/>
    </row>
    <row r="90" spans="2:37" s="98" customFormat="1" ht="15" customHeight="1">
      <c r="B90" s="901"/>
      <c r="C90" s="185"/>
      <c r="D90" s="162" t="s">
        <v>85</v>
      </c>
      <c r="G90" s="170"/>
      <c r="H90" s="163"/>
      <c r="I90" s="164" t="s">
        <v>498</v>
      </c>
      <c r="J90" s="143">
        <v>0</v>
      </c>
      <c r="K90" s="141">
        <v>0</v>
      </c>
      <c r="L90" s="141">
        <v>0</v>
      </c>
      <c r="M90" s="141">
        <v>0</v>
      </c>
      <c r="N90" s="141">
        <v>0</v>
      </c>
      <c r="O90" s="141">
        <v>0</v>
      </c>
      <c r="P90" s="141">
        <v>0</v>
      </c>
      <c r="Q90" s="144">
        <v>0</v>
      </c>
      <c r="R90" s="143">
        <v>0</v>
      </c>
      <c r="S90" s="141">
        <v>0</v>
      </c>
      <c r="T90" s="141">
        <v>0</v>
      </c>
      <c r="U90" s="141">
        <v>0</v>
      </c>
      <c r="V90" s="144">
        <v>0</v>
      </c>
      <c r="W90" s="185"/>
      <c r="X90" s="164" t="s">
        <v>498</v>
      </c>
      <c r="Y90" s="143">
        <v>0</v>
      </c>
      <c r="Z90" s="141">
        <v>0</v>
      </c>
      <c r="AA90" s="141">
        <v>0</v>
      </c>
      <c r="AB90" s="141">
        <v>0</v>
      </c>
      <c r="AC90" s="141">
        <v>0</v>
      </c>
      <c r="AD90" s="141">
        <v>0</v>
      </c>
      <c r="AE90" s="141">
        <v>0</v>
      </c>
      <c r="AF90" s="144">
        <v>0</v>
      </c>
      <c r="AG90" s="143">
        <v>0</v>
      </c>
      <c r="AH90" s="141">
        <v>0</v>
      </c>
      <c r="AI90" s="141">
        <v>0</v>
      </c>
      <c r="AJ90" s="141">
        <v>0</v>
      </c>
      <c r="AK90" s="144">
        <v>0</v>
      </c>
    </row>
    <row r="91" spans="2:37" s="98" customFormat="1" ht="15" customHeight="1">
      <c r="B91" s="901"/>
      <c r="C91" s="185"/>
      <c r="D91" s="162" t="s">
        <v>85</v>
      </c>
      <c r="G91" s="170"/>
      <c r="H91" s="163"/>
      <c r="I91" s="164" t="s">
        <v>498</v>
      </c>
      <c r="J91" s="143">
        <v>0</v>
      </c>
      <c r="K91" s="141">
        <v>0</v>
      </c>
      <c r="L91" s="141">
        <v>0</v>
      </c>
      <c r="M91" s="141">
        <v>0</v>
      </c>
      <c r="N91" s="141">
        <v>0</v>
      </c>
      <c r="O91" s="141">
        <v>0</v>
      </c>
      <c r="P91" s="141">
        <v>0</v>
      </c>
      <c r="Q91" s="144">
        <v>0</v>
      </c>
      <c r="R91" s="143">
        <v>0</v>
      </c>
      <c r="S91" s="141">
        <v>0</v>
      </c>
      <c r="T91" s="141">
        <v>0</v>
      </c>
      <c r="U91" s="141">
        <v>0</v>
      </c>
      <c r="V91" s="144">
        <v>0</v>
      </c>
      <c r="W91" s="185"/>
      <c r="X91" s="164" t="s">
        <v>498</v>
      </c>
      <c r="Y91" s="143">
        <v>0</v>
      </c>
      <c r="Z91" s="141">
        <v>0</v>
      </c>
      <c r="AA91" s="141">
        <v>0</v>
      </c>
      <c r="AB91" s="141">
        <v>0</v>
      </c>
      <c r="AC91" s="141">
        <v>0</v>
      </c>
      <c r="AD91" s="141">
        <v>0</v>
      </c>
      <c r="AE91" s="141">
        <v>0</v>
      </c>
      <c r="AF91" s="144">
        <v>0</v>
      </c>
      <c r="AG91" s="143">
        <v>0</v>
      </c>
      <c r="AH91" s="141">
        <v>0</v>
      </c>
      <c r="AI91" s="141">
        <v>0</v>
      </c>
      <c r="AJ91" s="141">
        <v>0</v>
      </c>
      <c r="AK91" s="144">
        <v>0</v>
      </c>
    </row>
    <row r="92" spans="2:37" s="98" customFormat="1" ht="15" customHeight="1">
      <c r="B92" s="901"/>
      <c r="C92" s="185"/>
      <c r="D92" s="162" t="s">
        <v>85</v>
      </c>
      <c r="G92" s="170"/>
      <c r="H92" s="163"/>
      <c r="I92" s="164" t="s">
        <v>498</v>
      </c>
      <c r="J92" s="143">
        <v>0</v>
      </c>
      <c r="K92" s="141">
        <v>0</v>
      </c>
      <c r="L92" s="141">
        <v>0</v>
      </c>
      <c r="M92" s="141">
        <v>0</v>
      </c>
      <c r="N92" s="141">
        <v>0</v>
      </c>
      <c r="O92" s="141">
        <v>0</v>
      </c>
      <c r="P92" s="141">
        <v>0</v>
      </c>
      <c r="Q92" s="144">
        <v>0</v>
      </c>
      <c r="R92" s="143">
        <v>0</v>
      </c>
      <c r="S92" s="141">
        <v>0</v>
      </c>
      <c r="T92" s="141">
        <v>0</v>
      </c>
      <c r="U92" s="141">
        <v>0</v>
      </c>
      <c r="V92" s="144">
        <v>0</v>
      </c>
      <c r="W92" s="185"/>
      <c r="X92" s="164" t="s">
        <v>498</v>
      </c>
      <c r="Y92" s="143">
        <v>0</v>
      </c>
      <c r="Z92" s="141">
        <v>0</v>
      </c>
      <c r="AA92" s="141">
        <v>0</v>
      </c>
      <c r="AB92" s="141">
        <v>0</v>
      </c>
      <c r="AC92" s="141">
        <v>0</v>
      </c>
      <c r="AD92" s="141">
        <v>0</v>
      </c>
      <c r="AE92" s="141">
        <v>0</v>
      </c>
      <c r="AF92" s="144">
        <v>0</v>
      </c>
      <c r="AG92" s="143">
        <v>0</v>
      </c>
      <c r="AH92" s="141">
        <v>0</v>
      </c>
      <c r="AI92" s="141">
        <v>0</v>
      </c>
      <c r="AJ92" s="141">
        <v>0</v>
      </c>
      <c r="AK92" s="144">
        <v>0</v>
      </c>
    </row>
    <row r="93" spans="2:37" s="98" customFormat="1" ht="15" customHeight="1">
      <c r="B93" s="901"/>
      <c r="C93" s="185"/>
      <c r="D93" s="162" t="s">
        <v>85</v>
      </c>
      <c r="G93" s="170"/>
      <c r="H93" s="163"/>
      <c r="I93" s="164" t="s">
        <v>498</v>
      </c>
      <c r="J93" s="143">
        <v>0</v>
      </c>
      <c r="K93" s="141">
        <v>0</v>
      </c>
      <c r="L93" s="141">
        <v>0</v>
      </c>
      <c r="M93" s="141">
        <v>0</v>
      </c>
      <c r="N93" s="141">
        <v>0</v>
      </c>
      <c r="O93" s="141">
        <v>0</v>
      </c>
      <c r="P93" s="141">
        <v>0</v>
      </c>
      <c r="Q93" s="144">
        <v>0</v>
      </c>
      <c r="R93" s="143">
        <v>0</v>
      </c>
      <c r="S93" s="141">
        <v>0</v>
      </c>
      <c r="T93" s="141">
        <v>0</v>
      </c>
      <c r="U93" s="141">
        <v>0</v>
      </c>
      <c r="V93" s="144">
        <v>0</v>
      </c>
      <c r="W93" s="185"/>
      <c r="X93" s="164" t="s">
        <v>498</v>
      </c>
      <c r="Y93" s="143">
        <v>0</v>
      </c>
      <c r="Z93" s="141">
        <v>0</v>
      </c>
      <c r="AA93" s="141">
        <v>0</v>
      </c>
      <c r="AB93" s="141">
        <v>0</v>
      </c>
      <c r="AC93" s="141">
        <v>0</v>
      </c>
      <c r="AD93" s="141">
        <v>0</v>
      </c>
      <c r="AE93" s="141">
        <v>0</v>
      </c>
      <c r="AF93" s="144">
        <v>0</v>
      </c>
      <c r="AG93" s="143">
        <v>0</v>
      </c>
      <c r="AH93" s="141">
        <v>0</v>
      </c>
      <c r="AI93" s="141">
        <v>0</v>
      </c>
      <c r="AJ93" s="141">
        <v>0</v>
      </c>
      <c r="AK93" s="144">
        <v>0</v>
      </c>
    </row>
    <row r="94" spans="2:37" s="98" customFormat="1" ht="15" customHeight="1">
      <c r="B94" s="901"/>
      <c r="C94" s="185"/>
      <c r="D94" s="162" t="s">
        <v>85</v>
      </c>
      <c r="G94" s="170"/>
      <c r="H94" s="163"/>
      <c r="I94" s="164" t="s">
        <v>498</v>
      </c>
      <c r="J94" s="143">
        <v>0</v>
      </c>
      <c r="K94" s="141">
        <v>0</v>
      </c>
      <c r="L94" s="141">
        <v>0</v>
      </c>
      <c r="M94" s="141">
        <v>0</v>
      </c>
      <c r="N94" s="141">
        <v>0</v>
      </c>
      <c r="O94" s="141">
        <v>0</v>
      </c>
      <c r="P94" s="141">
        <v>0</v>
      </c>
      <c r="Q94" s="144">
        <v>0</v>
      </c>
      <c r="R94" s="143">
        <v>0</v>
      </c>
      <c r="S94" s="141">
        <v>0</v>
      </c>
      <c r="T94" s="141">
        <v>0</v>
      </c>
      <c r="U94" s="141">
        <v>0</v>
      </c>
      <c r="V94" s="144">
        <v>0</v>
      </c>
      <c r="W94" s="185"/>
      <c r="X94" s="164" t="s">
        <v>498</v>
      </c>
      <c r="Y94" s="143">
        <v>0</v>
      </c>
      <c r="Z94" s="141">
        <v>0</v>
      </c>
      <c r="AA94" s="141">
        <v>0</v>
      </c>
      <c r="AB94" s="141">
        <v>0</v>
      </c>
      <c r="AC94" s="141">
        <v>0</v>
      </c>
      <c r="AD94" s="141">
        <v>0</v>
      </c>
      <c r="AE94" s="141">
        <v>0</v>
      </c>
      <c r="AF94" s="144">
        <v>0</v>
      </c>
      <c r="AG94" s="143">
        <v>0</v>
      </c>
      <c r="AH94" s="141">
        <v>0</v>
      </c>
      <c r="AI94" s="141">
        <v>0</v>
      </c>
      <c r="AJ94" s="141">
        <v>0</v>
      </c>
      <c r="AK94" s="144">
        <v>0</v>
      </c>
    </row>
    <row r="95" spans="2:37" s="98" customFormat="1" ht="15" customHeight="1">
      <c r="B95" s="901"/>
      <c r="C95" s="185"/>
      <c r="D95" s="162" t="s">
        <v>85</v>
      </c>
      <c r="G95" s="170"/>
      <c r="H95" s="163"/>
      <c r="I95" s="164" t="s">
        <v>498</v>
      </c>
      <c r="J95" s="143">
        <v>0</v>
      </c>
      <c r="K95" s="141">
        <v>0</v>
      </c>
      <c r="L95" s="141">
        <v>0</v>
      </c>
      <c r="M95" s="141">
        <v>0</v>
      </c>
      <c r="N95" s="141">
        <v>0</v>
      </c>
      <c r="O95" s="141">
        <v>0</v>
      </c>
      <c r="P95" s="141">
        <v>0</v>
      </c>
      <c r="Q95" s="144">
        <v>0</v>
      </c>
      <c r="R95" s="143">
        <v>0</v>
      </c>
      <c r="S95" s="141">
        <v>0</v>
      </c>
      <c r="T95" s="141">
        <v>0</v>
      </c>
      <c r="U95" s="141">
        <v>0</v>
      </c>
      <c r="V95" s="144">
        <v>0</v>
      </c>
      <c r="W95" s="185"/>
      <c r="X95" s="164" t="s">
        <v>498</v>
      </c>
      <c r="Y95" s="143">
        <v>0</v>
      </c>
      <c r="Z95" s="141">
        <v>0</v>
      </c>
      <c r="AA95" s="141">
        <v>0</v>
      </c>
      <c r="AB95" s="141">
        <v>0</v>
      </c>
      <c r="AC95" s="141">
        <v>0</v>
      </c>
      <c r="AD95" s="141">
        <v>0</v>
      </c>
      <c r="AE95" s="141">
        <v>0</v>
      </c>
      <c r="AF95" s="144">
        <v>0</v>
      </c>
      <c r="AG95" s="143">
        <v>0</v>
      </c>
      <c r="AH95" s="141">
        <v>0</v>
      </c>
      <c r="AI95" s="141">
        <v>0</v>
      </c>
      <c r="AJ95" s="141">
        <v>0</v>
      </c>
      <c r="AK95" s="144">
        <v>0</v>
      </c>
    </row>
    <row r="96" spans="2:37" s="98" customFormat="1" ht="15" customHeight="1">
      <c r="B96" s="901"/>
      <c r="C96" s="185"/>
      <c r="D96" s="162" t="s">
        <v>85</v>
      </c>
      <c r="G96" s="170"/>
      <c r="H96" s="163"/>
      <c r="I96" s="164" t="s">
        <v>498</v>
      </c>
      <c r="J96" s="143">
        <v>0</v>
      </c>
      <c r="K96" s="141">
        <v>0</v>
      </c>
      <c r="L96" s="141">
        <v>0</v>
      </c>
      <c r="M96" s="141">
        <v>0</v>
      </c>
      <c r="N96" s="141">
        <v>0</v>
      </c>
      <c r="O96" s="141">
        <v>0</v>
      </c>
      <c r="P96" s="141">
        <v>0</v>
      </c>
      <c r="Q96" s="144">
        <v>0</v>
      </c>
      <c r="R96" s="143">
        <v>0</v>
      </c>
      <c r="S96" s="141">
        <v>0</v>
      </c>
      <c r="T96" s="141">
        <v>0</v>
      </c>
      <c r="U96" s="141">
        <v>0</v>
      </c>
      <c r="V96" s="144">
        <v>0</v>
      </c>
      <c r="W96" s="185"/>
      <c r="X96" s="164" t="s">
        <v>498</v>
      </c>
      <c r="Y96" s="143">
        <v>0</v>
      </c>
      <c r="Z96" s="141">
        <v>0</v>
      </c>
      <c r="AA96" s="141">
        <v>0</v>
      </c>
      <c r="AB96" s="141">
        <v>0</v>
      </c>
      <c r="AC96" s="141">
        <v>0</v>
      </c>
      <c r="AD96" s="141">
        <v>0</v>
      </c>
      <c r="AE96" s="141">
        <v>0</v>
      </c>
      <c r="AF96" s="144">
        <v>0</v>
      </c>
      <c r="AG96" s="143">
        <v>0</v>
      </c>
      <c r="AH96" s="141">
        <v>0</v>
      </c>
      <c r="AI96" s="141">
        <v>0</v>
      </c>
      <c r="AJ96" s="141">
        <v>0</v>
      </c>
      <c r="AK96" s="144">
        <v>0</v>
      </c>
    </row>
    <row r="97" spans="1:53" s="98" customFormat="1" ht="15" customHeight="1">
      <c r="B97" s="901"/>
      <c r="C97" s="185"/>
      <c r="D97" s="162" t="s">
        <v>85</v>
      </c>
      <c r="G97" s="170"/>
      <c r="H97" s="163"/>
      <c r="I97" s="164" t="s">
        <v>498</v>
      </c>
      <c r="J97" s="143">
        <v>0</v>
      </c>
      <c r="K97" s="141">
        <v>0</v>
      </c>
      <c r="L97" s="141">
        <v>0</v>
      </c>
      <c r="M97" s="141">
        <v>0</v>
      </c>
      <c r="N97" s="141">
        <v>0</v>
      </c>
      <c r="O97" s="141">
        <v>0</v>
      </c>
      <c r="P97" s="141">
        <v>0</v>
      </c>
      <c r="Q97" s="144">
        <v>0</v>
      </c>
      <c r="R97" s="143">
        <v>0</v>
      </c>
      <c r="S97" s="141">
        <v>0</v>
      </c>
      <c r="T97" s="141">
        <v>0</v>
      </c>
      <c r="U97" s="141">
        <v>0</v>
      </c>
      <c r="V97" s="144">
        <v>0</v>
      </c>
      <c r="W97" s="185"/>
      <c r="X97" s="164" t="s">
        <v>498</v>
      </c>
      <c r="Y97" s="143">
        <v>0</v>
      </c>
      <c r="Z97" s="141">
        <v>0</v>
      </c>
      <c r="AA97" s="141">
        <v>0</v>
      </c>
      <c r="AB97" s="141">
        <v>0</v>
      </c>
      <c r="AC97" s="141">
        <v>0</v>
      </c>
      <c r="AD97" s="141">
        <v>0</v>
      </c>
      <c r="AE97" s="141">
        <v>0</v>
      </c>
      <c r="AF97" s="144">
        <v>0</v>
      </c>
      <c r="AG97" s="143">
        <v>0</v>
      </c>
      <c r="AH97" s="141">
        <v>0</v>
      </c>
      <c r="AI97" s="141">
        <v>0</v>
      </c>
      <c r="AJ97" s="141">
        <v>0</v>
      </c>
      <c r="AK97" s="144">
        <v>0</v>
      </c>
    </row>
    <row r="98" spans="1:53" s="98" customFormat="1" ht="15" customHeight="1">
      <c r="B98" s="901"/>
      <c r="C98" s="185"/>
      <c r="D98" s="162" t="s">
        <v>85</v>
      </c>
      <c r="G98" s="170"/>
      <c r="H98" s="163"/>
      <c r="I98" s="164" t="s">
        <v>498</v>
      </c>
      <c r="J98" s="143">
        <v>0</v>
      </c>
      <c r="K98" s="141">
        <v>0</v>
      </c>
      <c r="L98" s="141">
        <v>0</v>
      </c>
      <c r="M98" s="141">
        <v>0</v>
      </c>
      <c r="N98" s="141">
        <v>0</v>
      </c>
      <c r="O98" s="141">
        <v>0</v>
      </c>
      <c r="P98" s="141">
        <v>0</v>
      </c>
      <c r="Q98" s="144">
        <v>0</v>
      </c>
      <c r="R98" s="143">
        <v>0</v>
      </c>
      <c r="S98" s="141">
        <v>0</v>
      </c>
      <c r="T98" s="141">
        <v>0</v>
      </c>
      <c r="U98" s="141">
        <v>0</v>
      </c>
      <c r="V98" s="144">
        <v>0</v>
      </c>
      <c r="W98" s="185"/>
      <c r="X98" s="164" t="s">
        <v>498</v>
      </c>
      <c r="Y98" s="143">
        <v>0</v>
      </c>
      <c r="Z98" s="141">
        <v>0</v>
      </c>
      <c r="AA98" s="141">
        <v>0</v>
      </c>
      <c r="AB98" s="141">
        <v>0</v>
      </c>
      <c r="AC98" s="141">
        <v>0</v>
      </c>
      <c r="AD98" s="141">
        <v>0</v>
      </c>
      <c r="AE98" s="141">
        <v>0</v>
      </c>
      <c r="AF98" s="144">
        <v>0</v>
      </c>
      <c r="AG98" s="143">
        <v>0</v>
      </c>
      <c r="AH98" s="141">
        <v>0</v>
      </c>
      <c r="AI98" s="141">
        <v>0</v>
      </c>
      <c r="AJ98" s="141">
        <v>0</v>
      </c>
      <c r="AK98" s="144">
        <v>0</v>
      </c>
    </row>
    <row r="99" spans="1:53" s="98" customFormat="1" ht="15" customHeight="1">
      <c r="B99" s="901"/>
      <c r="C99" s="185"/>
      <c r="D99" s="162" t="s">
        <v>85</v>
      </c>
      <c r="G99" s="170"/>
      <c r="H99" s="163"/>
      <c r="I99" s="164" t="s">
        <v>498</v>
      </c>
      <c r="J99" s="143">
        <v>0</v>
      </c>
      <c r="K99" s="141">
        <v>0</v>
      </c>
      <c r="L99" s="141">
        <v>0</v>
      </c>
      <c r="M99" s="141">
        <v>0</v>
      </c>
      <c r="N99" s="141">
        <v>0</v>
      </c>
      <c r="O99" s="141">
        <v>0</v>
      </c>
      <c r="P99" s="141">
        <v>0</v>
      </c>
      <c r="Q99" s="144">
        <v>0</v>
      </c>
      <c r="R99" s="143">
        <v>0</v>
      </c>
      <c r="S99" s="141">
        <v>0</v>
      </c>
      <c r="T99" s="141">
        <v>0</v>
      </c>
      <c r="U99" s="141">
        <v>0</v>
      </c>
      <c r="V99" s="144">
        <v>0</v>
      </c>
      <c r="W99" s="185"/>
      <c r="X99" s="164" t="s">
        <v>498</v>
      </c>
      <c r="Y99" s="143">
        <v>0</v>
      </c>
      <c r="Z99" s="141">
        <v>0</v>
      </c>
      <c r="AA99" s="141">
        <v>0</v>
      </c>
      <c r="AB99" s="141">
        <v>0</v>
      </c>
      <c r="AC99" s="141">
        <v>0</v>
      </c>
      <c r="AD99" s="141">
        <v>0</v>
      </c>
      <c r="AE99" s="141">
        <v>0</v>
      </c>
      <c r="AF99" s="144">
        <v>0</v>
      </c>
      <c r="AG99" s="143">
        <v>0</v>
      </c>
      <c r="AH99" s="141">
        <v>0</v>
      </c>
      <c r="AI99" s="141">
        <v>0</v>
      </c>
      <c r="AJ99" s="141">
        <v>0</v>
      </c>
      <c r="AK99" s="144">
        <v>0</v>
      </c>
    </row>
    <row r="100" spans="1:53" s="98" customFormat="1" ht="15" customHeight="1">
      <c r="B100" s="494"/>
      <c r="C100" s="185" t="s">
        <v>1710</v>
      </c>
      <c r="D100" s="245"/>
      <c r="G100" s="184"/>
      <c r="H100" s="184"/>
      <c r="I100" s="164" t="s">
        <v>498</v>
      </c>
      <c r="J100" s="128">
        <f>SUM(J90:J99)</f>
        <v>0</v>
      </c>
      <c r="K100" s="129">
        <f t="shared" ref="K100" si="154">SUM(K90:K99)</f>
        <v>0</v>
      </c>
      <c r="L100" s="129">
        <f t="shared" ref="L100" si="155">SUM(L90:L99)</f>
        <v>0</v>
      </c>
      <c r="M100" s="129">
        <f t="shared" ref="M100" si="156">SUM(M90:M99)</f>
        <v>0</v>
      </c>
      <c r="N100" s="129">
        <f t="shared" ref="N100" si="157">SUM(N90:N99)</f>
        <v>0</v>
      </c>
      <c r="O100" s="129">
        <f t="shared" ref="O100" si="158">SUM(O90:O99)</f>
        <v>0</v>
      </c>
      <c r="P100" s="129">
        <f t="shared" ref="P100" si="159">SUM(P90:P99)</f>
        <v>0</v>
      </c>
      <c r="Q100" s="130">
        <f t="shared" ref="Q100" si="160">SUM(Q90:Q99)</f>
        <v>0</v>
      </c>
      <c r="R100" s="128">
        <f t="shared" ref="R100" si="161">SUM(R90:R99)</f>
        <v>0</v>
      </c>
      <c r="S100" s="129">
        <f t="shared" ref="S100" si="162">SUM(S90:S99)</f>
        <v>0</v>
      </c>
      <c r="T100" s="129">
        <f t="shared" ref="T100" si="163">SUM(T90:T99)</f>
        <v>0</v>
      </c>
      <c r="U100" s="129">
        <f t="shared" ref="U100" si="164">SUM(U90:U99)</f>
        <v>0</v>
      </c>
      <c r="V100" s="130">
        <f t="shared" ref="V100" si="165">SUM(V90:V99)</f>
        <v>0</v>
      </c>
      <c r="W100" s="185"/>
      <c r="X100" s="164" t="s">
        <v>498</v>
      </c>
      <c r="Y100" s="128">
        <f>SUM(Y90:Y99)</f>
        <v>0</v>
      </c>
      <c r="Z100" s="129">
        <f t="shared" ref="Z100" si="166">SUM(Z90:Z99)</f>
        <v>0</v>
      </c>
      <c r="AA100" s="129">
        <f t="shared" ref="AA100" si="167">SUM(AA90:AA99)</f>
        <v>0</v>
      </c>
      <c r="AB100" s="129">
        <f t="shared" ref="AB100" si="168">SUM(AB90:AB99)</f>
        <v>0</v>
      </c>
      <c r="AC100" s="129">
        <f t="shared" ref="AC100" si="169">SUM(AC90:AC99)</f>
        <v>0</v>
      </c>
      <c r="AD100" s="129">
        <f t="shared" ref="AD100" si="170">SUM(AD90:AD99)</f>
        <v>0</v>
      </c>
      <c r="AE100" s="129">
        <f t="shared" ref="AE100" si="171">SUM(AE90:AE99)</f>
        <v>0</v>
      </c>
      <c r="AF100" s="130">
        <f t="shared" ref="AF100" si="172">SUM(AF90:AF99)</f>
        <v>0</v>
      </c>
      <c r="AG100" s="128">
        <f t="shared" ref="AG100" si="173">SUM(AG90:AG99)</f>
        <v>0</v>
      </c>
      <c r="AH100" s="129">
        <f t="shared" ref="AH100" si="174">SUM(AH90:AH99)</f>
        <v>0</v>
      </c>
      <c r="AI100" s="129">
        <f t="shared" ref="AI100" si="175">SUM(AI90:AI99)</f>
        <v>0</v>
      </c>
      <c r="AJ100" s="129">
        <f t="shared" ref="AJ100" si="176">SUM(AJ90:AJ99)</f>
        <v>0</v>
      </c>
      <c r="AK100" s="130">
        <f t="shared" ref="AK100" si="177">SUM(AK90:AK99)</f>
        <v>0</v>
      </c>
    </row>
    <row r="101" spans="1:53" s="98" customFormat="1" ht="15" customHeight="1">
      <c r="B101" s="494"/>
      <c r="C101" s="185"/>
      <c r="D101" s="185"/>
      <c r="E101" s="182"/>
      <c r="F101" s="182"/>
      <c r="G101" s="184"/>
      <c r="H101" s="184"/>
      <c r="I101" s="117"/>
      <c r="J101" s="713"/>
      <c r="K101" s="714"/>
      <c r="L101" s="714"/>
      <c r="M101" s="714"/>
      <c r="N101" s="714"/>
      <c r="O101" s="714"/>
      <c r="P101" s="714"/>
      <c r="Q101" s="715"/>
      <c r="R101" s="716"/>
      <c r="S101" s="714"/>
      <c r="T101" s="714"/>
      <c r="U101" s="714"/>
      <c r="V101" s="715"/>
      <c r="W101" s="185"/>
      <c r="X101" s="117"/>
      <c r="Y101" s="713"/>
      <c r="Z101" s="714"/>
      <c r="AA101" s="714"/>
      <c r="AB101" s="714"/>
      <c r="AC101" s="714"/>
      <c r="AD101" s="714"/>
      <c r="AE101" s="714"/>
      <c r="AF101" s="715"/>
      <c r="AG101" s="714"/>
      <c r="AH101" s="714"/>
      <c r="AI101" s="714"/>
      <c r="AJ101" s="714"/>
      <c r="AK101" s="715"/>
    </row>
    <row r="102" spans="1:53" s="98" customFormat="1" ht="15" customHeight="1" thickBot="1">
      <c r="A102" s="99"/>
      <c r="B102" s="902" t="s">
        <v>1701</v>
      </c>
      <c r="C102" s="240"/>
      <c r="D102" s="240"/>
      <c r="E102" s="240"/>
      <c r="F102" s="240"/>
      <c r="G102" s="241"/>
      <c r="H102" s="241"/>
      <c r="I102" s="195" t="s">
        <v>498</v>
      </c>
      <c r="J102" s="717">
        <f>SUM(J79,J87,J100)</f>
        <v>0</v>
      </c>
      <c r="K102" s="718">
        <f t="shared" ref="K102:V102" si="178">SUM(K79,K87,K100)</f>
        <v>0</v>
      </c>
      <c r="L102" s="718">
        <f t="shared" si="178"/>
        <v>0</v>
      </c>
      <c r="M102" s="718">
        <f t="shared" si="178"/>
        <v>0</v>
      </c>
      <c r="N102" s="718">
        <f t="shared" si="178"/>
        <v>0</v>
      </c>
      <c r="O102" s="718">
        <f t="shared" si="178"/>
        <v>0</v>
      </c>
      <c r="P102" s="718">
        <f t="shared" si="178"/>
        <v>0</v>
      </c>
      <c r="Q102" s="719">
        <f t="shared" si="178"/>
        <v>0</v>
      </c>
      <c r="R102" s="717">
        <f t="shared" si="178"/>
        <v>0</v>
      </c>
      <c r="S102" s="718">
        <f t="shared" si="178"/>
        <v>0</v>
      </c>
      <c r="T102" s="718">
        <f t="shared" si="178"/>
        <v>0</v>
      </c>
      <c r="U102" s="718">
        <f t="shared" si="178"/>
        <v>0</v>
      </c>
      <c r="V102" s="719">
        <f t="shared" si="178"/>
        <v>0</v>
      </c>
      <c r="W102" s="192"/>
      <c r="X102" s="195" t="s">
        <v>498</v>
      </c>
      <c r="Y102" s="717">
        <f>SUM(Y79,Y87,Y100)</f>
        <v>0</v>
      </c>
      <c r="Z102" s="718">
        <f t="shared" ref="Z102:AK102" si="179">SUM(Z79,Z87,Z100)</f>
        <v>0</v>
      </c>
      <c r="AA102" s="718">
        <f t="shared" si="179"/>
        <v>0</v>
      </c>
      <c r="AB102" s="718">
        <f t="shared" si="179"/>
        <v>0</v>
      </c>
      <c r="AC102" s="718">
        <f t="shared" si="179"/>
        <v>0</v>
      </c>
      <c r="AD102" s="718">
        <f t="shared" si="179"/>
        <v>0</v>
      </c>
      <c r="AE102" s="718">
        <f t="shared" si="179"/>
        <v>0</v>
      </c>
      <c r="AF102" s="719">
        <f t="shared" si="179"/>
        <v>0</v>
      </c>
      <c r="AG102" s="717">
        <f t="shared" si="179"/>
        <v>0</v>
      </c>
      <c r="AH102" s="718">
        <f t="shared" si="179"/>
        <v>0</v>
      </c>
      <c r="AI102" s="718">
        <f t="shared" si="179"/>
        <v>0</v>
      </c>
      <c r="AJ102" s="718">
        <f t="shared" si="179"/>
        <v>0</v>
      </c>
      <c r="AK102" s="719">
        <f t="shared" si="179"/>
        <v>0</v>
      </c>
    </row>
    <row r="103" spans="1:53" s="99" customFormat="1" ht="15" customHeight="1" thickBot="1">
      <c r="B103" s="894"/>
      <c r="C103" s="150"/>
      <c r="D103" s="150"/>
      <c r="E103" s="150"/>
      <c r="F103" s="150"/>
      <c r="G103" s="97"/>
      <c r="H103" s="97"/>
      <c r="I103" s="98"/>
      <c r="J103" s="98"/>
      <c r="K103" s="98"/>
      <c r="L103" s="98"/>
      <c r="M103" s="98"/>
      <c r="N103" s="98"/>
      <c r="O103" s="98"/>
      <c r="P103" s="98"/>
      <c r="Q103" s="98"/>
      <c r="R103" s="98"/>
      <c r="S103" s="98"/>
      <c r="T103" s="98"/>
      <c r="U103" s="98"/>
      <c r="V103" s="98"/>
      <c r="AL103" s="98"/>
      <c r="AM103" s="98"/>
      <c r="AN103" s="98"/>
      <c r="AO103" s="98"/>
      <c r="AP103" s="98"/>
      <c r="AQ103" s="98"/>
      <c r="AR103" s="98"/>
      <c r="AS103" s="98"/>
      <c r="AT103" s="98"/>
      <c r="AU103" s="98"/>
      <c r="AV103" s="98"/>
      <c r="AW103" s="98"/>
      <c r="AX103" s="98"/>
      <c r="AY103" s="98"/>
      <c r="AZ103" s="98"/>
      <c r="BA103" s="98"/>
    </row>
    <row r="104" spans="1:53" s="100" customFormat="1" ht="30" customHeight="1" thickBot="1">
      <c r="A104" s="89"/>
      <c r="B104" s="621" t="s">
        <v>2375</v>
      </c>
      <c r="C104" s="102"/>
      <c r="D104" s="102"/>
      <c r="E104" s="102"/>
      <c r="F104" s="102"/>
      <c r="G104" s="103"/>
      <c r="H104" s="103"/>
      <c r="I104" s="105" t="s">
        <v>1864</v>
      </c>
      <c r="J104" s="106"/>
      <c r="K104" s="106"/>
      <c r="L104" s="106"/>
      <c r="M104" s="106"/>
      <c r="N104" s="106"/>
      <c r="O104" s="106"/>
      <c r="P104" s="106"/>
      <c r="Q104" s="106"/>
      <c r="R104" s="105"/>
      <c r="S104" s="105"/>
      <c r="T104" s="105"/>
      <c r="U104" s="105"/>
      <c r="V104" s="187"/>
      <c r="W104" s="103"/>
      <c r="X104" s="105" t="s">
        <v>2376</v>
      </c>
      <c r="Y104" s="106"/>
      <c r="Z104" s="106"/>
      <c r="AA104" s="106"/>
      <c r="AB104" s="106"/>
      <c r="AC104" s="106"/>
      <c r="AD104" s="106"/>
      <c r="AE104" s="106"/>
      <c r="AF104" s="106"/>
      <c r="AG104" s="105"/>
      <c r="AH104" s="105"/>
      <c r="AI104" s="105"/>
      <c r="AJ104" s="105"/>
      <c r="AK104" s="187"/>
    </row>
    <row r="105" spans="1:53" s="157" customFormat="1" ht="30" customHeight="1">
      <c r="A105" s="99"/>
      <c r="B105" s="109"/>
      <c r="C105" s="110"/>
      <c r="D105" s="110"/>
      <c r="E105" s="110"/>
      <c r="F105" s="110"/>
      <c r="G105" s="111"/>
      <c r="H105" s="111"/>
      <c r="I105" s="117"/>
      <c r="J105" s="695" t="s">
        <v>1666</v>
      </c>
      <c r="K105" s="152"/>
      <c r="L105" s="152"/>
      <c r="M105" s="152"/>
      <c r="N105" s="152"/>
      <c r="O105" s="152"/>
      <c r="P105" s="152"/>
      <c r="Q105" s="153"/>
      <c r="R105" s="696" t="s">
        <v>2</v>
      </c>
      <c r="S105" s="155"/>
      <c r="T105" s="155"/>
      <c r="U105" s="155"/>
      <c r="V105" s="156"/>
      <c r="W105" s="222"/>
      <c r="X105" s="117"/>
      <c r="Y105" s="695" t="s">
        <v>1666</v>
      </c>
      <c r="Z105" s="152"/>
      <c r="AA105" s="152"/>
      <c r="AB105" s="152"/>
      <c r="AC105" s="152"/>
      <c r="AD105" s="152"/>
      <c r="AE105" s="152"/>
      <c r="AF105" s="153"/>
      <c r="AG105" s="696" t="s">
        <v>2</v>
      </c>
      <c r="AH105" s="155"/>
      <c r="AI105" s="155"/>
      <c r="AJ105" s="155"/>
      <c r="AK105" s="156"/>
    </row>
    <row r="106" spans="1:53" s="98" customFormat="1" ht="15" customHeight="1">
      <c r="A106" s="99"/>
      <c r="B106" s="900"/>
      <c r="C106" s="116"/>
      <c r="D106" s="116"/>
      <c r="E106" s="116"/>
      <c r="F106" s="116"/>
      <c r="G106" s="117"/>
      <c r="H106" s="117"/>
      <c r="I106" s="119" t="s">
        <v>1667</v>
      </c>
      <c r="J106" s="158" t="s">
        <v>453</v>
      </c>
      <c r="K106" s="137" t="s">
        <v>455</v>
      </c>
      <c r="L106" s="137" t="s">
        <v>457</v>
      </c>
      <c r="M106" s="137" t="s">
        <v>459</v>
      </c>
      <c r="N106" s="137" t="s">
        <v>461</v>
      </c>
      <c r="O106" s="137" t="s">
        <v>463</v>
      </c>
      <c r="P106" s="137" t="s">
        <v>465</v>
      </c>
      <c r="Q106" s="138" t="s">
        <v>467</v>
      </c>
      <c r="R106" s="120" t="s">
        <v>469</v>
      </c>
      <c r="S106" s="121" t="s">
        <v>471</v>
      </c>
      <c r="T106" s="121" t="s">
        <v>473</v>
      </c>
      <c r="U106" s="121" t="s">
        <v>475</v>
      </c>
      <c r="V106" s="122" t="s">
        <v>477</v>
      </c>
      <c r="W106" s="185"/>
      <c r="X106" s="119" t="s">
        <v>1667</v>
      </c>
      <c r="Y106" s="158" t="s">
        <v>453</v>
      </c>
      <c r="Z106" s="137" t="s">
        <v>455</v>
      </c>
      <c r="AA106" s="137" t="s">
        <v>457</v>
      </c>
      <c r="AB106" s="137" t="s">
        <v>459</v>
      </c>
      <c r="AC106" s="137" t="s">
        <v>461</v>
      </c>
      <c r="AD106" s="137" t="s">
        <v>463</v>
      </c>
      <c r="AE106" s="137" t="s">
        <v>465</v>
      </c>
      <c r="AF106" s="138" t="s">
        <v>467</v>
      </c>
      <c r="AG106" s="120" t="s">
        <v>469</v>
      </c>
      <c r="AH106" s="121" t="s">
        <v>471</v>
      </c>
      <c r="AI106" s="121" t="s">
        <v>473</v>
      </c>
      <c r="AJ106" s="121" t="s">
        <v>475</v>
      </c>
      <c r="AK106" s="122" t="s">
        <v>477</v>
      </c>
    </row>
    <row r="107" spans="1:53" s="98" customFormat="1" ht="15" customHeight="1">
      <c r="B107" s="901"/>
      <c r="C107" s="180" t="s">
        <v>2375</v>
      </c>
      <c r="D107" s="180"/>
      <c r="E107" s="162"/>
      <c r="F107" s="162"/>
      <c r="G107" s="163"/>
      <c r="H107" s="163"/>
      <c r="I107" s="117"/>
      <c r="J107" s="159"/>
      <c r="K107" s="117"/>
      <c r="L107" s="117"/>
      <c r="M107" s="117"/>
      <c r="N107" s="117"/>
      <c r="O107" s="117"/>
      <c r="P107" s="117"/>
      <c r="Q107" s="160"/>
      <c r="R107" s="159"/>
      <c r="S107" s="117"/>
      <c r="T107" s="117"/>
      <c r="U107" s="117"/>
      <c r="V107" s="160"/>
      <c r="W107" s="185"/>
      <c r="X107" s="117"/>
      <c r="Y107" s="159"/>
      <c r="Z107" s="117"/>
      <c r="AA107" s="117"/>
      <c r="AB107" s="117"/>
      <c r="AC107" s="117"/>
      <c r="AD107" s="117"/>
      <c r="AE107" s="117"/>
      <c r="AF107" s="160"/>
      <c r="AG107" s="159"/>
      <c r="AH107" s="117"/>
      <c r="AI107" s="117"/>
      <c r="AJ107" s="117"/>
      <c r="AK107" s="160"/>
    </row>
    <row r="108" spans="1:53" s="98" customFormat="1" ht="15" customHeight="1">
      <c r="B108" s="901"/>
      <c r="C108" s="185"/>
      <c r="D108" s="162" t="s">
        <v>85</v>
      </c>
      <c r="G108" s="170"/>
      <c r="H108" s="163"/>
      <c r="I108" s="164" t="s">
        <v>498</v>
      </c>
      <c r="J108" s="143">
        <v>0</v>
      </c>
      <c r="K108" s="141">
        <v>0</v>
      </c>
      <c r="L108" s="141">
        <v>0</v>
      </c>
      <c r="M108" s="141">
        <v>0</v>
      </c>
      <c r="N108" s="141">
        <v>0</v>
      </c>
      <c r="O108" s="141">
        <v>0</v>
      </c>
      <c r="P108" s="141">
        <v>0</v>
      </c>
      <c r="Q108" s="144">
        <v>0</v>
      </c>
      <c r="R108" s="143">
        <v>0</v>
      </c>
      <c r="S108" s="141">
        <v>0</v>
      </c>
      <c r="T108" s="141">
        <v>0</v>
      </c>
      <c r="U108" s="141">
        <v>0</v>
      </c>
      <c r="V108" s="144">
        <v>0</v>
      </c>
      <c r="W108" s="185"/>
      <c r="X108" s="164" t="s">
        <v>498</v>
      </c>
      <c r="Y108" s="143">
        <v>0</v>
      </c>
      <c r="Z108" s="141">
        <v>0</v>
      </c>
      <c r="AA108" s="141">
        <v>0</v>
      </c>
      <c r="AB108" s="141">
        <v>0</v>
      </c>
      <c r="AC108" s="141">
        <v>0</v>
      </c>
      <c r="AD108" s="141">
        <v>0</v>
      </c>
      <c r="AE108" s="141">
        <v>0</v>
      </c>
      <c r="AF108" s="144">
        <v>0</v>
      </c>
      <c r="AG108" s="143">
        <v>0</v>
      </c>
      <c r="AH108" s="141">
        <v>0</v>
      </c>
      <c r="AI108" s="141">
        <v>0</v>
      </c>
      <c r="AJ108" s="141">
        <v>0</v>
      </c>
      <c r="AK108" s="144">
        <v>0</v>
      </c>
    </row>
    <row r="109" spans="1:53" s="98" customFormat="1" ht="15" customHeight="1">
      <c r="B109" s="901"/>
      <c r="C109" s="185"/>
      <c r="D109" s="162" t="s">
        <v>85</v>
      </c>
      <c r="G109" s="170"/>
      <c r="H109" s="163"/>
      <c r="I109" s="164" t="s">
        <v>498</v>
      </c>
      <c r="J109" s="143">
        <v>0</v>
      </c>
      <c r="K109" s="141">
        <v>0</v>
      </c>
      <c r="L109" s="141">
        <v>0</v>
      </c>
      <c r="M109" s="141">
        <v>0</v>
      </c>
      <c r="N109" s="141">
        <v>0</v>
      </c>
      <c r="O109" s="141">
        <v>0</v>
      </c>
      <c r="P109" s="141">
        <v>0</v>
      </c>
      <c r="Q109" s="144">
        <v>0</v>
      </c>
      <c r="R109" s="143">
        <v>0</v>
      </c>
      <c r="S109" s="141">
        <v>0</v>
      </c>
      <c r="T109" s="141">
        <v>0</v>
      </c>
      <c r="U109" s="141">
        <v>0</v>
      </c>
      <c r="V109" s="144">
        <v>0</v>
      </c>
      <c r="W109" s="185"/>
      <c r="X109" s="164" t="s">
        <v>498</v>
      </c>
      <c r="Y109" s="143">
        <v>0</v>
      </c>
      <c r="Z109" s="141">
        <v>0</v>
      </c>
      <c r="AA109" s="141">
        <v>0</v>
      </c>
      <c r="AB109" s="141">
        <v>0</v>
      </c>
      <c r="AC109" s="141">
        <v>0</v>
      </c>
      <c r="AD109" s="141">
        <v>0</v>
      </c>
      <c r="AE109" s="141">
        <v>0</v>
      </c>
      <c r="AF109" s="144">
        <v>0</v>
      </c>
      <c r="AG109" s="143">
        <v>0</v>
      </c>
      <c r="AH109" s="141">
        <v>0</v>
      </c>
      <c r="AI109" s="141">
        <v>0</v>
      </c>
      <c r="AJ109" s="141">
        <v>0</v>
      </c>
      <c r="AK109" s="144">
        <v>0</v>
      </c>
    </row>
    <row r="110" spans="1:53" s="98" customFormat="1" ht="15" customHeight="1">
      <c r="B110" s="901"/>
      <c r="C110" s="185"/>
      <c r="D110" s="162" t="s">
        <v>85</v>
      </c>
      <c r="G110" s="170"/>
      <c r="H110" s="163"/>
      <c r="I110" s="164" t="s">
        <v>498</v>
      </c>
      <c r="J110" s="143">
        <v>0</v>
      </c>
      <c r="K110" s="141">
        <v>0</v>
      </c>
      <c r="L110" s="141">
        <v>0</v>
      </c>
      <c r="M110" s="141">
        <v>0</v>
      </c>
      <c r="N110" s="141">
        <v>0</v>
      </c>
      <c r="O110" s="141">
        <v>0</v>
      </c>
      <c r="P110" s="141">
        <v>0</v>
      </c>
      <c r="Q110" s="144">
        <v>0</v>
      </c>
      <c r="R110" s="143">
        <v>0</v>
      </c>
      <c r="S110" s="141">
        <v>0</v>
      </c>
      <c r="T110" s="141">
        <v>0</v>
      </c>
      <c r="U110" s="141">
        <v>0</v>
      </c>
      <c r="V110" s="144">
        <v>0</v>
      </c>
      <c r="W110" s="185"/>
      <c r="X110" s="164" t="s">
        <v>498</v>
      </c>
      <c r="Y110" s="143">
        <v>0</v>
      </c>
      <c r="Z110" s="141">
        <v>0</v>
      </c>
      <c r="AA110" s="141">
        <v>0</v>
      </c>
      <c r="AB110" s="141">
        <v>0</v>
      </c>
      <c r="AC110" s="141">
        <v>0</v>
      </c>
      <c r="AD110" s="141">
        <v>0</v>
      </c>
      <c r="AE110" s="141">
        <v>0</v>
      </c>
      <c r="AF110" s="144">
        <v>0</v>
      </c>
      <c r="AG110" s="143">
        <v>0</v>
      </c>
      <c r="AH110" s="141">
        <v>0</v>
      </c>
      <c r="AI110" s="141">
        <v>0</v>
      </c>
      <c r="AJ110" s="141">
        <v>0</v>
      </c>
      <c r="AK110" s="144">
        <v>0</v>
      </c>
    </row>
    <row r="111" spans="1:53" s="98" customFormat="1" ht="15" customHeight="1">
      <c r="B111" s="901"/>
      <c r="C111" s="185"/>
      <c r="D111" s="162" t="s">
        <v>85</v>
      </c>
      <c r="G111" s="170"/>
      <c r="H111" s="163"/>
      <c r="I111" s="164" t="s">
        <v>498</v>
      </c>
      <c r="J111" s="143">
        <v>0</v>
      </c>
      <c r="K111" s="141">
        <v>0</v>
      </c>
      <c r="L111" s="141">
        <v>0</v>
      </c>
      <c r="M111" s="141">
        <v>0</v>
      </c>
      <c r="N111" s="141">
        <v>0</v>
      </c>
      <c r="O111" s="141">
        <v>0</v>
      </c>
      <c r="P111" s="141">
        <v>0</v>
      </c>
      <c r="Q111" s="144">
        <v>0</v>
      </c>
      <c r="R111" s="143">
        <v>0</v>
      </c>
      <c r="S111" s="141">
        <v>0</v>
      </c>
      <c r="T111" s="141">
        <v>0</v>
      </c>
      <c r="U111" s="141">
        <v>0</v>
      </c>
      <c r="V111" s="144">
        <v>0</v>
      </c>
      <c r="W111" s="185"/>
      <c r="X111" s="164" t="s">
        <v>498</v>
      </c>
      <c r="Y111" s="143">
        <v>0</v>
      </c>
      <c r="Z111" s="141">
        <v>0</v>
      </c>
      <c r="AA111" s="141">
        <v>0</v>
      </c>
      <c r="AB111" s="141">
        <v>0</v>
      </c>
      <c r="AC111" s="141">
        <v>0</v>
      </c>
      <c r="AD111" s="141">
        <v>0</v>
      </c>
      <c r="AE111" s="141">
        <v>0</v>
      </c>
      <c r="AF111" s="144">
        <v>0</v>
      </c>
      <c r="AG111" s="143">
        <v>0</v>
      </c>
      <c r="AH111" s="141">
        <v>0</v>
      </c>
      <c r="AI111" s="141">
        <v>0</v>
      </c>
      <c r="AJ111" s="141">
        <v>0</v>
      </c>
      <c r="AK111" s="144">
        <v>0</v>
      </c>
    </row>
    <row r="112" spans="1:53" s="98" customFormat="1" ht="15" customHeight="1">
      <c r="B112" s="901"/>
      <c r="C112" s="185"/>
      <c r="D112" s="162" t="s">
        <v>85</v>
      </c>
      <c r="G112" s="170"/>
      <c r="H112" s="163"/>
      <c r="I112" s="164" t="s">
        <v>498</v>
      </c>
      <c r="J112" s="143">
        <v>0</v>
      </c>
      <c r="K112" s="141">
        <v>0</v>
      </c>
      <c r="L112" s="141">
        <v>0</v>
      </c>
      <c r="M112" s="141">
        <v>0</v>
      </c>
      <c r="N112" s="141">
        <v>0</v>
      </c>
      <c r="O112" s="141">
        <v>0</v>
      </c>
      <c r="P112" s="141">
        <v>0</v>
      </c>
      <c r="Q112" s="144">
        <v>0</v>
      </c>
      <c r="R112" s="143">
        <v>0</v>
      </c>
      <c r="S112" s="141">
        <v>0</v>
      </c>
      <c r="T112" s="141">
        <v>0</v>
      </c>
      <c r="U112" s="141">
        <v>0</v>
      </c>
      <c r="V112" s="144">
        <v>0</v>
      </c>
      <c r="W112" s="185"/>
      <c r="X112" s="164" t="s">
        <v>498</v>
      </c>
      <c r="Y112" s="143">
        <v>0</v>
      </c>
      <c r="Z112" s="141">
        <v>0</v>
      </c>
      <c r="AA112" s="141">
        <v>0</v>
      </c>
      <c r="AB112" s="141">
        <v>0</v>
      </c>
      <c r="AC112" s="141">
        <v>0</v>
      </c>
      <c r="AD112" s="141">
        <v>0</v>
      </c>
      <c r="AE112" s="141">
        <v>0</v>
      </c>
      <c r="AF112" s="144">
        <v>0</v>
      </c>
      <c r="AG112" s="143">
        <v>0</v>
      </c>
      <c r="AH112" s="141">
        <v>0</v>
      </c>
      <c r="AI112" s="141">
        <v>0</v>
      </c>
      <c r="AJ112" s="141">
        <v>0</v>
      </c>
      <c r="AK112" s="144">
        <v>0</v>
      </c>
    </row>
    <row r="113" spans="1:53" s="98" customFormat="1" ht="15" customHeight="1">
      <c r="B113" s="901"/>
      <c r="C113" s="185"/>
      <c r="D113" s="162" t="s">
        <v>85</v>
      </c>
      <c r="G113" s="170"/>
      <c r="H113" s="163"/>
      <c r="I113" s="164" t="s">
        <v>498</v>
      </c>
      <c r="J113" s="143">
        <v>0</v>
      </c>
      <c r="K113" s="141">
        <v>0</v>
      </c>
      <c r="L113" s="141">
        <v>0</v>
      </c>
      <c r="M113" s="141">
        <v>0</v>
      </c>
      <c r="N113" s="141">
        <v>0</v>
      </c>
      <c r="O113" s="141">
        <v>0</v>
      </c>
      <c r="P113" s="141">
        <v>0</v>
      </c>
      <c r="Q113" s="144">
        <v>0</v>
      </c>
      <c r="R113" s="143">
        <v>0</v>
      </c>
      <c r="S113" s="141">
        <v>0</v>
      </c>
      <c r="T113" s="141">
        <v>0</v>
      </c>
      <c r="U113" s="141">
        <v>0</v>
      </c>
      <c r="V113" s="144">
        <v>0</v>
      </c>
      <c r="W113" s="185"/>
      <c r="X113" s="164" t="s">
        <v>498</v>
      </c>
      <c r="Y113" s="143">
        <v>0</v>
      </c>
      <c r="Z113" s="141">
        <v>0</v>
      </c>
      <c r="AA113" s="141">
        <v>0</v>
      </c>
      <c r="AB113" s="141">
        <v>0</v>
      </c>
      <c r="AC113" s="141">
        <v>0</v>
      </c>
      <c r="AD113" s="141">
        <v>0</v>
      </c>
      <c r="AE113" s="141">
        <v>0</v>
      </c>
      <c r="AF113" s="144">
        <v>0</v>
      </c>
      <c r="AG113" s="143">
        <v>0</v>
      </c>
      <c r="AH113" s="141">
        <v>0</v>
      </c>
      <c r="AI113" s="141">
        <v>0</v>
      </c>
      <c r="AJ113" s="141">
        <v>0</v>
      </c>
      <c r="AK113" s="144">
        <v>0</v>
      </c>
    </row>
    <row r="114" spans="1:53" s="98" customFormat="1" ht="15" customHeight="1">
      <c r="B114" s="901"/>
      <c r="C114" s="185"/>
      <c r="D114" s="162" t="s">
        <v>85</v>
      </c>
      <c r="G114" s="170"/>
      <c r="H114" s="163"/>
      <c r="I114" s="164" t="s">
        <v>498</v>
      </c>
      <c r="J114" s="143">
        <v>0</v>
      </c>
      <c r="K114" s="141">
        <v>0</v>
      </c>
      <c r="L114" s="141">
        <v>0</v>
      </c>
      <c r="M114" s="141">
        <v>0</v>
      </c>
      <c r="N114" s="141">
        <v>0</v>
      </c>
      <c r="O114" s="141">
        <v>0</v>
      </c>
      <c r="P114" s="141">
        <v>0</v>
      </c>
      <c r="Q114" s="144">
        <v>0</v>
      </c>
      <c r="R114" s="143">
        <v>0</v>
      </c>
      <c r="S114" s="141">
        <v>0</v>
      </c>
      <c r="T114" s="141">
        <v>0</v>
      </c>
      <c r="U114" s="141">
        <v>0</v>
      </c>
      <c r="V114" s="144">
        <v>0</v>
      </c>
      <c r="W114" s="185"/>
      <c r="X114" s="164" t="s">
        <v>498</v>
      </c>
      <c r="Y114" s="143">
        <v>0</v>
      </c>
      <c r="Z114" s="141">
        <v>0</v>
      </c>
      <c r="AA114" s="141">
        <v>0</v>
      </c>
      <c r="AB114" s="141">
        <v>0</v>
      </c>
      <c r="AC114" s="141">
        <v>0</v>
      </c>
      <c r="AD114" s="141">
        <v>0</v>
      </c>
      <c r="AE114" s="141">
        <v>0</v>
      </c>
      <c r="AF114" s="144">
        <v>0</v>
      </c>
      <c r="AG114" s="143">
        <v>0</v>
      </c>
      <c r="AH114" s="141">
        <v>0</v>
      </c>
      <c r="AI114" s="141">
        <v>0</v>
      </c>
      <c r="AJ114" s="141">
        <v>0</v>
      </c>
      <c r="AK114" s="144">
        <v>0</v>
      </c>
    </row>
    <row r="115" spans="1:53" s="98" customFormat="1" ht="15" customHeight="1">
      <c r="B115" s="901"/>
      <c r="C115" s="185"/>
      <c r="D115" s="162" t="s">
        <v>85</v>
      </c>
      <c r="G115" s="170"/>
      <c r="H115" s="163"/>
      <c r="I115" s="164" t="s">
        <v>498</v>
      </c>
      <c r="J115" s="143">
        <v>0</v>
      </c>
      <c r="K115" s="141">
        <v>0</v>
      </c>
      <c r="L115" s="141">
        <v>0</v>
      </c>
      <c r="M115" s="141">
        <v>0</v>
      </c>
      <c r="N115" s="141">
        <v>0</v>
      </c>
      <c r="O115" s="141">
        <v>0</v>
      </c>
      <c r="P115" s="141">
        <v>0</v>
      </c>
      <c r="Q115" s="144">
        <v>0</v>
      </c>
      <c r="R115" s="143">
        <v>0</v>
      </c>
      <c r="S115" s="141">
        <v>0</v>
      </c>
      <c r="T115" s="141">
        <v>0</v>
      </c>
      <c r="U115" s="141">
        <v>0</v>
      </c>
      <c r="V115" s="144">
        <v>0</v>
      </c>
      <c r="W115" s="185"/>
      <c r="X115" s="164" t="s">
        <v>498</v>
      </c>
      <c r="Y115" s="143">
        <v>0</v>
      </c>
      <c r="Z115" s="141">
        <v>0</v>
      </c>
      <c r="AA115" s="141">
        <v>0</v>
      </c>
      <c r="AB115" s="141">
        <v>0</v>
      </c>
      <c r="AC115" s="141">
        <v>0</v>
      </c>
      <c r="AD115" s="141">
        <v>0</v>
      </c>
      <c r="AE115" s="141">
        <v>0</v>
      </c>
      <c r="AF115" s="144">
        <v>0</v>
      </c>
      <c r="AG115" s="143">
        <v>0</v>
      </c>
      <c r="AH115" s="141">
        <v>0</v>
      </c>
      <c r="AI115" s="141">
        <v>0</v>
      </c>
      <c r="AJ115" s="141">
        <v>0</v>
      </c>
      <c r="AK115" s="144">
        <v>0</v>
      </c>
    </row>
    <row r="116" spans="1:53" s="98" customFormat="1" ht="15" customHeight="1">
      <c r="B116" s="901"/>
      <c r="C116" s="185"/>
      <c r="D116" s="162" t="s">
        <v>85</v>
      </c>
      <c r="G116" s="170"/>
      <c r="H116" s="163"/>
      <c r="I116" s="164" t="s">
        <v>498</v>
      </c>
      <c r="J116" s="143">
        <v>0</v>
      </c>
      <c r="K116" s="141">
        <v>0</v>
      </c>
      <c r="L116" s="141">
        <v>0</v>
      </c>
      <c r="M116" s="141">
        <v>0</v>
      </c>
      <c r="N116" s="141">
        <v>0</v>
      </c>
      <c r="O116" s="141">
        <v>0</v>
      </c>
      <c r="P116" s="141">
        <v>0</v>
      </c>
      <c r="Q116" s="144">
        <v>0</v>
      </c>
      <c r="R116" s="143">
        <v>0</v>
      </c>
      <c r="S116" s="141">
        <v>0</v>
      </c>
      <c r="T116" s="141">
        <v>0</v>
      </c>
      <c r="U116" s="141">
        <v>0</v>
      </c>
      <c r="V116" s="144">
        <v>0</v>
      </c>
      <c r="W116" s="185"/>
      <c r="X116" s="164" t="s">
        <v>498</v>
      </c>
      <c r="Y116" s="143">
        <v>0</v>
      </c>
      <c r="Z116" s="141">
        <v>0</v>
      </c>
      <c r="AA116" s="141">
        <v>0</v>
      </c>
      <c r="AB116" s="141">
        <v>0</v>
      </c>
      <c r="AC116" s="141">
        <v>0</v>
      </c>
      <c r="AD116" s="141">
        <v>0</v>
      </c>
      <c r="AE116" s="141">
        <v>0</v>
      </c>
      <c r="AF116" s="144">
        <v>0</v>
      </c>
      <c r="AG116" s="143">
        <v>0</v>
      </c>
      <c r="AH116" s="141">
        <v>0</v>
      </c>
      <c r="AI116" s="141">
        <v>0</v>
      </c>
      <c r="AJ116" s="141">
        <v>0</v>
      </c>
      <c r="AK116" s="144">
        <v>0</v>
      </c>
    </row>
    <row r="117" spans="1:53" s="98" customFormat="1" ht="15" customHeight="1">
      <c r="B117" s="901"/>
      <c r="C117" s="185"/>
      <c r="D117" s="162" t="s">
        <v>85</v>
      </c>
      <c r="G117" s="170"/>
      <c r="H117" s="163"/>
      <c r="I117" s="164" t="s">
        <v>498</v>
      </c>
      <c r="J117" s="143">
        <v>0</v>
      </c>
      <c r="K117" s="141">
        <v>0</v>
      </c>
      <c r="L117" s="141">
        <v>0</v>
      </c>
      <c r="M117" s="141">
        <v>0</v>
      </c>
      <c r="N117" s="141">
        <v>0</v>
      </c>
      <c r="O117" s="141">
        <v>0</v>
      </c>
      <c r="P117" s="141">
        <v>0</v>
      </c>
      <c r="Q117" s="144">
        <v>0</v>
      </c>
      <c r="R117" s="143">
        <v>0</v>
      </c>
      <c r="S117" s="141">
        <v>0</v>
      </c>
      <c r="T117" s="141">
        <v>0</v>
      </c>
      <c r="U117" s="141">
        <v>0</v>
      </c>
      <c r="V117" s="144">
        <v>0</v>
      </c>
      <c r="W117" s="185"/>
      <c r="X117" s="164" t="s">
        <v>498</v>
      </c>
      <c r="Y117" s="143">
        <v>0</v>
      </c>
      <c r="Z117" s="141">
        <v>0</v>
      </c>
      <c r="AA117" s="141">
        <v>0</v>
      </c>
      <c r="AB117" s="141">
        <v>0</v>
      </c>
      <c r="AC117" s="141">
        <v>0</v>
      </c>
      <c r="AD117" s="141">
        <v>0</v>
      </c>
      <c r="AE117" s="141">
        <v>0</v>
      </c>
      <c r="AF117" s="144">
        <v>0</v>
      </c>
      <c r="AG117" s="143">
        <v>0</v>
      </c>
      <c r="AH117" s="141">
        <v>0</v>
      </c>
      <c r="AI117" s="141">
        <v>0</v>
      </c>
      <c r="AJ117" s="141">
        <v>0</v>
      </c>
      <c r="AK117" s="144">
        <v>0</v>
      </c>
    </row>
    <row r="118" spans="1:53" s="98" customFormat="1" ht="15" customHeight="1" thickBot="1">
      <c r="B118" s="902" t="s">
        <v>1701</v>
      </c>
      <c r="C118" s="246"/>
      <c r="D118" s="246"/>
      <c r="E118" s="192"/>
      <c r="F118" s="192"/>
      <c r="G118" s="241"/>
      <c r="H118" s="241"/>
      <c r="I118" s="195" t="s">
        <v>498</v>
      </c>
      <c r="J118" s="177">
        <f>SUM(J108:J117)</f>
        <v>0</v>
      </c>
      <c r="K118" s="178">
        <f t="shared" ref="K118:V118" si="180">SUM(K108:K117)</f>
        <v>0</v>
      </c>
      <c r="L118" s="178">
        <f t="shared" si="180"/>
        <v>0</v>
      </c>
      <c r="M118" s="178">
        <f t="shared" si="180"/>
        <v>0</v>
      </c>
      <c r="N118" s="178">
        <f t="shared" si="180"/>
        <v>0</v>
      </c>
      <c r="O118" s="178">
        <f t="shared" si="180"/>
        <v>0</v>
      </c>
      <c r="P118" s="178">
        <f t="shared" si="180"/>
        <v>0</v>
      </c>
      <c r="Q118" s="179">
        <f t="shared" si="180"/>
        <v>0</v>
      </c>
      <c r="R118" s="177">
        <f t="shared" si="180"/>
        <v>0</v>
      </c>
      <c r="S118" s="178">
        <f t="shared" si="180"/>
        <v>0</v>
      </c>
      <c r="T118" s="178">
        <f t="shared" si="180"/>
        <v>0</v>
      </c>
      <c r="U118" s="178">
        <f t="shared" si="180"/>
        <v>0</v>
      </c>
      <c r="V118" s="179">
        <f t="shared" si="180"/>
        <v>0</v>
      </c>
      <c r="W118" s="192"/>
      <c r="X118" s="195" t="s">
        <v>498</v>
      </c>
      <c r="Y118" s="177">
        <f>SUM(Y108:Y117)</f>
        <v>0</v>
      </c>
      <c r="Z118" s="178">
        <f t="shared" ref="Z118" si="181">SUM(Z108:Z117)</f>
        <v>0</v>
      </c>
      <c r="AA118" s="178">
        <f t="shared" ref="AA118" si="182">SUM(AA108:AA117)</f>
        <v>0</v>
      </c>
      <c r="AB118" s="178">
        <f t="shared" ref="AB118" si="183">SUM(AB108:AB117)</f>
        <v>0</v>
      </c>
      <c r="AC118" s="178">
        <f t="shared" ref="AC118" si="184">SUM(AC108:AC117)</f>
        <v>0</v>
      </c>
      <c r="AD118" s="178">
        <f t="shared" ref="AD118" si="185">SUM(AD108:AD117)</f>
        <v>0</v>
      </c>
      <c r="AE118" s="178">
        <f t="shared" ref="AE118" si="186">SUM(AE108:AE117)</f>
        <v>0</v>
      </c>
      <c r="AF118" s="179">
        <f t="shared" ref="AF118" si="187">SUM(AF108:AF117)</f>
        <v>0</v>
      </c>
      <c r="AG118" s="177">
        <f t="shared" ref="AG118" si="188">SUM(AG108:AG117)</f>
        <v>0</v>
      </c>
      <c r="AH118" s="178">
        <f t="shared" ref="AH118" si="189">SUM(AH108:AH117)</f>
        <v>0</v>
      </c>
      <c r="AI118" s="178">
        <f t="shared" ref="AI118" si="190">SUM(AI108:AI117)</f>
        <v>0</v>
      </c>
      <c r="AJ118" s="178">
        <f t="shared" ref="AJ118" si="191">SUM(AJ108:AJ117)</f>
        <v>0</v>
      </c>
      <c r="AK118" s="179">
        <f t="shared" ref="AK118" si="192">SUM(AK108:AK117)</f>
        <v>0</v>
      </c>
    </row>
    <row r="119" spans="1:53" s="99" customFormat="1" ht="15" customHeight="1" thickBot="1">
      <c r="B119" s="894"/>
      <c r="C119" s="150"/>
      <c r="D119" s="150"/>
      <c r="E119" s="150"/>
      <c r="F119" s="150"/>
      <c r="G119" s="97"/>
      <c r="H119" s="97"/>
      <c r="I119" s="98"/>
      <c r="J119" s="98"/>
      <c r="K119" s="98"/>
      <c r="L119" s="98"/>
      <c r="M119" s="98"/>
      <c r="N119" s="98"/>
      <c r="O119" s="98"/>
      <c r="P119" s="98"/>
      <c r="Q119" s="98"/>
      <c r="R119" s="98"/>
      <c r="S119" s="98"/>
      <c r="T119" s="98"/>
      <c r="U119" s="98"/>
      <c r="V119" s="98"/>
      <c r="AM119" s="98"/>
      <c r="AN119" s="98"/>
      <c r="AO119" s="98"/>
      <c r="AP119" s="98"/>
      <c r="AQ119" s="98"/>
      <c r="AR119" s="98"/>
      <c r="AS119" s="98"/>
      <c r="AT119" s="98"/>
      <c r="AU119" s="98"/>
      <c r="AV119" s="98"/>
      <c r="AW119" s="98"/>
      <c r="AX119" s="98"/>
      <c r="AY119" s="98"/>
      <c r="AZ119" s="98"/>
      <c r="BA119" s="98"/>
    </row>
    <row r="120" spans="1:53" s="100" customFormat="1" ht="30" customHeight="1" thickBot="1">
      <c r="A120" s="89"/>
      <c r="B120" s="621" t="s">
        <v>2386</v>
      </c>
      <c r="C120" s="102"/>
      <c r="D120" s="102"/>
      <c r="E120" s="102"/>
      <c r="F120" s="102"/>
      <c r="G120" s="103"/>
      <c r="H120" s="103"/>
      <c r="I120" s="105" t="s">
        <v>2387</v>
      </c>
      <c r="J120" s="106"/>
      <c r="K120" s="106"/>
      <c r="L120" s="106"/>
      <c r="M120" s="106"/>
      <c r="N120" s="106"/>
      <c r="O120" s="106"/>
      <c r="P120" s="106"/>
      <c r="Q120" s="106"/>
      <c r="R120" s="105"/>
      <c r="S120" s="105"/>
      <c r="T120" s="105"/>
      <c r="U120" s="105"/>
      <c r="V120" s="187"/>
    </row>
    <row r="121" spans="1:53" s="157" customFormat="1" ht="30" customHeight="1">
      <c r="A121" s="99"/>
      <c r="B121" s="109"/>
      <c r="C121" s="110"/>
      <c r="D121" s="110"/>
      <c r="E121" s="110"/>
      <c r="F121" s="110"/>
      <c r="G121" s="111"/>
      <c r="H121" s="111"/>
      <c r="I121" s="117"/>
      <c r="J121" s="695" t="s">
        <v>1666</v>
      </c>
      <c r="K121" s="152"/>
      <c r="L121" s="152"/>
      <c r="M121" s="152"/>
      <c r="N121" s="152"/>
      <c r="O121" s="152"/>
      <c r="P121" s="152"/>
      <c r="Q121" s="153"/>
      <c r="R121" s="696" t="s">
        <v>2</v>
      </c>
      <c r="S121" s="155"/>
      <c r="T121" s="155"/>
      <c r="U121" s="155"/>
      <c r="V121" s="156"/>
    </row>
    <row r="122" spans="1:53" s="98" customFormat="1" ht="15" customHeight="1">
      <c r="A122" s="99"/>
      <c r="B122" s="900"/>
      <c r="C122" s="116"/>
      <c r="D122" s="116"/>
      <c r="E122" s="116"/>
      <c r="F122" s="116"/>
      <c r="G122" s="117"/>
      <c r="H122" s="117"/>
      <c r="I122" s="119" t="s">
        <v>1667</v>
      </c>
      <c r="J122" s="158" t="s">
        <v>453</v>
      </c>
      <c r="K122" s="137" t="s">
        <v>455</v>
      </c>
      <c r="L122" s="137" t="s">
        <v>457</v>
      </c>
      <c r="M122" s="137" t="s">
        <v>459</v>
      </c>
      <c r="N122" s="137" t="s">
        <v>461</v>
      </c>
      <c r="O122" s="137" t="s">
        <v>463</v>
      </c>
      <c r="P122" s="137" t="s">
        <v>465</v>
      </c>
      <c r="Q122" s="138" t="s">
        <v>467</v>
      </c>
      <c r="R122" s="120" t="s">
        <v>469</v>
      </c>
      <c r="S122" s="121" t="s">
        <v>471</v>
      </c>
      <c r="T122" s="121" t="s">
        <v>473</v>
      </c>
      <c r="U122" s="121" t="s">
        <v>475</v>
      </c>
      <c r="V122" s="122" t="s">
        <v>477</v>
      </c>
    </row>
    <row r="123" spans="1:53" s="98" customFormat="1" ht="15" customHeight="1">
      <c r="B123" s="901"/>
      <c r="C123" s="180" t="s">
        <v>2388</v>
      </c>
      <c r="D123" s="180"/>
      <c r="E123" s="162"/>
      <c r="F123" s="162"/>
      <c r="G123" s="163"/>
      <c r="H123" s="163"/>
      <c r="I123" s="117"/>
      <c r="J123" s="159"/>
      <c r="K123" s="117"/>
      <c r="L123" s="117"/>
      <c r="M123" s="117"/>
      <c r="N123" s="117"/>
      <c r="O123" s="117"/>
      <c r="P123" s="117"/>
      <c r="Q123" s="160"/>
      <c r="R123" s="159"/>
      <c r="S123" s="117"/>
      <c r="T123" s="117"/>
      <c r="U123" s="117"/>
      <c r="V123" s="160"/>
    </row>
    <row r="124" spans="1:53" s="98" customFormat="1" ht="15" customHeight="1">
      <c r="B124" s="901"/>
      <c r="C124" s="185"/>
      <c r="D124" s="162" t="s">
        <v>85</v>
      </c>
      <c r="G124" s="170"/>
      <c r="H124" s="163"/>
      <c r="I124" s="164" t="s">
        <v>498</v>
      </c>
      <c r="J124" s="143">
        <v>0</v>
      </c>
      <c r="K124" s="141">
        <v>0</v>
      </c>
      <c r="L124" s="141">
        <v>0</v>
      </c>
      <c r="M124" s="141">
        <v>0</v>
      </c>
      <c r="N124" s="141">
        <v>0</v>
      </c>
      <c r="O124" s="141">
        <v>0</v>
      </c>
      <c r="P124" s="141">
        <v>0</v>
      </c>
      <c r="Q124" s="144">
        <v>0</v>
      </c>
      <c r="R124" s="143">
        <v>0</v>
      </c>
      <c r="S124" s="141">
        <v>0</v>
      </c>
      <c r="T124" s="141">
        <v>0</v>
      </c>
      <c r="U124" s="141">
        <v>0</v>
      </c>
      <c r="V124" s="144">
        <v>0</v>
      </c>
    </row>
    <row r="125" spans="1:53" s="98" customFormat="1" ht="15" customHeight="1">
      <c r="B125" s="901"/>
      <c r="C125" s="185"/>
      <c r="D125" s="162" t="s">
        <v>85</v>
      </c>
      <c r="G125" s="170"/>
      <c r="H125" s="163"/>
      <c r="I125" s="164" t="s">
        <v>498</v>
      </c>
      <c r="J125" s="143">
        <v>0</v>
      </c>
      <c r="K125" s="141">
        <v>0</v>
      </c>
      <c r="L125" s="141">
        <v>0</v>
      </c>
      <c r="M125" s="141">
        <v>0</v>
      </c>
      <c r="N125" s="141">
        <v>0</v>
      </c>
      <c r="O125" s="141">
        <v>0</v>
      </c>
      <c r="P125" s="141">
        <v>0</v>
      </c>
      <c r="Q125" s="144">
        <v>0</v>
      </c>
      <c r="R125" s="143">
        <v>0</v>
      </c>
      <c r="S125" s="141">
        <v>0</v>
      </c>
      <c r="T125" s="141">
        <v>0</v>
      </c>
      <c r="U125" s="141">
        <v>0</v>
      </c>
      <c r="V125" s="144">
        <v>0</v>
      </c>
    </row>
    <row r="126" spans="1:53" s="98" customFormat="1" ht="15" customHeight="1">
      <c r="B126" s="901"/>
      <c r="C126" s="185"/>
      <c r="D126" s="162" t="s">
        <v>85</v>
      </c>
      <c r="G126" s="170"/>
      <c r="H126" s="163"/>
      <c r="I126" s="164" t="s">
        <v>498</v>
      </c>
      <c r="J126" s="143">
        <v>0</v>
      </c>
      <c r="K126" s="141">
        <v>0</v>
      </c>
      <c r="L126" s="141">
        <v>0</v>
      </c>
      <c r="M126" s="141">
        <v>0</v>
      </c>
      <c r="N126" s="141">
        <v>0</v>
      </c>
      <c r="O126" s="141">
        <v>0</v>
      </c>
      <c r="P126" s="141">
        <v>0</v>
      </c>
      <c r="Q126" s="144">
        <v>0</v>
      </c>
      <c r="R126" s="143">
        <v>0</v>
      </c>
      <c r="S126" s="141">
        <v>0</v>
      </c>
      <c r="T126" s="141">
        <v>0</v>
      </c>
      <c r="U126" s="141">
        <v>0</v>
      </c>
      <c r="V126" s="144">
        <v>0</v>
      </c>
    </row>
    <row r="127" spans="1:53" s="98" customFormat="1" ht="15" customHeight="1">
      <c r="B127" s="901"/>
      <c r="C127" s="185"/>
      <c r="D127" s="162" t="s">
        <v>85</v>
      </c>
      <c r="G127" s="170"/>
      <c r="H127" s="163"/>
      <c r="I127" s="164" t="s">
        <v>498</v>
      </c>
      <c r="J127" s="143">
        <v>0</v>
      </c>
      <c r="K127" s="141">
        <v>0</v>
      </c>
      <c r="L127" s="141">
        <v>0</v>
      </c>
      <c r="M127" s="141">
        <v>0</v>
      </c>
      <c r="N127" s="141">
        <v>0</v>
      </c>
      <c r="O127" s="141">
        <v>0</v>
      </c>
      <c r="P127" s="141">
        <v>0</v>
      </c>
      <c r="Q127" s="144">
        <v>0</v>
      </c>
      <c r="R127" s="143">
        <v>0</v>
      </c>
      <c r="S127" s="141">
        <v>0</v>
      </c>
      <c r="T127" s="141">
        <v>0</v>
      </c>
      <c r="U127" s="141">
        <v>0</v>
      </c>
      <c r="V127" s="144">
        <v>0</v>
      </c>
    </row>
    <row r="128" spans="1:53" s="98" customFormat="1" ht="15" customHeight="1">
      <c r="B128" s="901"/>
      <c r="C128" s="185"/>
      <c r="D128" s="162" t="s">
        <v>85</v>
      </c>
      <c r="G128" s="170"/>
      <c r="H128" s="163"/>
      <c r="I128" s="164" t="s">
        <v>498</v>
      </c>
      <c r="J128" s="143">
        <v>0</v>
      </c>
      <c r="K128" s="141">
        <v>0</v>
      </c>
      <c r="L128" s="141">
        <v>0</v>
      </c>
      <c r="M128" s="141">
        <v>0</v>
      </c>
      <c r="N128" s="141">
        <v>0</v>
      </c>
      <c r="O128" s="141">
        <v>0</v>
      </c>
      <c r="P128" s="141">
        <v>0</v>
      </c>
      <c r="Q128" s="144">
        <v>0</v>
      </c>
      <c r="R128" s="143">
        <v>0</v>
      </c>
      <c r="S128" s="141">
        <v>0</v>
      </c>
      <c r="T128" s="141">
        <v>0</v>
      </c>
      <c r="U128" s="141">
        <v>0</v>
      </c>
      <c r="V128" s="144">
        <v>0</v>
      </c>
    </row>
    <row r="129" spans="1:53" s="98" customFormat="1" ht="15" customHeight="1">
      <c r="B129" s="901"/>
      <c r="C129" s="185"/>
      <c r="D129" s="162" t="s">
        <v>85</v>
      </c>
      <c r="G129" s="170"/>
      <c r="H129" s="163"/>
      <c r="I129" s="164" t="s">
        <v>498</v>
      </c>
      <c r="J129" s="143">
        <v>0</v>
      </c>
      <c r="K129" s="141">
        <v>0</v>
      </c>
      <c r="L129" s="141">
        <v>0</v>
      </c>
      <c r="M129" s="141">
        <v>0</v>
      </c>
      <c r="N129" s="141">
        <v>0</v>
      </c>
      <c r="O129" s="141">
        <v>0</v>
      </c>
      <c r="P129" s="141">
        <v>0</v>
      </c>
      <c r="Q129" s="144">
        <v>0</v>
      </c>
      <c r="R129" s="143">
        <v>0</v>
      </c>
      <c r="S129" s="141">
        <v>0</v>
      </c>
      <c r="T129" s="141">
        <v>0</v>
      </c>
      <c r="U129" s="141">
        <v>0</v>
      </c>
      <c r="V129" s="144">
        <v>0</v>
      </c>
    </row>
    <row r="130" spans="1:53" s="98" customFormat="1" ht="15" customHeight="1" thickBot="1">
      <c r="B130" s="902" t="s">
        <v>1701</v>
      </c>
      <c r="C130" s="246"/>
      <c r="D130" s="246"/>
      <c r="E130" s="192"/>
      <c r="F130" s="192"/>
      <c r="G130" s="241"/>
      <c r="H130" s="241"/>
      <c r="I130" s="195" t="s">
        <v>498</v>
      </c>
      <c r="J130" s="177">
        <f>SUM(J124:J129)</f>
        <v>0</v>
      </c>
      <c r="K130" s="178">
        <f t="shared" ref="K130:V130" si="193">SUM(K124:K129)</f>
        <v>0</v>
      </c>
      <c r="L130" s="178">
        <f t="shared" si="193"/>
        <v>0</v>
      </c>
      <c r="M130" s="178">
        <f t="shared" si="193"/>
        <v>0</v>
      </c>
      <c r="N130" s="178">
        <f t="shared" si="193"/>
        <v>0</v>
      </c>
      <c r="O130" s="178">
        <f t="shared" si="193"/>
        <v>0</v>
      </c>
      <c r="P130" s="178">
        <f t="shared" si="193"/>
        <v>0</v>
      </c>
      <c r="Q130" s="179">
        <f t="shared" si="193"/>
        <v>0</v>
      </c>
      <c r="R130" s="177">
        <f t="shared" si="193"/>
        <v>0</v>
      </c>
      <c r="S130" s="178">
        <f t="shared" si="193"/>
        <v>0</v>
      </c>
      <c r="T130" s="178">
        <f t="shared" si="193"/>
        <v>0</v>
      </c>
      <c r="U130" s="178">
        <f t="shared" si="193"/>
        <v>0</v>
      </c>
      <c r="V130" s="179">
        <f t="shared" si="193"/>
        <v>0</v>
      </c>
      <c r="W130" s="185"/>
      <c r="X130" s="185"/>
      <c r="Y130" s="185"/>
      <c r="Z130" s="185"/>
      <c r="AA130" s="185"/>
      <c r="AB130" s="185"/>
      <c r="AC130" s="185"/>
      <c r="AD130" s="185"/>
      <c r="AE130" s="185"/>
      <c r="AF130" s="185"/>
      <c r="AG130" s="185"/>
      <c r="AH130" s="185"/>
      <c r="AI130" s="185"/>
      <c r="AJ130" s="185"/>
      <c r="AK130" s="185"/>
      <c r="AL130" s="185"/>
    </row>
    <row r="131" spans="1:53" s="99" customFormat="1" ht="15" customHeight="1" thickBot="1">
      <c r="B131" s="894"/>
      <c r="C131" s="150"/>
      <c r="D131" s="150"/>
      <c r="E131" s="150"/>
      <c r="F131" s="150"/>
      <c r="G131" s="97"/>
      <c r="H131" s="97"/>
      <c r="I131" s="98"/>
      <c r="J131" s="98"/>
      <c r="K131" s="98"/>
      <c r="L131" s="98"/>
      <c r="M131" s="98"/>
      <c r="N131" s="98"/>
      <c r="O131" s="98"/>
      <c r="P131" s="98"/>
      <c r="Q131" s="98"/>
      <c r="R131" s="98"/>
      <c r="S131" s="98"/>
      <c r="T131" s="98"/>
      <c r="U131" s="98"/>
      <c r="V131" s="98"/>
      <c r="AM131" s="98"/>
      <c r="AN131" s="98"/>
      <c r="AO131" s="98"/>
      <c r="AP131" s="98"/>
      <c r="AQ131" s="98"/>
      <c r="AR131" s="98"/>
      <c r="AS131" s="98"/>
      <c r="AT131" s="98"/>
      <c r="AU131" s="98"/>
      <c r="AV131" s="98"/>
      <c r="AW131" s="98"/>
      <c r="AX131" s="98"/>
      <c r="AY131" s="98"/>
      <c r="AZ131" s="98"/>
      <c r="BA131" s="98"/>
    </row>
    <row r="132" spans="1:53" s="100" customFormat="1" ht="30" customHeight="1" thickBot="1">
      <c r="A132" s="89"/>
      <c r="B132" s="621" t="s">
        <v>2389</v>
      </c>
      <c r="C132" s="102"/>
      <c r="D132" s="102"/>
      <c r="E132" s="102"/>
      <c r="F132" s="102"/>
      <c r="G132" s="103"/>
      <c r="H132" s="103"/>
      <c r="I132" s="105" t="s">
        <v>2390</v>
      </c>
      <c r="J132" s="106"/>
      <c r="K132" s="106"/>
      <c r="L132" s="106"/>
      <c r="M132" s="106"/>
      <c r="N132" s="106"/>
      <c r="O132" s="106"/>
      <c r="P132" s="106"/>
      <c r="Q132" s="106"/>
      <c r="R132" s="105"/>
      <c r="S132" s="105"/>
      <c r="T132" s="105"/>
      <c r="U132" s="105"/>
      <c r="V132" s="187"/>
    </row>
    <row r="133" spans="1:53" s="157" customFormat="1" ht="30" customHeight="1">
      <c r="A133" s="99"/>
      <c r="B133" s="109"/>
      <c r="C133" s="110"/>
      <c r="D133" s="110"/>
      <c r="E133" s="110"/>
      <c r="F133" s="110"/>
      <c r="G133" s="111"/>
      <c r="H133" s="111"/>
      <c r="I133" s="117"/>
      <c r="J133" s="695" t="s">
        <v>1666</v>
      </c>
      <c r="K133" s="152"/>
      <c r="L133" s="152"/>
      <c r="M133" s="152"/>
      <c r="N133" s="152"/>
      <c r="O133" s="152"/>
      <c r="P133" s="152"/>
      <c r="Q133" s="153"/>
      <c r="R133" s="696" t="s">
        <v>2</v>
      </c>
      <c r="S133" s="155"/>
      <c r="T133" s="155"/>
      <c r="U133" s="155"/>
      <c r="V133" s="156"/>
    </row>
    <row r="134" spans="1:53" s="98" customFormat="1" ht="15" customHeight="1">
      <c r="A134" s="99"/>
      <c r="B134" s="900"/>
      <c r="C134" s="116"/>
      <c r="D134" s="116"/>
      <c r="E134" s="116"/>
      <c r="F134" s="116"/>
      <c r="G134" s="117"/>
      <c r="H134" s="117"/>
      <c r="I134" s="119" t="s">
        <v>1667</v>
      </c>
      <c r="J134" s="158" t="s">
        <v>453</v>
      </c>
      <c r="K134" s="137" t="s">
        <v>455</v>
      </c>
      <c r="L134" s="137" t="s">
        <v>457</v>
      </c>
      <c r="M134" s="137" t="s">
        <v>459</v>
      </c>
      <c r="N134" s="137" t="s">
        <v>461</v>
      </c>
      <c r="O134" s="137" t="s">
        <v>463</v>
      </c>
      <c r="P134" s="137" t="s">
        <v>465</v>
      </c>
      <c r="Q134" s="138" t="s">
        <v>467</v>
      </c>
      <c r="R134" s="120" t="s">
        <v>469</v>
      </c>
      <c r="S134" s="121" t="s">
        <v>471</v>
      </c>
      <c r="T134" s="121" t="s">
        <v>473</v>
      </c>
      <c r="U134" s="121" t="s">
        <v>475</v>
      </c>
      <c r="V134" s="122" t="s">
        <v>477</v>
      </c>
    </row>
    <row r="135" spans="1:53" s="98" customFormat="1" ht="15" customHeight="1">
      <c r="B135" s="901"/>
      <c r="C135" s="180" t="s">
        <v>2388</v>
      </c>
      <c r="D135" s="180"/>
      <c r="E135" s="162"/>
      <c r="F135" s="162"/>
      <c r="G135" s="163"/>
      <c r="H135" s="163"/>
      <c r="I135" s="117"/>
      <c r="J135" s="159"/>
      <c r="K135" s="117"/>
      <c r="L135" s="117"/>
      <c r="M135" s="117"/>
      <c r="N135" s="117"/>
      <c r="O135" s="117"/>
      <c r="P135" s="117"/>
      <c r="Q135" s="160"/>
      <c r="R135" s="159"/>
      <c r="S135" s="117"/>
      <c r="T135" s="117"/>
      <c r="U135" s="117"/>
      <c r="V135" s="160"/>
    </row>
    <row r="136" spans="1:53" s="98" customFormat="1" ht="15" customHeight="1">
      <c r="B136" s="901"/>
      <c r="C136" s="185"/>
      <c r="D136" s="162" t="s">
        <v>85</v>
      </c>
      <c r="G136" s="170"/>
      <c r="H136" s="163"/>
      <c r="I136" s="164" t="s">
        <v>2391</v>
      </c>
      <c r="J136" s="143">
        <v>0</v>
      </c>
      <c r="K136" s="141">
        <v>0</v>
      </c>
      <c r="L136" s="141">
        <v>0</v>
      </c>
      <c r="M136" s="141">
        <v>0</v>
      </c>
      <c r="N136" s="141">
        <v>0</v>
      </c>
      <c r="O136" s="141">
        <v>0</v>
      </c>
      <c r="P136" s="141">
        <v>0</v>
      </c>
      <c r="Q136" s="144">
        <v>0</v>
      </c>
      <c r="R136" s="143">
        <v>0</v>
      </c>
      <c r="S136" s="141">
        <v>0</v>
      </c>
      <c r="T136" s="141">
        <v>0</v>
      </c>
      <c r="U136" s="141">
        <v>0</v>
      </c>
      <c r="V136" s="144">
        <v>0</v>
      </c>
    </row>
    <row r="137" spans="1:53" s="98" customFormat="1" ht="15" customHeight="1">
      <c r="B137" s="901"/>
      <c r="C137" s="185"/>
      <c r="D137" s="162" t="s">
        <v>85</v>
      </c>
      <c r="G137" s="170"/>
      <c r="H137" s="163"/>
      <c r="I137" s="164" t="s">
        <v>2391</v>
      </c>
      <c r="J137" s="143">
        <v>0</v>
      </c>
      <c r="K137" s="141">
        <v>0</v>
      </c>
      <c r="L137" s="141">
        <v>0</v>
      </c>
      <c r="M137" s="141">
        <v>0</v>
      </c>
      <c r="N137" s="141">
        <v>0</v>
      </c>
      <c r="O137" s="141">
        <v>0</v>
      </c>
      <c r="P137" s="141">
        <v>0</v>
      </c>
      <c r="Q137" s="144">
        <v>0</v>
      </c>
      <c r="R137" s="143">
        <v>0</v>
      </c>
      <c r="S137" s="141">
        <v>0</v>
      </c>
      <c r="T137" s="141">
        <v>0</v>
      </c>
      <c r="U137" s="141">
        <v>0</v>
      </c>
      <c r="V137" s="144">
        <v>0</v>
      </c>
    </row>
    <row r="138" spans="1:53" s="98" customFormat="1" ht="15" customHeight="1">
      <c r="B138" s="901"/>
      <c r="C138" s="185"/>
      <c r="D138" s="162" t="s">
        <v>85</v>
      </c>
      <c r="G138" s="170"/>
      <c r="H138" s="163"/>
      <c r="I138" s="164" t="s">
        <v>2391</v>
      </c>
      <c r="J138" s="143">
        <v>0</v>
      </c>
      <c r="K138" s="141">
        <v>0</v>
      </c>
      <c r="L138" s="141">
        <v>0</v>
      </c>
      <c r="M138" s="141">
        <v>0</v>
      </c>
      <c r="N138" s="141">
        <v>0</v>
      </c>
      <c r="O138" s="141">
        <v>0</v>
      </c>
      <c r="P138" s="141">
        <v>0</v>
      </c>
      <c r="Q138" s="144">
        <v>0</v>
      </c>
      <c r="R138" s="143">
        <v>0</v>
      </c>
      <c r="S138" s="141">
        <v>0</v>
      </c>
      <c r="T138" s="141">
        <v>0</v>
      </c>
      <c r="U138" s="141">
        <v>0</v>
      </c>
      <c r="V138" s="144">
        <v>0</v>
      </c>
    </row>
    <row r="139" spans="1:53" s="98" customFormat="1" ht="15" customHeight="1">
      <c r="B139" s="901"/>
      <c r="C139" s="185"/>
      <c r="D139" s="162" t="s">
        <v>85</v>
      </c>
      <c r="G139" s="170"/>
      <c r="H139" s="163"/>
      <c r="I139" s="164" t="s">
        <v>2391</v>
      </c>
      <c r="J139" s="143">
        <v>0</v>
      </c>
      <c r="K139" s="141">
        <v>0</v>
      </c>
      <c r="L139" s="141">
        <v>0</v>
      </c>
      <c r="M139" s="141">
        <v>0</v>
      </c>
      <c r="N139" s="141">
        <v>0</v>
      </c>
      <c r="O139" s="141">
        <v>0</v>
      </c>
      <c r="P139" s="141">
        <v>0</v>
      </c>
      <c r="Q139" s="144">
        <v>0</v>
      </c>
      <c r="R139" s="143">
        <v>0</v>
      </c>
      <c r="S139" s="141">
        <v>0</v>
      </c>
      <c r="T139" s="141">
        <v>0</v>
      </c>
      <c r="U139" s="141">
        <v>0</v>
      </c>
      <c r="V139" s="144">
        <v>0</v>
      </c>
    </row>
    <row r="140" spans="1:53" s="98" customFormat="1" ht="15" customHeight="1">
      <c r="B140" s="901"/>
      <c r="C140" s="185"/>
      <c r="D140" s="162" t="s">
        <v>85</v>
      </c>
      <c r="G140" s="170"/>
      <c r="H140" s="163"/>
      <c r="I140" s="164" t="s">
        <v>2391</v>
      </c>
      <c r="J140" s="143">
        <v>0</v>
      </c>
      <c r="K140" s="141">
        <v>0</v>
      </c>
      <c r="L140" s="141">
        <v>0</v>
      </c>
      <c r="M140" s="141">
        <v>0</v>
      </c>
      <c r="N140" s="141">
        <v>0</v>
      </c>
      <c r="O140" s="141">
        <v>0</v>
      </c>
      <c r="P140" s="141">
        <v>0</v>
      </c>
      <c r="Q140" s="144">
        <v>0</v>
      </c>
      <c r="R140" s="143">
        <v>0</v>
      </c>
      <c r="S140" s="141">
        <v>0</v>
      </c>
      <c r="T140" s="141">
        <v>0</v>
      </c>
      <c r="U140" s="141">
        <v>0</v>
      </c>
      <c r="V140" s="144">
        <v>0</v>
      </c>
    </row>
    <row r="141" spans="1:53" s="98" customFormat="1" ht="15" customHeight="1">
      <c r="B141" s="901"/>
      <c r="C141" s="185"/>
      <c r="D141" s="162" t="s">
        <v>85</v>
      </c>
      <c r="G141" s="170"/>
      <c r="H141" s="163"/>
      <c r="I141" s="164" t="s">
        <v>2391</v>
      </c>
      <c r="J141" s="143">
        <v>0</v>
      </c>
      <c r="K141" s="141">
        <v>0</v>
      </c>
      <c r="L141" s="141">
        <v>0</v>
      </c>
      <c r="M141" s="141">
        <v>0</v>
      </c>
      <c r="N141" s="141">
        <v>0</v>
      </c>
      <c r="O141" s="141">
        <v>0</v>
      </c>
      <c r="P141" s="141">
        <v>0</v>
      </c>
      <c r="Q141" s="144">
        <v>0</v>
      </c>
      <c r="R141" s="143">
        <v>0</v>
      </c>
      <c r="S141" s="141">
        <v>0</v>
      </c>
      <c r="T141" s="141">
        <v>0</v>
      </c>
      <c r="U141" s="141">
        <v>0</v>
      </c>
      <c r="V141" s="144">
        <v>0</v>
      </c>
    </row>
    <row r="142" spans="1:53" s="98" customFormat="1" ht="15" customHeight="1" thickBot="1">
      <c r="B142" s="902" t="s">
        <v>1701</v>
      </c>
      <c r="C142" s="246"/>
      <c r="D142" s="246"/>
      <c r="E142" s="192"/>
      <c r="F142" s="192"/>
      <c r="G142" s="241"/>
      <c r="H142" s="241"/>
      <c r="I142" s="195" t="s">
        <v>2391</v>
      </c>
      <c r="J142" s="177">
        <f>SUM(J136:J141)</f>
        <v>0</v>
      </c>
      <c r="K142" s="178">
        <f t="shared" ref="K142:V142" si="194">SUM(K136:K141)</f>
        <v>0</v>
      </c>
      <c r="L142" s="178">
        <f t="shared" si="194"/>
        <v>0</v>
      </c>
      <c r="M142" s="178">
        <f t="shared" si="194"/>
        <v>0</v>
      </c>
      <c r="N142" s="178">
        <f t="shared" si="194"/>
        <v>0</v>
      </c>
      <c r="O142" s="178">
        <f t="shared" si="194"/>
        <v>0</v>
      </c>
      <c r="P142" s="178">
        <f t="shared" si="194"/>
        <v>0</v>
      </c>
      <c r="Q142" s="179">
        <f t="shared" si="194"/>
        <v>0</v>
      </c>
      <c r="R142" s="177">
        <f t="shared" si="194"/>
        <v>0</v>
      </c>
      <c r="S142" s="178">
        <f t="shared" si="194"/>
        <v>0</v>
      </c>
      <c r="T142" s="178">
        <f t="shared" si="194"/>
        <v>0</v>
      </c>
      <c r="U142" s="178">
        <f t="shared" si="194"/>
        <v>0</v>
      </c>
      <c r="V142" s="179">
        <f t="shared" si="194"/>
        <v>0</v>
      </c>
      <c r="W142" s="185"/>
      <c r="X142" s="185"/>
      <c r="Y142" s="185"/>
      <c r="Z142" s="185"/>
      <c r="AA142" s="185"/>
      <c r="AB142" s="185"/>
      <c r="AC142" s="185"/>
      <c r="AD142" s="185"/>
      <c r="AE142" s="185"/>
      <c r="AF142" s="185"/>
      <c r="AG142" s="185"/>
      <c r="AH142" s="185"/>
      <c r="AI142" s="185"/>
      <c r="AJ142" s="185"/>
      <c r="AK142" s="185"/>
      <c r="AL142" s="185"/>
    </row>
    <row r="143" spans="1:53" s="99" customFormat="1" ht="15" customHeight="1">
      <c r="B143" s="894"/>
      <c r="C143" s="150"/>
      <c r="D143" s="150"/>
      <c r="E143" s="150"/>
      <c r="F143" s="150"/>
      <c r="G143" s="97"/>
      <c r="H143" s="97"/>
      <c r="I143" s="98"/>
      <c r="J143" s="98"/>
      <c r="K143" s="98"/>
      <c r="L143" s="98"/>
      <c r="M143" s="98"/>
      <c r="N143" s="98"/>
      <c r="O143" s="98"/>
      <c r="P143" s="98"/>
      <c r="Q143" s="98"/>
      <c r="R143" s="98"/>
      <c r="S143" s="98"/>
      <c r="T143" s="98"/>
      <c r="U143" s="98"/>
      <c r="V143" s="98"/>
      <c r="AM143" s="98"/>
      <c r="AN143" s="98"/>
      <c r="AO143" s="98"/>
      <c r="AP143" s="98"/>
      <c r="AQ143" s="98"/>
      <c r="AR143" s="98"/>
      <c r="AS143" s="98"/>
      <c r="AT143" s="98"/>
      <c r="AU143" s="98"/>
      <c r="AV143" s="98"/>
      <c r="AW143" s="98"/>
      <c r="AX143" s="98"/>
      <c r="AY143" s="98"/>
      <c r="AZ143" s="98"/>
      <c r="BA143" s="98"/>
    </row>
    <row r="144" spans="1:53" s="99" customFormat="1" ht="15" customHeight="1">
      <c r="B144" s="894"/>
      <c r="C144" s="150"/>
      <c r="D144" s="150"/>
      <c r="E144" s="150"/>
      <c r="F144" s="150"/>
      <c r="G144" s="97"/>
      <c r="H144" s="97"/>
      <c r="I144" s="98"/>
      <c r="J144" s="98"/>
      <c r="K144" s="98"/>
      <c r="L144" s="98"/>
      <c r="M144" s="98"/>
      <c r="N144" s="98"/>
      <c r="O144" s="98"/>
      <c r="P144" s="98"/>
      <c r="Q144" s="98"/>
      <c r="R144" s="98"/>
      <c r="S144" s="98"/>
      <c r="T144" s="98"/>
      <c r="U144" s="98"/>
      <c r="V144" s="98"/>
      <c r="AM144" s="98"/>
      <c r="AN144" s="98"/>
      <c r="AO144" s="98"/>
      <c r="AP144" s="98"/>
      <c r="AQ144" s="98"/>
      <c r="AR144" s="98"/>
      <c r="AS144" s="98"/>
      <c r="AT144" s="98"/>
      <c r="AU144" s="98"/>
      <c r="AV144" s="98"/>
      <c r="AW144" s="98"/>
      <c r="AX144" s="98"/>
      <c r="AY144" s="98"/>
      <c r="AZ144" s="98"/>
      <c r="BA144" s="98"/>
    </row>
    <row r="145" spans="2:53" s="99" customFormat="1" ht="15" customHeight="1">
      <c r="B145" s="894"/>
      <c r="C145" s="150"/>
      <c r="D145" s="150"/>
      <c r="E145" s="150"/>
      <c r="F145" s="150"/>
      <c r="G145" s="97"/>
      <c r="H145" s="97"/>
      <c r="I145" s="98"/>
      <c r="J145" s="98"/>
      <c r="K145" s="98"/>
      <c r="L145" s="98"/>
      <c r="M145" s="98"/>
      <c r="N145" s="98"/>
      <c r="O145" s="98"/>
      <c r="P145" s="98"/>
      <c r="Q145" s="98"/>
      <c r="R145" s="98"/>
      <c r="S145" s="98"/>
      <c r="T145" s="98"/>
      <c r="U145" s="98"/>
      <c r="V145" s="98"/>
      <c r="AM145" s="98"/>
      <c r="AN145" s="98"/>
      <c r="AO145" s="98"/>
      <c r="AP145" s="98"/>
      <c r="AQ145" s="98"/>
      <c r="AR145" s="98"/>
      <c r="AS145" s="98"/>
      <c r="AT145" s="98"/>
      <c r="AU145" s="98"/>
      <c r="AV145" s="98"/>
      <c r="AW145" s="98"/>
      <c r="AX145" s="98"/>
      <c r="AY145" s="98"/>
      <c r="AZ145" s="98"/>
      <c r="BA145" s="98"/>
    </row>
    <row r="146" spans="2:53" s="99" customFormat="1" ht="15" customHeight="1">
      <c r="B146" s="150"/>
      <c r="C146" s="150"/>
      <c r="D146" s="150"/>
      <c r="E146" s="150"/>
      <c r="F146" s="150"/>
      <c r="G146" s="97"/>
      <c r="H146" s="97"/>
      <c r="I146" s="98"/>
      <c r="J146" s="98"/>
      <c r="K146" s="98"/>
      <c r="L146" s="98"/>
      <c r="M146" s="98"/>
      <c r="N146" s="98"/>
      <c r="O146" s="98"/>
      <c r="P146" s="98"/>
      <c r="Q146" s="98"/>
      <c r="R146" s="98"/>
      <c r="S146" s="98"/>
      <c r="T146" s="98"/>
      <c r="U146" s="98"/>
      <c r="V146" s="98"/>
      <c r="AM146" s="98"/>
      <c r="AN146" s="98"/>
      <c r="AO146" s="98"/>
      <c r="AP146" s="98"/>
      <c r="AQ146" s="98"/>
      <c r="AR146" s="98"/>
      <c r="AS146" s="98"/>
      <c r="AT146" s="98"/>
      <c r="AU146" s="98"/>
      <c r="AV146" s="98"/>
      <c r="AW146" s="98"/>
      <c r="AX146" s="98"/>
      <c r="AY146" s="98"/>
      <c r="AZ146" s="98"/>
      <c r="BA146" s="98"/>
    </row>
    <row r="147" spans="2:53" s="99" customFormat="1" ht="15" customHeight="1">
      <c r="B147" s="150"/>
      <c r="C147" s="150"/>
      <c r="D147" s="150"/>
      <c r="E147" s="150"/>
      <c r="F147" s="150"/>
      <c r="G147" s="97"/>
      <c r="H147" s="97"/>
      <c r="I147" s="98"/>
      <c r="J147" s="98"/>
      <c r="K147" s="98"/>
      <c r="L147" s="98"/>
      <c r="M147" s="98"/>
      <c r="N147" s="98"/>
      <c r="O147" s="98"/>
      <c r="P147" s="98"/>
      <c r="Q147" s="98"/>
      <c r="R147" s="98"/>
      <c r="S147" s="98"/>
      <c r="T147" s="98"/>
      <c r="U147" s="98"/>
      <c r="V147" s="98"/>
      <c r="AM147" s="98"/>
      <c r="AN147" s="98"/>
      <c r="AO147" s="98"/>
      <c r="AP147" s="98"/>
      <c r="AQ147" s="98"/>
      <c r="AR147" s="98"/>
      <c r="AS147" s="98"/>
      <c r="AT147" s="98"/>
      <c r="AU147" s="98"/>
      <c r="AV147" s="98"/>
      <c r="AW147" s="98"/>
      <c r="AX147" s="98"/>
      <c r="AY147" s="98"/>
      <c r="AZ147" s="98"/>
      <c r="BA147" s="98"/>
    </row>
    <row r="148" spans="2:53" s="99" customFormat="1" ht="15" customHeight="1">
      <c r="B148" s="150"/>
      <c r="C148" s="150"/>
      <c r="D148" s="150"/>
      <c r="E148" s="150"/>
      <c r="F148" s="150"/>
      <c r="G148" s="97"/>
      <c r="H148" s="97"/>
      <c r="I148" s="98"/>
      <c r="J148" s="98"/>
      <c r="K148" s="98"/>
      <c r="L148" s="98"/>
      <c r="M148" s="98"/>
      <c r="N148" s="98"/>
      <c r="O148" s="98"/>
      <c r="P148" s="98"/>
      <c r="Q148" s="98"/>
      <c r="R148" s="98"/>
      <c r="S148" s="98"/>
      <c r="T148" s="98"/>
      <c r="U148" s="98"/>
      <c r="V148" s="98"/>
      <c r="AM148" s="98"/>
      <c r="AN148" s="98"/>
      <c r="AO148" s="98"/>
      <c r="AP148" s="98"/>
      <c r="AQ148" s="98"/>
      <c r="AR148" s="98"/>
      <c r="AS148" s="98"/>
      <c r="AT148" s="98"/>
      <c r="AU148" s="98"/>
      <c r="AV148" s="98"/>
      <c r="AW148" s="98"/>
      <c r="AX148" s="98"/>
      <c r="AY148" s="98"/>
      <c r="AZ148" s="98"/>
      <c r="BA148" s="98"/>
    </row>
    <row r="149" spans="2:53" s="99" customFormat="1" ht="15" customHeight="1">
      <c r="B149" s="150"/>
      <c r="C149" s="150"/>
      <c r="D149" s="150"/>
      <c r="E149" s="150"/>
      <c r="F149" s="150"/>
      <c r="G149" s="97"/>
      <c r="H149" s="97"/>
      <c r="I149" s="98"/>
      <c r="J149" s="98"/>
      <c r="K149" s="98"/>
      <c r="L149" s="98"/>
      <c r="M149" s="98"/>
      <c r="N149" s="98"/>
      <c r="O149" s="98"/>
      <c r="P149" s="98"/>
      <c r="Q149" s="98"/>
      <c r="R149" s="98"/>
      <c r="S149" s="98"/>
      <c r="T149" s="98"/>
      <c r="U149" s="98"/>
      <c r="V149" s="98"/>
      <c r="AM149" s="98"/>
      <c r="AN149" s="98"/>
      <c r="AO149" s="98"/>
      <c r="AP149" s="98"/>
      <c r="AQ149" s="98"/>
      <c r="AR149" s="98"/>
      <c r="AS149" s="98"/>
      <c r="AT149" s="98"/>
      <c r="AU149" s="98"/>
      <c r="AV149" s="98"/>
      <c r="AW149" s="98"/>
      <c r="AX149" s="98"/>
      <c r="AY149" s="98"/>
      <c r="AZ149" s="98"/>
      <c r="BA149" s="98"/>
    </row>
    <row r="150" spans="2:53" s="99" customFormat="1" ht="15" customHeight="1">
      <c r="B150" s="150"/>
      <c r="C150" s="150"/>
      <c r="D150" s="150"/>
      <c r="E150" s="150"/>
      <c r="F150" s="150"/>
      <c r="G150" s="97"/>
      <c r="H150" s="97"/>
      <c r="I150" s="98"/>
      <c r="J150" s="98"/>
      <c r="K150" s="98"/>
      <c r="L150" s="98"/>
      <c r="M150" s="98"/>
      <c r="N150" s="98"/>
      <c r="O150" s="98"/>
      <c r="P150" s="98"/>
      <c r="Q150" s="98"/>
      <c r="R150" s="98"/>
      <c r="S150" s="98"/>
      <c r="T150" s="98"/>
      <c r="U150" s="98"/>
      <c r="V150" s="98"/>
      <c r="AM150" s="98"/>
      <c r="AN150" s="98"/>
      <c r="AO150" s="98"/>
      <c r="AP150" s="98"/>
      <c r="AQ150" s="98"/>
      <c r="AR150" s="98"/>
      <c r="AS150" s="98"/>
      <c r="AT150" s="98"/>
      <c r="AU150" s="98"/>
      <c r="AV150" s="98"/>
      <c r="AW150" s="98"/>
      <c r="AX150" s="98"/>
      <c r="AY150" s="98"/>
      <c r="AZ150" s="98"/>
      <c r="BA150" s="98"/>
    </row>
    <row r="151" spans="2:53" s="99" customFormat="1" ht="15" customHeight="1">
      <c r="B151" s="150"/>
      <c r="C151" s="150"/>
      <c r="D151" s="150"/>
      <c r="E151" s="150"/>
      <c r="F151" s="150"/>
      <c r="G151" s="97"/>
      <c r="H151" s="97"/>
      <c r="I151" s="98"/>
      <c r="J151" s="98"/>
      <c r="K151" s="98"/>
      <c r="L151" s="98"/>
      <c r="M151" s="98"/>
      <c r="N151" s="98"/>
      <c r="O151" s="98"/>
      <c r="P151" s="98"/>
      <c r="Q151" s="98"/>
      <c r="R151" s="98"/>
      <c r="S151" s="98"/>
      <c r="T151" s="98"/>
      <c r="U151" s="98"/>
      <c r="V151" s="98"/>
      <c r="AM151" s="98"/>
      <c r="AN151" s="98"/>
      <c r="AO151" s="98"/>
      <c r="AP151" s="98"/>
      <c r="AQ151" s="98"/>
      <c r="AR151" s="98"/>
      <c r="AS151" s="98"/>
      <c r="AT151" s="98"/>
      <c r="AU151" s="98"/>
      <c r="AV151" s="98"/>
      <c r="AW151" s="98"/>
      <c r="AX151" s="98"/>
      <c r="AY151" s="98"/>
      <c r="AZ151" s="98"/>
      <c r="BA151" s="98"/>
    </row>
    <row r="152" spans="2:53" s="99" customFormat="1" ht="15" customHeight="1">
      <c r="B152" s="150"/>
      <c r="C152" s="150"/>
      <c r="D152" s="150"/>
      <c r="E152" s="150"/>
      <c r="F152" s="150"/>
      <c r="G152" s="97"/>
      <c r="H152" s="97"/>
      <c r="I152" s="98"/>
      <c r="J152" s="98"/>
      <c r="K152" s="98"/>
      <c r="L152" s="98"/>
      <c r="M152" s="98"/>
      <c r="N152" s="98"/>
      <c r="O152" s="98"/>
      <c r="P152" s="98"/>
      <c r="Q152" s="98"/>
      <c r="R152" s="98"/>
      <c r="S152" s="98"/>
      <c r="T152" s="98"/>
      <c r="U152" s="98"/>
      <c r="V152" s="98"/>
      <c r="AM152" s="98"/>
      <c r="AN152" s="98"/>
      <c r="AO152" s="98"/>
      <c r="AP152" s="98"/>
      <c r="AQ152" s="98"/>
      <c r="AR152" s="98"/>
      <c r="AS152" s="98"/>
      <c r="AT152" s="98"/>
      <c r="AU152" s="98"/>
      <c r="AV152" s="98"/>
      <c r="AW152" s="98"/>
      <c r="AX152" s="98"/>
      <c r="AY152" s="98"/>
      <c r="AZ152" s="98"/>
      <c r="BA152" s="98"/>
    </row>
    <row r="153" spans="2:53" s="99" customFormat="1" ht="15" customHeight="1">
      <c r="B153" s="150"/>
      <c r="C153" s="150"/>
      <c r="D153" s="150"/>
      <c r="E153" s="150"/>
      <c r="F153" s="150"/>
      <c r="G153" s="97"/>
      <c r="H153" s="97"/>
      <c r="I153" s="98"/>
      <c r="J153" s="98"/>
      <c r="K153" s="98"/>
      <c r="L153" s="98"/>
      <c r="M153" s="98"/>
      <c r="N153" s="98"/>
      <c r="O153" s="98"/>
      <c r="P153" s="98"/>
      <c r="Q153" s="98"/>
      <c r="R153" s="98"/>
      <c r="S153" s="98"/>
      <c r="T153" s="98"/>
      <c r="U153" s="98"/>
      <c r="V153" s="98"/>
      <c r="AM153" s="98"/>
      <c r="AN153" s="98"/>
      <c r="AO153" s="98"/>
      <c r="AP153" s="98"/>
      <c r="AQ153" s="98"/>
      <c r="AR153" s="98"/>
      <c r="AS153" s="98"/>
      <c r="AT153" s="98"/>
      <c r="AU153" s="98"/>
      <c r="AV153" s="98"/>
      <c r="AW153" s="98"/>
      <c r="AX153" s="98"/>
      <c r="AY153" s="98"/>
      <c r="AZ153" s="98"/>
      <c r="BA153" s="98"/>
    </row>
    <row r="154" spans="2:53" s="99" customFormat="1" ht="15" customHeight="1">
      <c r="B154" s="150"/>
      <c r="C154" s="150"/>
      <c r="D154" s="150"/>
      <c r="E154" s="150"/>
      <c r="F154" s="150"/>
      <c r="G154" s="97"/>
      <c r="H154" s="97"/>
      <c r="I154" s="98"/>
      <c r="J154" s="98"/>
      <c r="K154" s="98"/>
      <c r="L154" s="98"/>
      <c r="M154" s="98"/>
      <c r="N154" s="98"/>
      <c r="O154" s="98"/>
      <c r="P154" s="98"/>
      <c r="Q154" s="98"/>
      <c r="R154" s="98"/>
      <c r="S154" s="98"/>
      <c r="T154" s="98"/>
      <c r="U154" s="98"/>
      <c r="V154" s="98"/>
      <c r="AM154" s="98"/>
      <c r="AN154" s="98"/>
      <c r="AO154" s="98"/>
      <c r="AP154" s="98"/>
      <c r="AQ154" s="98"/>
      <c r="AR154" s="98"/>
      <c r="AS154" s="98"/>
      <c r="AT154" s="98"/>
      <c r="AU154" s="98"/>
      <c r="AV154" s="98"/>
      <c r="AW154" s="98"/>
      <c r="AX154" s="98"/>
      <c r="AY154" s="98"/>
      <c r="AZ154" s="98"/>
      <c r="BA154" s="98"/>
    </row>
    <row r="155" spans="2:53" s="99" customFormat="1" ht="15" customHeight="1">
      <c r="B155" s="150"/>
      <c r="C155" s="150"/>
      <c r="D155" s="150"/>
      <c r="E155" s="150"/>
      <c r="F155" s="150"/>
      <c r="G155" s="97"/>
      <c r="H155" s="97"/>
      <c r="I155" s="98"/>
      <c r="J155" s="98"/>
      <c r="K155" s="98"/>
      <c r="L155" s="98"/>
      <c r="M155" s="98"/>
      <c r="N155" s="98"/>
      <c r="O155" s="98"/>
      <c r="P155" s="98"/>
      <c r="Q155" s="98"/>
      <c r="R155" s="98"/>
      <c r="S155" s="98"/>
      <c r="T155" s="98"/>
      <c r="U155" s="98"/>
      <c r="V155" s="98"/>
      <c r="AM155" s="98"/>
      <c r="AN155" s="98"/>
      <c r="AO155" s="98"/>
      <c r="AP155" s="98"/>
      <c r="AQ155" s="98"/>
      <c r="AR155" s="98"/>
      <c r="AS155" s="98"/>
      <c r="AT155" s="98"/>
      <c r="AU155" s="98"/>
      <c r="AV155" s="98"/>
      <c r="AW155" s="98"/>
      <c r="AX155" s="98"/>
      <c r="AY155" s="98"/>
      <c r="AZ155" s="98"/>
      <c r="BA155" s="98"/>
    </row>
    <row r="156" spans="2:53" s="99" customFormat="1" ht="15" customHeight="1">
      <c r="B156" s="150"/>
      <c r="C156" s="150"/>
      <c r="D156" s="150"/>
      <c r="E156" s="150"/>
      <c r="F156" s="150"/>
      <c r="G156" s="97"/>
      <c r="H156" s="97"/>
      <c r="I156" s="98"/>
      <c r="J156" s="98"/>
      <c r="K156" s="98"/>
      <c r="L156" s="98"/>
      <c r="M156" s="98"/>
      <c r="N156" s="98"/>
      <c r="O156" s="98"/>
      <c r="P156" s="98"/>
      <c r="Q156" s="98"/>
      <c r="R156" s="98"/>
      <c r="S156" s="98"/>
      <c r="T156" s="98"/>
      <c r="U156" s="98"/>
      <c r="V156" s="98"/>
      <c r="AM156" s="98"/>
      <c r="AN156" s="98"/>
      <c r="AO156" s="98"/>
      <c r="AP156" s="98"/>
      <c r="AQ156" s="98"/>
      <c r="AR156" s="98"/>
      <c r="AS156" s="98"/>
      <c r="AT156" s="98"/>
      <c r="AU156" s="98"/>
      <c r="AV156" s="98"/>
      <c r="AW156" s="98"/>
      <c r="AX156" s="98"/>
      <c r="AY156" s="98"/>
      <c r="AZ156" s="98"/>
      <c r="BA156" s="98"/>
    </row>
    <row r="157" spans="2:53" s="99" customFormat="1" ht="15" customHeight="1">
      <c r="B157" s="150"/>
      <c r="C157" s="150"/>
      <c r="D157" s="150"/>
      <c r="E157" s="150"/>
      <c r="F157" s="150"/>
      <c r="G157" s="97"/>
      <c r="H157" s="97"/>
      <c r="I157" s="98"/>
      <c r="J157" s="98"/>
      <c r="K157" s="98"/>
      <c r="L157" s="98"/>
      <c r="M157" s="98"/>
      <c r="N157" s="98"/>
      <c r="O157" s="98"/>
      <c r="P157" s="98"/>
      <c r="Q157" s="98"/>
      <c r="R157" s="98"/>
      <c r="S157" s="98"/>
      <c r="T157" s="98"/>
      <c r="U157" s="98"/>
      <c r="V157" s="98"/>
      <c r="AM157" s="98"/>
      <c r="AN157" s="98"/>
      <c r="AO157" s="98"/>
      <c r="AP157" s="98"/>
      <c r="AQ157" s="98"/>
      <c r="AR157" s="98"/>
      <c r="AS157" s="98"/>
      <c r="AT157" s="98"/>
      <c r="AU157" s="98"/>
      <c r="AV157" s="98"/>
      <c r="AW157" s="98"/>
      <c r="AX157" s="98"/>
      <c r="AY157" s="98"/>
      <c r="AZ157" s="98"/>
      <c r="BA157" s="98"/>
    </row>
    <row r="158" spans="2:53" s="99" customFormat="1" ht="15" customHeight="1">
      <c r="B158" s="150"/>
      <c r="C158" s="150"/>
      <c r="D158" s="150"/>
      <c r="E158" s="150"/>
      <c r="F158" s="150"/>
      <c r="G158" s="97"/>
      <c r="H158" s="97"/>
      <c r="I158" s="98"/>
      <c r="J158" s="98"/>
      <c r="K158" s="98"/>
      <c r="L158" s="98"/>
      <c r="M158" s="98"/>
      <c r="N158" s="98"/>
      <c r="O158" s="98"/>
      <c r="P158" s="98"/>
      <c r="Q158" s="98"/>
      <c r="R158" s="98"/>
      <c r="S158" s="98"/>
      <c r="T158" s="98"/>
      <c r="U158" s="98"/>
      <c r="V158" s="98"/>
      <c r="AM158" s="98"/>
      <c r="AN158" s="98"/>
      <c r="AO158" s="98"/>
      <c r="AP158" s="98"/>
      <c r="AQ158" s="98"/>
      <c r="AR158" s="98"/>
      <c r="AS158" s="98"/>
      <c r="AT158" s="98"/>
      <c r="AU158" s="98"/>
      <c r="AV158" s="98"/>
      <c r="AW158" s="98"/>
      <c r="AX158" s="98"/>
      <c r="AY158" s="98"/>
      <c r="AZ158" s="98"/>
      <c r="BA158" s="98"/>
    </row>
    <row r="159" spans="2:53" s="99" customFormat="1" ht="15" customHeight="1">
      <c r="B159" s="150"/>
      <c r="C159" s="150"/>
      <c r="D159" s="150"/>
      <c r="E159" s="150"/>
      <c r="F159" s="150"/>
      <c r="G159" s="97"/>
      <c r="H159" s="97"/>
      <c r="I159" s="98"/>
      <c r="J159" s="98"/>
      <c r="K159" s="98"/>
      <c r="L159" s="98"/>
      <c r="M159" s="98"/>
      <c r="N159" s="98"/>
      <c r="O159" s="98"/>
      <c r="P159" s="98"/>
      <c r="Q159" s="98"/>
      <c r="R159" s="98"/>
      <c r="S159" s="98"/>
      <c r="T159" s="98"/>
      <c r="U159" s="98"/>
      <c r="V159" s="98"/>
      <c r="AM159" s="98"/>
      <c r="AN159" s="98"/>
      <c r="AO159" s="98"/>
      <c r="AP159" s="98"/>
      <c r="AQ159" s="98"/>
      <c r="AR159" s="98"/>
      <c r="AS159" s="98"/>
      <c r="AT159" s="98"/>
      <c r="AU159" s="98"/>
      <c r="AV159" s="98"/>
      <c r="AW159" s="98"/>
      <c r="AX159" s="98"/>
      <c r="AY159" s="98"/>
      <c r="AZ159" s="98"/>
      <c r="BA159" s="98"/>
    </row>
    <row r="160" spans="2:53" s="99" customFormat="1" ht="15" customHeight="1">
      <c r="B160" s="150"/>
      <c r="C160" s="150"/>
      <c r="D160" s="150"/>
      <c r="E160" s="150"/>
      <c r="F160" s="150"/>
      <c r="G160" s="97"/>
      <c r="H160" s="97"/>
      <c r="I160" s="98"/>
      <c r="J160" s="98"/>
      <c r="K160" s="98"/>
      <c r="L160" s="98"/>
      <c r="M160" s="98"/>
      <c r="N160" s="98"/>
      <c r="O160" s="98"/>
      <c r="P160" s="98"/>
      <c r="Q160" s="98"/>
      <c r="R160" s="98"/>
      <c r="S160" s="98"/>
      <c r="T160" s="98"/>
      <c r="U160" s="98"/>
      <c r="V160" s="98"/>
      <c r="AM160" s="98"/>
      <c r="AN160" s="98"/>
      <c r="AO160" s="98"/>
      <c r="AP160" s="98"/>
      <c r="AQ160" s="98"/>
      <c r="AR160" s="98"/>
      <c r="AS160" s="98"/>
      <c r="AT160" s="98"/>
      <c r="AU160" s="98"/>
      <c r="AV160" s="98"/>
      <c r="AW160" s="98"/>
      <c r="AX160" s="98"/>
      <c r="AY160" s="98"/>
      <c r="AZ160" s="98"/>
      <c r="BA160" s="98"/>
    </row>
    <row r="161" spans="2:53" s="99" customFormat="1" ht="15" customHeight="1">
      <c r="B161" s="150"/>
      <c r="C161" s="150"/>
      <c r="D161" s="150"/>
      <c r="E161" s="150"/>
      <c r="F161" s="150"/>
      <c r="G161" s="97"/>
      <c r="H161" s="97"/>
      <c r="I161" s="98"/>
      <c r="J161" s="98"/>
      <c r="K161" s="98"/>
      <c r="L161" s="98"/>
      <c r="M161" s="98"/>
      <c r="N161" s="98"/>
      <c r="O161" s="98"/>
      <c r="P161" s="98"/>
      <c r="Q161" s="98"/>
      <c r="R161" s="98"/>
      <c r="S161" s="98"/>
      <c r="T161" s="98"/>
      <c r="U161" s="98"/>
      <c r="V161" s="98"/>
      <c r="AM161" s="98"/>
      <c r="AN161" s="98"/>
      <c r="AO161" s="98"/>
      <c r="AP161" s="98"/>
      <c r="AQ161" s="98"/>
      <c r="AR161" s="98"/>
      <c r="AS161" s="98"/>
      <c r="AT161" s="98"/>
      <c r="AU161" s="98"/>
      <c r="AV161" s="98"/>
      <c r="AW161" s="98"/>
      <c r="AX161" s="98"/>
      <c r="AY161" s="98"/>
      <c r="AZ161" s="98"/>
      <c r="BA161" s="98"/>
    </row>
    <row r="162" spans="2:53" s="99" customFormat="1" ht="15" customHeight="1">
      <c r="B162" s="150"/>
      <c r="C162" s="150"/>
      <c r="D162" s="150"/>
      <c r="E162" s="150"/>
      <c r="F162" s="150"/>
      <c r="G162" s="97"/>
      <c r="H162" s="97"/>
      <c r="I162" s="98"/>
      <c r="J162" s="98"/>
      <c r="K162" s="98"/>
      <c r="L162" s="98"/>
      <c r="M162" s="98"/>
      <c r="N162" s="98"/>
      <c r="O162" s="98"/>
      <c r="P162" s="98"/>
      <c r="Q162" s="98"/>
      <c r="R162" s="98"/>
      <c r="S162" s="98"/>
      <c r="T162" s="98"/>
      <c r="U162" s="98"/>
      <c r="V162" s="98"/>
      <c r="AM162" s="98"/>
      <c r="AN162" s="98"/>
      <c r="AO162" s="98"/>
      <c r="AP162" s="98"/>
      <c r="AQ162" s="98"/>
      <c r="AR162" s="98"/>
      <c r="AS162" s="98"/>
      <c r="AT162" s="98"/>
      <c r="AU162" s="98"/>
      <c r="AV162" s="98"/>
      <c r="AW162" s="98"/>
      <c r="AX162" s="98"/>
      <c r="AY162" s="98"/>
      <c r="AZ162" s="98"/>
      <c r="BA162" s="98"/>
    </row>
    <row r="163" spans="2:53" s="99" customFormat="1" ht="15" customHeight="1">
      <c r="B163" s="150"/>
      <c r="C163" s="150"/>
      <c r="D163" s="150"/>
      <c r="E163" s="150"/>
      <c r="F163" s="150"/>
      <c r="G163" s="97"/>
      <c r="H163" s="97"/>
      <c r="I163" s="98"/>
      <c r="J163" s="98"/>
      <c r="K163" s="98"/>
      <c r="L163" s="98"/>
      <c r="M163" s="98"/>
      <c r="N163" s="98"/>
      <c r="O163" s="98"/>
      <c r="P163" s="98"/>
      <c r="Q163" s="98"/>
      <c r="R163" s="98"/>
      <c r="S163" s="98"/>
      <c r="T163" s="98"/>
      <c r="U163" s="98"/>
      <c r="V163" s="98"/>
      <c r="AM163" s="98"/>
      <c r="AN163" s="98"/>
      <c r="AO163" s="98"/>
      <c r="AP163" s="98"/>
      <c r="AQ163" s="98"/>
      <c r="AR163" s="98"/>
      <c r="AS163" s="98"/>
      <c r="AT163" s="98"/>
      <c r="AU163" s="98"/>
      <c r="AV163" s="98"/>
      <c r="AW163" s="98"/>
      <c r="AX163" s="98"/>
      <c r="AY163" s="98"/>
      <c r="AZ163" s="98"/>
      <c r="BA163" s="98"/>
    </row>
    <row r="164" spans="2:53" s="99" customFormat="1" ht="15" customHeight="1">
      <c r="B164" s="150"/>
      <c r="C164" s="150"/>
      <c r="D164" s="150"/>
      <c r="E164" s="150"/>
      <c r="F164" s="150"/>
      <c r="G164" s="97"/>
      <c r="H164" s="97"/>
      <c r="I164" s="98"/>
      <c r="J164" s="98"/>
      <c r="K164" s="98"/>
      <c r="L164" s="98"/>
      <c r="M164" s="98"/>
      <c r="N164" s="98"/>
      <c r="O164" s="98"/>
      <c r="P164" s="98"/>
      <c r="Q164" s="98"/>
      <c r="R164" s="98"/>
      <c r="S164" s="98"/>
      <c r="T164" s="98"/>
      <c r="U164" s="98"/>
      <c r="V164" s="98"/>
      <c r="AM164" s="98"/>
      <c r="AN164" s="98"/>
      <c r="AO164" s="98"/>
      <c r="AP164" s="98"/>
      <c r="AQ164" s="98"/>
      <c r="AR164" s="98"/>
      <c r="AS164" s="98"/>
      <c r="AT164" s="98"/>
      <c r="AU164" s="98"/>
      <c r="AV164" s="98"/>
      <c r="AW164" s="98"/>
      <c r="AX164" s="98"/>
      <c r="AY164" s="98"/>
      <c r="AZ164" s="98"/>
      <c r="BA164" s="98"/>
    </row>
    <row r="165" spans="2:53" s="99" customFormat="1" ht="15" customHeight="1">
      <c r="B165" s="150"/>
      <c r="C165" s="150"/>
      <c r="D165" s="150"/>
      <c r="E165" s="150"/>
      <c r="F165" s="150"/>
      <c r="G165" s="97"/>
      <c r="H165" s="97"/>
      <c r="I165" s="98"/>
      <c r="J165" s="98"/>
      <c r="K165" s="98"/>
      <c r="L165" s="98"/>
      <c r="M165" s="98"/>
      <c r="N165" s="98"/>
      <c r="O165" s="98"/>
      <c r="P165" s="98"/>
      <c r="Q165" s="98"/>
      <c r="R165" s="98"/>
      <c r="S165" s="98"/>
      <c r="T165" s="98"/>
      <c r="U165" s="98"/>
      <c r="V165" s="98"/>
      <c r="AM165" s="98"/>
      <c r="AN165" s="98"/>
      <c r="AO165" s="98"/>
      <c r="AP165" s="98"/>
      <c r="AQ165" s="98"/>
      <c r="AR165" s="98"/>
      <c r="AS165" s="98"/>
      <c r="AT165" s="98"/>
      <c r="AU165" s="98"/>
      <c r="AV165" s="98"/>
      <c r="AW165" s="98"/>
      <c r="AX165" s="98"/>
      <c r="AY165" s="98"/>
      <c r="AZ165" s="98"/>
      <c r="BA165" s="98"/>
    </row>
    <row r="166" spans="2:53" s="99" customFormat="1" ht="15" customHeight="1">
      <c r="B166" s="150"/>
      <c r="C166" s="150"/>
      <c r="D166" s="150"/>
      <c r="E166" s="150"/>
      <c r="F166" s="150"/>
      <c r="G166" s="97"/>
      <c r="H166" s="97"/>
      <c r="I166" s="98"/>
      <c r="J166" s="98"/>
      <c r="K166" s="98"/>
      <c r="L166" s="98"/>
      <c r="M166" s="98"/>
      <c r="N166" s="98"/>
      <c r="O166" s="98"/>
      <c r="P166" s="98"/>
      <c r="Q166" s="98"/>
      <c r="R166" s="98"/>
      <c r="S166" s="98"/>
      <c r="T166" s="98"/>
      <c r="U166" s="98"/>
      <c r="V166" s="98"/>
      <c r="AM166" s="98"/>
      <c r="AN166" s="98"/>
      <c r="AO166" s="98"/>
      <c r="AP166" s="98"/>
      <c r="AQ166" s="98"/>
      <c r="AR166" s="98"/>
      <c r="AS166" s="98"/>
      <c r="AT166" s="98"/>
      <c r="AU166" s="98"/>
      <c r="AV166" s="98"/>
      <c r="AW166" s="98"/>
      <c r="AX166" s="98"/>
      <c r="AY166" s="98"/>
      <c r="AZ166" s="98"/>
      <c r="BA166" s="98"/>
    </row>
  </sheetData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7">
    <tabColor rgb="FF00B050"/>
  </sheetPr>
  <dimension ref="A1:BF25"/>
  <sheetViews>
    <sheetView showGridLines="0" zoomScale="80" zoomScaleNormal="80" workbookViewId="0">
      <pane xSplit="7" topLeftCell="H1" activePane="topRight" state="frozen"/>
      <selection pane="topRight" activeCell="G17" sqref="G17"/>
    </sheetView>
  </sheetViews>
  <sheetFormatPr defaultColWidth="11.875" defaultRowHeight="14.25"/>
  <cols>
    <col min="1" max="1" width="11.875" style="248"/>
    <col min="2" max="6" width="4.375" style="248" customWidth="1"/>
    <col min="7" max="7" width="38.25" style="248" customWidth="1"/>
    <col min="8" max="22" width="15.625" style="248" customWidth="1"/>
    <col min="23" max="23" width="4.375" style="248" customWidth="1"/>
    <col min="24" max="51" width="15.625" style="248" customWidth="1"/>
    <col min="52" max="16384" width="11.875" style="248"/>
  </cols>
  <sheetData>
    <row r="1" spans="1:58" s="2" customFormat="1" ht="25.15" customHeight="1">
      <c r="A1" s="1" t="s">
        <v>0</v>
      </c>
      <c r="E1" s="3"/>
      <c r="H1" s="4" t="s">
        <v>1</v>
      </c>
      <c r="J1" s="3"/>
      <c r="W1" s="4" t="s">
        <v>1</v>
      </c>
      <c r="Y1" s="3"/>
      <c r="AM1" s="3"/>
    </row>
    <row r="2" spans="1:58" s="2" customFormat="1" ht="25.15" customHeight="1">
      <c r="A2" s="5" t="str">
        <f>Fixed_Data!I12</f>
        <v>MASTER</v>
      </c>
      <c r="B2" s="6"/>
      <c r="D2" s="7"/>
      <c r="E2" s="3"/>
    </row>
    <row r="3" spans="1:58" s="9" customFormat="1" ht="25.15" customHeight="1" thickBot="1">
      <c r="A3" s="8" t="str">
        <f>Fixed_Data!A3</f>
        <v>RIIO-GD2</v>
      </c>
      <c r="D3" s="10"/>
      <c r="E3" s="11"/>
    </row>
    <row r="4" spans="1:58" ht="25.15" customHeight="1">
      <c r="A4" s="249"/>
      <c r="B4" s="250" t="s">
        <v>2392</v>
      </c>
      <c r="C4" s="250"/>
      <c r="D4" s="250"/>
      <c r="E4" s="250"/>
      <c r="F4" s="250"/>
      <c r="G4" s="251"/>
      <c r="H4" s="252"/>
      <c r="I4" s="253"/>
      <c r="J4" s="249"/>
      <c r="K4" s="249"/>
      <c r="L4" s="249"/>
      <c r="M4" s="249"/>
      <c r="N4" s="249"/>
      <c r="O4" s="249"/>
      <c r="P4" s="249"/>
      <c r="Q4" s="249"/>
      <c r="R4" s="252"/>
      <c r="S4" s="252"/>
      <c r="T4" s="252"/>
      <c r="U4" s="252"/>
      <c r="V4" s="252"/>
      <c r="W4" s="252"/>
      <c r="X4" s="253"/>
      <c r="Y4" s="249"/>
      <c r="Z4" s="249"/>
      <c r="AA4" s="249"/>
      <c r="AB4" s="249"/>
      <c r="AC4" s="249"/>
      <c r="AD4" s="249"/>
      <c r="AE4" s="249"/>
      <c r="AF4" s="249"/>
      <c r="AG4" s="252"/>
      <c r="AH4" s="252"/>
      <c r="AI4" s="252"/>
      <c r="AJ4" s="252"/>
      <c r="AK4" s="252"/>
      <c r="AL4" s="253"/>
      <c r="AM4" s="249"/>
      <c r="AN4" s="249"/>
      <c r="AO4" s="249"/>
      <c r="AP4" s="249"/>
      <c r="AQ4" s="249"/>
      <c r="AR4" s="249"/>
      <c r="AS4" s="249"/>
      <c r="AT4" s="249"/>
      <c r="AU4" s="252"/>
      <c r="AV4" s="252"/>
      <c r="AW4" s="252"/>
      <c r="AX4" s="252"/>
      <c r="AY4" s="252"/>
    </row>
    <row r="5" spans="1:58" s="254" customFormat="1" ht="25.15" customHeight="1">
      <c r="B5" s="95" t="s">
        <v>1663</v>
      </c>
      <c r="C5" s="95"/>
      <c r="D5" s="95"/>
      <c r="E5" s="95"/>
      <c r="F5" s="95" t="s">
        <v>463</v>
      </c>
      <c r="J5" s="95"/>
      <c r="K5" s="255"/>
      <c r="L5" s="256"/>
      <c r="M5" s="256"/>
      <c r="N5" s="256"/>
      <c r="O5" s="256"/>
      <c r="P5" s="256"/>
      <c r="Q5" s="256"/>
      <c r="R5" s="256"/>
      <c r="S5" s="256"/>
      <c r="T5" s="257"/>
      <c r="U5" s="257"/>
      <c r="V5" s="257"/>
      <c r="Y5" s="95"/>
      <c r="Z5" s="255"/>
      <c r="AA5" s="256"/>
      <c r="AB5" s="256"/>
      <c r="AC5" s="256"/>
      <c r="AD5" s="256"/>
      <c r="AE5" s="256"/>
      <c r="AF5" s="256"/>
      <c r="AG5" s="256"/>
      <c r="AH5" s="256"/>
      <c r="AI5" s="257"/>
      <c r="AJ5" s="257"/>
      <c r="AK5" s="257"/>
      <c r="AM5" s="95"/>
      <c r="AN5" s="255"/>
      <c r="AO5" s="256"/>
      <c r="AP5" s="256"/>
      <c r="AQ5" s="256"/>
      <c r="AR5" s="256"/>
      <c r="AS5" s="256"/>
      <c r="AT5" s="256"/>
      <c r="AU5" s="256"/>
      <c r="AV5" s="256"/>
      <c r="AW5" s="257"/>
      <c r="AX5" s="257"/>
      <c r="AY5" s="257"/>
      <c r="AZ5" s="257"/>
      <c r="BA5" s="257"/>
      <c r="BB5" s="257"/>
      <c r="BC5" s="257"/>
      <c r="BD5" s="257"/>
      <c r="BE5" s="257"/>
      <c r="BF5" s="256"/>
    </row>
    <row r="6" spans="1:58" s="254" customFormat="1" ht="15" customHeight="1">
      <c r="B6" s="95"/>
      <c r="C6" s="95"/>
      <c r="D6" s="95"/>
      <c r="E6" s="95"/>
      <c r="F6" s="95"/>
      <c r="J6" s="95"/>
      <c r="K6" s="255"/>
      <c r="L6" s="256"/>
      <c r="M6" s="256"/>
      <c r="N6" s="256"/>
      <c r="O6" s="256"/>
      <c r="P6" s="256"/>
      <c r="Q6" s="256"/>
      <c r="R6" s="256"/>
      <c r="S6" s="256"/>
      <c r="T6" s="257"/>
      <c r="U6" s="257"/>
      <c r="V6" s="257"/>
      <c r="Y6" s="95"/>
      <c r="Z6" s="255"/>
      <c r="AA6" s="256"/>
      <c r="AB6" s="256"/>
      <c r="AC6" s="256"/>
      <c r="AD6" s="256"/>
      <c r="AE6" s="256"/>
      <c r="AF6" s="256"/>
      <c r="AG6" s="256"/>
      <c r="AH6" s="256"/>
      <c r="AI6" s="257"/>
      <c r="AJ6" s="257"/>
      <c r="AK6" s="257"/>
      <c r="AM6" s="95"/>
      <c r="AN6" s="255"/>
      <c r="AO6" s="256"/>
      <c r="AP6" s="256"/>
      <c r="AQ6" s="256"/>
      <c r="AR6" s="256"/>
      <c r="AS6" s="256"/>
      <c r="AT6" s="256"/>
      <c r="AU6" s="256"/>
      <c r="AV6" s="256"/>
      <c r="AW6" s="257"/>
      <c r="AX6" s="257"/>
      <c r="AY6" s="257"/>
      <c r="AZ6" s="257"/>
      <c r="BA6" s="257"/>
      <c r="BB6" s="257"/>
      <c r="BC6" s="257"/>
      <c r="BD6" s="257"/>
      <c r="BE6" s="257"/>
      <c r="BF6" s="256"/>
    </row>
    <row r="7" spans="1:58" ht="15" customHeight="1" thickBot="1">
      <c r="A7" s="258"/>
      <c r="B7" s="258"/>
      <c r="C7" s="258"/>
      <c r="D7" s="258"/>
      <c r="E7" s="258"/>
      <c r="F7" s="258"/>
      <c r="G7" s="259"/>
      <c r="H7" s="259"/>
      <c r="I7" s="260"/>
      <c r="J7" s="259"/>
      <c r="K7" s="259"/>
      <c r="L7" s="259"/>
      <c r="M7" s="259"/>
      <c r="N7" s="259"/>
      <c r="O7" s="259"/>
      <c r="P7" s="259"/>
      <c r="Q7" s="259"/>
      <c r="R7" s="259"/>
      <c r="S7" s="259"/>
      <c r="T7" s="259"/>
      <c r="U7" s="259"/>
      <c r="V7" s="259"/>
      <c r="W7" s="259"/>
      <c r="X7" s="260"/>
      <c r="Y7" s="259"/>
      <c r="Z7" s="259"/>
      <c r="AA7" s="259"/>
      <c r="AB7" s="259"/>
      <c r="AC7" s="259"/>
      <c r="AD7" s="259"/>
      <c r="AE7" s="259"/>
      <c r="AF7" s="259"/>
      <c r="AG7" s="259"/>
      <c r="AH7" s="259"/>
      <c r="AI7" s="259"/>
      <c r="AJ7" s="259"/>
      <c r="AK7" s="259"/>
      <c r="AL7" s="260"/>
      <c r="AM7" s="259"/>
      <c r="AN7" s="259"/>
      <c r="AO7" s="259"/>
      <c r="AP7" s="259"/>
      <c r="AQ7" s="259"/>
      <c r="AR7" s="259"/>
      <c r="AS7" s="259"/>
      <c r="AT7" s="259"/>
      <c r="AU7" s="259"/>
      <c r="AV7" s="259"/>
      <c r="AW7" s="259"/>
      <c r="AX7" s="259"/>
      <c r="AY7" s="259"/>
    </row>
    <row r="8" spans="1:58" ht="30" customHeight="1" thickBot="1">
      <c r="A8" s="258"/>
      <c r="B8" s="261" t="s">
        <v>2393</v>
      </c>
      <c r="C8" s="738"/>
      <c r="D8" s="738"/>
      <c r="E8" s="738"/>
      <c r="F8" s="738"/>
      <c r="G8" s="262"/>
      <c r="H8" s="294"/>
      <c r="I8" s="603" t="s">
        <v>1704</v>
      </c>
      <c r="J8" s="671"/>
      <c r="K8" s="106"/>
      <c r="L8" s="106"/>
      <c r="M8" s="106"/>
      <c r="N8" s="106"/>
      <c r="O8" s="106"/>
      <c r="P8" s="106"/>
      <c r="Q8" s="106"/>
      <c r="R8" s="105"/>
      <c r="S8" s="105"/>
      <c r="T8" s="105"/>
      <c r="U8" s="105"/>
      <c r="V8" s="187"/>
      <c r="W8" s="294"/>
      <c r="X8" s="105" t="s">
        <v>2231</v>
      </c>
      <c r="Y8" s="106"/>
      <c r="Z8" s="106"/>
      <c r="AA8" s="106"/>
      <c r="AB8" s="106"/>
      <c r="AC8" s="106"/>
      <c r="AD8" s="106"/>
      <c r="AE8" s="106"/>
      <c r="AF8" s="106"/>
      <c r="AG8" s="105"/>
      <c r="AH8" s="105"/>
      <c r="AI8" s="105"/>
      <c r="AJ8" s="105"/>
      <c r="AK8" s="187"/>
    </row>
    <row r="9" spans="1:58" ht="30" customHeight="1">
      <c r="A9" s="258"/>
      <c r="B9" s="263"/>
      <c r="C9" s="264"/>
      <c r="D9" s="264"/>
      <c r="E9" s="264"/>
      <c r="F9" s="264"/>
      <c r="G9" s="264"/>
      <c r="H9" s="259"/>
      <c r="I9" s="265"/>
      <c r="J9" s="266" t="s">
        <v>1666</v>
      </c>
      <c r="K9" s="267"/>
      <c r="L9" s="267"/>
      <c r="M9" s="267"/>
      <c r="N9" s="267"/>
      <c r="O9" s="267"/>
      <c r="P9" s="267"/>
      <c r="Q9" s="268"/>
      <c r="R9" s="269" t="s">
        <v>2</v>
      </c>
      <c r="S9" s="270"/>
      <c r="T9" s="270"/>
      <c r="U9" s="270"/>
      <c r="V9" s="271"/>
      <c r="W9" s="259"/>
      <c r="X9" s="265"/>
      <c r="Y9" s="266" t="s">
        <v>1666</v>
      </c>
      <c r="Z9" s="267"/>
      <c r="AA9" s="267"/>
      <c r="AB9" s="267"/>
      <c r="AC9" s="267"/>
      <c r="AD9" s="267"/>
      <c r="AE9" s="267"/>
      <c r="AF9" s="268"/>
      <c r="AG9" s="269" t="s">
        <v>2</v>
      </c>
      <c r="AH9" s="270"/>
      <c r="AI9" s="270"/>
      <c r="AJ9" s="270"/>
      <c r="AK9" s="271"/>
    </row>
    <row r="10" spans="1:58" ht="15">
      <c r="A10" s="258"/>
      <c r="B10" s="276"/>
      <c r="C10" s="739"/>
      <c r="D10" s="739"/>
      <c r="E10" s="739"/>
      <c r="F10" s="739"/>
      <c r="G10" s="264"/>
      <c r="H10" s="259"/>
      <c r="I10" s="272" t="s">
        <v>1745</v>
      </c>
      <c r="J10" s="158" t="s">
        <v>453</v>
      </c>
      <c r="K10" s="137" t="s">
        <v>455</v>
      </c>
      <c r="L10" s="137" t="s">
        <v>457</v>
      </c>
      <c r="M10" s="137" t="s">
        <v>459</v>
      </c>
      <c r="N10" s="137" t="s">
        <v>461</v>
      </c>
      <c r="O10" s="137" t="s">
        <v>463</v>
      </c>
      <c r="P10" s="137" t="s">
        <v>465</v>
      </c>
      <c r="Q10" s="138" t="s">
        <v>467</v>
      </c>
      <c r="R10" s="120" t="s">
        <v>469</v>
      </c>
      <c r="S10" s="121" t="s">
        <v>471</v>
      </c>
      <c r="T10" s="121" t="s">
        <v>473</v>
      </c>
      <c r="U10" s="121" t="s">
        <v>475</v>
      </c>
      <c r="V10" s="122" t="s">
        <v>477</v>
      </c>
      <c r="W10" s="259"/>
      <c r="X10" s="272" t="s">
        <v>1745</v>
      </c>
      <c r="Y10" s="158" t="s">
        <v>453</v>
      </c>
      <c r="Z10" s="137" t="s">
        <v>455</v>
      </c>
      <c r="AA10" s="137" t="s">
        <v>457</v>
      </c>
      <c r="AB10" s="137" t="s">
        <v>459</v>
      </c>
      <c r="AC10" s="137" t="s">
        <v>461</v>
      </c>
      <c r="AD10" s="137" t="s">
        <v>463</v>
      </c>
      <c r="AE10" s="137" t="s">
        <v>465</v>
      </c>
      <c r="AF10" s="138" t="s">
        <v>467</v>
      </c>
      <c r="AG10" s="120" t="s">
        <v>469</v>
      </c>
      <c r="AH10" s="121" t="s">
        <v>471</v>
      </c>
      <c r="AI10" s="121" t="s">
        <v>473</v>
      </c>
      <c r="AJ10" s="121" t="s">
        <v>475</v>
      </c>
      <c r="AK10" s="122" t="s">
        <v>477</v>
      </c>
    </row>
    <row r="11" spans="1:58" ht="15">
      <c r="A11" s="258"/>
      <c r="B11" s="276"/>
      <c r="C11" s="739"/>
      <c r="D11" s="739"/>
      <c r="E11" s="739"/>
      <c r="F11" s="739"/>
      <c r="G11" s="264"/>
      <c r="H11" s="259"/>
      <c r="I11" s="260"/>
      <c r="J11" s="295"/>
      <c r="K11" s="259"/>
      <c r="L11" s="259"/>
      <c r="M11" s="259"/>
      <c r="N11" s="259"/>
      <c r="O11" s="259"/>
      <c r="P11" s="259"/>
      <c r="Q11" s="296"/>
      <c r="R11" s="295"/>
      <c r="S11" s="259"/>
      <c r="T11" s="259"/>
      <c r="U11" s="259"/>
      <c r="V11" s="296"/>
      <c r="W11" s="259"/>
      <c r="X11" s="260"/>
      <c r="Y11" s="295"/>
      <c r="Z11" s="259"/>
      <c r="AA11" s="259"/>
      <c r="AB11" s="259"/>
      <c r="AC11" s="259"/>
      <c r="AD11" s="259"/>
      <c r="AE11" s="259"/>
      <c r="AF11" s="296"/>
      <c r="AG11" s="295"/>
      <c r="AH11" s="259"/>
      <c r="AI11" s="259"/>
      <c r="AJ11" s="259"/>
      <c r="AK11" s="296"/>
    </row>
    <row r="12" spans="1:58" ht="15">
      <c r="A12" s="258"/>
      <c r="B12" s="276"/>
      <c r="C12" s="506" t="s">
        <v>36</v>
      </c>
      <c r="D12" s="739"/>
      <c r="E12" s="739"/>
      <c r="F12" s="739"/>
      <c r="G12" s="264"/>
      <c r="H12" s="259"/>
      <c r="I12" s="260"/>
      <c r="J12" s="295"/>
      <c r="K12" s="259"/>
      <c r="L12" s="259"/>
      <c r="M12" s="259"/>
      <c r="N12" s="259"/>
      <c r="O12" s="259"/>
      <c r="P12" s="259"/>
      <c r="Q12" s="296"/>
      <c r="R12" s="295"/>
      <c r="S12" s="259"/>
      <c r="T12" s="259"/>
      <c r="U12" s="259"/>
      <c r="V12" s="296"/>
      <c r="W12" s="259"/>
      <c r="X12" s="260"/>
      <c r="Y12" s="295"/>
      <c r="Z12" s="259"/>
      <c r="AA12" s="259"/>
      <c r="AB12" s="259"/>
      <c r="AC12" s="259"/>
      <c r="AD12" s="259"/>
      <c r="AE12" s="259"/>
      <c r="AF12" s="296"/>
      <c r="AG12" s="295"/>
      <c r="AH12" s="259"/>
      <c r="AI12" s="259"/>
      <c r="AJ12" s="259"/>
      <c r="AK12" s="296"/>
    </row>
    <row r="13" spans="1:58" ht="15">
      <c r="A13" s="258"/>
      <c r="B13" s="276"/>
      <c r="C13" s="264"/>
      <c r="D13" s="264" t="s">
        <v>1669</v>
      </c>
      <c r="E13" s="743"/>
      <c r="F13" s="743"/>
      <c r="G13" s="264"/>
      <c r="H13" s="259"/>
      <c r="I13" s="277" t="s">
        <v>498</v>
      </c>
      <c r="J13" s="297">
        <v>0</v>
      </c>
      <c r="K13" s="298">
        <v>0</v>
      </c>
      <c r="L13" s="298">
        <v>0</v>
      </c>
      <c r="M13" s="298">
        <v>0</v>
      </c>
      <c r="N13" s="298">
        <v>0</v>
      </c>
      <c r="O13" s="298">
        <v>0</v>
      </c>
      <c r="P13" s="298">
        <v>0</v>
      </c>
      <c r="Q13" s="299">
        <v>0</v>
      </c>
      <c r="R13" s="297">
        <v>0</v>
      </c>
      <c r="S13" s="298">
        <v>0</v>
      </c>
      <c r="T13" s="298">
        <v>0</v>
      </c>
      <c r="U13" s="298">
        <v>0</v>
      </c>
      <c r="V13" s="299">
        <v>0</v>
      </c>
      <c r="W13" s="259"/>
      <c r="X13" s="164" t="s">
        <v>1876</v>
      </c>
      <c r="Y13" s="297">
        <v>0</v>
      </c>
      <c r="Z13" s="298">
        <v>0</v>
      </c>
      <c r="AA13" s="298">
        <v>0</v>
      </c>
      <c r="AB13" s="298">
        <v>0</v>
      </c>
      <c r="AC13" s="298">
        <v>0</v>
      </c>
      <c r="AD13" s="298">
        <v>0</v>
      </c>
      <c r="AE13" s="298">
        <v>0</v>
      </c>
      <c r="AF13" s="299">
        <v>0</v>
      </c>
      <c r="AG13" s="297">
        <v>0</v>
      </c>
      <c r="AH13" s="298">
        <v>0</v>
      </c>
      <c r="AI13" s="298">
        <v>0</v>
      </c>
      <c r="AJ13" s="298">
        <v>0</v>
      </c>
      <c r="AK13" s="299">
        <v>0</v>
      </c>
    </row>
    <row r="14" spans="1:58" ht="15">
      <c r="A14" s="258"/>
      <c r="B14" s="276"/>
      <c r="C14" s="264"/>
      <c r="D14" s="264" t="s">
        <v>40</v>
      </c>
      <c r="E14" s="743"/>
      <c r="F14" s="743"/>
      <c r="G14" s="264"/>
      <c r="H14" s="259"/>
      <c r="I14" s="277" t="s">
        <v>498</v>
      </c>
      <c r="J14" s="297">
        <v>0</v>
      </c>
      <c r="K14" s="298">
        <v>0</v>
      </c>
      <c r="L14" s="298">
        <v>0</v>
      </c>
      <c r="M14" s="298">
        <v>0</v>
      </c>
      <c r="N14" s="298">
        <v>0</v>
      </c>
      <c r="O14" s="298">
        <v>0</v>
      </c>
      <c r="P14" s="298">
        <v>0</v>
      </c>
      <c r="Q14" s="299">
        <v>0</v>
      </c>
      <c r="R14" s="297">
        <v>0</v>
      </c>
      <c r="S14" s="298">
        <v>0</v>
      </c>
      <c r="T14" s="298">
        <v>0</v>
      </c>
      <c r="U14" s="298">
        <v>0</v>
      </c>
      <c r="V14" s="299">
        <v>0</v>
      </c>
      <c r="W14" s="259"/>
      <c r="X14" s="164" t="s">
        <v>1876</v>
      </c>
      <c r="Y14" s="297">
        <v>0</v>
      </c>
      <c r="Z14" s="298">
        <v>0</v>
      </c>
      <c r="AA14" s="298">
        <v>0</v>
      </c>
      <c r="AB14" s="298">
        <v>0</v>
      </c>
      <c r="AC14" s="298">
        <v>0</v>
      </c>
      <c r="AD14" s="298">
        <v>0</v>
      </c>
      <c r="AE14" s="298">
        <v>0</v>
      </c>
      <c r="AF14" s="299">
        <v>0</v>
      </c>
      <c r="AG14" s="297">
        <v>0</v>
      </c>
      <c r="AH14" s="298">
        <v>0</v>
      </c>
      <c r="AI14" s="298">
        <v>0</v>
      </c>
      <c r="AJ14" s="298">
        <v>0</v>
      </c>
      <c r="AK14" s="299">
        <v>0</v>
      </c>
    </row>
    <row r="15" spans="1:58" ht="15">
      <c r="A15" s="258"/>
      <c r="B15" s="276"/>
      <c r="C15" s="264"/>
      <c r="D15" s="264" t="s">
        <v>1770</v>
      </c>
      <c r="E15" s="743"/>
      <c r="F15" s="743"/>
      <c r="G15" s="264"/>
      <c r="H15" s="259"/>
      <c r="I15" s="277" t="s">
        <v>498</v>
      </c>
      <c r="J15" s="297">
        <v>0</v>
      </c>
      <c r="K15" s="298">
        <v>0</v>
      </c>
      <c r="L15" s="298">
        <v>0</v>
      </c>
      <c r="M15" s="298">
        <v>0</v>
      </c>
      <c r="N15" s="298">
        <v>0</v>
      </c>
      <c r="O15" s="298">
        <v>0</v>
      </c>
      <c r="P15" s="298">
        <v>0</v>
      </c>
      <c r="Q15" s="299">
        <v>0</v>
      </c>
      <c r="R15" s="297">
        <v>0</v>
      </c>
      <c r="S15" s="298">
        <v>0</v>
      </c>
      <c r="T15" s="298">
        <v>0</v>
      </c>
      <c r="U15" s="298">
        <v>0</v>
      </c>
      <c r="V15" s="299">
        <v>0</v>
      </c>
      <c r="W15" s="259"/>
      <c r="X15" s="164" t="s">
        <v>1876</v>
      </c>
      <c r="Y15" s="297">
        <v>0</v>
      </c>
      <c r="Z15" s="298">
        <v>0</v>
      </c>
      <c r="AA15" s="298">
        <v>0</v>
      </c>
      <c r="AB15" s="298">
        <v>0</v>
      </c>
      <c r="AC15" s="298">
        <v>0</v>
      </c>
      <c r="AD15" s="298">
        <v>0</v>
      </c>
      <c r="AE15" s="298">
        <v>0</v>
      </c>
      <c r="AF15" s="299">
        <v>0</v>
      </c>
      <c r="AG15" s="297">
        <v>0</v>
      </c>
      <c r="AH15" s="298">
        <v>0</v>
      </c>
      <c r="AI15" s="298">
        <v>0</v>
      </c>
      <c r="AJ15" s="298">
        <v>0</v>
      </c>
      <c r="AK15" s="299">
        <v>0</v>
      </c>
    </row>
    <row r="16" spans="1:58" ht="15">
      <c r="A16" s="258"/>
      <c r="B16" s="276"/>
      <c r="C16" s="264"/>
      <c r="D16" s="264" t="s">
        <v>41</v>
      </c>
      <c r="E16" s="743"/>
      <c r="F16" s="743"/>
      <c r="G16" s="264"/>
      <c r="H16" s="259"/>
      <c r="I16" s="277" t="s">
        <v>498</v>
      </c>
      <c r="J16" s="297">
        <v>0</v>
      </c>
      <c r="K16" s="298">
        <v>0</v>
      </c>
      <c r="L16" s="298">
        <v>0</v>
      </c>
      <c r="M16" s="298">
        <v>0</v>
      </c>
      <c r="N16" s="298">
        <v>0</v>
      </c>
      <c r="O16" s="298">
        <v>0</v>
      </c>
      <c r="P16" s="298">
        <v>0</v>
      </c>
      <c r="Q16" s="299">
        <v>0</v>
      </c>
      <c r="R16" s="297">
        <v>0</v>
      </c>
      <c r="S16" s="298">
        <v>0</v>
      </c>
      <c r="T16" s="298">
        <v>0</v>
      </c>
      <c r="U16" s="298">
        <v>0</v>
      </c>
      <c r="V16" s="299">
        <v>0</v>
      </c>
      <c r="W16" s="259"/>
      <c r="X16" s="164" t="s">
        <v>1876</v>
      </c>
      <c r="Y16" s="297">
        <v>0</v>
      </c>
      <c r="Z16" s="298">
        <v>0</v>
      </c>
      <c r="AA16" s="298">
        <v>0</v>
      </c>
      <c r="AB16" s="298">
        <v>0</v>
      </c>
      <c r="AC16" s="298">
        <v>0</v>
      </c>
      <c r="AD16" s="298">
        <v>0</v>
      </c>
      <c r="AE16" s="298">
        <v>0</v>
      </c>
      <c r="AF16" s="299">
        <v>0</v>
      </c>
      <c r="AG16" s="297">
        <v>0</v>
      </c>
      <c r="AH16" s="298">
        <v>0</v>
      </c>
      <c r="AI16" s="298">
        <v>0</v>
      </c>
      <c r="AJ16" s="298">
        <v>0</v>
      </c>
      <c r="AK16" s="299">
        <v>0</v>
      </c>
    </row>
    <row r="17" spans="1:37" ht="15">
      <c r="A17" s="258"/>
      <c r="B17" s="276"/>
      <c r="C17" s="264"/>
      <c r="D17" s="264" t="s">
        <v>1675</v>
      </c>
      <c r="E17" s="743"/>
      <c r="F17" s="743"/>
      <c r="G17" s="264"/>
      <c r="H17" s="259"/>
      <c r="I17" s="277" t="s">
        <v>498</v>
      </c>
      <c r="J17" s="297">
        <v>0</v>
      </c>
      <c r="K17" s="298">
        <v>0</v>
      </c>
      <c r="L17" s="298">
        <v>0</v>
      </c>
      <c r="M17" s="298">
        <v>0</v>
      </c>
      <c r="N17" s="298">
        <v>0</v>
      </c>
      <c r="O17" s="298">
        <v>0</v>
      </c>
      <c r="P17" s="298">
        <v>0</v>
      </c>
      <c r="Q17" s="299">
        <v>0</v>
      </c>
      <c r="R17" s="297">
        <v>0</v>
      </c>
      <c r="S17" s="298">
        <v>0</v>
      </c>
      <c r="T17" s="298">
        <v>0</v>
      </c>
      <c r="U17" s="298">
        <v>0</v>
      </c>
      <c r="V17" s="299">
        <v>0</v>
      </c>
      <c r="W17" s="259"/>
      <c r="X17" s="164" t="s">
        <v>1876</v>
      </c>
      <c r="Y17" s="297">
        <v>0</v>
      </c>
      <c r="Z17" s="298">
        <v>0</v>
      </c>
      <c r="AA17" s="298">
        <v>0</v>
      </c>
      <c r="AB17" s="298">
        <v>0</v>
      </c>
      <c r="AC17" s="298">
        <v>0</v>
      </c>
      <c r="AD17" s="298">
        <v>0</v>
      </c>
      <c r="AE17" s="298">
        <v>0</v>
      </c>
      <c r="AF17" s="299">
        <v>0</v>
      </c>
      <c r="AG17" s="297">
        <v>0</v>
      </c>
      <c r="AH17" s="298">
        <v>0</v>
      </c>
      <c r="AI17" s="298">
        <v>0</v>
      </c>
      <c r="AJ17" s="298">
        <v>0</v>
      </c>
      <c r="AK17" s="299">
        <v>0</v>
      </c>
    </row>
    <row r="18" spans="1:37" ht="15">
      <c r="A18" s="258"/>
      <c r="B18" s="276"/>
      <c r="C18" s="264"/>
      <c r="D18" s="264" t="s">
        <v>2394</v>
      </c>
      <c r="E18" s="743"/>
      <c r="F18" s="743"/>
      <c r="G18" s="264"/>
      <c r="H18" s="259"/>
      <c r="I18" s="277" t="s">
        <v>498</v>
      </c>
      <c r="J18" s="297">
        <v>0</v>
      </c>
      <c r="K18" s="298">
        <v>0</v>
      </c>
      <c r="L18" s="298">
        <v>0</v>
      </c>
      <c r="M18" s="298">
        <v>0</v>
      </c>
      <c r="N18" s="298">
        <v>0</v>
      </c>
      <c r="O18" s="298">
        <v>0</v>
      </c>
      <c r="P18" s="298">
        <v>0</v>
      </c>
      <c r="Q18" s="299">
        <v>0</v>
      </c>
      <c r="R18" s="297">
        <v>0</v>
      </c>
      <c r="S18" s="298">
        <v>0</v>
      </c>
      <c r="T18" s="298">
        <v>0</v>
      </c>
      <c r="U18" s="298">
        <v>0</v>
      </c>
      <c r="V18" s="299">
        <v>0</v>
      </c>
      <c r="W18" s="259"/>
      <c r="X18" s="164" t="s">
        <v>1876</v>
      </c>
      <c r="Y18" s="297">
        <v>0</v>
      </c>
      <c r="Z18" s="298">
        <v>0</v>
      </c>
      <c r="AA18" s="298">
        <v>0</v>
      </c>
      <c r="AB18" s="298">
        <v>0</v>
      </c>
      <c r="AC18" s="298">
        <v>0</v>
      </c>
      <c r="AD18" s="298">
        <v>0</v>
      </c>
      <c r="AE18" s="298">
        <v>0</v>
      </c>
      <c r="AF18" s="299">
        <v>0</v>
      </c>
      <c r="AG18" s="297">
        <v>0</v>
      </c>
      <c r="AH18" s="298">
        <v>0</v>
      </c>
      <c r="AI18" s="298">
        <v>0</v>
      </c>
      <c r="AJ18" s="298">
        <v>0</v>
      </c>
      <c r="AK18" s="299">
        <v>0</v>
      </c>
    </row>
    <row r="19" spans="1:37" s="338" customFormat="1">
      <c r="B19" s="349"/>
      <c r="C19" s="339" t="s">
        <v>2395</v>
      </c>
      <c r="D19" s="339"/>
      <c r="E19" s="339"/>
      <c r="F19" s="339"/>
      <c r="G19" s="625"/>
      <c r="H19" s="339"/>
      <c r="I19" s="576" t="s">
        <v>498</v>
      </c>
      <c r="J19" s="631">
        <f t="shared" ref="J19:V19" si="0">SUM(J13:J18)</f>
        <v>0</v>
      </c>
      <c r="K19" s="632">
        <f t="shared" si="0"/>
        <v>0</v>
      </c>
      <c r="L19" s="632">
        <f t="shared" si="0"/>
        <v>0</v>
      </c>
      <c r="M19" s="632">
        <f t="shared" si="0"/>
        <v>0</v>
      </c>
      <c r="N19" s="632">
        <f t="shared" si="0"/>
        <v>0</v>
      </c>
      <c r="O19" s="632">
        <f t="shared" si="0"/>
        <v>0</v>
      </c>
      <c r="P19" s="632">
        <f t="shared" si="0"/>
        <v>0</v>
      </c>
      <c r="Q19" s="633">
        <f t="shared" si="0"/>
        <v>0</v>
      </c>
      <c r="R19" s="631">
        <f t="shared" si="0"/>
        <v>0</v>
      </c>
      <c r="S19" s="632">
        <f t="shared" si="0"/>
        <v>0</v>
      </c>
      <c r="T19" s="632">
        <f t="shared" si="0"/>
        <v>0</v>
      </c>
      <c r="U19" s="632">
        <f t="shared" si="0"/>
        <v>0</v>
      </c>
      <c r="V19" s="633">
        <f t="shared" si="0"/>
        <v>0</v>
      </c>
      <c r="W19" s="339"/>
      <c r="X19" s="164" t="s">
        <v>1876</v>
      </c>
      <c r="Y19" s="631">
        <f t="shared" ref="Y19:AK19" si="1">SUM(Y13:Y18)</f>
        <v>0</v>
      </c>
      <c r="Z19" s="632">
        <f t="shared" si="1"/>
        <v>0</v>
      </c>
      <c r="AA19" s="632">
        <f t="shared" si="1"/>
        <v>0</v>
      </c>
      <c r="AB19" s="632">
        <f t="shared" si="1"/>
        <v>0</v>
      </c>
      <c r="AC19" s="632">
        <f t="shared" si="1"/>
        <v>0</v>
      </c>
      <c r="AD19" s="632">
        <f t="shared" si="1"/>
        <v>0</v>
      </c>
      <c r="AE19" s="632">
        <f t="shared" si="1"/>
        <v>0</v>
      </c>
      <c r="AF19" s="633">
        <f t="shared" si="1"/>
        <v>0</v>
      </c>
      <c r="AG19" s="631">
        <f t="shared" si="1"/>
        <v>0</v>
      </c>
      <c r="AH19" s="632">
        <f t="shared" si="1"/>
        <v>0</v>
      </c>
      <c r="AI19" s="632">
        <f t="shared" si="1"/>
        <v>0</v>
      </c>
      <c r="AJ19" s="632">
        <f t="shared" si="1"/>
        <v>0</v>
      </c>
      <c r="AK19" s="633">
        <f t="shared" si="1"/>
        <v>0</v>
      </c>
    </row>
    <row r="20" spans="1:37" ht="15">
      <c r="A20" s="258"/>
      <c r="B20" s="276"/>
      <c r="C20" s="506"/>
      <c r="D20" s="739"/>
      <c r="E20" s="739"/>
      <c r="F20" s="739"/>
      <c r="G20" s="264"/>
      <c r="H20" s="259"/>
      <c r="I20" s="260"/>
      <c r="J20" s="295"/>
      <c r="K20" s="259"/>
      <c r="L20" s="259"/>
      <c r="M20" s="259"/>
      <c r="N20" s="259"/>
      <c r="O20" s="259"/>
      <c r="P20" s="259"/>
      <c r="Q20" s="296"/>
      <c r="R20" s="295"/>
      <c r="S20" s="259"/>
      <c r="T20" s="259"/>
      <c r="U20" s="259"/>
      <c r="V20" s="296"/>
      <c r="W20" s="259"/>
      <c r="X20" s="260"/>
      <c r="Y20" s="295"/>
      <c r="Z20" s="259"/>
      <c r="AA20" s="259"/>
      <c r="AB20" s="259"/>
      <c r="AC20" s="259"/>
      <c r="AD20" s="259"/>
      <c r="AE20" s="259"/>
      <c r="AF20" s="296"/>
      <c r="AG20" s="295"/>
      <c r="AH20" s="259"/>
      <c r="AI20" s="259"/>
      <c r="AJ20" s="259"/>
      <c r="AK20" s="296"/>
    </row>
    <row r="21" spans="1:37" ht="15">
      <c r="A21" s="258"/>
      <c r="B21" s="276"/>
      <c r="C21" s="339" t="s">
        <v>68</v>
      </c>
      <c r="D21" s="264"/>
      <c r="E21" s="743"/>
      <c r="F21" s="743"/>
      <c r="G21" s="264"/>
      <c r="H21" s="259"/>
      <c r="I21" s="277" t="s">
        <v>498</v>
      </c>
      <c r="J21" s="297">
        <v>0</v>
      </c>
      <c r="K21" s="298">
        <v>0</v>
      </c>
      <c r="L21" s="298">
        <v>0</v>
      </c>
      <c r="M21" s="298">
        <v>0</v>
      </c>
      <c r="N21" s="298">
        <v>0</v>
      </c>
      <c r="O21" s="298">
        <v>0</v>
      </c>
      <c r="P21" s="298">
        <v>0</v>
      </c>
      <c r="Q21" s="299">
        <v>0</v>
      </c>
      <c r="R21" s="297">
        <v>0</v>
      </c>
      <c r="S21" s="298">
        <v>0</v>
      </c>
      <c r="T21" s="298">
        <v>0</v>
      </c>
      <c r="U21" s="298">
        <v>0</v>
      </c>
      <c r="V21" s="299">
        <v>0</v>
      </c>
      <c r="W21" s="259"/>
      <c r="X21" s="164" t="s">
        <v>1876</v>
      </c>
      <c r="Y21" s="297">
        <v>0</v>
      </c>
      <c r="Z21" s="298">
        <v>0</v>
      </c>
      <c r="AA21" s="298">
        <v>0</v>
      </c>
      <c r="AB21" s="298">
        <v>0</v>
      </c>
      <c r="AC21" s="298">
        <v>0</v>
      </c>
      <c r="AD21" s="298">
        <v>0</v>
      </c>
      <c r="AE21" s="298">
        <v>0</v>
      </c>
      <c r="AF21" s="299">
        <v>0</v>
      </c>
      <c r="AG21" s="297">
        <v>0</v>
      </c>
      <c r="AH21" s="298">
        <v>0</v>
      </c>
      <c r="AI21" s="298">
        <v>0</v>
      </c>
      <c r="AJ21" s="298">
        <v>0</v>
      </c>
      <c r="AK21" s="299">
        <v>0</v>
      </c>
    </row>
    <row r="22" spans="1:37" ht="15">
      <c r="A22" s="258"/>
      <c r="B22" s="276"/>
      <c r="C22" s="506"/>
      <c r="D22" s="739"/>
      <c r="E22" s="739"/>
      <c r="F22" s="739"/>
      <c r="G22" s="264"/>
      <c r="H22" s="259"/>
      <c r="I22" s="260"/>
      <c r="J22" s="295"/>
      <c r="K22" s="259"/>
      <c r="L22" s="259"/>
      <c r="M22" s="259"/>
      <c r="N22" s="259"/>
      <c r="O22" s="259"/>
      <c r="P22" s="259"/>
      <c r="Q22" s="296"/>
      <c r="R22" s="295"/>
      <c r="S22" s="259"/>
      <c r="T22" s="259"/>
      <c r="U22" s="259"/>
      <c r="V22" s="296"/>
      <c r="W22" s="259"/>
      <c r="X22" s="260"/>
      <c r="Y22" s="295"/>
      <c r="Z22" s="259"/>
      <c r="AA22" s="259"/>
      <c r="AB22" s="259"/>
      <c r="AC22" s="259"/>
      <c r="AD22" s="259"/>
      <c r="AE22" s="259"/>
      <c r="AF22" s="296"/>
      <c r="AG22" s="295"/>
      <c r="AH22" s="259"/>
      <c r="AI22" s="259"/>
      <c r="AJ22" s="259"/>
      <c r="AK22" s="296"/>
    </row>
    <row r="23" spans="1:37" ht="15">
      <c r="A23" s="258"/>
      <c r="B23" s="276"/>
      <c r="C23" s="339" t="s">
        <v>2396</v>
      </c>
      <c r="D23" s="264"/>
      <c r="E23" s="743"/>
      <c r="F23" s="743"/>
      <c r="G23" s="264"/>
      <c r="H23" s="259"/>
      <c r="I23" s="277" t="s">
        <v>498</v>
      </c>
      <c r="J23" s="631">
        <f>SUM('4.07_Repex_Services'!J$336:J$337)-SUM('4.07_Repex_Services'!Y$336:Y$337)</f>
        <v>0</v>
      </c>
      <c r="K23" s="632">
        <f>SUM('4.07_Repex_Services'!K$336:K$337)-SUM('4.07_Repex_Services'!Z$336:Z$337)</f>
        <v>0</v>
      </c>
      <c r="L23" s="632">
        <f>SUM('4.07_Repex_Services'!L$336:L$337)-SUM('4.07_Repex_Services'!AA$336:AA$337)</f>
        <v>0</v>
      </c>
      <c r="M23" s="632">
        <f>SUM('4.07_Repex_Services'!M$336:M$337)-SUM('4.07_Repex_Services'!AB$336:AB$337)</f>
        <v>0</v>
      </c>
      <c r="N23" s="632">
        <f>SUM('4.07_Repex_Services'!N$336:N$337)-SUM('4.07_Repex_Services'!AC$336:AC$337)</f>
        <v>0</v>
      </c>
      <c r="O23" s="632">
        <f>SUM('4.07_Repex_Services'!O$336:O$337)-SUM('4.07_Repex_Services'!AD$336:AD$337)</f>
        <v>0</v>
      </c>
      <c r="P23" s="632">
        <f>SUM('4.07_Repex_Services'!P$336:P$337)-SUM('4.07_Repex_Services'!AE$336:AE$337)</f>
        <v>0</v>
      </c>
      <c r="Q23" s="632">
        <f>SUM('4.07_Repex_Services'!Q$336:Q$337)-SUM('4.07_Repex_Services'!AF$336:AF$337)</f>
        <v>0</v>
      </c>
      <c r="R23" s="632">
        <f>SUM('4.07_Repex_Services'!R$336:R$337)-SUM('4.07_Repex_Services'!AG$336:AG$337)</f>
        <v>0</v>
      </c>
      <c r="S23" s="632">
        <f>SUM('4.07_Repex_Services'!S$336:S$337)-SUM('4.07_Repex_Services'!AH$336:AH$337)</f>
        <v>0</v>
      </c>
      <c r="T23" s="632">
        <f>SUM('4.07_Repex_Services'!T$336:T$337)-SUM('4.07_Repex_Services'!AI$336:AI$337)</f>
        <v>0</v>
      </c>
      <c r="U23" s="632">
        <f>SUM('4.07_Repex_Services'!U$336:U$337)-SUM('4.07_Repex_Services'!AJ$336:AJ$337)</f>
        <v>0</v>
      </c>
      <c r="V23" s="633">
        <f>SUM('4.07_Repex_Services'!V$336:V$337)-SUM('4.07_Repex_Services'!AK$336:AK$337)</f>
        <v>0</v>
      </c>
      <c r="W23" s="259"/>
      <c r="X23" s="164" t="s">
        <v>1876</v>
      </c>
      <c r="Y23" s="631">
        <f>SUM('4.07_Repex_Services'!AN$336:AZ$337)</f>
        <v>0</v>
      </c>
      <c r="Z23" s="632">
        <f>SUM('4.07_Repex_Services'!AO$336:BA$337)</f>
        <v>0</v>
      </c>
      <c r="AA23" s="632">
        <f>SUM('4.07_Repex_Services'!AP$336:BB$337)</f>
        <v>0</v>
      </c>
      <c r="AB23" s="632">
        <f>SUM('4.07_Repex_Services'!AQ$336:BC$337)</f>
        <v>0</v>
      </c>
      <c r="AC23" s="632">
        <f>SUM('4.07_Repex_Services'!AR$336:BD$337)</f>
        <v>0</v>
      </c>
      <c r="AD23" s="632">
        <f>SUM('4.07_Repex_Services'!AS$336:BE$337)</f>
        <v>0</v>
      </c>
      <c r="AE23" s="632">
        <f>SUM('4.07_Repex_Services'!AT$336:BF$337)</f>
        <v>0</v>
      </c>
      <c r="AF23" s="632">
        <f>SUM('4.07_Repex_Services'!AU$336:BG$337)</f>
        <v>0</v>
      </c>
      <c r="AG23" s="632">
        <f>SUM('4.07_Repex_Services'!AV$336:BH$337)</f>
        <v>0</v>
      </c>
      <c r="AH23" s="632">
        <f>SUM('4.07_Repex_Services'!AW$336:BI$337)</f>
        <v>0</v>
      </c>
      <c r="AI23" s="632">
        <f>SUM('4.07_Repex_Services'!AX$336:BJ$337)</f>
        <v>0</v>
      </c>
      <c r="AJ23" s="632">
        <f>SUM('4.07_Repex_Services'!AY$336:BK$337)</f>
        <v>0</v>
      </c>
      <c r="AK23" s="633">
        <f>SUM('4.07_Repex_Services'!AZ$336:BL$337)</f>
        <v>0</v>
      </c>
    </row>
    <row r="24" spans="1:37" ht="15">
      <c r="A24" s="258"/>
      <c r="B24" s="276"/>
      <c r="C24" s="506"/>
      <c r="D24" s="739"/>
      <c r="E24" s="739"/>
      <c r="F24" s="739"/>
      <c r="G24" s="264"/>
      <c r="H24" s="259"/>
      <c r="I24" s="260"/>
      <c r="J24" s="295"/>
      <c r="K24" s="259"/>
      <c r="L24" s="259"/>
      <c r="M24" s="259"/>
      <c r="N24" s="259"/>
      <c r="O24" s="259"/>
      <c r="P24" s="259"/>
      <c r="Q24" s="296"/>
      <c r="R24" s="295"/>
      <c r="S24" s="259"/>
      <c r="T24" s="259"/>
      <c r="U24" s="259"/>
      <c r="V24" s="296"/>
      <c r="W24" s="259"/>
      <c r="X24" s="260"/>
      <c r="Y24" s="295"/>
      <c r="Z24" s="259"/>
      <c r="AA24" s="259"/>
      <c r="AB24" s="259"/>
      <c r="AC24" s="259"/>
      <c r="AD24" s="259"/>
      <c r="AE24" s="259"/>
      <c r="AF24" s="296"/>
      <c r="AG24" s="295"/>
      <c r="AH24" s="259"/>
      <c r="AI24" s="259"/>
      <c r="AJ24" s="259"/>
      <c r="AK24" s="296"/>
    </row>
    <row r="25" spans="1:37" ht="15" thickBot="1">
      <c r="A25" s="258"/>
      <c r="B25" s="746" t="s">
        <v>1701</v>
      </c>
      <c r="C25" s="747"/>
      <c r="D25" s="747"/>
      <c r="E25" s="747"/>
      <c r="F25" s="747"/>
      <c r="G25" s="748"/>
      <c r="H25" s="300"/>
      <c r="I25" s="285" t="s">
        <v>498</v>
      </c>
      <c r="J25" s="749">
        <f>SUM(J19,J21,J23)</f>
        <v>0</v>
      </c>
      <c r="K25" s="750">
        <f t="shared" ref="K25:V25" si="2">SUM(K19,K21,K23)</f>
        <v>0</v>
      </c>
      <c r="L25" s="750">
        <f t="shared" si="2"/>
        <v>0</v>
      </c>
      <c r="M25" s="750">
        <f t="shared" si="2"/>
        <v>0</v>
      </c>
      <c r="N25" s="750">
        <f t="shared" si="2"/>
        <v>0</v>
      </c>
      <c r="O25" s="750">
        <f t="shared" si="2"/>
        <v>0</v>
      </c>
      <c r="P25" s="750">
        <f t="shared" si="2"/>
        <v>0</v>
      </c>
      <c r="Q25" s="751">
        <f t="shared" si="2"/>
        <v>0</v>
      </c>
      <c r="R25" s="749">
        <f t="shared" si="2"/>
        <v>0</v>
      </c>
      <c r="S25" s="750">
        <f t="shared" si="2"/>
        <v>0</v>
      </c>
      <c r="T25" s="750">
        <f t="shared" si="2"/>
        <v>0</v>
      </c>
      <c r="U25" s="750">
        <f t="shared" si="2"/>
        <v>0</v>
      </c>
      <c r="V25" s="751">
        <f t="shared" si="2"/>
        <v>0</v>
      </c>
      <c r="W25" s="300"/>
      <c r="X25" s="195" t="s">
        <v>1876</v>
      </c>
      <c r="Y25" s="749">
        <f>SUM(Y19,Y21,Y23)</f>
        <v>0</v>
      </c>
      <c r="Z25" s="750">
        <f t="shared" ref="Z25:AK25" si="3">SUM(Z19,Z21,Z23)</f>
        <v>0</v>
      </c>
      <c r="AA25" s="750">
        <f t="shared" si="3"/>
        <v>0</v>
      </c>
      <c r="AB25" s="750">
        <f t="shared" si="3"/>
        <v>0</v>
      </c>
      <c r="AC25" s="750">
        <f t="shared" si="3"/>
        <v>0</v>
      </c>
      <c r="AD25" s="750">
        <f t="shared" si="3"/>
        <v>0</v>
      </c>
      <c r="AE25" s="750">
        <f t="shared" si="3"/>
        <v>0</v>
      </c>
      <c r="AF25" s="751">
        <f t="shared" si="3"/>
        <v>0</v>
      </c>
      <c r="AG25" s="749">
        <f t="shared" si="3"/>
        <v>0</v>
      </c>
      <c r="AH25" s="750">
        <f t="shared" si="3"/>
        <v>0</v>
      </c>
      <c r="AI25" s="750">
        <f t="shared" si="3"/>
        <v>0</v>
      </c>
      <c r="AJ25" s="750">
        <f t="shared" si="3"/>
        <v>0</v>
      </c>
      <c r="AK25" s="751">
        <f t="shared" si="3"/>
        <v>0</v>
      </c>
    </row>
  </sheetData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>
    <tabColor rgb="FF00B050"/>
  </sheetPr>
  <dimension ref="A1:AS119"/>
  <sheetViews>
    <sheetView showGridLines="0" topLeftCell="A7" zoomScale="80" zoomScaleNormal="80" workbookViewId="0">
      <pane xSplit="7" topLeftCell="H1" activePane="topRight" state="frozen"/>
      <selection activeCell="G14" sqref="G14"/>
      <selection pane="topRight" activeCell="K33" sqref="K33"/>
    </sheetView>
  </sheetViews>
  <sheetFormatPr defaultColWidth="11.875" defaultRowHeight="14.25"/>
  <cols>
    <col min="1" max="1" width="11.875" style="248"/>
    <col min="2" max="5" width="4.375" style="248" customWidth="1"/>
    <col min="6" max="6" width="7.875" style="248" customWidth="1"/>
    <col min="7" max="7" width="38.25" style="248" customWidth="1"/>
    <col min="8" max="23" width="15.625" style="248" customWidth="1"/>
    <col min="24" max="24" width="52.25" style="173" customWidth="1"/>
    <col min="25" max="38" width="15.625" style="248" customWidth="1"/>
    <col min="39" max="16384" width="11.875" style="248"/>
  </cols>
  <sheetData>
    <row r="1" spans="1:45" s="2" customFormat="1" ht="25.15" customHeight="1">
      <c r="A1" s="1" t="s">
        <v>0</v>
      </c>
      <c r="E1" s="3"/>
      <c r="H1" s="4" t="s">
        <v>1</v>
      </c>
      <c r="J1" s="3"/>
      <c r="W1" s="4" t="s">
        <v>1</v>
      </c>
      <c r="Z1" s="3"/>
    </row>
    <row r="2" spans="1:45" s="2" customFormat="1" ht="25.15" customHeight="1">
      <c r="A2" s="5" t="str">
        <f>Fixed_Data!I12</f>
        <v>MASTER</v>
      </c>
      <c r="B2" s="6"/>
      <c r="D2" s="7"/>
      <c r="E2" s="3"/>
    </row>
    <row r="3" spans="1:45" s="9" customFormat="1" ht="25.15" customHeight="1" thickBot="1">
      <c r="A3" s="8" t="str">
        <f>Fixed_Data!A3</f>
        <v>RIIO-GD2</v>
      </c>
      <c r="D3" s="10"/>
      <c r="E3" s="11"/>
    </row>
    <row r="4" spans="1:45" ht="25.15" customHeight="1">
      <c r="A4" s="249"/>
      <c r="B4" s="250" t="s">
        <v>2397</v>
      </c>
      <c r="C4" s="250"/>
      <c r="D4" s="250"/>
      <c r="E4" s="250"/>
      <c r="F4" s="250"/>
      <c r="G4" s="251"/>
      <c r="H4" s="252"/>
      <c r="I4" s="253"/>
      <c r="J4" s="249"/>
      <c r="K4" s="249"/>
      <c r="L4" s="249"/>
      <c r="M4" s="249"/>
      <c r="N4" s="249"/>
      <c r="O4" s="249"/>
      <c r="P4" s="249"/>
      <c r="Q4" s="249"/>
      <c r="R4" s="252"/>
      <c r="S4" s="252"/>
      <c r="T4" s="252"/>
      <c r="U4" s="252"/>
      <c r="V4" s="252"/>
      <c r="W4" s="252"/>
      <c r="X4" s="89"/>
      <c r="Y4" s="253"/>
      <c r="Z4" s="249"/>
      <c r="AA4" s="249"/>
      <c r="AB4" s="249"/>
      <c r="AC4" s="249"/>
      <c r="AD4" s="249"/>
      <c r="AE4" s="249"/>
      <c r="AF4" s="249"/>
      <c r="AG4" s="249"/>
      <c r="AH4" s="252"/>
      <c r="AI4" s="252"/>
      <c r="AJ4" s="252"/>
      <c r="AK4" s="252"/>
      <c r="AL4" s="252"/>
    </row>
    <row r="5" spans="1:45" s="254" customFormat="1" ht="25.15" customHeight="1">
      <c r="B5" s="95" t="s">
        <v>1663</v>
      </c>
      <c r="C5" s="95"/>
      <c r="D5" s="95"/>
      <c r="E5" s="95"/>
      <c r="F5" s="95" t="s">
        <v>463</v>
      </c>
      <c r="J5" s="95"/>
      <c r="K5" s="255"/>
      <c r="L5" s="256"/>
      <c r="M5" s="256"/>
      <c r="N5" s="256"/>
      <c r="O5" s="256"/>
      <c r="P5" s="256"/>
      <c r="Q5" s="256"/>
      <c r="R5" s="256"/>
      <c r="S5" s="256"/>
      <c r="T5" s="257"/>
      <c r="U5" s="257"/>
      <c r="V5" s="257"/>
      <c r="X5" s="89"/>
      <c r="Z5" s="95"/>
      <c r="AA5" s="255"/>
      <c r="AB5" s="256"/>
      <c r="AC5" s="256"/>
      <c r="AD5" s="256"/>
      <c r="AE5" s="256"/>
      <c r="AF5" s="256"/>
      <c r="AG5" s="256"/>
      <c r="AH5" s="256"/>
      <c r="AI5" s="256"/>
      <c r="AJ5" s="257"/>
      <c r="AK5" s="257"/>
      <c r="AL5" s="257"/>
      <c r="AM5" s="257"/>
      <c r="AN5" s="257"/>
      <c r="AO5" s="257"/>
      <c r="AP5" s="257"/>
      <c r="AQ5" s="257"/>
      <c r="AR5" s="257"/>
      <c r="AS5" s="256"/>
    </row>
    <row r="6" spans="1:45" s="254" customFormat="1" ht="15" customHeight="1" thickBot="1">
      <c r="B6" s="95"/>
      <c r="C6" s="95"/>
      <c r="D6" s="95"/>
      <c r="E6" s="95"/>
      <c r="F6" s="95"/>
      <c r="J6" s="95"/>
      <c r="K6" s="255"/>
      <c r="L6" s="256"/>
      <c r="M6" s="256"/>
      <c r="N6" s="256"/>
      <c r="O6" s="256"/>
      <c r="P6" s="256"/>
      <c r="Q6" s="256"/>
      <c r="R6" s="256"/>
      <c r="S6" s="256"/>
      <c r="T6" s="257"/>
      <c r="U6" s="257"/>
      <c r="V6" s="257"/>
      <c r="X6" s="89"/>
      <c r="Z6" s="95"/>
      <c r="AA6" s="255"/>
      <c r="AB6" s="256"/>
      <c r="AC6" s="256"/>
      <c r="AD6" s="256"/>
      <c r="AE6" s="256"/>
      <c r="AF6" s="256"/>
      <c r="AG6" s="256"/>
      <c r="AH6" s="256"/>
      <c r="AI6" s="256"/>
      <c r="AJ6" s="257"/>
      <c r="AK6" s="257"/>
      <c r="AL6" s="257"/>
      <c r="AM6" s="257"/>
      <c r="AN6" s="257"/>
      <c r="AO6" s="257"/>
      <c r="AP6" s="257"/>
      <c r="AQ6" s="257"/>
      <c r="AR6" s="257"/>
      <c r="AS6" s="256"/>
    </row>
    <row r="7" spans="1:45" ht="30" customHeight="1" thickBot="1">
      <c r="A7" s="258"/>
      <c r="B7" s="1709" t="s">
        <v>2398</v>
      </c>
      <c r="C7" s="738"/>
      <c r="D7" s="738"/>
      <c r="E7" s="738"/>
      <c r="F7" s="738"/>
      <c r="G7" s="262"/>
      <c r="H7" s="294"/>
      <c r="I7" s="105" t="s">
        <v>1864</v>
      </c>
      <c r="J7" s="106"/>
      <c r="K7" s="106"/>
      <c r="L7" s="106"/>
      <c r="M7" s="106"/>
      <c r="N7" s="106"/>
      <c r="O7" s="106"/>
      <c r="P7" s="106"/>
      <c r="Q7" s="106"/>
      <c r="R7" s="105"/>
      <c r="S7" s="105"/>
      <c r="T7" s="105"/>
      <c r="U7" s="105"/>
      <c r="V7" s="187"/>
      <c r="W7" s="259"/>
      <c r="X7" s="89"/>
      <c r="Y7" s="260"/>
      <c r="Z7" s="259"/>
      <c r="AA7" s="259"/>
      <c r="AB7" s="259"/>
      <c r="AC7" s="259"/>
      <c r="AD7" s="259"/>
      <c r="AE7" s="259"/>
      <c r="AF7" s="259"/>
      <c r="AG7" s="259"/>
      <c r="AH7" s="259"/>
      <c r="AI7" s="259"/>
      <c r="AJ7" s="259"/>
      <c r="AK7" s="259"/>
      <c r="AL7" s="259"/>
    </row>
    <row r="8" spans="1:45" ht="30" customHeight="1">
      <c r="B8" s="263"/>
      <c r="C8" s="264"/>
      <c r="D8" s="264"/>
      <c r="E8" s="264"/>
      <c r="F8" s="264"/>
      <c r="G8" s="264"/>
      <c r="H8" s="259"/>
      <c r="I8" s="265"/>
      <c r="J8" s="266" t="s">
        <v>1666</v>
      </c>
      <c r="K8" s="267"/>
      <c r="L8" s="267"/>
      <c r="M8" s="267"/>
      <c r="N8" s="267"/>
      <c r="O8" s="267"/>
      <c r="P8" s="267"/>
      <c r="Q8" s="268"/>
      <c r="R8" s="269" t="s">
        <v>2</v>
      </c>
      <c r="S8" s="270"/>
      <c r="T8" s="270"/>
      <c r="U8" s="270"/>
      <c r="V8" s="271"/>
      <c r="X8" s="98"/>
    </row>
    <row r="9" spans="1:45" ht="15">
      <c r="B9" s="276"/>
      <c r="C9" s="739"/>
      <c r="D9" s="739"/>
      <c r="E9" s="739"/>
      <c r="F9" s="739"/>
      <c r="G9" s="264"/>
      <c r="H9" s="259"/>
      <c r="I9" s="272" t="s">
        <v>1745</v>
      </c>
      <c r="J9" s="158" t="s">
        <v>453</v>
      </c>
      <c r="K9" s="137" t="s">
        <v>455</v>
      </c>
      <c r="L9" s="137" t="s">
        <v>457</v>
      </c>
      <c r="M9" s="137" t="s">
        <v>459</v>
      </c>
      <c r="N9" s="137" t="s">
        <v>461</v>
      </c>
      <c r="O9" s="137" t="s">
        <v>463</v>
      </c>
      <c r="P9" s="137" t="s">
        <v>465</v>
      </c>
      <c r="Q9" s="138" t="s">
        <v>467</v>
      </c>
      <c r="R9" s="120" t="s">
        <v>469</v>
      </c>
      <c r="S9" s="121" t="s">
        <v>471</v>
      </c>
      <c r="T9" s="121" t="s">
        <v>473</v>
      </c>
      <c r="U9" s="121" t="s">
        <v>475</v>
      </c>
      <c r="V9" s="122" t="s">
        <v>477</v>
      </c>
      <c r="X9" s="98"/>
    </row>
    <row r="10" spans="1:45" ht="15">
      <c r="B10" s="745"/>
      <c r="C10" s="693" t="s">
        <v>2399</v>
      </c>
      <c r="D10" s="301"/>
      <c r="E10" s="301"/>
      <c r="F10" s="301"/>
      <c r="G10" s="1710" t="s">
        <v>2400</v>
      </c>
      <c r="H10" s="301"/>
      <c r="I10" s="301"/>
      <c r="J10" s="745"/>
      <c r="K10" s="301"/>
      <c r="L10" s="301"/>
      <c r="M10" s="301"/>
      <c r="N10" s="301"/>
      <c r="O10" s="301"/>
      <c r="P10" s="301"/>
      <c r="Q10" s="1711"/>
      <c r="R10" s="745"/>
      <c r="S10" s="301"/>
      <c r="T10" s="301"/>
      <c r="U10" s="301"/>
      <c r="V10" s="1711"/>
      <c r="X10" s="98"/>
    </row>
    <row r="11" spans="1:45" ht="15">
      <c r="B11" s="745"/>
      <c r="C11" s="693" t="s">
        <v>2401</v>
      </c>
      <c r="D11" s="301"/>
      <c r="E11" s="301"/>
      <c r="F11" s="301"/>
      <c r="G11" s="1710" t="s">
        <v>2402</v>
      </c>
      <c r="H11" s="301"/>
      <c r="I11" s="301"/>
      <c r="J11" s="745"/>
      <c r="K11" s="301"/>
      <c r="L11" s="301"/>
      <c r="M11" s="301"/>
      <c r="N11" s="301"/>
      <c r="O11" s="301"/>
      <c r="P11" s="301"/>
      <c r="Q11" s="1711"/>
      <c r="R11" s="745"/>
      <c r="S11" s="301"/>
      <c r="T11" s="301"/>
      <c r="U11" s="301"/>
      <c r="V11" s="1711"/>
      <c r="X11" s="98"/>
    </row>
    <row r="12" spans="1:45">
      <c r="B12" s="745"/>
      <c r="C12" s="301"/>
      <c r="D12" s="301"/>
      <c r="E12" s="301"/>
      <c r="F12" s="301"/>
      <c r="G12" s="301"/>
      <c r="H12" s="301"/>
      <c r="I12" s="301"/>
      <c r="J12" s="745"/>
      <c r="K12" s="301"/>
      <c r="L12" s="301"/>
      <c r="M12" s="301"/>
      <c r="N12" s="301"/>
      <c r="O12" s="301"/>
      <c r="P12" s="301"/>
      <c r="Q12" s="1711"/>
      <c r="R12" s="745"/>
      <c r="S12" s="301"/>
      <c r="T12" s="301"/>
      <c r="U12" s="301"/>
      <c r="V12" s="1711"/>
      <c r="X12" s="98"/>
    </row>
    <row r="13" spans="1:45" ht="15">
      <c r="B13" s="745"/>
      <c r="D13" s="693" t="s">
        <v>2403</v>
      </c>
      <c r="E13" s="301"/>
      <c r="F13" s="301"/>
      <c r="G13" s="301"/>
      <c r="H13" s="301"/>
      <c r="I13" s="301"/>
      <c r="J13" s="745"/>
      <c r="K13" s="301"/>
      <c r="L13" s="301"/>
      <c r="M13" s="301"/>
      <c r="N13" s="301"/>
      <c r="O13" s="301"/>
      <c r="P13" s="301"/>
      <c r="Q13" s="1711"/>
      <c r="R13" s="745"/>
      <c r="S13" s="301"/>
      <c r="T13" s="301"/>
      <c r="U13" s="301"/>
      <c r="V13" s="1711"/>
      <c r="X13" s="98"/>
    </row>
    <row r="14" spans="1:45">
      <c r="B14" s="745"/>
      <c r="D14" s="301"/>
      <c r="E14" s="301" t="s">
        <v>36</v>
      </c>
      <c r="F14" s="301"/>
      <c r="G14" s="301"/>
      <c r="H14" s="301"/>
      <c r="I14" s="164" t="s">
        <v>498</v>
      </c>
      <c r="J14" s="143">
        <v>0</v>
      </c>
      <c r="K14" s="141">
        <v>1.6380393164589486</v>
      </c>
      <c r="L14" s="141">
        <v>1.5332048002055758</v>
      </c>
      <c r="M14" s="141">
        <v>1.4005459787465278</v>
      </c>
      <c r="N14" s="141">
        <v>1.3397223798507134</v>
      </c>
      <c r="O14" s="141">
        <v>1.432445</v>
      </c>
      <c r="P14" s="141">
        <v>0</v>
      </c>
      <c r="Q14" s="144">
        <v>0</v>
      </c>
      <c r="R14" s="143">
        <v>0</v>
      </c>
      <c r="S14" s="141">
        <v>0</v>
      </c>
      <c r="T14" s="141">
        <v>0</v>
      </c>
      <c r="U14" s="141">
        <v>0</v>
      </c>
      <c r="V14" s="144">
        <v>0</v>
      </c>
      <c r="X14" s="98"/>
    </row>
    <row r="15" spans="1:45">
      <c r="B15" s="745"/>
      <c r="D15" s="301"/>
      <c r="E15" s="301" t="s">
        <v>62</v>
      </c>
      <c r="F15" s="301"/>
      <c r="G15" s="301"/>
      <c r="H15" s="301"/>
      <c r="I15" s="1713" t="s">
        <v>498</v>
      </c>
      <c r="J15" s="143">
        <v>0</v>
      </c>
      <c r="K15" s="141">
        <v>0</v>
      </c>
      <c r="L15" s="141">
        <v>0</v>
      </c>
      <c r="M15" s="141">
        <v>0</v>
      </c>
      <c r="N15" s="141">
        <v>0</v>
      </c>
      <c r="O15" s="141">
        <v>0</v>
      </c>
      <c r="P15" s="141">
        <v>0</v>
      </c>
      <c r="Q15" s="144">
        <v>0</v>
      </c>
      <c r="R15" s="143">
        <v>0</v>
      </c>
      <c r="S15" s="141">
        <v>0</v>
      </c>
      <c r="T15" s="141">
        <v>0</v>
      </c>
      <c r="U15" s="141">
        <v>0</v>
      </c>
      <c r="V15" s="144">
        <v>0</v>
      </c>
      <c r="X15" s="98"/>
    </row>
    <row r="16" spans="1:45">
      <c r="B16" s="745"/>
      <c r="D16" s="301"/>
      <c r="E16" s="301" t="s">
        <v>71</v>
      </c>
      <c r="F16" s="301"/>
      <c r="G16" s="301"/>
      <c r="H16" s="301"/>
      <c r="I16" s="1713" t="s">
        <v>498</v>
      </c>
      <c r="J16" s="143">
        <v>0</v>
      </c>
      <c r="K16" s="141">
        <v>0</v>
      </c>
      <c r="L16" s="141">
        <v>0</v>
      </c>
      <c r="M16" s="141">
        <v>0</v>
      </c>
      <c r="N16" s="141">
        <v>0</v>
      </c>
      <c r="O16" s="141">
        <v>0</v>
      </c>
      <c r="P16" s="141">
        <v>0</v>
      </c>
      <c r="Q16" s="144">
        <v>0</v>
      </c>
      <c r="R16" s="143">
        <v>0</v>
      </c>
      <c r="S16" s="141">
        <v>0</v>
      </c>
      <c r="T16" s="141">
        <v>0</v>
      </c>
      <c r="U16" s="141">
        <v>0</v>
      </c>
      <c r="V16" s="144">
        <v>0</v>
      </c>
      <c r="X16" s="98"/>
    </row>
    <row r="17" spans="1:38" ht="15">
      <c r="B17" s="745"/>
      <c r="D17" s="693" t="s">
        <v>2404</v>
      </c>
      <c r="E17" s="301"/>
      <c r="F17" s="301"/>
      <c r="G17" s="301"/>
      <c r="H17" s="301"/>
      <c r="I17" s="1714"/>
      <c r="J17" s="1716"/>
      <c r="K17" s="1717"/>
      <c r="L17" s="1717"/>
      <c r="M17" s="1717"/>
      <c r="N17" s="1717"/>
      <c r="O17" s="1717"/>
      <c r="P17" s="1717"/>
      <c r="Q17" s="1718"/>
      <c r="R17" s="1716"/>
      <c r="S17" s="1717"/>
      <c r="T17" s="1717"/>
      <c r="U17" s="1717"/>
      <c r="V17" s="1718"/>
      <c r="X17" s="98"/>
    </row>
    <row r="18" spans="1:38">
      <c r="B18" s="745"/>
      <c r="D18" s="301"/>
      <c r="E18" s="301" t="s">
        <v>36</v>
      </c>
      <c r="F18" s="301"/>
      <c r="G18" s="301"/>
      <c r="H18" s="301"/>
      <c r="I18" s="1713" t="s">
        <v>498</v>
      </c>
      <c r="J18" s="143">
        <v>0</v>
      </c>
      <c r="K18" s="141">
        <v>1.5288366953616852</v>
      </c>
      <c r="L18" s="141">
        <v>1.4720513323911086</v>
      </c>
      <c r="M18" s="141">
        <v>1.3150164533268924</v>
      </c>
      <c r="N18" s="141">
        <v>1.2366668121698892</v>
      </c>
      <c r="O18" s="141">
        <v>1.3</v>
      </c>
      <c r="P18" s="141">
        <v>0</v>
      </c>
      <c r="Q18" s="144">
        <v>0</v>
      </c>
      <c r="R18" s="143">
        <v>0</v>
      </c>
      <c r="S18" s="141">
        <v>0</v>
      </c>
      <c r="T18" s="141">
        <v>0</v>
      </c>
      <c r="U18" s="141">
        <v>0</v>
      </c>
      <c r="V18" s="144">
        <v>0</v>
      </c>
      <c r="X18" s="98"/>
    </row>
    <row r="19" spans="1:38">
      <c r="B19" s="745"/>
      <c r="D19" s="301"/>
      <c r="E19" s="301" t="s">
        <v>62</v>
      </c>
      <c r="F19" s="301"/>
      <c r="G19" s="301"/>
      <c r="H19" s="301"/>
      <c r="I19" s="1713" t="s">
        <v>498</v>
      </c>
      <c r="J19" s="143">
        <v>0</v>
      </c>
      <c r="K19" s="141">
        <v>0</v>
      </c>
      <c r="L19" s="141">
        <v>0</v>
      </c>
      <c r="M19" s="141">
        <v>0</v>
      </c>
      <c r="N19" s="141">
        <v>0</v>
      </c>
      <c r="O19" s="141">
        <v>0</v>
      </c>
      <c r="P19" s="141">
        <v>0</v>
      </c>
      <c r="Q19" s="144">
        <v>0</v>
      </c>
      <c r="R19" s="143">
        <v>0</v>
      </c>
      <c r="S19" s="141">
        <v>0</v>
      </c>
      <c r="T19" s="141">
        <v>0</v>
      </c>
      <c r="U19" s="141">
        <v>0</v>
      </c>
      <c r="V19" s="144">
        <v>0</v>
      </c>
      <c r="X19" s="98"/>
    </row>
    <row r="20" spans="1:38">
      <c r="B20" s="745"/>
      <c r="D20" s="301"/>
      <c r="E20" s="301" t="s">
        <v>71</v>
      </c>
      <c r="F20" s="301"/>
      <c r="G20" s="301"/>
      <c r="H20" s="301"/>
      <c r="I20" s="1713" t="s">
        <v>498</v>
      </c>
      <c r="J20" s="143">
        <v>0</v>
      </c>
      <c r="K20" s="141">
        <v>0</v>
      </c>
      <c r="L20" s="141">
        <v>0</v>
      </c>
      <c r="M20" s="141">
        <v>0</v>
      </c>
      <c r="N20" s="141">
        <v>0</v>
      </c>
      <c r="O20" s="141">
        <v>0</v>
      </c>
      <c r="P20" s="141">
        <v>0</v>
      </c>
      <c r="Q20" s="144">
        <v>0</v>
      </c>
      <c r="R20" s="143">
        <v>0</v>
      </c>
      <c r="S20" s="141">
        <v>0</v>
      </c>
      <c r="T20" s="141">
        <v>0</v>
      </c>
      <c r="U20" s="141">
        <v>0</v>
      </c>
      <c r="V20" s="144">
        <v>0</v>
      </c>
      <c r="X20" s="98"/>
    </row>
    <row r="21" spans="1:38" ht="15">
      <c r="B21" s="745"/>
      <c r="D21" s="693" t="s">
        <v>2405</v>
      </c>
      <c r="E21" s="301"/>
      <c r="F21" s="301"/>
      <c r="G21" s="301"/>
      <c r="H21" s="301"/>
      <c r="I21" s="1714"/>
      <c r="J21" s="1716"/>
      <c r="K21" s="1717"/>
      <c r="L21" s="1717"/>
      <c r="M21" s="1717"/>
      <c r="N21" s="1717"/>
      <c r="O21" s="1717"/>
      <c r="P21" s="1717"/>
      <c r="Q21" s="1718"/>
      <c r="R21" s="1716"/>
      <c r="S21" s="1717"/>
      <c r="T21" s="1717"/>
      <c r="U21" s="1717"/>
      <c r="V21" s="1718"/>
      <c r="X21" s="98"/>
    </row>
    <row r="22" spans="1:38">
      <c r="B22" s="745"/>
      <c r="D22" s="301"/>
      <c r="E22" s="301" t="s">
        <v>36</v>
      </c>
      <c r="F22" s="301"/>
      <c r="G22" s="301"/>
      <c r="H22" s="301"/>
      <c r="I22" s="1713" t="s">
        <v>498</v>
      </c>
      <c r="J22" s="641">
        <f>J14-J18</f>
        <v>0</v>
      </c>
      <c r="K22" s="642">
        <f>K33-K37</f>
        <v>0</v>
      </c>
      <c r="L22" s="642">
        <f t="shared" ref="L22:V22" si="0">L14-L18</f>
        <v>6.1153467814467177E-2</v>
      </c>
      <c r="M22" s="642">
        <f t="shared" si="0"/>
        <v>8.5529525419635322E-2</v>
      </c>
      <c r="N22" s="642">
        <f t="shared" si="0"/>
        <v>0.10305556768082424</v>
      </c>
      <c r="O22" s="642">
        <f t="shared" si="0"/>
        <v>0.13244499999999992</v>
      </c>
      <c r="P22" s="642">
        <f t="shared" si="0"/>
        <v>0</v>
      </c>
      <c r="Q22" s="643">
        <f t="shared" si="0"/>
        <v>0</v>
      </c>
      <c r="R22" s="641">
        <f t="shared" si="0"/>
        <v>0</v>
      </c>
      <c r="S22" s="642">
        <f t="shared" si="0"/>
        <v>0</v>
      </c>
      <c r="T22" s="642">
        <f t="shared" si="0"/>
        <v>0</v>
      </c>
      <c r="U22" s="642">
        <f t="shared" si="0"/>
        <v>0</v>
      </c>
      <c r="V22" s="643">
        <f t="shared" si="0"/>
        <v>0</v>
      </c>
      <c r="X22" s="98"/>
    </row>
    <row r="23" spans="1:38">
      <c r="B23" s="745"/>
      <c r="D23" s="301"/>
      <c r="E23" s="301" t="s">
        <v>62</v>
      </c>
      <c r="F23" s="301"/>
      <c r="G23" s="301"/>
      <c r="H23" s="301"/>
      <c r="I23" s="1713" t="s">
        <v>498</v>
      </c>
      <c r="J23" s="641">
        <f t="shared" ref="J23:J24" si="1">J15-J19</f>
        <v>0</v>
      </c>
      <c r="K23" s="642">
        <f t="shared" ref="K23:V23" si="2">K15-K19</f>
        <v>0</v>
      </c>
      <c r="L23" s="642">
        <f t="shared" si="2"/>
        <v>0</v>
      </c>
      <c r="M23" s="642">
        <f t="shared" si="2"/>
        <v>0</v>
      </c>
      <c r="N23" s="642">
        <f t="shared" si="2"/>
        <v>0</v>
      </c>
      <c r="O23" s="642">
        <f t="shared" si="2"/>
        <v>0</v>
      </c>
      <c r="P23" s="642">
        <f t="shared" si="2"/>
        <v>0</v>
      </c>
      <c r="Q23" s="643">
        <f t="shared" si="2"/>
        <v>0</v>
      </c>
      <c r="R23" s="641">
        <f t="shared" si="2"/>
        <v>0</v>
      </c>
      <c r="S23" s="642">
        <f t="shared" si="2"/>
        <v>0</v>
      </c>
      <c r="T23" s="642">
        <f t="shared" si="2"/>
        <v>0</v>
      </c>
      <c r="U23" s="642">
        <f t="shared" si="2"/>
        <v>0</v>
      </c>
      <c r="V23" s="643">
        <f t="shared" si="2"/>
        <v>0</v>
      </c>
      <c r="X23" s="98"/>
    </row>
    <row r="24" spans="1:38" ht="15" thickBot="1">
      <c r="B24" s="1712"/>
      <c r="C24" s="307"/>
      <c r="D24" s="307"/>
      <c r="E24" s="307" t="s">
        <v>71</v>
      </c>
      <c r="F24" s="307"/>
      <c r="G24" s="307"/>
      <c r="H24" s="307"/>
      <c r="I24" s="1715" t="s">
        <v>498</v>
      </c>
      <c r="J24" s="1092">
        <f t="shared" si="1"/>
        <v>0</v>
      </c>
      <c r="K24" s="1093">
        <f t="shared" ref="K24:V24" si="3">K16-K20</f>
        <v>0</v>
      </c>
      <c r="L24" s="1093">
        <f t="shared" si="3"/>
        <v>0</v>
      </c>
      <c r="M24" s="1093">
        <f t="shared" si="3"/>
        <v>0</v>
      </c>
      <c r="N24" s="1093">
        <f t="shared" si="3"/>
        <v>0</v>
      </c>
      <c r="O24" s="1093">
        <f t="shared" si="3"/>
        <v>0</v>
      </c>
      <c r="P24" s="1093">
        <f t="shared" si="3"/>
        <v>0</v>
      </c>
      <c r="Q24" s="1094">
        <f t="shared" si="3"/>
        <v>0</v>
      </c>
      <c r="R24" s="1092">
        <f t="shared" si="3"/>
        <v>0</v>
      </c>
      <c r="S24" s="1093">
        <f t="shared" si="3"/>
        <v>0</v>
      </c>
      <c r="T24" s="1093">
        <f t="shared" si="3"/>
        <v>0</v>
      </c>
      <c r="U24" s="1093">
        <f t="shared" si="3"/>
        <v>0</v>
      </c>
      <c r="V24" s="1094">
        <f t="shared" si="3"/>
        <v>0</v>
      </c>
      <c r="X24" s="98"/>
    </row>
    <row r="25" spans="1:38" ht="15" thickBot="1">
      <c r="X25" s="98"/>
    </row>
    <row r="26" spans="1:38" ht="30" customHeight="1" thickBot="1">
      <c r="A26" s="258"/>
      <c r="B26" s="1709" t="s">
        <v>2406</v>
      </c>
      <c r="C26" s="738"/>
      <c r="D26" s="738"/>
      <c r="E26" s="738"/>
      <c r="F26" s="738"/>
      <c r="G26" s="262"/>
      <c r="H26" s="294"/>
      <c r="I26" s="105" t="s">
        <v>1864</v>
      </c>
      <c r="J26" s="106"/>
      <c r="K26" s="106"/>
      <c r="L26" s="106"/>
      <c r="M26" s="106"/>
      <c r="N26" s="106"/>
      <c r="O26" s="106"/>
      <c r="P26" s="106"/>
      <c r="Q26" s="106"/>
      <c r="R26" s="105"/>
      <c r="S26" s="105"/>
      <c r="T26" s="105"/>
      <c r="U26" s="105"/>
      <c r="V26" s="187"/>
      <c r="W26" s="259"/>
      <c r="X26" s="89"/>
      <c r="Y26" s="260"/>
      <c r="Z26" s="259"/>
      <c r="AA26" s="259"/>
      <c r="AB26" s="259"/>
      <c r="AC26" s="259"/>
      <c r="AD26" s="259"/>
      <c r="AE26" s="259"/>
      <c r="AF26" s="259"/>
      <c r="AG26" s="259"/>
      <c r="AH26" s="259"/>
      <c r="AI26" s="259"/>
      <c r="AJ26" s="259"/>
      <c r="AK26" s="259"/>
      <c r="AL26" s="259"/>
    </row>
    <row r="27" spans="1:38" ht="30" customHeight="1">
      <c r="B27" s="263"/>
      <c r="C27" s="264"/>
      <c r="D27" s="264"/>
      <c r="E27" s="264"/>
      <c r="F27" s="264"/>
      <c r="G27" s="264"/>
      <c r="H27" s="259"/>
      <c r="I27" s="265"/>
      <c r="J27" s="266" t="s">
        <v>1666</v>
      </c>
      <c r="K27" s="267"/>
      <c r="L27" s="267"/>
      <c r="M27" s="267"/>
      <c r="N27" s="267"/>
      <c r="O27" s="267"/>
      <c r="P27" s="267"/>
      <c r="Q27" s="268"/>
      <c r="R27" s="269" t="s">
        <v>2</v>
      </c>
      <c r="S27" s="270"/>
      <c r="T27" s="270"/>
      <c r="U27" s="270"/>
      <c r="V27" s="271"/>
      <c r="X27" s="98"/>
    </row>
    <row r="28" spans="1:38" ht="15">
      <c r="B28" s="276"/>
      <c r="C28" s="739"/>
      <c r="D28" s="739"/>
      <c r="E28" s="739"/>
      <c r="F28" s="739"/>
      <c r="G28" s="264"/>
      <c r="H28" s="259"/>
      <c r="I28" s="272" t="s">
        <v>1745</v>
      </c>
      <c r="J28" s="158" t="s">
        <v>453</v>
      </c>
      <c r="K28" s="137" t="s">
        <v>455</v>
      </c>
      <c r="L28" s="137" t="s">
        <v>457</v>
      </c>
      <c r="M28" s="137" t="s">
        <v>459</v>
      </c>
      <c r="N28" s="137" t="s">
        <v>461</v>
      </c>
      <c r="O28" s="137" t="s">
        <v>463</v>
      </c>
      <c r="P28" s="137" t="s">
        <v>465</v>
      </c>
      <c r="Q28" s="138" t="s">
        <v>467</v>
      </c>
      <c r="R28" s="120" t="s">
        <v>469</v>
      </c>
      <c r="S28" s="121" t="s">
        <v>471</v>
      </c>
      <c r="T28" s="121" t="s">
        <v>473</v>
      </c>
      <c r="U28" s="121" t="s">
        <v>475</v>
      </c>
      <c r="V28" s="122" t="s">
        <v>477</v>
      </c>
    </row>
    <row r="29" spans="1:38" ht="15">
      <c r="B29" s="745"/>
      <c r="C29" s="693" t="s">
        <v>2399</v>
      </c>
      <c r="D29" s="301"/>
      <c r="E29" s="301"/>
      <c r="F29" s="301"/>
      <c r="G29" s="1710" t="s">
        <v>2407</v>
      </c>
      <c r="H29" s="301"/>
      <c r="I29" s="301"/>
      <c r="J29" s="745"/>
      <c r="K29" s="301"/>
      <c r="L29" s="301"/>
      <c r="M29" s="301"/>
      <c r="N29" s="301"/>
      <c r="O29" s="301"/>
      <c r="P29" s="301"/>
      <c r="Q29" s="1711"/>
      <c r="R29" s="745"/>
      <c r="S29" s="301"/>
      <c r="T29" s="301"/>
      <c r="U29" s="301"/>
      <c r="V29" s="1711"/>
    </row>
    <row r="30" spans="1:38" ht="15">
      <c r="B30" s="745"/>
      <c r="C30" s="693" t="s">
        <v>2401</v>
      </c>
      <c r="D30" s="301"/>
      <c r="E30" s="301"/>
      <c r="F30" s="301"/>
      <c r="G30" s="1710" t="s">
        <v>2408</v>
      </c>
      <c r="H30" s="301"/>
      <c r="I30" s="301"/>
      <c r="J30" s="745"/>
      <c r="K30" s="301"/>
      <c r="L30" s="301"/>
      <c r="M30" s="301"/>
      <c r="N30" s="301"/>
      <c r="O30" s="301"/>
      <c r="P30" s="301"/>
      <c r="Q30" s="1711"/>
      <c r="R30" s="745"/>
      <c r="S30" s="301"/>
      <c r="T30" s="301"/>
      <c r="U30" s="301"/>
      <c r="V30" s="1711"/>
    </row>
    <row r="31" spans="1:38">
      <c r="B31" s="745"/>
      <c r="C31" s="301"/>
      <c r="D31" s="301"/>
      <c r="E31" s="301"/>
      <c r="F31" s="301"/>
      <c r="G31" s="301"/>
      <c r="H31" s="301"/>
      <c r="I31" s="301"/>
      <c r="J31" s="745"/>
      <c r="K31" s="301"/>
      <c r="L31" s="301"/>
      <c r="M31" s="301"/>
      <c r="N31" s="301"/>
      <c r="O31" s="301"/>
      <c r="P31" s="301"/>
      <c r="Q31" s="1711"/>
      <c r="R31" s="745"/>
      <c r="S31" s="301"/>
      <c r="T31" s="301"/>
      <c r="U31" s="301"/>
      <c r="V31" s="1711"/>
    </row>
    <row r="32" spans="1:38" ht="15">
      <c r="B32" s="745"/>
      <c r="D32" s="693" t="s">
        <v>2403</v>
      </c>
      <c r="E32" s="301"/>
      <c r="F32" s="301"/>
      <c r="G32" s="301"/>
      <c r="H32" s="301"/>
      <c r="I32" s="301"/>
      <c r="J32" s="745"/>
      <c r="K32" s="301"/>
      <c r="L32" s="301"/>
      <c r="M32" s="301"/>
      <c r="N32" s="301"/>
      <c r="O32" s="301"/>
      <c r="P32" s="301"/>
      <c r="Q32" s="1711"/>
      <c r="R32" s="745"/>
      <c r="S32" s="301"/>
      <c r="T32" s="301"/>
      <c r="U32" s="301"/>
      <c r="V32" s="1711"/>
    </row>
    <row r="33" spans="1:38">
      <c r="B33" s="745"/>
      <c r="D33" s="301"/>
      <c r="E33" s="301" t="s">
        <v>36</v>
      </c>
      <c r="F33" s="301"/>
      <c r="G33" s="301"/>
      <c r="H33" s="301"/>
      <c r="I33" s="164" t="s">
        <v>498</v>
      </c>
      <c r="J33" s="143">
        <v>2.1383179797642731</v>
      </c>
      <c r="K33" s="141">
        <v>3.2010124675324665</v>
      </c>
      <c r="L33" s="141">
        <v>0</v>
      </c>
      <c r="M33" s="141">
        <v>0</v>
      </c>
      <c r="N33" s="141">
        <v>0</v>
      </c>
      <c r="O33" s="141">
        <v>0</v>
      </c>
      <c r="P33" s="141">
        <v>0</v>
      </c>
      <c r="Q33" s="144">
        <v>0</v>
      </c>
      <c r="R33" s="143">
        <v>0</v>
      </c>
      <c r="S33" s="141">
        <v>0</v>
      </c>
      <c r="T33" s="141">
        <v>0</v>
      </c>
      <c r="U33" s="141">
        <v>0</v>
      </c>
      <c r="V33" s="144">
        <v>0</v>
      </c>
    </row>
    <row r="34" spans="1:38">
      <c r="B34" s="745"/>
      <c r="D34" s="301"/>
      <c r="E34" s="301" t="s">
        <v>62</v>
      </c>
      <c r="F34" s="301"/>
      <c r="G34" s="301"/>
      <c r="H34" s="301"/>
      <c r="I34" s="1713" t="s">
        <v>498</v>
      </c>
      <c r="J34" s="143">
        <v>0</v>
      </c>
      <c r="K34" s="141">
        <v>0</v>
      </c>
      <c r="L34" s="141">
        <v>0</v>
      </c>
      <c r="M34" s="141">
        <v>0</v>
      </c>
      <c r="N34" s="141">
        <v>0</v>
      </c>
      <c r="O34" s="141">
        <v>0</v>
      </c>
      <c r="P34" s="141">
        <v>0</v>
      </c>
      <c r="Q34" s="144">
        <v>0</v>
      </c>
      <c r="R34" s="143">
        <v>0</v>
      </c>
      <c r="S34" s="141">
        <v>0</v>
      </c>
      <c r="T34" s="141">
        <v>0</v>
      </c>
      <c r="U34" s="141">
        <v>0</v>
      </c>
      <c r="V34" s="144">
        <v>0</v>
      </c>
    </row>
    <row r="35" spans="1:38">
      <c r="B35" s="745"/>
      <c r="D35" s="301"/>
      <c r="E35" s="301" t="s">
        <v>71</v>
      </c>
      <c r="F35" s="301"/>
      <c r="G35" s="301"/>
      <c r="H35" s="301"/>
      <c r="I35" s="1713" t="s">
        <v>498</v>
      </c>
      <c r="J35" s="143">
        <v>0</v>
      </c>
      <c r="K35" s="141">
        <v>0</v>
      </c>
      <c r="L35" s="141">
        <v>0</v>
      </c>
      <c r="M35" s="141">
        <v>0</v>
      </c>
      <c r="N35" s="141">
        <v>0</v>
      </c>
      <c r="O35" s="141">
        <v>0</v>
      </c>
      <c r="P35" s="141">
        <v>0</v>
      </c>
      <c r="Q35" s="144">
        <v>0</v>
      </c>
      <c r="R35" s="143">
        <v>0</v>
      </c>
      <c r="S35" s="141">
        <v>0</v>
      </c>
      <c r="T35" s="141">
        <v>0</v>
      </c>
      <c r="U35" s="141">
        <v>0</v>
      </c>
      <c r="V35" s="144">
        <v>0</v>
      </c>
    </row>
    <row r="36" spans="1:38" ht="15">
      <c r="B36" s="745"/>
      <c r="D36" s="693" t="s">
        <v>2404</v>
      </c>
      <c r="E36" s="301"/>
      <c r="F36" s="301"/>
      <c r="G36" s="301"/>
      <c r="H36" s="301"/>
      <c r="I36" s="1714"/>
      <c r="J36" s="1716"/>
      <c r="K36" s="1717"/>
      <c r="L36" s="1717"/>
      <c r="M36" s="1717"/>
      <c r="N36" s="1717"/>
      <c r="O36" s="1717"/>
      <c r="P36" s="1717"/>
      <c r="Q36" s="1718"/>
      <c r="R36" s="1716"/>
      <c r="S36" s="1717"/>
      <c r="T36" s="1717"/>
      <c r="U36" s="1717"/>
      <c r="V36" s="1718"/>
    </row>
    <row r="37" spans="1:38">
      <c r="B37" s="745"/>
      <c r="D37" s="301"/>
      <c r="E37" s="301" t="s">
        <v>36</v>
      </c>
      <c r="F37" s="301"/>
      <c r="G37" s="301"/>
      <c r="H37" s="301"/>
      <c r="I37" s="1713" t="s">
        <v>498</v>
      </c>
      <c r="J37" s="143">
        <v>2.0257749281977326</v>
      </c>
      <c r="K37" s="141">
        <v>3.2010124675324665</v>
      </c>
      <c r="L37" s="141">
        <v>0</v>
      </c>
      <c r="M37" s="141">
        <v>0</v>
      </c>
      <c r="N37" s="141">
        <v>0</v>
      </c>
      <c r="O37" s="141">
        <v>0</v>
      </c>
      <c r="P37" s="141">
        <v>0</v>
      </c>
      <c r="Q37" s="144">
        <v>0</v>
      </c>
      <c r="R37" s="143">
        <v>0</v>
      </c>
      <c r="S37" s="141">
        <v>0</v>
      </c>
      <c r="T37" s="141">
        <v>0</v>
      </c>
      <c r="U37" s="141">
        <v>0</v>
      </c>
      <c r="V37" s="144">
        <v>0</v>
      </c>
    </row>
    <row r="38" spans="1:38">
      <c r="B38" s="745"/>
      <c r="D38" s="301"/>
      <c r="E38" s="301" t="s">
        <v>62</v>
      </c>
      <c r="F38" s="301"/>
      <c r="G38" s="301"/>
      <c r="H38" s="301"/>
      <c r="I38" s="1713" t="s">
        <v>498</v>
      </c>
      <c r="J38" s="143">
        <v>0</v>
      </c>
      <c r="K38" s="141">
        <v>0</v>
      </c>
      <c r="L38" s="141">
        <v>0</v>
      </c>
      <c r="M38" s="141">
        <v>0</v>
      </c>
      <c r="N38" s="141">
        <v>0</v>
      </c>
      <c r="O38" s="141">
        <v>0</v>
      </c>
      <c r="P38" s="141">
        <v>0</v>
      </c>
      <c r="Q38" s="144">
        <v>0</v>
      </c>
      <c r="R38" s="143">
        <v>0</v>
      </c>
      <c r="S38" s="141">
        <v>0</v>
      </c>
      <c r="T38" s="141">
        <v>0</v>
      </c>
      <c r="U38" s="141">
        <v>0</v>
      </c>
      <c r="V38" s="144">
        <v>0</v>
      </c>
    </row>
    <row r="39" spans="1:38">
      <c r="B39" s="745"/>
      <c r="D39" s="301"/>
      <c r="E39" s="301" t="s">
        <v>71</v>
      </c>
      <c r="F39" s="301"/>
      <c r="G39" s="301"/>
      <c r="H39" s="301"/>
      <c r="I39" s="1713" t="s">
        <v>498</v>
      </c>
      <c r="J39" s="143">
        <v>0</v>
      </c>
      <c r="K39" s="141">
        <v>0</v>
      </c>
      <c r="L39" s="141">
        <v>0</v>
      </c>
      <c r="M39" s="141">
        <v>0</v>
      </c>
      <c r="N39" s="141">
        <v>0</v>
      </c>
      <c r="O39" s="141">
        <v>0</v>
      </c>
      <c r="P39" s="141">
        <v>0</v>
      </c>
      <c r="Q39" s="144">
        <v>0</v>
      </c>
      <c r="R39" s="143">
        <v>0</v>
      </c>
      <c r="S39" s="141">
        <v>0</v>
      </c>
      <c r="T39" s="141">
        <v>0</v>
      </c>
      <c r="U39" s="141">
        <v>0</v>
      </c>
      <c r="V39" s="144">
        <v>0</v>
      </c>
    </row>
    <row r="40" spans="1:38" ht="15">
      <c r="B40" s="745"/>
      <c r="D40" s="693" t="s">
        <v>2405</v>
      </c>
      <c r="E40" s="301"/>
      <c r="F40" s="301"/>
      <c r="G40" s="301"/>
      <c r="H40" s="301"/>
      <c r="I40" s="1714"/>
      <c r="J40" s="1716"/>
      <c r="K40" s="1717"/>
      <c r="L40" s="1717"/>
      <c r="M40" s="1717"/>
      <c r="N40" s="1717"/>
      <c r="O40" s="1717"/>
      <c r="P40" s="1717"/>
      <c r="Q40" s="1718"/>
      <c r="R40" s="1716"/>
      <c r="S40" s="1717"/>
      <c r="T40" s="1717"/>
      <c r="U40" s="1717"/>
      <c r="V40" s="1718"/>
    </row>
    <row r="41" spans="1:38">
      <c r="B41" s="745"/>
      <c r="D41" s="301"/>
      <c r="E41" s="301" t="s">
        <v>36</v>
      </c>
      <c r="F41" s="301"/>
      <c r="G41" s="301"/>
      <c r="H41" s="301"/>
      <c r="I41" s="1713" t="s">
        <v>498</v>
      </c>
      <c r="J41" s="641">
        <f>J33-J37</f>
        <v>0.11254305156654043</v>
      </c>
      <c r="K41" s="642">
        <f t="shared" ref="K41:V41" si="4">K33-K37</f>
        <v>0</v>
      </c>
      <c r="L41" s="642">
        <f t="shared" si="4"/>
        <v>0</v>
      </c>
      <c r="M41" s="642">
        <f t="shared" si="4"/>
        <v>0</v>
      </c>
      <c r="N41" s="642">
        <f t="shared" si="4"/>
        <v>0</v>
      </c>
      <c r="O41" s="642">
        <f t="shared" si="4"/>
        <v>0</v>
      </c>
      <c r="P41" s="642">
        <f t="shared" si="4"/>
        <v>0</v>
      </c>
      <c r="Q41" s="643">
        <f t="shared" si="4"/>
        <v>0</v>
      </c>
      <c r="R41" s="641">
        <f t="shared" si="4"/>
        <v>0</v>
      </c>
      <c r="S41" s="642">
        <f t="shared" si="4"/>
        <v>0</v>
      </c>
      <c r="T41" s="642">
        <f t="shared" si="4"/>
        <v>0</v>
      </c>
      <c r="U41" s="642">
        <f t="shared" si="4"/>
        <v>0</v>
      </c>
      <c r="V41" s="643">
        <f t="shared" si="4"/>
        <v>0</v>
      </c>
    </row>
    <row r="42" spans="1:38">
      <c r="B42" s="745"/>
      <c r="D42" s="301"/>
      <c r="E42" s="301" t="s">
        <v>62</v>
      </c>
      <c r="F42" s="301"/>
      <c r="G42" s="301"/>
      <c r="H42" s="301"/>
      <c r="I42" s="1713" t="s">
        <v>498</v>
      </c>
      <c r="J42" s="641">
        <f t="shared" ref="J42:V42" si="5">J34-J38</f>
        <v>0</v>
      </c>
      <c r="K42" s="642">
        <f t="shared" si="5"/>
        <v>0</v>
      </c>
      <c r="L42" s="642">
        <f t="shared" si="5"/>
        <v>0</v>
      </c>
      <c r="M42" s="642">
        <f t="shared" si="5"/>
        <v>0</v>
      </c>
      <c r="N42" s="642">
        <f t="shared" si="5"/>
        <v>0</v>
      </c>
      <c r="O42" s="642">
        <f t="shared" si="5"/>
        <v>0</v>
      </c>
      <c r="P42" s="642">
        <f t="shared" si="5"/>
        <v>0</v>
      </c>
      <c r="Q42" s="643">
        <f t="shared" si="5"/>
        <v>0</v>
      </c>
      <c r="R42" s="641">
        <f t="shared" si="5"/>
        <v>0</v>
      </c>
      <c r="S42" s="642">
        <f t="shared" si="5"/>
        <v>0</v>
      </c>
      <c r="T42" s="642">
        <f t="shared" si="5"/>
        <v>0</v>
      </c>
      <c r="U42" s="642">
        <f t="shared" si="5"/>
        <v>0</v>
      </c>
      <c r="V42" s="643">
        <f t="shared" si="5"/>
        <v>0</v>
      </c>
    </row>
    <row r="43" spans="1:38" ht="15" thickBot="1">
      <c r="B43" s="1712"/>
      <c r="C43" s="307"/>
      <c r="D43" s="307"/>
      <c r="E43" s="307" t="s">
        <v>71</v>
      </c>
      <c r="F43" s="307"/>
      <c r="G43" s="307"/>
      <c r="H43" s="307"/>
      <c r="I43" s="1715" t="s">
        <v>498</v>
      </c>
      <c r="J43" s="1092">
        <f t="shared" ref="J43:V43" si="6">J35-J39</f>
        <v>0</v>
      </c>
      <c r="K43" s="1093">
        <f t="shared" si="6"/>
        <v>0</v>
      </c>
      <c r="L43" s="1093">
        <f t="shared" si="6"/>
        <v>0</v>
      </c>
      <c r="M43" s="1093">
        <f t="shared" si="6"/>
        <v>0</v>
      </c>
      <c r="N43" s="1093">
        <f t="shared" si="6"/>
        <v>0</v>
      </c>
      <c r="O43" s="1093">
        <f t="shared" si="6"/>
        <v>0</v>
      </c>
      <c r="P43" s="1093">
        <f t="shared" si="6"/>
        <v>0</v>
      </c>
      <c r="Q43" s="1094">
        <f t="shared" si="6"/>
        <v>0</v>
      </c>
      <c r="R43" s="1092">
        <f t="shared" si="6"/>
        <v>0</v>
      </c>
      <c r="S43" s="1093">
        <f t="shared" si="6"/>
        <v>0</v>
      </c>
      <c r="T43" s="1093">
        <f t="shared" si="6"/>
        <v>0</v>
      </c>
      <c r="U43" s="1093">
        <f t="shared" si="6"/>
        <v>0</v>
      </c>
      <c r="V43" s="1094">
        <f t="shared" si="6"/>
        <v>0</v>
      </c>
    </row>
    <row r="44" spans="1:38" ht="15" thickBot="1"/>
    <row r="45" spans="1:38" ht="30" customHeight="1" thickBot="1">
      <c r="A45" s="258"/>
      <c r="B45" s="1709" t="s">
        <v>2409</v>
      </c>
      <c r="C45" s="738"/>
      <c r="D45" s="738"/>
      <c r="E45" s="738"/>
      <c r="F45" s="738"/>
      <c r="G45" s="262"/>
      <c r="H45" s="294"/>
      <c r="I45" s="105" t="s">
        <v>1864</v>
      </c>
      <c r="J45" s="106"/>
      <c r="K45" s="106"/>
      <c r="L45" s="106"/>
      <c r="M45" s="106"/>
      <c r="N45" s="106"/>
      <c r="O45" s="106"/>
      <c r="P45" s="106"/>
      <c r="Q45" s="106"/>
      <c r="R45" s="105"/>
      <c r="S45" s="105"/>
      <c r="T45" s="105"/>
      <c r="U45" s="105"/>
      <c r="V45" s="187"/>
      <c r="W45" s="259"/>
      <c r="X45" s="89"/>
      <c r="Y45" s="260"/>
      <c r="Z45" s="259"/>
      <c r="AA45" s="259"/>
      <c r="AB45" s="259"/>
      <c r="AC45" s="259"/>
      <c r="AD45" s="259"/>
      <c r="AE45" s="259"/>
      <c r="AF45" s="259"/>
      <c r="AG45" s="259"/>
      <c r="AH45" s="259"/>
      <c r="AI45" s="259"/>
      <c r="AJ45" s="259"/>
      <c r="AK45" s="259"/>
      <c r="AL45" s="259"/>
    </row>
    <row r="46" spans="1:38" ht="30" customHeight="1">
      <c r="B46" s="263"/>
      <c r="C46" s="264"/>
      <c r="D46" s="264"/>
      <c r="E46" s="264"/>
      <c r="F46" s="264"/>
      <c r="G46" s="264"/>
      <c r="H46" s="259"/>
      <c r="I46" s="265"/>
      <c r="J46" s="266" t="s">
        <v>1666</v>
      </c>
      <c r="K46" s="267"/>
      <c r="L46" s="267"/>
      <c r="M46" s="267"/>
      <c r="N46" s="267"/>
      <c r="O46" s="267"/>
      <c r="P46" s="267"/>
      <c r="Q46" s="268"/>
      <c r="R46" s="269" t="s">
        <v>2</v>
      </c>
      <c r="S46" s="270"/>
      <c r="T46" s="270"/>
      <c r="U46" s="270"/>
      <c r="V46" s="271"/>
      <c r="X46" s="98"/>
    </row>
    <row r="47" spans="1:38" ht="15">
      <c r="B47" s="276"/>
      <c r="C47" s="739"/>
      <c r="D47" s="739"/>
      <c r="E47" s="739"/>
      <c r="F47" s="739"/>
      <c r="G47" s="264"/>
      <c r="H47" s="259"/>
      <c r="I47" s="272" t="s">
        <v>1745</v>
      </c>
      <c r="J47" s="158" t="s">
        <v>453</v>
      </c>
      <c r="K47" s="137" t="s">
        <v>455</v>
      </c>
      <c r="L47" s="137" t="s">
        <v>457</v>
      </c>
      <c r="M47" s="137" t="s">
        <v>459</v>
      </c>
      <c r="N47" s="137" t="s">
        <v>461</v>
      </c>
      <c r="O47" s="137" t="s">
        <v>463</v>
      </c>
      <c r="P47" s="137" t="s">
        <v>465</v>
      </c>
      <c r="Q47" s="138" t="s">
        <v>467</v>
      </c>
      <c r="R47" s="120" t="s">
        <v>469</v>
      </c>
      <c r="S47" s="121" t="s">
        <v>471</v>
      </c>
      <c r="T47" s="121" t="s">
        <v>473</v>
      </c>
      <c r="U47" s="121" t="s">
        <v>475</v>
      </c>
      <c r="V47" s="122" t="s">
        <v>477</v>
      </c>
    </row>
    <row r="48" spans="1:38" ht="15">
      <c r="B48" s="745"/>
      <c r="C48" s="693" t="s">
        <v>2399</v>
      </c>
      <c r="D48" s="301"/>
      <c r="E48" s="301"/>
      <c r="F48" s="301"/>
      <c r="G48" s="1710"/>
      <c r="H48" s="301"/>
      <c r="I48" s="301"/>
      <c r="J48" s="745"/>
      <c r="K48" s="301"/>
      <c r="L48" s="301"/>
      <c r="M48" s="301"/>
      <c r="N48" s="301"/>
      <c r="O48" s="301"/>
      <c r="P48" s="301"/>
      <c r="Q48" s="1711"/>
      <c r="R48" s="745"/>
      <c r="S48" s="301"/>
      <c r="T48" s="301"/>
      <c r="U48" s="301"/>
      <c r="V48" s="1711"/>
    </row>
    <row r="49" spans="1:38" ht="15">
      <c r="B49" s="745"/>
      <c r="C49" s="693" t="s">
        <v>2401</v>
      </c>
      <c r="D49" s="301"/>
      <c r="E49" s="301"/>
      <c r="F49" s="301"/>
      <c r="G49" s="1710"/>
      <c r="H49" s="301"/>
      <c r="I49" s="301"/>
      <c r="J49" s="745"/>
      <c r="K49" s="301"/>
      <c r="L49" s="301"/>
      <c r="M49" s="301"/>
      <c r="N49" s="301"/>
      <c r="O49" s="301"/>
      <c r="P49" s="301"/>
      <c r="Q49" s="1711"/>
      <c r="R49" s="745"/>
      <c r="S49" s="301"/>
      <c r="T49" s="301"/>
      <c r="U49" s="301"/>
      <c r="V49" s="1711"/>
    </row>
    <row r="50" spans="1:38">
      <c r="B50" s="745"/>
      <c r="C50" s="301"/>
      <c r="D50" s="301"/>
      <c r="E50" s="301"/>
      <c r="F50" s="301"/>
      <c r="G50" s="301"/>
      <c r="H50" s="301"/>
      <c r="I50" s="301"/>
      <c r="J50" s="745"/>
      <c r="K50" s="301"/>
      <c r="L50" s="301"/>
      <c r="M50" s="301"/>
      <c r="N50" s="301"/>
      <c r="O50" s="301"/>
      <c r="P50" s="301"/>
      <c r="Q50" s="1711"/>
      <c r="R50" s="745"/>
      <c r="S50" s="301"/>
      <c r="T50" s="301"/>
      <c r="U50" s="301"/>
      <c r="V50" s="1711"/>
    </row>
    <row r="51" spans="1:38" ht="15">
      <c r="B51" s="745"/>
      <c r="D51" s="693" t="s">
        <v>2403</v>
      </c>
      <c r="E51" s="301"/>
      <c r="F51" s="301"/>
      <c r="G51" s="301"/>
      <c r="H51" s="301"/>
      <c r="I51" s="301"/>
      <c r="J51" s="745"/>
      <c r="K51" s="301"/>
      <c r="L51" s="301"/>
      <c r="M51" s="301"/>
      <c r="N51" s="301"/>
      <c r="O51" s="301"/>
      <c r="P51" s="301"/>
      <c r="Q51" s="1711"/>
      <c r="R51" s="745"/>
      <c r="S51" s="301"/>
      <c r="T51" s="301"/>
      <c r="U51" s="301"/>
      <c r="V51" s="1711"/>
    </row>
    <row r="52" spans="1:38">
      <c r="B52" s="745"/>
      <c r="D52" s="301"/>
      <c r="E52" s="301" t="s">
        <v>36</v>
      </c>
      <c r="F52" s="301"/>
      <c r="G52" s="301"/>
      <c r="H52" s="301"/>
      <c r="I52" s="164" t="s">
        <v>498</v>
      </c>
      <c r="J52" s="143">
        <v>0</v>
      </c>
      <c r="K52" s="141">
        <v>0</v>
      </c>
      <c r="L52" s="141">
        <v>0</v>
      </c>
      <c r="M52" s="141">
        <v>0</v>
      </c>
      <c r="N52" s="141">
        <v>0</v>
      </c>
      <c r="O52" s="141">
        <v>0</v>
      </c>
      <c r="P52" s="141">
        <v>0</v>
      </c>
      <c r="Q52" s="144">
        <v>0</v>
      </c>
      <c r="R52" s="143">
        <v>0</v>
      </c>
      <c r="S52" s="141">
        <v>0</v>
      </c>
      <c r="T52" s="141">
        <v>0</v>
      </c>
      <c r="U52" s="141">
        <v>0</v>
      </c>
      <c r="V52" s="144">
        <v>0</v>
      </c>
    </row>
    <row r="53" spans="1:38">
      <c r="B53" s="745"/>
      <c r="D53" s="301"/>
      <c r="E53" s="301" t="s">
        <v>62</v>
      </c>
      <c r="F53" s="301"/>
      <c r="G53" s="301"/>
      <c r="H53" s="301"/>
      <c r="I53" s="1713" t="s">
        <v>498</v>
      </c>
      <c r="J53" s="143">
        <v>0</v>
      </c>
      <c r="K53" s="141">
        <v>0</v>
      </c>
      <c r="L53" s="141">
        <v>0</v>
      </c>
      <c r="M53" s="141">
        <v>0</v>
      </c>
      <c r="N53" s="141">
        <v>0</v>
      </c>
      <c r="O53" s="141">
        <v>0</v>
      </c>
      <c r="P53" s="141">
        <v>0</v>
      </c>
      <c r="Q53" s="144">
        <v>0</v>
      </c>
      <c r="R53" s="143">
        <v>0</v>
      </c>
      <c r="S53" s="141">
        <v>0</v>
      </c>
      <c r="T53" s="141">
        <v>0</v>
      </c>
      <c r="U53" s="141">
        <v>0</v>
      </c>
      <c r="V53" s="144">
        <v>0</v>
      </c>
    </row>
    <row r="54" spans="1:38">
      <c r="B54" s="745"/>
      <c r="D54" s="301"/>
      <c r="E54" s="301" t="s">
        <v>71</v>
      </c>
      <c r="F54" s="301"/>
      <c r="G54" s="301"/>
      <c r="H54" s="301"/>
      <c r="I54" s="1713" t="s">
        <v>498</v>
      </c>
      <c r="J54" s="143">
        <v>0</v>
      </c>
      <c r="K54" s="141">
        <v>0</v>
      </c>
      <c r="L54" s="141">
        <v>0</v>
      </c>
      <c r="M54" s="141">
        <v>0</v>
      </c>
      <c r="N54" s="141">
        <v>0</v>
      </c>
      <c r="O54" s="141">
        <v>0</v>
      </c>
      <c r="P54" s="141">
        <v>0</v>
      </c>
      <c r="Q54" s="144">
        <v>0</v>
      </c>
      <c r="R54" s="143">
        <v>0</v>
      </c>
      <c r="S54" s="141">
        <v>0</v>
      </c>
      <c r="T54" s="141">
        <v>0</v>
      </c>
      <c r="U54" s="141">
        <v>0</v>
      </c>
      <c r="V54" s="144">
        <v>0</v>
      </c>
    </row>
    <row r="55" spans="1:38" ht="15">
      <c r="B55" s="745"/>
      <c r="D55" s="693" t="s">
        <v>2404</v>
      </c>
      <c r="E55" s="301"/>
      <c r="F55" s="301"/>
      <c r="G55" s="301"/>
      <c r="H55" s="301"/>
      <c r="I55" s="1714"/>
      <c r="J55" s="1716"/>
      <c r="K55" s="1717"/>
      <c r="L55" s="1717"/>
      <c r="M55" s="1717"/>
      <c r="N55" s="1717"/>
      <c r="O55" s="1717"/>
      <c r="P55" s="1717"/>
      <c r="Q55" s="1718"/>
      <c r="R55" s="1716"/>
      <c r="S55" s="1717"/>
      <c r="T55" s="1717"/>
      <c r="U55" s="1717"/>
      <c r="V55" s="1718"/>
    </row>
    <row r="56" spans="1:38">
      <c r="B56" s="745"/>
      <c r="D56" s="301"/>
      <c r="E56" s="301" t="s">
        <v>36</v>
      </c>
      <c r="F56" s="301"/>
      <c r="G56" s="301"/>
      <c r="H56" s="301"/>
      <c r="I56" s="1713" t="s">
        <v>498</v>
      </c>
      <c r="J56" s="143">
        <v>0</v>
      </c>
      <c r="K56" s="141">
        <v>0</v>
      </c>
      <c r="L56" s="141">
        <v>0</v>
      </c>
      <c r="M56" s="141">
        <v>0</v>
      </c>
      <c r="N56" s="141">
        <v>0</v>
      </c>
      <c r="O56" s="141">
        <v>0</v>
      </c>
      <c r="P56" s="141">
        <v>0</v>
      </c>
      <c r="Q56" s="144">
        <v>0</v>
      </c>
      <c r="R56" s="143">
        <v>0</v>
      </c>
      <c r="S56" s="141">
        <v>0</v>
      </c>
      <c r="T56" s="141">
        <v>0</v>
      </c>
      <c r="U56" s="141">
        <v>0</v>
      </c>
      <c r="V56" s="144">
        <v>0</v>
      </c>
    </row>
    <row r="57" spans="1:38">
      <c r="B57" s="745"/>
      <c r="D57" s="301"/>
      <c r="E57" s="301" t="s">
        <v>62</v>
      </c>
      <c r="F57" s="301"/>
      <c r="G57" s="301"/>
      <c r="H57" s="301"/>
      <c r="I57" s="1713" t="s">
        <v>498</v>
      </c>
      <c r="J57" s="143">
        <v>0</v>
      </c>
      <c r="K57" s="141">
        <v>0</v>
      </c>
      <c r="L57" s="141">
        <v>0</v>
      </c>
      <c r="M57" s="141">
        <v>0</v>
      </c>
      <c r="N57" s="141">
        <v>0</v>
      </c>
      <c r="O57" s="141">
        <v>0</v>
      </c>
      <c r="P57" s="141">
        <v>0</v>
      </c>
      <c r="Q57" s="144">
        <v>0</v>
      </c>
      <c r="R57" s="143">
        <v>0</v>
      </c>
      <c r="S57" s="141">
        <v>0</v>
      </c>
      <c r="T57" s="141">
        <v>0</v>
      </c>
      <c r="U57" s="141">
        <v>0</v>
      </c>
      <c r="V57" s="144">
        <v>0</v>
      </c>
    </row>
    <row r="58" spans="1:38">
      <c r="B58" s="745"/>
      <c r="D58" s="301"/>
      <c r="E58" s="301" t="s">
        <v>71</v>
      </c>
      <c r="F58" s="301"/>
      <c r="G58" s="301"/>
      <c r="H58" s="301"/>
      <c r="I58" s="1713" t="s">
        <v>498</v>
      </c>
      <c r="J58" s="143">
        <v>0</v>
      </c>
      <c r="K58" s="141">
        <v>0</v>
      </c>
      <c r="L58" s="141">
        <v>0</v>
      </c>
      <c r="M58" s="141">
        <v>0</v>
      </c>
      <c r="N58" s="141">
        <v>0</v>
      </c>
      <c r="O58" s="141">
        <v>0</v>
      </c>
      <c r="P58" s="141">
        <v>0</v>
      </c>
      <c r="Q58" s="144">
        <v>0</v>
      </c>
      <c r="R58" s="143">
        <v>0</v>
      </c>
      <c r="S58" s="141">
        <v>0</v>
      </c>
      <c r="T58" s="141">
        <v>0</v>
      </c>
      <c r="U58" s="141">
        <v>0</v>
      </c>
      <c r="V58" s="144">
        <v>0</v>
      </c>
    </row>
    <row r="59" spans="1:38" ht="15">
      <c r="B59" s="745"/>
      <c r="D59" s="693" t="s">
        <v>2405</v>
      </c>
      <c r="E59" s="301"/>
      <c r="F59" s="301"/>
      <c r="G59" s="301"/>
      <c r="H59" s="301"/>
      <c r="I59" s="1714"/>
      <c r="J59" s="1716"/>
      <c r="K59" s="1717"/>
      <c r="L59" s="1717"/>
      <c r="M59" s="1717"/>
      <c r="N59" s="1717"/>
      <c r="O59" s="1717"/>
      <c r="P59" s="1717"/>
      <c r="Q59" s="1718"/>
      <c r="R59" s="1716"/>
      <c r="S59" s="1717"/>
      <c r="T59" s="1717"/>
      <c r="U59" s="1717"/>
      <c r="V59" s="1718"/>
    </row>
    <row r="60" spans="1:38">
      <c r="B60" s="745"/>
      <c r="D60" s="301"/>
      <c r="E60" s="301" t="s">
        <v>36</v>
      </c>
      <c r="F60" s="301"/>
      <c r="G60" s="301"/>
      <c r="H60" s="301"/>
      <c r="I60" s="1713" t="s">
        <v>498</v>
      </c>
      <c r="J60" s="641">
        <f>J52-J56</f>
        <v>0</v>
      </c>
      <c r="K60" s="642">
        <f t="shared" ref="K60:V60" si="7">K52-K56</f>
        <v>0</v>
      </c>
      <c r="L60" s="642">
        <f t="shared" si="7"/>
        <v>0</v>
      </c>
      <c r="M60" s="642">
        <f t="shared" si="7"/>
        <v>0</v>
      </c>
      <c r="N60" s="642">
        <f t="shared" si="7"/>
        <v>0</v>
      </c>
      <c r="O60" s="642">
        <f t="shared" si="7"/>
        <v>0</v>
      </c>
      <c r="P60" s="642">
        <f t="shared" si="7"/>
        <v>0</v>
      </c>
      <c r="Q60" s="643">
        <f t="shared" si="7"/>
        <v>0</v>
      </c>
      <c r="R60" s="641">
        <f t="shared" si="7"/>
        <v>0</v>
      </c>
      <c r="S60" s="642">
        <f t="shared" si="7"/>
        <v>0</v>
      </c>
      <c r="T60" s="642">
        <f t="shared" si="7"/>
        <v>0</v>
      </c>
      <c r="U60" s="642">
        <f t="shared" si="7"/>
        <v>0</v>
      </c>
      <c r="V60" s="643">
        <f t="shared" si="7"/>
        <v>0</v>
      </c>
    </row>
    <row r="61" spans="1:38">
      <c r="B61" s="745"/>
      <c r="D61" s="301"/>
      <c r="E61" s="301" t="s">
        <v>62</v>
      </c>
      <c r="F61" s="301"/>
      <c r="G61" s="301"/>
      <c r="H61" s="301"/>
      <c r="I61" s="1713" t="s">
        <v>498</v>
      </c>
      <c r="J61" s="641">
        <f t="shared" ref="J61:V61" si="8">J53-J57</f>
        <v>0</v>
      </c>
      <c r="K61" s="642">
        <f t="shared" si="8"/>
        <v>0</v>
      </c>
      <c r="L61" s="642">
        <f t="shared" si="8"/>
        <v>0</v>
      </c>
      <c r="M61" s="642">
        <f t="shared" si="8"/>
        <v>0</v>
      </c>
      <c r="N61" s="642">
        <f t="shared" si="8"/>
        <v>0</v>
      </c>
      <c r="O61" s="642">
        <f t="shared" si="8"/>
        <v>0</v>
      </c>
      <c r="P61" s="642">
        <f t="shared" si="8"/>
        <v>0</v>
      </c>
      <c r="Q61" s="643">
        <f t="shared" si="8"/>
        <v>0</v>
      </c>
      <c r="R61" s="641">
        <f t="shared" si="8"/>
        <v>0</v>
      </c>
      <c r="S61" s="642">
        <f t="shared" si="8"/>
        <v>0</v>
      </c>
      <c r="T61" s="642">
        <f t="shared" si="8"/>
        <v>0</v>
      </c>
      <c r="U61" s="642">
        <f t="shared" si="8"/>
        <v>0</v>
      </c>
      <c r="V61" s="643">
        <f t="shared" si="8"/>
        <v>0</v>
      </c>
    </row>
    <row r="62" spans="1:38" ht="15" thickBot="1">
      <c r="B62" s="1712"/>
      <c r="C62" s="307"/>
      <c r="D62" s="307"/>
      <c r="E62" s="307" t="s">
        <v>71</v>
      </c>
      <c r="F62" s="307"/>
      <c r="G62" s="307"/>
      <c r="H62" s="307"/>
      <c r="I62" s="1715" t="s">
        <v>498</v>
      </c>
      <c r="J62" s="1092">
        <f t="shared" ref="J62:V62" si="9">J54-J58</f>
        <v>0</v>
      </c>
      <c r="K62" s="1093">
        <f t="shared" si="9"/>
        <v>0</v>
      </c>
      <c r="L62" s="1093">
        <f t="shared" si="9"/>
        <v>0</v>
      </c>
      <c r="M62" s="1093">
        <f t="shared" si="9"/>
        <v>0</v>
      </c>
      <c r="N62" s="1093">
        <f t="shared" si="9"/>
        <v>0</v>
      </c>
      <c r="O62" s="1093">
        <f t="shared" si="9"/>
        <v>0</v>
      </c>
      <c r="P62" s="1093">
        <f t="shared" si="9"/>
        <v>0</v>
      </c>
      <c r="Q62" s="1094">
        <f t="shared" si="9"/>
        <v>0</v>
      </c>
      <c r="R62" s="1092">
        <f t="shared" si="9"/>
        <v>0</v>
      </c>
      <c r="S62" s="1093">
        <f t="shared" si="9"/>
        <v>0</v>
      </c>
      <c r="T62" s="1093">
        <f t="shared" si="9"/>
        <v>0</v>
      </c>
      <c r="U62" s="1093">
        <f t="shared" si="9"/>
        <v>0</v>
      </c>
      <c r="V62" s="1094">
        <f t="shared" si="9"/>
        <v>0</v>
      </c>
    </row>
    <row r="63" spans="1:38" ht="15" thickBot="1"/>
    <row r="64" spans="1:38" ht="30" customHeight="1" thickBot="1">
      <c r="A64" s="258"/>
      <c r="B64" s="1709" t="s">
        <v>2410</v>
      </c>
      <c r="C64" s="738"/>
      <c r="D64" s="738"/>
      <c r="E64" s="738"/>
      <c r="F64" s="738"/>
      <c r="G64" s="262"/>
      <c r="H64" s="294"/>
      <c r="I64" s="105" t="s">
        <v>1864</v>
      </c>
      <c r="J64" s="106"/>
      <c r="K64" s="106"/>
      <c r="L64" s="106"/>
      <c r="M64" s="106"/>
      <c r="N64" s="106"/>
      <c r="O64" s="106"/>
      <c r="P64" s="106"/>
      <c r="Q64" s="106"/>
      <c r="R64" s="105"/>
      <c r="S64" s="105"/>
      <c r="T64" s="105"/>
      <c r="U64" s="105"/>
      <c r="V64" s="187"/>
      <c r="W64" s="259"/>
      <c r="X64" s="89"/>
      <c r="Y64" s="260"/>
      <c r="Z64" s="259"/>
      <c r="AA64" s="259"/>
      <c r="AB64" s="259"/>
      <c r="AC64" s="259"/>
      <c r="AD64" s="259"/>
      <c r="AE64" s="259"/>
      <c r="AF64" s="259"/>
      <c r="AG64" s="259"/>
      <c r="AH64" s="259"/>
      <c r="AI64" s="259"/>
      <c r="AJ64" s="259"/>
      <c r="AK64" s="259"/>
      <c r="AL64" s="259"/>
    </row>
    <row r="65" spans="2:24" ht="30" customHeight="1">
      <c r="B65" s="263"/>
      <c r="C65" s="264"/>
      <c r="D65" s="264"/>
      <c r="E65" s="264"/>
      <c r="F65" s="264"/>
      <c r="G65" s="264"/>
      <c r="H65" s="259"/>
      <c r="I65" s="265"/>
      <c r="J65" s="266" t="s">
        <v>1666</v>
      </c>
      <c r="K65" s="267"/>
      <c r="L65" s="267"/>
      <c r="M65" s="267"/>
      <c r="N65" s="267"/>
      <c r="O65" s="267"/>
      <c r="P65" s="267"/>
      <c r="Q65" s="268"/>
      <c r="R65" s="269" t="s">
        <v>2</v>
      </c>
      <c r="S65" s="270"/>
      <c r="T65" s="270"/>
      <c r="U65" s="270"/>
      <c r="V65" s="271"/>
      <c r="X65" s="98"/>
    </row>
    <row r="66" spans="2:24" ht="15">
      <c r="B66" s="276"/>
      <c r="C66" s="739"/>
      <c r="D66" s="739"/>
      <c r="E66" s="739"/>
      <c r="F66" s="739"/>
      <c r="G66" s="264"/>
      <c r="H66" s="259"/>
      <c r="I66" s="272" t="s">
        <v>1745</v>
      </c>
      <c r="J66" s="158" t="s">
        <v>453</v>
      </c>
      <c r="K66" s="137" t="s">
        <v>455</v>
      </c>
      <c r="L66" s="137" t="s">
        <v>457</v>
      </c>
      <c r="M66" s="137" t="s">
        <v>459</v>
      </c>
      <c r="N66" s="137" t="s">
        <v>461</v>
      </c>
      <c r="O66" s="137" t="s">
        <v>463</v>
      </c>
      <c r="P66" s="137" t="s">
        <v>465</v>
      </c>
      <c r="Q66" s="138" t="s">
        <v>467</v>
      </c>
      <c r="R66" s="120" t="s">
        <v>469</v>
      </c>
      <c r="S66" s="121" t="s">
        <v>471</v>
      </c>
      <c r="T66" s="121" t="s">
        <v>473</v>
      </c>
      <c r="U66" s="121" t="s">
        <v>475</v>
      </c>
      <c r="V66" s="122" t="s">
        <v>477</v>
      </c>
    </row>
    <row r="67" spans="2:24" ht="15">
      <c r="B67" s="745"/>
      <c r="C67" s="693" t="s">
        <v>2399</v>
      </c>
      <c r="D67" s="301"/>
      <c r="E67" s="301"/>
      <c r="F67" s="301"/>
      <c r="G67" s="1710"/>
      <c r="H67" s="301"/>
      <c r="I67" s="301"/>
      <c r="J67" s="745"/>
      <c r="K67" s="301"/>
      <c r="L67" s="301"/>
      <c r="M67" s="301"/>
      <c r="N67" s="301"/>
      <c r="O67" s="301"/>
      <c r="P67" s="301"/>
      <c r="Q67" s="1711"/>
      <c r="R67" s="745"/>
      <c r="S67" s="301"/>
      <c r="T67" s="301"/>
      <c r="U67" s="301"/>
      <c r="V67" s="1711"/>
    </row>
    <row r="68" spans="2:24" ht="15">
      <c r="B68" s="745"/>
      <c r="C68" s="693" t="s">
        <v>2401</v>
      </c>
      <c r="D68" s="301"/>
      <c r="E68" s="301"/>
      <c r="F68" s="301"/>
      <c r="G68" s="1710"/>
      <c r="H68" s="301"/>
      <c r="I68" s="301"/>
      <c r="J68" s="745"/>
      <c r="K68" s="301"/>
      <c r="L68" s="301"/>
      <c r="M68" s="301"/>
      <c r="N68" s="301"/>
      <c r="O68" s="301"/>
      <c r="P68" s="301"/>
      <c r="Q68" s="1711"/>
      <c r="R68" s="745"/>
      <c r="S68" s="301"/>
      <c r="T68" s="301"/>
      <c r="U68" s="301"/>
      <c r="V68" s="1711"/>
    </row>
    <row r="69" spans="2:24">
      <c r="B69" s="745"/>
      <c r="C69" s="301"/>
      <c r="D69" s="301"/>
      <c r="E69" s="301"/>
      <c r="F69" s="301"/>
      <c r="G69" s="301"/>
      <c r="H69" s="301"/>
      <c r="I69" s="301"/>
      <c r="J69" s="745"/>
      <c r="K69" s="301"/>
      <c r="L69" s="301"/>
      <c r="M69" s="301"/>
      <c r="N69" s="301"/>
      <c r="O69" s="301"/>
      <c r="P69" s="301"/>
      <c r="Q69" s="1711"/>
      <c r="R69" s="745"/>
      <c r="S69" s="301"/>
      <c r="T69" s="301"/>
      <c r="U69" s="301"/>
      <c r="V69" s="1711"/>
    </row>
    <row r="70" spans="2:24" ht="15">
      <c r="B70" s="745"/>
      <c r="D70" s="693" t="s">
        <v>2403</v>
      </c>
      <c r="E70" s="301"/>
      <c r="F70" s="301"/>
      <c r="G70" s="301"/>
      <c r="H70" s="301"/>
      <c r="I70" s="301"/>
      <c r="J70" s="745"/>
      <c r="K70" s="301"/>
      <c r="L70" s="301"/>
      <c r="M70" s="301"/>
      <c r="N70" s="301"/>
      <c r="O70" s="301"/>
      <c r="P70" s="301"/>
      <c r="Q70" s="1711"/>
      <c r="R70" s="745"/>
      <c r="S70" s="301"/>
      <c r="T70" s="301"/>
      <c r="U70" s="301"/>
      <c r="V70" s="1711"/>
    </row>
    <row r="71" spans="2:24">
      <c r="B71" s="745"/>
      <c r="D71" s="301"/>
      <c r="E71" s="301" t="s">
        <v>36</v>
      </c>
      <c r="F71" s="301"/>
      <c r="G71" s="301"/>
      <c r="H71" s="301"/>
      <c r="I71" s="164" t="s">
        <v>498</v>
      </c>
      <c r="J71" s="143">
        <v>0</v>
      </c>
      <c r="K71" s="141">
        <v>0</v>
      </c>
      <c r="L71" s="141">
        <v>0</v>
      </c>
      <c r="M71" s="141">
        <v>0</v>
      </c>
      <c r="N71" s="141">
        <v>0</v>
      </c>
      <c r="O71" s="141">
        <v>0</v>
      </c>
      <c r="P71" s="141">
        <v>0</v>
      </c>
      <c r="Q71" s="144">
        <v>0</v>
      </c>
      <c r="R71" s="143">
        <v>0</v>
      </c>
      <c r="S71" s="141">
        <v>0</v>
      </c>
      <c r="T71" s="141">
        <v>0</v>
      </c>
      <c r="U71" s="141">
        <v>0</v>
      </c>
      <c r="V71" s="144">
        <v>0</v>
      </c>
    </row>
    <row r="72" spans="2:24">
      <c r="B72" s="745"/>
      <c r="D72" s="301"/>
      <c r="E72" s="301" t="s">
        <v>62</v>
      </c>
      <c r="F72" s="301"/>
      <c r="G72" s="301"/>
      <c r="H72" s="301"/>
      <c r="I72" s="1713" t="s">
        <v>498</v>
      </c>
      <c r="J72" s="143">
        <v>0</v>
      </c>
      <c r="K72" s="141">
        <v>0</v>
      </c>
      <c r="L72" s="141">
        <v>0</v>
      </c>
      <c r="M72" s="141">
        <v>0</v>
      </c>
      <c r="N72" s="141">
        <v>0</v>
      </c>
      <c r="O72" s="141">
        <v>0</v>
      </c>
      <c r="P72" s="141">
        <v>0</v>
      </c>
      <c r="Q72" s="144">
        <v>0</v>
      </c>
      <c r="R72" s="143">
        <v>0</v>
      </c>
      <c r="S72" s="141">
        <v>0</v>
      </c>
      <c r="T72" s="141">
        <v>0</v>
      </c>
      <c r="U72" s="141">
        <v>0</v>
      </c>
      <c r="V72" s="144">
        <v>0</v>
      </c>
    </row>
    <row r="73" spans="2:24">
      <c r="B73" s="745"/>
      <c r="D73" s="301"/>
      <c r="E73" s="301" t="s">
        <v>71</v>
      </c>
      <c r="F73" s="301"/>
      <c r="G73" s="301"/>
      <c r="H73" s="301"/>
      <c r="I73" s="1713" t="s">
        <v>498</v>
      </c>
      <c r="J73" s="143">
        <v>0</v>
      </c>
      <c r="K73" s="141">
        <v>0</v>
      </c>
      <c r="L73" s="141">
        <v>0</v>
      </c>
      <c r="M73" s="141">
        <v>0</v>
      </c>
      <c r="N73" s="141">
        <v>0</v>
      </c>
      <c r="O73" s="141">
        <v>0</v>
      </c>
      <c r="P73" s="141">
        <v>0</v>
      </c>
      <c r="Q73" s="144">
        <v>0</v>
      </c>
      <c r="R73" s="143">
        <v>0</v>
      </c>
      <c r="S73" s="141">
        <v>0</v>
      </c>
      <c r="T73" s="141">
        <v>0</v>
      </c>
      <c r="U73" s="141">
        <v>0</v>
      </c>
      <c r="V73" s="144">
        <v>0</v>
      </c>
    </row>
    <row r="74" spans="2:24" ht="15">
      <c r="B74" s="745"/>
      <c r="D74" s="693" t="s">
        <v>2404</v>
      </c>
      <c r="E74" s="301"/>
      <c r="F74" s="301"/>
      <c r="G74" s="301"/>
      <c r="H74" s="301"/>
      <c r="I74" s="1714"/>
      <c r="J74" s="1716"/>
      <c r="K74" s="1717"/>
      <c r="L74" s="1717"/>
      <c r="M74" s="1717"/>
      <c r="N74" s="1717"/>
      <c r="O74" s="1717"/>
      <c r="P74" s="1717"/>
      <c r="Q74" s="1718"/>
      <c r="R74" s="1716"/>
      <c r="S74" s="1717"/>
      <c r="T74" s="1717"/>
      <c r="U74" s="1717"/>
      <c r="V74" s="1718"/>
    </row>
    <row r="75" spans="2:24">
      <c r="B75" s="745"/>
      <c r="D75" s="301"/>
      <c r="E75" s="301" t="s">
        <v>36</v>
      </c>
      <c r="F75" s="301"/>
      <c r="G75" s="301"/>
      <c r="H75" s="301"/>
      <c r="I75" s="1713" t="s">
        <v>498</v>
      </c>
      <c r="J75" s="143">
        <v>0</v>
      </c>
      <c r="K75" s="141">
        <v>0</v>
      </c>
      <c r="L75" s="141">
        <v>0</v>
      </c>
      <c r="M75" s="141">
        <v>0</v>
      </c>
      <c r="N75" s="141">
        <v>0</v>
      </c>
      <c r="O75" s="141">
        <v>0</v>
      </c>
      <c r="P75" s="141">
        <v>0</v>
      </c>
      <c r="Q75" s="144">
        <v>0</v>
      </c>
      <c r="R75" s="143">
        <v>0</v>
      </c>
      <c r="S75" s="141">
        <v>0</v>
      </c>
      <c r="T75" s="141">
        <v>0</v>
      </c>
      <c r="U75" s="141">
        <v>0</v>
      </c>
      <c r="V75" s="144">
        <v>0</v>
      </c>
    </row>
    <row r="76" spans="2:24">
      <c r="B76" s="745"/>
      <c r="D76" s="301"/>
      <c r="E76" s="301" t="s">
        <v>62</v>
      </c>
      <c r="F76" s="301"/>
      <c r="G76" s="301"/>
      <c r="H76" s="301"/>
      <c r="I76" s="1713" t="s">
        <v>498</v>
      </c>
      <c r="J76" s="143">
        <v>0</v>
      </c>
      <c r="K76" s="141">
        <v>0</v>
      </c>
      <c r="L76" s="141">
        <v>0</v>
      </c>
      <c r="M76" s="141">
        <v>0</v>
      </c>
      <c r="N76" s="141">
        <v>0</v>
      </c>
      <c r="O76" s="141">
        <v>0</v>
      </c>
      <c r="P76" s="141">
        <v>0</v>
      </c>
      <c r="Q76" s="144">
        <v>0</v>
      </c>
      <c r="R76" s="143">
        <v>0</v>
      </c>
      <c r="S76" s="141">
        <v>0</v>
      </c>
      <c r="T76" s="141">
        <v>0</v>
      </c>
      <c r="U76" s="141">
        <v>0</v>
      </c>
      <c r="V76" s="144">
        <v>0</v>
      </c>
    </row>
    <row r="77" spans="2:24">
      <c r="B77" s="745"/>
      <c r="D77" s="301"/>
      <c r="E77" s="301" t="s">
        <v>71</v>
      </c>
      <c r="F77" s="301"/>
      <c r="G77" s="301"/>
      <c r="H77" s="301"/>
      <c r="I77" s="1713" t="s">
        <v>498</v>
      </c>
      <c r="J77" s="143">
        <v>0</v>
      </c>
      <c r="K77" s="141">
        <v>0</v>
      </c>
      <c r="L77" s="141">
        <v>0</v>
      </c>
      <c r="M77" s="141">
        <v>0</v>
      </c>
      <c r="N77" s="141">
        <v>0</v>
      </c>
      <c r="O77" s="141">
        <v>0</v>
      </c>
      <c r="P77" s="141">
        <v>0</v>
      </c>
      <c r="Q77" s="144">
        <v>0</v>
      </c>
      <c r="R77" s="143">
        <v>0</v>
      </c>
      <c r="S77" s="141">
        <v>0</v>
      </c>
      <c r="T77" s="141">
        <v>0</v>
      </c>
      <c r="U77" s="141">
        <v>0</v>
      </c>
      <c r="V77" s="144">
        <v>0</v>
      </c>
    </row>
    <row r="78" spans="2:24" ht="15">
      <c r="B78" s="745"/>
      <c r="D78" s="693" t="s">
        <v>2405</v>
      </c>
      <c r="E78" s="301"/>
      <c r="F78" s="301"/>
      <c r="G78" s="301"/>
      <c r="H78" s="301"/>
      <c r="I78" s="1714"/>
      <c r="J78" s="1716"/>
      <c r="K78" s="1717"/>
      <c r="L78" s="1717"/>
      <c r="M78" s="1717"/>
      <c r="N78" s="1717"/>
      <c r="O78" s="1717"/>
      <c r="P78" s="1717"/>
      <c r="Q78" s="1718"/>
      <c r="R78" s="1716"/>
      <c r="S78" s="1717"/>
      <c r="T78" s="1717"/>
      <c r="U78" s="1717"/>
      <c r="V78" s="1718"/>
    </row>
    <row r="79" spans="2:24">
      <c r="B79" s="745"/>
      <c r="D79" s="301"/>
      <c r="E79" s="301" t="s">
        <v>36</v>
      </c>
      <c r="F79" s="301"/>
      <c r="G79" s="301"/>
      <c r="H79" s="301"/>
      <c r="I79" s="1713" t="s">
        <v>498</v>
      </c>
      <c r="J79" s="641">
        <f>J71-J75</f>
        <v>0</v>
      </c>
      <c r="K79" s="642">
        <f t="shared" ref="K79:V79" si="10">K71-K75</f>
        <v>0</v>
      </c>
      <c r="L79" s="642">
        <f t="shared" si="10"/>
        <v>0</v>
      </c>
      <c r="M79" s="642">
        <f t="shared" si="10"/>
        <v>0</v>
      </c>
      <c r="N79" s="642">
        <f t="shared" si="10"/>
        <v>0</v>
      </c>
      <c r="O79" s="642">
        <f t="shared" si="10"/>
        <v>0</v>
      </c>
      <c r="P79" s="642">
        <f t="shared" si="10"/>
        <v>0</v>
      </c>
      <c r="Q79" s="643">
        <f t="shared" si="10"/>
        <v>0</v>
      </c>
      <c r="R79" s="641">
        <f t="shared" si="10"/>
        <v>0</v>
      </c>
      <c r="S79" s="642">
        <f t="shared" si="10"/>
        <v>0</v>
      </c>
      <c r="T79" s="642">
        <f t="shared" si="10"/>
        <v>0</v>
      </c>
      <c r="U79" s="642">
        <f t="shared" si="10"/>
        <v>0</v>
      </c>
      <c r="V79" s="643">
        <f t="shared" si="10"/>
        <v>0</v>
      </c>
    </row>
    <row r="80" spans="2:24">
      <c r="B80" s="745"/>
      <c r="D80" s="301"/>
      <c r="E80" s="301" t="s">
        <v>62</v>
      </c>
      <c r="F80" s="301"/>
      <c r="G80" s="301"/>
      <c r="H80" s="301"/>
      <c r="I80" s="1713" t="s">
        <v>498</v>
      </c>
      <c r="J80" s="641">
        <f t="shared" ref="J80:V80" si="11">J72-J76</f>
        <v>0</v>
      </c>
      <c r="K80" s="642">
        <f t="shared" si="11"/>
        <v>0</v>
      </c>
      <c r="L80" s="642">
        <f t="shared" si="11"/>
        <v>0</v>
      </c>
      <c r="M80" s="642">
        <f t="shared" si="11"/>
        <v>0</v>
      </c>
      <c r="N80" s="642">
        <f t="shared" si="11"/>
        <v>0</v>
      </c>
      <c r="O80" s="642">
        <f t="shared" si="11"/>
        <v>0</v>
      </c>
      <c r="P80" s="642">
        <f t="shared" si="11"/>
        <v>0</v>
      </c>
      <c r="Q80" s="643">
        <f t="shared" si="11"/>
        <v>0</v>
      </c>
      <c r="R80" s="641">
        <f t="shared" si="11"/>
        <v>0</v>
      </c>
      <c r="S80" s="642">
        <f t="shared" si="11"/>
        <v>0</v>
      </c>
      <c r="T80" s="642">
        <f t="shared" si="11"/>
        <v>0</v>
      </c>
      <c r="U80" s="642">
        <f t="shared" si="11"/>
        <v>0</v>
      </c>
      <c r="V80" s="643">
        <f t="shared" si="11"/>
        <v>0</v>
      </c>
    </row>
    <row r="81" spans="1:38" ht="15" thickBot="1">
      <c r="B81" s="1712"/>
      <c r="C81" s="307"/>
      <c r="D81" s="307"/>
      <c r="E81" s="307" t="s">
        <v>71</v>
      </c>
      <c r="F81" s="307"/>
      <c r="G81" s="307"/>
      <c r="H81" s="307"/>
      <c r="I81" s="1715" t="s">
        <v>498</v>
      </c>
      <c r="J81" s="1092">
        <f t="shared" ref="J81:V81" si="12">J73-J77</f>
        <v>0</v>
      </c>
      <c r="K81" s="1093">
        <f t="shared" si="12"/>
        <v>0</v>
      </c>
      <c r="L81" s="1093">
        <f t="shared" si="12"/>
        <v>0</v>
      </c>
      <c r="M81" s="1093">
        <f t="shared" si="12"/>
        <v>0</v>
      </c>
      <c r="N81" s="1093">
        <f t="shared" si="12"/>
        <v>0</v>
      </c>
      <c r="O81" s="1093">
        <f t="shared" si="12"/>
        <v>0</v>
      </c>
      <c r="P81" s="1093">
        <f t="shared" si="12"/>
        <v>0</v>
      </c>
      <c r="Q81" s="1094">
        <f t="shared" si="12"/>
        <v>0</v>
      </c>
      <c r="R81" s="1092">
        <f t="shared" si="12"/>
        <v>0</v>
      </c>
      <c r="S81" s="1093">
        <f t="shared" si="12"/>
        <v>0</v>
      </c>
      <c r="T81" s="1093">
        <f t="shared" si="12"/>
        <v>0</v>
      </c>
      <c r="U81" s="1093">
        <f t="shared" si="12"/>
        <v>0</v>
      </c>
      <c r="V81" s="1094">
        <f t="shared" si="12"/>
        <v>0</v>
      </c>
    </row>
    <row r="82" spans="1:38" ht="15" thickBot="1"/>
    <row r="83" spans="1:38" ht="30" customHeight="1" thickBot="1">
      <c r="A83" s="258"/>
      <c r="B83" s="1709" t="s">
        <v>2411</v>
      </c>
      <c r="C83" s="738"/>
      <c r="D83" s="738"/>
      <c r="E83" s="738"/>
      <c r="F83" s="738"/>
      <c r="G83" s="262"/>
      <c r="H83" s="294"/>
      <c r="I83" s="105" t="s">
        <v>1864</v>
      </c>
      <c r="J83" s="106"/>
      <c r="K83" s="106"/>
      <c r="L83" s="106"/>
      <c r="M83" s="106"/>
      <c r="N83" s="106"/>
      <c r="O83" s="106"/>
      <c r="P83" s="106"/>
      <c r="Q83" s="106"/>
      <c r="R83" s="105"/>
      <c r="S83" s="105"/>
      <c r="T83" s="105"/>
      <c r="U83" s="105"/>
      <c r="V83" s="187"/>
      <c r="W83" s="259"/>
      <c r="X83" s="89"/>
      <c r="Y83" s="260"/>
      <c r="Z83" s="259"/>
      <c r="AA83" s="259"/>
      <c r="AB83" s="259"/>
      <c r="AC83" s="259"/>
      <c r="AD83" s="259"/>
      <c r="AE83" s="259"/>
      <c r="AF83" s="259"/>
      <c r="AG83" s="259"/>
      <c r="AH83" s="259"/>
      <c r="AI83" s="259"/>
      <c r="AJ83" s="259"/>
      <c r="AK83" s="259"/>
      <c r="AL83" s="259"/>
    </row>
    <row r="84" spans="1:38" ht="30" customHeight="1">
      <c r="B84" s="263"/>
      <c r="C84" s="264"/>
      <c r="D84" s="264"/>
      <c r="E84" s="264"/>
      <c r="F84" s="264"/>
      <c r="G84" s="264"/>
      <c r="H84" s="259"/>
      <c r="I84" s="265"/>
      <c r="J84" s="266" t="s">
        <v>1666</v>
      </c>
      <c r="K84" s="267"/>
      <c r="L84" s="267"/>
      <c r="M84" s="267"/>
      <c r="N84" s="267"/>
      <c r="O84" s="267"/>
      <c r="P84" s="267"/>
      <c r="Q84" s="268"/>
      <c r="R84" s="269" t="s">
        <v>2</v>
      </c>
      <c r="S84" s="270"/>
      <c r="T84" s="270"/>
      <c r="U84" s="270"/>
      <c r="V84" s="271"/>
      <c r="X84" s="98"/>
    </row>
    <row r="85" spans="1:38" ht="15">
      <c r="B85" s="276"/>
      <c r="C85" s="739"/>
      <c r="D85" s="739"/>
      <c r="E85" s="739"/>
      <c r="F85" s="739"/>
      <c r="G85" s="264"/>
      <c r="H85" s="259"/>
      <c r="I85" s="272" t="s">
        <v>1745</v>
      </c>
      <c r="J85" s="158" t="s">
        <v>453</v>
      </c>
      <c r="K85" s="137" t="s">
        <v>455</v>
      </c>
      <c r="L85" s="137" t="s">
        <v>457</v>
      </c>
      <c r="M85" s="137" t="s">
        <v>459</v>
      </c>
      <c r="N85" s="137" t="s">
        <v>461</v>
      </c>
      <c r="O85" s="137" t="s">
        <v>463</v>
      </c>
      <c r="P85" s="137" t="s">
        <v>465</v>
      </c>
      <c r="Q85" s="138" t="s">
        <v>467</v>
      </c>
      <c r="R85" s="120" t="s">
        <v>469</v>
      </c>
      <c r="S85" s="121" t="s">
        <v>471</v>
      </c>
      <c r="T85" s="121" t="s">
        <v>473</v>
      </c>
      <c r="U85" s="121" t="s">
        <v>475</v>
      </c>
      <c r="V85" s="122" t="s">
        <v>477</v>
      </c>
    </row>
    <row r="86" spans="1:38" ht="15">
      <c r="B86" s="745"/>
      <c r="C86" s="693" t="s">
        <v>2399</v>
      </c>
      <c r="D86" s="301"/>
      <c r="E86" s="301"/>
      <c r="F86" s="301"/>
      <c r="G86" s="1710"/>
      <c r="H86" s="301"/>
      <c r="I86" s="301"/>
      <c r="J86" s="745"/>
      <c r="K86" s="301"/>
      <c r="L86" s="301"/>
      <c r="M86" s="301"/>
      <c r="N86" s="301"/>
      <c r="O86" s="301"/>
      <c r="P86" s="301"/>
      <c r="Q86" s="1711"/>
      <c r="R86" s="745"/>
      <c r="S86" s="301"/>
      <c r="T86" s="301"/>
      <c r="U86" s="301"/>
      <c r="V86" s="1711"/>
    </row>
    <row r="87" spans="1:38" ht="15">
      <c r="B87" s="745"/>
      <c r="C87" s="693" t="s">
        <v>2401</v>
      </c>
      <c r="D87" s="301"/>
      <c r="E87" s="301"/>
      <c r="F87" s="301"/>
      <c r="G87" s="1710"/>
      <c r="H87" s="301"/>
      <c r="I87" s="301"/>
      <c r="J87" s="745"/>
      <c r="K87" s="301"/>
      <c r="L87" s="301"/>
      <c r="M87" s="301"/>
      <c r="N87" s="301"/>
      <c r="O87" s="301"/>
      <c r="P87" s="301"/>
      <c r="Q87" s="1711"/>
      <c r="R87" s="745"/>
      <c r="S87" s="301"/>
      <c r="T87" s="301"/>
      <c r="U87" s="301"/>
      <c r="V87" s="1711"/>
    </row>
    <row r="88" spans="1:38">
      <c r="B88" s="745"/>
      <c r="C88" s="301"/>
      <c r="D88" s="301"/>
      <c r="E88" s="301"/>
      <c r="F88" s="301"/>
      <c r="G88" s="301"/>
      <c r="H88" s="301"/>
      <c r="I88" s="301"/>
      <c r="J88" s="745"/>
      <c r="K88" s="301"/>
      <c r="L88" s="301"/>
      <c r="M88" s="301"/>
      <c r="N88" s="301"/>
      <c r="O88" s="301"/>
      <c r="P88" s="301"/>
      <c r="Q88" s="1711"/>
      <c r="R88" s="745"/>
      <c r="S88" s="301"/>
      <c r="T88" s="301"/>
      <c r="U88" s="301"/>
      <c r="V88" s="1711"/>
    </row>
    <row r="89" spans="1:38" ht="15">
      <c r="B89" s="745"/>
      <c r="D89" s="693" t="s">
        <v>2403</v>
      </c>
      <c r="E89" s="301"/>
      <c r="F89" s="301"/>
      <c r="G89" s="301"/>
      <c r="H89" s="301"/>
      <c r="I89" s="301"/>
      <c r="J89" s="745"/>
      <c r="K89" s="301"/>
      <c r="L89" s="301"/>
      <c r="M89" s="301"/>
      <c r="N89" s="301"/>
      <c r="O89" s="301"/>
      <c r="P89" s="301"/>
      <c r="Q89" s="1711"/>
      <c r="R89" s="745"/>
      <c r="S89" s="301"/>
      <c r="T89" s="301"/>
      <c r="U89" s="301"/>
      <c r="V89" s="1711"/>
    </row>
    <row r="90" spans="1:38">
      <c r="B90" s="745"/>
      <c r="D90" s="301"/>
      <c r="E90" s="301" t="s">
        <v>36</v>
      </c>
      <c r="F90" s="301"/>
      <c r="G90" s="301"/>
      <c r="H90" s="301"/>
      <c r="I90" s="164" t="s">
        <v>498</v>
      </c>
      <c r="J90" s="143">
        <v>0</v>
      </c>
      <c r="K90" s="141">
        <v>0</v>
      </c>
      <c r="L90" s="141">
        <v>0</v>
      </c>
      <c r="M90" s="141">
        <v>0</v>
      </c>
      <c r="N90" s="141">
        <v>0</v>
      </c>
      <c r="O90" s="141">
        <v>0</v>
      </c>
      <c r="P90" s="141">
        <v>0</v>
      </c>
      <c r="Q90" s="144">
        <v>0</v>
      </c>
      <c r="R90" s="143">
        <v>0</v>
      </c>
      <c r="S90" s="141">
        <v>0</v>
      </c>
      <c r="T90" s="141">
        <v>0</v>
      </c>
      <c r="U90" s="141">
        <v>0</v>
      </c>
      <c r="V90" s="144">
        <v>0</v>
      </c>
    </row>
    <row r="91" spans="1:38">
      <c r="B91" s="745"/>
      <c r="D91" s="301"/>
      <c r="E91" s="301" t="s">
        <v>62</v>
      </c>
      <c r="F91" s="301"/>
      <c r="G91" s="301"/>
      <c r="H91" s="301"/>
      <c r="I91" s="1713" t="s">
        <v>498</v>
      </c>
      <c r="J91" s="143">
        <v>0</v>
      </c>
      <c r="K91" s="141">
        <v>0</v>
      </c>
      <c r="L91" s="141">
        <v>0</v>
      </c>
      <c r="M91" s="141">
        <v>0</v>
      </c>
      <c r="N91" s="141">
        <v>0</v>
      </c>
      <c r="O91" s="141">
        <v>0</v>
      </c>
      <c r="P91" s="141">
        <v>0</v>
      </c>
      <c r="Q91" s="144">
        <v>0</v>
      </c>
      <c r="R91" s="143">
        <v>0</v>
      </c>
      <c r="S91" s="141">
        <v>0</v>
      </c>
      <c r="T91" s="141">
        <v>0</v>
      </c>
      <c r="U91" s="141">
        <v>0</v>
      </c>
      <c r="V91" s="144">
        <v>0</v>
      </c>
    </row>
    <row r="92" spans="1:38">
      <c r="B92" s="745"/>
      <c r="D92" s="301"/>
      <c r="E92" s="301" t="s">
        <v>71</v>
      </c>
      <c r="F92" s="301"/>
      <c r="G92" s="301"/>
      <c r="H92" s="301"/>
      <c r="I92" s="1713" t="s">
        <v>498</v>
      </c>
      <c r="J92" s="143">
        <v>0</v>
      </c>
      <c r="K92" s="141">
        <v>0</v>
      </c>
      <c r="L92" s="141">
        <v>0</v>
      </c>
      <c r="M92" s="141">
        <v>0</v>
      </c>
      <c r="N92" s="141">
        <v>0</v>
      </c>
      <c r="O92" s="141">
        <v>0</v>
      </c>
      <c r="P92" s="141">
        <v>0</v>
      </c>
      <c r="Q92" s="144">
        <v>0</v>
      </c>
      <c r="R92" s="143">
        <v>0</v>
      </c>
      <c r="S92" s="141">
        <v>0</v>
      </c>
      <c r="T92" s="141">
        <v>0</v>
      </c>
      <c r="U92" s="141">
        <v>0</v>
      </c>
      <c r="V92" s="144">
        <v>0</v>
      </c>
    </row>
    <row r="93" spans="1:38" ht="15">
      <c r="B93" s="745"/>
      <c r="D93" s="693" t="s">
        <v>2404</v>
      </c>
      <c r="E93" s="301"/>
      <c r="F93" s="301"/>
      <c r="G93" s="301"/>
      <c r="H93" s="301"/>
      <c r="I93" s="1714"/>
      <c r="J93" s="1716"/>
      <c r="K93" s="1717"/>
      <c r="L93" s="1717"/>
      <c r="M93" s="1717"/>
      <c r="N93" s="1717"/>
      <c r="O93" s="1717"/>
      <c r="P93" s="1717"/>
      <c r="Q93" s="1718"/>
      <c r="R93" s="1716"/>
      <c r="S93" s="1717"/>
      <c r="T93" s="1717"/>
      <c r="U93" s="1717"/>
      <c r="V93" s="1718"/>
    </row>
    <row r="94" spans="1:38">
      <c r="B94" s="745"/>
      <c r="D94" s="301"/>
      <c r="E94" s="301" t="s">
        <v>36</v>
      </c>
      <c r="F94" s="301"/>
      <c r="G94" s="301"/>
      <c r="H94" s="301"/>
      <c r="I94" s="1713" t="s">
        <v>498</v>
      </c>
      <c r="J94" s="143">
        <v>0</v>
      </c>
      <c r="K94" s="141">
        <v>0</v>
      </c>
      <c r="L94" s="141">
        <v>0</v>
      </c>
      <c r="M94" s="141">
        <v>0</v>
      </c>
      <c r="N94" s="141">
        <v>0</v>
      </c>
      <c r="O94" s="141">
        <v>0</v>
      </c>
      <c r="P94" s="141">
        <v>0</v>
      </c>
      <c r="Q94" s="144">
        <v>0</v>
      </c>
      <c r="R94" s="143">
        <v>0</v>
      </c>
      <c r="S94" s="141">
        <v>0</v>
      </c>
      <c r="T94" s="141">
        <v>0</v>
      </c>
      <c r="U94" s="141">
        <v>0</v>
      </c>
      <c r="V94" s="144">
        <v>0</v>
      </c>
    </row>
    <row r="95" spans="1:38">
      <c r="B95" s="745"/>
      <c r="D95" s="301"/>
      <c r="E95" s="301" t="s">
        <v>62</v>
      </c>
      <c r="F95" s="301"/>
      <c r="G95" s="301"/>
      <c r="H95" s="301"/>
      <c r="I95" s="1713" t="s">
        <v>498</v>
      </c>
      <c r="J95" s="143">
        <v>0</v>
      </c>
      <c r="K95" s="141">
        <v>0</v>
      </c>
      <c r="L95" s="141">
        <v>0</v>
      </c>
      <c r="M95" s="141">
        <v>0</v>
      </c>
      <c r="N95" s="141">
        <v>0</v>
      </c>
      <c r="O95" s="141">
        <v>0</v>
      </c>
      <c r="P95" s="141">
        <v>0</v>
      </c>
      <c r="Q95" s="144">
        <v>0</v>
      </c>
      <c r="R95" s="143">
        <v>0</v>
      </c>
      <c r="S95" s="141">
        <v>0</v>
      </c>
      <c r="T95" s="141">
        <v>0</v>
      </c>
      <c r="U95" s="141">
        <v>0</v>
      </c>
      <c r="V95" s="144">
        <v>0</v>
      </c>
    </row>
    <row r="96" spans="1:38">
      <c r="B96" s="745"/>
      <c r="D96" s="301"/>
      <c r="E96" s="301" t="s">
        <v>71</v>
      </c>
      <c r="F96" s="301"/>
      <c r="G96" s="301"/>
      <c r="H96" s="301"/>
      <c r="I96" s="1713" t="s">
        <v>498</v>
      </c>
      <c r="J96" s="143">
        <v>0</v>
      </c>
      <c r="K96" s="141">
        <v>0</v>
      </c>
      <c r="L96" s="141">
        <v>0</v>
      </c>
      <c r="M96" s="141">
        <v>0</v>
      </c>
      <c r="N96" s="141">
        <v>0</v>
      </c>
      <c r="O96" s="141">
        <v>0</v>
      </c>
      <c r="P96" s="141">
        <v>0</v>
      </c>
      <c r="Q96" s="144">
        <v>0</v>
      </c>
      <c r="R96" s="143">
        <v>0</v>
      </c>
      <c r="S96" s="141">
        <v>0</v>
      </c>
      <c r="T96" s="141">
        <v>0</v>
      </c>
      <c r="U96" s="141">
        <v>0</v>
      </c>
      <c r="V96" s="144">
        <v>0</v>
      </c>
    </row>
    <row r="97" spans="1:38" ht="15">
      <c r="B97" s="745"/>
      <c r="D97" s="693" t="s">
        <v>2405</v>
      </c>
      <c r="E97" s="301"/>
      <c r="F97" s="301"/>
      <c r="G97" s="301"/>
      <c r="H97" s="301"/>
      <c r="I97" s="1714"/>
      <c r="J97" s="1716"/>
      <c r="K97" s="1717"/>
      <c r="L97" s="1717"/>
      <c r="M97" s="1717"/>
      <c r="N97" s="1717"/>
      <c r="O97" s="1717"/>
      <c r="P97" s="1717"/>
      <c r="Q97" s="1718"/>
      <c r="R97" s="1716"/>
      <c r="S97" s="1717"/>
      <c r="T97" s="1717"/>
      <c r="U97" s="1717"/>
      <c r="V97" s="1718"/>
    </row>
    <row r="98" spans="1:38">
      <c r="B98" s="745"/>
      <c r="D98" s="301"/>
      <c r="E98" s="301" t="s">
        <v>36</v>
      </c>
      <c r="F98" s="301"/>
      <c r="G98" s="301"/>
      <c r="H98" s="301"/>
      <c r="I98" s="1713" t="s">
        <v>498</v>
      </c>
      <c r="J98" s="641">
        <f>J90-J94</f>
        <v>0</v>
      </c>
      <c r="K98" s="642">
        <f t="shared" ref="K98:V98" si="13">K90-K94</f>
        <v>0</v>
      </c>
      <c r="L98" s="642">
        <f t="shared" si="13"/>
        <v>0</v>
      </c>
      <c r="M98" s="642">
        <f t="shared" si="13"/>
        <v>0</v>
      </c>
      <c r="N98" s="642">
        <f t="shared" si="13"/>
        <v>0</v>
      </c>
      <c r="O98" s="642">
        <f t="shared" si="13"/>
        <v>0</v>
      </c>
      <c r="P98" s="642">
        <f t="shared" si="13"/>
        <v>0</v>
      </c>
      <c r="Q98" s="643">
        <f t="shared" si="13"/>
        <v>0</v>
      </c>
      <c r="R98" s="641">
        <f t="shared" si="13"/>
        <v>0</v>
      </c>
      <c r="S98" s="642">
        <f t="shared" si="13"/>
        <v>0</v>
      </c>
      <c r="T98" s="642">
        <f t="shared" si="13"/>
        <v>0</v>
      </c>
      <c r="U98" s="642">
        <f t="shared" si="13"/>
        <v>0</v>
      </c>
      <c r="V98" s="643">
        <f t="shared" si="13"/>
        <v>0</v>
      </c>
    </row>
    <row r="99" spans="1:38">
      <c r="B99" s="745"/>
      <c r="D99" s="301"/>
      <c r="E99" s="301" t="s">
        <v>62</v>
      </c>
      <c r="F99" s="301"/>
      <c r="G99" s="301"/>
      <c r="H99" s="301"/>
      <c r="I99" s="1713" t="s">
        <v>498</v>
      </c>
      <c r="J99" s="641">
        <f t="shared" ref="J99:V99" si="14">J91-J95</f>
        <v>0</v>
      </c>
      <c r="K99" s="642">
        <f t="shared" si="14"/>
        <v>0</v>
      </c>
      <c r="L99" s="642">
        <f t="shared" si="14"/>
        <v>0</v>
      </c>
      <c r="M99" s="642">
        <f t="shared" si="14"/>
        <v>0</v>
      </c>
      <c r="N99" s="642">
        <f t="shared" si="14"/>
        <v>0</v>
      </c>
      <c r="O99" s="642">
        <f t="shared" si="14"/>
        <v>0</v>
      </c>
      <c r="P99" s="642">
        <f t="shared" si="14"/>
        <v>0</v>
      </c>
      <c r="Q99" s="643">
        <f t="shared" si="14"/>
        <v>0</v>
      </c>
      <c r="R99" s="641">
        <f t="shared" si="14"/>
        <v>0</v>
      </c>
      <c r="S99" s="642">
        <f t="shared" si="14"/>
        <v>0</v>
      </c>
      <c r="T99" s="642">
        <f t="shared" si="14"/>
        <v>0</v>
      </c>
      <c r="U99" s="642">
        <f t="shared" si="14"/>
        <v>0</v>
      </c>
      <c r="V99" s="643">
        <f t="shared" si="14"/>
        <v>0</v>
      </c>
    </row>
    <row r="100" spans="1:38" ht="15" thickBot="1">
      <c r="B100" s="1712"/>
      <c r="C100" s="307"/>
      <c r="D100" s="307"/>
      <c r="E100" s="307" t="s">
        <v>71</v>
      </c>
      <c r="F100" s="307"/>
      <c r="G100" s="307"/>
      <c r="H100" s="307"/>
      <c r="I100" s="1715" t="s">
        <v>498</v>
      </c>
      <c r="J100" s="1092">
        <f t="shared" ref="J100:V100" si="15">J92-J96</f>
        <v>0</v>
      </c>
      <c r="K100" s="1093">
        <f t="shared" si="15"/>
        <v>0</v>
      </c>
      <c r="L100" s="1093">
        <f t="shared" si="15"/>
        <v>0</v>
      </c>
      <c r="M100" s="1093">
        <f t="shared" si="15"/>
        <v>0</v>
      </c>
      <c r="N100" s="1093">
        <f t="shared" si="15"/>
        <v>0</v>
      </c>
      <c r="O100" s="1093">
        <f t="shared" si="15"/>
        <v>0</v>
      </c>
      <c r="P100" s="1093">
        <f t="shared" si="15"/>
        <v>0</v>
      </c>
      <c r="Q100" s="1094">
        <f t="shared" si="15"/>
        <v>0</v>
      </c>
      <c r="R100" s="1092">
        <f t="shared" si="15"/>
        <v>0</v>
      </c>
      <c r="S100" s="1093">
        <f t="shared" si="15"/>
        <v>0</v>
      </c>
      <c r="T100" s="1093">
        <f t="shared" si="15"/>
        <v>0</v>
      </c>
      <c r="U100" s="1093">
        <f t="shared" si="15"/>
        <v>0</v>
      </c>
      <c r="V100" s="1094">
        <f t="shared" si="15"/>
        <v>0</v>
      </c>
    </row>
    <row r="101" spans="1:38" ht="15" thickBot="1"/>
    <row r="102" spans="1:38" ht="30" customHeight="1" thickBot="1">
      <c r="A102" s="258"/>
      <c r="B102" s="1709" t="s">
        <v>2412</v>
      </c>
      <c r="C102" s="738"/>
      <c r="D102" s="738"/>
      <c r="E102" s="738"/>
      <c r="F102" s="738"/>
      <c r="G102" s="262"/>
      <c r="H102" s="294"/>
      <c r="I102" s="105" t="s">
        <v>1864</v>
      </c>
      <c r="J102" s="106"/>
      <c r="K102" s="106"/>
      <c r="L102" s="106"/>
      <c r="M102" s="106"/>
      <c r="N102" s="106"/>
      <c r="O102" s="106"/>
      <c r="P102" s="106"/>
      <c r="Q102" s="106"/>
      <c r="R102" s="105"/>
      <c r="S102" s="105"/>
      <c r="T102" s="105"/>
      <c r="U102" s="105"/>
      <c r="V102" s="187"/>
      <c r="W102" s="259"/>
      <c r="X102" s="89"/>
      <c r="Y102" s="260"/>
      <c r="Z102" s="259"/>
      <c r="AA102" s="259"/>
      <c r="AB102" s="259"/>
      <c r="AC102" s="259"/>
      <c r="AD102" s="259"/>
      <c r="AE102" s="259"/>
      <c r="AF102" s="259"/>
      <c r="AG102" s="259"/>
      <c r="AH102" s="259"/>
      <c r="AI102" s="259"/>
      <c r="AJ102" s="259"/>
      <c r="AK102" s="259"/>
      <c r="AL102" s="259"/>
    </row>
    <row r="103" spans="1:38" ht="30" customHeight="1">
      <c r="B103" s="263"/>
      <c r="C103" s="264"/>
      <c r="D103" s="264"/>
      <c r="E103" s="264"/>
      <c r="F103" s="264"/>
      <c r="G103" s="264"/>
      <c r="H103" s="259"/>
      <c r="I103" s="265"/>
      <c r="J103" s="266" t="s">
        <v>1666</v>
      </c>
      <c r="K103" s="267"/>
      <c r="L103" s="267"/>
      <c r="M103" s="267"/>
      <c r="N103" s="267"/>
      <c r="O103" s="267"/>
      <c r="P103" s="267"/>
      <c r="Q103" s="268"/>
      <c r="R103" s="269" t="s">
        <v>2</v>
      </c>
      <c r="S103" s="270"/>
      <c r="T103" s="270"/>
      <c r="U103" s="270"/>
      <c r="V103" s="271"/>
      <c r="X103" s="98"/>
    </row>
    <row r="104" spans="1:38" ht="15">
      <c r="B104" s="276"/>
      <c r="C104" s="739"/>
      <c r="D104" s="739"/>
      <c r="E104" s="739"/>
      <c r="F104" s="739"/>
      <c r="G104" s="264"/>
      <c r="H104" s="259"/>
      <c r="I104" s="272" t="s">
        <v>1745</v>
      </c>
      <c r="J104" s="158" t="s">
        <v>453</v>
      </c>
      <c r="K104" s="137" t="s">
        <v>455</v>
      </c>
      <c r="L104" s="137" t="s">
        <v>457</v>
      </c>
      <c r="M104" s="137" t="s">
        <v>459</v>
      </c>
      <c r="N104" s="137" t="s">
        <v>461</v>
      </c>
      <c r="O104" s="137" t="s">
        <v>463</v>
      </c>
      <c r="P104" s="137" t="s">
        <v>465</v>
      </c>
      <c r="Q104" s="138" t="s">
        <v>467</v>
      </c>
      <c r="R104" s="120" t="s">
        <v>469</v>
      </c>
      <c r="S104" s="121" t="s">
        <v>471</v>
      </c>
      <c r="T104" s="121" t="s">
        <v>473</v>
      </c>
      <c r="U104" s="121" t="s">
        <v>475</v>
      </c>
      <c r="V104" s="122" t="s">
        <v>477</v>
      </c>
    </row>
    <row r="105" spans="1:38" ht="15">
      <c r="B105" s="745"/>
      <c r="C105" s="693" t="s">
        <v>2399</v>
      </c>
      <c r="D105" s="301"/>
      <c r="E105" s="301"/>
      <c r="F105" s="301"/>
      <c r="G105" s="1710"/>
      <c r="H105" s="301"/>
      <c r="I105" s="301"/>
      <c r="J105" s="745"/>
      <c r="K105" s="301"/>
      <c r="L105" s="301"/>
      <c r="M105" s="301"/>
      <c r="N105" s="301"/>
      <c r="O105" s="301"/>
      <c r="P105" s="301"/>
      <c r="Q105" s="1711"/>
      <c r="R105" s="745"/>
      <c r="S105" s="301"/>
      <c r="T105" s="301"/>
      <c r="U105" s="301"/>
      <c r="V105" s="1711"/>
    </row>
    <row r="106" spans="1:38" ht="15">
      <c r="B106" s="745"/>
      <c r="C106" s="693" t="s">
        <v>2401</v>
      </c>
      <c r="D106" s="301"/>
      <c r="E106" s="301"/>
      <c r="F106" s="301"/>
      <c r="G106" s="1710"/>
      <c r="H106" s="301"/>
      <c r="I106" s="301"/>
      <c r="J106" s="745"/>
      <c r="K106" s="301"/>
      <c r="L106" s="301"/>
      <c r="M106" s="301"/>
      <c r="N106" s="301"/>
      <c r="O106" s="301"/>
      <c r="P106" s="301"/>
      <c r="Q106" s="1711"/>
      <c r="R106" s="745"/>
      <c r="S106" s="301"/>
      <c r="T106" s="301"/>
      <c r="U106" s="301"/>
      <c r="V106" s="1711"/>
    </row>
    <row r="107" spans="1:38">
      <c r="B107" s="745"/>
      <c r="C107" s="301"/>
      <c r="D107" s="301"/>
      <c r="E107" s="301"/>
      <c r="F107" s="301"/>
      <c r="G107" s="301"/>
      <c r="H107" s="301"/>
      <c r="I107" s="301"/>
      <c r="J107" s="745"/>
      <c r="K107" s="301"/>
      <c r="L107" s="301"/>
      <c r="M107" s="301"/>
      <c r="N107" s="301"/>
      <c r="O107" s="301"/>
      <c r="P107" s="301"/>
      <c r="Q107" s="1711"/>
      <c r="R107" s="745"/>
      <c r="S107" s="301"/>
      <c r="T107" s="301"/>
      <c r="U107" s="301"/>
      <c r="V107" s="1711"/>
    </row>
    <row r="108" spans="1:38" ht="15">
      <c r="B108" s="745"/>
      <c r="D108" s="693" t="s">
        <v>2403</v>
      </c>
      <c r="E108" s="301"/>
      <c r="F108" s="301"/>
      <c r="G108" s="301"/>
      <c r="H108" s="301"/>
      <c r="I108" s="301"/>
      <c r="J108" s="745"/>
      <c r="K108" s="301"/>
      <c r="L108" s="301"/>
      <c r="M108" s="301"/>
      <c r="N108" s="301"/>
      <c r="O108" s="301"/>
      <c r="P108" s="301"/>
      <c r="Q108" s="1711"/>
      <c r="R108" s="745"/>
      <c r="S108" s="301"/>
      <c r="T108" s="301"/>
      <c r="U108" s="301"/>
      <c r="V108" s="1711"/>
    </row>
    <row r="109" spans="1:38">
      <c r="B109" s="745"/>
      <c r="D109" s="301"/>
      <c r="E109" s="301" t="s">
        <v>36</v>
      </c>
      <c r="F109" s="301"/>
      <c r="G109" s="301"/>
      <c r="H109" s="301"/>
      <c r="I109" s="164" t="s">
        <v>498</v>
      </c>
      <c r="J109" s="143">
        <v>0</v>
      </c>
      <c r="K109" s="141">
        <v>0</v>
      </c>
      <c r="L109" s="141">
        <v>0</v>
      </c>
      <c r="M109" s="141">
        <v>0</v>
      </c>
      <c r="N109" s="141">
        <v>0</v>
      </c>
      <c r="O109" s="141">
        <v>0</v>
      </c>
      <c r="P109" s="141">
        <v>0</v>
      </c>
      <c r="Q109" s="144">
        <v>0</v>
      </c>
      <c r="R109" s="143">
        <v>0</v>
      </c>
      <c r="S109" s="141">
        <v>0</v>
      </c>
      <c r="T109" s="141">
        <v>0</v>
      </c>
      <c r="U109" s="141">
        <v>0</v>
      </c>
      <c r="V109" s="144">
        <v>0</v>
      </c>
    </row>
    <row r="110" spans="1:38">
      <c r="B110" s="745"/>
      <c r="D110" s="301"/>
      <c r="E110" s="301" t="s">
        <v>62</v>
      </c>
      <c r="F110" s="301"/>
      <c r="G110" s="301"/>
      <c r="H110" s="301"/>
      <c r="I110" s="1713" t="s">
        <v>498</v>
      </c>
      <c r="J110" s="143">
        <v>0</v>
      </c>
      <c r="K110" s="141">
        <v>0</v>
      </c>
      <c r="L110" s="141">
        <v>0</v>
      </c>
      <c r="M110" s="141">
        <v>0</v>
      </c>
      <c r="N110" s="141">
        <v>0</v>
      </c>
      <c r="O110" s="141">
        <v>0</v>
      </c>
      <c r="P110" s="141">
        <v>0</v>
      </c>
      <c r="Q110" s="144">
        <v>0</v>
      </c>
      <c r="R110" s="143">
        <v>0</v>
      </c>
      <c r="S110" s="141">
        <v>0</v>
      </c>
      <c r="T110" s="141">
        <v>0</v>
      </c>
      <c r="U110" s="141">
        <v>0</v>
      </c>
      <c r="V110" s="144">
        <v>0</v>
      </c>
    </row>
    <row r="111" spans="1:38">
      <c r="B111" s="745"/>
      <c r="D111" s="301"/>
      <c r="E111" s="301" t="s">
        <v>71</v>
      </c>
      <c r="F111" s="301"/>
      <c r="G111" s="301"/>
      <c r="H111" s="301"/>
      <c r="I111" s="1713" t="s">
        <v>498</v>
      </c>
      <c r="J111" s="143">
        <v>0</v>
      </c>
      <c r="K111" s="141">
        <v>0</v>
      </c>
      <c r="L111" s="141">
        <v>0</v>
      </c>
      <c r="M111" s="141">
        <v>0</v>
      </c>
      <c r="N111" s="141">
        <v>0</v>
      </c>
      <c r="O111" s="141">
        <v>0</v>
      </c>
      <c r="P111" s="141">
        <v>0</v>
      </c>
      <c r="Q111" s="144">
        <v>0</v>
      </c>
      <c r="R111" s="143">
        <v>0</v>
      </c>
      <c r="S111" s="141">
        <v>0</v>
      </c>
      <c r="T111" s="141">
        <v>0</v>
      </c>
      <c r="U111" s="141">
        <v>0</v>
      </c>
      <c r="V111" s="144">
        <v>0</v>
      </c>
    </row>
    <row r="112" spans="1:38" ht="15">
      <c r="B112" s="745"/>
      <c r="D112" s="693" t="s">
        <v>2404</v>
      </c>
      <c r="E112" s="301"/>
      <c r="F112" s="301"/>
      <c r="G112" s="301"/>
      <c r="H112" s="301"/>
      <c r="I112" s="1714"/>
      <c r="J112" s="1716"/>
      <c r="K112" s="1717"/>
      <c r="L112" s="1717"/>
      <c r="M112" s="1717"/>
      <c r="N112" s="1717"/>
      <c r="O112" s="1717"/>
      <c r="P112" s="1717"/>
      <c r="Q112" s="1718"/>
      <c r="R112" s="1716"/>
      <c r="S112" s="1717"/>
      <c r="T112" s="1717"/>
      <c r="U112" s="1717"/>
      <c r="V112" s="1718"/>
    </row>
    <row r="113" spans="2:22">
      <c r="B113" s="745"/>
      <c r="D113" s="301"/>
      <c r="E113" s="301" t="s">
        <v>36</v>
      </c>
      <c r="F113" s="301"/>
      <c r="G113" s="301"/>
      <c r="H113" s="301"/>
      <c r="I113" s="1713" t="s">
        <v>498</v>
      </c>
      <c r="J113" s="143">
        <v>0</v>
      </c>
      <c r="K113" s="141">
        <v>0</v>
      </c>
      <c r="L113" s="141">
        <v>0</v>
      </c>
      <c r="M113" s="141">
        <v>0</v>
      </c>
      <c r="N113" s="141">
        <v>0</v>
      </c>
      <c r="O113" s="141">
        <v>0</v>
      </c>
      <c r="P113" s="141">
        <v>0</v>
      </c>
      <c r="Q113" s="144">
        <v>0</v>
      </c>
      <c r="R113" s="143">
        <v>0</v>
      </c>
      <c r="S113" s="141">
        <v>0</v>
      </c>
      <c r="T113" s="141">
        <v>0</v>
      </c>
      <c r="U113" s="141">
        <v>0</v>
      </c>
      <c r="V113" s="144">
        <v>0</v>
      </c>
    </row>
    <row r="114" spans="2:22">
      <c r="B114" s="745"/>
      <c r="D114" s="301"/>
      <c r="E114" s="301" t="s">
        <v>62</v>
      </c>
      <c r="F114" s="301"/>
      <c r="G114" s="301"/>
      <c r="H114" s="301"/>
      <c r="I114" s="1713" t="s">
        <v>498</v>
      </c>
      <c r="J114" s="143">
        <v>0</v>
      </c>
      <c r="K114" s="141">
        <v>0</v>
      </c>
      <c r="L114" s="141">
        <v>0</v>
      </c>
      <c r="M114" s="141">
        <v>0</v>
      </c>
      <c r="N114" s="141">
        <v>0</v>
      </c>
      <c r="O114" s="141">
        <v>0</v>
      </c>
      <c r="P114" s="141">
        <v>0</v>
      </c>
      <c r="Q114" s="144">
        <v>0</v>
      </c>
      <c r="R114" s="143">
        <v>0</v>
      </c>
      <c r="S114" s="141">
        <v>0</v>
      </c>
      <c r="T114" s="141">
        <v>0</v>
      </c>
      <c r="U114" s="141">
        <v>0</v>
      </c>
      <c r="V114" s="144">
        <v>0</v>
      </c>
    </row>
    <row r="115" spans="2:22">
      <c r="B115" s="745"/>
      <c r="D115" s="301"/>
      <c r="E115" s="301" t="s">
        <v>71</v>
      </c>
      <c r="F115" s="301"/>
      <c r="G115" s="301"/>
      <c r="H115" s="301"/>
      <c r="I115" s="1713" t="s">
        <v>498</v>
      </c>
      <c r="J115" s="143">
        <v>0</v>
      </c>
      <c r="K115" s="141">
        <v>0</v>
      </c>
      <c r="L115" s="141">
        <v>0</v>
      </c>
      <c r="M115" s="141">
        <v>0</v>
      </c>
      <c r="N115" s="141">
        <v>0</v>
      </c>
      <c r="O115" s="141">
        <v>0</v>
      </c>
      <c r="P115" s="141">
        <v>0</v>
      </c>
      <c r="Q115" s="144">
        <v>0</v>
      </c>
      <c r="R115" s="143">
        <v>0</v>
      </c>
      <c r="S115" s="141">
        <v>0</v>
      </c>
      <c r="T115" s="141">
        <v>0</v>
      </c>
      <c r="U115" s="141">
        <v>0</v>
      </c>
      <c r="V115" s="144">
        <v>0</v>
      </c>
    </row>
    <row r="116" spans="2:22" ht="15">
      <c r="B116" s="745"/>
      <c r="D116" s="693" t="s">
        <v>2405</v>
      </c>
      <c r="E116" s="301"/>
      <c r="F116" s="301"/>
      <c r="G116" s="301"/>
      <c r="H116" s="301"/>
      <c r="I116" s="1714"/>
      <c r="J116" s="1716"/>
      <c r="K116" s="1717"/>
      <c r="L116" s="1717"/>
      <c r="M116" s="1717"/>
      <c r="N116" s="1717"/>
      <c r="O116" s="1717"/>
      <c r="P116" s="1717"/>
      <c r="Q116" s="1718"/>
      <c r="R116" s="1716"/>
      <c r="S116" s="1717"/>
      <c r="T116" s="1717"/>
      <c r="U116" s="1717"/>
      <c r="V116" s="1718"/>
    </row>
    <row r="117" spans="2:22">
      <c r="B117" s="745"/>
      <c r="D117" s="301"/>
      <c r="E117" s="301" t="s">
        <v>36</v>
      </c>
      <c r="F117" s="301"/>
      <c r="G117" s="301"/>
      <c r="H117" s="301"/>
      <c r="I117" s="1713" t="s">
        <v>498</v>
      </c>
      <c r="J117" s="641">
        <f>J109-J113</f>
        <v>0</v>
      </c>
      <c r="K117" s="642">
        <f t="shared" ref="K117:V117" si="16">K109-K113</f>
        <v>0</v>
      </c>
      <c r="L117" s="642">
        <f t="shared" si="16"/>
        <v>0</v>
      </c>
      <c r="M117" s="642">
        <f t="shared" si="16"/>
        <v>0</v>
      </c>
      <c r="N117" s="642">
        <f t="shared" si="16"/>
        <v>0</v>
      </c>
      <c r="O117" s="642">
        <f t="shared" si="16"/>
        <v>0</v>
      </c>
      <c r="P117" s="642">
        <f t="shared" si="16"/>
        <v>0</v>
      </c>
      <c r="Q117" s="643">
        <f t="shared" si="16"/>
        <v>0</v>
      </c>
      <c r="R117" s="641">
        <f t="shared" si="16"/>
        <v>0</v>
      </c>
      <c r="S117" s="642">
        <f t="shared" si="16"/>
        <v>0</v>
      </c>
      <c r="T117" s="642">
        <f t="shared" si="16"/>
        <v>0</v>
      </c>
      <c r="U117" s="642">
        <f t="shared" si="16"/>
        <v>0</v>
      </c>
      <c r="V117" s="643">
        <f t="shared" si="16"/>
        <v>0</v>
      </c>
    </row>
    <row r="118" spans="2:22">
      <c r="B118" s="745"/>
      <c r="D118" s="301"/>
      <c r="E118" s="301" t="s">
        <v>62</v>
      </c>
      <c r="F118" s="301"/>
      <c r="G118" s="301"/>
      <c r="H118" s="301"/>
      <c r="I118" s="1713" t="s">
        <v>498</v>
      </c>
      <c r="J118" s="641">
        <f t="shared" ref="J118:V118" si="17">J110-J114</f>
        <v>0</v>
      </c>
      <c r="K118" s="642">
        <f t="shared" si="17"/>
        <v>0</v>
      </c>
      <c r="L118" s="642">
        <f t="shared" si="17"/>
        <v>0</v>
      </c>
      <c r="M118" s="642">
        <f t="shared" si="17"/>
        <v>0</v>
      </c>
      <c r="N118" s="642">
        <f t="shared" si="17"/>
        <v>0</v>
      </c>
      <c r="O118" s="642">
        <f t="shared" si="17"/>
        <v>0</v>
      </c>
      <c r="P118" s="642">
        <f t="shared" si="17"/>
        <v>0</v>
      </c>
      <c r="Q118" s="643">
        <f t="shared" si="17"/>
        <v>0</v>
      </c>
      <c r="R118" s="641">
        <f t="shared" si="17"/>
        <v>0</v>
      </c>
      <c r="S118" s="642">
        <f t="shared" si="17"/>
        <v>0</v>
      </c>
      <c r="T118" s="642">
        <f t="shared" si="17"/>
        <v>0</v>
      </c>
      <c r="U118" s="642">
        <f t="shared" si="17"/>
        <v>0</v>
      </c>
      <c r="V118" s="643">
        <f t="shared" si="17"/>
        <v>0</v>
      </c>
    </row>
    <row r="119" spans="2:22" ht="15" thickBot="1">
      <c r="B119" s="1712"/>
      <c r="C119" s="307"/>
      <c r="D119" s="307"/>
      <c r="E119" s="307" t="s">
        <v>71</v>
      </c>
      <c r="F119" s="307"/>
      <c r="G119" s="307"/>
      <c r="H119" s="307"/>
      <c r="I119" s="1715" t="s">
        <v>498</v>
      </c>
      <c r="J119" s="1092">
        <f t="shared" ref="J119:V119" si="18">J111-J115</f>
        <v>0</v>
      </c>
      <c r="K119" s="1093">
        <f t="shared" si="18"/>
        <v>0</v>
      </c>
      <c r="L119" s="1093">
        <f t="shared" si="18"/>
        <v>0</v>
      </c>
      <c r="M119" s="1093">
        <f t="shared" si="18"/>
        <v>0</v>
      </c>
      <c r="N119" s="1093">
        <f t="shared" si="18"/>
        <v>0</v>
      </c>
      <c r="O119" s="1093">
        <f t="shared" si="18"/>
        <v>0</v>
      </c>
      <c r="P119" s="1093">
        <f t="shared" si="18"/>
        <v>0</v>
      </c>
      <c r="Q119" s="1094">
        <f t="shared" si="18"/>
        <v>0</v>
      </c>
      <c r="R119" s="1092">
        <f t="shared" si="18"/>
        <v>0</v>
      </c>
      <c r="S119" s="1093">
        <f t="shared" si="18"/>
        <v>0</v>
      </c>
      <c r="T119" s="1093">
        <f t="shared" si="18"/>
        <v>0</v>
      </c>
      <c r="U119" s="1093">
        <f t="shared" si="18"/>
        <v>0</v>
      </c>
      <c r="V119" s="1094">
        <f t="shared" si="18"/>
        <v>0</v>
      </c>
    </row>
  </sheetData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tabColor rgb="FF00B050"/>
  </sheetPr>
  <dimension ref="A1:CD53"/>
  <sheetViews>
    <sheetView showGridLines="0" tabSelected="1" zoomScale="60" zoomScaleNormal="60" workbookViewId="0">
      <pane xSplit="7" topLeftCell="AI1" activePane="topRight" state="frozen"/>
      <selection activeCell="G14" sqref="G14"/>
      <selection pane="topRight" activeCell="AS54" sqref="AS54"/>
    </sheetView>
  </sheetViews>
  <sheetFormatPr defaultColWidth="11.875" defaultRowHeight="12.75"/>
  <cols>
    <col min="1" max="1" width="11.875" style="173" customWidth="1"/>
    <col min="2" max="6" width="4.375" style="174" customWidth="1"/>
    <col min="7" max="7" width="38.25" style="173" customWidth="1"/>
    <col min="8" max="8" width="11.875" style="173" customWidth="1"/>
    <col min="9" max="9" width="15.625" style="175" customWidth="1"/>
    <col min="10" max="22" width="15.625" style="173" customWidth="1"/>
    <col min="23" max="23" width="5.625" style="173" customWidth="1"/>
    <col min="24" max="33" width="15.625" style="173" customWidth="1"/>
    <col min="34" max="34" width="15.625" style="175" customWidth="1"/>
    <col min="35" max="37" width="15.625" style="173" customWidth="1"/>
    <col min="38" max="38" width="5.625" style="173" customWidth="1"/>
    <col min="39" max="42" width="15.625" style="173" customWidth="1"/>
    <col min="43" max="43" width="15.625" style="175" customWidth="1"/>
    <col min="44" max="52" width="15.625" style="173" customWidth="1"/>
    <col min="53" max="53" width="5.625" style="173" customWidth="1"/>
    <col min="54" max="67" width="11.875" style="173"/>
    <col min="68" max="68" width="5.625" style="173" customWidth="1"/>
    <col min="69" max="69" width="15.625" style="173" customWidth="1"/>
    <col min="70" max="16384" width="11.875" style="173"/>
  </cols>
  <sheetData>
    <row r="1" spans="1:82" s="2" customFormat="1" ht="25.15" customHeight="1">
      <c r="A1" s="1" t="s">
        <v>0</v>
      </c>
      <c r="E1" s="3"/>
      <c r="H1" s="4" t="s">
        <v>1</v>
      </c>
      <c r="J1" s="3"/>
    </row>
    <row r="2" spans="1:82" s="2" customFormat="1" ht="25.15" customHeight="1">
      <c r="A2" s="5" t="str">
        <f>Fixed_Data!I12</f>
        <v>MASTER</v>
      </c>
      <c r="B2" s="6"/>
      <c r="D2" s="7"/>
      <c r="E2" s="3"/>
    </row>
    <row r="3" spans="1:82" s="9" customFormat="1" ht="25.15" customHeight="1" thickBot="1">
      <c r="A3" s="8" t="str">
        <f>Fixed_Data!A3</f>
        <v>RIIO-GD2</v>
      </c>
      <c r="D3" s="10"/>
      <c r="E3" s="11"/>
    </row>
    <row r="4" spans="1:82" s="89" customFormat="1" ht="25.15" customHeight="1">
      <c r="B4" s="90" t="s">
        <v>2413</v>
      </c>
      <c r="C4" s="90"/>
      <c r="D4" s="90"/>
      <c r="E4" s="90"/>
      <c r="F4" s="90"/>
      <c r="G4" s="91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4"/>
      <c r="X4" s="94"/>
      <c r="Y4" s="94"/>
      <c r="Z4" s="94"/>
      <c r="AA4" s="94"/>
      <c r="AB4" s="92"/>
      <c r="AC4" s="92"/>
      <c r="AD4" s="92"/>
      <c r="AE4" s="92"/>
      <c r="AF4" s="92"/>
      <c r="AG4" s="92"/>
      <c r="AH4" s="93"/>
      <c r="AI4" s="94"/>
      <c r="AJ4" s="94"/>
      <c r="AK4" s="94"/>
      <c r="AL4" s="92"/>
      <c r="AM4" s="92"/>
      <c r="AN4" s="92"/>
      <c r="AO4" s="92"/>
      <c r="AP4" s="92"/>
      <c r="AQ4" s="92"/>
      <c r="AR4" s="92"/>
      <c r="AS4" s="92"/>
      <c r="AT4" s="94"/>
      <c r="AU4" s="92"/>
      <c r="AV4" s="92"/>
      <c r="AW4" s="92"/>
      <c r="AX4" s="92"/>
      <c r="AY4" s="92"/>
      <c r="AZ4" s="92"/>
    </row>
    <row r="5" spans="1:82" s="89" customFormat="1" ht="25.15" customHeight="1">
      <c r="B5" s="95" t="s">
        <v>1663</v>
      </c>
      <c r="C5" s="95"/>
      <c r="E5" s="254"/>
      <c r="F5" s="95" t="s">
        <v>463</v>
      </c>
      <c r="G5" s="95"/>
      <c r="H5" s="95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4"/>
      <c r="X5" s="94"/>
      <c r="Y5" s="94"/>
      <c r="Z5" s="94"/>
      <c r="AA5" s="94"/>
      <c r="AB5" s="92"/>
      <c r="AC5" s="92"/>
      <c r="AD5" s="92"/>
      <c r="AE5" s="92"/>
      <c r="AF5" s="92"/>
      <c r="AG5" s="92"/>
      <c r="AH5" s="93"/>
      <c r="AI5" s="94"/>
      <c r="AJ5" s="94"/>
      <c r="AK5" s="94"/>
      <c r="AL5" s="92"/>
      <c r="AM5" s="92"/>
      <c r="AN5" s="92"/>
      <c r="AO5" s="92"/>
      <c r="AP5" s="92"/>
      <c r="AQ5" s="92"/>
      <c r="AR5" s="92"/>
      <c r="AS5" s="92"/>
      <c r="AT5" s="94"/>
      <c r="AU5" s="92"/>
      <c r="AV5" s="92"/>
      <c r="AW5" s="92"/>
      <c r="AX5" s="92"/>
      <c r="AY5" s="92"/>
      <c r="AZ5" s="92"/>
    </row>
    <row r="6" spans="1:82" s="89" customFormat="1" ht="15" customHeight="1">
      <c r="B6" s="95"/>
      <c r="C6" s="95"/>
      <c r="D6" s="95"/>
      <c r="E6" s="95"/>
      <c r="F6" s="95"/>
      <c r="G6" s="95"/>
      <c r="H6" s="95"/>
      <c r="I6" s="93"/>
      <c r="J6" s="94"/>
      <c r="K6" s="94"/>
      <c r="L6" s="94"/>
      <c r="M6" s="94"/>
      <c r="N6" s="94"/>
      <c r="O6" s="94"/>
      <c r="P6" s="94"/>
      <c r="Q6" s="94"/>
      <c r="R6" s="92"/>
      <c r="S6" s="92"/>
      <c r="T6" s="92"/>
      <c r="U6" s="92"/>
      <c r="V6" s="92"/>
      <c r="W6" s="94"/>
      <c r="X6" s="94"/>
      <c r="Y6" s="94"/>
      <c r="Z6" s="94"/>
      <c r="AA6" s="94"/>
      <c r="AB6" s="92"/>
      <c r="AC6" s="92"/>
      <c r="AD6" s="92"/>
      <c r="AE6" s="92"/>
      <c r="AF6" s="92"/>
      <c r="AG6" s="92"/>
      <c r="AH6" s="93"/>
      <c r="AI6" s="94"/>
      <c r="AJ6" s="94"/>
      <c r="AK6" s="94"/>
      <c r="AL6" s="92"/>
      <c r="AM6" s="92"/>
      <c r="AN6" s="92"/>
      <c r="AO6" s="92"/>
      <c r="AP6" s="92"/>
      <c r="AQ6" s="92"/>
      <c r="AR6" s="92"/>
      <c r="AS6" s="92"/>
      <c r="AT6" s="94"/>
      <c r="AU6" s="92"/>
      <c r="AV6" s="92"/>
      <c r="AW6" s="92"/>
      <c r="AX6" s="92"/>
      <c r="AY6" s="92"/>
      <c r="AZ6" s="92"/>
    </row>
    <row r="7" spans="1:82" s="99" customFormat="1" ht="15" customHeight="1" thickBot="1">
      <c r="A7" s="89"/>
      <c r="B7" s="95"/>
      <c r="C7" s="95"/>
      <c r="D7" s="95"/>
      <c r="E7" s="95"/>
      <c r="F7" s="95"/>
      <c r="G7" s="95"/>
      <c r="H7" s="95"/>
      <c r="I7" s="96"/>
      <c r="J7" s="97"/>
      <c r="K7" s="97"/>
      <c r="L7" s="97"/>
      <c r="M7" s="97"/>
      <c r="N7" s="97"/>
      <c r="O7" s="97"/>
      <c r="P7" s="97"/>
      <c r="Q7" s="97"/>
      <c r="R7" s="97"/>
      <c r="S7" s="97"/>
      <c r="T7" s="97"/>
      <c r="U7" s="97"/>
      <c r="V7" s="97"/>
      <c r="W7" s="97"/>
      <c r="X7" s="97"/>
      <c r="Y7" s="97"/>
      <c r="Z7" s="97"/>
      <c r="AA7" s="97"/>
      <c r="AB7" s="97"/>
      <c r="AC7" s="97"/>
      <c r="AD7" s="97"/>
      <c r="AE7" s="97"/>
      <c r="AF7" s="97"/>
      <c r="AG7" s="97"/>
      <c r="AH7" s="96"/>
      <c r="AI7" s="97"/>
      <c r="AJ7" s="97"/>
      <c r="AK7" s="97"/>
      <c r="AL7" s="97"/>
      <c r="AM7" s="97"/>
      <c r="AN7" s="97"/>
      <c r="AO7" s="97"/>
      <c r="AP7" s="97"/>
      <c r="AQ7" s="96"/>
      <c r="AR7" s="98"/>
      <c r="AS7" s="98"/>
      <c r="AT7" s="98"/>
      <c r="AU7" s="98"/>
      <c r="AV7" s="98"/>
      <c r="AW7" s="98"/>
      <c r="AX7" s="98"/>
      <c r="AY7" s="98"/>
      <c r="AZ7" s="98"/>
    </row>
    <row r="8" spans="1:82" s="100" customFormat="1" ht="30" customHeight="1" thickBot="1">
      <c r="A8" s="89"/>
      <c r="B8" s="621" t="s">
        <v>63</v>
      </c>
      <c r="C8" s="102"/>
      <c r="D8" s="102"/>
      <c r="E8" s="102"/>
      <c r="F8" s="102"/>
      <c r="G8" s="103"/>
      <c r="H8" s="103"/>
      <c r="I8" s="105" t="s">
        <v>1864</v>
      </c>
      <c r="J8" s="106"/>
      <c r="K8" s="106"/>
      <c r="L8" s="106"/>
      <c r="M8" s="106"/>
      <c r="N8" s="106"/>
      <c r="O8" s="106"/>
      <c r="P8" s="106"/>
      <c r="Q8" s="106"/>
      <c r="R8" s="105"/>
      <c r="S8" s="105"/>
      <c r="T8" s="105"/>
      <c r="U8" s="105"/>
      <c r="V8" s="187"/>
      <c r="W8" s="103"/>
      <c r="X8" s="105" t="s">
        <v>2202</v>
      </c>
      <c r="Y8" s="106"/>
      <c r="Z8" s="106"/>
      <c r="AA8" s="106"/>
      <c r="AB8" s="106"/>
      <c r="AC8" s="106"/>
      <c r="AD8" s="106"/>
      <c r="AE8" s="106"/>
      <c r="AF8" s="106"/>
      <c r="AG8" s="105"/>
      <c r="AH8" s="105"/>
      <c r="AI8" s="105"/>
      <c r="AJ8" s="105"/>
      <c r="AK8" s="187"/>
      <c r="AL8" s="103"/>
      <c r="AM8" s="105" t="s">
        <v>1704</v>
      </c>
      <c r="AN8" s="106"/>
      <c r="AO8" s="106"/>
      <c r="AP8" s="106"/>
      <c r="AQ8" s="106"/>
      <c r="AR8" s="106"/>
      <c r="AS8" s="106"/>
      <c r="AT8" s="106"/>
      <c r="AU8" s="106"/>
      <c r="AV8" s="105"/>
      <c r="AW8" s="105"/>
      <c r="AX8" s="105"/>
      <c r="AY8" s="105"/>
      <c r="AZ8" s="187"/>
      <c r="BA8" s="103"/>
      <c r="BB8" s="105" t="s">
        <v>2231</v>
      </c>
      <c r="BC8" s="106"/>
      <c r="BD8" s="106"/>
      <c r="BE8" s="106"/>
      <c r="BF8" s="106"/>
      <c r="BG8" s="106"/>
      <c r="BH8" s="106"/>
      <c r="BI8" s="106"/>
      <c r="BJ8" s="106"/>
      <c r="BK8" s="105"/>
      <c r="BL8" s="105"/>
      <c r="BM8" s="105"/>
      <c r="BN8" s="105"/>
      <c r="BO8" s="187"/>
      <c r="BP8" s="103"/>
      <c r="BQ8" s="105" t="s">
        <v>2414</v>
      </c>
      <c r="BR8" s="106"/>
      <c r="BS8" s="106"/>
      <c r="BT8" s="106"/>
      <c r="BU8" s="106"/>
      <c r="BV8" s="106"/>
      <c r="BW8" s="106"/>
      <c r="BX8" s="106"/>
      <c r="BY8" s="106"/>
      <c r="BZ8" s="105"/>
      <c r="CA8" s="105"/>
      <c r="CB8" s="105"/>
      <c r="CC8" s="105"/>
      <c r="CD8" s="187"/>
    </row>
    <row r="9" spans="1:82" s="157" customFormat="1" ht="30" customHeight="1">
      <c r="A9" s="99"/>
      <c r="B9" s="109"/>
      <c r="C9" s="110"/>
      <c r="D9" s="110"/>
      <c r="E9" s="110"/>
      <c r="F9" s="110"/>
      <c r="G9" s="111"/>
      <c r="H9" s="111"/>
      <c r="I9" s="117"/>
      <c r="J9" s="695" t="s">
        <v>1666</v>
      </c>
      <c r="K9" s="152"/>
      <c r="L9" s="152"/>
      <c r="M9" s="152"/>
      <c r="N9" s="152"/>
      <c r="O9" s="152"/>
      <c r="P9" s="152"/>
      <c r="Q9" s="153"/>
      <c r="R9" s="696" t="s">
        <v>2</v>
      </c>
      <c r="S9" s="155"/>
      <c r="T9" s="155"/>
      <c r="U9" s="155"/>
      <c r="V9" s="156"/>
      <c r="W9" s="222"/>
      <c r="X9" s="117"/>
      <c r="Y9" s="695" t="s">
        <v>1666</v>
      </c>
      <c r="Z9" s="152"/>
      <c r="AA9" s="152"/>
      <c r="AB9" s="152"/>
      <c r="AC9" s="152"/>
      <c r="AD9" s="152"/>
      <c r="AE9" s="152"/>
      <c r="AF9" s="153"/>
      <c r="AG9" s="696" t="s">
        <v>2</v>
      </c>
      <c r="AH9" s="155"/>
      <c r="AI9" s="155"/>
      <c r="AJ9" s="155"/>
      <c r="AK9" s="156"/>
      <c r="AL9" s="222"/>
      <c r="AM9" s="117"/>
      <c r="AN9" s="695" t="s">
        <v>1666</v>
      </c>
      <c r="AO9" s="152"/>
      <c r="AP9" s="152"/>
      <c r="AQ9" s="152"/>
      <c r="AR9" s="152"/>
      <c r="AS9" s="152"/>
      <c r="AT9" s="152"/>
      <c r="AU9" s="153"/>
      <c r="AV9" s="696" t="s">
        <v>2</v>
      </c>
      <c r="AW9" s="155"/>
      <c r="AX9" s="155"/>
      <c r="AY9" s="155"/>
      <c r="AZ9" s="156"/>
      <c r="BA9" s="222"/>
      <c r="BB9" s="117"/>
      <c r="BC9" s="695" t="s">
        <v>1666</v>
      </c>
      <c r="BD9" s="152"/>
      <c r="BE9" s="152"/>
      <c r="BF9" s="152"/>
      <c r="BG9" s="152"/>
      <c r="BH9" s="152"/>
      <c r="BI9" s="152"/>
      <c r="BJ9" s="153"/>
      <c r="BK9" s="696" t="s">
        <v>2</v>
      </c>
      <c r="BL9" s="155"/>
      <c r="BM9" s="155"/>
      <c r="BN9" s="155"/>
      <c r="BO9" s="156"/>
      <c r="BP9" s="222"/>
      <c r="BQ9" s="117"/>
      <c r="BR9" s="695" t="s">
        <v>1666</v>
      </c>
      <c r="BS9" s="152"/>
      <c r="BT9" s="152"/>
      <c r="BU9" s="152"/>
      <c r="BV9" s="152"/>
      <c r="BW9" s="152"/>
      <c r="BX9" s="152"/>
      <c r="BY9" s="153"/>
      <c r="BZ9" s="696" t="s">
        <v>2</v>
      </c>
      <c r="CA9" s="155"/>
      <c r="CB9" s="155"/>
      <c r="CC9" s="155"/>
      <c r="CD9" s="156"/>
    </row>
    <row r="10" spans="1:82" s="98" customFormat="1" ht="15" customHeight="1">
      <c r="A10" s="99"/>
      <c r="B10" s="115"/>
      <c r="C10" s="185"/>
      <c r="D10" s="185"/>
      <c r="E10" s="116"/>
      <c r="F10" s="116"/>
      <c r="G10" s="117"/>
      <c r="H10" s="117"/>
      <c r="I10" s="119" t="s">
        <v>1667</v>
      </c>
      <c r="J10" s="158" t="s">
        <v>453</v>
      </c>
      <c r="K10" s="137" t="s">
        <v>455</v>
      </c>
      <c r="L10" s="137" t="s">
        <v>457</v>
      </c>
      <c r="M10" s="137" t="s">
        <v>459</v>
      </c>
      <c r="N10" s="137" t="s">
        <v>461</v>
      </c>
      <c r="O10" s="137" t="s">
        <v>463</v>
      </c>
      <c r="P10" s="137" t="s">
        <v>465</v>
      </c>
      <c r="Q10" s="138" t="s">
        <v>467</v>
      </c>
      <c r="R10" s="120" t="s">
        <v>469</v>
      </c>
      <c r="S10" s="121" t="s">
        <v>471</v>
      </c>
      <c r="T10" s="121" t="s">
        <v>473</v>
      </c>
      <c r="U10" s="121" t="s">
        <v>475</v>
      </c>
      <c r="V10" s="122" t="s">
        <v>477</v>
      </c>
      <c r="W10" s="185"/>
      <c r="X10" s="119" t="s">
        <v>1667</v>
      </c>
      <c r="Y10" s="158" t="s">
        <v>453</v>
      </c>
      <c r="Z10" s="137" t="s">
        <v>455</v>
      </c>
      <c r="AA10" s="137" t="s">
        <v>457</v>
      </c>
      <c r="AB10" s="137" t="s">
        <v>459</v>
      </c>
      <c r="AC10" s="137" t="s">
        <v>461</v>
      </c>
      <c r="AD10" s="137" t="s">
        <v>463</v>
      </c>
      <c r="AE10" s="137" t="s">
        <v>465</v>
      </c>
      <c r="AF10" s="138" t="s">
        <v>467</v>
      </c>
      <c r="AG10" s="120" t="s">
        <v>469</v>
      </c>
      <c r="AH10" s="121" t="s">
        <v>471</v>
      </c>
      <c r="AI10" s="121" t="s">
        <v>473</v>
      </c>
      <c r="AJ10" s="121" t="s">
        <v>475</v>
      </c>
      <c r="AK10" s="122" t="s">
        <v>477</v>
      </c>
      <c r="AL10" s="185"/>
      <c r="AM10" s="119" t="s">
        <v>1667</v>
      </c>
      <c r="AN10" s="158" t="s">
        <v>453</v>
      </c>
      <c r="AO10" s="137" t="s">
        <v>455</v>
      </c>
      <c r="AP10" s="137" t="s">
        <v>457</v>
      </c>
      <c r="AQ10" s="137" t="s">
        <v>459</v>
      </c>
      <c r="AR10" s="137" t="s">
        <v>461</v>
      </c>
      <c r="AS10" s="137" t="s">
        <v>463</v>
      </c>
      <c r="AT10" s="137" t="s">
        <v>465</v>
      </c>
      <c r="AU10" s="138" t="s">
        <v>467</v>
      </c>
      <c r="AV10" s="120" t="s">
        <v>469</v>
      </c>
      <c r="AW10" s="121" t="s">
        <v>471</v>
      </c>
      <c r="AX10" s="121" t="s">
        <v>473</v>
      </c>
      <c r="AY10" s="121" t="s">
        <v>475</v>
      </c>
      <c r="AZ10" s="122" t="s">
        <v>477</v>
      </c>
      <c r="BA10" s="185"/>
      <c r="BB10" s="119" t="s">
        <v>1667</v>
      </c>
      <c r="BC10" s="158" t="s">
        <v>453</v>
      </c>
      <c r="BD10" s="137" t="s">
        <v>455</v>
      </c>
      <c r="BE10" s="137" t="s">
        <v>457</v>
      </c>
      <c r="BF10" s="137" t="s">
        <v>459</v>
      </c>
      <c r="BG10" s="137" t="s">
        <v>461</v>
      </c>
      <c r="BH10" s="137" t="s">
        <v>463</v>
      </c>
      <c r="BI10" s="137" t="s">
        <v>465</v>
      </c>
      <c r="BJ10" s="138" t="s">
        <v>467</v>
      </c>
      <c r="BK10" s="120" t="s">
        <v>469</v>
      </c>
      <c r="BL10" s="121" t="s">
        <v>471</v>
      </c>
      <c r="BM10" s="121" t="s">
        <v>473</v>
      </c>
      <c r="BN10" s="121" t="s">
        <v>475</v>
      </c>
      <c r="BO10" s="122" t="s">
        <v>477</v>
      </c>
      <c r="BP10" s="185"/>
      <c r="BQ10" s="119" t="s">
        <v>1667</v>
      </c>
      <c r="BR10" s="158" t="s">
        <v>453</v>
      </c>
      <c r="BS10" s="137" t="s">
        <v>455</v>
      </c>
      <c r="BT10" s="137" t="s">
        <v>457</v>
      </c>
      <c r="BU10" s="137" t="s">
        <v>459</v>
      </c>
      <c r="BV10" s="137" t="s">
        <v>461</v>
      </c>
      <c r="BW10" s="137" t="s">
        <v>463</v>
      </c>
      <c r="BX10" s="137" t="s">
        <v>465</v>
      </c>
      <c r="BY10" s="138" t="s">
        <v>467</v>
      </c>
      <c r="BZ10" s="120" t="s">
        <v>469</v>
      </c>
      <c r="CA10" s="121" t="s">
        <v>471</v>
      </c>
      <c r="CB10" s="121" t="s">
        <v>473</v>
      </c>
      <c r="CC10" s="121" t="s">
        <v>475</v>
      </c>
      <c r="CD10" s="122" t="s">
        <v>477</v>
      </c>
    </row>
    <row r="11" spans="1:82" s="98" customFormat="1" ht="15" customHeight="1">
      <c r="A11" s="99"/>
      <c r="B11" s="161"/>
      <c r="C11" s="116" t="s">
        <v>64</v>
      </c>
      <c r="D11" s="116"/>
      <c r="E11" s="180"/>
      <c r="F11" s="180"/>
      <c r="G11" s="162"/>
      <c r="H11" s="163"/>
      <c r="I11" s="117"/>
      <c r="J11" s="159"/>
      <c r="K11" s="117"/>
      <c r="L11" s="117"/>
      <c r="M11" s="117"/>
      <c r="N11" s="117"/>
      <c r="O11" s="117"/>
      <c r="P11" s="117"/>
      <c r="Q11" s="160"/>
      <c r="R11" s="159"/>
      <c r="S11" s="117"/>
      <c r="T11" s="117"/>
      <c r="U11" s="117"/>
      <c r="V11" s="160"/>
      <c r="W11" s="185"/>
      <c r="X11" s="117"/>
      <c r="Y11" s="159"/>
      <c r="Z11" s="117"/>
      <c r="AA11" s="117"/>
      <c r="AB11" s="117"/>
      <c r="AC11" s="117"/>
      <c r="AD11" s="117"/>
      <c r="AE11" s="117"/>
      <c r="AF11" s="160"/>
      <c r="AG11" s="159"/>
      <c r="AH11" s="117"/>
      <c r="AI11" s="117"/>
      <c r="AJ11" s="117"/>
      <c r="AK11" s="160"/>
      <c r="AL11" s="185"/>
      <c r="AM11" s="117"/>
      <c r="AN11" s="159"/>
      <c r="AO11" s="117"/>
      <c r="AP11" s="117"/>
      <c r="AQ11" s="117"/>
      <c r="AR11" s="117"/>
      <c r="AS11" s="117"/>
      <c r="AT11" s="117"/>
      <c r="AU11" s="160"/>
      <c r="AV11" s="159"/>
      <c r="AW11" s="117"/>
      <c r="AX11" s="117"/>
      <c r="AY11" s="117"/>
      <c r="AZ11" s="160"/>
      <c r="BA11" s="185"/>
      <c r="BB11" s="117"/>
      <c r="BC11" s="159"/>
      <c r="BD11" s="117"/>
      <c r="BE11" s="117"/>
      <c r="BF11" s="117"/>
      <c r="BG11" s="117"/>
      <c r="BH11" s="117"/>
      <c r="BI11" s="117"/>
      <c r="BJ11" s="160"/>
      <c r="BK11" s="159"/>
      <c r="BL11" s="117"/>
      <c r="BM11" s="117"/>
      <c r="BN11" s="117"/>
      <c r="BO11" s="160"/>
      <c r="BP11" s="185"/>
      <c r="BQ11" s="117"/>
      <c r="BR11" s="159"/>
      <c r="BS11" s="117"/>
      <c r="BT11" s="117"/>
      <c r="BU11" s="117"/>
      <c r="BV11" s="117"/>
      <c r="BW11" s="117"/>
      <c r="BX11" s="117"/>
      <c r="BY11" s="160"/>
      <c r="BZ11" s="159"/>
      <c r="CA11" s="117"/>
      <c r="CB11" s="117"/>
      <c r="CC11" s="117"/>
      <c r="CD11" s="160"/>
    </row>
    <row r="12" spans="1:82" s="98" customFormat="1" ht="15" customHeight="1">
      <c r="A12" s="99"/>
      <c r="B12" s="161"/>
      <c r="C12" s="616"/>
      <c r="D12" s="162" t="s">
        <v>1819</v>
      </c>
      <c r="E12" s="617"/>
      <c r="F12" s="162"/>
      <c r="G12" s="162"/>
      <c r="H12" s="185"/>
      <c r="I12" s="164" t="s">
        <v>498</v>
      </c>
      <c r="J12" s="641">
        <f>'3.01_LTS_Storage_&amp;_Entry'!J13</f>
        <v>1.3656390664557374</v>
      </c>
      <c r="K12" s="642">
        <f>'3.01_LTS_Storage_&amp;_Entry'!K13</f>
        <v>3.7838174961038948</v>
      </c>
      <c r="L12" s="642">
        <f>'3.01_LTS_Storage_&amp;_Entry'!L13</f>
        <v>6.6838520171381512</v>
      </c>
      <c r="M12" s="642">
        <f>'3.01_LTS_Storage_&amp;_Entry'!M13</f>
        <v>5.2995398888288481</v>
      </c>
      <c r="N12" s="642">
        <f>'3.01_LTS_Storage_&amp;_Entry'!N13</f>
        <v>7.0865896920031979</v>
      </c>
      <c r="O12" s="642">
        <f>'3.01_LTS_Storage_&amp;_Entry'!O13</f>
        <v>3.3034204243434786</v>
      </c>
      <c r="P12" s="642">
        <f>'3.01_LTS_Storage_&amp;_Entry'!P13</f>
        <v>4.8348236806488378</v>
      </c>
      <c r="Q12" s="643">
        <f>'3.01_LTS_Storage_&amp;_Entry'!Q13</f>
        <v>8.7044356771302152</v>
      </c>
      <c r="R12" s="641">
        <f>'3.01_LTS_Storage_&amp;_Entry'!R13</f>
        <v>3.1893774830364552</v>
      </c>
      <c r="S12" s="642">
        <f>'3.01_LTS_Storage_&amp;_Entry'!S13</f>
        <v>8.2208103819912441</v>
      </c>
      <c r="T12" s="642">
        <f>'3.01_LTS_Storage_&amp;_Entry'!T13</f>
        <v>9.8013298223630532</v>
      </c>
      <c r="U12" s="642">
        <f>'3.01_LTS_Storage_&amp;_Entry'!U13</f>
        <v>6.5238574180136304</v>
      </c>
      <c r="V12" s="643">
        <f>'3.01_LTS_Storage_&amp;_Entry'!V13</f>
        <v>5.8989590932201299</v>
      </c>
      <c r="W12" s="185"/>
      <c r="X12" s="164" t="s">
        <v>498</v>
      </c>
      <c r="Y12" s="641">
        <f>'3.01_LTS_Storage_&amp;_Entry'!Y93</f>
        <v>-6.1839030544267121E-2</v>
      </c>
      <c r="Z12" s="642">
        <f>'3.01_LTS_Storage_&amp;_Entry'!Z93</f>
        <v>-0.19978732987012979</v>
      </c>
      <c r="AA12" s="642">
        <f>'3.01_LTS_Storage_&amp;_Entry'!AA93</f>
        <v>-0.95022278538609772</v>
      </c>
      <c r="AB12" s="642">
        <f>'3.01_LTS_Storage_&amp;_Entry'!AB93</f>
        <v>-0.90023723512287124</v>
      </c>
      <c r="AC12" s="642">
        <f>'3.01_LTS_Storage_&amp;_Entry'!AC93</f>
        <v>-3.2586588494059097</v>
      </c>
      <c r="AD12" s="642">
        <f>'3.01_LTS_Storage_&amp;_Entry'!AD93</f>
        <v>-0.10707116</v>
      </c>
      <c r="AE12" s="642">
        <f>'3.01_LTS_Storage_&amp;_Entry'!AE93</f>
        <v>-1.7015121703286411</v>
      </c>
      <c r="AF12" s="643">
        <f>'3.01_LTS_Storage_&amp;_Entry'!AF93</f>
        <v>-4.3914334637257522</v>
      </c>
      <c r="AG12" s="641">
        <f>'3.01_LTS_Storage_&amp;_Entry'!AG93</f>
        <v>0</v>
      </c>
      <c r="AH12" s="642">
        <f>'3.01_LTS_Storage_&amp;_Entry'!AH93</f>
        <v>0</v>
      </c>
      <c r="AI12" s="642">
        <f>'3.01_LTS_Storage_&amp;_Entry'!AI93</f>
        <v>0</v>
      </c>
      <c r="AJ12" s="642">
        <f>'3.01_LTS_Storage_&amp;_Entry'!AJ93</f>
        <v>0</v>
      </c>
      <c r="AK12" s="643">
        <f>'3.01_LTS_Storage_&amp;_Entry'!AK93</f>
        <v>0</v>
      </c>
      <c r="AL12" s="185"/>
      <c r="AM12" s="164" t="s">
        <v>498</v>
      </c>
      <c r="AN12" s="641">
        <f>SUM(J12,Y12)</f>
        <v>1.3038000359114703</v>
      </c>
      <c r="AO12" s="642">
        <f t="shared" ref="AO12:AZ16" si="0">SUM(K12,Z12)</f>
        <v>3.5840301662337652</v>
      </c>
      <c r="AP12" s="642">
        <f t="shared" si="0"/>
        <v>5.7336292317520536</v>
      </c>
      <c r="AQ12" s="642">
        <f t="shared" si="0"/>
        <v>4.399302653705977</v>
      </c>
      <c r="AR12" s="642">
        <f t="shared" si="0"/>
        <v>3.8279308425972882</v>
      </c>
      <c r="AS12" s="642">
        <f t="shared" si="0"/>
        <v>3.1963492643434788</v>
      </c>
      <c r="AT12" s="642">
        <f t="shared" si="0"/>
        <v>3.1333115103201967</v>
      </c>
      <c r="AU12" s="643">
        <f t="shared" si="0"/>
        <v>4.313002213404463</v>
      </c>
      <c r="AV12" s="641">
        <f t="shared" si="0"/>
        <v>3.1893774830364552</v>
      </c>
      <c r="AW12" s="642">
        <f t="shared" si="0"/>
        <v>8.2208103819912441</v>
      </c>
      <c r="AX12" s="642">
        <f t="shared" si="0"/>
        <v>9.8013298223630532</v>
      </c>
      <c r="AY12" s="642">
        <f t="shared" si="0"/>
        <v>6.5238574180136304</v>
      </c>
      <c r="AZ12" s="643">
        <f t="shared" si="0"/>
        <v>5.8989590932201299</v>
      </c>
      <c r="BA12" s="185"/>
      <c r="BB12" s="164" t="s">
        <v>2233</v>
      </c>
      <c r="BC12" s="641">
        <f>'3.01_LTS_Storage_&amp;_Entry'!AN93</f>
        <v>0</v>
      </c>
      <c r="BD12" s="642">
        <f>'3.01_LTS_Storage_&amp;_Entry'!AO93</f>
        <v>0</v>
      </c>
      <c r="BE12" s="642">
        <f>'3.01_LTS_Storage_&amp;_Entry'!AP93</f>
        <v>2.1819999999999999</v>
      </c>
      <c r="BF12" s="642">
        <f>'3.01_LTS_Storage_&amp;_Entry'!AQ93</f>
        <v>2.8029999999999999</v>
      </c>
      <c r="BG12" s="642">
        <f>'3.01_LTS_Storage_&amp;_Entry'!AR93</f>
        <v>2.6010000000000004</v>
      </c>
      <c r="BH12" s="642">
        <f>'3.01_LTS_Storage_&amp;_Entry'!AS93</f>
        <v>2.6750000000000003</v>
      </c>
      <c r="BI12" s="642">
        <f>'3.01_LTS_Storage_&amp;_Entry'!AT93</f>
        <v>0</v>
      </c>
      <c r="BJ12" s="643">
        <f>'3.01_LTS_Storage_&amp;_Entry'!AU93</f>
        <v>0.7</v>
      </c>
      <c r="BK12" s="641">
        <f>'3.01_LTS_Storage_&amp;_Entry'!AV93</f>
        <v>0</v>
      </c>
      <c r="BL12" s="642">
        <f>'3.01_LTS_Storage_&amp;_Entry'!AW93</f>
        <v>0</v>
      </c>
      <c r="BM12" s="642">
        <f>'3.01_LTS_Storage_&amp;_Entry'!AX93</f>
        <v>0</v>
      </c>
      <c r="BN12" s="642">
        <f>'3.01_LTS_Storage_&amp;_Entry'!AY93</f>
        <v>0</v>
      </c>
      <c r="BO12" s="643">
        <f>'3.01_LTS_Storage_&amp;_Entry'!AZ93</f>
        <v>0</v>
      </c>
      <c r="BP12" s="185"/>
      <c r="BQ12" s="164" t="s">
        <v>2415</v>
      </c>
      <c r="BR12" s="641">
        <f>IFERROR(AN12/BC12,0)</f>
        <v>0</v>
      </c>
      <c r="BS12" s="642">
        <f t="shared" ref="BS12:CD12" si="1">IFERROR(AO12/BD12,0)</f>
        <v>0</v>
      </c>
      <c r="BT12" s="642">
        <f t="shared" si="1"/>
        <v>2.6276944233510786</v>
      </c>
      <c r="BU12" s="642">
        <f t="shared" si="1"/>
        <v>1.5694979142725569</v>
      </c>
      <c r="BV12" s="642">
        <f t="shared" si="1"/>
        <v>1.4717150490570117</v>
      </c>
      <c r="BW12" s="642">
        <f t="shared" si="1"/>
        <v>1.1948969212498985</v>
      </c>
      <c r="BX12" s="642">
        <f t="shared" si="1"/>
        <v>0</v>
      </c>
      <c r="BY12" s="643">
        <f t="shared" si="1"/>
        <v>6.1614317334349478</v>
      </c>
      <c r="BZ12" s="641">
        <f t="shared" si="1"/>
        <v>0</v>
      </c>
      <c r="CA12" s="642">
        <f t="shared" si="1"/>
        <v>0</v>
      </c>
      <c r="CB12" s="642">
        <f t="shared" si="1"/>
        <v>0</v>
      </c>
      <c r="CC12" s="642">
        <f t="shared" si="1"/>
        <v>0</v>
      </c>
      <c r="CD12" s="643">
        <f t="shared" si="1"/>
        <v>0</v>
      </c>
    </row>
    <row r="13" spans="1:82" s="98" customFormat="1" ht="15" customHeight="1">
      <c r="A13" s="99"/>
      <c r="B13" s="161"/>
      <c r="C13" s="616"/>
      <c r="D13" s="185" t="s">
        <v>2271</v>
      </c>
      <c r="E13" s="185"/>
      <c r="F13" s="162"/>
      <c r="G13" s="185"/>
      <c r="H13" s="185"/>
      <c r="I13" s="164" t="s">
        <v>498</v>
      </c>
      <c r="J13" s="641">
        <f>'3.01_LTS_Storage_&amp;_Entry'!J14</f>
        <v>2.4007486405725368E-2</v>
      </c>
      <c r="K13" s="642">
        <f>'3.01_LTS_Storage_&amp;_Entry'!K14</f>
        <v>0</v>
      </c>
      <c r="L13" s="642">
        <f>'3.01_LTS_Storage_&amp;_Entry'!L14</f>
        <v>0</v>
      </c>
      <c r="M13" s="642">
        <f>'3.01_LTS_Storage_&amp;_Entry'!M14</f>
        <v>0</v>
      </c>
      <c r="N13" s="642">
        <f>'3.01_LTS_Storage_&amp;_Entry'!N14</f>
        <v>2.4654384554133397E-2</v>
      </c>
      <c r="O13" s="642">
        <f>'3.01_LTS_Storage_&amp;_Entry'!O14</f>
        <v>0</v>
      </c>
      <c r="P13" s="642">
        <f>'3.01_LTS_Storage_&amp;_Entry'!P14</f>
        <v>0</v>
      </c>
      <c r="Q13" s="643">
        <f>'3.01_LTS_Storage_&amp;_Entry'!Q14</f>
        <v>0</v>
      </c>
      <c r="R13" s="641">
        <f>'3.01_LTS_Storage_&amp;_Entry'!R14</f>
        <v>0</v>
      </c>
      <c r="S13" s="642">
        <f>'3.01_LTS_Storage_&amp;_Entry'!S14</f>
        <v>0</v>
      </c>
      <c r="T13" s="642">
        <f>'3.01_LTS_Storage_&amp;_Entry'!T14</f>
        <v>0</v>
      </c>
      <c r="U13" s="642">
        <f>'3.01_LTS_Storage_&amp;_Entry'!U14</f>
        <v>0</v>
      </c>
      <c r="V13" s="643">
        <f>'3.01_LTS_Storage_&amp;_Entry'!V14</f>
        <v>0</v>
      </c>
      <c r="W13" s="185"/>
      <c r="X13" s="164" t="s">
        <v>498</v>
      </c>
      <c r="Y13" s="641">
        <f>'3.01_LTS_Storage_&amp;_Entry'!Y116</f>
        <v>0</v>
      </c>
      <c r="Z13" s="642">
        <f>'3.01_LTS_Storage_&amp;_Entry'!Z116</f>
        <v>0</v>
      </c>
      <c r="AA13" s="642">
        <f>'3.01_LTS_Storage_&amp;_Entry'!AA116</f>
        <v>0</v>
      </c>
      <c r="AB13" s="642">
        <f>'3.01_LTS_Storage_&amp;_Entry'!AB116</f>
        <v>0</v>
      </c>
      <c r="AC13" s="642">
        <f>'3.01_LTS_Storage_&amp;_Entry'!AC116</f>
        <v>0</v>
      </c>
      <c r="AD13" s="642">
        <f>'3.01_LTS_Storage_&amp;_Entry'!AD116</f>
        <v>0</v>
      </c>
      <c r="AE13" s="642">
        <f>'3.01_LTS_Storage_&amp;_Entry'!AE116</f>
        <v>0</v>
      </c>
      <c r="AF13" s="643">
        <f>'3.01_LTS_Storage_&amp;_Entry'!AF116</f>
        <v>0</v>
      </c>
      <c r="AG13" s="641">
        <f>'3.01_LTS_Storage_&amp;_Entry'!AG116</f>
        <v>0</v>
      </c>
      <c r="AH13" s="642">
        <f>'3.01_LTS_Storage_&amp;_Entry'!AH116</f>
        <v>0</v>
      </c>
      <c r="AI13" s="642">
        <f>'3.01_LTS_Storage_&amp;_Entry'!AI116</f>
        <v>0</v>
      </c>
      <c r="AJ13" s="642">
        <f>'3.01_LTS_Storage_&amp;_Entry'!AJ116</f>
        <v>0</v>
      </c>
      <c r="AK13" s="643">
        <f>'3.01_LTS_Storage_&amp;_Entry'!AK116</f>
        <v>0</v>
      </c>
      <c r="AL13" s="185"/>
      <c r="AM13" s="164" t="s">
        <v>498</v>
      </c>
      <c r="AN13" s="641">
        <f t="shared" ref="AN13:AN16" si="2">SUM(J13,Y13)</f>
        <v>2.4007486405725368E-2</v>
      </c>
      <c r="AO13" s="642">
        <f t="shared" si="0"/>
        <v>0</v>
      </c>
      <c r="AP13" s="642">
        <f t="shared" si="0"/>
        <v>0</v>
      </c>
      <c r="AQ13" s="642">
        <f t="shared" si="0"/>
        <v>0</v>
      </c>
      <c r="AR13" s="642">
        <f t="shared" si="0"/>
        <v>2.4654384554133397E-2</v>
      </c>
      <c r="AS13" s="642">
        <f t="shared" si="0"/>
        <v>0</v>
      </c>
      <c r="AT13" s="642">
        <f t="shared" si="0"/>
        <v>0</v>
      </c>
      <c r="AU13" s="643">
        <f t="shared" si="0"/>
        <v>0</v>
      </c>
      <c r="AV13" s="641">
        <f t="shared" si="0"/>
        <v>0</v>
      </c>
      <c r="AW13" s="642">
        <f t="shared" si="0"/>
        <v>0</v>
      </c>
      <c r="AX13" s="642">
        <f t="shared" si="0"/>
        <v>0</v>
      </c>
      <c r="AY13" s="642">
        <f t="shared" si="0"/>
        <v>0</v>
      </c>
      <c r="AZ13" s="643">
        <f t="shared" si="0"/>
        <v>0</v>
      </c>
      <c r="BA13" s="185"/>
      <c r="BB13" s="185"/>
      <c r="BC13" s="161"/>
      <c r="BD13" s="185"/>
      <c r="BE13" s="185"/>
      <c r="BF13" s="185"/>
      <c r="BG13" s="185"/>
      <c r="BH13" s="185"/>
      <c r="BI13" s="185"/>
      <c r="BJ13" s="215"/>
      <c r="BK13" s="161"/>
      <c r="BL13" s="185"/>
      <c r="BM13" s="185"/>
      <c r="BN13" s="185"/>
      <c r="BO13" s="215"/>
      <c r="BP13" s="185"/>
      <c r="BQ13" s="185"/>
      <c r="BR13" s="161"/>
      <c r="BS13" s="185"/>
      <c r="BT13" s="185"/>
      <c r="BU13" s="185"/>
      <c r="BV13" s="185"/>
      <c r="BW13" s="185"/>
      <c r="BX13" s="185"/>
      <c r="BY13" s="215"/>
      <c r="BZ13" s="161"/>
      <c r="CA13" s="185"/>
      <c r="CB13" s="185"/>
      <c r="CC13" s="185"/>
      <c r="CD13" s="215"/>
    </row>
    <row r="14" spans="1:82" s="98" customFormat="1" ht="15" customHeight="1">
      <c r="A14" s="99"/>
      <c r="B14" s="161"/>
      <c r="C14" s="616"/>
      <c r="D14" s="185" t="s">
        <v>1825</v>
      </c>
      <c r="E14" s="185"/>
      <c r="F14" s="162"/>
      <c r="G14" s="185"/>
      <c r="H14" s="185"/>
      <c r="I14" s="164" t="s">
        <v>498</v>
      </c>
      <c r="J14" s="641">
        <f>'3.01_LTS_Storage_&amp;_Entry'!J15</f>
        <v>4.0400893632073318</v>
      </c>
      <c r="K14" s="642">
        <f>'3.01_LTS_Storage_&amp;_Entry'!K15</f>
        <v>4.8953414805194795</v>
      </c>
      <c r="L14" s="642">
        <f>'3.01_LTS_Storage_&amp;_Entry'!L15</f>
        <v>5.5438759453909308</v>
      </c>
      <c r="M14" s="642">
        <f>'3.01_LTS_Storage_&amp;_Entry'!M15</f>
        <v>8.6314457573299439</v>
      </c>
      <c r="N14" s="642">
        <f>'3.01_LTS_Storage_&amp;_Entry'!N15</f>
        <v>4.8479229848261802</v>
      </c>
      <c r="O14" s="642">
        <f>'3.01_LTS_Storage_&amp;_Entry'!O15</f>
        <v>7.3980908708752944</v>
      </c>
      <c r="P14" s="642">
        <f>'3.01_LTS_Storage_&amp;_Entry'!P15</f>
        <v>4.3275051485215572</v>
      </c>
      <c r="Q14" s="643">
        <f>'3.01_LTS_Storage_&amp;_Entry'!Q15</f>
        <v>3.7560068410035097</v>
      </c>
      <c r="R14" s="641">
        <f>'3.01_LTS_Storage_&amp;_Entry'!R15</f>
        <v>3.7112130888439712</v>
      </c>
      <c r="S14" s="642">
        <f>'3.01_LTS_Storage_&amp;_Entry'!S15</f>
        <v>5.5417205454354335</v>
      </c>
      <c r="T14" s="642">
        <f>'3.01_LTS_Storage_&amp;_Entry'!T15</f>
        <v>9.4420735844629089</v>
      </c>
      <c r="U14" s="642">
        <f>'3.01_LTS_Storage_&amp;_Entry'!U15</f>
        <v>5.3370678164842831</v>
      </c>
      <c r="V14" s="643">
        <f>'3.01_LTS_Storage_&amp;_Entry'!V15</f>
        <v>5.6014057712929928</v>
      </c>
      <c r="W14" s="185"/>
      <c r="X14" s="164" t="s">
        <v>498</v>
      </c>
      <c r="Y14" s="641">
        <f>'3.01_LTS_Storage_&amp;_Entry'!Y154</f>
        <v>0</v>
      </c>
      <c r="Z14" s="642">
        <f>'3.01_LTS_Storage_&amp;_Entry'!Z154</f>
        <v>0</v>
      </c>
      <c r="AA14" s="642">
        <f>'3.01_LTS_Storage_&amp;_Entry'!AA154</f>
        <v>0</v>
      </c>
      <c r="AB14" s="642">
        <f>'3.01_LTS_Storage_&amp;_Entry'!AB154</f>
        <v>-0.1055292685401823</v>
      </c>
      <c r="AC14" s="642">
        <f>'3.01_LTS_Storage_&amp;_Entry'!AC154</f>
        <v>-5.4619450870836778E-2</v>
      </c>
      <c r="AD14" s="642">
        <f>'3.01_LTS_Storage_&amp;_Entry'!AD154</f>
        <v>0</v>
      </c>
      <c r="AE14" s="642">
        <f>'3.01_LTS_Storage_&amp;_Entry'!AE154</f>
        <v>0</v>
      </c>
      <c r="AF14" s="643">
        <f>'3.01_LTS_Storage_&amp;_Entry'!AF154</f>
        <v>0</v>
      </c>
      <c r="AG14" s="641">
        <f>'3.01_LTS_Storage_&amp;_Entry'!AG154</f>
        <v>0</v>
      </c>
      <c r="AH14" s="642">
        <f>'3.01_LTS_Storage_&amp;_Entry'!AH154</f>
        <v>0</v>
      </c>
      <c r="AI14" s="642">
        <f>'3.01_LTS_Storage_&amp;_Entry'!AI154</f>
        <v>0</v>
      </c>
      <c r="AJ14" s="642">
        <f>'3.01_LTS_Storage_&amp;_Entry'!AJ154</f>
        <v>0</v>
      </c>
      <c r="AK14" s="643">
        <f>'3.01_LTS_Storage_&amp;_Entry'!AK154</f>
        <v>0</v>
      </c>
      <c r="AL14" s="185"/>
      <c r="AM14" s="164" t="s">
        <v>498</v>
      </c>
      <c r="AN14" s="641">
        <f t="shared" si="2"/>
        <v>4.0400893632073318</v>
      </c>
      <c r="AO14" s="642">
        <f t="shared" si="0"/>
        <v>4.8953414805194795</v>
      </c>
      <c r="AP14" s="642">
        <f t="shared" si="0"/>
        <v>5.5438759453909308</v>
      </c>
      <c r="AQ14" s="642">
        <f t="shared" si="0"/>
        <v>8.5259164887897612</v>
      </c>
      <c r="AR14" s="642">
        <f t="shared" si="0"/>
        <v>4.7933035339553438</v>
      </c>
      <c r="AS14" s="642">
        <f t="shared" si="0"/>
        <v>7.3980908708752944</v>
      </c>
      <c r="AT14" s="642">
        <f t="shared" si="0"/>
        <v>4.3275051485215572</v>
      </c>
      <c r="AU14" s="643">
        <f t="shared" si="0"/>
        <v>3.7560068410035097</v>
      </c>
      <c r="AV14" s="641">
        <f t="shared" si="0"/>
        <v>3.7112130888439712</v>
      </c>
      <c r="AW14" s="642">
        <f t="shared" si="0"/>
        <v>5.5417205454354335</v>
      </c>
      <c r="AX14" s="642">
        <f t="shared" si="0"/>
        <v>9.4420735844629089</v>
      </c>
      <c r="AY14" s="642">
        <f t="shared" si="0"/>
        <v>5.3370678164842831</v>
      </c>
      <c r="AZ14" s="643">
        <f t="shared" si="0"/>
        <v>5.6014057712929928</v>
      </c>
      <c r="BA14" s="185"/>
      <c r="BB14" s="185"/>
      <c r="BC14" s="161"/>
      <c r="BD14" s="185"/>
      <c r="BE14" s="185"/>
      <c r="BF14" s="185"/>
      <c r="BG14" s="185"/>
      <c r="BH14" s="185"/>
      <c r="BI14" s="185"/>
      <c r="BJ14" s="215"/>
      <c r="BK14" s="161"/>
      <c r="BL14" s="185"/>
      <c r="BM14" s="185"/>
      <c r="BN14" s="185"/>
      <c r="BO14" s="215"/>
      <c r="BP14" s="185"/>
      <c r="BQ14" s="185"/>
      <c r="BR14" s="161"/>
      <c r="BS14" s="185"/>
      <c r="BT14" s="185"/>
      <c r="BU14" s="185"/>
      <c r="BV14" s="185"/>
      <c r="BW14" s="185"/>
      <c r="BX14" s="185"/>
      <c r="BY14" s="215"/>
      <c r="BZ14" s="161"/>
      <c r="CA14" s="185"/>
      <c r="CB14" s="185"/>
      <c r="CC14" s="185"/>
      <c r="CD14" s="215"/>
    </row>
    <row r="15" spans="1:82" s="98" customFormat="1" ht="15" customHeight="1">
      <c r="A15" s="99"/>
      <c r="B15" s="161"/>
      <c r="C15" s="616"/>
      <c r="D15" s="185" t="s">
        <v>1809</v>
      </c>
      <c r="E15" s="185"/>
      <c r="F15" s="162"/>
      <c r="G15" s="185"/>
      <c r="H15" s="185"/>
      <c r="I15" s="164" t="s">
        <v>498</v>
      </c>
      <c r="J15" s="641">
        <f>'3.01_LTS_Storage_&amp;_Entry'!J16</f>
        <v>4.611664624625476</v>
      </c>
      <c r="K15" s="642">
        <f>'3.01_LTS_Storage_&amp;_Entry'!K16</f>
        <v>8.0698628103896084</v>
      </c>
      <c r="L15" s="642">
        <f>'3.01_LTS_Storage_&amp;_Entry'!L16</f>
        <v>10.467881919160165</v>
      </c>
      <c r="M15" s="642">
        <f>'3.01_LTS_Storage_&amp;_Entry'!M16</f>
        <v>3.0659847026691196</v>
      </c>
      <c r="N15" s="642">
        <f>'3.01_LTS_Storage_&amp;_Entry'!N16</f>
        <v>3.0782148758404273</v>
      </c>
      <c r="O15" s="642">
        <f>'3.01_LTS_Storage_&amp;_Entry'!O16</f>
        <v>5.1449289342990108</v>
      </c>
      <c r="P15" s="642">
        <f>'3.01_LTS_Storage_&amp;_Entry'!P16</f>
        <v>5.9365300478684198</v>
      </c>
      <c r="Q15" s="643">
        <f>'3.01_LTS_Storage_&amp;_Entry'!Q16</f>
        <v>5.9951093760664111</v>
      </c>
      <c r="R15" s="641">
        <f>'3.01_LTS_Storage_&amp;_Entry'!R16</f>
        <v>4.2064233773350752</v>
      </c>
      <c r="S15" s="642">
        <f>'3.01_LTS_Storage_&amp;_Entry'!S16</f>
        <v>4.6493894717327349</v>
      </c>
      <c r="T15" s="642">
        <f>'3.01_LTS_Storage_&amp;_Entry'!T16</f>
        <v>2.406831846324641</v>
      </c>
      <c r="U15" s="642">
        <f>'3.01_LTS_Storage_&amp;_Entry'!U16</f>
        <v>4.7760222042234837</v>
      </c>
      <c r="V15" s="643">
        <f>'3.01_LTS_Storage_&amp;_Entry'!V16</f>
        <v>3.8508372058238227</v>
      </c>
      <c r="W15" s="185"/>
      <c r="X15" s="164" t="s">
        <v>498</v>
      </c>
      <c r="Y15" s="641">
        <f>'3.01_LTS_Storage_&amp;_Entry'!Y177</f>
        <v>0</v>
      </c>
      <c r="Z15" s="642">
        <f>'3.01_LTS_Storage_&amp;_Entry'!Z177</f>
        <v>0</v>
      </c>
      <c r="AA15" s="642">
        <f>'3.01_LTS_Storage_&amp;_Entry'!AA177</f>
        <v>0</v>
      </c>
      <c r="AB15" s="642">
        <f>'3.01_LTS_Storage_&amp;_Entry'!AB177</f>
        <v>0</v>
      </c>
      <c r="AC15" s="642">
        <f>'3.01_LTS_Storage_&amp;_Entry'!AC177</f>
        <v>0</v>
      </c>
      <c r="AD15" s="642">
        <f>'3.01_LTS_Storage_&amp;_Entry'!AD177</f>
        <v>0</v>
      </c>
      <c r="AE15" s="642">
        <f>'3.01_LTS_Storage_&amp;_Entry'!AE177</f>
        <v>0</v>
      </c>
      <c r="AF15" s="643">
        <f>'3.01_LTS_Storage_&amp;_Entry'!AF177</f>
        <v>0</v>
      </c>
      <c r="AG15" s="641">
        <f>'3.01_LTS_Storage_&amp;_Entry'!AG177</f>
        <v>0</v>
      </c>
      <c r="AH15" s="642">
        <f>'3.01_LTS_Storage_&amp;_Entry'!AH177</f>
        <v>0</v>
      </c>
      <c r="AI15" s="642">
        <f>'3.01_LTS_Storage_&amp;_Entry'!AI177</f>
        <v>0</v>
      </c>
      <c r="AJ15" s="642">
        <f>'3.01_LTS_Storage_&amp;_Entry'!AJ177</f>
        <v>0</v>
      </c>
      <c r="AK15" s="643">
        <f>'3.01_LTS_Storage_&amp;_Entry'!AK177</f>
        <v>0</v>
      </c>
      <c r="AL15" s="185"/>
      <c r="AM15" s="164" t="s">
        <v>498</v>
      </c>
      <c r="AN15" s="641">
        <f t="shared" si="2"/>
        <v>4.611664624625476</v>
      </c>
      <c r="AO15" s="642">
        <f t="shared" si="0"/>
        <v>8.0698628103896084</v>
      </c>
      <c r="AP15" s="642">
        <f t="shared" si="0"/>
        <v>10.467881919160165</v>
      </c>
      <c r="AQ15" s="642">
        <f t="shared" si="0"/>
        <v>3.0659847026691196</v>
      </c>
      <c r="AR15" s="642">
        <f t="shared" si="0"/>
        <v>3.0782148758404273</v>
      </c>
      <c r="AS15" s="642">
        <f t="shared" si="0"/>
        <v>5.1449289342990108</v>
      </c>
      <c r="AT15" s="642">
        <f t="shared" si="0"/>
        <v>5.9365300478684198</v>
      </c>
      <c r="AU15" s="643">
        <f t="shared" si="0"/>
        <v>5.9951093760664111</v>
      </c>
      <c r="AV15" s="641">
        <f t="shared" si="0"/>
        <v>4.2064233773350752</v>
      </c>
      <c r="AW15" s="642">
        <f t="shared" si="0"/>
        <v>4.6493894717327349</v>
      </c>
      <c r="AX15" s="642">
        <f t="shared" si="0"/>
        <v>2.406831846324641</v>
      </c>
      <c r="AY15" s="642">
        <f t="shared" si="0"/>
        <v>4.7760222042234837</v>
      </c>
      <c r="AZ15" s="643">
        <f t="shared" si="0"/>
        <v>3.8508372058238227</v>
      </c>
      <c r="BA15" s="185"/>
      <c r="BB15" s="185"/>
      <c r="BC15" s="161"/>
      <c r="BD15" s="185"/>
      <c r="BE15" s="185"/>
      <c r="BF15" s="185"/>
      <c r="BG15" s="185"/>
      <c r="BH15" s="185"/>
      <c r="BI15" s="185"/>
      <c r="BJ15" s="215"/>
      <c r="BK15" s="161"/>
      <c r="BL15" s="185"/>
      <c r="BM15" s="185"/>
      <c r="BN15" s="185"/>
      <c r="BO15" s="215"/>
      <c r="BP15" s="185"/>
      <c r="BQ15" s="185"/>
      <c r="BR15" s="161"/>
      <c r="BS15" s="185"/>
      <c r="BT15" s="185"/>
      <c r="BU15" s="185"/>
      <c r="BV15" s="185"/>
      <c r="BW15" s="185"/>
      <c r="BX15" s="185"/>
      <c r="BY15" s="215"/>
      <c r="BZ15" s="161"/>
      <c r="CA15" s="185"/>
      <c r="CB15" s="185"/>
      <c r="CC15" s="185"/>
      <c r="CD15" s="215"/>
    </row>
    <row r="16" spans="1:82" s="98" customFormat="1" ht="15" customHeight="1">
      <c r="A16" s="99"/>
      <c r="B16" s="161"/>
      <c r="C16" s="616"/>
      <c r="D16" s="185" t="s">
        <v>2416</v>
      </c>
      <c r="E16" s="162"/>
      <c r="F16" s="162"/>
      <c r="G16" s="185"/>
      <c r="H16" s="185"/>
      <c r="I16" s="164" t="s">
        <v>498</v>
      </c>
      <c r="J16" s="641">
        <f>'3.01_LTS_Storage_&amp;_Entry'!J17</f>
        <v>0</v>
      </c>
      <c r="K16" s="642">
        <f>'3.01_LTS_Storage_&amp;_Entry'!K17</f>
        <v>0</v>
      </c>
      <c r="L16" s="642">
        <f>'3.01_LTS_Storage_&amp;_Entry'!L17</f>
        <v>0</v>
      </c>
      <c r="M16" s="642">
        <f>'3.01_LTS_Storage_&amp;_Entry'!M17</f>
        <v>0</v>
      </c>
      <c r="N16" s="642">
        <f>'3.01_LTS_Storage_&amp;_Entry'!N17</f>
        <v>0</v>
      </c>
      <c r="O16" s="642">
        <f>'3.01_LTS_Storage_&amp;_Entry'!O17</f>
        <v>0</v>
      </c>
      <c r="P16" s="642">
        <f>'3.01_LTS_Storage_&amp;_Entry'!P17</f>
        <v>0</v>
      </c>
      <c r="Q16" s="643">
        <f>'3.01_LTS_Storage_&amp;_Entry'!Q17</f>
        <v>0</v>
      </c>
      <c r="R16" s="641">
        <f>'3.01_LTS_Storage_&amp;_Entry'!R17</f>
        <v>0</v>
      </c>
      <c r="S16" s="642">
        <f>'3.01_LTS_Storage_&amp;_Entry'!S17</f>
        <v>0</v>
      </c>
      <c r="T16" s="642">
        <f>'3.01_LTS_Storage_&amp;_Entry'!T17</f>
        <v>0</v>
      </c>
      <c r="U16" s="642">
        <f>'3.01_LTS_Storage_&amp;_Entry'!U17</f>
        <v>0</v>
      </c>
      <c r="V16" s="643">
        <f>'3.01_LTS_Storage_&amp;_Entry'!V17</f>
        <v>0</v>
      </c>
      <c r="W16" s="185"/>
      <c r="X16" s="164" t="s">
        <v>498</v>
      </c>
      <c r="Y16" s="641">
        <f>'3.01_LTS_Storage_&amp;_Entry'!Y210</f>
        <v>0</v>
      </c>
      <c r="Z16" s="642">
        <f>'3.01_LTS_Storage_&amp;_Entry'!Z210</f>
        <v>0</v>
      </c>
      <c r="AA16" s="642">
        <f>'3.01_LTS_Storage_&amp;_Entry'!AA210</f>
        <v>0</v>
      </c>
      <c r="AB16" s="642">
        <f>'3.01_LTS_Storage_&amp;_Entry'!AB210</f>
        <v>0</v>
      </c>
      <c r="AC16" s="642">
        <f>'3.01_LTS_Storage_&amp;_Entry'!AC210</f>
        <v>0</v>
      </c>
      <c r="AD16" s="642">
        <f>'3.01_LTS_Storage_&amp;_Entry'!AD210</f>
        <v>0</v>
      </c>
      <c r="AE16" s="642">
        <f>'3.01_LTS_Storage_&amp;_Entry'!AE210</f>
        <v>0</v>
      </c>
      <c r="AF16" s="643">
        <f>'3.01_LTS_Storage_&amp;_Entry'!AF210</f>
        <v>0</v>
      </c>
      <c r="AG16" s="641">
        <f>'3.01_LTS_Storage_&amp;_Entry'!AG210</f>
        <v>0</v>
      </c>
      <c r="AH16" s="642">
        <f>'3.01_LTS_Storage_&amp;_Entry'!AH210</f>
        <v>0</v>
      </c>
      <c r="AI16" s="642">
        <f>'3.01_LTS_Storage_&amp;_Entry'!AI210</f>
        <v>0</v>
      </c>
      <c r="AJ16" s="642">
        <f>'3.01_LTS_Storage_&amp;_Entry'!AJ210</f>
        <v>0</v>
      </c>
      <c r="AK16" s="643">
        <f>'3.01_LTS_Storage_&amp;_Entry'!AK210</f>
        <v>0</v>
      </c>
      <c r="AL16" s="185"/>
      <c r="AM16" s="164" t="s">
        <v>498</v>
      </c>
      <c r="AN16" s="641">
        <f t="shared" si="2"/>
        <v>0</v>
      </c>
      <c r="AO16" s="642">
        <f t="shared" si="0"/>
        <v>0</v>
      </c>
      <c r="AP16" s="642">
        <f t="shared" si="0"/>
        <v>0</v>
      </c>
      <c r="AQ16" s="642">
        <f t="shared" si="0"/>
        <v>0</v>
      </c>
      <c r="AR16" s="642">
        <f t="shared" si="0"/>
        <v>0</v>
      </c>
      <c r="AS16" s="642">
        <f t="shared" si="0"/>
        <v>0</v>
      </c>
      <c r="AT16" s="642">
        <f t="shared" si="0"/>
        <v>0</v>
      </c>
      <c r="AU16" s="643">
        <f t="shared" si="0"/>
        <v>0</v>
      </c>
      <c r="AV16" s="641">
        <f t="shared" si="0"/>
        <v>0</v>
      </c>
      <c r="AW16" s="642">
        <f t="shared" si="0"/>
        <v>0</v>
      </c>
      <c r="AX16" s="642">
        <f t="shared" si="0"/>
        <v>0</v>
      </c>
      <c r="AY16" s="642">
        <f t="shared" si="0"/>
        <v>0</v>
      </c>
      <c r="AZ16" s="643">
        <f t="shared" si="0"/>
        <v>0</v>
      </c>
      <c r="BA16" s="185"/>
      <c r="BB16" s="185"/>
      <c r="BC16" s="161"/>
      <c r="BD16" s="185"/>
      <c r="BE16" s="185"/>
      <c r="BF16" s="185"/>
      <c r="BG16" s="185"/>
      <c r="BH16" s="185"/>
      <c r="BI16" s="185"/>
      <c r="BJ16" s="215"/>
      <c r="BK16" s="161"/>
      <c r="BL16" s="185"/>
      <c r="BM16" s="185"/>
      <c r="BN16" s="185"/>
      <c r="BO16" s="215"/>
      <c r="BP16" s="185"/>
      <c r="BQ16" s="185"/>
      <c r="BR16" s="161"/>
      <c r="BS16" s="185"/>
      <c r="BT16" s="185"/>
      <c r="BU16" s="185"/>
      <c r="BV16" s="185"/>
      <c r="BW16" s="185"/>
      <c r="BX16" s="185"/>
      <c r="BY16" s="215"/>
      <c r="BZ16" s="161"/>
      <c r="CA16" s="185"/>
      <c r="CB16" s="185"/>
      <c r="CC16" s="185"/>
      <c r="CD16" s="215"/>
    </row>
    <row r="17" spans="1:82" ht="14.25">
      <c r="B17" s="161"/>
      <c r="C17" s="185" t="s">
        <v>1710</v>
      </c>
      <c r="D17" s="185"/>
      <c r="E17" s="185"/>
      <c r="F17" s="162"/>
      <c r="G17" s="185"/>
      <c r="H17" s="185"/>
      <c r="I17" s="164" t="s">
        <v>498</v>
      </c>
      <c r="J17" s="697">
        <f>SUM(J12:J16)</f>
        <v>10.041400540694271</v>
      </c>
      <c r="K17" s="698">
        <f t="shared" ref="K17:V17" si="3">SUM(K12:K16)</f>
        <v>16.749021787012982</v>
      </c>
      <c r="L17" s="698">
        <f t="shared" si="3"/>
        <v>22.695609881689247</v>
      </c>
      <c r="M17" s="698">
        <f t="shared" si="3"/>
        <v>16.996970348827912</v>
      </c>
      <c r="N17" s="698">
        <f t="shared" si="3"/>
        <v>15.037381937223937</v>
      </c>
      <c r="O17" s="698">
        <f t="shared" si="3"/>
        <v>15.846440229517782</v>
      </c>
      <c r="P17" s="698">
        <f t="shared" si="3"/>
        <v>15.098858877038815</v>
      </c>
      <c r="Q17" s="699">
        <f t="shared" si="3"/>
        <v>18.455551894200134</v>
      </c>
      <c r="R17" s="697">
        <f t="shared" si="3"/>
        <v>11.107013949215503</v>
      </c>
      <c r="S17" s="698">
        <f t="shared" si="3"/>
        <v>18.411920399159413</v>
      </c>
      <c r="T17" s="698">
        <f t="shared" si="3"/>
        <v>21.650235253150605</v>
      </c>
      <c r="U17" s="698">
        <f t="shared" si="3"/>
        <v>16.636947438721396</v>
      </c>
      <c r="V17" s="699">
        <f t="shared" si="3"/>
        <v>15.351202070336946</v>
      </c>
      <c r="W17" s="185"/>
      <c r="X17" s="164" t="s">
        <v>498</v>
      </c>
      <c r="Y17" s="697">
        <f>SUM(Y12:Y16)</f>
        <v>-6.1839030544267121E-2</v>
      </c>
      <c r="Z17" s="698">
        <f t="shared" ref="Z17:AK17" si="4">SUM(Z12:Z16)</f>
        <v>-0.19978732987012979</v>
      </c>
      <c r="AA17" s="698">
        <f t="shared" si="4"/>
        <v>-0.95022278538609772</v>
      </c>
      <c r="AB17" s="698">
        <f t="shared" si="4"/>
        <v>-1.0057665036630534</v>
      </c>
      <c r="AC17" s="698">
        <f t="shared" si="4"/>
        <v>-3.3132783002767465</v>
      </c>
      <c r="AD17" s="698">
        <f t="shared" si="4"/>
        <v>-0.10707116</v>
      </c>
      <c r="AE17" s="698">
        <f t="shared" si="4"/>
        <v>-1.7015121703286411</v>
      </c>
      <c r="AF17" s="699">
        <f t="shared" si="4"/>
        <v>-4.3914334637257522</v>
      </c>
      <c r="AG17" s="697">
        <f t="shared" si="4"/>
        <v>0</v>
      </c>
      <c r="AH17" s="698">
        <f t="shared" si="4"/>
        <v>0</v>
      </c>
      <c r="AI17" s="698">
        <f t="shared" si="4"/>
        <v>0</v>
      </c>
      <c r="AJ17" s="698">
        <f t="shared" si="4"/>
        <v>0</v>
      </c>
      <c r="AK17" s="699">
        <f t="shared" si="4"/>
        <v>0</v>
      </c>
      <c r="AL17" s="185"/>
      <c r="AM17" s="164" t="s">
        <v>498</v>
      </c>
      <c r="AN17" s="697">
        <f>SUM(AN12:AN16)</f>
        <v>9.9795615101500026</v>
      </c>
      <c r="AO17" s="698">
        <f t="shared" ref="AO17:AZ17" si="5">SUM(AO12:AO16)</f>
        <v>16.549234457142852</v>
      </c>
      <c r="AP17" s="698">
        <f t="shared" si="5"/>
        <v>21.745387096303148</v>
      </c>
      <c r="AQ17" s="698">
        <f t="shared" si="5"/>
        <v>15.991203845164858</v>
      </c>
      <c r="AR17" s="698">
        <f t="shared" si="5"/>
        <v>11.724103636947191</v>
      </c>
      <c r="AS17" s="698">
        <f t="shared" si="5"/>
        <v>15.739369069517785</v>
      </c>
      <c r="AT17" s="698">
        <f t="shared" si="5"/>
        <v>13.397346706710174</v>
      </c>
      <c r="AU17" s="699">
        <f t="shared" si="5"/>
        <v>14.064118430474384</v>
      </c>
      <c r="AV17" s="697">
        <f t="shared" si="5"/>
        <v>11.107013949215503</v>
      </c>
      <c r="AW17" s="698">
        <f t="shared" si="5"/>
        <v>18.411920399159413</v>
      </c>
      <c r="AX17" s="698">
        <f t="shared" si="5"/>
        <v>21.650235253150605</v>
      </c>
      <c r="AY17" s="698">
        <f t="shared" si="5"/>
        <v>16.636947438721396</v>
      </c>
      <c r="AZ17" s="699">
        <f t="shared" si="5"/>
        <v>15.351202070336946</v>
      </c>
      <c r="BA17" s="185"/>
      <c r="BB17" s="185"/>
      <c r="BC17" s="161"/>
      <c r="BD17" s="185"/>
      <c r="BE17" s="185"/>
      <c r="BF17" s="185"/>
      <c r="BG17" s="185"/>
      <c r="BH17" s="185"/>
      <c r="BI17" s="185"/>
      <c r="BJ17" s="215"/>
      <c r="BK17" s="161"/>
      <c r="BL17" s="185"/>
      <c r="BM17" s="185"/>
      <c r="BN17" s="185"/>
      <c r="BO17" s="215"/>
      <c r="BP17" s="185"/>
      <c r="BQ17" s="185"/>
      <c r="BR17" s="161"/>
      <c r="BS17" s="185"/>
      <c r="BT17" s="185"/>
      <c r="BU17" s="185"/>
      <c r="BV17" s="185"/>
      <c r="BW17" s="185"/>
      <c r="BX17" s="185"/>
      <c r="BY17" s="215"/>
      <c r="BZ17" s="161"/>
      <c r="CA17" s="185"/>
      <c r="CB17" s="185"/>
      <c r="CC17" s="185"/>
      <c r="CD17" s="215"/>
    </row>
    <row r="18" spans="1:82" s="98" customFormat="1" ht="15" customHeight="1">
      <c r="A18" s="99"/>
      <c r="B18" s="181"/>
      <c r="C18" s="185"/>
      <c r="D18" s="185"/>
      <c r="E18" s="182"/>
      <c r="F18" s="185"/>
      <c r="G18" s="184"/>
      <c r="H18" s="184"/>
      <c r="I18" s="117"/>
      <c r="J18" s="713"/>
      <c r="K18" s="714"/>
      <c r="L18" s="714"/>
      <c r="M18" s="714"/>
      <c r="N18" s="714"/>
      <c r="O18" s="714"/>
      <c r="P18" s="714"/>
      <c r="Q18" s="715"/>
      <c r="R18" s="716"/>
      <c r="S18" s="714"/>
      <c r="T18" s="714"/>
      <c r="U18" s="714"/>
      <c r="V18" s="715"/>
      <c r="W18" s="185"/>
      <c r="X18" s="117"/>
      <c r="Y18" s="713"/>
      <c r="Z18" s="714"/>
      <c r="AA18" s="714"/>
      <c r="AB18" s="714"/>
      <c r="AC18" s="714"/>
      <c r="AD18" s="714"/>
      <c r="AE18" s="714"/>
      <c r="AF18" s="715"/>
      <c r="AG18" s="716"/>
      <c r="AH18" s="714"/>
      <c r="AI18" s="714"/>
      <c r="AJ18" s="714"/>
      <c r="AK18" s="715"/>
      <c r="AL18" s="185"/>
      <c r="AM18" s="117"/>
      <c r="AN18" s="713"/>
      <c r="AO18" s="714"/>
      <c r="AP18" s="714"/>
      <c r="AQ18" s="714"/>
      <c r="AR18" s="714"/>
      <c r="AS18" s="714"/>
      <c r="AT18" s="714"/>
      <c r="AU18" s="715"/>
      <c r="AV18" s="716"/>
      <c r="AW18" s="714"/>
      <c r="AX18" s="714"/>
      <c r="AY18" s="714"/>
      <c r="AZ18" s="715"/>
      <c r="BA18" s="185"/>
      <c r="BB18" s="117"/>
      <c r="BC18" s="159"/>
      <c r="BD18" s="117"/>
      <c r="BE18" s="117"/>
      <c r="BF18" s="117"/>
      <c r="BG18" s="117"/>
      <c r="BH18" s="117"/>
      <c r="BI18" s="117"/>
      <c r="BJ18" s="160"/>
      <c r="BK18" s="159"/>
      <c r="BL18" s="117"/>
      <c r="BM18" s="117"/>
      <c r="BN18" s="117"/>
      <c r="BO18" s="160"/>
      <c r="BP18" s="185"/>
      <c r="BQ18" s="185"/>
      <c r="BR18" s="161"/>
      <c r="BS18" s="185"/>
      <c r="BT18" s="185"/>
      <c r="BU18" s="185"/>
      <c r="BV18" s="185"/>
      <c r="BW18" s="185"/>
      <c r="BX18" s="185"/>
      <c r="BY18" s="215"/>
      <c r="BZ18" s="161"/>
      <c r="CA18" s="185"/>
      <c r="CB18" s="185"/>
      <c r="CC18" s="185"/>
      <c r="CD18" s="215"/>
    </row>
    <row r="19" spans="1:82" s="98" customFormat="1" ht="15" customHeight="1">
      <c r="A19" s="99"/>
      <c r="B19" s="161"/>
      <c r="C19" s="616" t="s">
        <v>1679</v>
      </c>
      <c r="D19" s="617"/>
      <c r="E19" s="180"/>
      <c r="F19" s="162"/>
      <c r="G19" s="163"/>
      <c r="H19" s="163"/>
      <c r="I19" s="117"/>
      <c r="J19" s="713"/>
      <c r="K19" s="714"/>
      <c r="L19" s="714"/>
      <c r="M19" s="714"/>
      <c r="N19" s="714"/>
      <c r="O19" s="714"/>
      <c r="P19" s="714"/>
      <c r="Q19" s="715"/>
      <c r="R19" s="716"/>
      <c r="S19" s="714"/>
      <c r="T19" s="714"/>
      <c r="U19" s="714"/>
      <c r="V19" s="715"/>
      <c r="W19" s="185"/>
      <c r="X19" s="117"/>
      <c r="Y19" s="713"/>
      <c r="Z19" s="714"/>
      <c r="AA19" s="714"/>
      <c r="AB19" s="714"/>
      <c r="AC19" s="714"/>
      <c r="AD19" s="714"/>
      <c r="AE19" s="714"/>
      <c r="AF19" s="715"/>
      <c r="AG19" s="716"/>
      <c r="AH19" s="714"/>
      <c r="AI19" s="714"/>
      <c r="AJ19" s="714"/>
      <c r="AK19" s="715"/>
      <c r="AL19" s="185"/>
      <c r="AM19" s="117"/>
      <c r="AN19" s="713"/>
      <c r="AO19" s="714"/>
      <c r="AP19" s="714"/>
      <c r="AQ19" s="714"/>
      <c r="AR19" s="714"/>
      <c r="AS19" s="714"/>
      <c r="AT19" s="714"/>
      <c r="AU19" s="715"/>
      <c r="AV19" s="716"/>
      <c r="AW19" s="714"/>
      <c r="AX19" s="714"/>
      <c r="AY19" s="714"/>
      <c r="AZ19" s="715"/>
      <c r="BA19" s="185"/>
      <c r="BB19" s="117"/>
      <c r="BC19" s="159"/>
      <c r="BD19" s="117"/>
      <c r="BE19" s="117"/>
      <c r="BF19" s="117"/>
      <c r="BG19" s="117"/>
      <c r="BH19" s="117"/>
      <c r="BI19" s="117"/>
      <c r="BJ19" s="160"/>
      <c r="BK19" s="159"/>
      <c r="BL19" s="117"/>
      <c r="BM19" s="117"/>
      <c r="BN19" s="117"/>
      <c r="BO19" s="160"/>
      <c r="BP19" s="185"/>
      <c r="BQ19" s="185"/>
      <c r="BR19" s="161"/>
      <c r="BS19" s="185"/>
      <c r="BT19" s="185"/>
      <c r="BU19" s="185"/>
      <c r="BV19" s="185"/>
      <c r="BW19" s="185"/>
      <c r="BX19" s="185"/>
      <c r="BY19" s="215"/>
      <c r="BZ19" s="161"/>
      <c r="CA19" s="185"/>
      <c r="CB19" s="185"/>
      <c r="CC19" s="185"/>
      <c r="CD19" s="215"/>
    </row>
    <row r="20" spans="1:82" s="98" customFormat="1" ht="15" customHeight="1">
      <c r="A20" s="99"/>
      <c r="B20" s="161"/>
      <c r="C20" s="616"/>
      <c r="D20" s="162" t="s">
        <v>2417</v>
      </c>
      <c r="E20" s="617"/>
      <c r="F20" s="162"/>
      <c r="G20" s="162"/>
      <c r="H20" s="185"/>
      <c r="I20" s="164" t="s">
        <v>498</v>
      </c>
      <c r="J20" s="641">
        <f>'3.02_Reinforcement'!J13</f>
        <v>2.3014179142270361</v>
      </c>
      <c r="K20" s="642">
        <f>'3.02_Reinforcement'!K13</f>
        <v>1.0662682909090906</v>
      </c>
      <c r="L20" s="642">
        <f>'3.02_Reinforcement'!L13</f>
        <v>1.5663104285714713</v>
      </c>
      <c r="M20" s="642">
        <f>'3.02_Reinforcement'!M13</f>
        <v>1.3463407118782451</v>
      </c>
      <c r="N20" s="642">
        <f>'3.02_Reinforcement'!N13</f>
        <v>1.8806387571001493</v>
      </c>
      <c r="O20" s="642">
        <f>'3.02_Reinforcement'!O13</f>
        <v>1.0417347264116268</v>
      </c>
      <c r="P20" s="642">
        <f>'3.02_Reinforcement'!P13</f>
        <v>2.2860724538458594</v>
      </c>
      <c r="Q20" s="643">
        <f>'3.02_Reinforcement'!Q13</f>
        <v>1.8340921597694015</v>
      </c>
      <c r="R20" s="641">
        <f>'3.02_Reinforcement'!R13</f>
        <v>2.282889613894691</v>
      </c>
      <c r="S20" s="642">
        <f>'3.02_Reinforcement'!S13</f>
        <v>2.1236503364255888</v>
      </c>
      <c r="T20" s="642">
        <f>'3.02_Reinforcement'!T13</f>
        <v>2.0928140763912486</v>
      </c>
      <c r="U20" s="642">
        <f>'3.02_Reinforcement'!U13</f>
        <v>2.0619778163569089</v>
      </c>
      <c r="V20" s="643">
        <f>'3.02_Reinforcement'!V13</f>
        <v>1.7743355214530434</v>
      </c>
      <c r="W20" s="185"/>
      <c r="X20" s="164" t="s">
        <v>498</v>
      </c>
      <c r="Y20" s="641">
        <f>'3.02_Reinforcement'!Y34</f>
        <v>0</v>
      </c>
      <c r="Z20" s="642">
        <f>'3.02_Reinforcement'!Z34</f>
        <v>0</v>
      </c>
      <c r="AA20" s="642">
        <f>'3.02_Reinforcement'!AA34</f>
        <v>0</v>
      </c>
      <c r="AB20" s="642">
        <f>'3.02_Reinforcement'!AB34</f>
        <v>0</v>
      </c>
      <c r="AC20" s="642">
        <f>'3.02_Reinforcement'!AC34</f>
        <v>0</v>
      </c>
      <c r="AD20" s="642">
        <f>'3.02_Reinforcement'!AD34</f>
        <v>0</v>
      </c>
      <c r="AE20" s="642">
        <f>'3.02_Reinforcement'!AE34</f>
        <v>0</v>
      </c>
      <c r="AF20" s="643">
        <f>'3.02_Reinforcement'!AF34</f>
        <v>0</v>
      </c>
      <c r="AG20" s="641">
        <f>'3.02_Reinforcement'!AG34</f>
        <v>0</v>
      </c>
      <c r="AH20" s="642">
        <f>'3.02_Reinforcement'!AH34</f>
        <v>0</v>
      </c>
      <c r="AI20" s="642">
        <f>'3.02_Reinforcement'!AI34</f>
        <v>0</v>
      </c>
      <c r="AJ20" s="642">
        <f>'3.02_Reinforcement'!AJ34</f>
        <v>0</v>
      </c>
      <c r="AK20" s="643">
        <f>'3.02_Reinforcement'!AK34</f>
        <v>0</v>
      </c>
      <c r="AL20" s="185"/>
      <c r="AM20" s="164" t="s">
        <v>498</v>
      </c>
      <c r="AN20" s="641">
        <f t="shared" ref="AN20:AN21" si="6">SUM(J20,Y20)</f>
        <v>2.3014179142270361</v>
      </c>
      <c r="AO20" s="642">
        <f t="shared" ref="AO20:AO21" si="7">SUM(K20,Z20)</f>
        <v>1.0662682909090906</v>
      </c>
      <c r="AP20" s="642">
        <f t="shared" ref="AP20:AP21" si="8">SUM(L20,AA20)</f>
        <v>1.5663104285714713</v>
      </c>
      <c r="AQ20" s="642">
        <f t="shared" ref="AQ20:AQ21" si="9">SUM(M20,AB20)</f>
        <v>1.3463407118782451</v>
      </c>
      <c r="AR20" s="642">
        <f t="shared" ref="AR20:AR21" si="10">SUM(N20,AC20)</f>
        <v>1.8806387571001493</v>
      </c>
      <c r="AS20" s="642">
        <f t="shared" ref="AS20:AS21" si="11">SUM(O20,AD20)</f>
        <v>1.0417347264116268</v>
      </c>
      <c r="AT20" s="642">
        <f t="shared" ref="AT20:AT21" si="12">SUM(P20,AE20)</f>
        <v>2.2860724538458594</v>
      </c>
      <c r="AU20" s="643">
        <f t="shared" ref="AU20:AU21" si="13">SUM(Q20,AF20)</f>
        <v>1.8340921597694015</v>
      </c>
      <c r="AV20" s="641">
        <f t="shared" ref="AV20:AV21" si="14">SUM(R20,AG20)</f>
        <v>2.282889613894691</v>
      </c>
      <c r="AW20" s="642">
        <f t="shared" ref="AW20:AW21" si="15">SUM(S20,AH20)</f>
        <v>2.1236503364255888</v>
      </c>
      <c r="AX20" s="642">
        <f t="shared" ref="AX20:AX21" si="16">SUM(T20,AI20)</f>
        <v>2.0928140763912486</v>
      </c>
      <c r="AY20" s="642">
        <f t="shared" ref="AY20:AY21" si="17">SUM(U20,AJ20)</f>
        <v>2.0619778163569089</v>
      </c>
      <c r="AZ20" s="643">
        <f t="shared" ref="AZ20:AZ21" si="18">SUM(V20,AK20)</f>
        <v>1.7743355214530434</v>
      </c>
      <c r="BA20" s="185"/>
      <c r="BB20" s="164" t="s">
        <v>2233</v>
      </c>
      <c r="BC20" s="641">
        <f>SUM('3.02_Reinforcement'!AN23,'3.02_Reinforcement'!AN28,'3.02_Reinforcement'!AN32)</f>
        <v>7.9649999999999999</v>
      </c>
      <c r="BD20" s="642">
        <f>SUM('3.02_Reinforcement'!AO23,'3.02_Reinforcement'!AO28,'3.02_Reinforcement'!AO32)</f>
        <v>5.4365000000000006</v>
      </c>
      <c r="BE20" s="642">
        <f>SUM('3.02_Reinforcement'!AP23,'3.02_Reinforcement'!AP28,'3.02_Reinforcement'!AP32)</f>
        <v>6.7355</v>
      </c>
      <c r="BF20" s="642">
        <f>SUM('3.02_Reinforcement'!AQ23,'3.02_Reinforcement'!AQ28,'3.02_Reinforcement'!AQ32)</f>
        <v>9.2629999999999999</v>
      </c>
      <c r="BG20" s="642">
        <f>SUM('3.02_Reinforcement'!AR23,'3.02_Reinforcement'!AR28,'3.02_Reinforcement'!AR32)</f>
        <v>6.2170000000000005</v>
      </c>
      <c r="BH20" s="642">
        <f>SUM('3.02_Reinforcement'!AS23,'3.02_Reinforcement'!AS28,'3.02_Reinforcement'!AS32)</f>
        <v>1.766</v>
      </c>
      <c r="BI20" s="642">
        <f>SUM('3.02_Reinforcement'!AT23,'3.02_Reinforcement'!AT28,'3.02_Reinforcement'!AT32)</f>
        <v>1.5188494779160562</v>
      </c>
      <c r="BJ20" s="643">
        <f>SUM('3.02_Reinforcement'!AU23,'3.02_Reinforcement'!AU28,'3.02_Reinforcement'!AU32)</f>
        <v>1.2185571435539098</v>
      </c>
      <c r="BK20" s="641">
        <f>SUM('3.02_Reinforcement'!AV23,'3.02_Reinforcement'!AV28,'3.02_Reinforcement'!AV32)</f>
        <v>21.001371428571428</v>
      </c>
      <c r="BL20" s="642">
        <f>SUM('3.02_Reinforcement'!AW23,'3.02_Reinforcement'!AW28,'3.02_Reinforcement'!AW32)</f>
        <v>18.91207142857143</v>
      </c>
      <c r="BM20" s="642">
        <f>SUM('3.02_Reinforcement'!AX23,'3.02_Reinforcement'!AX28,'3.02_Reinforcement'!AX32)</f>
        <v>18.822771428571428</v>
      </c>
      <c r="BN20" s="642">
        <f>SUM('3.02_Reinforcement'!AY23,'3.02_Reinforcement'!AY28,'3.02_Reinforcement'!AY32)</f>
        <v>18.733471428571431</v>
      </c>
      <c r="BO20" s="643">
        <f>SUM('3.02_Reinforcement'!AZ23,'3.02_Reinforcement'!AZ28,'3.02_Reinforcement'!AZ32)</f>
        <v>14.644171428571429</v>
      </c>
      <c r="BP20" s="185"/>
      <c r="BQ20" s="164" t="s">
        <v>2415</v>
      </c>
      <c r="BR20" s="641">
        <f>IFERROR(AN20/BC20,0)</f>
        <v>0.28894135771839752</v>
      </c>
      <c r="BS20" s="642">
        <f t="shared" ref="BS20:CD21" si="19">IFERROR(AO20/BD20,0)</f>
        <v>0.19613138800866192</v>
      </c>
      <c r="BT20" s="642">
        <f t="shared" si="19"/>
        <v>0.23254553167121539</v>
      </c>
      <c r="BU20" s="642">
        <f t="shared" si="19"/>
        <v>0.14534607706771513</v>
      </c>
      <c r="BV20" s="642">
        <f t="shared" si="19"/>
        <v>0.30249939795723807</v>
      </c>
      <c r="BW20" s="642">
        <f t="shared" si="19"/>
        <v>0.5898837635399925</v>
      </c>
      <c r="BX20" s="642">
        <f t="shared" si="19"/>
        <v>1.5051343053312134</v>
      </c>
      <c r="BY20" s="643">
        <f t="shared" si="19"/>
        <v>1.5051343053312134</v>
      </c>
      <c r="BZ20" s="641">
        <f t="shared" si="19"/>
        <v>0.10870193033150786</v>
      </c>
      <c r="CA20" s="642">
        <f t="shared" si="19"/>
        <v>0.11229073158095638</v>
      </c>
      <c r="CB20" s="642">
        <f t="shared" si="19"/>
        <v>0.11118522499904174</v>
      </c>
      <c r="CC20" s="642">
        <f t="shared" si="19"/>
        <v>0.11006917880751535</v>
      </c>
      <c r="CD20" s="643">
        <f t="shared" si="19"/>
        <v>0.12116325803119431</v>
      </c>
    </row>
    <row r="21" spans="1:82" s="98" customFormat="1" ht="15" customHeight="1">
      <c r="A21" s="99"/>
      <c r="B21" s="161"/>
      <c r="C21" s="616"/>
      <c r="D21" s="185" t="s">
        <v>2418</v>
      </c>
      <c r="E21" s="185"/>
      <c r="F21" s="162"/>
      <c r="G21" s="185"/>
      <c r="H21" s="185"/>
      <c r="I21" s="164" t="s">
        <v>498</v>
      </c>
      <c r="J21" s="641">
        <f>'3.02_Reinforcement'!J14</f>
        <v>0.91766736144413519</v>
      </c>
      <c r="K21" s="642">
        <f>'3.02_Reinforcement'!K14</f>
        <v>0.89628349090909054</v>
      </c>
      <c r="L21" s="642">
        <f>'3.02_Reinforcement'!L14</f>
        <v>1.9472034349310055</v>
      </c>
      <c r="M21" s="642">
        <f>'3.02_Reinforcement'!M14</f>
        <v>0.94482078319073726</v>
      </c>
      <c r="N21" s="642">
        <f>'3.02_Reinforcement'!N14</f>
        <v>0.37124320486457546</v>
      </c>
      <c r="O21" s="642">
        <f>'3.02_Reinforcement'!O14</f>
        <v>1.3213748994917858</v>
      </c>
      <c r="P21" s="642">
        <f>'3.02_Reinforcement'!P14</f>
        <v>3.2184221493358551</v>
      </c>
      <c r="Q21" s="643">
        <f>'3.02_Reinforcement'!Q14</f>
        <v>8.031232696854298</v>
      </c>
      <c r="R21" s="641">
        <f>'3.02_Reinforcement'!R14</f>
        <v>3.2124061309059777</v>
      </c>
      <c r="S21" s="642">
        <f>'3.02_Reinforcement'!S14</f>
        <v>3.7416934029172038</v>
      </c>
      <c r="T21" s="642">
        <f>'3.02_Reinforcement'!T14</f>
        <v>4.2709806749284285</v>
      </c>
      <c r="U21" s="642">
        <f>'3.02_Reinforcement'!U14</f>
        <v>4.4083452280321769</v>
      </c>
      <c r="V21" s="643">
        <f>'3.02_Reinforcement'!V14</f>
        <v>4.937632500043402</v>
      </c>
      <c r="W21" s="185"/>
      <c r="X21" s="164" t="s">
        <v>498</v>
      </c>
      <c r="Y21" s="641">
        <f>'3.02_Reinforcement'!Y54</f>
        <v>0</v>
      </c>
      <c r="Z21" s="642">
        <f>'3.02_Reinforcement'!Z54</f>
        <v>0</v>
      </c>
      <c r="AA21" s="642">
        <f>'3.02_Reinforcement'!AA54</f>
        <v>0</v>
      </c>
      <c r="AB21" s="642">
        <f>'3.02_Reinforcement'!AB54</f>
        <v>0</v>
      </c>
      <c r="AC21" s="642">
        <f>'3.02_Reinforcement'!AC54</f>
        <v>0</v>
      </c>
      <c r="AD21" s="642">
        <f>'3.02_Reinforcement'!AD54</f>
        <v>0</v>
      </c>
      <c r="AE21" s="642">
        <f>'3.02_Reinforcement'!AE54</f>
        <v>0</v>
      </c>
      <c r="AF21" s="643">
        <f>'3.02_Reinforcement'!AF54</f>
        <v>0</v>
      </c>
      <c r="AG21" s="641">
        <f>'3.02_Reinforcement'!AG54</f>
        <v>-0.29983385250000016</v>
      </c>
      <c r="AH21" s="642">
        <f>'3.02_Reinforcement'!AH54</f>
        <v>-0.39977847000000022</v>
      </c>
      <c r="AI21" s="642">
        <f>'3.02_Reinforcement'!AI54</f>
        <v>-0.49972308750000016</v>
      </c>
      <c r="AJ21" s="642">
        <f>'3.02_Reinforcement'!AJ54</f>
        <v>-0.49972308750000016</v>
      </c>
      <c r="AK21" s="643">
        <f>'3.02_Reinforcement'!AK54</f>
        <v>-0.59966770500000033</v>
      </c>
      <c r="AL21" s="185"/>
      <c r="AM21" s="164" t="s">
        <v>498</v>
      </c>
      <c r="AN21" s="641">
        <f t="shared" si="6"/>
        <v>0.91766736144413519</v>
      </c>
      <c r="AO21" s="642">
        <f t="shared" si="7"/>
        <v>0.89628349090909054</v>
      </c>
      <c r="AP21" s="642">
        <f t="shared" si="8"/>
        <v>1.9472034349310055</v>
      </c>
      <c r="AQ21" s="642">
        <f t="shared" si="9"/>
        <v>0.94482078319073726</v>
      </c>
      <c r="AR21" s="642">
        <f t="shared" si="10"/>
        <v>0.37124320486457546</v>
      </c>
      <c r="AS21" s="642">
        <f t="shared" si="11"/>
        <v>1.3213748994917858</v>
      </c>
      <c r="AT21" s="642">
        <f t="shared" si="12"/>
        <v>3.2184221493358551</v>
      </c>
      <c r="AU21" s="643">
        <f t="shared" si="13"/>
        <v>8.031232696854298</v>
      </c>
      <c r="AV21" s="641">
        <f t="shared" si="14"/>
        <v>2.9125722784059773</v>
      </c>
      <c r="AW21" s="642">
        <f t="shared" si="15"/>
        <v>3.3419149329172035</v>
      </c>
      <c r="AX21" s="642">
        <f t="shared" si="16"/>
        <v>3.7712575874284284</v>
      </c>
      <c r="AY21" s="642">
        <f t="shared" si="17"/>
        <v>3.9086221405321768</v>
      </c>
      <c r="AZ21" s="643">
        <f t="shared" si="18"/>
        <v>4.3379647950434013</v>
      </c>
      <c r="BA21" s="185"/>
      <c r="BB21" s="164" t="s">
        <v>2233</v>
      </c>
      <c r="BC21" s="641">
        <f>SUM('3.02_Reinforcement'!AN43,'3.02_Reinforcement'!AN48,'3.02_Reinforcement'!AN52)</f>
        <v>4.5984999999999996</v>
      </c>
      <c r="BD21" s="642">
        <f>SUM('3.02_Reinforcement'!AO43,'3.02_Reinforcement'!AO48,'3.02_Reinforcement'!AO52)</f>
        <v>3.3319999999999999</v>
      </c>
      <c r="BE21" s="642">
        <f>SUM('3.02_Reinforcement'!AP43,'3.02_Reinforcement'!AP48,'3.02_Reinforcement'!AP52)</f>
        <v>7.1539999999999999</v>
      </c>
      <c r="BF21" s="642">
        <f>SUM('3.02_Reinforcement'!AQ43,'3.02_Reinforcement'!AQ48,'3.02_Reinforcement'!AQ52)</f>
        <v>2.8079999999999998</v>
      </c>
      <c r="BG21" s="642">
        <f>SUM('3.02_Reinforcement'!AR43,'3.02_Reinforcement'!AR48,'3.02_Reinforcement'!AR52)</f>
        <v>1.7010099999999997</v>
      </c>
      <c r="BH21" s="642">
        <f>SUM('3.02_Reinforcement'!AS43,'3.02_Reinforcement'!AS48,'3.02_Reinforcement'!AS52)</f>
        <v>7.3411</v>
      </c>
      <c r="BI21" s="642">
        <f>SUM('3.02_Reinforcement'!AT43,'3.02_Reinforcement'!AT48,'3.02_Reinforcement'!AT52)</f>
        <v>0.89930046790624907</v>
      </c>
      <c r="BJ21" s="643">
        <f>SUM('3.02_Reinforcement'!AU43,'3.02_Reinforcement'!AU48,'3.02_Reinforcement'!AU52)</f>
        <v>2.2320532269056383</v>
      </c>
      <c r="BK21" s="641">
        <f>SUM('3.02_Reinforcement'!AV43,'3.02_Reinforcement'!AV48,'3.02_Reinforcement'!AV52)</f>
        <v>10.440668757870428</v>
      </c>
      <c r="BL21" s="642">
        <f>SUM('3.02_Reinforcement'!AW43,'3.02_Reinforcement'!AW48,'3.02_Reinforcement'!AW52)</f>
        <v>12.088201200970094</v>
      </c>
      <c r="BM21" s="642">
        <f>SUM('3.02_Reinforcement'!AX43,'3.02_Reinforcement'!AX48,'3.02_Reinforcement'!AX52)</f>
        <v>13.735733644069761</v>
      </c>
      <c r="BN21" s="642">
        <f>SUM('3.02_Reinforcement'!AY43,'3.02_Reinforcement'!AY48,'3.02_Reinforcement'!AY52)</f>
        <v>14.18193364406976</v>
      </c>
      <c r="BO21" s="643">
        <f>SUM('3.02_Reinforcement'!AZ43,'3.02_Reinforcement'!AZ48,'3.02_Reinforcement'!AZ52)</f>
        <v>15.829466087169427</v>
      </c>
      <c r="BP21" s="185"/>
      <c r="BQ21" s="164" t="s">
        <v>2415</v>
      </c>
      <c r="BR21" s="641">
        <f>IFERROR(AN21/BC21,0)</f>
        <v>0.19955797791543661</v>
      </c>
      <c r="BS21" s="642">
        <f t="shared" si="19"/>
        <v>0.26899264433045939</v>
      </c>
      <c r="BT21" s="642">
        <f t="shared" si="19"/>
        <v>0.2721838740468277</v>
      </c>
      <c r="BU21" s="642">
        <f t="shared" si="19"/>
        <v>0.33647463788843923</v>
      </c>
      <c r="BV21" s="642">
        <f t="shared" si="19"/>
        <v>0.21824869040427483</v>
      </c>
      <c r="BW21" s="642">
        <f t="shared" si="19"/>
        <v>0.17999685326337822</v>
      </c>
      <c r="BX21" s="642">
        <f t="shared" si="19"/>
        <v>3.5788062657511834</v>
      </c>
      <c r="BY21" s="643">
        <f t="shared" si="19"/>
        <v>3.5981367290188837</v>
      </c>
      <c r="BZ21" s="641">
        <f t="shared" si="19"/>
        <v>0.27896414932332853</v>
      </c>
      <c r="CA21" s="642">
        <f t="shared" si="19"/>
        <v>0.27646089582369049</v>
      </c>
      <c r="CB21" s="642">
        <f t="shared" si="19"/>
        <v>0.27455814775912052</v>
      </c>
      <c r="CC21" s="642">
        <f t="shared" si="19"/>
        <v>0.27560572758472784</v>
      </c>
      <c r="CD21" s="643">
        <f t="shared" si="19"/>
        <v>0.27404365827344856</v>
      </c>
    </row>
    <row r="22" spans="1:82" ht="14.25">
      <c r="B22" s="161"/>
      <c r="C22" s="185" t="s">
        <v>1710</v>
      </c>
      <c r="D22" s="185"/>
      <c r="E22" s="185"/>
      <c r="F22" s="162"/>
      <c r="G22" s="185"/>
      <c r="H22" s="185"/>
      <c r="I22" s="164" t="s">
        <v>498</v>
      </c>
      <c r="J22" s="697">
        <f t="shared" ref="J22:V22" si="20">SUM(J20:J21)</f>
        <v>3.2190852756711714</v>
      </c>
      <c r="K22" s="698">
        <f t="shared" si="20"/>
        <v>1.9625517818181812</v>
      </c>
      <c r="L22" s="698">
        <f t="shared" si="20"/>
        <v>3.5135138635024767</v>
      </c>
      <c r="M22" s="698">
        <f t="shared" si="20"/>
        <v>2.2911614950689825</v>
      </c>
      <c r="N22" s="698">
        <f t="shared" si="20"/>
        <v>2.2518819619647248</v>
      </c>
      <c r="O22" s="698">
        <f t="shared" si="20"/>
        <v>2.3631096259034123</v>
      </c>
      <c r="P22" s="698">
        <f t="shared" si="20"/>
        <v>5.5044946031817146</v>
      </c>
      <c r="Q22" s="699">
        <f t="shared" si="20"/>
        <v>9.8653248566236993</v>
      </c>
      <c r="R22" s="697">
        <f t="shared" si="20"/>
        <v>5.4952957448006687</v>
      </c>
      <c r="S22" s="698">
        <f t="shared" si="20"/>
        <v>5.8653437393427925</v>
      </c>
      <c r="T22" s="698">
        <f t="shared" si="20"/>
        <v>6.3637947513196771</v>
      </c>
      <c r="U22" s="698">
        <f t="shared" si="20"/>
        <v>6.4703230443890858</v>
      </c>
      <c r="V22" s="699">
        <f t="shared" si="20"/>
        <v>6.7119680214964452</v>
      </c>
      <c r="W22" s="185"/>
      <c r="X22" s="164" t="s">
        <v>498</v>
      </c>
      <c r="Y22" s="697">
        <f t="shared" ref="Y22:AK22" si="21">SUM(Y20:Y21)</f>
        <v>0</v>
      </c>
      <c r="Z22" s="698">
        <f t="shared" si="21"/>
        <v>0</v>
      </c>
      <c r="AA22" s="698">
        <f t="shared" si="21"/>
        <v>0</v>
      </c>
      <c r="AB22" s="698">
        <f t="shared" si="21"/>
        <v>0</v>
      </c>
      <c r="AC22" s="698">
        <f t="shared" si="21"/>
        <v>0</v>
      </c>
      <c r="AD22" s="698">
        <f t="shared" si="21"/>
        <v>0</v>
      </c>
      <c r="AE22" s="698">
        <f t="shared" si="21"/>
        <v>0</v>
      </c>
      <c r="AF22" s="699">
        <f t="shared" si="21"/>
        <v>0</v>
      </c>
      <c r="AG22" s="697">
        <f t="shared" si="21"/>
        <v>-0.29983385250000016</v>
      </c>
      <c r="AH22" s="698">
        <f t="shared" si="21"/>
        <v>-0.39977847000000022</v>
      </c>
      <c r="AI22" s="698">
        <f t="shared" si="21"/>
        <v>-0.49972308750000016</v>
      </c>
      <c r="AJ22" s="698">
        <f t="shared" si="21"/>
        <v>-0.49972308750000016</v>
      </c>
      <c r="AK22" s="699">
        <f t="shared" si="21"/>
        <v>-0.59966770500000033</v>
      </c>
      <c r="AL22" s="185"/>
      <c r="AM22" s="164" t="s">
        <v>498</v>
      </c>
      <c r="AN22" s="697">
        <f t="shared" ref="AN22:AZ22" si="22">SUM(AN20:AN21)</f>
        <v>3.2190852756711714</v>
      </c>
      <c r="AO22" s="698">
        <f t="shared" si="22"/>
        <v>1.9625517818181812</v>
      </c>
      <c r="AP22" s="698">
        <f t="shared" si="22"/>
        <v>3.5135138635024767</v>
      </c>
      <c r="AQ22" s="698">
        <f t="shared" si="22"/>
        <v>2.2911614950689825</v>
      </c>
      <c r="AR22" s="698">
        <f t="shared" si="22"/>
        <v>2.2518819619647248</v>
      </c>
      <c r="AS22" s="698">
        <f t="shared" si="22"/>
        <v>2.3631096259034123</v>
      </c>
      <c r="AT22" s="698">
        <f t="shared" si="22"/>
        <v>5.5044946031817146</v>
      </c>
      <c r="AU22" s="699">
        <f t="shared" si="22"/>
        <v>9.8653248566236993</v>
      </c>
      <c r="AV22" s="697">
        <f t="shared" si="22"/>
        <v>5.1954618923006688</v>
      </c>
      <c r="AW22" s="698">
        <f t="shared" si="22"/>
        <v>5.4655652693427923</v>
      </c>
      <c r="AX22" s="698">
        <f t="shared" si="22"/>
        <v>5.8640716638196775</v>
      </c>
      <c r="AY22" s="698">
        <f t="shared" si="22"/>
        <v>5.9705999568890853</v>
      </c>
      <c r="AZ22" s="699">
        <f t="shared" si="22"/>
        <v>6.1123003164964445</v>
      </c>
      <c r="BA22" s="185"/>
      <c r="BB22" s="185"/>
      <c r="BC22" s="161"/>
      <c r="BD22" s="185"/>
      <c r="BE22" s="185"/>
      <c r="BF22" s="185"/>
      <c r="BG22" s="185"/>
      <c r="BH22" s="185"/>
      <c r="BI22" s="185"/>
      <c r="BJ22" s="215"/>
      <c r="BK22" s="161"/>
      <c r="BL22" s="185"/>
      <c r="BM22" s="185"/>
      <c r="BN22" s="185"/>
      <c r="BO22" s="215"/>
      <c r="BP22" s="185"/>
      <c r="BQ22" s="185"/>
      <c r="BR22" s="161"/>
      <c r="BS22" s="185"/>
      <c r="BT22" s="185"/>
      <c r="BU22" s="185"/>
      <c r="BV22" s="185"/>
      <c r="BW22" s="185"/>
      <c r="BX22" s="185"/>
      <c r="BY22" s="215"/>
      <c r="BZ22" s="161"/>
      <c r="CA22" s="185"/>
      <c r="CB22" s="185"/>
      <c r="CC22" s="185"/>
      <c r="CD22" s="215"/>
    </row>
    <row r="23" spans="1:82" s="98" customFormat="1" ht="15" customHeight="1">
      <c r="A23" s="99"/>
      <c r="B23" s="181"/>
      <c r="C23" s="185"/>
      <c r="D23" s="185"/>
      <c r="E23" s="182"/>
      <c r="F23" s="185"/>
      <c r="G23" s="184"/>
      <c r="H23" s="184"/>
      <c r="I23" s="117"/>
      <c r="J23" s="713"/>
      <c r="K23" s="714"/>
      <c r="L23" s="714"/>
      <c r="M23" s="714"/>
      <c r="N23" s="714"/>
      <c r="O23" s="714"/>
      <c r="P23" s="714"/>
      <c r="Q23" s="715"/>
      <c r="R23" s="716"/>
      <c r="S23" s="714"/>
      <c r="T23" s="714"/>
      <c r="U23" s="714"/>
      <c r="V23" s="715"/>
      <c r="W23" s="185"/>
      <c r="X23" s="117"/>
      <c r="Y23" s="713"/>
      <c r="Z23" s="714"/>
      <c r="AA23" s="714"/>
      <c r="AB23" s="714"/>
      <c r="AC23" s="714"/>
      <c r="AD23" s="714"/>
      <c r="AE23" s="714"/>
      <c r="AF23" s="715"/>
      <c r="AG23" s="716"/>
      <c r="AH23" s="714"/>
      <c r="AI23" s="714"/>
      <c r="AJ23" s="714"/>
      <c r="AK23" s="715"/>
      <c r="AL23" s="185"/>
      <c r="AM23" s="117"/>
      <c r="AN23" s="713"/>
      <c r="AO23" s="714"/>
      <c r="AP23" s="714"/>
      <c r="AQ23" s="714"/>
      <c r="AR23" s="714"/>
      <c r="AS23" s="714"/>
      <c r="AT23" s="714"/>
      <c r="AU23" s="715"/>
      <c r="AV23" s="716"/>
      <c r="AW23" s="714"/>
      <c r="AX23" s="714"/>
      <c r="AY23" s="714"/>
      <c r="AZ23" s="715"/>
      <c r="BA23" s="185"/>
      <c r="BB23" s="117"/>
      <c r="BC23" s="713"/>
      <c r="BD23" s="714"/>
      <c r="BE23" s="714"/>
      <c r="BF23" s="714"/>
      <c r="BG23" s="714"/>
      <c r="BH23" s="714"/>
      <c r="BI23" s="714"/>
      <c r="BJ23" s="715"/>
      <c r="BK23" s="716"/>
      <c r="BL23" s="714"/>
      <c r="BM23" s="714"/>
      <c r="BN23" s="714"/>
      <c r="BO23" s="715"/>
      <c r="BP23" s="185"/>
      <c r="BQ23" s="117"/>
      <c r="BR23" s="713"/>
      <c r="BS23" s="714"/>
      <c r="BT23" s="714"/>
      <c r="BU23" s="714"/>
      <c r="BV23" s="714"/>
      <c r="BW23" s="714"/>
      <c r="BX23" s="714"/>
      <c r="BY23" s="715"/>
      <c r="BZ23" s="716"/>
      <c r="CA23" s="714"/>
      <c r="CB23" s="714"/>
      <c r="CC23" s="714"/>
      <c r="CD23" s="715"/>
    </row>
    <row r="24" spans="1:82" s="98" customFormat="1" ht="15" customHeight="1">
      <c r="A24" s="99"/>
      <c r="B24" s="161"/>
      <c r="C24" s="616" t="s">
        <v>66</v>
      </c>
      <c r="D24" s="617"/>
      <c r="E24" s="162"/>
      <c r="F24" s="162"/>
      <c r="G24" s="185"/>
      <c r="H24" s="163"/>
      <c r="I24" s="117"/>
      <c r="J24" s="713"/>
      <c r="K24" s="714"/>
      <c r="L24" s="714"/>
      <c r="M24" s="714"/>
      <c r="N24" s="714"/>
      <c r="O24" s="714"/>
      <c r="P24" s="714"/>
      <c r="Q24" s="715"/>
      <c r="R24" s="716"/>
      <c r="S24" s="714"/>
      <c r="T24" s="714"/>
      <c r="U24" s="714"/>
      <c r="V24" s="715"/>
      <c r="W24" s="185"/>
      <c r="X24" s="117"/>
      <c r="Y24" s="713"/>
      <c r="Z24" s="714"/>
      <c r="AA24" s="714"/>
      <c r="AB24" s="714"/>
      <c r="AC24" s="714"/>
      <c r="AD24" s="714"/>
      <c r="AE24" s="714"/>
      <c r="AF24" s="715"/>
      <c r="AG24" s="716"/>
      <c r="AH24" s="714"/>
      <c r="AI24" s="714"/>
      <c r="AJ24" s="714"/>
      <c r="AK24" s="715"/>
      <c r="AL24" s="185"/>
      <c r="AM24" s="117"/>
      <c r="AN24" s="713"/>
      <c r="AO24" s="714"/>
      <c r="AP24" s="714"/>
      <c r="AQ24" s="714"/>
      <c r="AR24" s="714"/>
      <c r="AS24" s="714"/>
      <c r="AT24" s="714"/>
      <c r="AU24" s="715"/>
      <c r="AV24" s="716"/>
      <c r="AW24" s="714"/>
      <c r="AX24" s="714"/>
      <c r="AY24" s="714"/>
      <c r="AZ24" s="715"/>
      <c r="BA24" s="185"/>
      <c r="BB24" s="117"/>
      <c r="BC24" s="713"/>
      <c r="BD24" s="714"/>
      <c r="BE24" s="714"/>
      <c r="BF24" s="714"/>
      <c r="BG24" s="714"/>
      <c r="BH24" s="714"/>
      <c r="BI24" s="714"/>
      <c r="BJ24" s="715"/>
      <c r="BK24" s="716"/>
      <c r="BL24" s="714"/>
      <c r="BM24" s="714"/>
      <c r="BN24" s="714"/>
      <c r="BO24" s="715"/>
      <c r="BP24" s="185"/>
      <c r="BQ24" s="117"/>
      <c r="BR24" s="713"/>
      <c r="BS24" s="714"/>
      <c r="BT24" s="714"/>
      <c r="BU24" s="714"/>
      <c r="BV24" s="714"/>
      <c r="BW24" s="714"/>
      <c r="BX24" s="714"/>
      <c r="BY24" s="715"/>
      <c r="BZ24" s="716"/>
      <c r="CA24" s="714"/>
      <c r="CB24" s="714"/>
      <c r="CC24" s="714"/>
      <c r="CD24" s="715"/>
    </row>
    <row r="25" spans="1:82" s="98" customFormat="1" ht="15" customHeight="1">
      <c r="A25" s="99"/>
      <c r="B25" s="161"/>
      <c r="C25" s="616"/>
      <c r="D25" s="185" t="s">
        <v>2419</v>
      </c>
      <c r="E25" s="162"/>
      <c r="F25" s="185"/>
      <c r="G25" s="185"/>
      <c r="H25" s="163"/>
      <c r="I25" s="164" t="s">
        <v>498</v>
      </c>
      <c r="J25" s="641">
        <f>SUM('3.03_Governors'!J20:J21)</f>
        <v>0.99900789313261873</v>
      </c>
      <c r="K25" s="642">
        <f>SUM('3.03_Governors'!K20:K21)</f>
        <v>0.89186830129870098</v>
      </c>
      <c r="L25" s="642">
        <f>SUM('3.03_Governors'!L20:L21)</f>
        <v>1.3513884250587322</v>
      </c>
      <c r="M25" s="642">
        <f>SUM('3.03_Governors'!M20:M21)</f>
        <v>1.1745621894508544</v>
      </c>
      <c r="N25" s="642">
        <f>SUM('3.03_Governors'!N20:N21)</f>
        <v>0.78304277776855802</v>
      </c>
      <c r="O25" s="642">
        <f>SUM('3.03_Governors'!O20:O21)</f>
        <v>1.4147243129552776</v>
      </c>
      <c r="P25" s="642">
        <f>SUM('3.03_Governors'!P20:P21)</f>
        <v>1.473179193072105</v>
      </c>
      <c r="Q25" s="643">
        <f>SUM('3.03_Governors'!Q20:Q21)</f>
        <v>1.6570752681734888</v>
      </c>
      <c r="R25" s="641">
        <f>SUM('3.03_Governors'!R20:R21)</f>
        <v>1.1148009793499243</v>
      </c>
      <c r="S25" s="642">
        <f>SUM('3.03_Governors'!S20:S21)</f>
        <v>1.1148009793499243</v>
      </c>
      <c r="T25" s="642">
        <f>SUM('3.03_Governors'!T20:T21)</f>
        <v>1.1148009793499243</v>
      </c>
      <c r="U25" s="642">
        <f>SUM('3.03_Governors'!U20:U21)</f>
        <v>1.1148009793499243</v>
      </c>
      <c r="V25" s="643">
        <f>SUM('3.03_Governors'!V20:V21)</f>
        <v>1.1148009793499243</v>
      </c>
      <c r="W25" s="185"/>
      <c r="X25" s="164" t="s">
        <v>498</v>
      </c>
      <c r="Y25" s="641">
        <f>SUM('3.03_Governors'!Y20:Y21)</f>
        <v>0</v>
      </c>
      <c r="Z25" s="642">
        <f>SUM('3.03_Governors'!Z20:Z21)</f>
        <v>0</v>
      </c>
      <c r="AA25" s="642">
        <f>SUM('3.03_Governors'!AA20:AA21)</f>
        <v>0</v>
      </c>
      <c r="AB25" s="642">
        <f>SUM('3.03_Governors'!AB20:AB21)</f>
        <v>0</v>
      </c>
      <c r="AC25" s="642">
        <f>SUM('3.03_Governors'!AC20:AC21)</f>
        <v>0</v>
      </c>
      <c r="AD25" s="642">
        <f>SUM('3.03_Governors'!AD20:AD21)</f>
        <v>0</v>
      </c>
      <c r="AE25" s="642">
        <f>SUM('3.03_Governors'!AE20:AE21)</f>
        <v>0</v>
      </c>
      <c r="AF25" s="643">
        <f>SUM('3.03_Governors'!AF20:AF21)</f>
        <v>0</v>
      </c>
      <c r="AG25" s="641">
        <f>SUM('3.03_Governors'!AG20:AG21)</f>
        <v>0</v>
      </c>
      <c r="AH25" s="642">
        <f>SUM('3.03_Governors'!AH20:AH21)</f>
        <v>0</v>
      </c>
      <c r="AI25" s="642">
        <f>SUM('3.03_Governors'!AI20:AI21)</f>
        <v>0</v>
      </c>
      <c r="AJ25" s="642">
        <f>SUM('3.03_Governors'!AJ20:AJ21)</f>
        <v>0</v>
      </c>
      <c r="AK25" s="643">
        <f>SUM('3.03_Governors'!AK20:AK21)</f>
        <v>0</v>
      </c>
      <c r="AL25" s="185"/>
      <c r="AM25" s="164" t="s">
        <v>498</v>
      </c>
      <c r="AN25" s="641">
        <f>SUM(J25,Y25)</f>
        <v>0.99900789313261873</v>
      </c>
      <c r="AO25" s="642">
        <f t="shared" ref="AO25:AO29" si="23">SUM(K25,Z25)</f>
        <v>0.89186830129870098</v>
      </c>
      <c r="AP25" s="642">
        <f t="shared" ref="AP25:AP29" si="24">SUM(L25,AA25)</f>
        <v>1.3513884250587322</v>
      </c>
      <c r="AQ25" s="642">
        <f t="shared" ref="AQ25:AQ29" si="25">SUM(M25,AB25)</f>
        <v>1.1745621894508544</v>
      </c>
      <c r="AR25" s="642">
        <f t="shared" ref="AR25:AR29" si="26">SUM(N25,AC25)</f>
        <v>0.78304277776855802</v>
      </c>
      <c r="AS25" s="642">
        <f t="shared" ref="AS25:AS29" si="27">SUM(O25,AD25)</f>
        <v>1.4147243129552776</v>
      </c>
      <c r="AT25" s="642">
        <f t="shared" ref="AT25:AT29" si="28">SUM(P25,AE25)</f>
        <v>1.473179193072105</v>
      </c>
      <c r="AU25" s="643">
        <f t="shared" ref="AU25:AU29" si="29">SUM(Q25,AF25)</f>
        <v>1.6570752681734888</v>
      </c>
      <c r="AV25" s="641">
        <f t="shared" ref="AV25:AV29" si="30">SUM(R25,AG25)</f>
        <v>1.1148009793499243</v>
      </c>
      <c r="AW25" s="642">
        <f t="shared" ref="AW25:AW29" si="31">SUM(S25,AH25)</f>
        <v>1.1148009793499243</v>
      </c>
      <c r="AX25" s="642">
        <f t="shared" ref="AX25:AX29" si="32">SUM(T25,AI25)</f>
        <v>1.1148009793499243</v>
      </c>
      <c r="AY25" s="642">
        <f t="shared" ref="AY25:AY29" si="33">SUM(U25,AJ25)</f>
        <v>1.1148009793499243</v>
      </c>
      <c r="AZ25" s="643">
        <f t="shared" ref="AZ25:AZ29" si="34">SUM(V25,AK25)</f>
        <v>1.1148009793499243</v>
      </c>
      <c r="BA25" s="185"/>
      <c r="BB25" s="164" t="s">
        <v>1654</v>
      </c>
      <c r="BC25" s="641">
        <f>SUM('3.03_Governors'!AN20:AN21)</f>
        <v>9</v>
      </c>
      <c r="BD25" s="642">
        <f>SUM('3.03_Governors'!AO20:AO21)</f>
        <v>5</v>
      </c>
      <c r="BE25" s="642">
        <f>SUM('3.03_Governors'!AP20:AP21)</f>
        <v>6</v>
      </c>
      <c r="BF25" s="642">
        <f>SUM('3.03_Governors'!AQ20:AQ21)</f>
        <v>8</v>
      </c>
      <c r="BG25" s="642">
        <f>SUM('3.03_Governors'!AR20:AR21)</f>
        <v>6</v>
      </c>
      <c r="BH25" s="642">
        <f>SUM('3.03_Governors'!AS20:AS21)</f>
        <v>10</v>
      </c>
      <c r="BI25" s="642">
        <f>SUM('3.03_Governors'!AT20:AT21)</f>
        <v>11</v>
      </c>
      <c r="BJ25" s="643">
        <f>SUM('3.03_Governors'!AU20:AU21)</f>
        <v>12</v>
      </c>
      <c r="BK25" s="641">
        <f>SUM('3.03_Governors'!AV20:AV21)</f>
        <v>8</v>
      </c>
      <c r="BL25" s="642">
        <f>SUM('3.03_Governors'!AW20:AW21)</f>
        <v>8</v>
      </c>
      <c r="BM25" s="642">
        <f>SUM('3.03_Governors'!AX20:AX21)</f>
        <v>8</v>
      </c>
      <c r="BN25" s="642">
        <f>SUM('3.03_Governors'!AY20:AY21)</f>
        <v>8</v>
      </c>
      <c r="BO25" s="643">
        <f>SUM('3.03_Governors'!AZ20:AZ21)</f>
        <v>8</v>
      </c>
      <c r="BP25" s="185"/>
      <c r="BQ25" s="164" t="s">
        <v>2420</v>
      </c>
      <c r="BR25" s="641">
        <f>IFERROR(AN25/BC25,0)</f>
        <v>0.11100087701473542</v>
      </c>
      <c r="BS25" s="642">
        <f t="shared" ref="BS25:CD29" si="35">IFERROR(AO25/BD25,0)</f>
        <v>0.17837366025974019</v>
      </c>
      <c r="BT25" s="642">
        <f t="shared" si="35"/>
        <v>0.22523140417645537</v>
      </c>
      <c r="BU25" s="642">
        <f t="shared" si="35"/>
        <v>0.14682027368135681</v>
      </c>
      <c r="BV25" s="642">
        <f t="shared" si="35"/>
        <v>0.13050712962809299</v>
      </c>
      <c r="BW25" s="642">
        <f t="shared" si="35"/>
        <v>0.14147243129552775</v>
      </c>
      <c r="BX25" s="642">
        <f t="shared" si="35"/>
        <v>0.13392538118837319</v>
      </c>
      <c r="BY25" s="643">
        <f t="shared" si="35"/>
        <v>0.13808960568112408</v>
      </c>
      <c r="BZ25" s="641">
        <f t="shared" si="35"/>
        <v>0.13935012241874054</v>
      </c>
      <c r="CA25" s="642">
        <f t="shared" si="35"/>
        <v>0.13935012241874054</v>
      </c>
      <c r="CB25" s="642">
        <f t="shared" si="35"/>
        <v>0.13935012241874054</v>
      </c>
      <c r="CC25" s="642">
        <f t="shared" si="35"/>
        <v>0.13935012241874054</v>
      </c>
      <c r="CD25" s="643">
        <f t="shared" si="35"/>
        <v>0.13935012241874054</v>
      </c>
    </row>
    <row r="26" spans="1:82" s="98" customFormat="1" ht="15" customHeight="1">
      <c r="A26" s="99"/>
      <c r="B26" s="161"/>
      <c r="C26" s="616"/>
      <c r="D26" s="185" t="s">
        <v>2421</v>
      </c>
      <c r="E26" s="162"/>
      <c r="F26" s="185"/>
      <c r="G26" s="185"/>
      <c r="H26" s="163"/>
      <c r="I26" s="164" t="s">
        <v>498</v>
      </c>
      <c r="J26" s="641">
        <f>SUM('3.03_Governors'!J23:J24)</f>
        <v>0</v>
      </c>
      <c r="K26" s="642">
        <f>SUM('3.03_Governors'!K23:K24)</f>
        <v>0</v>
      </c>
      <c r="L26" s="642">
        <f>SUM('3.03_Governors'!L23:L24)</f>
        <v>7.2963840488757523E-2</v>
      </c>
      <c r="M26" s="642">
        <f>SUM('3.03_Governors'!M23:M24)</f>
        <v>0.47956800476844574</v>
      </c>
      <c r="N26" s="642">
        <f>SUM('3.03_Governors'!N23:N24)</f>
        <v>0.4708026002711872</v>
      </c>
      <c r="O26" s="642">
        <f>SUM('3.03_Governors'!O23:O24)</f>
        <v>0.7453623909209961</v>
      </c>
      <c r="P26" s="642">
        <f>SUM('3.03_Governors'!P23:P24)</f>
        <v>0.92439322763095244</v>
      </c>
      <c r="Q26" s="643">
        <f>SUM('3.03_Governors'!Q23:Q24)</f>
        <v>0.60103897333042045</v>
      </c>
      <c r="R26" s="641">
        <f>SUM('3.03_Governors'!R23:R24)</f>
        <v>0.19492685497922338</v>
      </c>
      <c r="S26" s="642">
        <f>SUM('3.03_Governors'!S23:S24)</f>
        <v>0.19492685497922338</v>
      </c>
      <c r="T26" s="642">
        <f>SUM('3.03_Governors'!T23:T24)</f>
        <v>0.19492685497922338</v>
      </c>
      <c r="U26" s="642">
        <f>SUM('3.03_Governors'!U23:U24)</f>
        <v>0.19492685497922338</v>
      </c>
      <c r="V26" s="643">
        <f>SUM('3.03_Governors'!V23:V24)</f>
        <v>0.19492685497922338</v>
      </c>
      <c r="W26" s="185"/>
      <c r="X26" s="164" t="s">
        <v>498</v>
      </c>
      <c r="Y26" s="641">
        <f>SUM('3.03_Governors'!Y23:Y24)</f>
        <v>0</v>
      </c>
      <c r="Z26" s="642">
        <f>SUM('3.03_Governors'!Z23:Z24)</f>
        <v>0</v>
      </c>
      <c r="AA26" s="642">
        <f>SUM('3.03_Governors'!AA23:AA24)</f>
        <v>0</v>
      </c>
      <c r="AB26" s="642">
        <f>SUM('3.03_Governors'!AB23:AB24)</f>
        <v>0</v>
      </c>
      <c r="AC26" s="642">
        <f>SUM('3.03_Governors'!AC23:AC24)</f>
        <v>0</v>
      </c>
      <c r="AD26" s="642">
        <f>SUM('3.03_Governors'!AD23:AD24)</f>
        <v>0</v>
      </c>
      <c r="AE26" s="642">
        <f>SUM('3.03_Governors'!AE23:AE24)</f>
        <v>0</v>
      </c>
      <c r="AF26" s="643">
        <f>SUM('3.03_Governors'!AF23:AF24)</f>
        <v>0</v>
      </c>
      <c r="AG26" s="641">
        <f>SUM('3.03_Governors'!AG23:AG24)</f>
        <v>0</v>
      </c>
      <c r="AH26" s="642">
        <f>SUM('3.03_Governors'!AH23:AH24)</f>
        <v>0</v>
      </c>
      <c r="AI26" s="642">
        <f>SUM('3.03_Governors'!AI23:AI24)</f>
        <v>0</v>
      </c>
      <c r="AJ26" s="642">
        <f>SUM('3.03_Governors'!AJ23:AJ24)</f>
        <v>0</v>
      </c>
      <c r="AK26" s="643">
        <f>SUM('3.03_Governors'!AK23:AK24)</f>
        <v>0</v>
      </c>
      <c r="AL26" s="185"/>
      <c r="AM26" s="164" t="s">
        <v>498</v>
      </c>
      <c r="AN26" s="641">
        <f t="shared" ref="AN26:AN29" si="36">SUM(J26,Y26)</f>
        <v>0</v>
      </c>
      <c r="AO26" s="642">
        <f t="shared" si="23"/>
        <v>0</v>
      </c>
      <c r="AP26" s="642">
        <f t="shared" si="24"/>
        <v>7.2963840488757523E-2</v>
      </c>
      <c r="AQ26" s="642">
        <f t="shared" si="25"/>
        <v>0.47956800476844574</v>
      </c>
      <c r="AR26" s="642">
        <f t="shared" si="26"/>
        <v>0.4708026002711872</v>
      </c>
      <c r="AS26" s="642">
        <f t="shared" si="27"/>
        <v>0.7453623909209961</v>
      </c>
      <c r="AT26" s="642">
        <f t="shared" si="28"/>
        <v>0.92439322763095244</v>
      </c>
      <c r="AU26" s="643">
        <f t="shared" si="29"/>
        <v>0.60103897333042045</v>
      </c>
      <c r="AV26" s="641">
        <f t="shared" si="30"/>
        <v>0.19492685497922338</v>
      </c>
      <c r="AW26" s="642">
        <f t="shared" si="31"/>
        <v>0.19492685497922338</v>
      </c>
      <c r="AX26" s="642">
        <f t="shared" si="32"/>
        <v>0.19492685497922338</v>
      </c>
      <c r="AY26" s="642">
        <f t="shared" si="33"/>
        <v>0.19492685497922338</v>
      </c>
      <c r="AZ26" s="643">
        <f t="shared" si="34"/>
        <v>0.19492685497922338</v>
      </c>
      <c r="BA26" s="185"/>
      <c r="BB26" s="164" t="s">
        <v>1654</v>
      </c>
      <c r="BC26" s="641">
        <f>SUM('3.03_Governors'!AN23:AN24)</f>
        <v>6</v>
      </c>
      <c r="BD26" s="642">
        <f>SUM('3.03_Governors'!AO23:AO24)</f>
        <v>0</v>
      </c>
      <c r="BE26" s="642">
        <f>SUM('3.03_Governors'!AP23:AP24)</f>
        <v>10</v>
      </c>
      <c r="BF26" s="642">
        <f>SUM('3.03_Governors'!AQ23:AQ24)</f>
        <v>10</v>
      </c>
      <c r="BG26" s="642">
        <f>SUM('3.03_Governors'!AR23:AR24)</f>
        <v>25</v>
      </c>
      <c r="BH26" s="642">
        <f>SUM('3.03_Governors'!AS23:AS24)</f>
        <v>36</v>
      </c>
      <c r="BI26" s="642">
        <f>SUM('3.03_Governors'!AT23:AT24)</f>
        <v>39</v>
      </c>
      <c r="BJ26" s="643">
        <f>SUM('3.03_Governors'!AU23:AU24)</f>
        <v>47</v>
      </c>
      <c r="BK26" s="641">
        <f>SUM('3.03_Governors'!AV23:AV24)</f>
        <v>15</v>
      </c>
      <c r="BL26" s="642">
        <f>SUM('3.03_Governors'!AW23:AW24)</f>
        <v>15</v>
      </c>
      <c r="BM26" s="642">
        <f>SUM('3.03_Governors'!AX23:AX24)</f>
        <v>15</v>
      </c>
      <c r="BN26" s="642">
        <f>SUM('3.03_Governors'!AY23:AY24)</f>
        <v>15</v>
      </c>
      <c r="BO26" s="643">
        <f>SUM('3.03_Governors'!AZ23:AZ24)</f>
        <v>15</v>
      </c>
      <c r="BP26" s="185"/>
      <c r="BQ26" s="164" t="s">
        <v>2420</v>
      </c>
      <c r="BR26" s="641">
        <f>IFERROR(AN26/BC26,0)</f>
        <v>0</v>
      </c>
      <c r="BS26" s="642">
        <f t="shared" si="35"/>
        <v>0</v>
      </c>
      <c r="BT26" s="642">
        <f t="shared" si="35"/>
        <v>7.2963840488757519E-3</v>
      </c>
      <c r="BU26" s="642">
        <f t="shared" si="35"/>
        <v>4.7956800476844572E-2</v>
      </c>
      <c r="BV26" s="642">
        <f t="shared" si="35"/>
        <v>1.8832104010847488E-2</v>
      </c>
      <c r="BW26" s="642">
        <f t="shared" si="35"/>
        <v>2.0704510858916558E-2</v>
      </c>
      <c r="BX26" s="642">
        <f t="shared" si="35"/>
        <v>2.3702390452075704E-2</v>
      </c>
      <c r="BY26" s="643">
        <f t="shared" si="35"/>
        <v>1.2788063262349372E-2</v>
      </c>
      <c r="BZ26" s="641">
        <f t="shared" si="35"/>
        <v>1.2995123665281558E-2</v>
      </c>
      <c r="CA26" s="642">
        <f t="shared" si="35"/>
        <v>1.2995123665281558E-2</v>
      </c>
      <c r="CB26" s="642">
        <f t="shared" si="35"/>
        <v>1.2995123665281558E-2</v>
      </c>
      <c r="CC26" s="642">
        <f t="shared" si="35"/>
        <v>1.2995123665281558E-2</v>
      </c>
      <c r="CD26" s="643">
        <f t="shared" si="35"/>
        <v>1.2995123665281558E-2</v>
      </c>
    </row>
    <row r="27" spans="1:82" s="98" customFormat="1" ht="15" customHeight="1">
      <c r="A27" s="99"/>
      <c r="B27" s="161"/>
      <c r="C27" s="616"/>
      <c r="D27" s="185" t="s">
        <v>2422</v>
      </c>
      <c r="E27" s="162"/>
      <c r="F27" s="185"/>
      <c r="G27" s="185"/>
      <c r="H27" s="163"/>
      <c r="I27" s="164" t="s">
        <v>498</v>
      </c>
      <c r="J27" s="641">
        <f>SUM('3.03_Governors'!J26:J27)</f>
        <v>0.35084840440266196</v>
      </c>
      <c r="K27" s="642">
        <f>SUM('3.03_Governors'!K26:K27)</f>
        <v>0.60598477402597373</v>
      </c>
      <c r="L27" s="642">
        <f>SUM('3.03_Governors'!L26:L27)</f>
        <v>0.26669355934194566</v>
      </c>
      <c r="M27" s="642">
        <f>SUM('3.03_Governors'!M26:M27)</f>
        <v>2.3760655216868425E-2</v>
      </c>
      <c r="N27" s="642">
        <f>SUM('3.03_Governors'!N26:N27)</f>
        <v>8.4260772423229505E-2</v>
      </c>
      <c r="O27" s="642">
        <f>SUM('3.03_Governors'!O26:O27)</f>
        <v>0.1381628330557709</v>
      </c>
      <c r="P27" s="642">
        <f>SUM('3.03_Governors'!P26:P27)</f>
        <v>0.59474897753833122</v>
      </c>
      <c r="Q27" s="643">
        <f>SUM('3.03_Governors'!Q26:Q27)</f>
        <v>9.0271245482442489E-2</v>
      </c>
      <c r="R27" s="641">
        <f>SUM('3.03_Governors'!R26:R27)</f>
        <v>7.6898529702296867E-2</v>
      </c>
      <c r="S27" s="642">
        <f>SUM('3.03_Governors'!S26:S27)</f>
        <v>7.6898529702296867E-2</v>
      </c>
      <c r="T27" s="642">
        <f>SUM('3.03_Governors'!T26:T27)</f>
        <v>7.6898529702296867E-2</v>
      </c>
      <c r="U27" s="642">
        <f>SUM('3.03_Governors'!U26:U27)</f>
        <v>7.6898529702296867E-2</v>
      </c>
      <c r="V27" s="643">
        <f>SUM('3.03_Governors'!V26:V27)</f>
        <v>7.6898529702296867E-2</v>
      </c>
      <c r="W27" s="185"/>
      <c r="X27" s="164" t="s">
        <v>498</v>
      </c>
      <c r="Y27" s="641">
        <f>SUM('3.03_Governors'!Y26:Y27)</f>
        <v>0</v>
      </c>
      <c r="Z27" s="642">
        <f>SUM('3.03_Governors'!Z26:Z27)</f>
        <v>0</v>
      </c>
      <c r="AA27" s="642">
        <f>SUM('3.03_Governors'!AA26:AA27)</f>
        <v>0</v>
      </c>
      <c r="AB27" s="642">
        <f>SUM('3.03_Governors'!AB26:AB27)</f>
        <v>0</v>
      </c>
      <c r="AC27" s="642">
        <f>SUM('3.03_Governors'!AC26:AC27)</f>
        <v>0</v>
      </c>
      <c r="AD27" s="642">
        <f>SUM('3.03_Governors'!AD26:AD27)</f>
        <v>0</v>
      </c>
      <c r="AE27" s="642">
        <f>SUM('3.03_Governors'!AE26:AE27)</f>
        <v>0</v>
      </c>
      <c r="AF27" s="643">
        <f>SUM('3.03_Governors'!AF26:AF27)</f>
        <v>0</v>
      </c>
      <c r="AG27" s="641">
        <f>SUM('3.03_Governors'!AG26:AG27)</f>
        <v>0</v>
      </c>
      <c r="AH27" s="642">
        <f>SUM('3.03_Governors'!AH26:AH27)</f>
        <v>0</v>
      </c>
      <c r="AI27" s="642">
        <f>SUM('3.03_Governors'!AI26:AI27)</f>
        <v>0</v>
      </c>
      <c r="AJ27" s="642">
        <f>SUM('3.03_Governors'!AJ26:AJ27)</f>
        <v>0</v>
      </c>
      <c r="AK27" s="643">
        <f>SUM('3.03_Governors'!AK26:AK27)</f>
        <v>0</v>
      </c>
      <c r="AL27" s="185"/>
      <c r="AM27" s="164" t="s">
        <v>498</v>
      </c>
      <c r="AN27" s="641">
        <f t="shared" si="36"/>
        <v>0.35084840440266196</v>
      </c>
      <c r="AO27" s="642">
        <f t="shared" si="23"/>
        <v>0.60598477402597373</v>
      </c>
      <c r="AP27" s="642">
        <f t="shared" si="24"/>
        <v>0.26669355934194566</v>
      </c>
      <c r="AQ27" s="642">
        <f t="shared" si="25"/>
        <v>2.3760655216868425E-2</v>
      </c>
      <c r="AR27" s="642">
        <f t="shared" si="26"/>
        <v>8.4260772423229505E-2</v>
      </c>
      <c r="AS27" s="642">
        <f t="shared" si="27"/>
        <v>0.1381628330557709</v>
      </c>
      <c r="AT27" s="642">
        <f t="shared" si="28"/>
        <v>0.59474897753833122</v>
      </c>
      <c r="AU27" s="643">
        <f t="shared" si="29"/>
        <v>9.0271245482442489E-2</v>
      </c>
      <c r="AV27" s="641">
        <f t="shared" si="30"/>
        <v>7.6898529702296867E-2</v>
      </c>
      <c r="AW27" s="642">
        <f t="shared" si="31"/>
        <v>7.6898529702296867E-2</v>
      </c>
      <c r="AX27" s="642">
        <f t="shared" si="32"/>
        <v>7.6898529702296867E-2</v>
      </c>
      <c r="AY27" s="642">
        <f t="shared" si="33"/>
        <v>7.6898529702296867E-2</v>
      </c>
      <c r="AZ27" s="643">
        <f t="shared" si="34"/>
        <v>7.6898529702296867E-2</v>
      </c>
      <c r="BA27" s="185"/>
      <c r="BB27" s="164" t="s">
        <v>1654</v>
      </c>
      <c r="BC27" s="641">
        <f>SUM('3.03_Governors'!AN26:AN27)</f>
        <v>11</v>
      </c>
      <c r="BD27" s="642">
        <f>SUM('3.03_Governors'!AO26:AO27)</f>
        <v>1</v>
      </c>
      <c r="BE27" s="642">
        <f>SUM('3.03_Governors'!AP26:AP27)</f>
        <v>9</v>
      </c>
      <c r="BF27" s="642">
        <f>SUM('3.03_Governors'!AQ26:AQ27)</f>
        <v>2</v>
      </c>
      <c r="BG27" s="642">
        <f>SUM('3.03_Governors'!AR26:AR27)</f>
        <v>4</v>
      </c>
      <c r="BH27" s="642">
        <f>SUM('3.03_Governors'!AS26:AS27)</f>
        <v>5</v>
      </c>
      <c r="BI27" s="642">
        <f>SUM('3.03_Governors'!AT26:AT27)</f>
        <v>14</v>
      </c>
      <c r="BJ27" s="643">
        <f>SUM('3.03_Governors'!AU26:AU27)</f>
        <v>2</v>
      </c>
      <c r="BK27" s="641">
        <f>SUM('3.03_Governors'!AV26:AV27)</f>
        <v>5</v>
      </c>
      <c r="BL27" s="642">
        <f>SUM('3.03_Governors'!AW26:AW27)</f>
        <v>5</v>
      </c>
      <c r="BM27" s="642">
        <f>SUM('3.03_Governors'!AX26:AX27)</f>
        <v>5</v>
      </c>
      <c r="BN27" s="642">
        <f>SUM('3.03_Governors'!AY26:AY27)</f>
        <v>5</v>
      </c>
      <c r="BO27" s="643">
        <f>SUM('3.03_Governors'!AZ26:AZ27)</f>
        <v>5</v>
      </c>
      <c r="BP27" s="185"/>
      <c r="BQ27" s="164" t="s">
        <v>2420</v>
      </c>
      <c r="BR27" s="641">
        <f>IFERROR(AN27/BC27,0)</f>
        <v>3.1895309491151089E-2</v>
      </c>
      <c r="BS27" s="642">
        <f t="shared" si="35"/>
        <v>0.60598477402597373</v>
      </c>
      <c r="BT27" s="642">
        <f t="shared" si="35"/>
        <v>2.9632617704660628E-2</v>
      </c>
      <c r="BU27" s="642">
        <f t="shared" si="35"/>
        <v>1.1880327608434212E-2</v>
      </c>
      <c r="BV27" s="642">
        <f t="shared" si="35"/>
        <v>2.1065193105807376E-2</v>
      </c>
      <c r="BW27" s="642">
        <f t="shared" si="35"/>
        <v>2.763256661115418E-2</v>
      </c>
      <c r="BX27" s="642">
        <f t="shared" si="35"/>
        <v>4.2482069824166517E-2</v>
      </c>
      <c r="BY27" s="643">
        <f t="shared" si="35"/>
        <v>4.5135622741221244E-2</v>
      </c>
      <c r="BZ27" s="641">
        <f t="shared" si="35"/>
        <v>1.5379705940459374E-2</v>
      </c>
      <c r="CA27" s="642">
        <f t="shared" si="35"/>
        <v>1.5379705940459374E-2</v>
      </c>
      <c r="CB27" s="642">
        <f t="shared" si="35"/>
        <v>1.5379705940459374E-2</v>
      </c>
      <c r="CC27" s="642">
        <f t="shared" si="35"/>
        <v>1.5379705940459374E-2</v>
      </c>
      <c r="CD27" s="643">
        <f t="shared" si="35"/>
        <v>1.5379705940459374E-2</v>
      </c>
    </row>
    <row r="28" spans="1:82" s="98" customFormat="1" ht="15" customHeight="1">
      <c r="A28" s="99"/>
      <c r="B28" s="161"/>
      <c r="C28" s="616"/>
      <c r="D28" s="185" t="s">
        <v>2423</v>
      </c>
      <c r="E28" s="162"/>
      <c r="F28" s="185"/>
      <c r="G28" s="185"/>
      <c r="H28" s="163"/>
      <c r="I28" s="164" t="s">
        <v>498</v>
      </c>
      <c r="J28" s="641">
        <f>SUM('3.03_Governors'!J29:J30)</f>
        <v>0</v>
      </c>
      <c r="K28" s="642">
        <f>SUM('3.03_Governors'!K29:K30)</f>
        <v>2.2075948051948045E-2</v>
      </c>
      <c r="L28" s="642">
        <f>SUM('3.03_Governors'!L29:L30)</f>
        <v>8.3955652155826774E-2</v>
      </c>
      <c r="M28" s="642">
        <f>SUM('3.03_Governors'!M29:M30)</f>
        <v>0</v>
      </c>
      <c r="N28" s="642">
        <f>SUM('3.03_Governors'!N29:N30)</f>
        <v>0</v>
      </c>
      <c r="O28" s="642">
        <f>SUM('3.03_Governors'!O29:O30)</f>
        <v>0.10473430811496769</v>
      </c>
      <c r="P28" s="642">
        <f>SUM('3.03_Governors'!P29:P30)</f>
        <v>1.195412360192632E-6</v>
      </c>
      <c r="Q28" s="643">
        <f>SUM('3.03_Governors'!Q29:Q30)</f>
        <v>0</v>
      </c>
      <c r="R28" s="641">
        <f>SUM('3.03_Governors'!R29:R30)</f>
        <v>1.3422109371362935E-2</v>
      </c>
      <c r="S28" s="642">
        <f>SUM('3.03_Governors'!S29:S30)</f>
        <v>1.3422109371362935E-2</v>
      </c>
      <c r="T28" s="642">
        <f>SUM('3.03_Governors'!T29:T30)</f>
        <v>1.3422109371362935E-2</v>
      </c>
      <c r="U28" s="642">
        <f>SUM('3.03_Governors'!U29:U30)</f>
        <v>1.3422109371362935E-2</v>
      </c>
      <c r="V28" s="643">
        <f>SUM('3.03_Governors'!V29:V30)</f>
        <v>1.3422109371362935E-2</v>
      </c>
      <c r="W28" s="185"/>
      <c r="X28" s="164" t="s">
        <v>498</v>
      </c>
      <c r="Y28" s="641">
        <f>SUM('3.03_Governors'!Y29:Y30)</f>
        <v>0</v>
      </c>
      <c r="Z28" s="642">
        <f>SUM('3.03_Governors'!Z29:Z30)</f>
        <v>0</v>
      </c>
      <c r="AA28" s="642">
        <f>SUM('3.03_Governors'!AA29:AA30)</f>
        <v>0</v>
      </c>
      <c r="AB28" s="642">
        <f>SUM('3.03_Governors'!AB29:AB30)</f>
        <v>0</v>
      </c>
      <c r="AC28" s="642">
        <f>SUM('3.03_Governors'!AC29:AC30)</f>
        <v>0</v>
      </c>
      <c r="AD28" s="642">
        <f>SUM('3.03_Governors'!AD29:AD30)</f>
        <v>0</v>
      </c>
      <c r="AE28" s="642">
        <f>SUM('3.03_Governors'!AE29:AE30)</f>
        <v>0</v>
      </c>
      <c r="AF28" s="643">
        <f>SUM('3.03_Governors'!AF29:AF30)</f>
        <v>0</v>
      </c>
      <c r="AG28" s="641">
        <f>SUM('3.03_Governors'!AG29:AG30)</f>
        <v>0</v>
      </c>
      <c r="AH28" s="642">
        <f>SUM('3.03_Governors'!AH29:AH30)</f>
        <v>0</v>
      </c>
      <c r="AI28" s="642">
        <f>SUM('3.03_Governors'!AI29:AI30)</f>
        <v>0</v>
      </c>
      <c r="AJ28" s="642">
        <f>SUM('3.03_Governors'!AJ29:AJ30)</f>
        <v>0</v>
      </c>
      <c r="AK28" s="643">
        <f>SUM('3.03_Governors'!AK29:AK30)</f>
        <v>0</v>
      </c>
      <c r="AL28" s="185"/>
      <c r="AM28" s="164" t="s">
        <v>498</v>
      </c>
      <c r="AN28" s="641">
        <f t="shared" si="36"/>
        <v>0</v>
      </c>
      <c r="AO28" s="642">
        <f t="shared" si="23"/>
        <v>2.2075948051948045E-2</v>
      </c>
      <c r="AP28" s="642">
        <f t="shared" si="24"/>
        <v>8.3955652155826774E-2</v>
      </c>
      <c r="AQ28" s="642">
        <f t="shared" si="25"/>
        <v>0</v>
      </c>
      <c r="AR28" s="642">
        <f t="shared" si="26"/>
        <v>0</v>
      </c>
      <c r="AS28" s="642">
        <f t="shared" si="27"/>
        <v>0.10473430811496769</v>
      </c>
      <c r="AT28" s="642">
        <f t="shared" si="28"/>
        <v>1.195412360192632E-6</v>
      </c>
      <c r="AU28" s="643">
        <f t="shared" si="29"/>
        <v>0</v>
      </c>
      <c r="AV28" s="641">
        <f t="shared" si="30"/>
        <v>1.3422109371362935E-2</v>
      </c>
      <c r="AW28" s="642">
        <f t="shared" si="31"/>
        <v>1.3422109371362935E-2</v>
      </c>
      <c r="AX28" s="642">
        <f t="shared" si="32"/>
        <v>1.3422109371362935E-2</v>
      </c>
      <c r="AY28" s="642">
        <f t="shared" si="33"/>
        <v>1.3422109371362935E-2</v>
      </c>
      <c r="AZ28" s="643">
        <f t="shared" si="34"/>
        <v>1.3422109371362935E-2</v>
      </c>
      <c r="BA28" s="185"/>
      <c r="BB28" s="164" t="s">
        <v>1654</v>
      </c>
      <c r="BC28" s="641">
        <f>SUM('3.03_Governors'!AN29:AN30)</f>
        <v>0</v>
      </c>
      <c r="BD28" s="642">
        <f>SUM('3.03_Governors'!AO29:AO30)</f>
        <v>2</v>
      </c>
      <c r="BE28" s="642">
        <f>SUM('3.03_Governors'!AP29:AP30)</f>
        <v>10</v>
      </c>
      <c r="BF28" s="642">
        <f>SUM('3.03_Governors'!AQ29:AQ30)</f>
        <v>0</v>
      </c>
      <c r="BG28" s="642">
        <f>SUM('3.03_Governors'!AR29:AR30)</f>
        <v>1</v>
      </c>
      <c r="BH28" s="642">
        <f>SUM('3.03_Governors'!AS29:AS30)</f>
        <v>2</v>
      </c>
      <c r="BI28" s="642">
        <f>SUM('3.03_Governors'!AT29:AT30)</f>
        <v>1</v>
      </c>
      <c r="BJ28" s="643">
        <f>SUM('3.03_Governors'!AU29:AU30)</f>
        <v>0</v>
      </c>
      <c r="BK28" s="641">
        <f>SUM('3.03_Governors'!AV29:AV30)</f>
        <v>2</v>
      </c>
      <c r="BL28" s="642">
        <f>SUM('3.03_Governors'!AW29:AW30)</f>
        <v>2</v>
      </c>
      <c r="BM28" s="642">
        <f>SUM('3.03_Governors'!AX29:AX30)</f>
        <v>2</v>
      </c>
      <c r="BN28" s="642">
        <f>SUM('3.03_Governors'!AY29:AY30)</f>
        <v>2</v>
      </c>
      <c r="BO28" s="643">
        <f>SUM('3.03_Governors'!AZ29:AZ30)</f>
        <v>2</v>
      </c>
      <c r="BP28" s="185"/>
      <c r="BQ28" s="164" t="s">
        <v>2420</v>
      </c>
      <c r="BR28" s="641">
        <f>IFERROR(AN28/BC28,0)</f>
        <v>0</v>
      </c>
      <c r="BS28" s="642">
        <f t="shared" si="35"/>
        <v>1.1037974025974022E-2</v>
      </c>
      <c r="BT28" s="642">
        <f t="shared" si="35"/>
        <v>8.3955652155826774E-3</v>
      </c>
      <c r="BU28" s="642">
        <f t="shared" si="35"/>
        <v>0</v>
      </c>
      <c r="BV28" s="642">
        <f t="shared" si="35"/>
        <v>0</v>
      </c>
      <c r="BW28" s="642">
        <f t="shared" si="35"/>
        <v>5.2367154057483843E-2</v>
      </c>
      <c r="BX28" s="642">
        <f t="shared" si="35"/>
        <v>1.195412360192632E-6</v>
      </c>
      <c r="BY28" s="643">
        <f t="shared" si="35"/>
        <v>0</v>
      </c>
      <c r="BZ28" s="641">
        <f t="shared" si="35"/>
        <v>6.7110546856814675E-3</v>
      </c>
      <c r="CA28" s="642">
        <f t="shared" si="35"/>
        <v>6.7110546856814675E-3</v>
      </c>
      <c r="CB28" s="642">
        <f t="shared" si="35"/>
        <v>6.7110546856814675E-3</v>
      </c>
      <c r="CC28" s="642">
        <f t="shared" si="35"/>
        <v>6.7110546856814675E-3</v>
      </c>
      <c r="CD28" s="643">
        <f t="shared" si="35"/>
        <v>6.7110546856814675E-3</v>
      </c>
    </row>
    <row r="29" spans="1:82" s="98" customFormat="1" ht="15" customHeight="1">
      <c r="A29" s="99"/>
      <c r="B29" s="161"/>
      <c r="C29" s="616"/>
      <c r="D29" s="185" t="s">
        <v>2424</v>
      </c>
      <c r="E29" s="162"/>
      <c r="F29" s="185"/>
      <c r="G29" s="185"/>
      <c r="H29" s="163"/>
      <c r="I29" s="164" t="s">
        <v>498</v>
      </c>
      <c r="J29" s="641">
        <f>'3.03_Governors'!J41</f>
        <v>0.94638398348524067</v>
      </c>
      <c r="K29" s="642">
        <f>'3.03_Governors'!K41</f>
        <v>0</v>
      </c>
      <c r="L29" s="642">
        <f>'3.03_Governors'!L41</f>
        <v>0.18404932225871773</v>
      </c>
      <c r="M29" s="642">
        <f>'3.03_Governors'!M41</f>
        <v>7.2888325816669167E-2</v>
      </c>
      <c r="N29" s="642">
        <f>'3.03_Governors'!N41</f>
        <v>0.15963050731292586</v>
      </c>
      <c r="O29" s="642">
        <f>'3.03_Governors'!O41</f>
        <v>0.2260068690983611</v>
      </c>
      <c r="P29" s="642">
        <f>'3.03_Governors'!P41</f>
        <v>0.38500000000000001</v>
      </c>
      <c r="Q29" s="643">
        <f>'3.03_Governors'!Q41</f>
        <v>0.45499999999999996</v>
      </c>
      <c r="R29" s="641">
        <f>'3.03_Governors'!R41</f>
        <v>0.17796724104750408</v>
      </c>
      <c r="S29" s="642">
        <f>'3.03_Governors'!S41</f>
        <v>0.17796724104750408</v>
      </c>
      <c r="T29" s="642">
        <f>'3.03_Governors'!T41</f>
        <v>0.17796724104750408</v>
      </c>
      <c r="U29" s="642">
        <f>'3.03_Governors'!U41</f>
        <v>0.17796724104750408</v>
      </c>
      <c r="V29" s="643">
        <f>'3.03_Governors'!V41</f>
        <v>0.17796724104750408</v>
      </c>
      <c r="W29" s="185"/>
      <c r="X29" s="164" t="s">
        <v>498</v>
      </c>
      <c r="Y29" s="641">
        <f>'3.03_Governors'!Y41</f>
        <v>0</v>
      </c>
      <c r="Z29" s="642">
        <f>'3.03_Governors'!Z41</f>
        <v>0</v>
      </c>
      <c r="AA29" s="642">
        <f>'3.03_Governors'!AA41</f>
        <v>0</v>
      </c>
      <c r="AB29" s="642">
        <f>'3.03_Governors'!AB41</f>
        <v>0</v>
      </c>
      <c r="AC29" s="642">
        <f>'3.03_Governors'!AC41</f>
        <v>0</v>
      </c>
      <c r="AD29" s="642">
        <f>'3.03_Governors'!AD41</f>
        <v>0</v>
      </c>
      <c r="AE29" s="642">
        <f>'3.03_Governors'!AE41</f>
        <v>0</v>
      </c>
      <c r="AF29" s="643">
        <f>'3.03_Governors'!AF41</f>
        <v>0</v>
      </c>
      <c r="AG29" s="641">
        <f>'3.03_Governors'!AG41</f>
        <v>0</v>
      </c>
      <c r="AH29" s="642">
        <f>'3.03_Governors'!AH41</f>
        <v>0</v>
      </c>
      <c r="AI29" s="642">
        <f>'3.03_Governors'!AI41</f>
        <v>0</v>
      </c>
      <c r="AJ29" s="642">
        <f>'3.03_Governors'!AJ41</f>
        <v>0</v>
      </c>
      <c r="AK29" s="643">
        <f>'3.03_Governors'!AK41</f>
        <v>0</v>
      </c>
      <c r="AL29" s="185"/>
      <c r="AM29" s="164" t="s">
        <v>498</v>
      </c>
      <c r="AN29" s="641">
        <f t="shared" si="36"/>
        <v>0.94638398348524067</v>
      </c>
      <c r="AO29" s="642">
        <f t="shared" si="23"/>
        <v>0</v>
      </c>
      <c r="AP29" s="642">
        <f t="shared" si="24"/>
        <v>0.18404932225871773</v>
      </c>
      <c r="AQ29" s="642">
        <f t="shared" si="25"/>
        <v>7.2888325816669167E-2</v>
      </c>
      <c r="AR29" s="642">
        <f t="shared" si="26"/>
        <v>0.15963050731292586</v>
      </c>
      <c r="AS29" s="642">
        <f t="shared" si="27"/>
        <v>0.2260068690983611</v>
      </c>
      <c r="AT29" s="642">
        <f t="shared" si="28"/>
        <v>0.38500000000000001</v>
      </c>
      <c r="AU29" s="643">
        <f t="shared" si="29"/>
        <v>0.45499999999999996</v>
      </c>
      <c r="AV29" s="641">
        <f t="shared" si="30"/>
        <v>0.17796724104750408</v>
      </c>
      <c r="AW29" s="642">
        <f t="shared" si="31"/>
        <v>0.17796724104750408</v>
      </c>
      <c r="AX29" s="642">
        <f t="shared" si="32"/>
        <v>0.17796724104750408</v>
      </c>
      <c r="AY29" s="642">
        <f t="shared" si="33"/>
        <v>0.17796724104750408</v>
      </c>
      <c r="AZ29" s="643">
        <f t="shared" si="34"/>
        <v>0.17796724104750408</v>
      </c>
      <c r="BA29" s="185"/>
      <c r="BB29" s="164" t="s">
        <v>1654</v>
      </c>
      <c r="BC29" s="641">
        <f>'3.03_Governors'!AN41</f>
        <v>438</v>
      </c>
      <c r="BD29" s="642">
        <f>'3.03_Governors'!AO41</f>
        <v>1</v>
      </c>
      <c r="BE29" s="642">
        <f>'3.03_Governors'!AP41</f>
        <v>11</v>
      </c>
      <c r="BF29" s="642">
        <f>'3.03_Governors'!AQ41</f>
        <v>2</v>
      </c>
      <c r="BG29" s="642">
        <f>'3.03_Governors'!AR41</f>
        <v>27</v>
      </c>
      <c r="BH29" s="642">
        <f>'3.03_Governors'!AS41</f>
        <v>33</v>
      </c>
      <c r="BI29" s="642">
        <f>'3.03_Governors'!AT41</f>
        <v>59</v>
      </c>
      <c r="BJ29" s="643">
        <f>'3.03_Governors'!AU41</f>
        <v>68</v>
      </c>
      <c r="BK29" s="641">
        <f>'3.03_Governors'!AV41</f>
        <v>85</v>
      </c>
      <c r="BL29" s="642">
        <f>'3.03_Governors'!AW41</f>
        <v>85</v>
      </c>
      <c r="BM29" s="642">
        <f>'3.03_Governors'!AX41</f>
        <v>85</v>
      </c>
      <c r="BN29" s="642">
        <f>'3.03_Governors'!AY41</f>
        <v>85</v>
      </c>
      <c r="BO29" s="643">
        <f>'3.03_Governors'!AZ41</f>
        <v>85</v>
      </c>
      <c r="BP29" s="185"/>
      <c r="BQ29" s="164" t="s">
        <v>2420</v>
      </c>
      <c r="BR29" s="641">
        <f>IFERROR(AN29/BC29,0)</f>
        <v>2.1606940262220106E-3</v>
      </c>
      <c r="BS29" s="642">
        <f t="shared" si="35"/>
        <v>0</v>
      </c>
      <c r="BT29" s="642">
        <f t="shared" si="35"/>
        <v>1.673175656897434E-2</v>
      </c>
      <c r="BU29" s="642">
        <f t="shared" si="35"/>
        <v>3.6444162908334583E-2</v>
      </c>
      <c r="BV29" s="642">
        <f t="shared" si="35"/>
        <v>5.9122410115898466E-3</v>
      </c>
      <c r="BW29" s="642">
        <f t="shared" si="35"/>
        <v>6.8486930029806395E-3</v>
      </c>
      <c r="BX29" s="642">
        <f t="shared" si="35"/>
        <v>6.5254237288135597E-3</v>
      </c>
      <c r="BY29" s="643">
        <f t="shared" si="35"/>
        <v>6.6911764705882351E-3</v>
      </c>
      <c r="BZ29" s="641">
        <f t="shared" si="35"/>
        <v>2.0937322476176951E-3</v>
      </c>
      <c r="CA29" s="642">
        <f t="shared" si="35"/>
        <v>2.0937322476176951E-3</v>
      </c>
      <c r="CB29" s="642">
        <f t="shared" si="35"/>
        <v>2.0937322476176951E-3</v>
      </c>
      <c r="CC29" s="642">
        <f t="shared" si="35"/>
        <v>2.0937322476176951E-3</v>
      </c>
      <c r="CD29" s="643">
        <f t="shared" si="35"/>
        <v>2.0937322476176951E-3</v>
      </c>
    </row>
    <row r="30" spans="1:82" ht="14.25">
      <c r="B30" s="161"/>
      <c r="C30" s="185" t="s">
        <v>1710</v>
      </c>
      <c r="D30" s="185"/>
      <c r="E30" s="185"/>
      <c r="F30" s="162"/>
      <c r="G30" s="185"/>
      <c r="H30" s="185"/>
      <c r="I30" s="164" t="s">
        <v>498</v>
      </c>
      <c r="J30" s="697">
        <f>SUM(J25:J29)</f>
        <v>2.2962402810205216</v>
      </c>
      <c r="K30" s="698">
        <f t="shared" ref="K30:V30" si="37">SUM(K25:K29)</f>
        <v>1.5199290233766227</v>
      </c>
      <c r="L30" s="698">
        <f t="shared" si="37"/>
        <v>1.9590507993039799</v>
      </c>
      <c r="M30" s="698">
        <f t="shared" si="37"/>
        <v>1.7507791752528377</v>
      </c>
      <c r="N30" s="698">
        <f t="shared" si="37"/>
        <v>1.4977366577759006</v>
      </c>
      <c r="O30" s="698">
        <f t="shared" si="37"/>
        <v>2.6289907141453734</v>
      </c>
      <c r="P30" s="698">
        <f t="shared" si="37"/>
        <v>3.3773225936537488</v>
      </c>
      <c r="Q30" s="699">
        <f t="shared" si="37"/>
        <v>2.8033854869863517</v>
      </c>
      <c r="R30" s="697">
        <f t="shared" si="37"/>
        <v>1.5780157144503115</v>
      </c>
      <c r="S30" s="698">
        <f t="shared" si="37"/>
        <v>1.5780157144503115</v>
      </c>
      <c r="T30" s="698">
        <f t="shared" si="37"/>
        <v>1.5780157144503115</v>
      </c>
      <c r="U30" s="698">
        <f t="shared" si="37"/>
        <v>1.5780157144503115</v>
      </c>
      <c r="V30" s="699">
        <f t="shared" si="37"/>
        <v>1.5780157144503115</v>
      </c>
      <c r="W30" s="185"/>
      <c r="X30" s="164" t="s">
        <v>498</v>
      </c>
      <c r="Y30" s="697">
        <f>SUM(Y25:Y29)</f>
        <v>0</v>
      </c>
      <c r="Z30" s="698">
        <f t="shared" ref="Z30:AK30" si="38">SUM(Z25:Z29)</f>
        <v>0</v>
      </c>
      <c r="AA30" s="698">
        <f t="shared" si="38"/>
        <v>0</v>
      </c>
      <c r="AB30" s="698">
        <f t="shared" si="38"/>
        <v>0</v>
      </c>
      <c r="AC30" s="698">
        <f t="shared" si="38"/>
        <v>0</v>
      </c>
      <c r="AD30" s="698">
        <f t="shared" si="38"/>
        <v>0</v>
      </c>
      <c r="AE30" s="698">
        <f t="shared" si="38"/>
        <v>0</v>
      </c>
      <c r="AF30" s="699">
        <f t="shared" si="38"/>
        <v>0</v>
      </c>
      <c r="AG30" s="697">
        <f t="shared" si="38"/>
        <v>0</v>
      </c>
      <c r="AH30" s="698">
        <f t="shared" si="38"/>
        <v>0</v>
      </c>
      <c r="AI30" s="698">
        <f t="shared" si="38"/>
        <v>0</v>
      </c>
      <c r="AJ30" s="698">
        <f t="shared" si="38"/>
        <v>0</v>
      </c>
      <c r="AK30" s="699">
        <f t="shared" si="38"/>
        <v>0</v>
      </c>
      <c r="AL30" s="185"/>
      <c r="AM30" s="164" t="s">
        <v>498</v>
      </c>
      <c r="AN30" s="697">
        <f>SUM(AN25:AN29)</f>
        <v>2.2962402810205216</v>
      </c>
      <c r="AO30" s="698">
        <f t="shared" ref="AO30" si="39">SUM(AO25:AO29)</f>
        <v>1.5199290233766227</v>
      </c>
      <c r="AP30" s="698">
        <f t="shared" ref="AP30" si="40">SUM(AP25:AP29)</f>
        <v>1.9590507993039799</v>
      </c>
      <c r="AQ30" s="698">
        <f t="shared" ref="AQ30" si="41">SUM(AQ25:AQ29)</f>
        <v>1.7507791752528377</v>
      </c>
      <c r="AR30" s="698">
        <f t="shared" ref="AR30" si="42">SUM(AR25:AR29)</f>
        <v>1.4977366577759006</v>
      </c>
      <c r="AS30" s="698">
        <f t="shared" ref="AS30" si="43">SUM(AS25:AS29)</f>
        <v>2.6289907141453734</v>
      </c>
      <c r="AT30" s="698">
        <f t="shared" ref="AT30" si="44">SUM(AT25:AT29)</f>
        <v>3.3773225936537488</v>
      </c>
      <c r="AU30" s="699">
        <f t="shared" ref="AU30" si="45">SUM(AU25:AU29)</f>
        <v>2.8033854869863517</v>
      </c>
      <c r="AV30" s="697">
        <f t="shared" ref="AV30" si="46">SUM(AV25:AV29)</f>
        <v>1.5780157144503115</v>
      </c>
      <c r="AW30" s="698">
        <f t="shared" ref="AW30" si="47">SUM(AW25:AW29)</f>
        <v>1.5780157144503115</v>
      </c>
      <c r="AX30" s="698">
        <f t="shared" ref="AX30" si="48">SUM(AX25:AX29)</f>
        <v>1.5780157144503115</v>
      </c>
      <c r="AY30" s="698">
        <f t="shared" ref="AY30" si="49">SUM(AY25:AY29)</f>
        <v>1.5780157144503115</v>
      </c>
      <c r="AZ30" s="699">
        <f t="shared" ref="AZ30" si="50">SUM(AZ25:AZ29)</f>
        <v>1.5780157144503115</v>
      </c>
      <c r="BA30" s="185"/>
      <c r="BB30" s="185"/>
      <c r="BC30" s="161"/>
      <c r="BD30" s="185"/>
      <c r="BE30" s="185"/>
      <c r="BF30" s="185"/>
      <c r="BG30" s="185"/>
      <c r="BH30" s="185"/>
      <c r="BI30" s="185"/>
      <c r="BJ30" s="215"/>
      <c r="BK30" s="161"/>
      <c r="BL30" s="185"/>
      <c r="BM30" s="185"/>
      <c r="BN30" s="185"/>
      <c r="BO30" s="215"/>
      <c r="BP30" s="185"/>
      <c r="BQ30" s="185"/>
      <c r="BR30" s="161"/>
      <c r="BS30" s="185"/>
      <c r="BT30" s="185"/>
      <c r="BU30" s="185"/>
      <c r="BV30" s="185"/>
      <c r="BW30" s="185"/>
      <c r="BX30" s="185"/>
      <c r="BY30" s="215"/>
      <c r="BZ30" s="161"/>
      <c r="CA30" s="185"/>
      <c r="CB30" s="185"/>
      <c r="CC30" s="185"/>
      <c r="CD30" s="215"/>
    </row>
    <row r="31" spans="1:82" s="98" customFormat="1" ht="15" customHeight="1">
      <c r="A31" s="99"/>
      <c r="B31" s="161"/>
      <c r="C31" s="185"/>
      <c r="D31" s="185"/>
      <c r="E31" s="162"/>
      <c r="F31" s="185"/>
      <c r="G31" s="185"/>
      <c r="H31" s="163"/>
      <c r="I31" s="117"/>
      <c r="J31" s="713"/>
      <c r="K31" s="714"/>
      <c r="L31" s="714"/>
      <c r="M31" s="714"/>
      <c r="N31" s="714"/>
      <c r="O31" s="714"/>
      <c r="P31" s="714"/>
      <c r="Q31" s="715"/>
      <c r="R31" s="716"/>
      <c r="S31" s="714"/>
      <c r="T31" s="714"/>
      <c r="U31" s="714"/>
      <c r="V31" s="715"/>
      <c r="W31" s="185"/>
      <c r="X31" s="117"/>
      <c r="Y31" s="713"/>
      <c r="Z31" s="714"/>
      <c r="AA31" s="714"/>
      <c r="AB31" s="714"/>
      <c r="AC31" s="714"/>
      <c r="AD31" s="714"/>
      <c r="AE31" s="714"/>
      <c r="AF31" s="715"/>
      <c r="AG31" s="716"/>
      <c r="AH31" s="714"/>
      <c r="AI31" s="714"/>
      <c r="AJ31" s="714"/>
      <c r="AK31" s="715"/>
      <c r="AL31" s="185"/>
      <c r="AM31" s="117"/>
      <c r="AN31" s="713"/>
      <c r="AO31" s="714"/>
      <c r="AP31" s="714"/>
      <c r="AQ31" s="714"/>
      <c r="AR31" s="714"/>
      <c r="AS31" s="714"/>
      <c r="AT31" s="714"/>
      <c r="AU31" s="715"/>
      <c r="AV31" s="716"/>
      <c r="AW31" s="714"/>
      <c r="AX31" s="714"/>
      <c r="AY31" s="714"/>
      <c r="AZ31" s="715"/>
      <c r="BA31" s="185"/>
      <c r="BB31" s="117"/>
      <c r="BC31" s="713"/>
      <c r="BD31" s="714"/>
      <c r="BE31" s="714"/>
      <c r="BF31" s="714"/>
      <c r="BG31" s="714"/>
      <c r="BH31" s="714"/>
      <c r="BI31" s="714"/>
      <c r="BJ31" s="715"/>
      <c r="BK31" s="716"/>
      <c r="BL31" s="714"/>
      <c r="BM31" s="714"/>
      <c r="BN31" s="714"/>
      <c r="BO31" s="715"/>
      <c r="BP31" s="185"/>
      <c r="BQ31" s="117"/>
      <c r="BR31" s="713"/>
      <c r="BS31" s="714"/>
      <c r="BT31" s="714"/>
      <c r="BU31" s="714"/>
      <c r="BV31" s="714"/>
      <c r="BW31" s="714"/>
      <c r="BX31" s="714"/>
      <c r="BY31" s="715"/>
      <c r="BZ31" s="716"/>
      <c r="CA31" s="714"/>
      <c r="CB31" s="714"/>
      <c r="CC31" s="714"/>
      <c r="CD31" s="715"/>
    </row>
    <row r="32" spans="1:82" s="98" customFormat="1" ht="15" customHeight="1">
      <c r="A32" s="99"/>
      <c r="B32" s="161"/>
      <c r="C32" s="616" t="s">
        <v>67</v>
      </c>
      <c r="D32" s="617"/>
      <c r="E32" s="162"/>
      <c r="F32" s="162"/>
      <c r="G32" s="185"/>
      <c r="H32" s="163"/>
      <c r="I32" s="117"/>
      <c r="J32" s="713"/>
      <c r="K32" s="714"/>
      <c r="L32" s="714"/>
      <c r="M32" s="714"/>
      <c r="N32" s="714"/>
      <c r="O32" s="714"/>
      <c r="P32" s="714"/>
      <c r="Q32" s="715"/>
      <c r="R32" s="716"/>
      <c r="S32" s="714"/>
      <c r="T32" s="714"/>
      <c r="U32" s="714"/>
      <c r="V32" s="715"/>
      <c r="W32" s="185"/>
      <c r="X32" s="117"/>
      <c r="Y32" s="713"/>
      <c r="Z32" s="714"/>
      <c r="AA32" s="714"/>
      <c r="AB32" s="714"/>
      <c r="AC32" s="714"/>
      <c r="AD32" s="714"/>
      <c r="AE32" s="714"/>
      <c r="AF32" s="715"/>
      <c r="AG32" s="716"/>
      <c r="AH32" s="714"/>
      <c r="AI32" s="714"/>
      <c r="AJ32" s="714"/>
      <c r="AK32" s="715"/>
      <c r="AL32" s="185"/>
      <c r="AM32" s="117"/>
      <c r="AN32" s="713"/>
      <c r="AO32" s="714"/>
      <c r="AP32" s="714"/>
      <c r="AQ32" s="714"/>
      <c r="AR32" s="714"/>
      <c r="AS32" s="714"/>
      <c r="AT32" s="714"/>
      <c r="AU32" s="715"/>
      <c r="AV32" s="716"/>
      <c r="AW32" s="714"/>
      <c r="AX32" s="714"/>
      <c r="AY32" s="714"/>
      <c r="AZ32" s="715"/>
      <c r="BA32" s="185"/>
      <c r="BB32" s="185"/>
      <c r="BC32" s="161"/>
      <c r="BD32" s="185"/>
      <c r="BE32" s="185"/>
      <c r="BF32" s="185"/>
      <c r="BG32" s="185"/>
      <c r="BH32" s="185"/>
      <c r="BI32" s="185"/>
      <c r="BJ32" s="215"/>
      <c r="BK32" s="161"/>
      <c r="BL32" s="185"/>
      <c r="BM32" s="185"/>
      <c r="BN32" s="185"/>
      <c r="BO32" s="215"/>
      <c r="BP32" s="185"/>
      <c r="BQ32" s="117"/>
      <c r="BR32" s="713"/>
      <c r="BS32" s="714"/>
      <c r="BT32" s="714"/>
      <c r="BU32" s="714"/>
      <c r="BV32" s="714"/>
      <c r="BW32" s="714"/>
      <c r="BX32" s="714"/>
      <c r="BY32" s="715"/>
      <c r="BZ32" s="716"/>
      <c r="CA32" s="714"/>
      <c r="CB32" s="714"/>
      <c r="CC32" s="714"/>
      <c r="CD32" s="715"/>
    </row>
    <row r="33" spans="1:82" s="98" customFormat="1" ht="15" customHeight="1">
      <c r="A33" s="99"/>
      <c r="B33" s="161"/>
      <c r="C33" s="616"/>
      <c r="D33" s="185" t="s">
        <v>2425</v>
      </c>
      <c r="E33" s="162"/>
      <c r="F33" s="185"/>
      <c r="G33" s="185"/>
      <c r="H33" s="163"/>
      <c r="I33" s="164" t="s">
        <v>498</v>
      </c>
      <c r="J33" s="641">
        <f>'3.04_Connections'!J12</f>
        <v>2.2199870847402594</v>
      </c>
      <c r="K33" s="642">
        <f>'3.04_Connections'!K12</f>
        <v>2.8440370141752251</v>
      </c>
      <c r="L33" s="642">
        <f>'3.04_Connections'!L12</f>
        <v>2.9471352296820474</v>
      </c>
      <c r="M33" s="642">
        <f>'3.04_Connections'!M12</f>
        <v>2.9006966529050113</v>
      </c>
      <c r="N33" s="642">
        <f>'3.04_Connections'!N12</f>
        <v>3.1342070599576557</v>
      </c>
      <c r="O33" s="642">
        <f>'3.04_Connections'!O12</f>
        <v>3.1567645148551122</v>
      </c>
      <c r="P33" s="642">
        <f>'3.04_Connections'!P12</f>
        <v>3.562625657134574</v>
      </c>
      <c r="Q33" s="643">
        <f>'3.04_Connections'!Q12</f>
        <v>3.6989978593765285</v>
      </c>
      <c r="R33" s="641">
        <f>'3.04_Connections'!R12</f>
        <v>4.152522075291639</v>
      </c>
      <c r="S33" s="642">
        <f>'3.04_Connections'!S12</f>
        <v>4.6504430187499963</v>
      </c>
      <c r="T33" s="642">
        <f>'3.04_Connections'!T12</f>
        <v>5.1448981550877182</v>
      </c>
      <c r="U33" s="642">
        <f>'3.04_Connections'!U12</f>
        <v>5.6472806092724737</v>
      </c>
      <c r="V33" s="643">
        <f>'3.04_Connections'!V12</f>
        <v>0</v>
      </c>
      <c r="W33" s="185"/>
      <c r="X33" s="164" t="s">
        <v>498</v>
      </c>
      <c r="Y33" s="641">
        <f>'3.04_Connections'!Y48</f>
        <v>-1.5441640680711701</v>
      </c>
      <c r="Z33" s="642">
        <f>'3.04_Connections'!Z48</f>
        <v>-2.2594732831168822</v>
      </c>
      <c r="AA33" s="642">
        <f>'3.04_Connections'!AA48</f>
        <v>-1.5977381437443143</v>
      </c>
      <c r="AB33" s="642">
        <f>'3.04_Connections'!AB48</f>
        <v>-1.4878164683472703</v>
      </c>
      <c r="AC33" s="642">
        <f>'3.04_Connections'!AC48</f>
        <v>-1.4295286600004333</v>
      </c>
      <c r="AD33" s="642">
        <f>'3.04_Connections'!AD48</f>
        <v>-1.8003498200000001</v>
      </c>
      <c r="AE33" s="642">
        <f>'3.04_Connections'!AE48</f>
        <v>-1.8169390851386331</v>
      </c>
      <c r="AF33" s="643">
        <f>'3.04_Connections'!AF48</f>
        <v>-1.8864889082820295</v>
      </c>
      <c r="AG33" s="641">
        <f>'3.04_Connections'!AG48</f>
        <v>-2.4893745926170334</v>
      </c>
      <c r="AH33" s="642">
        <f>'3.04_Connections'!AH48</f>
        <v>-2.7883877713348628</v>
      </c>
      <c r="AI33" s="642">
        <f>'3.04_Connections'!AI48</f>
        <v>-3.0850361289055765</v>
      </c>
      <c r="AJ33" s="642">
        <f>'3.04_Connections'!AJ48</f>
        <v>-3.3844011198211783</v>
      </c>
      <c r="AK33" s="643">
        <f>'3.04_Connections'!AK48</f>
        <v>0</v>
      </c>
      <c r="AL33" s="185"/>
      <c r="AM33" s="164" t="s">
        <v>498</v>
      </c>
      <c r="AN33" s="641">
        <f>SUM(J33,Y33)</f>
        <v>0.67582301666908928</v>
      </c>
      <c r="AO33" s="642">
        <f t="shared" ref="AO33" si="51">SUM(K33,Z33)</f>
        <v>0.58456373105834292</v>
      </c>
      <c r="AP33" s="642">
        <f t="shared" ref="AP33" si="52">SUM(L33,AA33)</f>
        <v>1.3493970859377331</v>
      </c>
      <c r="AQ33" s="642">
        <f t="shared" ref="AQ33" si="53">SUM(M33,AB33)</f>
        <v>1.412880184557741</v>
      </c>
      <c r="AR33" s="642">
        <f t="shared" ref="AR33" si="54">SUM(N33,AC33)</f>
        <v>1.7046783999572224</v>
      </c>
      <c r="AS33" s="642">
        <f t="shared" ref="AS33" si="55">SUM(O33,AD33)</f>
        <v>1.3564146948551121</v>
      </c>
      <c r="AT33" s="642">
        <f t="shared" ref="AT33" si="56">SUM(P33,AE33)</f>
        <v>1.7456865719959409</v>
      </c>
      <c r="AU33" s="643">
        <f t="shared" ref="AU33" si="57">SUM(Q33,AF33)</f>
        <v>1.8125089510944989</v>
      </c>
      <c r="AV33" s="641">
        <f t="shared" ref="AV33" si="58">SUM(R33,AG33)</f>
        <v>1.6631474826746055</v>
      </c>
      <c r="AW33" s="642">
        <f t="shared" ref="AW33" si="59">SUM(S33,AH33)</f>
        <v>1.8620552474151335</v>
      </c>
      <c r="AX33" s="642">
        <f t="shared" ref="AX33" si="60">SUM(T33,AI33)</f>
        <v>2.0598620261821416</v>
      </c>
      <c r="AY33" s="642">
        <f t="shared" ref="AY33" si="61">SUM(U33,AJ33)</f>
        <v>2.2628794894512954</v>
      </c>
      <c r="AZ33" s="643">
        <f t="shared" ref="AZ33" si="62">SUM(V33,AK33)</f>
        <v>0</v>
      </c>
      <c r="BA33" s="185"/>
      <c r="BB33" s="117"/>
      <c r="BC33" s="713"/>
      <c r="BD33" s="714"/>
      <c r="BE33" s="714"/>
      <c r="BF33" s="714"/>
      <c r="BG33" s="714"/>
      <c r="BH33" s="714"/>
      <c r="BI33" s="714"/>
      <c r="BJ33" s="715"/>
      <c r="BK33" s="716"/>
      <c r="BL33" s="714"/>
      <c r="BM33" s="714"/>
      <c r="BN33" s="714"/>
      <c r="BO33" s="715"/>
      <c r="BP33" s="185"/>
      <c r="BQ33" s="117"/>
      <c r="BR33" s="713"/>
      <c r="BS33" s="714"/>
      <c r="BT33" s="714"/>
      <c r="BU33" s="714"/>
      <c r="BV33" s="714"/>
      <c r="BW33" s="714"/>
      <c r="BX33" s="714"/>
      <c r="BY33" s="715"/>
      <c r="BZ33" s="716"/>
      <c r="CA33" s="714"/>
      <c r="CB33" s="714"/>
      <c r="CC33" s="714"/>
      <c r="CD33" s="715"/>
    </row>
    <row r="34" spans="1:82" s="98" customFormat="1" ht="15" customHeight="1">
      <c r="A34" s="99"/>
      <c r="B34" s="161"/>
      <c r="C34" s="616"/>
      <c r="D34" s="185" t="s">
        <v>2426</v>
      </c>
      <c r="E34" s="162"/>
      <c r="F34" s="185"/>
      <c r="G34" s="185"/>
      <c r="H34" s="163"/>
      <c r="I34" s="164" t="s">
        <v>498</v>
      </c>
      <c r="J34" s="641">
        <f>'3.04_Connections'!J13</f>
        <v>5.4713364308212249</v>
      </c>
      <c r="K34" s="642">
        <f>'3.04_Connections'!K13</f>
        <v>4.5093500604299326</v>
      </c>
      <c r="L34" s="642">
        <f>'3.04_Connections'!L13</f>
        <v>3.8683482461972436</v>
      </c>
      <c r="M34" s="642">
        <f>'3.04_Connections'!M13</f>
        <v>4.1435558122813232</v>
      </c>
      <c r="N34" s="642">
        <f>'3.04_Connections'!N13</f>
        <v>3.8260845570011672</v>
      </c>
      <c r="O34" s="642">
        <f>'3.04_Connections'!O13</f>
        <v>4.2778339833776222</v>
      </c>
      <c r="P34" s="642">
        <f>'3.04_Connections'!P13</f>
        <v>4.0386453336878425</v>
      </c>
      <c r="Q34" s="643">
        <f>'3.04_Connections'!Q13</f>
        <v>3.9981678737501896</v>
      </c>
      <c r="R34" s="641">
        <f>'3.04_Connections'!R13</f>
        <v>4.0384961910981092</v>
      </c>
      <c r="S34" s="642">
        <f>'3.04_Connections'!S13</f>
        <v>3.9974423605585505</v>
      </c>
      <c r="T34" s="642">
        <f>'3.04_Connections'!T13</f>
        <v>3.9563468629818139</v>
      </c>
      <c r="U34" s="642">
        <f>'3.04_Connections'!U13</f>
        <v>3.9152096983679008</v>
      </c>
      <c r="V34" s="643">
        <f>'3.04_Connections'!V13</f>
        <v>3.8740308667168124</v>
      </c>
      <c r="W34" s="185"/>
      <c r="X34" s="164" t="s">
        <v>498</v>
      </c>
      <c r="Y34" s="641">
        <f>'3.04_Connections'!Y80</f>
        <v>-1.9399980468567881</v>
      </c>
      <c r="Z34" s="642">
        <f>'3.04_Connections'!Z80</f>
        <v>-1.4084454857142854</v>
      </c>
      <c r="AA34" s="642">
        <f>'3.04_Connections'!AA80</f>
        <v>-1.3562701160734418</v>
      </c>
      <c r="AB34" s="642">
        <f>'3.04_Connections'!AB80</f>
        <v>-1.3401063899320727</v>
      </c>
      <c r="AC34" s="642">
        <f>'3.04_Connections'!AC80</f>
        <v>-1.1468974671356222</v>
      </c>
      <c r="AD34" s="642">
        <f>'3.04_Connections'!AD80</f>
        <v>-1.2867718700000002</v>
      </c>
      <c r="AE34" s="642">
        <f>'3.04_Connections'!AE80</f>
        <v>-1.2923665067801096</v>
      </c>
      <c r="AF34" s="643">
        <f>'3.04_Connections'!AF80</f>
        <v>-1.2794137196000608</v>
      </c>
      <c r="AG34" s="641">
        <f>'3.04_Connections'!AG80</f>
        <v>-1.4188229335415459</v>
      </c>
      <c r="AH34" s="642">
        <f>'3.04_Connections'!AH80</f>
        <v>-1.404423365228554</v>
      </c>
      <c r="AI34" s="642">
        <f>'3.04_Connections'!AI80</f>
        <v>-1.3900091822659584</v>
      </c>
      <c r="AJ34" s="642">
        <f>'3.04_Connections'!AJ80</f>
        <v>-1.3755803846537584</v>
      </c>
      <c r="AK34" s="643">
        <f>'3.04_Connections'!AK80</f>
        <v>-1.3611369723919551</v>
      </c>
      <c r="AL34" s="185"/>
      <c r="AM34" s="164" t="s">
        <v>498</v>
      </c>
      <c r="AN34" s="641">
        <f t="shared" ref="AN34:AN37" si="63">SUM(J34,Y34)</f>
        <v>3.531338383964437</v>
      </c>
      <c r="AO34" s="642">
        <f t="shared" ref="AO34:AO37" si="64">SUM(K34,Z34)</f>
        <v>3.1009045747156474</v>
      </c>
      <c r="AP34" s="642">
        <f t="shared" ref="AP34:AP37" si="65">SUM(L34,AA34)</f>
        <v>2.5120781301238018</v>
      </c>
      <c r="AQ34" s="642">
        <f t="shared" ref="AQ34:AQ37" si="66">SUM(M34,AB34)</f>
        <v>2.8034494223492503</v>
      </c>
      <c r="AR34" s="642">
        <f t="shared" ref="AR34:AR37" si="67">SUM(N34,AC34)</f>
        <v>2.679187089865545</v>
      </c>
      <c r="AS34" s="642">
        <f t="shared" ref="AS34:AS37" si="68">SUM(O34,AD34)</f>
        <v>2.9910621133776223</v>
      </c>
      <c r="AT34" s="642">
        <f t="shared" ref="AT34:AT37" si="69">SUM(P34,AE34)</f>
        <v>2.7462788269077327</v>
      </c>
      <c r="AU34" s="643">
        <f t="shared" ref="AU34:AU37" si="70">SUM(Q34,AF34)</f>
        <v>2.7187541541501288</v>
      </c>
      <c r="AV34" s="641">
        <f t="shared" ref="AV34:AV37" si="71">SUM(R34,AG34)</f>
        <v>2.6196732575565633</v>
      </c>
      <c r="AW34" s="642">
        <f t="shared" ref="AW34:AW37" si="72">SUM(S34,AH34)</f>
        <v>2.5930189953299965</v>
      </c>
      <c r="AX34" s="642">
        <f t="shared" ref="AX34:AX37" si="73">SUM(T34,AI34)</f>
        <v>2.5663376807158556</v>
      </c>
      <c r="AY34" s="642">
        <f t="shared" ref="AY34:AY37" si="74">SUM(U34,AJ34)</f>
        <v>2.5396293137141424</v>
      </c>
      <c r="AZ34" s="643">
        <f t="shared" ref="AZ34:AZ37" si="75">SUM(V34,AK34)</f>
        <v>2.5128938943248573</v>
      </c>
      <c r="BA34" s="185"/>
      <c r="BB34" s="185"/>
      <c r="BC34" s="161"/>
      <c r="BD34" s="185"/>
      <c r="BE34" s="185"/>
      <c r="BF34" s="185"/>
      <c r="BG34" s="185"/>
      <c r="BH34" s="185"/>
      <c r="BI34" s="185"/>
      <c r="BJ34" s="215"/>
      <c r="BK34" s="161"/>
      <c r="BL34" s="185"/>
      <c r="BM34" s="185"/>
      <c r="BN34" s="185"/>
      <c r="BO34" s="215"/>
      <c r="BP34" s="185"/>
      <c r="BQ34" s="117"/>
      <c r="BR34" s="713"/>
      <c r="BS34" s="714"/>
      <c r="BT34" s="714"/>
      <c r="BU34" s="714"/>
      <c r="BV34" s="714"/>
      <c r="BW34" s="714"/>
      <c r="BX34" s="714"/>
      <c r="BY34" s="715"/>
      <c r="BZ34" s="716"/>
      <c r="CA34" s="714"/>
      <c r="CB34" s="714"/>
      <c r="CC34" s="714"/>
      <c r="CD34" s="715"/>
    </row>
    <row r="35" spans="1:82" s="98" customFormat="1" ht="15" customHeight="1">
      <c r="A35" s="99"/>
      <c r="B35" s="161"/>
      <c r="C35" s="616"/>
      <c r="D35" s="185" t="s">
        <v>2427</v>
      </c>
      <c r="E35" s="162"/>
      <c r="F35" s="185"/>
      <c r="G35" s="185"/>
      <c r="H35" s="163"/>
      <c r="I35" s="164" t="s">
        <v>498</v>
      </c>
      <c r="J35" s="641">
        <f>'3.04_Connections'!J14</f>
        <v>2.7118404542269774</v>
      </c>
      <c r="K35" s="642">
        <f>'3.04_Connections'!K14</f>
        <v>2.6378691194622754</v>
      </c>
      <c r="L35" s="642">
        <f>'3.04_Connections'!L14</f>
        <v>3.538454415780758</v>
      </c>
      <c r="M35" s="642">
        <f>'3.04_Connections'!M14</f>
        <v>2.358311083964642</v>
      </c>
      <c r="N35" s="642">
        <f>'3.04_Connections'!N14</f>
        <v>2.997499170706273</v>
      </c>
      <c r="O35" s="642">
        <f>'3.04_Connections'!O14</f>
        <v>3.3866012998338522</v>
      </c>
      <c r="P35" s="642">
        <f>'3.04_Connections'!P14</f>
        <v>3.0397835833226123</v>
      </c>
      <c r="Q35" s="643">
        <f>'3.04_Connections'!Q14</f>
        <v>3.109677913943472</v>
      </c>
      <c r="R35" s="641">
        <f>'3.04_Connections'!R14</f>
        <v>3.2027251390855267</v>
      </c>
      <c r="S35" s="642">
        <f>'3.04_Connections'!S14</f>
        <v>3.2508959862576803</v>
      </c>
      <c r="T35" s="642">
        <f>'3.04_Connections'!T14</f>
        <v>3.2947379314851775</v>
      </c>
      <c r="U35" s="642">
        <f>'3.04_Connections'!U14</f>
        <v>3.3349832197485241</v>
      </c>
      <c r="V35" s="643">
        <f>'3.04_Connections'!V14</f>
        <v>3.3721913430277022</v>
      </c>
      <c r="W35" s="185"/>
      <c r="X35" s="164" t="s">
        <v>498</v>
      </c>
      <c r="Y35" s="641">
        <f>'3.04_Connections'!Y112</f>
        <v>-1.7218493675255917</v>
      </c>
      <c r="Z35" s="642">
        <f>'3.04_Connections'!Z112</f>
        <v>-2.0817619012987008</v>
      </c>
      <c r="AA35" s="642">
        <f>'3.04_Connections'!AA112</f>
        <v>-2.0553326497544901</v>
      </c>
      <c r="AB35" s="642">
        <f>'3.04_Connections'!AB112</f>
        <v>-1.8825670237599619</v>
      </c>
      <c r="AC35" s="642">
        <f>'3.04_Connections'!AC112</f>
        <v>-1.6207352293028938</v>
      </c>
      <c r="AD35" s="642">
        <f>'3.04_Connections'!AD112</f>
        <v>-2.4498928499999999</v>
      </c>
      <c r="AE35" s="642">
        <f>'3.04_Connections'!AE112</f>
        <v>-1.9758593291596982</v>
      </c>
      <c r="AF35" s="643">
        <f>'3.04_Connections'!AF112</f>
        <v>-2.021290644063257</v>
      </c>
      <c r="AG35" s="641">
        <f>'3.04_Connections'!AG112</f>
        <v>-2.0773806294680432</v>
      </c>
      <c r="AH35" s="642">
        <f>'3.04_Connections'!AH112</f>
        <v>-2.1086366073110363</v>
      </c>
      <c r="AI35" s="642">
        <f>'3.04_Connections'!AI112</f>
        <v>-2.1370837480417584</v>
      </c>
      <c r="AJ35" s="642">
        <f>'3.04_Connections'!AJ112</f>
        <v>-2.1631971737356954</v>
      </c>
      <c r="AK35" s="643">
        <f>'3.04_Connections'!AK112</f>
        <v>-2.187339914523232</v>
      </c>
      <c r="AL35" s="185"/>
      <c r="AM35" s="164" t="s">
        <v>498</v>
      </c>
      <c r="AN35" s="641">
        <f t="shared" si="63"/>
        <v>0.98999108670138569</v>
      </c>
      <c r="AO35" s="642">
        <f t="shared" si="64"/>
        <v>0.55610721816357467</v>
      </c>
      <c r="AP35" s="642">
        <f t="shared" si="65"/>
        <v>1.4831217660262679</v>
      </c>
      <c r="AQ35" s="642">
        <f t="shared" si="66"/>
        <v>0.47574406020468007</v>
      </c>
      <c r="AR35" s="642">
        <f t="shared" si="67"/>
        <v>1.3767639414033792</v>
      </c>
      <c r="AS35" s="642">
        <f t="shared" si="68"/>
        <v>0.93670844983385226</v>
      </c>
      <c r="AT35" s="642">
        <f t="shared" si="69"/>
        <v>1.0639242541629141</v>
      </c>
      <c r="AU35" s="643">
        <f t="shared" si="70"/>
        <v>1.0883872698802151</v>
      </c>
      <c r="AV35" s="641">
        <f t="shared" si="71"/>
        <v>1.1253445096174834</v>
      </c>
      <c r="AW35" s="642">
        <f t="shared" si="72"/>
        <v>1.142259378946644</v>
      </c>
      <c r="AX35" s="642">
        <f t="shared" si="73"/>
        <v>1.1576541834434191</v>
      </c>
      <c r="AY35" s="642">
        <f t="shared" si="74"/>
        <v>1.1717860460128287</v>
      </c>
      <c r="AZ35" s="643">
        <f t="shared" si="75"/>
        <v>1.1848514285044702</v>
      </c>
      <c r="BA35" s="185"/>
      <c r="BB35" s="117"/>
      <c r="BC35" s="713"/>
      <c r="BD35" s="714"/>
      <c r="BE35" s="714"/>
      <c r="BF35" s="714"/>
      <c r="BG35" s="714"/>
      <c r="BH35" s="714"/>
      <c r="BI35" s="714"/>
      <c r="BJ35" s="715"/>
      <c r="BK35" s="716"/>
      <c r="BL35" s="714"/>
      <c r="BM35" s="714"/>
      <c r="BN35" s="714"/>
      <c r="BO35" s="715"/>
      <c r="BP35" s="185"/>
      <c r="BQ35" s="117"/>
      <c r="BR35" s="713"/>
      <c r="BS35" s="714"/>
      <c r="BT35" s="714"/>
      <c r="BU35" s="714"/>
      <c r="BV35" s="714"/>
      <c r="BW35" s="714"/>
      <c r="BX35" s="714"/>
      <c r="BY35" s="715"/>
      <c r="BZ35" s="716"/>
      <c r="CA35" s="714"/>
      <c r="CB35" s="714"/>
      <c r="CC35" s="714"/>
      <c r="CD35" s="715"/>
    </row>
    <row r="36" spans="1:82" s="98" customFormat="1" ht="15" customHeight="1">
      <c r="A36" s="99"/>
      <c r="B36" s="161"/>
      <c r="C36" s="616"/>
      <c r="D36" s="185" t="s">
        <v>2428</v>
      </c>
      <c r="E36" s="162"/>
      <c r="F36" s="185"/>
      <c r="G36" s="185"/>
      <c r="H36" s="163"/>
      <c r="I36" s="164" t="s">
        <v>498</v>
      </c>
      <c r="J36" s="641">
        <f>'3.04_Connections'!J15</f>
        <v>2.1701569380047903</v>
      </c>
      <c r="K36" s="642">
        <f>'3.04_Connections'!K15</f>
        <v>3.3963846077922066</v>
      </c>
      <c r="L36" s="642">
        <f>'3.04_Connections'!L15</f>
        <v>5.5024427242740321</v>
      </c>
      <c r="M36" s="642">
        <f>'3.04_Connections'!M15</f>
        <v>4.9143005094007526</v>
      </c>
      <c r="N36" s="642">
        <f>'3.04_Connections'!N15</f>
        <v>4.6291367000419035</v>
      </c>
      <c r="O36" s="642">
        <f>'3.04_Connections'!O15</f>
        <v>5.140382496279341</v>
      </c>
      <c r="P36" s="642">
        <f>'3.04_Connections'!P15</f>
        <v>3.6142299086786007</v>
      </c>
      <c r="Q36" s="643">
        <f>'3.04_Connections'!Q15</f>
        <v>2.752838447110201</v>
      </c>
      <c r="R36" s="641">
        <f>'3.04_Connections'!R15</f>
        <v>2.5553854051641172</v>
      </c>
      <c r="S36" s="642">
        <f>'3.04_Connections'!S15</f>
        <v>2.5706904691002919</v>
      </c>
      <c r="T36" s="642">
        <f>'3.04_Connections'!T15</f>
        <v>2.5859955330364666</v>
      </c>
      <c r="U36" s="642">
        <f>'3.04_Connections'!U15</f>
        <v>2.6013005969726413</v>
      </c>
      <c r="V36" s="643">
        <f>'3.04_Connections'!V15</f>
        <v>2.616605660908816</v>
      </c>
      <c r="W36" s="185"/>
      <c r="X36" s="164" t="s">
        <v>498</v>
      </c>
      <c r="Y36" s="641">
        <f>'3.04_Connections'!Y136</f>
        <v>-3.8464975418717434E-2</v>
      </c>
      <c r="Z36" s="642">
        <f>'3.04_Connections'!Z136</f>
        <v>-0.13355948571428566</v>
      </c>
      <c r="AA36" s="642">
        <f>'3.04_Connections'!AA136</f>
        <v>-7.195875048444042E-2</v>
      </c>
      <c r="AB36" s="642">
        <f>'3.04_Connections'!AB136</f>
        <v>-0.1651142677190254</v>
      </c>
      <c r="AC36" s="642">
        <f>'3.04_Connections'!AC136</f>
        <v>-8.1509729840237452E-2</v>
      </c>
      <c r="AD36" s="642">
        <f>'3.04_Connections'!AD136</f>
        <v>-8.591509E-2</v>
      </c>
      <c r="AE36" s="642">
        <f>'3.04_Connections'!AE136</f>
        <v>-7.2284598173572009E-2</v>
      </c>
      <c r="AF36" s="643">
        <f>'3.04_Connections'!AF136</f>
        <v>-5.5056768942204022E-2</v>
      </c>
      <c r="AG36" s="641">
        <f>'3.04_Connections'!AG136</f>
        <v>-5.7902316226452977E-2</v>
      </c>
      <c r="AH36" s="642">
        <f>'3.04_Connections'!AH136</f>
        <v>-5.823933833746682E-2</v>
      </c>
      <c r="AI36" s="642">
        <f>'3.04_Connections'!AI136</f>
        <v>-5.8576360448480705E-2</v>
      </c>
      <c r="AJ36" s="642">
        <f>'3.04_Connections'!AJ136</f>
        <v>-5.8913382559494604E-2</v>
      </c>
      <c r="AK36" s="643">
        <f>'3.04_Connections'!AK136</f>
        <v>-5.9250404670508447E-2</v>
      </c>
      <c r="AL36" s="185"/>
      <c r="AM36" s="164" t="s">
        <v>498</v>
      </c>
      <c r="AN36" s="641">
        <f t="shared" si="63"/>
        <v>2.1316919625860726</v>
      </c>
      <c r="AO36" s="642">
        <f t="shared" si="64"/>
        <v>3.262825122077921</v>
      </c>
      <c r="AP36" s="642">
        <f t="shared" si="65"/>
        <v>5.4304839737895918</v>
      </c>
      <c r="AQ36" s="642">
        <f t="shared" si="66"/>
        <v>4.749186241681727</v>
      </c>
      <c r="AR36" s="642">
        <f t="shared" si="67"/>
        <v>4.5476269702016658</v>
      </c>
      <c r="AS36" s="642">
        <f t="shared" si="68"/>
        <v>5.0544674062793407</v>
      </c>
      <c r="AT36" s="642">
        <f t="shared" si="69"/>
        <v>3.5419453105050289</v>
      </c>
      <c r="AU36" s="643">
        <f t="shared" si="70"/>
        <v>2.6977816781679969</v>
      </c>
      <c r="AV36" s="641">
        <f t="shared" si="71"/>
        <v>2.4974830889376642</v>
      </c>
      <c r="AW36" s="642">
        <f t="shared" si="72"/>
        <v>2.512451130762825</v>
      </c>
      <c r="AX36" s="642">
        <f t="shared" si="73"/>
        <v>2.5274191725879858</v>
      </c>
      <c r="AY36" s="642">
        <f t="shared" si="74"/>
        <v>2.5423872144131465</v>
      </c>
      <c r="AZ36" s="643">
        <f t="shared" si="75"/>
        <v>2.5573552562383077</v>
      </c>
      <c r="BA36" s="185"/>
      <c r="BB36" s="185"/>
      <c r="BC36" s="161"/>
      <c r="BD36" s="185"/>
      <c r="BE36" s="185"/>
      <c r="BF36" s="185"/>
      <c r="BG36" s="185"/>
      <c r="BH36" s="185"/>
      <c r="BI36" s="185"/>
      <c r="BJ36" s="215"/>
      <c r="BK36" s="161"/>
      <c r="BL36" s="185"/>
      <c r="BM36" s="185"/>
      <c r="BN36" s="185"/>
      <c r="BO36" s="215"/>
      <c r="BP36" s="185"/>
      <c r="BQ36" s="117"/>
      <c r="BR36" s="713"/>
      <c r="BS36" s="714"/>
      <c r="BT36" s="714"/>
      <c r="BU36" s="714"/>
      <c r="BV36" s="714"/>
      <c r="BW36" s="714"/>
      <c r="BX36" s="714"/>
      <c r="BY36" s="715"/>
      <c r="BZ36" s="716"/>
      <c r="CA36" s="714"/>
      <c r="CB36" s="714"/>
      <c r="CC36" s="714"/>
      <c r="CD36" s="715"/>
    </row>
    <row r="37" spans="1:82" s="98" customFormat="1" ht="15" customHeight="1">
      <c r="A37" s="99"/>
      <c r="B37" s="161"/>
      <c r="C37" s="616"/>
      <c r="D37" s="185" t="s">
        <v>2429</v>
      </c>
      <c r="E37" s="162"/>
      <c r="F37" s="185"/>
      <c r="G37" s="185"/>
      <c r="H37" s="163"/>
      <c r="I37" s="164" t="s">
        <v>498</v>
      </c>
      <c r="J37" s="641">
        <f>'3.04_Connections'!J16</f>
        <v>0</v>
      </c>
      <c r="K37" s="642">
        <f>'3.04_Connections'!K16</f>
        <v>0</v>
      </c>
      <c r="L37" s="642">
        <f>'3.04_Connections'!L16</f>
        <v>0</v>
      </c>
      <c r="M37" s="642">
        <f>'3.04_Connections'!M16</f>
        <v>0</v>
      </c>
      <c r="N37" s="642">
        <f>'3.04_Connections'!N16</f>
        <v>0</v>
      </c>
      <c r="O37" s="642">
        <f>'3.04_Connections'!O16</f>
        <v>0</v>
      </c>
      <c r="P37" s="642">
        <f>'3.04_Connections'!P16</f>
        <v>0</v>
      </c>
      <c r="Q37" s="643">
        <f>'3.04_Connections'!Q16</f>
        <v>0</v>
      </c>
      <c r="R37" s="641">
        <f>'3.04_Connections'!R16</f>
        <v>0</v>
      </c>
      <c r="S37" s="642">
        <f>'3.04_Connections'!S16</f>
        <v>0</v>
      </c>
      <c r="T37" s="642">
        <f>'3.04_Connections'!T16</f>
        <v>0</v>
      </c>
      <c r="U37" s="642">
        <f>'3.04_Connections'!U16</f>
        <v>0</v>
      </c>
      <c r="V37" s="643">
        <f>'3.04_Connections'!V16</f>
        <v>0</v>
      </c>
      <c r="W37" s="185"/>
      <c r="X37" s="164" t="s">
        <v>498</v>
      </c>
      <c r="Y37" s="641">
        <f>'3.04_Connections'!Y148</f>
        <v>0</v>
      </c>
      <c r="Z37" s="642">
        <f>'3.04_Connections'!Z148</f>
        <v>0</v>
      </c>
      <c r="AA37" s="642">
        <f>'3.04_Connections'!AA148</f>
        <v>0</v>
      </c>
      <c r="AB37" s="642">
        <f>'3.04_Connections'!AB148</f>
        <v>0</v>
      </c>
      <c r="AC37" s="642">
        <f>'3.04_Connections'!AC148</f>
        <v>0</v>
      </c>
      <c r="AD37" s="642">
        <f>'3.04_Connections'!AD148</f>
        <v>0</v>
      </c>
      <c r="AE37" s="642">
        <f>'3.04_Connections'!AE148</f>
        <v>0</v>
      </c>
      <c r="AF37" s="643">
        <f>'3.04_Connections'!AF148</f>
        <v>0</v>
      </c>
      <c r="AG37" s="641">
        <f>'3.04_Connections'!AG148</f>
        <v>0</v>
      </c>
      <c r="AH37" s="642">
        <f>'3.04_Connections'!AH148</f>
        <v>0</v>
      </c>
      <c r="AI37" s="642">
        <f>'3.04_Connections'!AI148</f>
        <v>0</v>
      </c>
      <c r="AJ37" s="642">
        <f>'3.04_Connections'!AJ148</f>
        <v>0</v>
      </c>
      <c r="AK37" s="643">
        <f>'3.04_Connections'!AK148</f>
        <v>0</v>
      </c>
      <c r="AL37" s="185"/>
      <c r="AM37" s="164" t="s">
        <v>498</v>
      </c>
      <c r="AN37" s="641">
        <f t="shared" si="63"/>
        <v>0</v>
      </c>
      <c r="AO37" s="642">
        <f t="shared" si="64"/>
        <v>0</v>
      </c>
      <c r="AP37" s="642">
        <f t="shared" si="65"/>
        <v>0</v>
      </c>
      <c r="AQ37" s="642">
        <f t="shared" si="66"/>
        <v>0</v>
      </c>
      <c r="AR37" s="642">
        <f t="shared" si="67"/>
        <v>0</v>
      </c>
      <c r="AS37" s="642">
        <f t="shared" si="68"/>
        <v>0</v>
      </c>
      <c r="AT37" s="642">
        <f t="shared" si="69"/>
        <v>0</v>
      </c>
      <c r="AU37" s="643">
        <f t="shared" si="70"/>
        <v>0</v>
      </c>
      <c r="AV37" s="641">
        <f t="shared" si="71"/>
        <v>0</v>
      </c>
      <c r="AW37" s="642">
        <f t="shared" si="72"/>
        <v>0</v>
      </c>
      <c r="AX37" s="642">
        <f t="shared" si="73"/>
        <v>0</v>
      </c>
      <c r="AY37" s="642">
        <f t="shared" si="74"/>
        <v>0</v>
      </c>
      <c r="AZ37" s="643">
        <f t="shared" si="75"/>
        <v>0</v>
      </c>
      <c r="BA37" s="185"/>
      <c r="BB37" s="117"/>
      <c r="BC37" s="713"/>
      <c r="BD37" s="714"/>
      <c r="BE37" s="714"/>
      <c r="BF37" s="714"/>
      <c r="BG37" s="714"/>
      <c r="BH37" s="714"/>
      <c r="BI37" s="714"/>
      <c r="BJ37" s="715"/>
      <c r="BK37" s="716"/>
      <c r="BL37" s="714"/>
      <c r="BM37" s="714"/>
      <c r="BN37" s="714"/>
      <c r="BO37" s="715"/>
      <c r="BP37" s="185"/>
      <c r="BQ37" s="117"/>
      <c r="BR37" s="713"/>
      <c r="BS37" s="714"/>
      <c r="BT37" s="714"/>
      <c r="BU37" s="714"/>
      <c r="BV37" s="714"/>
      <c r="BW37" s="714"/>
      <c r="BX37" s="714"/>
      <c r="BY37" s="715"/>
      <c r="BZ37" s="716"/>
      <c r="CA37" s="714"/>
      <c r="CB37" s="714"/>
      <c r="CC37" s="714"/>
      <c r="CD37" s="715"/>
    </row>
    <row r="38" spans="1:82" ht="14.25">
      <c r="B38" s="161"/>
      <c r="C38" s="185" t="s">
        <v>1710</v>
      </c>
      <c r="D38" s="185"/>
      <c r="E38" s="185"/>
      <c r="F38" s="162"/>
      <c r="G38" s="185"/>
      <c r="H38" s="185"/>
      <c r="I38" s="164" t="s">
        <v>498</v>
      </c>
      <c r="J38" s="697">
        <f t="shared" ref="J38:V38" si="76">SUM(J33:J37)</f>
        <v>12.573320907793253</v>
      </c>
      <c r="K38" s="698">
        <f t="shared" si="76"/>
        <v>13.387640801859639</v>
      </c>
      <c r="L38" s="698">
        <f t="shared" si="76"/>
        <v>15.856380615934082</v>
      </c>
      <c r="M38" s="698">
        <f t="shared" si="76"/>
        <v>14.316864058551729</v>
      </c>
      <c r="N38" s="698">
        <f t="shared" si="76"/>
        <v>14.586927487707001</v>
      </c>
      <c r="O38" s="698">
        <f t="shared" si="76"/>
        <v>15.961582294345927</v>
      </c>
      <c r="P38" s="698">
        <f t="shared" si="76"/>
        <v>14.25528448282363</v>
      </c>
      <c r="Q38" s="699">
        <f t="shared" si="76"/>
        <v>13.559682094180392</v>
      </c>
      <c r="R38" s="697">
        <f t="shared" si="76"/>
        <v>13.94912881063939</v>
      </c>
      <c r="S38" s="698">
        <f t="shared" si="76"/>
        <v>14.469471834666519</v>
      </c>
      <c r="T38" s="698">
        <f t="shared" si="76"/>
        <v>14.981978482591177</v>
      </c>
      <c r="U38" s="698">
        <f t="shared" si="76"/>
        <v>15.498774124361539</v>
      </c>
      <c r="V38" s="699">
        <f t="shared" si="76"/>
        <v>9.8628278706533301</v>
      </c>
      <c r="W38" s="185"/>
      <c r="X38" s="164" t="s">
        <v>498</v>
      </c>
      <c r="Y38" s="697">
        <f t="shared" ref="Y38:AK38" si="77">SUM(Y33:Y37)</f>
        <v>-5.2444764578722678</v>
      </c>
      <c r="Z38" s="698">
        <f t="shared" si="77"/>
        <v>-5.8832401558441543</v>
      </c>
      <c r="AA38" s="698">
        <f t="shared" si="77"/>
        <v>-5.0812996600566871</v>
      </c>
      <c r="AB38" s="698">
        <f t="shared" si="77"/>
        <v>-4.8756041497583302</v>
      </c>
      <c r="AC38" s="698">
        <f t="shared" si="77"/>
        <v>-4.2786710862791866</v>
      </c>
      <c r="AD38" s="698">
        <f t="shared" si="77"/>
        <v>-5.6229296299999998</v>
      </c>
      <c r="AE38" s="698">
        <f t="shared" si="77"/>
        <v>-5.1574495192520127</v>
      </c>
      <c r="AF38" s="699">
        <f t="shared" si="77"/>
        <v>-5.2422500408875505</v>
      </c>
      <c r="AG38" s="697">
        <f t="shared" si="77"/>
        <v>-6.0434804718530764</v>
      </c>
      <c r="AH38" s="698">
        <f t="shared" si="77"/>
        <v>-6.35968708221192</v>
      </c>
      <c r="AI38" s="698">
        <f t="shared" si="77"/>
        <v>-6.6707054196617737</v>
      </c>
      <c r="AJ38" s="698">
        <f t="shared" si="77"/>
        <v>-6.9820920607701265</v>
      </c>
      <c r="AK38" s="699">
        <f t="shared" si="77"/>
        <v>-3.6077272915856953</v>
      </c>
      <c r="AL38" s="185"/>
      <c r="AM38" s="164" t="s">
        <v>498</v>
      </c>
      <c r="AN38" s="697">
        <f t="shared" ref="AN38:AZ38" si="78">SUM(AN33:AN37)</f>
        <v>7.3288444499209842</v>
      </c>
      <c r="AO38" s="698">
        <f t="shared" si="78"/>
        <v>7.5044006460154851</v>
      </c>
      <c r="AP38" s="698">
        <f t="shared" si="78"/>
        <v>10.775080955877394</v>
      </c>
      <c r="AQ38" s="698">
        <f t="shared" si="78"/>
        <v>9.4412599087933984</v>
      </c>
      <c r="AR38" s="698">
        <f t="shared" si="78"/>
        <v>10.308256401427812</v>
      </c>
      <c r="AS38" s="698">
        <f t="shared" si="78"/>
        <v>10.338652664345927</v>
      </c>
      <c r="AT38" s="698">
        <f t="shared" si="78"/>
        <v>9.097834963571616</v>
      </c>
      <c r="AU38" s="699">
        <f t="shared" si="78"/>
        <v>8.3174320532928405</v>
      </c>
      <c r="AV38" s="697">
        <f t="shared" si="78"/>
        <v>7.9056483387863166</v>
      </c>
      <c r="AW38" s="698">
        <f t="shared" si="78"/>
        <v>8.1097847524545994</v>
      </c>
      <c r="AX38" s="698">
        <f t="shared" si="78"/>
        <v>8.311273062929402</v>
      </c>
      <c r="AY38" s="698">
        <f t="shared" si="78"/>
        <v>8.5166820635914124</v>
      </c>
      <c r="AZ38" s="699">
        <f t="shared" si="78"/>
        <v>6.2551005790676353</v>
      </c>
      <c r="BA38" s="185"/>
      <c r="BB38" s="117"/>
      <c r="BC38" s="713"/>
      <c r="BD38" s="714"/>
      <c r="BE38" s="714"/>
      <c r="BF38" s="714"/>
      <c r="BG38" s="714"/>
      <c r="BH38" s="714"/>
      <c r="BI38" s="714"/>
      <c r="BJ38" s="715"/>
      <c r="BK38" s="716"/>
      <c r="BL38" s="714"/>
      <c r="BM38" s="714"/>
      <c r="BN38" s="714"/>
      <c r="BO38" s="715"/>
      <c r="BP38" s="185"/>
      <c r="BQ38" s="185"/>
      <c r="BR38" s="161"/>
      <c r="BS38" s="185"/>
      <c r="BT38" s="185"/>
      <c r="BU38" s="185"/>
      <c r="BV38" s="185"/>
      <c r="BW38" s="185"/>
      <c r="BX38" s="185"/>
      <c r="BY38" s="215"/>
      <c r="BZ38" s="161"/>
      <c r="CA38" s="185"/>
      <c r="CB38" s="185"/>
      <c r="CC38" s="185"/>
      <c r="CD38" s="215"/>
    </row>
    <row r="39" spans="1:82" s="98" customFormat="1" ht="15" customHeight="1">
      <c r="A39" s="99"/>
      <c r="B39" s="161"/>
      <c r="C39" s="185"/>
      <c r="D39" s="185"/>
      <c r="E39" s="162"/>
      <c r="F39" s="185"/>
      <c r="G39" s="185"/>
      <c r="H39" s="163"/>
      <c r="I39" s="117"/>
      <c r="J39" s="713"/>
      <c r="K39" s="714"/>
      <c r="L39" s="714"/>
      <c r="M39" s="714"/>
      <c r="N39" s="714"/>
      <c r="O39" s="714"/>
      <c r="P39" s="714"/>
      <c r="Q39" s="715"/>
      <c r="R39" s="716"/>
      <c r="S39" s="714"/>
      <c r="T39" s="714"/>
      <c r="U39" s="714"/>
      <c r="V39" s="715"/>
      <c r="W39" s="185"/>
      <c r="X39" s="117"/>
      <c r="Y39" s="713"/>
      <c r="Z39" s="714"/>
      <c r="AA39" s="714"/>
      <c r="AB39" s="714"/>
      <c r="AC39" s="714"/>
      <c r="AD39" s="714"/>
      <c r="AE39" s="714"/>
      <c r="AF39" s="715"/>
      <c r="AG39" s="716"/>
      <c r="AH39" s="714"/>
      <c r="AI39" s="714"/>
      <c r="AJ39" s="714"/>
      <c r="AK39" s="715"/>
      <c r="AL39" s="185"/>
      <c r="AM39" s="117"/>
      <c r="AN39" s="713"/>
      <c r="AO39" s="714"/>
      <c r="AP39" s="714"/>
      <c r="AQ39" s="714"/>
      <c r="AR39" s="714"/>
      <c r="AS39" s="714"/>
      <c r="AT39" s="714"/>
      <c r="AU39" s="715"/>
      <c r="AV39" s="716"/>
      <c r="AW39" s="714"/>
      <c r="AX39" s="714"/>
      <c r="AY39" s="714"/>
      <c r="AZ39" s="715"/>
      <c r="BA39" s="185"/>
      <c r="BB39" s="185"/>
      <c r="BC39" s="161"/>
      <c r="BD39" s="185"/>
      <c r="BE39" s="185"/>
      <c r="BF39" s="185"/>
      <c r="BG39" s="185"/>
      <c r="BH39" s="185"/>
      <c r="BI39" s="185"/>
      <c r="BJ39" s="215"/>
      <c r="BK39" s="161"/>
      <c r="BL39" s="185"/>
      <c r="BM39" s="185"/>
      <c r="BN39" s="185"/>
      <c r="BO39" s="215"/>
      <c r="BP39" s="185"/>
      <c r="BQ39" s="117"/>
      <c r="BR39" s="713"/>
      <c r="BS39" s="714"/>
      <c r="BT39" s="714"/>
      <c r="BU39" s="714"/>
      <c r="BV39" s="714"/>
      <c r="BW39" s="714"/>
      <c r="BX39" s="714"/>
      <c r="BY39" s="715"/>
      <c r="BZ39" s="716"/>
      <c r="CA39" s="714"/>
      <c r="CB39" s="714"/>
      <c r="CC39" s="714"/>
      <c r="CD39" s="715"/>
    </row>
    <row r="40" spans="1:82" s="98" customFormat="1" ht="15" customHeight="1">
      <c r="A40" s="99"/>
      <c r="B40" s="161"/>
      <c r="C40" s="616" t="s">
        <v>68</v>
      </c>
      <c r="D40" s="162"/>
      <c r="E40" s="162"/>
      <c r="F40" s="185"/>
      <c r="G40" s="185"/>
      <c r="H40" s="163"/>
      <c r="I40" s="164" t="s">
        <v>498</v>
      </c>
      <c r="J40" s="641">
        <f>'3.05_Other_Capex'!J12</f>
        <v>18.032545427864733</v>
      </c>
      <c r="K40" s="642">
        <f>'3.05_Other_Capex'!K12</f>
        <v>21.141787112966334</v>
      </c>
      <c r="L40" s="642">
        <f>'3.05_Other_Capex'!L12</f>
        <v>25.026882823307464</v>
      </c>
      <c r="M40" s="642">
        <f>'3.05_Other_Capex'!M12</f>
        <v>30.152237501587972</v>
      </c>
      <c r="N40" s="642">
        <f>'3.05_Other_Capex'!N12</f>
        <v>24.538939317678548</v>
      </c>
      <c r="O40" s="642">
        <f>'3.05_Other_Capex'!O12</f>
        <v>28.253145718237121</v>
      </c>
      <c r="P40" s="642">
        <f>'3.05_Other_Capex'!P12</f>
        <v>27.501536622518984</v>
      </c>
      <c r="Q40" s="643">
        <f>'3.05_Other_Capex'!Q12</f>
        <v>19.714705836022151</v>
      </c>
      <c r="R40" s="641">
        <f>'3.05_Other_Capex'!R12</f>
        <v>21.018189019752437</v>
      </c>
      <c r="S40" s="642">
        <f>'3.05_Other_Capex'!S12</f>
        <v>20.073454614170906</v>
      </c>
      <c r="T40" s="642">
        <f>'3.05_Other_Capex'!T12</f>
        <v>17.8197581645118</v>
      </c>
      <c r="U40" s="642">
        <f>'3.05_Other_Capex'!U12</f>
        <v>18.40376267412227</v>
      </c>
      <c r="V40" s="643">
        <f>'3.05_Other_Capex'!V12</f>
        <v>18.543422756515419</v>
      </c>
      <c r="W40" s="185"/>
      <c r="X40" s="164" t="s">
        <v>498</v>
      </c>
      <c r="Y40" s="641">
        <f>SUM('3.05_Other_Capex'!Y29,'3.05_Other_Capex'!Y40,'3.05_Other_Capex'!Y58,'3.05_Other_Capex'!Y95,'3.05_Other_Capex'!Y168,'3.05_Other_Capex'!Y207)</f>
        <v>0</v>
      </c>
      <c r="Z40" s="642">
        <f>SUM('3.05_Other_Capex'!Z29,'3.05_Other_Capex'!Z40,'3.05_Other_Capex'!Z58,'3.05_Other_Capex'!Z95,'3.05_Other_Capex'!Z168,'3.05_Other_Capex'!Z207)</f>
        <v>0</v>
      </c>
      <c r="AA40" s="642">
        <f>SUM('3.05_Other_Capex'!AA29,'3.05_Other_Capex'!AA40,'3.05_Other_Capex'!AA58,'3.05_Other_Capex'!AA95,'3.05_Other_Capex'!AA168,'3.05_Other_Capex'!AA207)</f>
        <v>0</v>
      </c>
      <c r="AB40" s="642">
        <f>SUM('3.05_Other_Capex'!AB29,'3.05_Other_Capex'!AB40,'3.05_Other_Capex'!AB58,'3.05_Other_Capex'!AB95,'3.05_Other_Capex'!AB168,'3.05_Other_Capex'!AB207)</f>
        <v>0</v>
      </c>
      <c r="AC40" s="642">
        <f>SUM('3.05_Other_Capex'!AC29,'3.05_Other_Capex'!AC40,'3.05_Other_Capex'!AC58,'3.05_Other_Capex'!AC95,'3.05_Other_Capex'!AC168,'3.05_Other_Capex'!AC207)</f>
        <v>0</v>
      </c>
      <c r="AD40" s="642">
        <f>SUM('3.05_Other_Capex'!AD29,'3.05_Other_Capex'!AD40,'3.05_Other_Capex'!AD58,'3.05_Other_Capex'!AD95,'3.05_Other_Capex'!AD168,'3.05_Other_Capex'!AD207)</f>
        <v>0</v>
      </c>
      <c r="AE40" s="642">
        <f>SUM('3.05_Other_Capex'!AE29,'3.05_Other_Capex'!AE40,'3.05_Other_Capex'!AE58,'3.05_Other_Capex'!AE95,'3.05_Other_Capex'!AE168,'3.05_Other_Capex'!AE207)</f>
        <v>-0.31565527488864337</v>
      </c>
      <c r="AF40" s="643">
        <f>SUM('3.05_Other_Capex'!AF29,'3.05_Other_Capex'!AF40,'3.05_Other_Capex'!AF58,'3.05_Other_Capex'!AF95,'3.05_Other_Capex'!AF168,'3.05_Other_Capex'!AF207)</f>
        <v>-0.88532940598408694</v>
      </c>
      <c r="AG40" s="641">
        <f>SUM('3.05_Other_Capex'!AG29,'3.05_Other_Capex'!AG40,'3.05_Other_Capex'!AG58,'3.05_Other_Capex'!AG95,'3.05_Other_Capex'!AG168,'3.05_Other_Capex'!AG207)</f>
        <v>0</v>
      </c>
      <c r="AH40" s="642">
        <f>SUM('3.05_Other_Capex'!AH29,'3.05_Other_Capex'!AH40,'3.05_Other_Capex'!AH58,'3.05_Other_Capex'!AH95,'3.05_Other_Capex'!AH168,'3.05_Other_Capex'!AH207)</f>
        <v>0</v>
      </c>
      <c r="AI40" s="642">
        <f>SUM('3.05_Other_Capex'!AI29,'3.05_Other_Capex'!AI40,'3.05_Other_Capex'!AI58,'3.05_Other_Capex'!AI95,'3.05_Other_Capex'!AI168,'3.05_Other_Capex'!AI207)</f>
        <v>0</v>
      </c>
      <c r="AJ40" s="642">
        <f>SUM('3.05_Other_Capex'!AJ29,'3.05_Other_Capex'!AJ40,'3.05_Other_Capex'!AJ58,'3.05_Other_Capex'!AJ95,'3.05_Other_Capex'!AJ168,'3.05_Other_Capex'!AJ207)</f>
        <v>0</v>
      </c>
      <c r="AK40" s="643">
        <f>SUM('3.05_Other_Capex'!AK29,'3.05_Other_Capex'!AK40,'3.05_Other_Capex'!AK58,'3.05_Other_Capex'!AK95,'3.05_Other_Capex'!AK168,'3.05_Other_Capex'!AK207)</f>
        <v>0</v>
      </c>
      <c r="AL40" s="185"/>
      <c r="AM40" s="164" t="s">
        <v>498</v>
      </c>
      <c r="AN40" s="641">
        <f>SUM(J40,Y40)</f>
        <v>18.032545427864733</v>
      </c>
      <c r="AO40" s="642">
        <f t="shared" ref="AO40:AZ40" si="79">SUM(K40,Z40)</f>
        <v>21.141787112966334</v>
      </c>
      <c r="AP40" s="642">
        <f t="shared" si="79"/>
        <v>25.026882823307464</v>
      </c>
      <c r="AQ40" s="642">
        <f t="shared" si="79"/>
        <v>30.152237501587972</v>
      </c>
      <c r="AR40" s="642">
        <f t="shared" si="79"/>
        <v>24.538939317678548</v>
      </c>
      <c r="AS40" s="642">
        <f t="shared" si="79"/>
        <v>28.253145718237121</v>
      </c>
      <c r="AT40" s="642">
        <f t="shared" si="79"/>
        <v>27.185881347630339</v>
      </c>
      <c r="AU40" s="643">
        <f t="shared" si="79"/>
        <v>18.829376430038064</v>
      </c>
      <c r="AV40" s="641">
        <f t="shared" si="79"/>
        <v>21.018189019752437</v>
      </c>
      <c r="AW40" s="642">
        <f t="shared" si="79"/>
        <v>20.073454614170906</v>
      </c>
      <c r="AX40" s="642">
        <f t="shared" si="79"/>
        <v>17.8197581645118</v>
      </c>
      <c r="AY40" s="642">
        <f t="shared" si="79"/>
        <v>18.40376267412227</v>
      </c>
      <c r="AZ40" s="643">
        <f t="shared" si="79"/>
        <v>18.543422756515419</v>
      </c>
      <c r="BA40" s="185"/>
      <c r="BB40" s="117"/>
      <c r="BC40" s="713"/>
      <c r="BD40" s="714"/>
      <c r="BE40" s="714"/>
      <c r="BF40" s="714"/>
      <c r="BG40" s="714"/>
      <c r="BH40" s="714"/>
      <c r="BI40" s="714"/>
      <c r="BJ40" s="715"/>
      <c r="BK40" s="716"/>
      <c r="BL40" s="714"/>
      <c r="BM40" s="714"/>
      <c r="BN40" s="714"/>
      <c r="BO40" s="715"/>
      <c r="BP40" s="185"/>
      <c r="BQ40" s="117"/>
      <c r="BR40" s="713"/>
      <c r="BS40" s="714"/>
      <c r="BT40" s="714"/>
      <c r="BU40" s="714"/>
      <c r="BV40" s="714"/>
      <c r="BW40" s="714"/>
      <c r="BX40" s="714"/>
      <c r="BY40" s="715"/>
      <c r="BZ40" s="716"/>
      <c r="CA40" s="714"/>
      <c r="CB40" s="714"/>
      <c r="CC40" s="714"/>
      <c r="CD40" s="715"/>
    </row>
    <row r="41" spans="1:82" s="98" customFormat="1" ht="15" customHeight="1">
      <c r="A41" s="99"/>
      <c r="B41" s="161"/>
      <c r="C41" s="615"/>
      <c r="D41" s="162"/>
      <c r="E41" s="162"/>
      <c r="F41" s="185"/>
      <c r="G41" s="185"/>
      <c r="H41" s="163"/>
      <c r="I41" s="117"/>
      <c r="J41" s="713"/>
      <c r="K41" s="714"/>
      <c r="L41" s="714"/>
      <c r="M41" s="714"/>
      <c r="N41" s="714"/>
      <c r="O41" s="714"/>
      <c r="P41" s="714"/>
      <c r="Q41" s="715"/>
      <c r="R41" s="716"/>
      <c r="S41" s="714"/>
      <c r="T41" s="714"/>
      <c r="U41" s="714"/>
      <c r="V41" s="715"/>
      <c r="W41" s="185"/>
      <c r="X41" s="117"/>
      <c r="Y41" s="713"/>
      <c r="Z41" s="714"/>
      <c r="AA41" s="714"/>
      <c r="AB41" s="714"/>
      <c r="AC41" s="714"/>
      <c r="AD41" s="714"/>
      <c r="AE41" s="714"/>
      <c r="AF41" s="715"/>
      <c r="AG41" s="716"/>
      <c r="AH41" s="714"/>
      <c r="AI41" s="714"/>
      <c r="AJ41" s="714"/>
      <c r="AK41" s="715"/>
      <c r="AL41" s="185"/>
      <c r="AM41" s="117"/>
      <c r="AN41" s="713"/>
      <c r="AO41" s="714"/>
      <c r="AP41" s="714"/>
      <c r="AQ41" s="714"/>
      <c r="AR41" s="714"/>
      <c r="AS41" s="714"/>
      <c r="AT41" s="714"/>
      <c r="AU41" s="715"/>
      <c r="AV41" s="716"/>
      <c r="AW41" s="714"/>
      <c r="AX41" s="714"/>
      <c r="AY41" s="714"/>
      <c r="AZ41" s="715"/>
      <c r="BA41" s="185"/>
      <c r="BB41" s="117"/>
      <c r="BC41" s="713"/>
      <c r="BD41" s="714"/>
      <c r="BE41" s="714"/>
      <c r="BF41" s="714"/>
      <c r="BG41" s="714"/>
      <c r="BH41" s="714"/>
      <c r="BI41" s="714"/>
      <c r="BJ41" s="715"/>
      <c r="BK41" s="716"/>
      <c r="BL41" s="714"/>
      <c r="BM41" s="714"/>
      <c r="BN41" s="714"/>
      <c r="BO41" s="715"/>
      <c r="BP41" s="185"/>
      <c r="BQ41" s="117"/>
      <c r="BR41" s="713"/>
      <c r="BS41" s="714"/>
      <c r="BT41" s="714"/>
      <c r="BU41" s="714"/>
      <c r="BV41" s="714"/>
      <c r="BW41" s="714"/>
      <c r="BX41" s="714"/>
      <c r="BY41" s="715"/>
      <c r="BZ41" s="716"/>
      <c r="CA41" s="714"/>
      <c r="CB41" s="714"/>
      <c r="CC41" s="714"/>
      <c r="CD41" s="715"/>
    </row>
    <row r="42" spans="1:82" s="98" customFormat="1" ht="15" customHeight="1">
      <c r="A42" s="99"/>
      <c r="B42" s="161"/>
      <c r="C42" s="616" t="s">
        <v>1680</v>
      </c>
      <c r="D42" s="162"/>
      <c r="E42" s="162"/>
      <c r="F42" s="185"/>
      <c r="G42" s="185"/>
      <c r="H42" s="163"/>
      <c r="I42" s="164" t="s">
        <v>498</v>
      </c>
      <c r="J42" s="641">
        <f>'3.06_Transport_&amp;_Plant'!J13</f>
        <v>4.4155591023822902</v>
      </c>
      <c r="K42" s="642">
        <f>'3.06_Transport_&amp;_Plant'!K13</f>
        <v>4.9343227259946989</v>
      </c>
      <c r="L42" s="642">
        <f>'3.06_Transport_&amp;_Plant'!L13</f>
        <v>3.5868599645758135</v>
      </c>
      <c r="M42" s="642">
        <f>'3.06_Transport_&amp;_Plant'!M13</f>
        <v>3.4152201754967684</v>
      </c>
      <c r="N42" s="642">
        <f>'3.06_Transport_&amp;_Plant'!N13</f>
        <v>3.6460955778894562</v>
      </c>
      <c r="O42" s="642">
        <f>'3.06_Transport_&amp;_Plant'!O13</f>
        <v>0.37623034194205729</v>
      </c>
      <c r="P42" s="642">
        <f>'3.06_Transport_&amp;_Plant'!P13</f>
        <v>1.1872667481351091</v>
      </c>
      <c r="Q42" s="643">
        <f>'3.06_Transport_&amp;_Plant'!Q13</f>
        <v>2.8634080396199688</v>
      </c>
      <c r="R42" s="641">
        <f>'3.06_Transport_&amp;_Plant'!R13</f>
        <v>4.2003070674334833</v>
      </c>
      <c r="S42" s="642">
        <f>'3.06_Transport_&amp;_Plant'!S13</f>
        <v>5.249313025909597</v>
      </c>
      <c r="T42" s="642">
        <f>'3.06_Transport_&amp;_Plant'!T13</f>
        <v>4.22266449464788</v>
      </c>
      <c r="U42" s="642">
        <f>'3.06_Transport_&amp;_Plant'!U13</f>
        <v>3.7300006013282538</v>
      </c>
      <c r="V42" s="643">
        <f>'3.06_Transport_&amp;_Plant'!V13</f>
        <v>2.0028420299796537</v>
      </c>
      <c r="W42" s="185"/>
      <c r="X42" s="117"/>
      <c r="Y42" s="713"/>
      <c r="Z42" s="714"/>
      <c r="AA42" s="714"/>
      <c r="AB42" s="714"/>
      <c r="AC42" s="714"/>
      <c r="AD42" s="714"/>
      <c r="AE42" s="714"/>
      <c r="AF42" s="715"/>
      <c r="AG42" s="716"/>
      <c r="AH42" s="714"/>
      <c r="AI42" s="714"/>
      <c r="AJ42" s="714"/>
      <c r="AK42" s="715"/>
      <c r="AL42" s="185"/>
      <c r="AM42" s="164" t="s">
        <v>498</v>
      </c>
      <c r="AN42" s="641">
        <f>J42</f>
        <v>4.4155591023822902</v>
      </c>
      <c r="AO42" s="642">
        <f t="shared" ref="AO42:AZ42" si="80">K42</f>
        <v>4.9343227259946989</v>
      </c>
      <c r="AP42" s="642">
        <f t="shared" si="80"/>
        <v>3.5868599645758135</v>
      </c>
      <c r="AQ42" s="642">
        <f t="shared" si="80"/>
        <v>3.4152201754967684</v>
      </c>
      <c r="AR42" s="642">
        <f t="shared" si="80"/>
        <v>3.6460955778894562</v>
      </c>
      <c r="AS42" s="642">
        <f t="shared" si="80"/>
        <v>0.37623034194205729</v>
      </c>
      <c r="AT42" s="642">
        <f t="shared" si="80"/>
        <v>1.1872667481351091</v>
      </c>
      <c r="AU42" s="643">
        <f t="shared" si="80"/>
        <v>2.8634080396199688</v>
      </c>
      <c r="AV42" s="641">
        <f t="shared" si="80"/>
        <v>4.2003070674334833</v>
      </c>
      <c r="AW42" s="642">
        <f t="shared" si="80"/>
        <v>5.249313025909597</v>
      </c>
      <c r="AX42" s="642">
        <f t="shared" si="80"/>
        <v>4.22266449464788</v>
      </c>
      <c r="AY42" s="642">
        <f t="shared" si="80"/>
        <v>3.7300006013282538</v>
      </c>
      <c r="AZ42" s="643">
        <f t="shared" si="80"/>
        <v>2.0028420299796537</v>
      </c>
      <c r="BA42" s="185"/>
      <c r="BB42" s="117"/>
      <c r="BC42" s="713"/>
      <c r="BD42" s="714"/>
      <c r="BE42" s="714"/>
      <c r="BF42" s="714"/>
      <c r="BG42" s="714"/>
      <c r="BH42" s="714"/>
      <c r="BI42" s="714"/>
      <c r="BJ42" s="715"/>
      <c r="BK42" s="716"/>
      <c r="BL42" s="714"/>
      <c r="BM42" s="714"/>
      <c r="BN42" s="714"/>
      <c r="BO42" s="715"/>
      <c r="BP42" s="185"/>
      <c r="BQ42" s="117"/>
      <c r="BR42" s="713"/>
      <c r="BS42" s="714"/>
      <c r="BT42" s="714"/>
      <c r="BU42" s="714"/>
      <c r="BV42" s="714"/>
      <c r="BW42" s="714"/>
      <c r="BX42" s="714"/>
      <c r="BY42" s="715"/>
      <c r="BZ42" s="716"/>
      <c r="CA42" s="714"/>
      <c r="CB42" s="714"/>
      <c r="CC42" s="714"/>
      <c r="CD42" s="715"/>
    </row>
    <row r="43" spans="1:82" s="98" customFormat="1" ht="15" customHeight="1">
      <c r="A43" s="99"/>
      <c r="B43" s="161"/>
      <c r="C43" s="615"/>
      <c r="D43" s="162"/>
      <c r="E43" s="162"/>
      <c r="F43" s="185"/>
      <c r="G43" s="185"/>
      <c r="H43" s="163"/>
      <c r="I43" s="117"/>
      <c r="J43" s="713"/>
      <c r="K43" s="714"/>
      <c r="L43" s="714"/>
      <c r="M43" s="714"/>
      <c r="N43" s="714"/>
      <c r="O43" s="714"/>
      <c r="P43" s="714"/>
      <c r="Q43" s="715"/>
      <c r="R43" s="716"/>
      <c r="S43" s="714"/>
      <c r="T43" s="714"/>
      <c r="U43" s="714"/>
      <c r="V43" s="715"/>
      <c r="W43" s="185"/>
      <c r="X43" s="117"/>
      <c r="Y43" s="713"/>
      <c r="Z43" s="714"/>
      <c r="AA43" s="714"/>
      <c r="AB43" s="714"/>
      <c r="AC43" s="714"/>
      <c r="AD43" s="714"/>
      <c r="AE43" s="714"/>
      <c r="AF43" s="715"/>
      <c r="AG43" s="716"/>
      <c r="AH43" s="714"/>
      <c r="AI43" s="714"/>
      <c r="AJ43" s="714"/>
      <c r="AK43" s="715"/>
      <c r="AL43" s="185"/>
      <c r="AM43" s="117"/>
      <c r="AN43" s="713"/>
      <c r="AO43" s="714"/>
      <c r="AP43" s="714"/>
      <c r="AQ43" s="714"/>
      <c r="AR43" s="714"/>
      <c r="AS43" s="714"/>
      <c r="AT43" s="714"/>
      <c r="AU43" s="715"/>
      <c r="AV43" s="716"/>
      <c r="AW43" s="714"/>
      <c r="AX43" s="714"/>
      <c r="AY43" s="714"/>
      <c r="AZ43" s="715"/>
      <c r="BA43" s="185"/>
      <c r="BB43" s="117"/>
      <c r="BC43" s="713"/>
      <c r="BD43" s="714"/>
      <c r="BE43" s="714"/>
      <c r="BF43" s="714"/>
      <c r="BG43" s="714"/>
      <c r="BH43" s="714"/>
      <c r="BI43" s="714"/>
      <c r="BJ43" s="715"/>
      <c r="BK43" s="716"/>
      <c r="BL43" s="714"/>
      <c r="BM43" s="714"/>
      <c r="BN43" s="714"/>
      <c r="BO43" s="715"/>
      <c r="BP43" s="185"/>
      <c r="BQ43" s="117"/>
      <c r="BR43" s="713"/>
      <c r="BS43" s="714"/>
      <c r="BT43" s="714"/>
      <c r="BU43" s="714"/>
      <c r="BV43" s="714"/>
      <c r="BW43" s="714"/>
      <c r="BX43" s="714"/>
      <c r="BY43" s="715"/>
      <c r="BZ43" s="716"/>
      <c r="CA43" s="714"/>
      <c r="CB43" s="714"/>
      <c r="CC43" s="714"/>
      <c r="CD43" s="715"/>
    </row>
    <row r="44" spans="1:82" s="98" customFormat="1" ht="15" customHeight="1" thickBot="1">
      <c r="A44" s="99"/>
      <c r="B44" s="191" t="s">
        <v>1701</v>
      </c>
      <c r="C44" s="654"/>
      <c r="D44" s="653"/>
      <c r="E44" s="653"/>
      <c r="F44" s="192"/>
      <c r="G44" s="192"/>
      <c r="H44" s="652"/>
      <c r="I44" s="195" t="s">
        <v>498</v>
      </c>
      <c r="J44" s="701">
        <f t="shared" ref="J44:V44" si="81">SUM(J17,J22,J30,J38,J40,J42)</f>
        <v>50.578151535426237</v>
      </c>
      <c r="K44" s="702">
        <f t="shared" si="81"/>
        <v>59.695253233028453</v>
      </c>
      <c r="L44" s="702">
        <f t="shared" si="81"/>
        <v>72.638297948313053</v>
      </c>
      <c r="M44" s="702">
        <f t="shared" si="81"/>
        <v>68.923232754786213</v>
      </c>
      <c r="N44" s="702">
        <f t="shared" si="81"/>
        <v>61.55896294023956</v>
      </c>
      <c r="O44" s="702">
        <f t="shared" si="81"/>
        <v>65.429498924091675</v>
      </c>
      <c r="P44" s="702">
        <f t="shared" si="81"/>
        <v>66.924763927352004</v>
      </c>
      <c r="Q44" s="703">
        <f t="shared" si="81"/>
        <v>67.262058207632691</v>
      </c>
      <c r="R44" s="701">
        <f t="shared" si="81"/>
        <v>57.347950306291793</v>
      </c>
      <c r="S44" s="702">
        <f t="shared" si="81"/>
        <v>65.647519327699541</v>
      </c>
      <c r="T44" s="702">
        <f t="shared" si="81"/>
        <v>66.616446860671459</v>
      </c>
      <c r="U44" s="702">
        <f t="shared" si="81"/>
        <v>62.317823597372858</v>
      </c>
      <c r="V44" s="703">
        <f t="shared" si="81"/>
        <v>54.050278463432107</v>
      </c>
      <c r="W44" s="192"/>
      <c r="X44" s="195" t="s">
        <v>498</v>
      </c>
      <c r="Y44" s="701">
        <f t="shared" ref="Y44:AK44" si="82">SUM(Y17,Y22,Y30,Y38,Y40)</f>
        <v>-5.3063154884165353</v>
      </c>
      <c r="Z44" s="702">
        <f t="shared" si="82"/>
        <v>-6.0830274857142843</v>
      </c>
      <c r="AA44" s="702">
        <f t="shared" si="82"/>
        <v>-6.0315224454427847</v>
      </c>
      <c r="AB44" s="702">
        <f t="shared" si="82"/>
        <v>-5.8813706534213832</v>
      </c>
      <c r="AC44" s="702">
        <f t="shared" si="82"/>
        <v>-7.5919493865559335</v>
      </c>
      <c r="AD44" s="702">
        <f t="shared" si="82"/>
        <v>-5.7300007900000001</v>
      </c>
      <c r="AE44" s="702">
        <f t="shared" si="82"/>
        <v>-7.1746169644692968</v>
      </c>
      <c r="AF44" s="703">
        <f t="shared" si="82"/>
        <v>-10.51901291059739</v>
      </c>
      <c r="AG44" s="701">
        <f t="shared" si="82"/>
        <v>-6.3433143243530763</v>
      </c>
      <c r="AH44" s="702">
        <f t="shared" si="82"/>
        <v>-6.7594655522119202</v>
      </c>
      <c r="AI44" s="702">
        <f t="shared" si="82"/>
        <v>-7.1704285071617742</v>
      </c>
      <c r="AJ44" s="702">
        <f t="shared" si="82"/>
        <v>-7.4818151482701269</v>
      </c>
      <c r="AK44" s="703">
        <f t="shared" si="82"/>
        <v>-4.2073949965856956</v>
      </c>
      <c r="AL44" s="192"/>
      <c r="AM44" s="195" t="s">
        <v>498</v>
      </c>
      <c r="AN44" s="701">
        <f t="shared" ref="AN44:AZ44" si="83">SUM(AN17,AN22,AN30,AN38,AN40,AN42)</f>
        <v>45.2718360470097</v>
      </c>
      <c r="AO44" s="702">
        <f t="shared" si="83"/>
        <v>53.61222574731417</v>
      </c>
      <c r="AP44" s="702">
        <f t="shared" si="83"/>
        <v>66.606775502870278</v>
      </c>
      <c r="AQ44" s="702">
        <f t="shared" si="83"/>
        <v>63.041862101364821</v>
      </c>
      <c r="AR44" s="702">
        <f t="shared" si="83"/>
        <v>53.967013553683628</v>
      </c>
      <c r="AS44" s="702">
        <f t="shared" si="83"/>
        <v>59.699498134091677</v>
      </c>
      <c r="AT44" s="702">
        <f t="shared" si="83"/>
        <v>59.750146962882702</v>
      </c>
      <c r="AU44" s="703">
        <f t="shared" si="83"/>
        <v>56.743045297035309</v>
      </c>
      <c r="AV44" s="701">
        <f t="shared" si="83"/>
        <v>51.004635981938719</v>
      </c>
      <c r="AW44" s="702">
        <f t="shared" si="83"/>
        <v>58.88805377548762</v>
      </c>
      <c r="AX44" s="702">
        <f t="shared" si="83"/>
        <v>59.446018353509679</v>
      </c>
      <c r="AY44" s="702">
        <f t="shared" si="83"/>
        <v>54.836008449102735</v>
      </c>
      <c r="AZ44" s="703">
        <f t="shared" si="83"/>
        <v>49.842883466846409</v>
      </c>
      <c r="BA44" s="192"/>
      <c r="BB44" s="145"/>
      <c r="BC44" s="968"/>
      <c r="BD44" s="969"/>
      <c r="BE44" s="969"/>
      <c r="BF44" s="969"/>
      <c r="BG44" s="969"/>
      <c r="BH44" s="969"/>
      <c r="BI44" s="969"/>
      <c r="BJ44" s="970"/>
      <c r="BK44" s="971"/>
      <c r="BL44" s="969"/>
      <c r="BM44" s="969"/>
      <c r="BN44" s="969"/>
      <c r="BO44" s="970"/>
      <c r="BP44" s="192"/>
      <c r="BQ44" s="145"/>
      <c r="BR44" s="968"/>
      <c r="BS44" s="969"/>
      <c r="BT44" s="969"/>
      <c r="BU44" s="969"/>
      <c r="BV44" s="969"/>
      <c r="BW44" s="969"/>
      <c r="BX44" s="969"/>
      <c r="BY44" s="970"/>
      <c r="BZ44" s="971"/>
      <c r="CA44" s="969"/>
      <c r="CB44" s="969"/>
      <c r="CC44" s="969"/>
      <c r="CD44" s="970"/>
    </row>
    <row r="45" spans="1:82" s="98" customFormat="1" ht="15" customHeight="1">
      <c r="A45" s="162"/>
      <c r="B45" s="162"/>
      <c r="C45" s="162"/>
      <c r="D45" s="185"/>
      <c r="E45" s="162"/>
      <c r="F45" s="185"/>
      <c r="G45" s="185"/>
      <c r="H45" s="163"/>
      <c r="I45" s="185"/>
      <c r="J45" s="185"/>
      <c r="K45" s="185"/>
      <c r="L45" s="185"/>
      <c r="M45" s="185"/>
      <c r="N45" s="185"/>
      <c r="O45" s="185"/>
      <c r="P45" s="185"/>
      <c r="Q45" s="185"/>
      <c r="R45" s="185"/>
      <c r="S45" s="185"/>
      <c r="T45" s="185"/>
      <c r="U45" s="163"/>
      <c r="V45" s="163"/>
      <c r="Y45" s="722"/>
      <c r="Z45" s="722"/>
      <c r="AA45" s="722"/>
      <c r="AB45" s="722"/>
      <c r="AC45" s="722"/>
      <c r="AD45" s="722"/>
      <c r="AE45" s="722"/>
      <c r="AF45" s="722"/>
      <c r="AG45" s="722"/>
      <c r="AH45" s="722"/>
      <c r="AI45" s="722"/>
      <c r="AJ45" s="722"/>
      <c r="AK45" s="722"/>
    </row>
    <row r="46" spans="1:82">
      <c r="AN46" s="2562"/>
      <c r="AO46" s="2562"/>
      <c r="AP46" s="2562"/>
      <c r="AQ46" s="2562"/>
      <c r="AR46" s="2562"/>
      <c r="AS46" s="2562"/>
      <c r="AT46" s="2562"/>
      <c r="AU46" s="2562"/>
      <c r="AV46" s="2562"/>
      <c r="AW46" s="2562"/>
      <c r="AX46" s="2562"/>
      <c r="AY46" s="2562"/>
      <c r="AZ46" s="2562"/>
      <c r="BC46" s="2564"/>
      <c r="BD46" s="2564"/>
      <c r="BE46" s="2564"/>
      <c r="BF46" s="2564"/>
      <c r="BG46" s="2564"/>
      <c r="BH46" s="2564"/>
      <c r="BI46" s="2564"/>
      <c r="BJ46" s="2564"/>
      <c r="BK46" s="2564"/>
      <c r="BL46" s="2564"/>
      <c r="BM46" s="2564"/>
      <c r="BN46" s="2564"/>
      <c r="BO46" s="2564"/>
    </row>
    <row r="47" spans="1:82">
      <c r="J47" s="2564"/>
      <c r="K47" s="2564"/>
      <c r="L47" s="2564"/>
      <c r="M47" s="2564"/>
      <c r="N47" s="2564"/>
      <c r="O47" s="2564"/>
      <c r="P47" s="2564"/>
      <c r="Q47" s="2564"/>
      <c r="R47" s="2564"/>
      <c r="S47" s="2564"/>
      <c r="T47" s="2564"/>
      <c r="U47" s="2564"/>
      <c r="V47" s="2564"/>
      <c r="W47" s="2564"/>
      <c r="X47" s="2564"/>
      <c r="Y47" s="2564"/>
      <c r="Z47" s="2564"/>
      <c r="AA47" s="2564"/>
      <c r="AB47" s="2564"/>
      <c r="AC47" s="2564"/>
      <c r="AD47" s="2564"/>
      <c r="AE47" s="2564"/>
      <c r="AF47" s="2564"/>
      <c r="AG47" s="2564"/>
      <c r="AH47" s="2564"/>
      <c r="AI47" s="2564"/>
      <c r="AJ47" s="2564"/>
      <c r="AK47" s="2564"/>
      <c r="AL47" s="2564"/>
      <c r="AM47" s="2564"/>
      <c r="AN47" s="2564"/>
      <c r="AO47" s="2564"/>
      <c r="AP47" s="2564"/>
      <c r="AQ47" s="2564"/>
      <c r="AR47" s="2564"/>
      <c r="AS47" s="2564"/>
      <c r="AT47" s="2564"/>
      <c r="AU47" s="2564"/>
      <c r="AV47" s="2564"/>
      <c r="AW47" s="2564"/>
      <c r="AX47" s="2564"/>
      <c r="AY47" s="2564"/>
      <c r="AZ47" s="2564"/>
      <c r="BA47" s="2564"/>
      <c r="BB47" s="2564"/>
      <c r="BC47" s="2564"/>
      <c r="BD47" s="2564"/>
      <c r="BE47" s="2564"/>
      <c r="BF47" s="2564"/>
      <c r="BG47" s="2564"/>
      <c r="BH47" s="2564"/>
      <c r="BI47" s="2564"/>
      <c r="BJ47" s="2564"/>
      <c r="BK47" s="2564"/>
      <c r="BL47" s="2564"/>
      <c r="BM47" s="2564"/>
      <c r="BN47" s="2564"/>
      <c r="BO47" s="2564"/>
      <c r="BP47" s="2564"/>
      <c r="BQ47" s="2564"/>
      <c r="BR47" s="2564"/>
      <c r="BS47" s="2564"/>
      <c r="BT47" s="2564"/>
      <c r="BU47" s="2564"/>
      <c r="BV47" s="2564"/>
      <c r="BW47" s="2564"/>
      <c r="BX47" s="2564"/>
      <c r="BY47" s="2564"/>
      <c r="BZ47" s="2564"/>
      <c r="CA47" s="2564"/>
      <c r="CB47" s="2564"/>
      <c r="CC47" s="2564"/>
      <c r="CD47" s="2564"/>
    </row>
    <row r="51" spans="8:8">
      <c r="H51" s="174"/>
    </row>
    <row r="52" spans="8:8">
      <c r="H52" s="174"/>
    </row>
    <row r="53" spans="8:8">
      <c r="H53" s="174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M48"/>
  <sheetViews>
    <sheetView showGridLines="0" view="pageBreakPreview" zoomScale="80" zoomScaleNormal="100" zoomScaleSheetLayoutView="80" workbookViewId="0">
      <selection activeCell="T33" sqref="T33"/>
    </sheetView>
  </sheetViews>
  <sheetFormatPr defaultColWidth="9" defaultRowHeight="14.25"/>
  <cols>
    <col min="1" max="1" width="9" style="20"/>
    <col min="2" max="2" width="12.125" style="20" customWidth="1"/>
    <col min="3" max="3" width="4.625" style="20" customWidth="1"/>
    <col min="4" max="7" width="9" style="20"/>
    <col min="8" max="8" width="3.75" style="20" customWidth="1"/>
    <col min="9" max="9" width="23.5" style="20" customWidth="1"/>
    <col min="10" max="10" width="2.875" style="20" customWidth="1"/>
    <col min="11" max="11" width="3.75" style="20" customWidth="1"/>
    <col min="12" max="12" width="23" style="20" customWidth="1"/>
    <col min="13" max="13" width="3.75" style="20" customWidth="1"/>
    <col min="14" max="16" width="12.625" style="20" customWidth="1"/>
    <col min="17" max="18" width="3.75" style="20" customWidth="1"/>
    <col min="19" max="20" width="12.625" style="20" customWidth="1"/>
    <col min="21" max="21" width="3.75" style="20" customWidth="1"/>
    <col min="22" max="22" width="12.625" style="20" customWidth="1"/>
    <col min="23" max="23" width="17.5" style="20" customWidth="1"/>
    <col min="24" max="25" width="12.625" style="20" customWidth="1"/>
    <col min="26" max="26" width="16.875" style="20" customWidth="1"/>
    <col min="27" max="27" width="17.125" style="20" customWidth="1"/>
    <col min="28" max="28" width="9" style="20" customWidth="1"/>
    <col min="29" max="29" width="41.75" style="20" hidden="1" customWidth="1"/>
    <col min="30" max="16384" width="9" style="20"/>
  </cols>
  <sheetData>
    <row r="1" spans="1:27" s="2" customFormat="1" ht="26.25">
      <c r="A1" s="1" t="s">
        <v>3</v>
      </c>
      <c r="E1" s="3"/>
      <c r="H1" s="4" t="s">
        <v>1</v>
      </c>
      <c r="J1" s="3"/>
      <c r="M1" s="4"/>
      <c r="Q1" s="4"/>
      <c r="R1" s="4"/>
      <c r="U1" s="4"/>
    </row>
    <row r="2" spans="1:27" s="2" customFormat="1" ht="26.25">
      <c r="A2" s="5" t="str">
        <f>+$I$12</f>
        <v>MASTER</v>
      </c>
      <c r="B2" s="6"/>
      <c r="D2" s="7"/>
      <c r="E2" s="3"/>
    </row>
    <row r="3" spans="1:27" s="9" customFormat="1" ht="27" thickBot="1">
      <c r="A3" s="8" t="s">
        <v>2</v>
      </c>
      <c r="D3" s="10"/>
      <c r="E3" s="11"/>
    </row>
    <row r="5" spans="1:27" ht="25.5">
      <c r="A5" s="679"/>
    </row>
    <row r="6" spans="1:27" ht="20.25">
      <c r="A6" s="38" t="s">
        <v>305</v>
      </c>
    </row>
    <row r="7" spans="1:27" s="39" customFormat="1" ht="18"/>
    <row r="8" spans="1:27" s="39" customFormat="1" ht="18">
      <c r="B8" s="40" t="s">
        <v>306</v>
      </c>
      <c r="I8" s="41" t="s">
        <v>307</v>
      </c>
    </row>
    <row r="9" spans="1:27" s="39" customFormat="1" ht="18">
      <c r="B9" s="40"/>
      <c r="I9" s="41"/>
    </row>
    <row r="10" spans="1:27" s="39" customFormat="1" ht="18">
      <c r="B10" s="40"/>
      <c r="I10" s="41"/>
      <c r="V10" s="42"/>
      <c r="W10" s="42"/>
      <c r="X10" s="42"/>
      <c r="Y10" s="42"/>
      <c r="Z10" s="42"/>
    </row>
    <row r="11" spans="1:27" s="39" customFormat="1" ht="18">
      <c r="B11" s="39" t="s">
        <v>308</v>
      </c>
      <c r="C11" s="20"/>
      <c r="D11" s="20"/>
      <c r="E11" s="20"/>
      <c r="F11" s="20"/>
      <c r="G11" s="20"/>
      <c r="H11" s="20"/>
      <c r="I11" s="1145">
        <v>0</v>
      </c>
      <c r="K11" s="43">
        <v>0</v>
      </c>
      <c r="L11" s="44" t="s">
        <v>309</v>
      </c>
      <c r="M11" s="20"/>
      <c r="N11" s="45" t="s">
        <v>310</v>
      </c>
      <c r="O11" s="46" t="s">
        <v>311</v>
      </c>
      <c r="P11" s="47" t="s">
        <v>312</v>
      </c>
      <c r="Q11" s="20"/>
      <c r="R11" s="20"/>
      <c r="S11" s="48" t="s">
        <v>313</v>
      </c>
      <c r="T11" s="49" t="s">
        <v>314</v>
      </c>
      <c r="U11" s="20"/>
      <c r="V11" s="50" t="s">
        <v>315</v>
      </c>
      <c r="W11" s="51" t="s">
        <v>316</v>
      </c>
      <c r="X11" s="51" t="s">
        <v>317</v>
      </c>
      <c r="Y11" s="51" t="s">
        <v>318</v>
      </c>
      <c r="Z11" s="52" t="s">
        <v>319</v>
      </c>
      <c r="AA11" s="53" t="str">
        <f>IF($I$11=$K$11,V11,(IF($I$11&lt;=4,W11,(IF($I$11=5,Y11,(IF($I$11=8,Z11,X11)))))))</f>
        <v>GDN1</v>
      </c>
    </row>
    <row r="12" spans="1:27" ht="18">
      <c r="A12" s="54"/>
      <c r="B12" s="40"/>
      <c r="C12" s="39"/>
      <c r="D12" s="39"/>
      <c r="E12" s="39"/>
      <c r="F12" s="39"/>
      <c r="G12" s="39"/>
      <c r="I12" s="55" t="str">
        <f>VLOOKUP(I11,K11:L19,2)</f>
        <v>MASTER</v>
      </c>
      <c r="K12" s="43">
        <v>1</v>
      </c>
      <c r="L12" s="56" t="s">
        <v>316</v>
      </c>
      <c r="N12" s="57" t="s">
        <v>320</v>
      </c>
      <c r="O12" s="58" t="s">
        <v>321</v>
      </c>
      <c r="P12" s="59"/>
      <c r="S12" s="57" t="s">
        <v>322</v>
      </c>
      <c r="T12" s="59" t="s">
        <v>323</v>
      </c>
      <c r="V12" s="60" t="s">
        <v>324</v>
      </c>
      <c r="W12" s="61" t="s">
        <v>325</v>
      </c>
      <c r="X12" s="61" t="s">
        <v>326</v>
      </c>
      <c r="Y12" s="61" t="s">
        <v>282</v>
      </c>
      <c r="Z12" s="62" t="s">
        <v>282</v>
      </c>
      <c r="AA12" s="63" t="str">
        <f>IF($I$11=$K$11,V12,(IF($I$11&lt;=4,W12,(IF($I$11=5,Y12,(IF($I$11=8,Z12,X12)))))))</f>
        <v>GDN2</v>
      </c>
    </row>
    <row r="13" spans="1:27" ht="18">
      <c r="A13" s="54"/>
      <c r="K13" s="64">
        <v>2</v>
      </c>
      <c r="L13" s="65" t="s">
        <v>325</v>
      </c>
      <c r="N13" s="57" t="s">
        <v>327</v>
      </c>
      <c r="O13" s="58"/>
      <c r="P13" s="59"/>
      <c r="S13" s="57" t="s">
        <v>320</v>
      </c>
      <c r="T13" s="59" t="s">
        <v>328</v>
      </c>
      <c r="V13" s="60" t="s">
        <v>329</v>
      </c>
      <c r="W13" s="61" t="s">
        <v>323</v>
      </c>
      <c r="X13" s="61" t="s">
        <v>282</v>
      </c>
      <c r="Y13" s="61" t="s">
        <v>282</v>
      </c>
      <c r="Z13" s="62" t="s">
        <v>282</v>
      </c>
      <c r="AA13" s="63" t="str">
        <f>IF($I$11=$K$11,V13,(IF($I$11&lt;=4,W13,(IF($I$11=5,Y13,(IF($I$11=8,Z13,X13)))))))</f>
        <v>GDN3</v>
      </c>
    </row>
    <row r="14" spans="1:27" ht="18">
      <c r="A14" s="54"/>
      <c r="B14" s="66" t="s">
        <v>330</v>
      </c>
      <c r="I14" s="39"/>
      <c r="K14" s="64">
        <v>3</v>
      </c>
      <c r="L14" s="65" t="s">
        <v>323</v>
      </c>
      <c r="N14" s="57" t="s">
        <v>322</v>
      </c>
      <c r="O14" s="58"/>
      <c r="P14" s="59"/>
      <c r="S14" s="57" t="s">
        <v>321</v>
      </c>
      <c r="T14" s="59" t="s">
        <v>331</v>
      </c>
      <c r="V14" s="67" t="s">
        <v>332</v>
      </c>
      <c r="W14" s="68" t="s">
        <v>333</v>
      </c>
      <c r="X14" s="68" t="s">
        <v>282</v>
      </c>
      <c r="Y14" s="68" t="s">
        <v>282</v>
      </c>
      <c r="Z14" s="69" t="s">
        <v>282</v>
      </c>
      <c r="AA14" s="70" t="str">
        <f>IF($I$11=$K$11,V14,(IF($I$11&lt;=4,W14,(IF($I$11=5,Y14,(IF($I$11=8,Z14,X14)))))))</f>
        <v>GDN4</v>
      </c>
    </row>
    <row r="15" spans="1:27" ht="18">
      <c r="A15" s="54"/>
      <c r="B15" s="1142" t="s">
        <v>324</v>
      </c>
      <c r="C15" s="1143"/>
      <c r="D15" s="1143"/>
      <c r="E15" s="1143"/>
      <c r="F15" s="1143"/>
      <c r="G15" s="1144"/>
      <c r="I15" s="1146" t="s">
        <v>324</v>
      </c>
      <c r="K15" s="64">
        <v>4</v>
      </c>
      <c r="L15" s="65" t="s">
        <v>333</v>
      </c>
      <c r="N15" s="57" t="s">
        <v>334</v>
      </c>
      <c r="O15" s="58"/>
      <c r="P15" s="59"/>
      <c r="S15" s="57" t="s">
        <v>310</v>
      </c>
      <c r="T15" s="59" t="s">
        <v>310</v>
      </c>
      <c r="V15" s="42"/>
      <c r="W15" s="42"/>
      <c r="X15" s="42"/>
      <c r="Y15" s="42"/>
      <c r="Z15" s="42"/>
      <c r="AA15" s="39"/>
    </row>
    <row r="16" spans="1:27" ht="18">
      <c r="A16" s="54"/>
      <c r="B16" s="1142" t="s">
        <v>329</v>
      </c>
      <c r="C16" s="1143"/>
      <c r="D16" s="1143"/>
      <c r="E16" s="1143"/>
      <c r="F16" s="1143"/>
      <c r="G16" s="1144"/>
      <c r="I16" s="1146" t="s">
        <v>329</v>
      </c>
      <c r="K16" s="64">
        <v>5</v>
      </c>
      <c r="L16" s="65" t="s">
        <v>318</v>
      </c>
      <c r="N16" s="57" t="s">
        <v>335</v>
      </c>
      <c r="O16" s="58" t="s">
        <v>336</v>
      </c>
      <c r="P16" s="59"/>
      <c r="S16" s="57" t="s">
        <v>311</v>
      </c>
      <c r="T16" s="59" t="s">
        <v>311</v>
      </c>
      <c r="V16" s="42"/>
      <c r="W16" s="42"/>
      <c r="X16" s="42"/>
      <c r="Y16" s="42"/>
      <c r="Z16" s="42"/>
      <c r="AA16" s="39"/>
    </row>
    <row r="17" spans="1:39" ht="18">
      <c r="A17" s="54"/>
      <c r="B17" s="1142" t="s">
        <v>332</v>
      </c>
      <c r="C17" s="1143"/>
      <c r="D17" s="1143"/>
      <c r="E17" s="1143"/>
      <c r="F17" s="1143"/>
      <c r="G17" s="1144"/>
      <c r="I17" s="1146" t="s">
        <v>332</v>
      </c>
      <c r="K17" s="64">
        <v>6</v>
      </c>
      <c r="L17" s="65" t="s">
        <v>317</v>
      </c>
      <c r="N17" s="57" t="s">
        <v>337</v>
      </c>
      <c r="O17" s="58"/>
      <c r="P17" s="59"/>
      <c r="S17" s="57" t="s">
        <v>312</v>
      </c>
      <c r="T17" s="59" t="s">
        <v>312</v>
      </c>
      <c r="X17" s="42"/>
      <c r="Y17" s="42"/>
      <c r="Z17" s="42"/>
      <c r="AA17" s="39"/>
    </row>
    <row r="18" spans="1:39" ht="18">
      <c r="A18" s="54"/>
      <c r="B18" s="39"/>
      <c r="K18" s="64">
        <v>7</v>
      </c>
      <c r="L18" s="65" t="s">
        <v>326</v>
      </c>
      <c r="N18" s="57" t="s">
        <v>338</v>
      </c>
      <c r="O18" s="58" t="s">
        <v>339</v>
      </c>
      <c r="P18" s="59"/>
      <c r="S18" s="57" t="s">
        <v>327</v>
      </c>
      <c r="T18" s="59" t="s">
        <v>340</v>
      </c>
      <c r="AA18" s="39"/>
    </row>
    <row r="19" spans="1:39" ht="18">
      <c r="A19" s="54"/>
      <c r="B19" s="66" t="s">
        <v>341</v>
      </c>
      <c r="I19" s="39"/>
      <c r="K19" s="71">
        <v>8</v>
      </c>
      <c r="L19" s="72" t="s">
        <v>342</v>
      </c>
      <c r="N19" s="73" t="s">
        <v>343</v>
      </c>
      <c r="O19" s="74" t="s">
        <v>344</v>
      </c>
      <c r="P19" s="75" t="s">
        <v>345</v>
      </c>
      <c r="S19" s="57" t="s">
        <v>343</v>
      </c>
      <c r="T19" s="59" t="s">
        <v>346</v>
      </c>
      <c r="AA19" s="39"/>
    </row>
    <row r="20" spans="1:39" ht="18">
      <c r="A20" s="54"/>
      <c r="B20" s="1142" t="s">
        <v>347</v>
      </c>
      <c r="C20" s="1143"/>
      <c r="D20" s="1143"/>
      <c r="E20" s="1143"/>
      <c r="F20" s="1143"/>
      <c r="G20" s="1144"/>
      <c r="I20" s="1146" t="s">
        <v>347</v>
      </c>
      <c r="K20" s="76"/>
      <c r="L20" s="77"/>
      <c r="S20" s="57" t="s">
        <v>336</v>
      </c>
      <c r="T20" s="59" t="s">
        <v>348</v>
      </c>
      <c r="AA20" s="39"/>
    </row>
    <row r="21" spans="1:39" ht="17.25" customHeight="1">
      <c r="A21" s="54"/>
      <c r="B21" s="1142" t="s">
        <v>349</v>
      </c>
      <c r="C21" s="1143"/>
      <c r="D21" s="1143"/>
      <c r="E21" s="1143"/>
      <c r="F21" s="1143"/>
      <c r="G21" s="1144"/>
      <c r="I21" s="1146" t="s">
        <v>349</v>
      </c>
      <c r="K21" s="76"/>
      <c r="L21" s="77"/>
      <c r="S21" s="57" t="s">
        <v>335</v>
      </c>
      <c r="T21" s="59" t="s">
        <v>318</v>
      </c>
      <c r="AA21" s="39"/>
    </row>
    <row r="22" spans="1:39" ht="18">
      <c r="A22" s="54"/>
      <c r="B22" s="1142" t="s">
        <v>350</v>
      </c>
      <c r="C22" s="1143"/>
      <c r="D22" s="1143"/>
      <c r="E22" s="1143"/>
      <c r="F22" s="1143"/>
      <c r="G22" s="1144"/>
      <c r="I22" s="1146" t="s">
        <v>350</v>
      </c>
      <c r="S22" s="57" t="s">
        <v>344</v>
      </c>
      <c r="T22" s="59" t="s">
        <v>351</v>
      </c>
      <c r="AA22" s="39"/>
    </row>
    <row r="23" spans="1:39" ht="18">
      <c r="A23" s="54"/>
      <c r="B23" s="1142" t="s">
        <v>352</v>
      </c>
      <c r="C23" s="1143"/>
      <c r="D23" s="1143"/>
      <c r="E23" s="1143"/>
      <c r="F23" s="1143"/>
      <c r="G23" s="1144"/>
      <c r="I23" s="1146" t="s">
        <v>352</v>
      </c>
      <c r="S23" s="57" t="s">
        <v>337</v>
      </c>
      <c r="T23" s="59" t="s">
        <v>317</v>
      </c>
    </row>
    <row r="24" spans="1:39" ht="18">
      <c r="A24" s="54"/>
      <c r="B24" s="1142" t="s">
        <v>353</v>
      </c>
      <c r="C24" s="1143"/>
      <c r="D24" s="1143"/>
      <c r="E24" s="1143"/>
      <c r="F24" s="1143"/>
      <c r="G24" s="1144"/>
      <c r="I24" s="1146" t="s">
        <v>353</v>
      </c>
      <c r="S24" s="57" t="s">
        <v>338</v>
      </c>
      <c r="T24" s="59" t="s">
        <v>354</v>
      </c>
    </row>
    <row r="25" spans="1:39" ht="18">
      <c r="A25" s="54"/>
      <c r="B25" s="1142" t="s">
        <v>355</v>
      </c>
      <c r="C25" s="1143"/>
      <c r="D25" s="1143"/>
      <c r="E25" s="1143"/>
      <c r="F25" s="1143"/>
      <c r="G25" s="1144"/>
      <c r="I25" s="1146" t="s">
        <v>355</v>
      </c>
      <c r="S25" s="57" t="s">
        <v>339</v>
      </c>
      <c r="T25" s="59" t="s">
        <v>326</v>
      </c>
    </row>
    <row r="26" spans="1:39" ht="18">
      <c r="A26" s="54"/>
      <c r="B26" s="1142" t="s">
        <v>356</v>
      </c>
      <c r="C26" s="1143"/>
      <c r="D26" s="1143"/>
      <c r="E26" s="1143"/>
      <c r="F26" s="1143"/>
      <c r="G26" s="1144"/>
      <c r="I26" s="1146" t="s">
        <v>356</v>
      </c>
      <c r="S26" s="57" t="s">
        <v>345</v>
      </c>
      <c r="T26" s="59" t="s">
        <v>357</v>
      </c>
    </row>
    <row r="27" spans="1:39" ht="18">
      <c r="A27" s="54"/>
      <c r="B27" s="1142" t="s">
        <v>358</v>
      </c>
      <c r="C27" s="1143"/>
      <c r="D27" s="1143"/>
      <c r="E27" s="1143"/>
      <c r="F27" s="1143"/>
      <c r="G27" s="1144"/>
      <c r="I27" s="1146" t="s">
        <v>358</v>
      </c>
      <c r="S27" s="73" t="s">
        <v>334</v>
      </c>
      <c r="T27" s="75" t="s">
        <v>333</v>
      </c>
      <c r="AC27" s="78"/>
      <c r="AD27" s="78"/>
      <c r="AE27" s="78"/>
      <c r="AF27" s="79"/>
    </row>
    <row r="28" spans="1:39" ht="18">
      <c r="A28" s="54"/>
      <c r="B28" s="1142" t="s">
        <v>359</v>
      </c>
      <c r="C28" s="1143"/>
      <c r="D28" s="1143"/>
      <c r="E28" s="1143"/>
      <c r="F28" s="1143"/>
      <c r="G28" s="1144"/>
      <c r="I28" s="1146" t="s">
        <v>359</v>
      </c>
      <c r="AC28" s="80"/>
      <c r="AD28" s="80"/>
      <c r="AE28" s="80"/>
      <c r="AF28" s="80"/>
      <c r="AG28" s="80"/>
      <c r="AH28" s="80"/>
      <c r="AI28" s="80"/>
      <c r="AJ28" s="80"/>
      <c r="AK28" s="80"/>
      <c r="AL28" s="80"/>
      <c r="AM28" s="80"/>
    </row>
    <row r="29" spans="1:39" ht="18">
      <c r="A29" s="54"/>
      <c r="B29" s="1142" t="s">
        <v>360</v>
      </c>
      <c r="C29" s="1143"/>
      <c r="D29" s="1143"/>
      <c r="E29" s="1143"/>
      <c r="F29" s="1143"/>
      <c r="G29" s="1144"/>
      <c r="I29" s="1146" t="s">
        <v>360</v>
      </c>
      <c r="AC29" s="80"/>
      <c r="AD29" s="80"/>
      <c r="AE29" s="80"/>
      <c r="AF29" s="80"/>
      <c r="AG29" s="80"/>
      <c r="AH29" s="80"/>
      <c r="AI29" s="80"/>
      <c r="AJ29" s="80"/>
      <c r="AK29" s="80"/>
      <c r="AL29" s="80"/>
      <c r="AM29" s="80"/>
    </row>
    <row r="30" spans="1:39" ht="18">
      <c r="A30" s="54"/>
      <c r="B30" s="39"/>
      <c r="AC30" s="79"/>
      <c r="AD30" s="79"/>
      <c r="AE30" s="79"/>
      <c r="AF30" s="81"/>
      <c r="AG30" s="82"/>
      <c r="AH30" s="82"/>
      <c r="AI30" s="82"/>
      <c r="AJ30" s="82"/>
      <c r="AK30" s="82"/>
      <c r="AL30" s="82"/>
      <c r="AM30" s="82"/>
    </row>
    <row r="31" spans="1:39" ht="18">
      <c r="A31" s="54"/>
      <c r="B31" s="66" t="s">
        <v>361</v>
      </c>
      <c r="I31" s="39"/>
      <c r="AC31" s="84"/>
      <c r="AD31" s="84"/>
      <c r="AE31" s="79"/>
      <c r="AF31" s="81"/>
      <c r="AG31" s="82"/>
      <c r="AH31" s="82"/>
      <c r="AI31" s="82"/>
      <c r="AJ31" s="82"/>
      <c r="AK31" s="82"/>
      <c r="AL31" s="82"/>
      <c r="AM31" s="82"/>
    </row>
    <row r="32" spans="1:39" ht="18">
      <c r="A32" s="54"/>
      <c r="B32" s="1148" t="str">
        <f>IF(I32=0," ",VLOOKUP($I32,$S$11:$T$27,2,FALSE))</f>
        <v>LDZ1</v>
      </c>
      <c r="C32" s="1149"/>
      <c r="D32" s="1149"/>
      <c r="E32" s="1149"/>
      <c r="F32" s="1149"/>
      <c r="G32" s="1150"/>
      <c r="H32" s="85"/>
      <c r="I32" s="1147" t="str">
        <f>VLOOKUP($I$11,$K$11:$P$19,$J32,FALSE)</f>
        <v>LDZ1</v>
      </c>
      <c r="J32" s="86">
        <v>4</v>
      </c>
      <c r="M32" s="85"/>
      <c r="Q32" s="85"/>
      <c r="R32" s="85"/>
      <c r="U32" s="85"/>
      <c r="AC32" s="84"/>
      <c r="AD32" s="84"/>
      <c r="AE32" s="79"/>
      <c r="AF32" s="81"/>
      <c r="AG32" s="82"/>
      <c r="AH32" s="82"/>
      <c r="AI32" s="82"/>
      <c r="AJ32" s="82"/>
      <c r="AK32" s="82"/>
      <c r="AL32" s="82"/>
      <c r="AM32" s="82"/>
    </row>
    <row r="33" spans="1:39" ht="18">
      <c r="A33" s="54"/>
      <c r="B33" s="1148" t="str">
        <f>IF(I33=0," ",VLOOKUP($I33,$S$11:$T$27,2,FALSE))</f>
        <v>LDZ2</v>
      </c>
      <c r="C33" s="1149"/>
      <c r="D33" s="1149"/>
      <c r="E33" s="1149"/>
      <c r="F33" s="1149"/>
      <c r="G33" s="1150"/>
      <c r="H33" s="85"/>
      <c r="I33" s="1147" t="str">
        <f>VLOOKUP($I$11,$K$11:$P$19,$J33,FALSE)</f>
        <v>LDZ2</v>
      </c>
      <c r="J33" s="86">
        <v>5</v>
      </c>
      <c r="M33" s="85"/>
      <c r="Q33" s="85"/>
      <c r="R33" s="85"/>
      <c r="U33" s="85"/>
      <c r="AC33" s="84"/>
      <c r="AD33" s="84"/>
      <c r="AE33" s="79"/>
      <c r="AF33" s="81"/>
      <c r="AG33" s="82"/>
      <c r="AH33" s="82"/>
      <c r="AI33" s="82"/>
      <c r="AJ33" s="82"/>
      <c r="AK33" s="82"/>
      <c r="AL33" s="82"/>
      <c r="AM33" s="82"/>
    </row>
    <row r="34" spans="1:39" ht="18">
      <c r="A34" s="54"/>
      <c r="B34" s="1148" t="str">
        <f>IF(I34=0," ",VLOOKUP($I34,$S$11:$T$27,2,FALSE))</f>
        <v>LDZ3</v>
      </c>
      <c r="C34" s="1149"/>
      <c r="D34" s="1149"/>
      <c r="E34" s="1149"/>
      <c r="F34" s="1149"/>
      <c r="G34" s="1150"/>
      <c r="H34" s="85"/>
      <c r="I34" s="1147" t="str">
        <f>VLOOKUP($I$11,$K$11:$P$19,$J34,FALSE)</f>
        <v>LDZ3</v>
      </c>
      <c r="J34" s="86">
        <v>6</v>
      </c>
      <c r="M34" s="85"/>
      <c r="Q34" s="85"/>
      <c r="R34" s="85"/>
      <c r="U34" s="85"/>
      <c r="AC34" s="84"/>
      <c r="AD34" s="84"/>
      <c r="AE34" s="79"/>
      <c r="AF34" s="81"/>
      <c r="AG34" s="82"/>
      <c r="AH34" s="82"/>
      <c r="AI34" s="82"/>
      <c r="AJ34" s="82"/>
      <c r="AK34" s="82"/>
      <c r="AL34" s="82"/>
      <c r="AM34" s="82"/>
    </row>
    <row r="35" spans="1:39" ht="18">
      <c r="A35" s="54"/>
      <c r="B35" s="39"/>
      <c r="C35" s="39"/>
      <c r="AC35" s="84"/>
      <c r="AD35" s="84"/>
      <c r="AE35" s="79"/>
      <c r="AF35" s="81"/>
      <c r="AG35" s="80"/>
      <c r="AH35" s="80"/>
      <c r="AI35" s="80"/>
      <c r="AJ35" s="80"/>
      <c r="AK35" s="80"/>
      <c r="AL35" s="80"/>
      <c r="AM35" s="80"/>
    </row>
    <row r="36" spans="1:39" ht="18">
      <c r="A36" s="54"/>
      <c r="B36" s="39"/>
      <c r="AC36" s="84"/>
      <c r="AD36" s="84"/>
      <c r="AE36" s="79"/>
      <c r="AF36" s="81"/>
      <c r="AG36" s="80"/>
      <c r="AH36" s="80"/>
      <c r="AI36" s="80"/>
      <c r="AJ36" s="80"/>
      <c r="AK36" s="80"/>
      <c r="AL36" s="80"/>
      <c r="AM36" s="80"/>
    </row>
    <row r="37" spans="1:39" ht="18">
      <c r="A37" s="54"/>
      <c r="B37" s="39"/>
      <c r="AC37" s="84"/>
      <c r="AD37" s="84"/>
      <c r="AE37" s="79"/>
      <c r="AF37" s="81"/>
      <c r="AG37" s="80"/>
      <c r="AH37" s="80"/>
      <c r="AI37" s="80"/>
      <c r="AJ37" s="80"/>
      <c r="AK37" s="80"/>
      <c r="AL37" s="80"/>
      <c r="AM37" s="80"/>
    </row>
    <row r="38" spans="1:39" ht="18">
      <c r="A38" s="54"/>
      <c r="B38" s="87"/>
      <c r="AC38" s="83"/>
      <c r="AD38" s="83"/>
      <c r="AE38" s="79"/>
      <c r="AF38" s="81"/>
      <c r="AG38" s="80"/>
      <c r="AH38" s="80"/>
      <c r="AI38" s="80"/>
      <c r="AJ38" s="80"/>
      <c r="AK38" s="80"/>
      <c r="AL38" s="80"/>
      <c r="AM38" s="80"/>
    </row>
    <row r="39" spans="1:39" ht="18">
      <c r="A39" s="54"/>
      <c r="B39" s="39"/>
      <c r="AC39" s="83"/>
      <c r="AD39" s="83"/>
      <c r="AE39" s="79"/>
      <c r="AF39" s="81"/>
      <c r="AG39" s="80"/>
      <c r="AH39" s="80"/>
      <c r="AI39" s="80"/>
      <c r="AJ39" s="80"/>
      <c r="AK39" s="80"/>
      <c r="AL39" s="80"/>
      <c r="AM39" s="80"/>
    </row>
    <row r="40" spans="1:39">
      <c r="A40" s="88"/>
      <c r="AC40" s="83"/>
      <c r="AD40" s="83"/>
      <c r="AE40" s="79"/>
      <c r="AF40" s="81"/>
      <c r="AG40" s="80"/>
      <c r="AH40" s="80"/>
      <c r="AI40" s="80"/>
      <c r="AJ40" s="80"/>
      <c r="AK40" s="80"/>
      <c r="AL40" s="80"/>
      <c r="AM40" s="80"/>
    </row>
    <row r="41" spans="1:39">
      <c r="A41" s="88"/>
      <c r="AC41" s="84"/>
      <c r="AD41" s="84"/>
      <c r="AE41" s="79"/>
      <c r="AF41" s="81"/>
      <c r="AG41" s="80"/>
      <c r="AH41" s="80"/>
      <c r="AI41" s="80"/>
      <c r="AJ41" s="80"/>
      <c r="AK41" s="80"/>
      <c r="AL41" s="80"/>
      <c r="AM41" s="80"/>
    </row>
    <row r="42" spans="1:39">
      <c r="A42" s="88"/>
      <c r="AC42" s="84"/>
      <c r="AD42" s="84"/>
      <c r="AE42" s="79"/>
      <c r="AF42" s="81"/>
      <c r="AG42" s="80"/>
      <c r="AH42" s="80"/>
      <c r="AI42" s="80"/>
      <c r="AJ42" s="80"/>
      <c r="AK42" s="80"/>
      <c r="AL42" s="80"/>
      <c r="AM42" s="80"/>
    </row>
    <row r="43" spans="1:39">
      <c r="A43" s="88"/>
      <c r="AC43" s="84"/>
      <c r="AD43" s="84"/>
      <c r="AE43" s="79"/>
      <c r="AF43" s="81"/>
      <c r="AG43" s="80"/>
      <c r="AH43" s="80"/>
      <c r="AI43" s="80"/>
      <c r="AJ43" s="80"/>
      <c r="AK43" s="80"/>
      <c r="AL43" s="80"/>
      <c r="AM43" s="80"/>
    </row>
    <row r="44" spans="1:39">
      <c r="AC44" s="79"/>
      <c r="AD44" s="79"/>
      <c r="AE44" s="79"/>
      <c r="AF44" s="81"/>
      <c r="AG44" s="80"/>
      <c r="AH44" s="80"/>
      <c r="AI44" s="80"/>
      <c r="AJ44" s="80"/>
      <c r="AK44" s="80"/>
      <c r="AL44" s="80"/>
      <c r="AM44" s="80"/>
    </row>
    <row r="45" spans="1:39">
      <c r="AC45" s="79"/>
      <c r="AD45" s="79"/>
      <c r="AE45" s="79"/>
      <c r="AF45" s="81"/>
      <c r="AG45" s="80"/>
      <c r="AH45" s="80"/>
      <c r="AI45" s="80"/>
      <c r="AJ45" s="80"/>
      <c r="AK45" s="80"/>
      <c r="AL45" s="80"/>
      <c r="AM45" s="80"/>
    </row>
    <row r="46" spans="1:39">
      <c r="AC46" s="79"/>
      <c r="AD46" s="79"/>
      <c r="AE46" s="79"/>
      <c r="AF46" s="81"/>
      <c r="AG46" s="80"/>
      <c r="AH46" s="80"/>
      <c r="AI46" s="80"/>
      <c r="AJ46" s="80"/>
      <c r="AK46" s="80"/>
      <c r="AL46" s="80"/>
      <c r="AM46" s="80"/>
    </row>
    <row r="47" spans="1:39">
      <c r="AC47" s="78"/>
      <c r="AD47" s="78"/>
      <c r="AE47" s="78"/>
      <c r="AF47" s="78"/>
      <c r="AG47" s="78"/>
      <c r="AH47" s="78"/>
      <c r="AI47" s="78"/>
      <c r="AJ47" s="78"/>
      <c r="AK47" s="78"/>
      <c r="AL47" s="78"/>
      <c r="AM47" s="78"/>
    </row>
    <row r="48" spans="1:39">
      <c r="AC48" s="78"/>
      <c r="AD48" s="78"/>
      <c r="AE48" s="78"/>
      <c r="AF48" s="78"/>
      <c r="AG48" s="78"/>
      <c r="AH48" s="78"/>
      <c r="AI48" s="78"/>
      <c r="AJ48" s="78"/>
      <c r="AK48" s="78"/>
      <c r="AL48" s="78"/>
      <c r="AM48" s="78"/>
    </row>
  </sheetData>
  <pageMargins left="0.7" right="0.7" top="0.75" bottom="0.75" header="0.3" footer="0.3"/>
  <pageSetup paperSize="8" scale="29" orientation="landscape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rgb="FF00B050"/>
  </sheetPr>
  <dimension ref="A1:BK210"/>
  <sheetViews>
    <sheetView showGridLines="0" topLeftCell="A19" zoomScale="60" zoomScaleNormal="60" workbookViewId="0">
      <pane xSplit="7" topLeftCell="H1" activePane="topRight" state="frozen"/>
      <selection activeCell="G14" sqref="G14"/>
      <selection pane="topRight" activeCell="O42" sqref="O42"/>
    </sheetView>
  </sheetViews>
  <sheetFormatPr defaultColWidth="11.875" defaultRowHeight="14.25"/>
  <cols>
    <col min="1" max="1" width="11.875" style="458" customWidth="1"/>
    <col min="2" max="6" width="4.375" style="458" customWidth="1"/>
    <col min="7" max="7" width="38.375" style="458" customWidth="1"/>
    <col min="8" max="8" width="15.625" style="458" customWidth="1"/>
    <col min="9" max="9" width="15.625" style="461" customWidth="1"/>
    <col min="10" max="22" width="15.625" style="458" customWidth="1"/>
    <col min="23" max="23" width="5.625" style="458" customWidth="1"/>
    <col min="24" max="28" width="15.625" style="458" customWidth="1"/>
    <col min="29" max="29" width="15.625" style="461" customWidth="1"/>
    <col min="30" max="37" width="15.625" style="458" customWidth="1"/>
    <col min="38" max="38" width="5.625" style="458" customWidth="1"/>
    <col min="39" max="52" width="15.625" style="458" customWidth="1"/>
    <col min="53" max="53" width="5.625" style="458" customWidth="1"/>
    <col min="54" max="60" width="21" style="458" customWidth="1"/>
    <col min="61" max="62" width="27.625" style="458" customWidth="1"/>
    <col min="63" max="16384" width="11.875" style="458"/>
  </cols>
  <sheetData>
    <row r="1" spans="1:61" s="2" customFormat="1" ht="25.15" customHeight="1">
      <c r="A1" s="1" t="s">
        <v>0</v>
      </c>
      <c r="E1" s="3"/>
      <c r="H1" s="4" t="s">
        <v>1</v>
      </c>
      <c r="J1" s="3"/>
    </row>
    <row r="2" spans="1:61" s="2" customFormat="1" ht="25.15" customHeight="1">
      <c r="A2" s="5" t="str">
        <f>Fixed_Data!I12</f>
        <v>MASTER</v>
      </c>
      <c r="B2" s="6"/>
      <c r="D2" s="7"/>
      <c r="E2" s="3"/>
    </row>
    <row r="3" spans="1:61" s="9" customFormat="1" ht="25.15" customHeight="1" thickBot="1">
      <c r="A3" s="8" t="str">
        <f>Fixed_Data!A3</f>
        <v>RIIO-GD2</v>
      </c>
      <c r="D3" s="10"/>
      <c r="E3" s="11"/>
    </row>
    <row r="4" spans="1:61" s="415" customFormat="1" ht="25.15" customHeight="1">
      <c r="B4" s="416" t="s">
        <v>2430</v>
      </c>
      <c r="C4" s="416"/>
      <c r="D4" s="416"/>
      <c r="E4" s="416"/>
      <c r="F4" s="416"/>
      <c r="G4" s="417"/>
      <c r="H4" s="418"/>
      <c r="I4" s="419"/>
      <c r="R4" s="418"/>
      <c r="S4" s="418"/>
      <c r="T4" s="418"/>
      <c r="U4" s="418"/>
      <c r="V4" s="418"/>
      <c r="W4" s="418"/>
      <c r="X4" s="418"/>
      <c r="Y4" s="418"/>
      <c r="Z4" s="418"/>
      <c r="AA4" s="418"/>
      <c r="AB4" s="418"/>
      <c r="AC4" s="418"/>
      <c r="AD4" s="418"/>
      <c r="AE4" s="418"/>
      <c r="AG4" s="418"/>
      <c r="AH4" s="418"/>
      <c r="AI4" s="418"/>
      <c r="AJ4" s="418"/>
      <c r="AK4" s="418"/>
      <c r="AL4" s="418"/>
      <c r="AM4" s="418"/>
      <c r="AN4" s="418"/>
      <c r="AO4" s="418"/>
      <c r="AP4" s="418"/>
      <c r="AQ4" s="418"/>
      <c r="AR4" s="418"/>
      <c r="AS4" s="418"/>
      <c r="AV4" s="418"/>
      <c r="AW4" s="418"/>
      <c r="AX4" s="418"/>
      <c r="AY4" s="418"/>
      <c r="AZ4" s="418"/>
      <c r="BA4" s="418"/>
    </row>
    <row r="5" spans="1:61" s="420" customFormat="1" ht="25.15" customHeight="1">
      <c r="A5" s="415"/>
      <c r="B5" s="95" t="s">
        <v>1663</v>
      </c>
      <c r="C5" s="95"/>
      <c r="D5" s="95"/>
      <c r="E5" s="95"/>
      <c r="F5" s="95" t="s">
        <v>463</v>
      </c>
      <c r="G5" s="95"/>
      <c r="H5" s="95"/>
      <c r="J5" s="95"/>
      <c r="K5" s="421"/>
      <c r="L5" s="422"/>
      <c r="M5" s="422"/>
      <c r="N5" s="422"/>
      <c r="O5" s="422"/>
      <c r="P5" s="422"/>
      <c r="Q5" s="422"/>
      <c r="R5" s="422"/>
      <c r="S5" s="422"/>
      <c r="T5" s="423"/>
      <c r="U5" s="423"/>
      <c r="V5" s="423"/>
      <c r="W5" s="423"/>
      <c r="X5" s="423"/>
      <c r="Y5" s="423"/>
      <c r="Z5" s="423"/>
      <c r="AA5" s="423"/>
      <c r="AB5" s="423"/>
      <c r="AC5" s="423"/>
      <c r="AD5" s="423"/>
      <c r="AE5" s="423"/>
      <c r="AF5" s="423"/>
      <c r="AG5" s="423"/>
      <c r="AH5" s="422"/>
      <c r="AI5" s="423"/>
      <c r="AJ5" s="423"/>
      <c r="AK5" s="423"/>
      <c r="AL5" s="423"/>
      <c r="AM5" s="423"/>
      <c r="AN5" s="423"/>
      <c r="AO5" s="423"/>
      <c r="AP5" s="423"/>
      <c r="AQ5" s="423"/>
      <c r="AR5" s="423"/>
      <c r="AS5" s="423"/>
      <c r="AT5" s="423"/>
      <c r="AU5" s="423"/>
      <c r="AV5" s="422"/>
      <c r="AW5" s="422"/>
      <c r="AX5" s="423"/>
      <c r="AY5" s="423"/>
      <c r="AZ5" s="423"/>
      <c r="BA5" s="423"/>
      <c r="BB5" s="423"/>
      <c r="BC5" s="423"/>
      <c r="BD5" s="423"/>
      <c r="BE5" s="423"/>
      <c r="BF5" s="423"/>
      <c r="BG5" s="423"/>
      <c r="BH5" s="423"/>
      <c r="BI5" s="423"/>
    </row>
    <row r="6" spans="1:61" s="374" customFormat="1" ht="15" customHeight="1">
      <c r="G6" s="372"/>
      <c r="H6" s="372"/>
      <c r="I6" s="373"/>
      <c r="J6" s="372"/>
      <c r="K6" s="372"/>
      <c r="L6" s="372"/>
      <c r="M6" s="372"/>
      <c r="N6" s="372"/>
      <c r="O6" s="372"/>
      <c r="P6" s="372"/>
      <c r="Q6" s="372"/>
      <c r="R6" s="372"/>
      <c r="S6" s="372"/>
      <c r="T6" s="372"/>
      <c r="U6" s="372"/>
      <c r="V6" s="372"/>
      <c r="W6" s="372"/>
      <c r="X6" s="372"/>
      <c r="Y6" s="372"/>
      <c r="Z6" s="372"/>
      <c r="AA6" s="372"/>
      <c r="AB6" s="372"/>
      <c r="AC6" s="373"/>
    </row>
    <row r="7" spans="1:61" s="374" customFormat="1" ht="15" customHeight="1" thickBot="1">
      <c r="G7" s="372"/>
      <c r="H7" s="372"/>
      <c r="I7" s="373"/>
      <c r="J7" s="372"/>
      <c r="K7" s="372"/>
      <c r="L7" s="372"/>
      <c r="M7" s="372"/>
      <c r="N7" s="372"/>
      <c r="O7" s="372"/>
      <c r="P7" s="372"/>
      <c r="Q7" s="372"/>
      <c r="R7" s="372"/>
      <c r="S7" s="372"/>
      <c r="T7" s="372"/>
      <c r="U7" s="372"/>
      <c r="V7" s="372"/>
      <c r="W7" s="372"/>
      <c r="X7" s="372"/>
      <c r="Y7" s="372"/>
      <c r="Z7" s="372"/>
      <c r="AA7" s="372"/>
      <c r="AB7" s="372"/>
      <c r="AC7" s="373"/>
    </row>
    <row r="8" spans="1:61" s="415" customFormat="1" ht="30" customHeight="1" thickBot="1">
      <c r="A8" s="417"/>
      <c r="B8" s="286" t="s">
        <v>1744</v>
      </c>
      <c r="C8" s="740"/>
      <c r="D8" s="740"/>
      <c r="E8" s="740"/>
      <c r="F8" s="740"/>
      <c r="G8" s="287"/>
      <c r="H8" s="287"/>
      <c r="I8" s="105" t="s">
        <v>1864</v>
      </c>
      <c r="J8" s="106"/>
      <c r="K8" s="106"/>
      <c r="L8" s="106"/>
      <c r="M8" s="106"/>
      <c r="N8" s="106"/>
      <c r="O8" s="106"/>
      <c r="P8" s="106"/>
      <c r="Q8" s="106"/>
      <c r="R8" s="105"/>
      <c r="S8" s="105"/>
      <c r="T8" s="105"/>
      <c r="U8" s="105"/>
      <c r="V8" s="187"/>
      <c r="W8" s="419"/>
      <c r="X8" s="419"/>
      <c r="Y8" s="419"/>
      <c r="Z8" s="419"/>
      <c r="AA8" s="419"/>
      <c r="AB8" s="419"/>
      <c r="AC8" s="419"/>
      <c r="AF8" s="418"/>
      <c r="AG8" s="418"/>
      <c r="AH8" s="418"/>
      <c r="AI8" s="418"/>
      <c r="AJ8" s="418"/>
      <c r="AK8" s="418"/>
      <c r="AL8" s="418"/>
      <c r="AM8" s="418"/>
      <c r="AN8" s="418"/>
      <c r="AO8" s="418"/>
      <c r="AP8" s="418"/>
      <c r="AQ8" s="418"/>
      <c r="AT8" s="418"/>
      <c r="AU8" s="418"/>
      <c r="AV8" s="418"/>
      <c r="AW8" s="418"/>
      <c r="AX8" s="418"/>
      <c r="AY8" s="418"/>
      <c r="AZ8" s="418"/>
      <c r="BA8" s="418"/>
      <c r="BB8" s="418"/>
      <c r="BC8" s="418"/>
      <c r="BD8" s="418"/>
    </row>
    <row r="9" spans="1:61" s="415" customFormat="1" ht="30" customHeight="1">
      <c r="A9" s="417"/>
      <c r="B9" s="288"/>
      <c r="C9" s="292"/>
      <c r="D9" s="292"/>
      <c r="E9" s="292"/>
      <c r="F9" s="292"/>
      <c r="G9" s="289"/>
      <c r="H9" s="289"/>
      <c r="I9" s="225"/>
      <c r="J9" s="424" t="s">
        <v>1666</v>
      </c>
      <c r="K9" s="425"/>
      <c r="L9" s="425"/>
      <c r="M9" s="425"/>
      <c r="N9" s="425"/>
      <c r="O9" s="425"/>
      <c r="P9" s="425"/>
      <c r="Q9" s="426"/>
      <c r="R9" s="427" t="s">
        <v>2</v>
      </c>
      <c r="S9" s="428"/>
      <c r="T9" s="428"/>
      <c r="U9" s="428"/>
      <c r="V9" s="429"/>
      <c r="W9" s="419"/>
      <c r="X9" s="419"/>
      <c r="Y9" s="419"/>
      <c r="Z9" s="419"/>
      <c r="AA9" s="419"/>
      <c r="AB9" s="419"/>
      <c r="AC9" s="419"/>
      <c r="AF9" s="418"/>
      <c r="AG9" s="418"/>
      <c r="AH9" s="418"/>
      <c r="AI9" s="418"/>
      <c r="AJ9" s="418"/>
      <c r="AK9" s="418"/>
      <c r="AL9" s="418"/>
      <c r="AM9" s="418"/>
      <c r="AN9" s="418"/>
      <c r="AO9" s="418"/>
      <c r="AP9" s="418"/>
      <c r="AQ9" s="418"/>
      <c r="AT9" s="418"/>
      <c r="AU9" s="418"/>
      <c r="AV9" s="418"/>
      <c r="AW9" s="418"/>
      <c r="AX9" s="418"/>
      <c r="AY9" s="418"/>
      <c r="AZ9" s="418"/>
      <c r="BA9" s="418"/>
      <c r="BB9" s="418"/>
      <c r="BC9" s="418"/>
      <c r="BD9" s="418"/>
    </row>
    <row r="10" spans="1:61" s="415" customFormat="1" ht="15" customHeight="1">
      <c r="A10" s="417"/>
      <c r="B10" s="290"/>
      <c r="C10" s="741"/>
      <c r="D10" s="741"/>
      <c r="E10" s="741"/>
      <c r="F10" s="741"/>
      <c r="G10" s="289"/>
      <c r="H10" s="289"/>
      <c r="I10" s="291" t="s">
        <v>1667</v>
      </c>
      <c r="J10" s="430" t="s">
        <v>453</v>
      </c>
      <c r="K10" s="431" t="s">
        <v>455</v>
      </c>
      <c r="L10" s="431" t="s">
        <v>457</v>
      </c>
      <c r="M10" s="431" t="s">
        <v>459</v>
      </c>
      <c r="N10" s="431" t="s">
        <v>461</v>
      </c>
      <c r="O10" s="431" t="s">
        <v>463</v>
      </c>
      <c r="P10" s="431" t="s">
        <v>465</v>
      </c>
      <c r="Q10" s="432" t="s">
        <v>467</v>
      </c>
      <c r="R10" s="430" t="s">
        <v>469</v>
      </c>
      <c r="S10" s="431" t="s">
        <v>471</v>
      </c>
      <c r="T10" s="431" t="s">
        <v>473</v>
      </c>
      <c r="U10" s="431" t="s">
        <v>475</v>
      </c>
      <c r="V10" s="432" t="s">
        <v>477</v>
      </c>
      <c r="W10" s="419"/>
      <c r="X10" s="419"/>
      <c r="Y10" s="419"/>
      <c r="Z10" s="419"/>
      <c r="AA10" s="419"/>
      <c r="AB10" s="419"/>
      <c r="AC10" s="419"/>
      <c r="AF10" s="418"/>
      <c r="AG10" s="418"/>
      <c r="AH10" s="418"/>
      <c r="AI10" s="418"/>
      <c r="AJ10" s="418"/>
      <c r="AK10" s="418"/>
      <c r="AL10" s="418"/>
      <c r="AM10" s="418"/>
      <c r="AN10" s="418"/>
      <c r="AO10" s="418"/>
      <c r="AP10" s="418"/>
      <c r="AQ10" s="418"/>
      <c r="AT10" s="418"/>
      <c r="AU10" s="418"/>
      <c r="AV10" s="418"/>
      <c r="AW10" s="418"/>
      <c r="AX10" s="418"/>
      <c r="AY10" s="418"/>
      <c r="AZ10" s="418"/>
      <c r="BA10" s="418"/>
      <c r="BB10" s="418"/>
      <c r="BC10" s="418"/>
      <c r="BD10" s="418"/>
    </row>
    <row r="11" spans="1:61" s="415" customFormat="1" ht="15" customHeight="1">
      <c r="A11" s="417"/>
      <c r="B11" s="384"/>
      <c r="C11" s="803"/>
      <c r="D11" s="803"/>
      <c r="E11" s="803"/>
      <c r="F11" s="803"/>
      <c r="G11" s="289"/>
      <c r="H11" s="289"/>
      <c r="I11" s="385"/>
      <c r="J11" s="386"/>
      <c r="K11" s="385"/>
      <c r="L11" s="385"/>
      <c r="M11" s="385"/>
      <c r="N11" s="385"/>
      <c r="O11" s="385"/>
      <c r="P11" s="385"/>
      <c r="Q11" s="387"/>
      <c r="R11" s="386"/>
      <c r="S11" s="385"/>
      <c r="T11" s="385"/>
      <c r="U11" s="385"/>
      <c r="V11" s="387"/>
      <c r="W11" s="419"/>
      <c r="X11" s="419"/>
      <c r="Y11" s="419"/>
      <c r="Z11" s="419"/>
      <c r="AA11" s="419"/>
      <c r="AB11" s="419"/>
      <c r="AC11" s="419"/>
      <c r="AF11" s="418"/>
      <c r="AG11" s="418"/>
      <c r="AH11" s="418"/>
      <c r="AI11" s="418"/>
      <c r="AJ11" s="418"/>
      <c r="AK11" s="418"/>
      <c r="AL11" s="418"/>
      <c r="AM11" s="418"/>
      <c r="AN11" s="418"/>
      <c r="AO11" s="418"/>
      <c r="AP11" s="418"/>
      <c r="AQ11" s="418"/>
      <c r="AT11" s="418"/>
      <c r="AU11" s="418"/>
      <c r="AV11" s="418"/>
      <c r="AW11" s="418"/>
      <c r="AX11" s="418"/>
      <c r="AY11" s="418"/>
      <c r="AZ11" s="418"/>
      <c r="BA11" s="418"/>
      <c r="BB11" s="418"/>
      <c r="BC11" s="418"/>
      <c r="BD11" s="418"/>
    </row>
    <row r="12" spans="1:61" s="415" customFormat="1" ht="15" customHeight="1">
      <c r="A12" s="417"/>
      <c r="B12" s="440"/>
      <c r="C12" s="803" t="s">
        <v>1806</v>
      </c>
      <c r="D12" s="742"/>
      <c r="E12" s="742"/>
      <c r="F12" s="742"/>
      <c r="G12" s="289"/>
      <c r="H12" s="289"/>
      <c r="I12" s="225" t="s">
        <v>498</v>
      </c>
      <c r="J12" s="124">
        <f>SUM(J13:J17)</f>
        <v>10.041400540694271</v>
      </c>
      <c r="K12" s="125">
        <f t="shared" ref="K12:V12" si="0">SUM(K13:K17)</f>
        <v>16.749021787012982</v>
      </c>
      <c r="L12" s="125">
        <f t="shared" si="0"/>
        <v>22.695609881689247</v>
      </c>
      <c r="M12" s="125">
        <f t="shared" si="0"/>
        <v>16.996970348827912</v>
      </c>
      <c r="N12" s="125">
        <f t="shared" si="0"/>
        <v>15.037381937223937</v>
      </c>
      <c r="O12" s="125">
        <f t="shared" si="0"/>
        <v>15.846440229517782</v>
      </c>
      <c r="P12" s="125">
        <f t="shared" si="0"/>
        <v>15.098858877038815</v>
      </c>
      <c r="Q12" s="126">
        <f t="shared" si="0"/>
        <v>18.455551894200134</v>
      </c>
      <c r="R12" s="124">
        <f t="shared" si="0"/>
        <v>11.107013949215503</v>
      </c>
      <c r="S12" s="125">
        <f t="shared" si="0"/>
        <v>18.411920399159413</v>
      </c>
      <c r="T12" s="125">
        <f t="shared" si="0"/>
        <v>21.650235253150605</v>
      </c>
      <c r="U12" s="125">
        <f t="shared" si="0"/>
        <v>16.636947438721396</v>
      </c>
      <c r="V12" s="126">
        <f t="shared" si="0"/>
        <v>15.351202070336946</v>
      </c>
      <c r="W12" s="419"/>
      <c r="X12" s="419"/>
      <c r="Y12" s="419"/>
      <c r="Z12" s="419"/>
      <c r="AA12" s="419"/>
      <c r="AB12" s="419"/>
      <c r="AC12" s="419"/>
      <c r="AF12" s="418"/>
      <c r="AG12" s="418"/>
      <c r="AH12" s="418"/>
      <c r="AI12" s="418"/>
      <c r="AJ12" s="418"/>
      <c r="AK12" s="418"/>
      <c r="AL12" s="418"/>
      <c r="AM12" s="418"/>
      <c r="AN12" s="418"/>
      <c r="AO12" s="418"/>
      <c r="AP12" s="418"/>
      <c r="AQ12" s="418"/>
      <c r="AT12" s="418"/>
      <c r="AU12" s="418"/>
      <c r="AV12" s="418"/>
      <c r="AW12" s="418"/>
      <c r="AX12" s="418"/>
      <c r="AY12" s="418"/>
      <c r="AZ12" s="418"/>
      <c r="BA12" s="418"/>
      <c r="BB12" s="418"/>
      <c r="BC12" s="418"/>
      <c r="BD12" s="418"/>
    </row>
    <row r="13" spans="1:61" s="415" customFormat="1" ht="15" customHeight="1">
      <c r="A13" s="417"/>
      <c r="B13" s="440"/>
      <c r="C13" s="388"/>
      <c r="D13" s="812" t="s">
        <v>1819</v>
      </c>
      <c r="E13" s="822"/>
      <c r="F13" s="822"/>
      <c r="G13" s="388"/>
      <c r="H13" s="209"/>
      <c r="I13" s="389" t="s">
        <v>498</v>
      </c>
      <c r="J13" s="128">
        <f>J93</f>
        <v>1.3656390664557374</v>
      </c>
      <c r="K13" s="129">
        <f t="shared" ref="K13:V13" si="1">K93</f>
        <v>3.7838174961038948</v>
      </c>
      <c r="L13" s="129">
        <f t="shared" si="1"/>
        <v>6.6838520171381512</v>
      </c>
      <c r="M13" s="129">
        <f t="shared" si="1"/>
        <v>5.2995398888288481</v>
      </c>
      <c r="N13" s="129">
        <f t="shared" si="1"/>
        <v>7.0865896920031979</v>
      </c>
      <c r="O13" s="129">
        <f t="shared" si="1"/>
        <v>3.3034204243434786</v>
      </c>
      <c r="P13" s="129">
        <f t="shared" si="1"/>
        <v>4.8348236806488378</v>
      </c>
      <c r="Q13" s="130">
        <f t="shared" si="1"/>
        <v>8.7044356771302152</v>
      </c>
      <c r="R13" s="128">
        <f t="shared" si="1"/>
        <v>3.1893774830364552</v>
      </c>
      <c r="S13" s="129">
        <f t="shared" si="1"/>
        <v>8.2208103819912441</v>
      </c>
      <c r="T13" s="129">
        <f t="shared" si="1"/>
        <v>9.8013298223630532</v>
      </c>
      <c r="U13" s="129">
        <f t="shared" si="1"/>
        <v>6.5238574180136304</v>
      </c>
      <c r="V13" s="130">
        <f t="shared" si="1"/>
        <v>5.8989590932201299</v>
      </c>
      <c r="W13" s="419"/>
      <c r="X13" s="419"/>
      <c r="Y13" s="419"/>
      <c r="Z13" s="419"/>
      <c r="AA13" s="419"/>
      <c r="AB13" s="419"/>
      <c r="AC13" s="419"/>
      <c r="AF13" s="418"/>
      <c r="AG13" s="418"/>
      <c r="AH13" s="418"/>
      <c r="AI13" s="418"/>
      <c r="AJ13" s="418"/>
      <c r="AK13" s="418"/>
      <c r="AL13" s="418"/>
      <c r="AM13" s="418"/>
      <c r="AN13" s="418"/>
      <c r="AO13" s="418"/>
      <c r="AP13" s="418"/>
      <c r="AQ13" s="418"/>
      <c r="AT13" s="418"/>
      <c r="AU13" s="418"/>
      <c r="AV13" s="418"/>
      <c r="AW13" s="418"/>
      <c r="AX13" s="418"/>
      <c r="AY13" s="418"/>
      <c r="AZ13" s="418"/>
      <c r="BA13" s="418"/>
      <c r="BB13" s="418"/>
      <c r="BC13" s="418"/>
      <c r="BD13" s="418"/>
    </row>
    <row r="14" spans="1:61" s="415" customFormat="1" ht="15" customHeight="1">
      <c r="A14" s="417"/>
      <c r="B14" s="440"/>
      <c r="C14" s="388"/>
      <c r="D14" s="812" t="s">
        <v>2271</v>
      </c>
      <c r="E14" s="822"/>
      <c r="F14" s="822"/>
      <c r="G14" s="388"/>
      <c r="H14" s="209"/>
      <c r="I14" s="389" t="s">
        <v>498</v>
      </c>
      <c r="J14" s="128">
        <f>J116</f>
        <v>2.4007486405725368E-2</v>
      </c>
      <c r="K14" s="129">
        <f t="shared" ref="K14:V14" si="2">K116</f>
        <v>0</v>
      </c>
      <c r="L14" s="129">
        <f t="shared" si="2"/>
        <v>0</v>
      </c>
      <c r="M14" s="129">
        <f t="shared" si="2"/>
        <v>0</v>
      </c>
      <c r="N14" s="129">
        <f t="shared" si="2"/>
        <v>2.4654384554133397E-2</v>
      </c>
      <c r="O14" s="129">
        <f t="shared" si="2"/>
        <v>0</v>
      </c>
      <c r="P14" s="129">
        <f t="shared" si="2"/>
        <v>0</v>
      </c>
      <c r="Q14" s="130">
        <f t="shared" si="2"/>
        <v>0</v>
      </c>
      <c r="R14" s="128">
        <f t="shared" si="2"/>
        <v>0</v>
      </c>
      <c r="S14" s="129">
        <f t="shared" si="2"/>
        <v>0</v>
      </c>
      <c r="T14" s="129">
        <f t="shared" si="2"/>
        <v>0</v>
      </c>
      <c r="U14" s="129">
        <f t="shared" si="2"/>
        <v>0</v>
      </c>
      <c r="V14" s="130">
        <f t="shared" si="2"/>
        <v>0</v>
      </c>
      <c r="W14" s="419"/>
      <c r="X14" s="419"/>
      <c r="Y14" s="419"/>
      <c r="Z14" s="419"/>
      <c r="AA14" s="419"/>
      <c r="AB14" s="419"/>
      <c r="AC14" s="419"/>
      <c r="AF14" s="418"/>
      <c r="AG14" s="418"/>
      <c r="AH14" s="418"/>
      <c r="AI14" s="418"/>
      <c r="AJ14" s="418"/>
      <c r="AK14" s="418"/>
      <c r="AL14" s="418"/>
      <c r="AM14" s="418"/>
      <c r="AN14" s="418"/>
      <c r="AO14" s="418"/>
      <c r="AP14" s="418"/>
      <c r="AQ14" s="418"/>
      <c r="AT14" s="418"/>
      <c r="AU14" s="418"/>
      <c r="AV14" s="418"/>
      <c r="AW14" s="418"/>
      <c r="AX14" s="418"/>
      <c r="AY14" s="418"/>
      <c r="AZ14" s="418"/>
      <c r="BA14" s="418"/>
      <c r="BB14" s="418"/>
      <c r="BC14" s="418"/>
      <c r="BD14" s="418"/>
    </row>
    <row r="15" spans="1:61" s="415" customFormat="1" ht="15" customHeight="1">
      <c r="A15" s="417"/>
      <c r="B15" s="440"/>
      <c r="C15" s="388"/>
      <c r="D15" s="812" t="s">
        <v>1825</v>
      </c>
      <c r="E15" s="822"/>
      <c r="F15" s="822"/>
      <c r="G15" s="388"/>
      <c r="H15" s="209"/>
      <c r="I15" s="389" t="s">
        <v>498</v>
      </c>
      <c r="J15" s="128">
        <f>J154</f>
        <v>4.0400893632073318</v>
      </c>
      <c r="K15" s="129">
        <f t="shared" ref="K15:V15" si="3">K154</f>
        <v>4.8953414805194795</v>
      </c>
      <c r="L15" s="129">
        <f t="shared" si="3"/>
        <v>5.5438759453909308</v>
      </c>
      <c r="M15" s="129">
        <f t="shared" si="3"/>
        <v>8.6314457573299439</v>
      </c>
      <c r="N15" s="129">
        <f t="shared" si="3"/>
        <v>4.8479229848261802</v>
      </c>
      <c r="O15" s="129">
        <f t="shared" si="3"/>
        <v>7.3980908708752944</v>
      </c>
      <c r="P15" s="129">
        <f t="shared" si="3"/>
        <v>4.3275051485215572</v>
      </c>
      <c r="Q15" s="130">
        <f t="shared" si="3"/>
        <v>3.7560068410035097</v>
      </c>
      <c r="R15" s="128">
        <f t="shared" si="3"/>
        <v>3.7112130888439712</v>
      </c>
      <c r="S15" s="129">
        <f t="shared" si="3"/>
        <v>5.5417205454354335</v>
      </c>
      <c r="T15" s="129">
        <f t="shared" si="3"/>
        <v>9.4420735844629089</v>
      </c>
      <c r="U15" s="129">
        <f t="shared" si="3"/>
        <v>5.3370678164842831</v>
      </c>
      <c r="V15" s="130">
        <f t="shared" si="3"/>
        <v>5.6014057712929928</v>
      </c>
      <c r="W15" s="419"/>
      <c r="X15" s="419"/>
      <c r="Y15" s="419"/>
      <c r="Z15" s="419"/>
      <c r="AA15" s="419"/>
      <c r="AB15" s="419"/>
      <c r="AC15" s="419"/>
      <c r="AF15" s="418"/>
      <c r="AG15" s="418"/>
      <c r="AH15" s="418"/>
      <c r="AI15" s="418"/>
      <c r="AJ15" s="418"/>
      <c r="AK15" s="418"/>
      <c r="AL15" s="418"/>
      <c r="AM15" s="418"/>
      <c r="AN15" s="418"/>
      <c r="AO15" s="418"/>
      <c r="AP15" s="418"/>
      <c r="AQ15" s="418"/>
      <c r="AT15" s="418"/>
      <c r="AU15" s="418"/>
      <c r="AV15" s="418"/>
      <c r="AW15" s="418"/>
      <c r="AX15" s="418"/>
      <c r="AY15" s="418"/>
      <c r="AZ15" s="418"/>
      <c r="BA15" s="418"/>
      <c r="BB15" s="418"/>
      <c r="BC15" s="418"/>
      <c r="BD15" s="418"/>
    </row>
    <row r="16" spans="1:61" s="415" customFormat="1" ht="15" customHeight="1">
      <c r="A16" s="417"/>
      <c r="B16" s="440"/>
      <c r="C16" s="388"/>
      <c r="D16" s="812" t="s">
        <v>1809</v>
      </c>
      <c r="E16" s="822"/>
      <c r="F16" s="822"/>
      <c r="G16" s="388"/>
      <c r="H16" s="209"/>
      <c r="I16" s="389" t="s">
        <v>498</v>
      </c>
      <c r="J16" s="128">
        <f>J177</f>
        <v>4.611664624625476</v>
      </c>
      <c r="K16" s="129">
        <f t="shared" ref="K16:V16" si="4">K177</f>
        <v>8.0698628103896084</v>
      </c>
      <c r="L16" s="129">
        <f t="shared" si="4"/>
        <v>10.467881919160165</v>
      </c>
      <c r="M16" s="129">
        <f t="shared" si="4"/>
        <v>3.0659847026691196</v>
      </c>
      <c r="N16" s="129">
        <f t="shared" si="4"/>
        <v>3.0782148758404273</v>
      </c>
      <c r="O16" s="129">
        <f t="shared" si="4"/>
        <v>5.1449289342990108</v>
      </c>
      <c r="P16" s="129">
        <f t="shared" si="4"/>
        <v>5.9365300478684198</v>
      </c>
      <c r="Q16" s="130">
        <f t="shared" si="4"/>
        <v>5.9951093760664111</v>
      </c>
      <c r="R16" s="128">
        <f t="shared" si="4"/>
        <v>4.2064233773350752</v>
      </c>
      <c r="S16" s="129">
        <f t="shared" si="4"/>
        <v>4.6493894717327349</v>
      </c>
      <c r="T16" s="129">
        <f t="shared" si="4"/>
        <v>2.406831846324641</v>
      </c>
      <c r="U16" s="129">
        <f t="shared" si="4"/>
        <v>4.7760222042234837</v>
      </c>
      <c r="V16" s="130">
        <f t="shared" si="4"/>
        <v>3.8508372058238227</v>
      </c>
      <c r="W16" s="419"/>
      <c r="X16" s="419"/>
      <c r="Y16" s="419"/>
      <c r="Z16" s="419"/>
      <c r="AA16" s="419"/>
      <c r="AB16" s="419"/>
      <c r="AC16" s="419"/>
      <c r="AF16" s="418"/>
      <c r="AG16" s="418"/>
      <c r="AH16" s="418"/>
      <c r="AI16" s="418"/>
      <c r="AJ16" s="418"/>
      <c r="AK16" s="418"/>
      <c r="AL16" s="418"/>
      <c r="AM16" s="418"/>
      <c r="AN16" s="418"/>
      <c r="AO16" s="418"/>
      <c r="AP16" s="418"/>
      <c r="AQ16" s="418"/>
      <c r="AT16" s="418"/>
      <c r="AU16" s="418"/>
      <c r="AV16" s="418"/>
      <c r="AW16" s="418"/>
      <c r="AX16" s="418"/>
      <c r="AY16" s="418"/>
      <c r="AZ16" s="418"/>
      <c r="BA16" s="418"/>
      <c r="BB16" s="418"/>
      <c r="BC16" s="418"/>
      <c r="BD16" s="418"/>
    </row>
    <row r="17" spans="1:62" s="415" customFormat="1" ht="15" customHeight="1" thickBot="1">
      <c r="A17" s="417"/>
      <c r="B17" s="1071"/>
      <c r="C17" s="1070"/>
      <c r="D17" s="1068" t="s">
        <v>2416</v>
      </c>
      <c r="E17" s="1072"/>
      <c r="F17" s="1072"/>
      <c r="G17" s="1070"/>
      <c r="H17" s="434"/>
      <c r="I17" s="449" t="s">
        <v>498</v>
      </c>
      <c r="J17" s="177">
        <f>J210</f>
        <v>0</v>
      </c>
      <c r="K17" s="178">
        <f t="shared" ref="K17:V17" si="5">K210</f>
        <v>0</v>
      </c>
      <c r="L17" s="178">
        <f t="shared" si="5"/>
        <v>0</v>
      </c>
      <c r="M17" s="178">
        <f t="shared" si="5"/>
        <v>0</v>
      </c>
      <c r="N17" s="178">
        <f t="shared" si="5"/>
        <v>0</v>
      </c>
      <c r="O17" s="178">
        <f t="shared" si="5"/>
        <v>0</v>
      </c>
      <c r="P17" s="178">
        <f t="shared" si="5"/>
        <v>0</v>
      </c>
      <c r="Q17" s="179">
        <f t="shared" si="5"/>
        <v>0</v>
      </c>
      <c r="R17" s="177">
        <f t="shared" si="5"/>
        <v>0</v>
      </c>
      <c r="S17" s="178">
        <f t="shared" si="5"/>
        <v>0</v>
      </c>
      <c r="T17" s="178">
        <f t="shared" si="5"/>
        <v>0</v>
      </c>
      <c r="U17" s="178">
        <f t="shared" si="5"/>
        <v>0</v>
      </c>
      <c r="V17" s="179">
        <f t="shared" si="5"/>
        <v>0</v>
      </c>
      <c r="W17" s="419"/>
      <c r="X17" s="419"/>
      <c r="Y17" s="419"/>
      <c r="Z17" s="419"/>
      <c r="AA17" s="419"/>
      <c r="AB17" s="419"/>
      <c r="AC17" s="419"/>
      <c r="AF17" s="418"/>
      <c r="AG17" s="418"/>
      <c r="AH17" s="418"/>
      <c r="AI17" s="418"/>
      <c r="AJ17" s="418"/>
      <c r="AK17" s="418"/>
      <c r="AL17" s="418"/>
      <c r="AM17" s="418"/>
      <c r="AN17" s="418"/>
      <c r="AO17" s="418"/>
      <c r="AP17" s="418"/>
      <c r="AQ17" s="418"/>
      <c r="AT17" s="418"/>
      <c r="AU17" s="418"/>
      <c r="AV17" s="418"/>
      <c r="AW17" s="418"/>
      <c r="AX17" s="418"/>
      <c r="AY17" s="418"/>
      <c r="AZ17" s="418"/>
      <c r="BA17" s="418"/>
      <c r="BB17" s="418"/>
      <c r="BC17" s="418"/>
      <c r="BD17" s="418"/>
    </row>
    <row r="18" spans="1:62" s="415" customFormat="1" ht="15" customHeight="1" thickBot="1">
      <c r="A18" s="417"/>
      <c r="H18" s="418"/>
      <c r="I18" s="419"/>
      <c r="J18" s="418"/>
      <c r="K18" s="418"/>
      <c r="L18" s="418"/>
      <c r="M18" s="418"/>
      <c r="N18" s="418"/>
      <c r="O18" s="418"/>
      <c r="P18" s="418"/>
      <c r="Q18" s="418"/>
      <c r="W18" s="418"/>
      <c r="X18" s="418"/>
      <c r="Y18" s="418"/>
      <c r="Z18" s="418"/>
      <c r="AA18" s="418"/>
      <c r="AB18" s="418"/>
      <c r="AC18" s="418"/>
      <c r="AD18" s="418"/>
      <c r="AE18" s="418"/>
      <c r="AF18" s="418"/>
      <c r="AG18" s="418"/>
      <c r="AH18" s="418"/>
      <c r="AI18" s="418"/>
      <c r="AJ18" s="418"/>
      <c r="AK18" s="418"/>
      <c r="AL18" s="418"/>
      <c r="AM18" s="418"/>
      <c r="AN18" s="418"/>
      <c r="AO18" s="418"/>
      <c r="AP18" s="418"/>
      <c r="AQ18" s="418"/>
      <c r="AT18" s="418"/>
      <c r="AU18" s="418"/>
      <c r="AV18" s="418"/>
      <c r="AW18" s="418"/>
      <c r="AX18" s="418"/>
      <c r="AY18" s="418"/>
      <c r="AZ18" s="418"/>
      <c r="BA18" s="418"/>
      <c r="BB18" s="418"/>
      <c r="BC18" s="418"/>
      <c r="BD18" s="418"/>
    </row>
    <row r="19" spans="1:62" s="374" customFormat="1" ht="30" customHeight="1" thickBot="1">
      <c r="B19" s="436" t="s">
        <v>1819</v>
      </c>
      <c r="C19" s="920"/>
      <c r="D19" s="920"/>
      <c r="E19" s="920"/>
      <c r="F19" s="920"/>
      <c r="G19" s="437"/>
      <c r="H19" s="438"/>
      <c r="I19" s="105" t="s">
        <v>1864</v>
      </c>
      <c r="J19" s="106"/>
      <c r="K19" s="106"/>
      <c r="L19" s="106"/>
      <c r="M19" s="106"/>
      <c r="N19" s="106"/>
      <c r="O19" s="106"/>
      <c r="P19" s="106"/>
      <c r="Q19" s="106"/>
      <c r="R19" s="105"/>
      <c r="S19" s="105"/>
      <c r="T19" s="105"/>
      <c r="U19" s="105"/>
      <c r="V19" s="187"/>
      <c r="W19" s="439"/>
      <c r="X19" s="105" t="s">
        <v>2202</v>
      </c>
      <c r="Y19" s="106"/>
      <c r="Z19" s="106"/>
      <c r="AA19" s="106"/>
      <c r="AB19" s="106"/>
      <c r="AC19" s="106"/>
      <c r="AD19" s="106"/>
      <c r="AE19" s="106"/>
      <c r="AF19" s="106"/>
      <c r="AG19" s="105"/>
      <c r="AH19" s="105"/>
      <c r="AI19" s="105"/>
      <c r="AJ19" s="105"/>
      <c r="AK19" s="187"/>
      <c r="AL19" s="439"/>
      <c r="AM19" s="105" t="s">
        <v>2231</v>
      </c>
      <c r="AN19" s="106"/>
      <c r="AO19" s="106"/>
      <c r="AP19" s="106"/>
      <c r="AQ19" s="106"/>
      <c r="AR19" s="106"/>
      <c r="AS19" s="106"/>
      <c r="AT19" s="106"/>
      <c r="AU19" s="106"/>
      <c r="AV19" s="105"/>
      <c r="AW19" s="105"/>
      <c r="AX19" s="105"/>
      <c r="AY19" s="105"/>
      <c r="AZ19" s="187"/>
      <c r="BA19" s="439"/>
      <c r="BB19" s="1493" t="s">
        <v>1925</v>
      </c>
      <c r="BC19" s="789"/>
      <c r="BD19" s="789"/>
      <c r="BE19" s="790"/>
      <c r="BF19" s="790"/>
      <c r="BG19" s="790"/>
      <c r="BH19" s="790"/>
      <c r="BI19" s="791"/>
      <c r="BJ19" s="791"/>
    </row>
    <row r="20" spans="1:62" s="374" customFormat="1" ht="30" customHeight="1">
      <c r="B20" s="440"/>
      <c r="C20" s="388"/>
      <c r="D20" s="388"/>
      <c r="E20" s="388"/>
      <c r="F20" s="388"/>
      <c r="G20" s="388"/>
      <c r="H20" s="209"/>
      <c r="I20" s="225"/>
      <c r="J20" s="424" t="s">
        <v>1666</v>
      </c>
      <c r="K20" s="425"/>
      <c r="L20" s="425"/>
      <c r="M20" s="425"/>
      <c r="N20" s="425"/>
      <c r="O20" s="425"/>
      <c r="P20" s="425"/>
      <c r="Q20" s="426"/>
      <c r="R20" s="427" t="s">
        <v>2</v>
      </c>
      <c r="S20" s="428"/>
      <c r="T20" s="428"/>
      <c r="U20" s="428"/>
      <c r="V20" s="429"/>
      <c r="W20" s="441"/>
      <c r="X20" s="225"/>
      <c r="Y20" s="424" t="s">
        <v>1666</v>
      </c>
      <c r="Z20" s="425"/>
      <c r="AA20" s="425"/>
      <c r="AB20" s="425"/>
      <c r="AC20" s="425"/>
      <c r="AD20" s="425"/>
      <c r="AE20" s="425"/>
      <c r="AF20" s="426"/>
      <c r="AG20" s="427" t="s">
        <v>2</v>
      </c>
      <c r="AH20" s="428"/>
      <c r="AI20" s="428"/>
      <c r="AJ20" s="428"/>
      <c r="AK20" s="429"/>
      <c r="AL20" s="441"/>
      <c r="AM20" s="225"/>
      <c r="AN20" s="424" t="s">
        <v>1666</v>
      </c>
      <c r="AO20" s="425"/>
      <c r="AP20" s="425"/>
      <c r="AQ20" s="425"/>
      <c r="AR20" s="425"/>
      <c r="AS20" s="425"/>
      <c r="AT20" s="425"/>
      <c r="AU20" s="426"/>
      <c r="AV20" s="427" t="s">
        <v>2</v>
      </c>
      <c r="AW20" s="428"/>
      <c r="AX20" s="428"/>
      <c r="AY20" s="428"/>
      <c r="AZ20" s="429"/>
      <c r="BA20" s="441"/>
      <c r="BB20" s="1494" t="s">
        <v>2431</v>
      </c>
      <c r="BC20" s="202" t="s">
        <v>2432</v>
      </c>
      <c r="BD20" s="202" t="s">
        <v>2433</v>
      </c>
      <c r="BE20" s="202" t="s">
        <v>2434</v>
      </c>
      <c r="BF20" s="202" t="s">
        <v>2435</v>
      </c>
      <c r="BG20" s="202" t="s">
        <v>2436</v>
      </c>
      <c r="BH20" s="202" t="s">
        <v>2437</v>
      </c>
      <c r="BI20" s="1786" t="s">
        <v>2438</v>
      </c>
      <c r="BJ20" s="452" t="s">
        <v>2439</v>
      </c>
    </row>
    <row r="21" spans="1:62" s="374" customFormat="1" ht="15" customHeight="1">
      <c r="B21" s="443"/>
      <c r="C21" s="921"/>
      <c r="D21" s="921"/>
      <c r="E21" s="921"/>
      <c r="F21" s="921"/>
      <c r="G21" s="388"/>
      <c r="H21" s="209"/>
      <c r="I21" s="291" t="s">
        <v>1667</v>
      </c>
      <c r="J21" s="430" t="s">
        <v>453</v>
      </c>
      <c r="K21" s="431" t="s">
        <v>455</v>
      </c>
      <c r="L21" s="431" t="s">
        <v>457</v>
      </c>
      <c r="M21" s="431" t="s">
        <v>459</v>
      </c>
      <c r="N21" s="431" t="s">
        <v>461</v>
      </c>
      <c r="O21" s="431" t="s">
        <v>463</v>
      </c>
      <c r="P21" s="431" t="s">
        <v>465</v>
      </c>
      <c r="Q21" s="432" t="s">
        <v>467</v>
      </c>
      <c r="R21" s="430" t="s">
        <v>469</v>
      </c>
      <c r="S21" s="431" t="s">
        <v>471</v>
      </c>
      <c r="T21" s="431" t="s">
        <v>473</v>
      </c>
      <c r="U21" s="431" t="s">
        <v>475</v>
      </c>
      <c r="V21" s="432" t="s">
        <v>477</v>
      </c>
      <c r="W21" s="441"/>
      <c r="X21" s="291" t="s">
        <v>1667</v>
      </c>
      <c r="Y21" s="430" t="s">
        <v>453</v>
      </c>
      <c r="Z21" s="431" t="s">
        <v>455</v>
      </c>
      <c r="AA21" s="431" t="s">
        <v>457</v>
      </c>
      <c r="AB21" s="431" t="s">
        <v>459</v>
      </c>
      <c r="AC21" s="431" t="s">
        <v>461</v>
      </c>
      <c r="AD21" s="431" t="s">
        <v>463</v>
      </c>
      <c r="AE21" s="431" t="s">
        <v>465</v>
      </c>
      <c r="AF21" s="432" t="s">
        <v>467</v>
      </c>
      <c r="AG21" s="430" t="s">
        <v>469</v>
      </c>
      <c r="AH21" s="431" t="s">
        <v>471</v>
      </c>
      <c r="AI21" s="431" t="s">
        <v>473</v>
      </c>
      <c r="AJ21" s="431" t="s">
        <v>475</v>
      </c>
      <c r="AK21" s="432" t="s">
        <v>477</v>
      </c>
      <c r="AL21" s="441"/>
      <c r="AM21" s="291" t="s">
        <v>1667</v>
      </c>
      <c r="AN21" s="430" t="s">
        <v>453</v>
      </c>
      <c r="AO21" s="431" t="s">
        <v>455</v>
      </c>
      <c r="AP21" s="431" t="s">
        <v>457</v>
      </c>
      <c r="AQ21" s="431" t="s">
        <v>459</v>
      </c>
      <c r="AR21" s="431" t="s">
        <v>461</v>
      </c>
      <c r="AS21" s="431" t="s">
        <v>463</v>
      </c>
      <c r="AT21" s="431" t="s">
        <v>465</v>
      </c>
      <c r="AU21" s="432" t="s">
        <v>467</v>
      </c>
      <c r="AV21" s="430" t="s">
        <v>469</v>
      </c>
      <c r="AW21" s="431" t="s">
        <v>471</v>
      </c>
      <c r="AX21" s="431" t="s">
        <v>473</v>
      </c>
      <c r="AY21" s="431" t="s">
        <v>475</v>
      </c>
      <c r="AZ21" s="432" t="s">
        <v>477</v>
      </c>
      <c r="BA21" s="441"/>
      <c r="BB21" s="1788" t="s">
        <v>627</v>
      </c>
      <c r="BC21" s="205"/>
      <c r="BD21" s="205"/>
      <c r="BE21" s="206" t="s">
        <v>2440</v>
      </c>
      <c r="BF21" s="205"/>
      <c r="BG21" s="206" t="s">
        <v>2233</v>
      </c>
      <c r="BH21" s="206" t="s">
        <v>2233</v>
      </c>
      <c r="BI21" s="444" t="s">
        <v>2441</v>
      </c>
      <c r="BJ21" s="210"/>
    </row>
    <row r="22" spans="1:62" s="374" customFormat="1" ht="15" customHeight="1">
      <c r="B22" s="923"/>
      <c r="C22" s="924" t="s">
        <v>172</v>
      </c>
      <c r="D22" s="921"/>
      <c r="E22" s="921"/>
      <c r="F22" s="921"/>
      <c r="G22" s="388"/>
      <c r="H22" s="209"/>
      <c r="I22" s="209"/>
      <c r="J22" s="405"/>
      <c r="K22" s="209"/>
      <c r="L22" s="209"/>
      <c r="M22" s="209"/>
      <c r="N22" s="209"/>
      <c r="O22" s="209"/>
      <c r="P22" s="209"/>
      <c r="Q22" s="210"/>
      <c r="R22" s="405"/>
      <c r="S22" s="209"/>
      <c r="T22" s="209"/>
      <c r="U22" s="209"/>
      <c r="V22" s="210"/>
      <c r="W22" s="441"/>
      <c r="X22" s="209"/>
      <c r="Y22" s="405"/>
      <c r="Z22" s="209"/>
      <c r="AA22" s="209"/>
      <c r="AB22" s="209"/>
      <c r="AC22" s="209"/>
      <c r="AD22" s="209"/>
      <c r="AE22" s="209"/>
      <c r="AF22" s="210"/>
      <c r="AG22" s="405"/>
      <c r="AH22" s="209"/>
      <c r="AI22" s="209"/>
      <c r="AJ22" s="209"/>
      <c r="AK22" s="210"/>
      <c r="AL22" s="441"/>
      <c r="AM22" s="209"/>
      <c r="AN22" s="405"/>
      <c r="AO22" s="209"/>
      <c r="AP22" s="209"/>
      <c r="AQ22" s="209"/>
      <c r="AR22" s="209"/>
      <c r="AS22" s="209"/>
      <c r="AT22" s="209"/>
      <c r="AU22" s="210"/>
      <c r="AV22" s="405"/>
      <c r="AW22" s="209"/>
      <c r="AX22" s="209"/>
      <c r="AY22" s="209"/>
      <c r="AZ22" s="210"/>
      <c r="BA22" s="441"/>
      <c r="BB22" s="405"/>
      <c r="BC22" s="209"/>
      <c r="BD22" s="209"/>
      <c r="BE22" s="209"/>
      <c r="BF22" s="209"/>
      <c r="BG22" s="209"/>
      <c r="BH22" s="209"/>
      <c r="BI22" s="209"/>
      <c r="BJ22" s="210"/>
    </row>
    <row r="23" spans="1:62" s="374" customFormat="1" ht="15" customHeight="1">
      <c r="B23" s="435"/>
      <c r="C23" s="823"/>
      <c r="D23" s="926" t="s">
        <v>85</v>
      </c>
      <c r="E23" s="823"/>
      <c r="F23" s="823"/>
      <c r="G23" s="447"/>
      <c r="H23" s="209"/>
      <c r="I23" s="406" t="s">
        <v>498</v>
      </c>
      <c r="J23" s="929"/>
      <c r="K23" s="930"/>
      <c r="L23" s="930"/>
      <c r="M23" s="930"/>
      <c r="N23" s="930"/>
      <c r="O23" s="930"/>
      <c r="P23" s="298">
        <v>0</v>
      </c>
      <c r="Q23" s="299">
        <v>0</v>
      </c>
      <c r="R23" s="297">
        <v>0</v>
      </c>
      <c r="S23" s="298">
        <v>0</v>
      </c>
      <c r="T23" s="298">
        <v>0</v>
      </c>
      <c r="U23" s="298">
        <v>0</v>
      </c>
      <c r="V23" s="299">
        <v>0</v>
      </c>
      <c r="W23" s="441"/>
      <c r="X23" s="406" t="s">
        <v>498</v>
      </c>
      <c r="Y23" s="929"/>
      <c r="Z23" s="930"/>
      <c r="AA23" s="930"/>
      <c r="AB23" s="930"/>
      <c r="AC23" s="930"/>
      <c r="AD23" s="930"/>
      <c r="AE23" s="298">
        <v>0</v>
      </c>
      <c r="AF23" s="299">
        <v>0</v>
      </c>
      <c r="AG23" s="297">
        <v>0</v>
      </c>
      <c r="AH23" s="298">
        <v>0</v>
      </c>
      <c r="AI23" s="298">
        <v>0</v>
      </c>
      <c r="AJ23" s="298">
        <v>0</v>
      </c>
      <c r="AK23" s="299">
        <v>0</v>
      </c>
      <c r="AL23" s="441"/>
      <c r="AM23" s="406" t="s">
        <v>2233</v>
      </c>
      <c r="AN23" s="929"/>
      <c r="AO23" s="930"/>
      <c r="AP23" s="930"/>
      <c r="AQ23" s="930"/>
      <c r="AR23" s="930"/>
      <c r="AS23" s="930"/>
      <c r="AT23" s="298">
        <v>0</v>
      </c>
      <c r="AU23" s="299">
        <v>0</v>
      </c>
      <c r="AV23" s="297">
        <v>0</v>
      </c>
      <c r="AW23" s="298">
        <v>0</v>
      </c>
      <c r="AX23" s="298">
        <v>0</v>
      </c>
      <c r="AY23" s="298">
        <v>0</v>
      </c>
      <c r="AZ23" s="299">
        <v>0</v>
      </c>
      <c r="BA23" s="441"/>
      <c r="BB23" s="1789"/>
      <c r="BC23" s="1461"/>
      <c r="BD23" s="211"/>
      <c r="BE23" s="211"/>
      <c r="BF23" s="209"/>
      <c r="BG23" s="456"/>
      <c r="BH23" s="456"/>
      <c r="BI23" s="1787"/>
      <c r="BJ23" s="457"/>
    </row>
    <row r="24" spans="1:62" s="374" customFormat="1" ht="15" customHeight="1">
      <c r="B24" s="435"/>
      <c r="C24" s="823"/>
      <c r="D24" s="926" t="s">
        <v>85</v>
      </c>
      <c r="E24" s="823"/>
      <c r="F24" s="823"/>
      <c r="G24" s="447"/>
      <c r="H24" s="209"/>
      <c r="I24" s="406" t="s">
        <v>498</v>
      </c>
      <c r="J24" s="929"/>
      <c r="K24" s="930"/>
      <c r="L24" s="930"/>
      <c r="M24" s="930"/>
      <c r="N24" s="930"/>
      <c r="O24" s="930"/>
      <c r="P24" s="298">
        <v>0</v>
      </c>
      <c r="Q24" s="299">
        <v>0</v>
      </c>
      <c r="R24" s="297">
        <v>0</v>
      </c>
      <c r="S24" s="298">
        <v>0</v>
      </c>
      <c r="T24" s="298">
        <v>0</v>
      </c>
      <c r="U24" s="298">
        <v>0</v>
      </c>
      <c r="V24" s="299">
        <v>0</v>
      </c>
      <c r="W24" s="441"/>
      <c r="X24" s="406" t="s">
        <v>498</v>
      </c>
      <c r="Y24" s="929"/>
      <c r="Z24" s="930"/>
      <c r="AA24" s="930"/>
      <c r="AB24" s="930"/>
      <c r="AC24" s="930"/>
      <c r="AD24" s="930"/>
      <c r="AE24" s="298">
        <v>0</v>
      </c>
      <c r="AF24" s="299">
        <v>0</v>
      </c>
      <c r="AG24" s="297">
        <v>0</v>
      </c>
      <c r="AH24" s="298">
        <v>0</v>
      </c>
      <c r="AI24" s="298">
        <v>0</v>
      </c>
      <c r="AJ24" s="298">
        <v>0</v>
      </c>
      <c r="AK24" s="299">
        <v>0</v>
      </c>
      <c r="AL24" s="441"/>
      <c r="AM24" s="406" t="s">
        <v>2233</v>
      </c>
      <c r="AN24" s="929"/>
      <c r="AO24" s="930"/>
      <c r="AP24" s="930"/>
      <c r="AQ24" s="930"/>
      <c r="AR24" s="930"/>
      <c r="AS24" s="930"/>
      <c r="AT24" s="298">
        <v>0</v>
      </c>
      <c r="AU24" s="299">
        <v>0</v>
      </c>
      <c r="AV24" s="297">
        <v>0</v>
      </c>
      <c r="AW24" s="298">
        <v>0</v>
      </c>
      <c r="AX24" s="298">
        <v>0</v>
      </c>
      <c r="AY24" s="298">
        <v>0</v>
      </c>
      <c r="AZ24" s="299">
        <v>0</v>
      </c>
      <c r="BA24" s="441"/>
      <c r="BB24" s="1789"/>
      <c r="BC24" s="1461"/>
      <c r="BD24" s="211"/>
      <c r="BE24" s="211"/>
      <c r="BF24" s="209"/>
      <c r="BG24" s="456"/>
      <c r="BH24" s="456"/>
      <c r="BI24" s="1787"/>
      <c r="BJ24" s="457"/>
    </row>
    <row r="25" spans="1:62" s="374" customFormat="1" ht="15" customHeight="1">
      <c r="B25" s="435"/>
      <c r="C25" s="823"/>
      <c r="D25" s="926" t="s">
        <v>85</v>
      </c>
      <c r="E25" s="823"/>
      <c r="F25" s="823"/>
      <c r="G25" s="447"/>
      <c r="H25" s="209"/>
      <c r="I25" s="406" t="s">
        <v>498</v>
      </c>
      <c r="J25" s="929"/>
      <c r="K25" s="930"/>
      <c r="L25" s="930"/>
      <c r="M25" s="930"/>
      <c r="N25" s="930"/>
      <c r="O25" s="930"/>
      <c r="P25" s="298">
        <v>0</v>
      </c>
      <c r="Q25" s="299">
        <v>0</v>
      </c>
      <c r="R25" s="297">
        <v>0</v>
      </c>
      <c r="S25" s="298">
        <v>0</v>
      </c>
      <c r="T25" s="298">
        <v>0</v>
      </c>
      <c r="U25" s="298">
        <v>0</v>
      </c>
      <c r="V25" s="299">
        <v>0</v>
      </c>
      <c r="W25" s="441"/>
      <c r="X25" s="406" t="s">
        <v>498</v>
      </c>
      <c r="Y25" s="929"/>
      <c r="Z25" s="930"/>
      <c r="AA25" s="930"/>
      <c r="AB25" s="930"/>
      <c r="AC25" s="930"/>
      <c r="AD25" s="930"/>
      <c r="AE25" s="298">
        <v>0</v>
      </c>
      <c r="AF25" s="299">
        <v>0</v>
      </c>
      <c r="AG25" s="297">
        <v>0</v>
      </c>
      <c r="AH25" s="298">
        <v>0</v>
      </c>
      <c r="AI25" s="298">
        <v>0</v>
      </c>
      <c r="AJ25" s="298">
        <v>0</v>
      </c>
      <c r="AK25" s="299">
        <v>0</v>
      </c>
      <c r="AL25" s="441"/>
      <c r="AM25" s="406" t="s">
        <v>2233</v>
      </c>
      <c r="AN25" s="929"/>
      <c r="AO25" s="930"/>
      <c r="AP25" s="930"/>
      <c r="AQ25" s="930"/>
      <c r="AR25" s="930"/>
      <c r="AS25" s="930"/>
      <c r="AT25" s="298">
        <v>0</v>
      </c>
      <c r="AU25" s="299">
        <v>0</v>
      </c>
      <c r="AV25" s="297">
        <v>0</v>
      </c>
      <c r="AW25" s="298">
        <v>0</v>
      </c>
      <c r="AX25" s="298">
        <v>0</v>
      </c>
      <c r="AY25" s="298">
        <v>0</v>
      </c>
      <c r="AZ25" s="299">
        <v>0</v>
      </c>
      <c r="BA25" s="441"/>
      <c r="BB25" s="1789"/>
      <c r="BC25" s="1461"/>
      <c r="BD25" s="211"/>
      <c r="BE25" s="211"/>
      <c r="BF25" s="209"/>
      <c r="BG25" s="456"/>
      <c r="BH25" s="456"/>
      <c r="BI25" s="1787"/>
      <c r="BJ25" s="457"/>
    </row>
    <row r="26" spans="1:62" s="374" customFormat="1" ht="15" customHeight="1">
      <c r="B26" s="435"/>
      <c r="C26" s="823"/>
      <c r="D26" s="926" t="s">
        <v>85</v>
      </c>
      <c r="E26" s="823"/>
      <c r="F26" s="823"/>
      <c r="G26" s="447"/>
      <c r="H26" s="209"/>
      <c r="I26" s="406" t="s">
        <v>498</v>
      </c>
      <c r="J26" s="929"/>
      <c r="K26" s="930"/>
      <c r="L26" s="930"/>
      <c r="M26" s="930"/>
      <c r="N26" s="930"/>
      <c r="O26" s="930"/>
      <c r="P26" s="298">
        <v>0</v>
      </c>
      <c r="Q26" s="299">
        <v>0</v>
      </c>
      <c r="R26" s="297">
        <v>0</v>
      </c>
      <c r="S26" s="298">
        <v>0</v>
      </c>
      <c r="T26" s="298">
        <v>0</v>
      </c>
      <c r="U26" s="298">
        <v>0</v>
      </c>
      <c r="V26" s="299">
        <v>0</v>
      </c>
      <c r="W26" s="441"/>
      <c r="X26" s="406" t="s">
        <v>498</v>
      </c>
      <c r="Y26" s="929"/>
      <c r="Z26" s="930"/>
      <c r="AA26" s="930"/>
      <c r="AB26" s="930"/>
      <c r="AC26" s="930"/>
      <c r="AD26" s="930"/>
      <c r="AE26" s="298">
        <v>0</v>
      </c>
      <c r="AF26" s="299">
        <v>0</v>
      </c>
      <c r="AG26" s="297">
        <v>0</v>
      </c>
      <c r="AH26" s="298">
        <v>0</v>
      </c>
      <c r="AI26" s="298">
        <v>0</v>
      </c>
      <c r="AJ26" s="298">
        <v>0</v>
      </c>
      <c r="AK26" s="299">
        <v>0</v>
      </c>
      <c r="AL26" s="441"/>
      <c r="AM26" s="406" t="s">
        <v>2233</v>
      </c>
      <c r="AN26" s="929"/>
      <c r="AO26" s="930"/>
      <c r="AP26" s="930"/>
      <c r="AQ26" s="930"/>
      <c r="AR26" s="930"/>
      <c r="AS26" s="930"/>
      <c r="AT26" s="298">
        <v>0</v>
      </c>
      <c r="AU26" s="299">
        <v>0</v>
      </c>
      <c r="AV26" s="297">
        <v>0</v>
      </c>
      <c r="AW26" s="298">
        <v>0</v>
      </c>
      <c r="AX26" s="298">
        <v>0</v>
      </c>
      <c r="AY26" s="298">
        <v>0</v>
      </c>
      <c r="AZ26" s="299">
        <v>0</v>
      </c>
      <c r="BA26" s="441"/>
      <c r="BB26" s="1789"/>
      <c r="BC26" s="1461"/>
      <c r="BD26" s="211"/>
      <c r="BE26" s="211"/>
      <c r="BF26" s="209"/>
      <c r="BG26" s="456"/>
      <c r="BH26" s="456"/>
      <c r="BI26" s="1787"/>
      <c r="BJ26" s="457"/>
    </row>
    <row r="27" spans="1:62" s="374" customFormat="1" ht="15" customHeight="1">
      <c r="B27" s="435"/>
      <c r="C27" s="823"/>
      <c r="D27" s="926" t="s">
        <v>85</v>
      </c>
      <c r="E27" s="823"/>
      <c r="F27" s="823"/>
      <c r="G27" s="447"/>
      <c r="H27" s="209"/>
      <c r="I27" s="406" t="s">
        <v>498</v>
      </c>
      <c r="J27" s="929"/>
      <c r="K27" s="930"/>
      <c r="L27" s="930"/>
      <c r="M27" s="930"/>
      <c r="N27" s="930"/>
      <c r="O27" s="930"/>
      <c r="P27" s="298">
        <v>0</v>
      </c>
      <c r="Q27" s="299">
        <v>0</v>
      </c>
      <c r="R27" s="297">
        <v>0</v>
      </c>
      <c r="S27" s="298">
        <v>0</v>
      </c>
      <c r="T27" s="298">
        <v>0</v>
      </c>
      <c r="U27" s="298">
        <v>0</v>
      </c>
      <c r="V27" s="299">
        <v>0</v>
      </c>
      <c r="W27" s="441"/>
      <c r="X27" s="406" t="s">
        <v>498</v>
      </c>
      <c r="Y27" s="929"/>
      <c r="Z27" s="930"/>
      <c r="AA27" s="930"/>
      <c r="AB27" s="930"/>
      <c r="AC27" s="930"/>
      <c r="AD27" s="930"/>
      <c r="AE27" s="298">
        <v>0</v>
      </c>
      <c r="AF27" s="299">
        <v>0</v>
      </c>
      <c r="AG27" s="297">
        <v>0</v>
      </c>
      <c r="AH27" s="298">
        <v>0</v>
      </c>
      <c r="AI27" s="298">
        <v>0</v>
      </c>
      <c r="AJ27" s="298">
        <v>0</v>
      </c>
      <c r="AK27" s="299">
        <v>0</v>
      </c>
      <c r="AL27" s="441"/>
      <c r="AM27" s="406" t="s">
        <v>2233</v>
      </c>
      <c r="AN27" s="929"/>
      <c r="AO27" s="930"/>
      <c r="AP27" s="930"/>
      <c r="AQ27" s="930"/>
      <c r="AR27" s="930"/>
      <c r="AS27" s="930"/>
      <c r="AT27" s="298">
        <v>0</v>
      </c>
      <c r="AU27" s="299">
        <v>0</v>
      </c>
      <c r="AV27" s="297">
        <v>0</v>
      </c>
      <c r="AW27" s="298">
        <v>0</v>
      </c>
      <c r="AX27" s="298">
        <v>0</v>
      </c>
      <c r="AY27" s="298">
        <v>0</v>
      </c>
      <c r="AZ27" s="299">
        <v>0</v>
      </c>
      <c r="BA27" s="441"/>
      <c r="BB27" s="1789"/>
      <c r="BC27" s="1461"/>
      <c r="BD27" s="211"/>
      <c r="BE27" s="211"/>
      <c r="BF27" s="209"/>
      <c r="BG27" s="456"/>
      <c r="BH27" s="456"/>
      <c r="BI27" s="1787"/>
      <c r="BJ27" s="457"/>
    </row>
    <row r="28" spans="1:62" s="374" customFormat="1" ht="15" customHeight="1">
      <c r="B28" s="435"/>
      <c r="C28" s="823"/>
      <c r="D28" s="926" t="s">
        <v>85</v>
      </c>
      <c r="E28" s="823"/>
      <c r="F28" s="823"/>
      <c r="G28" s="447"/>
      <c r="H28" s="209"/>
      <c r="I28" s="406" t="s">
        <v>498</v>
      </c>
      <c r="J28" s="929"/>
      <c r="K28" s="930"/>
      <c r="L28" s="930"/>
      <c r="M28" s="930"/>
      <c r="N28" s="930"/>
      <c r="O28" s="930"/>
      <c r="P28" s="298">
        <v>0</v>
      </c>
      <c r="Q28" s="299">
        <v>0</v>
      </c>
      <c r="R28" s="297">
        <v>0</v>
      </c>
      <c r="S28" s="298">
        <v>0</v>
      </c>
      <c r="T28" s="298">
        <v>0</v>
      </c>
      <c r="U28" s="298">
        <v>0</v>
      </c>
      <c r="V28" s="299">
        <v>0</v>
      </c>
      <c r="W28" s="441"/>
      <c r="X28" s="406" t="s">
        <v>498</v>
      </c>
      <c r="Y28" s="929"/>
      <c r="Z28" s="930"/>
      <c r="AA28" s="930"/>
      <c r="AB28" s="930"/>
      <c r="AC28" s="930"/>
      <c r="AD28" s="930"/>
      <c r="AE28" s="298">
        <v>0</v>
      </c>
      <c r="AF28" s="299">
        <v>0</v>
      </c>
      <c r="AG28" s="297">
        <v>0</v>
      </c>
      <c r="AH28" s="298">
        <v>0</v>
      </c>
      <c r="AI28" s="298">
        <v>0</v>
      </c>
      <c r="AJ28" s="298">
        <v>0</v>
      </c>
      <c r="AK28" s="299">
        <v>0</v>
      </c>
      <c r="AL28" s="441"/>
      <c r="AM28" s="406" t="s">
        <v>2233</v>
      </c>
      <c r="AN28" s="929"/>
      <c r="AO28" s="930"/>
      <c r="AP28" s="930"/>
      <c r="AQ28" s="930"/>
      <c r="AR28" s="930"/>
      <c r="AS28" s="930"/>
      <c r="AT28" s="298">
        <v>0</v>
      </c>
      <c r="AU28" s="299">
        <v>0</v>
      </c>
      <c r="AV28" s="297">
        <v>0</v>
      </c>
      <c r="AW28" s="298">
        <v>0</v>
      </c>
      <c r="AX28" s="298">
        <v>0</v>
      </c>
      <c r="AY28" s="298">
        <v>0</v>
      </c>
      <c r="AZ28" s="299">
        <v>0</v>
      </c>
      <c r="BA28" s="441"/>
      <c r="BB28" s="1789"/>
      <c r="BC28" s="1461"/>
      <c r="BD28" s="211"/>
      <c r="BE28" s="211"/>
      <c r="BF28" s="209"/>
      <c r="BG28" s="456"/>
      <c r="BH28" s="456"/>
      <c r="BI28" s="1787"/>
      <c r="BJ28" s="457"/>
    </row>
    <row r="29" spans="1:62" s="374" customFormat="1" ht="15" customHeight="1">
      <c r="B29" s="435"/>
      <c r="C29" s="823"/>
      <c r="D29" s="926" t="s">
        <v>85</v>
      </c>
      <c r="E29" s="823"/>
      <c r="F29" s="823"/>
      <c r="G29" s="447"/>
      <c r="H29" s="209"/>
      <c r="I29" s="406" t="s">
        <v>498</v>
      </c>
      <c r="J29" s="929"/>
      <c r="K29" s="930"/>
      <c r="L29" s="930"/>
      <c r="M29" s="930"/>
      <c r="N29" s="930"/>
      <c r="O29" s="930"/>
      <c r="P29" s="298">
        <v>0</v>
      </c>
      <c r="Q29" s="299">
        <v>0</v>
      </c>
      <c r="R29" s="297">
        <v>0</v>
      </c>
      <c r="S29" s="298">
        <v>0</v>
      </c>
      <c r="T29" s="298">
        <v>0</v>
      </c>
      <c r="U29" s="298">
        <v>0</v>
      </c>
      <c r="V29" s="299">
        <v>0</v>
      </c>
      <c r="W29" s="441"/>
      <c r="X29" s="406" t="s">
        <v>498</v>
      </c>
      <c r="Y29" s="929"/>
      <c r="Z29" s="930"/>
      <c r="AA29" s="930"/>
      <c r="AB29" s="930"/>
      <c r="AC29" s="930"/>
      <c r="AD29" s="930"/>
      <c r="AE29" s="298">
        <v>0</v>
      </c>
      <c r="AF29" s="299">
        <v>0</v>
      </c>
      <c r="AG29" s="297">
        <v>0</v>
      </c>
      <c r="AH29" s="298">
        <v>0</v>
      </c>
      <c r="AI29" s="298">
        <v>0</v>
      </c>
      <c r="AJ29" s="298">
        <v>0</v>
      </c>
      <c r="AK29" s="299">
        <v>0</v>
      </c>
      <c r="AL29" s="441"/>
      <c r="AM29" s="406" t="s">
        <v>2233</v>
      </c>
      <c r="AN29" s="929"/>
      <c r="AO29" s="930"/>
      <c r="AP29" s="930"/>
      <c r="AQ29" s="930"/>
      <c r="AR29" s="930"/>
      <c r="AS29" s="930"/>
      <c r="AT29" s="298">
        <v>0</v>
      </c>
      <c r="AU29" s="299">
        <v>0</v>
      </c>
      <c r="AV29" s="297">
        <v>0</v>
      </c>
      <c r="AW29" s="298">
        <v>0</v>
      </c>
      <c r="AX29" s="298">
        <v>0</v>
      </c>
      <c r="AY29" s="298">
        <v>0</v>
      </c>
      <c r="AZ29" s="299">
        <v>0</v>
      </c>
      <c r="BA29" s="441"/>
      <c r="BB29" s="1789"/>
      <c r="BC29" s="1461"/>
      <c r="BD29" s="211"/>
      <c r="BE29" s="211"/>
      <c r="BF29" s="209"/>
      <c r="BG29" s="456"/>
      <c r="BH29" s="456"/>
      <c r="BI29" s="1787"/>
      <c r="BJ29" s="457"/>
    </row>
    <row r="30" spans="1:62" s="374" customFormat="1" ht="15" customHeight="1">
      <c r="B30" s="435"/>
      <c r="C30" s="823"/>
      <c r="D30" s="926" t="s">
        <v>85</v>
      </c>
      <c r="E30" s="823"/>
      <c r="F30" s="823"/>
      <c r="G30" s="447"/>
      <c r="H30" s="209"/>
      <c r="I30" s="406" t="s">
        <v>498</v>
      </c>
      <c r="J30" s="929"/>
      <c r="K30" s="930"/>
      <c r="L30" s="930"/>
      <c r="M30" s="930"/>
      <c r="N30" s="930"/>
      <c r="O30" s="930"/>
      <c r="P30" s="298">
        <v>0</v>
      </c>
      <c r="Q30" s="299">
        <v>0</v>
      </c>
      <c r="R30" s="297">
        <v>0</v>
      </c>
      <c r="S30" s="298">
        <v>0</v>
      </c>
      <c r="T30" s="298">
        <v>0</v>
      </c>
      <c r="U30" s="298">
        <v>0</v>
      </c>
      <c r="V30" s="299">
        <v>0</v>
      </c>
      <c r="W30" s="441"/>
      <c r="X30" s="406" t="s">
        <v>498</v>
      </c>
      <c r="Y30" s="929"/>
      <c r="Z30" s="930"/>
      <c r="AA30" s="930"/>
      <c r="AB30" s="930"/>
      <c r="AC30" s="930"/>
      <c r="AD30" s="930"/>
      <c r="AE30" s="298">
        <v>0</v>
      </c>
      <c r="AF30" s="299">
        <v>0</v>
      </c>
      <c r="AG30" s="297">
        <v>0</v>
      </c>
      <c r="AH30" s="298">
        <v>0</v>
      </c>
      <c r="AI30" s="298">
        <v>0</v>
      </c>
      <c r="AJ30" s="298">
        <v>0</v>
      </c>
      <c r="AK30" s="299">
        <v>0</v>
      </c>
      <c r="AL30" s="441"/>
      <c r="AM30" s="406" t="s">
        <v>2233</v>
      </c>
      <c r="AN30" s="929"/>
      <c r="AO30" s="930"/>
      <c r="AP30" s="930"/>
      <c r="AQ30" s="930"/>
      <c r="AR30" s="930"/>
      <c r="AS30" s="930"/>
      <c r="AT30" s="298">
        <v>0</v>
      </c>
      <c r="AU30" s="299">
        <v>0</v>
      </c>
      <c r="AV30" s="297">
        <v>0</v>
      </c>
      <c r="AW30" s="298">
        <v>0</v>
      </c>
      <c r="AX30" s="298">
        <v>0</v>
      </c>
      <c r="AY30" s="298">
        <v>0</v>
      </c>
      <c r="AZ30" s="299">
        <v>0</v>
      </c>
      <c r="BA30" s="441"/>
      <c r="BB30" s="1789"/>
      <c r="BC30" s="1461"/>
      <c r="BD30" s="211"/>
      <c r="BE30" s="211"/>
      <c r="BF30" s="209"/>
      <c r="BG30" s="456"/>
      <c r="BH30" s="456"/>
      <c r="BI30" s="1787"/>
      <c r="BJ30" s="457"/>
    </row>
    <row r="31" spans="1:62" s="374" customFormat="1" ht="15" customHeight="1">
      <c r="B31" s="435"/>
      <c r="C31" s="823"/>
      <c r="D31" s="926" t="s">
        <v>85</v>
      </c>
      <c r="E31" s="823"/>
      <c r="F31" s="823"/>
      <c r="G31" s="447"/>
      <c r="H31" s="209"/>
      <c r="I31" s="406" t="s">
        <v>498</v>
      </c>
      <c r="J31" s="929"/>
      <c r="K31" s="930"/>
      <c r="L31" s="930"/>
      <c r="M31" s="930"/>
      <c r="N31" s="930"/>
      <c r="O31" s="930"/>
      <c r="P31" s="298">
        <v>0</v>
      </c>
      <c r="Q31" s="299">
        <v>0</v>
      </c>
      <c r="R31" s="297">
        <v>0</v>
      </c>
      <c r="S31" s="298">
        <v>0</v>
      </c>
      <c r="T31" s="298">
        <v>0</v>
      </c>
      <c r="U31" s="298">
        <v>0</v>
      </c>
      <c r="V31" s="299">
        <v>0</v>
      </c>
      <c r="W31" s="441"/>
      <c r="X31" s="406" t="s">
        <v>498</v>
      </c>
      <c r="Y31" s="929"/>
      <c r="Z31" s="930"/>
      <c r="AA31" s="930"/>
      <c r="AB31" s="930"/>
      <c r="AC31" s="930"/>
      <c r="AD31" s="930"/>
      <c r="AE31" s="298">
        <v>0</v>
      </c>
      <c r="AF31" s="299">
        <v>0</v>
      </c>
      <c r="AG31" s="297">
        <v>0</v>
      </c>
      <c r="AH31" s="298">
        <v>0</v>
      </c>
      <c r="AI31" s="298">
        <v>0</v>
      </c>
      <c r="AJ31" s="298">
        <v>0</v>
      </c>
      <c r="AK31" s="299">
        <v>0</v>
      </c>
      <c r="AL31" s="441"/>
      <c r="AM31" s="406" t="s">
        <v>2233</v>
      </c>
      <c r="AN31" s="929"/>
      <c r="AO31" s="930"/>
      <c r="AP31" s="930"/>
      <c r="AQ31" s="930"/>
      <c r="AR31" s="930"/>
      <c r="AS31" s="930"/>
      <c r="AT31" s="298">
        <v>0</v>
      </c>
      <c r="AU31" s="299">
        <v>0</v>
      </c>
      <c r="AV31" s="297">
        <v>0</v>
      </c>
      <c r="AW31" s="298">
        <v>0</v>
      </c>
      <c r="AX31" s="298">
        <v>0</v>
      </c>
      <c r="AY31" s="298">
        <v>0</v>
      </c>
      <c r="AZ31" s="299">
        <v>0</v>
      </c>
      <c r="BA31" s="441"/>
      <c r="BB31" s="1789"/>
      <c r="BC31" s="1461"/>
      <c r="BD31" s="211"/>
      <c r="BE31" s="211"/>
      <c r="BF31" s="209"/>
      <c r="BG31" s="456"/>
      <c r="BH31" s="456"/>
      <c r="BI31" s="1787"/>
      <c r="BJ31" s="457"/>
    </row>
    <row r="32" spans="1:62" s="374" customFormat="1" ht="15" customHeight="1">
      <c r="B32" s="435"/>
      <c r="C32" s="823"/>
      <c r="D32" s="926" t="s">
        <v>85</v>
      </c>
      <c r="E32" s="823"/>
      <c r="F32" s="823"/>
      <c r="G32" s="447"/>
      <c r="H32" s="209"/>
      <c r="I32" s="406" t="s">
        <v>498</v>
      </c>
      <c r="J32" s="929"/>
      <c r="K32" s="930"/>
      <c r="L32" s="930"/>
      <c r="M32" s="930"/>
      <c r="N32" s="930"/>
      <c r="O32" s="930"/>
      <c r="P32" s="298">
        <v>0</v>
      </c>
      <c r="Q32" s="299">
        <v>0</v>
      </c>
      <c r="R32" s="297">
        <v>0</v>
      </c>
      <c r="S32" s="298">
        <v>0</v>
      </c>
      <c r="T32" s="298">
        <v>0</v>
      </c>
      <c r="U32" s="298">
        <v>0</v>
      </c>
      <c r="V32" s="299">
        <v>0</v>
      </c>
      <c r="W32" s="441"/>
      <c r="X32" s="406" t="s">
        <v>498</v>
      </c>
      <c r="Y32" s="929"/>
      <c r="Z32" s="930"/>
      <c r="AA32" s="930"/>
      <c r="AB32" s="930"/>
      <c r="AC32" s="930"/>
      <c r="AD32" s="930"/>
      <c r="AE32" s="298">
        <v>0</v>
      </c>
      <c r="AF32" s="299">
        <v>0</v>
      </c>
      <c r="AG32" s="297">
        <v>0</v>
      </c>
      <c r="AH32" s="298">
        <v>0</v>
      </c>
      <c r="AI32" s="298">
        <v>0</v>
      </c>
      <c r="AJ32" s="298">
        <v>0</v>
      </c>
      <c r="AK32" s="299">
        <v>0</v>
      </c>
      <c r="AL32" s="441"/>
      <c r="AM32" s="406" t="s">
        <v>2233</v>
      </c>
      <c r="AN32" s="929"/>
      <c r="AO32" s="930"/>
      <c r="AP32" s="930"/>
      <c r="AQ32" s="930"/>
      <c r="AR32" s="930"/>
      <c r="AS32" s="930"/>
      <c r="AT32" s="298">
        <v>0</v>
      </c>
      <c r="AU32" s="299">
        <v>0</v>
      </c>
      <c r="AV32" s="297">
        <v>0</v>
      </c>
      <c r="AW32" s="298">
        <v>0</v>
      </c>
      <c r="AX32" s="298">
        <v>0</v>
      </c>
      <c r="AY32" s="298">
        <v>0</v>
      </c>
      <c r="AZ32" s="299">
        <v>0</v>
      </c>
      <c r="BA32" s="441"/>
      <c r="BB32" s="1789"/>
      <c r="BC32" s="1461"/>
      <c r="BD32" s="211"/>
      <c r="BE32" s="211"/>
      <c r="BF32" s="209"/>
      <c r="BG32" s="456"/>
      <c r="BH32" s="456"/>
      <c r="BI32" s="1787"/>
      <c r="BJ32" s="457"/>
    </row>
    <row r="33" spans="2:62" s="374" customFormat="1" ht="15" customHeight="1">
      <c r="B33" s="435"/>
      <c r="C33" s="823"/>
      <c r="D33" s="926" t="s">
        <v>2442</v>
      </c>
      <c r="E33" s="823"/>
      <c r="F33" s="823"/>
      <c r="G33" s="927"/>
      <c r="H33" s="209"/>
      <c r="I33" s="406" t="s">
        <v>498</v>
      </c>
      <c r="J33" s="929"/>
      <c r="K33" s="930"/>
      <c r="L33" s="930"/>
      <c r="M33" s="930"/>
      <c r="N33" s="930"/>
      <c r="O33" s="930"/>
      <c r="P33" s="298">
        <v>0</v>
      </c>
      <c r="Q33" s="299">
        <v>0</v>
      </c>
      <c r="R33" s="297">
        <v>0</v>
      </c>
      <c r="S33" s="298">
        <v>0</v>
      </c>
      <c r="T33" s="298">
        <v>0</v>
      </c>
      <c r="U33" s="298">
        <v>0</v>
      </c>
      <c r="V33" s="299">
        <v>0</v>
      </c>
      <c r="W33" s="441"/>
      <c r="X33" s="406" t="s">
        <v>498</v>
      </c>
      <c r="Y33" s="929"/>
      <c r="Z33" s="930"/>
      <c r="AA33" s="930"/>
      <c r="AB33" s="930"/>
      <c r="AC33" s="930"/>
      <c r="AD33" s="930"/>
      <c r="AE33" s="298">
        <v>0</v>
      </c>
      <c r="AF33" s="299">
        <v>0</v>
      </c>
      <c r="AG33" s="297">
        <v>0</v>
      </c>
      <c r="AH33" s="298">
        <v>0</v>
      </c>
      <c r="AI33" s="298">
        <v>0</v>
      </c>
      <c r="AJ33" s="298">
        <v>0</v>
      </c>
      <c r="AK33" s="299">
        <v>0</v>
      </c>
      <c r="AL33" s="441"/>
      <c r="AM33" s="406" t="s">
        <v>2233</v>
      </c>
      <c r="AN33" s="929"/>
      <c r="AO33" s="930"/>
      <c r="AP33" s="930"/>
      <c r="AQ33" s="930"/>
      <c r="AR33" s="930"/>
      <c r="AS33" s="930"/>
      <c r="AT33" s="298">
        <v>0</v>
      </c>
      <c r="AU33" s="299">
        <v>0</v>
      </c>
      <c r="AV33" s="297">
        <v>0</v>
      </c>
      <c r="AW33" s="298">
        <v>0</v>
      </c>
      <c r="AX33" s="298">
        <v>0</v>
      </c>
      <c r="AY33" s="298">
        <v>0</v>
      </c>
      <c r="AZ33" s="299">
        <v>0</v>
      </c>
      <c r="BA33" s="441"/>
      <c r="BB33" s="405"/>
      <c r="BC33" s="209"/>
      <c r="BD33" s="209"/>
      <c r="BE33" s="209"/>
      <c r="BF33" s="209"/>
      <c r="BG33" s="209"/>
      <c r="BH33" s="209"/>
      <c r="BI33" s="209"/>
      <c r="BJ33" s="210"/>
    </row>
    <row r="34" spans="2:62" s="374" customFormat="1" ht="15" customHeight="1">
      <c r="B34" s="435"/>
      <c r="C34" s="823"/>
      <c r="D34" s="926" t="s">
        <v>2443</v>
      </c>
      <c r="E34" s="823"/>
      <c r="F34" s="823"/>
      <c r="G34" s="926"/>
      <c r="H34" s="209"/>
      <c r="I34" s="406" t="s">
        <v>498</v>
      </c>
      <c r="J34" s="297">
        <v>0</v>
      </c>
      <c r="K34" s="298">
        <v>0</v>
      </c>
      <c r="L34" s="298">
        <v>0</v>
      </c>
      <c r="M34" s="298">
        <v>0</v>
      </c>
      <c r="N34" s="298">
        <v>0</v>
      </c>
      <c r="O34" s="298">
        <v>0</v>
      </c>
      <c r="P34" s="209"/>
      <c r="Q34" s="210"/>
      <c r="R34" s="405"/>
      <c r="S34" s="209"/>
      <c r="T34" s="209"/>
      <c r="U34" s="209"/>
      <c r="V34" s="210"/>
      <c r="W34" s="441"/>
      <c r="X34" s="406" t="s">
        <v>498</v>
      </c>
      <c r="Y34" s="297">
        <v>0</v>
      </c>
      <c r="Z34" s="298">
        <v>0</v>
      </c>
      <c r="AA34" s="298">
        <v>0</v>
      </c>
      <c r="AB34" s="298">
        <v>0</v>
      </c>
      <c r="AC34" s="298">
        <v>0</v>
      </c>
      <c r="AD34" s="298">
        <v>0</v>
      </c>
      <c r="AE34" s="209"/>
      <c r="AF34" s="210"/>
      <c r="AG34" s="405"/>
      <c r="AH34" s="209"/>
      <c r="AI34" s="209"/>
      <c r="AJ34" s="209"/>
      <c r="AK34" s="210"/>
      <c r="AL34" s="441"/>
      <c r="AM34" s="406" t="s">
        <v>2233</v>
      </c>
      <c r="AN34" s="297">
        <v>0</v>
      </c>
      <c r="AO34" s="298">
        <v>0</v>
      </c>
      <c r="AP34" s="298">
        <v>0</v>
      </c>
      <c r="AQ34" s="298">
        <v>0</v>
      </c>
      <c r="AR34" s="298">
        <v>0</v>
      </c>
      <c r="AS34" s="298">
        <v>0</v>
      </c>
      <c r="AT34" s="209"/>
      <c r="AU34" s="210"/>
      <c r="AV34" s="405"/>
      <c r="AW34" s="209"/>
      <c r="AX34" s="209"/>
      <c r="AY34" s="209"/>
      <c r="AZ34" s="210"/>
      <c r="BA34" s="441"/>
      <c r="BB34" s="405"/>
      <c r="BC34" s="209"/>
      <c r="BD34" s="209"/>
      <c r="BE34" s="209"/>
      <c r="BF34" s="209"/>
      <c r="BG34" s="209"/>
      <c r="BH34" s="209"/>
      <c r="BI34" s="209"/>
      <c r="BJ34" s="210"/>
    </row>
    <row r="35" spans="2:62" s="374" customFormat="1" ht="15" customHeight="1">
      <c r="B35" s="435"/>
      <c r="C35" s="926" t="s">
        <v>1710</v>
      </c>
      <c r="D35" s="823"/>
      <c r="E35" s="823"/>
      <c r="F35" s="823"/>
      <c r="G35" s="927"/>
      <c r="H35" s="209"/>
      <c r="I35" s="406" t="s">
        <v>498</v>
      </c>
      <c r="J35" s="1551">
        <f>J34</f>
        <v>0</v>
      </c>
      <c r="K35" s="282">
        <f t="shared" ref="K35:O35" si="6">K34</f>
        <v>0</v>
      </c>
      <c r="L35" s="282">
        <f t="shared" si="6"/>
        <v>0</v>
      </c>
      <c r="M35" s="282">
        <f t="shared" si="6"/>
        <v>0</v>
      </c>
      <c r="N35" s="282">
        <f t="shared" si="6"/>
        <v>0</v>
      </c>
      <c r="O35" s="282">
        <f t="shared" si="6"/>
        <v>0</v>
      </c>
      <c r="P35" s="282">
        <f>SUM(P23:P33)</f>
        <v>0</v>
      </c>
      <c r="Q35" s="283">
        <f>SUM(Q23:Q33)</f>
        <v>0</v>
      </c>
      <c r="R35" s="281">
        <f t="shared" ref="R35:V35" si="7">SUM(R23:R33)</f>
        <v>0</v>
      </c>
      <c r="S35" s="282">
        <f t="shared" si="7"/>
        <v>0</v>
      </c>
      <c r="T35" s="282">
        <f t="shared" si="7"/>
        <v>0</v>
      </c>
      <c r="U35" s="282">
        <f t="shared" si="7"/>
        <v>0</v>
      </c>
      <c r="V35" s="283">
        <f t="shared" si="7"/>
        <v>0</v>
      </c>
      <c r="W35" s="441"/>
      <c r="X35" s="406" t="s">
        <v>498</v>
      </c>
      <c r="Y35" s="282">
        <f>Y34</f>
        <v>0</v>
      </c>
      <c r="Z35" s="282">
        <f t="shared" ref="Z35:AD35" si="8">Z34</f>
        <v>0</v>
      </c>
      <c r="AA35" s="282">
        <f t="shared" si="8"/>
        <v>0</v>
      </c>
      <c r="AB35" s="282">
        <f t="shared" si="8"/>
        <v>0</v>
      </c>
      <c r="AC35" s="282">
        <f t="shared" si="8"/>
        <v>0</v>
      </c>
      <c r="AD35" s="282">
        <f t="shared" si="8"/>
        <v>0</v>
      </c>
      <c r="AE35" s="282">
        <f>SUM(AE23:AE33)</f>
        <v>0</v>
      </c>
      <c r="AF35" s="283">
        <f t="shared" ref="AF35" si="9">SUM(AF23:AF33)</f>
        <v>0</v>
      </c>
      <c r="AG35" s="281">
        <f t="shared" ref="AG35" si="10">SUM(AG23:AG33)</f>
        <v>0</v>
      </c>
      <c r="AH35" s="282">
        <f t="shared" ref="AH35" si="11">SUM(AH23:AH33)</f>
        <v>0</v>
      </c>
      <c r="AI35" s="282">
        <f t="shared" ref="AI35" si="12">SUM(AI23:AI33)</f>
        <v>0</v>
      </c>
      <c r="AJ35" s="282">
        <f t="shared" ref="AJ35" si="13">SUM(AJ23:AJ33)</f>
        <v>0</v>
      </c>
      <c r="AK35" s="283">
        <f t="shared" ref="AK35" si="14">SUM(AK23:AK33)</f>
        <v>0</v>
      </c>
      <c r="AL35" s="441"/>
      <c r="AM35" s="406" t="s">
        <v>2233</v>
      </c>
      <c r="AN35" s="282">
        <f>AN34</f>
        <v>0</v>
      </c>
      <c r="AO35" s="282">
        <f t="shared" ref="AO35" si="15">AO34</f>
        <v>0</v>
      </c>
      <c r="AP35" s="282">
        <f t="shared" ref="AP35" si="16">AP34</f>
        <v>0</v>
      </c>
      <c r="AQ35" s="282">
        <f t="shared" ref="AQ35" si="17">AQ34</f>
        <v>0</v>
      </c>
      <c r="AR35" s="282">
        <f t="shared" ref="AR35" si="18">AR34</f>
        <v>0</v>
      </c>
      <c r="AS35" s="282">
        <f t="shared" ref="AS35" si="19">AS34</f>
        <v>0</v>
      </c>
      <c r="AT35" s="282">
        <f>SUM(AT23:AT33)</f>
        <v>0</v>
      </c>
      <c r="AU35" s="283">
        <f t="shared" ref="AU35:AZ35" si="20">SUM(AU23:AU33)</f>
        <v>0</v>
      </c>
      <c r="AV35" s="281">
        <f t="shared" si="20"/>
        <v>0</v>
      </c>
      <c r="AW35" s="282">
        <f t="shared" si="20"/>
        <v>0</v>
      </c>
      <c r="AX35" s="282">
        <f t="shared" si="20"/>
        <v>0</v>
      </c>
      <c r="AY35" s="282">
        <f t="shared" si="20"/>
        <v>0</v>
      </c>
      <c r="AZ35" s="283">
        <f t="shared" si="20"/>
        <v>0</v>
      </c>
      <c r="BA35" s="441"/>
      <c r="BB35" s="405"/>
      <c r="BC35" s="209"/>
      <c r="BD35" s="209"/>
      <c r="BE35" s="209"/>
      <c r="BF35" s="209"/>
      <c r="BG35" s="209"/>
      <c r="BH35" s="209"/>
      <c r="BI35" s="209"/>
      <c r="BJ35" s="210"/>
    </row>
    <row r="36" spans="2:62" s="374" customFormat="1" ht="15" customHeight="1">
      <c r="B36" s="443"/>
      <c r="C36" s="924" t="s">
        <v>175</v>
      </c>
      <c r="D36" s="921"/>
      <c r="E36" s="921"/>
      <c r="F36" s="921"/>
      <c r="G36" s="388"/>
      <c r="H36" s="209"/>
      <c r="I36" s="209"/>
      <c r="J36" s="405"/>
      <c r="K36" s="209"/>
      <c r="L36" s="209"/>
      <c r="M36" s="209"/>
      <c r="N36" s="209"/>
      <c r="O36" s="209"/>
      <c r="P36" s="209"/>
      <c r="Q36" s="210"/>
      <c r="R36" s="405"/>
      <c r="S36" s="209"/>
      <c r="T36" s="209"/>
      <c r="U36" s="209"/>
      <c r="V36" s="210"/>
      <c r="W36" s="441"/>
      <c r="X36" s="209"/>
      <c r="Y36" s="405"/>
      <c r="Z36" s="209"/>
      <c r="AA36" s="209"/>
      <c r="AB36" s="209"/>
      <c r="AC36" s="209"/>
      <c r="AD36" s="209"/>
      <c r="AE36" s="209"/>
      <c r="AF36" s="210"/>
      <c r="AG36" s="405"/>
      <c r="AH36" s="209"/>
      <c r="AI36" s="209"/>
      <c r="AJ36" s="209"/>
      <c r="AK36" s="210"/>
      <c r="AL36" s="441"/>
      <c r="AM36" s="209"/>
      <c r="AN36" s="405"/>
      <c r="AO36" s="209"/>
      <c r="AP36" s="209"/>
      <c r="AQ36" s="209"/>
      <c r="AR36" s="209"/>
      <c r="AS36" s="209"/>
      <c r="AT36" s="209"/>
      <c r="AU36" s="210"/>
      <c r="AV36" s="405"/>
      <c r="AW36" s="209"/>
      <c r="AX36" s="209"/>
      <c r="AY36" s="209"/>
      <c r="AZ36" s="210"/>
      <c r="BA36" s="441"/>
      <c r="BB36" s="405"/>
      <c r="BC36" s="209"/>
      <c r="BD36" s="209"/>
      <c r="BE36" s="209"/>
      <c r="BF36" s="209"/>
      <c r="BG36" s="209"/>
      <c r="BH36" s="209"/>
      <c r="BI36" s="209"/>
      <c r="BJ36" s="210"/>
    </row>
    <row r="37" spans="2:62" s="374" customFormat="1" ht="15" customHeight="1">
      <c r="B37" s="435"/>
      <c r="C37" s="823"/>
      <c r="D37" s="926" t="s">
        <v>85</v>
      </c>
      <c r="E37" s="823"/>
      <c r="F37" s="823"/>
      <c r="G37" s="447" t="s">
        <v>2444</v>
      </c>
      <c r="H37" s="209"/>
      <c r="I37" s="406" t="s">
        <v>498</v>
      </c>
      <c r="J37" s="929"/>
      <c r="K37" s="930"/>
      <c r="L37" s="930"/>
      <c r="M37" s="930"/>
      <c r="N37" s="930"/>
      <c r="O37" s="930"/>
      <c r="P37" s="298">
        <v>0.12790864437566754</v>
      </c>
      <c r="Q37" s="299">
        <v>0</v>
      </c>
      <c r="R37" s="297">
        <v>0</v>
      </c>
      <c r="S37" s="298">
        <v>0</v>
      </c>
      <c r="T37" s="298">
        <v>0</v>
      </c>
      <c r="U37" s="298">
        <v>0</v>
      </c>
      <c r="V37" s="299">
        <v>0</v>
      </c>
      <c r="W37" s="441"/>
      <c r="X37" s="406" t="s">
        <v>498</v>
      </c>
      <c r="Y37" s="929"/>
      <c r="Z37" s="930"/>
      <c r="AA37" s="930"/>
      <c r="AB37" s="930"/>
      <c r="AC37" s="930"/>
      <c r="AD37" s="930"/>
      <c r="AE37" s="298">
        <v>0</v>
      </c>
      <c r="AF37" s="299">
        <v>0</v>
      </c>
      <c r="AG37" s="297">
        <v>0</v>
      </c>
      <c r="AH37" s="298">
        <v>0</v>
      </c>
      <c r="AI37" s="298">
        <v>0</v>
      </c>
      <c r="AJ37" s="298">
        <v>0</v>
      </c>
      <c r="AK37" s="299">
        <v>0</v>
      </c>
      <c r="AL37" s="441"/>
      <c r="AM37" s="406" t="s">
        <v>2233</v>
      </c>
      <c r="AN37" s="929"/>
      <c r="AO37" s="930"/>
      <c r="AP37" s="930"/>
      <c r="AQ37" s="930"/>
      <c r="AR37" s="930"/>
      <c r="AS37" s="930"/>
      <c r="AT37" s="298">
        <v>0</v>
      </c>
      <c r="AU37" s="299">
        <v>0</v>
      </c>
      <c r="AV37" s="297">
        <v>0</v>
      </c>
      <c r="AW37" s="298">
        <v>0</v>
      </c>
      <c r="AX37" s="298">
        <v>0</v>
      </c>
      <c r="AY37" s="298">
        <v>0</v>
      </c>
      <c r="AZ37" s="299">
        <v>0</v>
      </c>
      <c r="BA37" s="441"/>
      <c r="BB37" s="1789"/>
      <c r="BC37" s="1461"/>
      <c r="BD37" s="211"/>
      <c r="BE37" s="211"/>
      <c r="BF37" s="209"/>
      <c r="BG37" s="456"/>
      <c r="BH37" s="456"/>
      <c r="BI37" s="1787"/>
      <c r="BJ37" s="457"/>
    </row>
    <row r="38" spans="2:62" s="374" customFormat="1" ht="15" customHeight="1">
      <c r="B38" s="435"/>
      <c r="C38" s="823"/>
      <c r="D38" s="926" t="s">
        <v>85</v>
      </c>
      <c r="E38" s="823"/>
      <c r="F38" s="823"/>
      <c r="G38" s="447" t="s">
        <v>2445</v>
      </c>
      <c r="H38" s="209"/>
      <c r="I38" s="406" t="s">
        <v>498</v>
      </c>
      <c r="J38" s="929"/>
      <c r="K38" s="930"/>
      <c r="L38" s="930"/>
      <c r="M38" s="930"/>
      <c r="N38" s="930"/>
      <c r="O38" s="930"/>
      <c r="P38" s="298">
        <v>3.2106504582831952</v>
      </c>
      <c r="Q38" s="299">
        <v>3.9880072639161459</v>
      </c>
      <c r="R38" s="297">
        <v>0</v>
      </c>
      <c r="S38" s="298">
        <v>0</v>
      </c>
      <c r="T38" s="298">
        <v>0</v>
      </c>
      <c r="U38" s="298">
        <v>0</v>
      </c>
      <c r="V38" s="299">
        <v>0</v>
      </c>
      <c r="W38" s="441"/>
      <c r="X38" s="406" t="s">
        <v>498</v>
      </c>
      <c r="Y38" s="929"/>
      <c r="Z38" s="930"/>
      <c r="AA38" s="930"/>
      <c r="AB38" s="930"/>
      <c r="AC38" s="930"/>
      <c r="AD38" s="930"/>
      <c r="AE38" s="298">
        <v>-1.7015121703286411</v>
      </c>
      <c r="AF38" s="299">
        <v>-2.9850022661325681</v>
      </c>
      <c r="AG38" s="297">
        <v>0</v>
      </c>
      <c r="AH38" s="298">
        <v>0</v>
      </c>
      <c r="AI38" s="298">
        <v>0</v>
      </c>
      <c r="AJ38" s="298">
        <v>0</v>
      </c>
      <c r="AK38" s="299">
        <v>0</v>
      </c>
      <c r="AL38" s="441"/>
      <c r="AM38" s="406" t="s">
        <v>2233</v>
      </c>
      <c r="AN38" s="929"/>
      <c r="AO38" s="930"/>
      <c r="AP38" s="930"/>
      <c r="AQ38" s="930"/>
      <c r="AR38" s="930"/>
      <c r="AS38" s="930"/>
      <c r="AT38" s="298">
        <v>0</v>
      </c>
      <c r="AU38" s="299">
        <v>0.1</v>
      </c>
      <c r="AV38" s="297">
        <v>0</v>
      </c>
      <c r="AW38" s="298">
        <v>0</v>
      </c>
      <c r="AX38" s="298">
        <v>0</v>
      </c>
      <c r="AY38" s="298">
        <v>0</v>
      </c>
      <c r="AZ38" s="299">
        <v>0</v>
      </c>
      <c r="BA38" s="441"/>
      <c r="BB38" s="1789"/>
      <c r="BC38" s="1461"/>
      <c r="BD38" s="211"/>
      <c r="BE38" s="211"/>
      <c r="BF38" s="209"/>
      <c r="BG38" s="456"/>
      <c r="BH38" s="456"/>
      <c r="BI38" s="1787"/>
      <c r="BJ38" s="457"/>
    </row>
    <row r="39" spans="2:62" s="374" customFormat="1" ht="15" customHeight="1">
      <c r="B39" s="435"/>
      <c r="C39" s="823"/>
      <c r="D39" s="926" t="s">
        <v>85</v>
      </c>
      <c r="E39" s="823"/>
      <c r="F39" s="823"/>
      <c r="G39" s="447" t="s">
        <v>2446</v>
      </c>
      <c r="H39" s="209"/>
      <c r="I39" s="406" t="s">
        <v>498</v>
      </c>
      <c r="J39" s="929"/>
      <c r="K39" s="930"/>
      <c r="L39" s="930"/>
      <c r="M39" s="930"/>
      <c r="N39" s="930"/>
      <c r="O39" s="930"/>
      <c r="P39" s="298">
        <v>0</v>
      </c>
      <c r="Q39" s="299">
        <v>1.9834286119903872</v>
      </c>
      <c r="R39" s="297">
        <v>0</v>
      </c>
      <c r="S39" s="298">
        <v>0</v>
      </c>
      <c r="T39" s="298">
        <v>0</v>
      </c>
      <c r="U39" s="298">
        <v>0</v>
      </c>
      <c r="V39" s="299">
        <v>0</v>
      </c>
      <c r="W39" s="441"/>
      <c r="X39" s="406" t="s">
        <v>498</v>
      </c>
      <c r="Y39" s="929"/>
      <c r="Z39" s="930"/>
      <c r="AA39" s="930"/>
      <c r="AB39" s="930"/>
      <c r="AC39" s="930"/>
      <c r="AD39" s="930"/>
      <c r="AE39" s="298">
        <v>0</v>
      </c>
      <c r="AF39" s="299">
        <v>-1.4064311975931838</v>
      </c>
      <c r="AG39" s="297">
        <v>0</v>
      </c>
      <c r="AH39" s="298">
        <v>0</v>
      </c>
      <c r="AI39" s="298">
        <v>0</v>
      </c>
      <c r="AJ39" s="298">
        <v>0</v>
      </c>
      <c r="AK39" s="299">
        <v>0</v>
      </c>
      <c r="AL39" s="441"/>
      <c r="AM39" s="406" t="s">
        <v>2233</v>
      </c>
      <c r="AN39" s="929"/>
      <c r="AO39" s="930"/>
      <c r="AP39" s="930"/>
      <c r="AQ39" s="930"/>
      <c r="AR39" s="930"/>
      <c r="AS39" s="930"/>
      <c r="AT39" s="298">
        <v>0</v>
      </c>
      <c r="AU39" s="299">
        <v>0.6</v>
      </c>
      <c r="AV39" s="297">
        <v>0</v>
      </c>
      <c r="AW39" s="298">
        <v>0</v>
      </c>
      <c r="AX39" s="298">
        <v>0</v>
      </c>
      <c r="AY39" s="298">
        <v>0</v>
      </c>
      <c r="AZ39" s="299">
        <v>0</v>
      </c>
      <c r="BA39" s="441"/>
      <c r="BB39" s="1789"/>
      <c r="BC39" s="1461"/>
      <c r="BD39" s="211"/>
      <c r="BE39" s="211"/>
      <c r="BF39" s="209"/>
      <c r="BG39" s="456"/>
      <c r="BH39" s="456"/>
      <c r="BI39" s="1787"/>
      <c r="BJ39" s="457"/>
    </row>
    <row r="40" spans="2:62" s="374" customFormat="1" ht="15" customHeight="1">
      <c r="B40" s="435"/>
      <c r="C40" s="823"/>
      <c r="D40" s="926" t="s">
        <v>85</v>
      </c>
      <c r="E40" s="823"/>
      <c r="F40" s="823"/>
      <c r="G40" s="447" t="s">
        <v>2447</v>
      </c>
      <c r="H40" s="209"/>
      <c r="I40" s="406" t="s">
        <v>498</v>
      </c>
      <c r="J40" s="929"/>
      <c r="K40" s="930"/>
      <c r="L40" s="930"/>
      <c r="M40" s="930"/>
      <c r="N40" s="930"/>
      <c r="O40" s="930"/>
      <c r="P40" s="298"/>
      <c r="Q40" s="299"/>
      <c r="R40" s="297">
        <v>0</v>
      </c>
      <c r="S40" s="298">
        <v>1.5228304239783246</v>
      </c>
      <c r="T40" s="298">
        <v>1.5228304239783246</v>
      </c>
      <c r="U40" s="298">
        <v>1.5228304239783246</v>
      </c>
      <c r="V40" s="299">
        <v>1.5228304239783246</v>
      </c>
      <c r="W40" s="441"/>
      <c r="X40" s="406" t="s">
        <v>498</v>
      </c>
      <c r="Y40" s="929"/>
      <c r="Z40" s="930"/>
      <c r="AA40" s="930"/>
      <c r="AB40" s="930"/>
      <c r="AC40" s="930"/>
      <c r="AD40" s="930"/>
      <c r="AE40" s="298">
        <v>0</v>
      </c>
      <c r="AF40" s="299">
        <v>0</v>
      </c>
      <c r="AG40" s="297">
        <v>0</v>
      </c>
      <c r="AH40" s="298">
        <v>0</v>
      </c>
      <c r="AI40" s="298">
        <v>0</v>
      </c>
      <c r="AJ40" s="298">
        <v>0</v>
      </c>
      <c r="AK40" s="299">
        <v>0</v>
      </c>
      <c r="AL40" s="441"/>
      <c r="AM40" s="406" t="s">
        <v>2233</v>
      </c>
      <c r="AN40" s="929"/>
      <c r="AO40" s="930"/>
      <c r="AP40" s="930"/>
      <c r="AQ40" s="930"/>
      <c r="AR40" s="930"/>
      <c r="AS40" s="930"/>
      <c r="AT40" s="298">
        <v>0</v>
      </c>
      <c r="AU40" s="299">
        <v>0</v>
      </c>
      <c r="AV40" s="297">
        <v>0</v>
      </c>
      <c r="AW40" s="298">
        <v>0</v>
      </c>
      <c r="AX40" s="298">
        <v>0</v>
      </c>
      <c r="AY40" s="298">
        <v>0</v>
      </c>
      <c r="AZ40" s="299">
        <v>0</v>
      </c>
      <c r="BA40" s="441"/>
      <c r="BB40" s="1789"/>
      <c r="BC40" s="1461"/>
      <c r="BD40" s="211"/>
      <c r="BE40" s="211"/>
      <c r="BF40" s="209"/>
      <c r="BG40" s="456"/>
      <c r="BH40" s="456"/>
      <c r="BI40" s="1787"/>
      <c r="BJ40" s="457"/>
    </row>
    <row r="41" spans="2:62" s="374" customFormat="1" ht="15" customHeight="1">
      <c r="B41" s="435"/>
      <c r="C41" s="823"/>
      <c r="D41" s="926" t="s">
        <v>85</v>
      </c>
      <c r="E41" s="823"/>
      <c r="F41" s="823"/>
      <c r="G41" s="447" t="s">
        <v>2451</v>
      </c>
      <c r="H41" s="209"/>
      <c r="I41" s="406" t="s">
        <v>498</v>
      </c>
      <c r="J41" s="929"/>
      <c r="K41" s="930"/>
      <c r="L41" s="930"/>
      <c r="M41" s="930"/>
      <c r="N41" s="930"/>
      <c r="O41" s="930"/>
      <c r="P41" s="298">
        <v>0.25</v>
      </c>
      <c r="Q41" s="299">
        <v>0.51822911352405177</v>
      </c>
      <c r="R41" s="297">
        <v>2.3956983020860436</v>
      </c>
      <c r="S41" s="298">
        <v>5.4901419422805162</v>
      </c>
      <c r="T41" s="298">
        <v>6.887632618497376</v>
      </c>
      <c r="U41" s="298">
        <v>3.793188978302902</v>
      </c>
      <c r="V41" s="299">
        <v>0.89838686328226636</v>
      </c>
      <c r="W41" s="441"/>
      <c r="X41" s="406" t="s">
        <v>498</v>
      </c>
      <c r="Y41" s="929"/>
      <c r="Z41" s="930"/>
      <c r="AA41" s="930"/>
      <c r="AB41" s="930"/>
      <c r="AC41" s="930"/>
      <c r="AD41" s="930"/>
      <c r="AE41" s="298">
        <v>0</v>
      </c>
      <c r="AF41" s="299">
        <v>0</v>
      </c>
      <c r="AG41" s="297">
        <v>0</v>
      </c>
      <c r="AH41" s="298">
        <v>0</v>
      </c>
      <c r="AI41" s="298">
        <v>0</v>
      </c>
      <c r="AJ41" s="298">
        <v>0</v>
      </c>
      <c r="AK41" s="299">
        <v>0</v>
      </c>
      <c r="AL41" s="441"/>
      <c r="AM41" s="406" t="s">
        <v>2233</v>
      </c>
      <c r="AN41" s="929"/>
      <c r="AO41" s="930"/>
      <c r="AP41" s="930"/>
      <c r="AQ41" s="930"/>
      <c r="AR41" s="930"/>
      <c r="AS41" s="930"/>
      <c r="AT41" s="298">
        <v>0</v>
      </c>
      <c r="AU41" s="299">
        <v>0</v>
      </c>
      <c r="AV41" s="297">
        <v>0</v>
      </c>
      <c r="AW41" s="298">
        <v>0</v>
      </c>
      <c r="AX41" s="298">
        <v>0</v>
      </c>
      <c r="AY41" s="298">
        <v>0</v>
      </c>
      <c r="AZ41" s="299">
        <v>0</v>
      </c>
      <c r="BA41" s="441"/>
      <c r="BB41" s="1789"/>
      <c r="BC41" s="1461"/>
      <c r="BD41" s="211"/>
      <c r="BE41" s="211"/>
      <c r="BF41" s="209"/>
      <c r="BG41" s="456"/>
      <c r="BH41" s="456"/>
      <c r="BI41" s="1787"/>
      <c r="BJ41" s="457"/>
    </row>
    <row r="42" spans="2:62" s="374" customFormat="1" ht="15" customHeight="1">
      <c r="B42" s="435"/>
      <c r="C42" s="823"/>
      <c r="D42" s="926" t="s">
        <v>85</v>
      </c>
      <c r="E42" s="823"/>
      <c r="F42" s="823"/>
      <c r="G42" s="447"/>
      <c r="H42" s="209"/>
      <c r="I42" s="406" t="s">
        <v>498</v>
      </c>
      <c r="J42" s="929"/>
      <c r="K42" s="930"/>
      <c r="L42" s="930"/>
      <c r="M42" s="930"/>
      <c r="N42" s="930"/>
      <c r="O42" s="930"/>
      <c r="P42" s="298"/>
      <c r="Q42" s="299"/>
      <c r="R42" s="297">
        <v>0</v>
      </c>
      <c r="S42" s="298">
        <v>0</v>
      </c>
      <c r="T42" s="298">
        <v>0</v>
      </c>
      <c r="U42" s="298">
        <v>0</v>
      </c>
      <c r="V42" s="299">
        <v>0</v>
      </c>
      <c r="W42" s="441"/>
      <c r="X42" s="406" t="s">
        <v>498</v>
      </c>
      <c r="Y42" s="929"/>
      <c r="Z42" s="930"/>
      <c r="AA42" s="930"/>
      <c r="AB42" s="930"/>
      <c r="AC42" s="930"/>
      <c r="AD42" s="930"/>
      <c r="AE42" s="298">
        <v>0</v>
      </c>
      <c r="AF42" s="299">
        <v>0</v>
      </c>
      <c r="AG42" s="297">
        <v>0</v>
      </c>
      <c r="AH42" s="298">
        <v>0</v>
      </c>
      <c r="AI42" s="298">
        <v>0</v>
      </c>
      <c r="AJ42" s="298">
        <v>0</v>
      </c>
      <c r="AK42" s="299">
        <v>0</v>
      </c>
      <c r="AL42" s="441"/>
      <c r="AM42" s="406" t="s">
        <v>2233</v>
      </c>
      <c r="AN42" s="929"/>
      <c r="AO42" s="930"/>
      <c r="AP42" s="930"/>
      <c r="AQ42" s="930"/>
      <c r="AR42" s="930"/>
      <c r="AS42" s="930"/>
      <c r="AT42" s="298">
        <v>0</v>
      </c>
      <c r="AU42" s="299">
        <v>0</v>
      </c>
      <c r="AV42" s="297">
        <v>0</v>
      </c>
      <c r="AW42" s="298">
        <v>0</v>
      </c>
      <c r="AX42" s="298">
        <v>0</v>
      </c>
      <c r="AY42" s="298">
        <v>0</v>
      </c>
      <c r="AZ42" s="299">
        <v>0</v>
      </c>
      <c r="BA42" s="441"/>
      <c r="BB42" s="1789"/>
      <c r="BC42" s="1461"/>
      <c r="BD42" s="211"/>
      <c r="BE42" s="211"/>
      <c r="BF42" s="209"/>
      <c r="BG42" s="456"/>
      <c r="BH42" s="456"/>
      <c r="BI42" s="1787"/>
      <c r="BJ42" s="457"/>
    </row>
    <row r="43" spans="2:62" s="374" customFormat="1" ht="15" customHeight="1">
      <c r="B43" s="435"/>
      <c r="C43" s="823"/>
      <c r="D43" s="926" t="s">
        <v>85</v>
      </c>
      <c r="E43" s="823"/>
      <c r="F43" s="823"/>
      <c r="G43" s="447"/>
      <c r="H43" s="209"/>
      <c r="I43" s="406" t="s">
        <v>498</v>
      </c>
      <c r="J43" s="929"/>
      <c r="K43" s="930"/>
      <c r="L43" s="930"/>
      <c r="M43" s="930"/>
      <c r="N43" s="930"/>
      <c r="O43" s="930"/>
      <c r="P43" s="298">
        <v>0</v>
      </c>
      <c r="Q43" s="299">
        <v>0</v>
      </c>
      <c r="R43" s="297">
        <v>0</v>
      </c>
      <c r="S43" s="298">
        <v>0</v>
      </c>
      <c r="T43" s="298">
        <v>0</v>
      </c>
      <c r="U43" s="298">
        <v>0</v>
      </c>
      <c r="V43" s="299">
        <v>0</v>
      </c>
      <c r="W43" s="441"/>
      <c r="X43" s="406" t="s">
        <v>498</v>
      </c>
      <c r="Y43" s="929"/>
      <c r="Z43" s="930"/>
      <c r="AA43" s="930"/>
      <c r="AB43" s="930"/>
      <c r="AC43" s="930"/>
      <c r="AD43" s="930"/>
      <c r="AE43" s="298">
        <v>0</v>
      </c>
      <c r="AF43" s="299">
        <v>0</v>
      </c>
      <c r="AG43" s="297">
        <v>0</v>
      </c>
      <c r="AH43" s="298">
        <v>0</v>
      </c>
      <c r="AI43" s="298">
        <v>0</v>
      </c>
      <c r="AJ43" s="298">
        <v>0</v>
      </c>
      <c r="AK43" s="299">
        <v>0</v>
      </c>
      <c r="AL43" s="441"/>
      <c r="AM43" s="406" t="s">
        <v>2233</v>
      </c>
      <c r="AN43" s="929"/>
      <c r="AO43" s="930"/>
      <c r="AP43" s="930"/>
      <c r="AQ43" s="930"/>
      <c r="AR43" s="930"/>
      <c r="AS43" s="930"/>
      <c r="AT43" s="298">
        <v>0</v>
      </c>
      <c r="AU43" s="299">
        <v>0</v>
      </c>
      <c r="AV43" s="297">
        <v>0</v>
      </c>
      <c r="AW43" s="298">
        <v>0</v>
      </c>
      <c r="AX43" s="298">
        <v>0</v>
      </c>
      <c r="AY43" s="298">
        <v>0</v>
      </c>
      <c r="AZ43" s="299">
        <v>0</v>
      </c>
      <c r="BA43" s="441"/>
      <c r="BB43" s="1789"/>
      <c r="BC43" s="1461"/>
      <c r="BD43" s="211"/>
      <c r="BE43" s="211"/>
      <c r="BF43" s="209"/>
      <c r="BG43" s="456"/>
      <c r="BH43" s="456"/>
      <c r="BI43" s="1787"/>
      <c r="BJ43" s="457"/>
    </row>
    <row r="44" spans="2:62" s="374" customFormat="1" ht="15" customHeight="1">
      <c r="B44" s="435"/>
      <c r="C44" s="823"/>
      <c r="D44" s="926" t="s">
        <v>85</v>
      </c>
      <c r="E44" s="823"/>
      <c r="F44" s="823"/>
      <c r="G44" s="447"/>
      <c r="H44" s="209"/>
      <c r="I44" s="406" t="s">
        <v>498</v>
      </c>
      <c r="J44" s="929"/>
      <c r="K44" s="930"/>
      <c r="L44" s="930"/>
      <c r="M44" s="930"/>
      <c r="N44" s="930"/>
      <c r="O44" s="930"/>
      <c r="P44" s="298">
        <v>0</v>
      </c>
      <c r="Q44" s="299">
        <v>0</v>
      </c>
      <c r="R44" s="297">
        <v>0</v>
      </c>
      <c r="S44" s="298">
        <v>0</v>
      </c>
      <c r="T44" s="298">
        <v>0</v>
      </c>
      <c r="U44" s="298">
        <v>0</v>
      </c>
      <c r="V44" s="299">
        <v>0</v>
      </c>
      <c r="W44" s="441"/>
      <c r="X44" s="406" t="s">
        <v>498</v>
      </c>
      <c r="Y44" s="929"/>
      <c r="Z44" s="930"/>
      <c r="AA44" s="930"/>
      <c r="AB44" s="930"/>
      <c r="AC44" s="930"/>
      <c r="AD44" s="930"/>
      <c r="AE44" s="298">
        <v>0</v>
      </c>
      <c r="AF44" s="299">
        <v>0</v>
      </c>
      <c r="AG44" s="297">
        <v>0</v>
      </c>
      <c r="AH44" s="298">
        <v>0</v>
      </c>
      <c r="AI44" s="298">
        <v>0</v>
      </c>
      <c r="AJ44" s="298">
        <v>0</v>
      </c>
      <c r="AK44" s="299">
        <v>0</v>
      </c>
      <c r="AL44" s="441"/>
      <c r="AM44" s="406" t="s">
        <v>2233</v>
      </c>
      <c r="AN44" s="929"/>
      <c r="AO44" s="930"/>
      <c r="AP44" s="930"/>
      <c r="AQ44" s="930"/>
      <c r="AR44" s="930"/>
      <c r="AS44" s="930"/>
      <c r="AT44" s="298">
        <v>0</v>
      </c>
      <c r="AU44" s="299">
        <v>0</v>
      </c>
      <c r="AV44" s="297">
        <v>0</v>
      </c>
      <c r="AW44" s="298">
        <v>0</v>
      </c>
      <c r="AX44" s="298">
        <v>0</v>
      </c>
      <c r="AY44" s="298">
        <v>0</v>
      </c>
      <c r="AZ44" s="299">
        <v>0</v>
      </c>
      <c r="BA44" s="441"/>
      <c r="BB44" s="1789"/>
      <c r="BC44" s="1461"/>
      <c r="BD44" s="211"/>
      <c r="BE44" s="211"/>
      <c r="BF44" s="209"/>
      <c r="BG44" s="456"/>
      <c r="BH44" s="456"/>
      <c r="BI44" s="1787"/>
      <c r="BJ44" s="457"/>
    </row>
    <row r="45" spans="2:62" s="374" customFormat="1" ht="15" customHeight="1">
      <c r="B45" s="435"/>
      <c r="C45" s="823"/>
      <c r="D45" s="926" t="s">
        <v>85</v>
      </c>
      <c r="E45" s="823"/>
      <c r="F45" s="823"/>
      <c r="G45" s="447"/>
      <c r="H45" s="209"/>
      <c r="I45" s="406" t="s">
        <v>498</v>
      </c>
      <c r="J45" s="929"/>
      <c r="K45" s="930"/>
      <c r="L45" s="930"/>
      <c r="M45" s="930"/>
      <c r="N45" s="930"/>
      <c r="O45" s="930"/>
      <c r="P45" s="298">
        <v>0</v>
      </c>
      <c r="Q45" s="299">
        <v>0</v>
      </c>
      <c r="R45" s="297">
        <v>0</v>
      </c>
      <c r="S45" s="298">
        <v>0</v>
      </c>
      <c r="T45" s="298">
        <v>0</v>
      </c>
      <c r="U45" s="298">
        <v>0</v>
      </c>
      <c r="V45" s="299">
        <v>0</v>
      </c>
      <c r="W45" s="441"/>
      <c r="X45" s="406" t="s">
        <v>498</v>
      </c>
      <c r="Y45" s="929"/>
      <c r="Z45" s="930"/>
      <c r="AA45" s="930"/>
      <c r="AB45" s="930"/>
      <c r="AC45" s="930"/>
      <c r="AD45" s="930"/>
      <c r="AE45" s="298">
        <v>0</v>
      </c>
      <c r="AF45" s="299">
        <v>0</v>
      </c>
      <c r="AG45" s="297">
        <v>0</v>
      </c>
      <c r="AH45" s="298">
        <v>0</v>
      </c>
      <c r="AI45" s="298">
        <v>0</v>
      </c>
      <c r="AJ45" s="298">
        <v>0</v>
      </c>
      <c r="AK45" s="299">
        <v>0</v>
      </c>
      <c r="AL45" s="441"/>
      <c r="AM45" s="406" t="s">
        <v>2233</v>
      </c>
      <c r="AN45" s="929"/>
      <c r="AO45" s="930"/>
      <c r="AP45" s="930"/>
      <c r="AQ45" s="930"/>
      <c r="AR45" s="930"/>
      <c r="AS45" s="930"/>
      <c r="AT45" s="298">
        <v>0</v>
      </c>
      <c r="AU45" s="299">
        <v>0</v>
      </c>
      <c r="AV45" s="297">
        <v>0</v>
      </c>
      <c r="AW45" s="298">
        <v>0</v>
      </c>
      <c r="AX45" s="298">
        <v>0</v>
      </c>
      <c r="AY45" s="298">
        <v>0</v>
      </c>
      <c r="AZ45" s="299">
        <v>0</v>
      </c>
      <c r="BA45" s="441"/>
      <c r="BB45" s="1789"/>
      <c r="BC45" s="1461"/>
      <c r="BD45" s="211"/>
      <c r="BE45" s="211"/>
      <c r="BF45" s="209"/>
      <c r="BG45" s="456"/>
      <c r="BH45" s="456"/>
      <c r="BI45" s="1787"/>
      <c r="BJ45" s="457"/>
    </row>
    <row r="46" spans="2:62" s="374" customFormat="1" ht="15" customHeight="1">
      <c r="B46" s="435"/>
      <c r="C46" s="823"/>
      <c r="D46" s="926" t="s">
        <v>85</v>
      </c>
      <c r="E46" s="823"/>
      <c r="F46" s="823"/>
      <c r="G46" s="447"/>
      <c r="H46" s="209"/>
      <c r="I46" s="406" t="s">
        <v>498</v>
      </c>
      <c r="J46" s="929"/>
      <c r="K46" s="930"/>
      <c r="L46" s="930"/>
      <c r="M46" s="930"/>
      <c r="N46" s="930"/>
      <c r="O46" s="930"/>
      <c r="P46" s="298">
        <v>0</v>
      </c>
      <c r="Q46" s="299">
        <v>0</v>
      </c>
      <c r="R46" s="297">
        <v>0</v>
      </c>
      <c r="S46" s="298">
        <v>0</v>
      </c>
      <c r="T46" s="298">
        <v>0</v>
      </c>
      <c r="U46" s="298">
        <v>0</v>
      </c>
      <c r="V46" s="299">
        <v>0</v>
      </c>
      <c r="W46" s="441"/>
      <c r="X46" s="406" t="s">
        <v>498</v>
      </c>
      <c r="Y46" s="929"/>
      <c r="Z46" s="930"/>
      <c r="AA46" s="930"/>
      <c r="AB46" s="930"/>
      <c r="AC46" s="930"/>
      <c r="AD46" s="930"/>
      <c r="AE46" s="298">
        <v>0</v>
      </c>
      <c r="AF46" s="299">
        <v>0</v>
      </c>
      <c r="AG46" s="297">
        <v>0</v>
      </c>
      <c r="AH46" s="298">
        <v>0</v>
      </c>
      <c r="AI46" s="298">
        <v>0</v>
      </c>
      <c r="AJ46" s="298">
        <v>0</v>
      </c>
      <c r="AK46" s="299">
        <v>0</v>
      </c>
      <c r="AL46" s="441"/>
      <c r="AM46" s="406" t="s">
        <v>2233</v>
      </c>
      <c r="AN46" s="929"/>
      <c r="AO46" s="930"/>
      <c r="AP46" s="930"/>
      <c r="AQ46" s="930"/>
      <c r="AR46" s="930"/>
      <c r="AS46" s="930"/>
      <c r="AT46" s="298">
        <v>0</v>
      </c>
      <c r="AU46" s="299">
        <v>0</v>
      </c>
      <c r="AV46" s="297">
        <v>0</v>
      </c>
      <c r="AW46" s="298">
        <v>0</v>
      </c>
      <c r="AX46" s="298">
        <v>0</v>
      </c>
      <c r="AY46" s="298">
        <v>0</v>
      </c>
      <c r="AZ46" s="299">
        <v>0</v>
      </c>
      <c r="BA46" s="441"/>
      <c r="BB46" s="1789"/>
      <c r="BC46" s="1461"/>
      <c r="BD46" s="211"/>
      <c r="BE46" s="211"/>
      <c r="BF46" s="209"/>
      <c r="BG46" s="456"/>
      <c r="BH46" s="456"/>
      <c r="BI46" s="1787"/>
      <c r="BJ46" s="457"/>
    </row>
    <row r="47" spans="2:62" s="374" customFormat="1" ht="15" customHeight="1">
      <c r="B47" s="435"/>
      <c r="C47" s="823"/>
      <c r="D47" s="926" t="s">
        <v>2442</v>
      </c>
      <c r="E47" s="823"/>
      <c r="F47" s="823"/>
      <c r="G47" s="927"/>
      <c r="H47" s="209"/>
      <c r="I47" s="406" t="s">
        <v>498</v>
      </c>
      <c r="J47" s="929"/>
      <c r="K47" s="930"/>
      <c r="L47" s="930"/>
      <c r="M47" s="930"/>
      <c r="N47" s="930"/>
      <c r="O47" s="930"/>
      <c r="P47" s="298">
        <v>0.19139902702651057</v>
      </c>
      <c r="Q47" s="299">
        <v>0.45</v>
      </c>
      <c r="R47" s="297">
        <v>0</v>
      </c>
      <c r="S47" s="298">
        <v>0.414158834781992</v>
      </c>
      <c r="T47" s="298">
        <v>0.414158834781992</v>
      </c>
      <c r="U47" s="298">
        <v>0.414158834781992</v>
      </c>
      <c r="V47" s="299">
        <v>0.828317669563984</v>
      </c>
      <c r="W47" s="441"/>
      <c r="X47" s="406" t="s">
        <v>498</v>
      </c>
      <c r="Y47" s="929"/>
      <c r="Z47" s="930"/>
      <c r="AA47" s="930"/>
      <c r="AB47" s="930"/>
      <c r="AC47" s="930"/>
      <c r="AD47" s="930"/>
      <c r="AE47" s="298">
        <v>0</v>
      </c>
      <c r="AF47" s="299">
        <v>0</v>
      </c>
      <c r="AG47" s="297">
        <v>0</v>
      </c>
      <c r="AH47" s="298">
        <v>0</v>
      </c>
      <c r="AI47" s="298">
        <v>0</v>
      </c>
      <c r="AJ47" s="298">
        <v>0</v>
      </c>
      <c r="AK47" s="299">
        <v>0</v>
      </c>
      <c r="AL47" s="441"/>
      <c r="AM47" s="406" t="s">
        <v>2233</v>
      </c>
      <c r="AN47" s="929"/>
      <c r="AO47" s="930"/>
      <c r="AP47" s="930"/>
      <c r="AQ47" s="930"/>
      <c r="AR47" s="930"/>
      <c r="AS47" s="930"/>
      <c r="AT47" s="298">
        <v>0</v>
      </c>
      <c r="AU47" s="299">
        <v>0</v>
      </c>
      <c r="AV47" s="297">
        <v>0</v>
      </c>
      <c r="AW47" s="298">
        <v>0</v>
      </c>
      <c r="AX47" s="298">
        <v>0</v>
      </c>
      <c r="AY47" s="298">
        <v>0</v>
      </c>
      <c r="AZ47" s="299">
        <v>0</v>
      </c>
      <c r="BA47" s="441"/>
      <c r="BB47" s="405"/>
      <c r="BC47" s="209"/>
      <c r="BD47" s="209"/>
      <c r="BE47" s="209"/>
      <c r="BF47" s="209"/>
      <c r="BG47" s="209"/>
      <c r="BH47" s="209"/>
      <c r="BI47" s="209"/>
      <c r="BJ47" s="210"/>
    </row>
    <row r="48" spans="2:62" s="374" customFormat="1" ht="15" customHeight="1">
      <c r="B48" s="435"/>
      <c r="C48" s="823"/>
      <c r="D48" s="926" t="s">
        <v>2443</v>
      </c>
      <c r="E48" s="823"/>
      <c r="F48" s="823"/>
      <c r="G48" s="926"/>
      <c r="H48" s="209"/>
      <c r="I48" s="406" t="s">
        <v>498</v>
      </c>
      <c r="J48" s="297">
        <v>3.7055474986592923E-2</v>
      </c>
      <c r="K48" s="298">
        <v>0.31568605714285708</v>
      </c>
      <c r="L48" s="298">
        <v>1.6162011048339993</v>
      </c>
      <c r="M48" s="298">
        <v>4.0509785859641028</v>
      </c>
      <c r="N48" s="298">
        <v>5.7186397395160951</v>
      </c>
      <c r="O48" s="298">
        <v>1.9113998850685161</v>
      </c>
      <c r="P48" s="209"/>
      <c r="Q48" s="210"/>
      <c r="R48" s="405"/>
      <c r="S48" s="209"/>
      <c r="T48" s="209"/>
      <c r="U48" s="209"/>
      <c r="V48" s="210"/>
      <c r="W48" s="441"/>
      <c r="X48" s="406" t="s">
        <v>498</v>
      </c>
      <c r="Y48" s="297">
        <v>-6.1839030544267121E-2</v>
      </c>
      <c r="Z48" s="298">
        <v>-0.19978732987012979</v>
      </c>
      <c r="AA48" s="298">
        <v>-0.95022278538609772</v>
      </c>
      <c r="AB48" s="298">
        <v>-0.90023723512287124</v>
      </c>
      <c r="AC48" s="298">
        <v>-3.2536855010707577</v>
      </c>
      <c r="AD48" s="298">
        <v>0</v>
      </c>
      <c r="AE48" s="209"/>
      <c r="AF48" s="210"/>
      <c r="AG48" s="405"/>
      <c r="AH48" s="209"/>
      <c r="AI48" s="209"/>
      <c r="AJ48" s="209"/>
      <c r="AK48" s="210"/>
      <c r="AL48" s="441"/>
      <c r="AM48" s="406" t="s">
        <v>2233</v>
      </c>
      <c r="AN48" s="297">
        <v>0</v>
      </c>
      <c r="AO48" s="298">
        <v>0</v>
      </c>
      <c r="AP48" s="298">
        <v>2.1819999999999999</v>
      </c>
      <c r="AQ48" s="298">
        <v>2.8029999999999999</v>
      </c>
      <c r="AR48" s="298">
        <v>2.6010000000000004</v>
      </c>
      <c r="AS48" s="298">
        <v>2.6750000000000003</v>
      </c>
      <c r="AT48" s="209"/>
      <c r="AU48" s="210"/>
      <c r="AV48" s="405"/>
      <c r="AW48" s="209"/>
      <c r="AX48" s="209"/>
      <c r="AY48" s="209"/>
      <c r="AZ48" s="210"/>
      <c r="BA48" s="441"/>
      <c r="BB48" s="405"/>
      <c r="BC48" s="209"/>
      <c r="BD48" s="209"/>
      <c r="BE48" s="209"/>
      <c r="BF48" s="209"/>
      <c r="BG48" s="209"/>
      <c r="BH48" s="209"/>
      <c r="BI48" s="209"/>
      <c r="BJ48" s="210"/>
    </row>
    <row r="49" spans="2:62" s="374" customFormat="1" ht="15" customHeight="1">
      <c r="B49" s="435"/>
      <c r="C49" s="926" t="s">
        <v>1710</v>
      </c>
      <c r="D49" s="823"/>
      <c r="E49" s="823"/>
      <c r="F49" s="823"/>
      <c r="G49" s="927"/>
      <c r="H49" s="209"/>
      <c r="I49" s="406" t="s">
        <v>498</v>
      </c>
      <c r="J49" s="1551">
        <f>J48</f>
        <v>3.7055474986592923E-2</v>
      </c>
      <c r="K49" s="282">
        <f t="shared" ref="K49" si="21">K48</f>
        <v>0.31568605714285708</v>
      </c>
      <c r="L49" s="282">
        <f t="shared" ref="L49" si="22">L48</f>
        <v>1.6162011048339993</v>
      </c>
      <c r="M49" s="282">
        <f t="shared" ref="M49" si="23">M48</f>
        <v>4.0509785859641028</v>
      </c>
      <c r="N49" s="282">
        <f t="shared" ref="N49" si="24">N48</f>
        <v>5.7186397395160951</v>
      </c>
      <c r="O49" s="282">
        <f t="shared" ref="O49" si="25">O48</f>
        <v>1.9113998850685161</v>
      </c>
      <c r="P49" s="282">
        <f>SUM(P37:P47)</f>
        <v>3.7799581296853733</v>
      </c>
      <c r="Q49" s="283">
        <f>SUM(Q37:Q47)</f>
        <v>6.9396649894305851</v>
      </c>
      <c r="R49" s="281">
        <f t="shared" ref="R49:V49" si="26">SUM(R37:R47)</f>
        <v>2.3956983020860436</v>
      </c>
      <c r="S49" s="282">
        <f t="shared" si="26"/>
        <v>7.427131201040833</v>
      </c>
      <c r="T49" s="282">
        <f t="shared" si="26"/>
        <v>8.8246218772576928</v>
      </c>
      <c r="U49" s="282">
        <f t="shared" si="26"/>
        <v>5.7301782370632193</v>
      </c>
      <c r="V49" s="283">
        <f t="shared" si="26"/>
        <v>3.2495349568245748</v>
      </c>
      <c r="W49" s="441"/>
      <c r="X49" s="406" t="s">
        <v>498</v>
      </c>
      <c r="Y49" s="282">
        <f>Y48</f>
        <v>-6.1839030544267121E-2</v>
      </c>
      <c r="Z49" s="282">
        <f t="shared" ref="Z49" si="27">Z48</f>
        <v>-0.19978732987012979</v>
      </c>
      <c r="AA49" s="282">
        <f t="shared" ref="AA49" si="28">AA48</f>
        <v>-0.95022278538609772</v>
      </c>
      <c r="AB49" s="282">
        <f t="shared" ref="AB49" si="29">AB48</f>
        <v>-0.90023723512287124</v>
      </c>
      <c r="AC49" s="282">
        <f t="shared" ref="AC49" si="30">AC48</f>
        <v>-3.2536855010707577</v>
      </c>
      <c r="AD49" s="282">
        <f t="shared" ref="AD49" si="31">AD48</f>
        <v>0</v>
      </c>
      <c r="AE49" s="282">
        <f>SUM(AE37:AE47)</f>
        <v>-1.7015121703286411</v>
      </c>
      <c r="AF49" s="283">
        <f t="shared" ref="AF49:AK49" si="32">SUM(AF37:AF47)</f>
        <v>-4.3914334637257522</v>
      </c>
      <c r="AG49" s="281">
        <f t="shared" si="32"/>
        <v>0</v>
      </c>
      <c r="AH49" s="282">
        <f t="shared" si="32"/>
        <v>0</v>
      </c>
      <c r="AI49" s="282">
        <f t="shared" si="32"/>
        <v>0</v>
      </c>
      <c r="AJ49" s="282">
        <f t="shared" si="32"/>
        <v>0</v>
      </c>
      <c r="AK49" s="283">
        <f t="shared" si="32"/>
        <v>0</v>
      </c>
      <c r="AL49" s="441"/>
      <c r="AM49" s="406" t="s">
        <v>2233</v>
      </c>
      <c r="AN49" s="282">
        <f>AN48</f>
        <v>0</v>
      </c>
      <c r="AO49" s="282">
        <f t="shared" ref="AO49" si="33">AO48</f>
        <v>0</v>
      </c>
      <c r="AP49" s="282">
        <f t="shared" ref="AP49" si="34">AP48</f>
        <v>2.1819999999999999</v>
      </c>
      <c r="AQ49" s="282">
        <f t="shared" ref="AQ49" si="35">AQ48</f>
        <v>2.8029999999999999</v>
      </c>
      <c r="AR49" s="282">
        <f t="shared" ref="AR49" si="36">AR48</f>
        <v>2.6010000000000004</v>
      </c>
      <c r="AS49" s="282">
        <f t="shared" ref="AS49" si="37">AS48</f>
        <v>2.6750000000000003</v>
      </c>
      <c r="AT49" s="282">
        <f>SUM(AT37:AT47)</f>
        <v>0</v>
      </c>
      <c r="AU49" s="283">
        <f t="shared" ref="AU49:AZ49" si="38">SUM(AU37:AU47)</f>
        <v>0.7</v>
      </c>
      <c r="AV49" s="281">
        <f t="shared" si="38"/>
        <v>0</v>
      </c>
      <c r="AW49" s="282">
        <f t="shared" si="38"/>
        <v>0</v>
      </c>
      <c r="AX49" s="282">
        <f t="shared" si="38"/>
        <v>0</v>
      </c>
      <c r="AY49" s="282">
        <f t="shared" si="38"/>
        <v>0</v>
      </c>
      <c r="AZ49" s="283">
        <f t="shared" si="38"/>
        <v>0</v>
      </c>
      <c r="BA49" s="441"/>
      <c r="BB49" s="405"/>
      <c r="BC49" s="209"/>
      <c r="BD49" s="209"/>
      <c r="BE49" s="209"/>
      <c r="BF49" s="209"/>
      <c r="BG49" s="209"/>
      <c r="BH49" s="209"/>
      <c r="BI49" s="209"/>
      <c r="BJ49" s="210"/>
    </row>
    <row r="50" spans="2:62" s="374" customFormat="1" ht="15" customHeight="1">
      <c r="B50" s="443"/>
      <c r="C50" s="924" t="s">
        <v>2448</v>
      </c>
      <c r="D50" s="921"/>
      <c r="E50" s="921"/>
      <c r="F50" s="921"/>
      <c r="G50" s="388"/>
      <c r="H50" s="209"/>
      <c r="I50" s="209"/>
      <c r="J50" s="405"/>
      <c r="K50" s="209"/>
      <c r="L50" s="209"/>
      <c r="M50" s="209"/>
      <c r="N50" s="209"/>
      <c r="O50" s="209"/>
      <c r="P50" s="209"/>
      <c r="Q50" s="210"/>
      <c r="R50" s="405"/>
      <c r="S50" s="209"/>
      <c r="T50" s="209"/>
      <c r="U50" s="209"/>
      <c r="V50" s="210"/>
      <c r="W50" s="441"/>
      <c r="X50" s="209"/>
      <c r="Y50" s="405"/>
      <c r="Z50" s="209"/>
      <c r="AA50" s="209"/>
      <c r="AB50" s="209"/>
      <c r="AC50" s="209"/>
      <c r="AD50" s="209"/>
      <c r="AE50" s="209"/>
      <c r="AF50" s="210"/>
      <c r="AG50" s="405"/>
      <c r="AH50" s="209"/>
      <c r="AI50" s="209"/>
      <c r="AJ50" s="209"/>
      <c r="AK50" s="210"/>
      <c r="AL50" s="441"/>
      <c r="AM50" s="209"/>
      <c r="AN50" s="405"/>
      <c r="AO50" s="209"/>
      <c r="AP50" s="209"/>
      <c r="AQ50" s="209"/>
      <c r="AR50" s="209"/>
      <c r="AS50" s="209"/>
      <c r="AT50" s="209"/>
      <c r="AU50" s="210"/>
      <c r="AV50" s="405"/>
      <c r="AW50" s="209"/>
      <c r="AX50" s="209"/>
      <c r="AY50" s="209"/>
      <c r="AZ50" s="210"/>
      <c r="BA50" s="441"/>
      <c r="BB50" s="405"/>
      <c r="BC50" s="209"/>
      <c r="BD50" s="209"/>
      <c r="BE50" s="209"/>
      <c r="BF50" s="209"/>
      <c r="BG50" s="209"/>
      <c r="BH50" s="209"/>
      <c r="BI50" s="209"/>
      <c r="BJ50" s="210"/>
    </row>
    <row r="51" spans="2:62" s="374" customFormat="1" ht="15" customHeight="1">
      <c r="B51" s="435"/>
      <c r="C51" s="823"/>
      <c r="D51" s="926" t="s">
        <v>85</v>
      </c>
      <c r="E51" s="823"/>
      <c r="F51" s="823"/>
      <c r="G51" s="447"/>
      <c r="H51" s="209"/>
      <c r="I51" s="406" t="s">
        <v>498</v>
      </c>
      <c r="J51" s="929"/>
      <c r="K51" s="930"/>
      <c r="L51" s="930"/>
      <c r="M51" s="930"/>
      <c r="N51" s="930"/>
      <c r="O51" s="930"/>
      <c r="P51" s="298">
        <v>0</v>
      </c>
      <c r="Q51" s="299">
        <v>0</v>
      </c>
      <c r="R51" s="297">
        <v>0</v>
      </c>
      <c r="S51" s="298">
        <v>0</v>
      </c>
      <c r="T51" s="298">
        <v>0</v>
      </c>
      <c r="U51" s="298">
        <v>0</v>
      </c>
      <c r="V51" s="299">
        <v>0</v>
      </c>
      <c r="W51" s="441"/>
      <c r="X51" s="406" t="s">
        <v>498</v>
      </c>
      <c r="Y51" s="929"/>
      <c r="Z51" s="930"/>
      <c r="AA51" s="930"/>
      <c r="AB51" s="930"/>
      <c r="AC51" s="930"/>
      <c r="AD51" s="930"/>
      <c r="AE51" s="298">
        <v>0</v>
      </c>
      <c r="AF51" s="299">
        <v>0</v>
      </c>
      <c r="AG51" s="297">
        <v>0</v>
      </c>
      <c r="AH51" s="298">
        <v>0</v>
      </c>
      <c r="AI51" s="298">
        <v>0</v>
      </c>
      <c r="AJ51" s="298">
        <v>0</v>
      </c>
      <c r="AK51" s="299">
        <v>0</v>
      </c>
      <c r="AL51" s="441"/>
      <c r="AM51" s="406" t="s">
        <v>2233</v>
      </c>
      <c r="AN51" s="929"/>
      <c r="AO51" s="930"/>
      <c r="AP51" s="930"/>
      <c r="AQ51" s="930"/>
      <c r="AR51" s="930"/>
      <c r="AS51" s="930"/>
      <c r="AT51" s="298">
        <v>0</v>
      </c>
      <c r="AU51" s="299">
        <v>0</v>
      </c>
      <c r="AV51" s="297">
        <v>0</v>
      </c>
      <c r="AW51" s="298">
        <v>0</v>
      </c>
      <c r="AX51" s="298">
        <v>0</v>
      </c>
      <c r="AY51" s="298">
        <v>0</v>
      </c>
      <c r="AZ51" s="299">
        <v>0</v>
      </c>
      <c r="BA51" s="441"/>
      <c r="BB51" s="1789"/>
      <c r="BC51" s="1461"/>
      <c r="BD51" s="211"/>
      <c r="BE51" s="211"/>
      <c r="BF51" s="211"/>
      <c r="BG51" s="456"/>
      <c r="BH51" s="456"/>
      <c r="BI51" s="1787"/>
      <c r="BJ51" s="457" t="s">
        <v>2448</v>
      </c>
    </row>
    <row r="52" spans="2:62" s="374" customFormat="1" ht="15" customHeight="1">
      <c r="B52" s="435"/>
      <c r="C52" s="823"/>
      <c r="D52" s="926" t="s">
        <v>85</v>
      </c>
      <c r="E52" s="823"/>
      <c r="F52" s="823"/>
      <c r="G52" s="447"/>
      <c r="H52" s="209"/>
      <c r="I52" s="406" t="s">
        <v>498</v>
      </c>
      <c r="J52" s="929"/>
      <c r="K52" s="930"/>
      <c r="L52" s="930"/>
      <c r="M52" s="930"/>
      <c r="N52" s="930"/>
      <c r="O52" s="930"/>
      <c r="P52" s="298">
        <v>0</v>
      </c>
      <c r="Q52" s="299">
        <v>0</v>
      </c>
      <c r="R52" s="297">
        <v>0</v>
      </c>
      <c r="S52" s="298">
        <v>0</v>
      </c>
      <c r="T52" s="298">
        <v>0</v>
      </c>
      <c r="U52" s="298">
        <v>0</v>
      </c>
      <c r="V52" s="299">
        <v>0</v>
      </c>
      <c r="W52" s="441"/>
      <c r="X52" s="406" t="s">
        <v>498</v>
      </c>
      <c r="Y52" s="929"/>
      <c r="Z52" s="930"/>
      <c r="AA52" s="930"/>
      <c r="AB52" s="930"/>
      <c r="AC52" s="930"/>
      <c r="AD52" s="930"/>
      <c r="AE52" s="298">
        <v>0</v>
      </c>
      <c r="AF52" s="299">
        <v>0</v>
      </c>
      <c r="AG52" s="297">
        <v>0</v>
      </c>
      <c r="AH52" s="298">
        <v>0</v>
      </c>
      <c r="AI52" s="298">
        <v>0</v>
      </c>
      <c r="AJ52" s="298">
        <v>0</v>
      </c>
      <c r="AK52" s="299">
        <v>0</v>
      </c>
      <c r="AL52" s="441"/>
      <c r="AM52" s="406" t="s">
        <v>2233</v>
      </c>
      <c r="AN52" s="929"/>
      <c r="AO52" s="930"/>
      <c r="AP52" s="930"/>
      <c r="AQ52" s="930"/>
      <c r="AR52" s="930"/>
      <c r="AS52" s="930"/>
      <c r="AT52" s="298">
        <v>0</v>
      </c>
      <c r="AU52" s="299">
        <v>0</v>
      </c>
      <c r="AV52" s="297">
        <v>0</v>
      </c>
      <c r="AW52" s="298">
        <v>0</v>
      </c>
      <c r="AX52" s="298">
        <v>0</v>
      </c>
      <c r="AY52" s="298">
        <v>0</v>
      </c>
      <c r="AZ52" s="299">
        <v>0</v>
      </c>
      <c r="BA52" s="441"/>
      <c r="BB52" s="1789"/>
      <c r="BC52" s="1461"/>
      <c r="BD52" s="211"/>
      <c r="BE52" s="211"/>
      <c r="BF52" s="211"/>
      <c r="BG52" s="456"/>
      <c r="BH52" s="456"/>
      <c r="BI52" s="1787"/>
      <c r="BJ52" s="457" t="s">
        <v>2448</v>
      </c>
    </row>
    <row r="53" spans="2:62" s="374" customFormat="1" ht="15" customHeight="1">
      <c r="B53" s="435"/>
      <c r="C53" s="823"/>
      <c r="D53" s="926" t="s">
        <v>85</v>
      </c>
      <c r="E53" s="823"/>
      <c r="F53" s="823"/>
      <c r="G53" s="447"/>
      <c r="H53" s="209"/>
      <c r="I53" s="406" t="s">
        <v>498</v>
      </c>
      <c r="J53" s="929"/>
      <c r="K53" s="930"/>
      <c r="L53" s="930"/>
      <c r="M53" s="930"/>
      <c r="N53" s="930"/>
      <c r="O53" s="930"/>
      <c r="P53" s="298">
        <v>0</v>
      </c>
      <c r="Q53" s="299">
        <v>0</v>
      </c>
      <c r="R53" s="297">
        <v>0</v>
      </c>
      <c r="S53" s="298">
        <v>0</v>
      </c>
      <c r="T53" s="298">
        <v>0</v>
      </c>
      <c r="U53" s="298">
        <v>0</v>
      </c>
      <c r="V53" s="299">
        <v>0</v>
      </c>
      <c r="W53" s="441"/>
      <c r="X53" s="406" t="s">
        <v>498</v>
      </c>
      <c r="Y53" s="929"/>
      <c r="Z53" s="930"/>
      <c r="AA53" s="930"/>
      <c r="AB53" s="930"/>
      <c r="AC53" s="930"/>
      <c r="AD53" s="930"/>
      <c r="AE53" s="298">
        <v>0</v>
      </c>
      <c r="AF53" s="299">
        <v>0</v>
      </c>
      <c r="AG53" s="297">
        <v>0</v>
      </c>
      <c r="AH53" s="298">
        <v>0</v>
      </c>
      <c r="AI53" s="298">
        <v>0</v>
      </c>
      <c r="AJ53" s="298">
        <v>0</v>
      </c>
      <c r="AK53" s="299">
        <v>0</v>
      </c>
      <c r="AL53" s="441"/>
      <c r="AM53" s="406" t="s">
        <v>2233</v>
      </c>
      <c r="AN53" s="929"/>
      <c r="AO53" s="930"/>
      <c r="AP53" s="930"/>
      <c r="AQ53" s="930"/>
      <c r="AR53" s="930"/>
      <c r="AS53" s="930"/>
      <c r="AT53" s="298">
        <v>0</v>
      </c>
      <c r="AU53" s="299">
        <v>0</v>
      </c>
      <c r="AV53" s="297">
        <v>0</v>
      </c>
      <c r="AW53" s="298">
        <v>0</v>
      </c>
      <c r="AX53" s="298">
        <v>0</v>
      </c>
      <c r="AY53" s="298">
        <v>0</v>
      </c>
      <c r="AZ53" s="299">
        <v>0</v>
      </c>
      <c r="BA53" s="441"/>
      <c r="BB53" s="1789"/>
      <c r="BC53" s="1461"/>
      <c r="BD53" s="211"/>
      <c r="BE53" s="211"/>
      <c r="BF53" s="211"/>
      <c r="BG53" s="456"/>
      <c r="BH53" s="456"/>
      <c r="BI53" s="1787"/>
      <c r="BJ53" s="457" t="s">
        <v>2448</v>
      </c>
    </row>
    <row r="54" spans="2:62" s="374" customFormat="1" ht="15" customHeight="1">
      <c r="B54" s="435"/>
      <c r="C54" s="823"/>
      <c r="D54" s="926" t="s">
        <v>85</v>
      </c>
      <c r="E54" s="823"/>
      <c r="F54" s="823"/>
      <c r="G54" s="447"/>
      <c r="H54" s="209"/>
      <c r="I54" s="406" t="s">
        <v>498</v>
      </c>
      <c r="J54" s="929"/>
      <c r="K54" s="930"/>
      <c r="L54" s="930"/>
      <c r="M54" s="930"/>
      <c r="N54" s="930"/>
      <c r="O54" s="930"/>
      <c r="P54" s="298">
        <v>0</v>
      </c>
      <c r="Q54" s="299">
        <v>0</v>
      </c>
      <c r="R54" s="297">
        <v>0</v>
      </c>
      <c r="S54" s="298">
        <v>0</v>
      </c>
      <c r="T54" s="298">
        <v>0</v>
      </c>
      <c r="U54" s="298">
        <v>0</v>
      </c>
      <c r="V54" s="299">
        <v>0</v>
      </c>
      <c r="W54" s="441"/>
      <c r="X54" s="406" t="s">
        <v>498</v>
      </c>
      <c r="Y54" s="929"/>
      <c r="Z54" s="930"/>
      <c r="AA54" s="930"/>
      <c r="AB54" s="930"/>
      <c r="AC54" s="930"/>
      <c r="AD54" s="930"/>
      <c r="AE54" s="298">
        <v>0</v>
      </c>
      <c r="AF54" s="299">
        <v>0</v>
      </c>
      <c r="AG54" s="297">
        <v>0</v>
      </c>
      <c r="AH54" s="298">
        <v>0</v>
      </c>
      <c r="AI54" s="298">
        <v>0</v>
      </c>
      <c r="AJ54" s="298">
        <v>0</v>
      </c>
      <c r="AK54" s="299">
        <v>0</v>
      </c>
      <c r="AL54" s="441"/>
      <c r="AM54" s="406" t="s">
        <v>2233</v>
      </c>
      <c r="AN54" s="929"/>
      <c r="AO54" s="930"/>
      <c r="AP54" s="930"/>
      <c r="AQ54" s="930"/>
      <c r="AR54" s="930"/>
      <c r="AS54" s="930"/>
      <c r="AT54" s="298">
        <v>0</v>
      </c>
      <c r="AU54" s="299">
        <v>0</v>
      </c>
      <c r="AV54" s="297">
        <v>0</v>
      </c>
      <c r="AW54" s="298">
        <v>0</v>
      </c>
      <c r="AX54" s="298">
        <v>0</v>
      </c>
      <c r="AY54" s="298">
        <v>0</v>
      </c>
      <c r="AZ54" s="299">
        <v>0</v>
      </c>
      <c r="BA54" s="441"/>
      <c r="BB54" s="1789"/>
      <c r="BC54" s="1461"/>
      <c r="BD54" s="211"/>
      <c r="BE54" s="211"/>
      <c r="BF54" s="211"/>
      <c r="BG54" s="456"/>
      <c r="BH54" s="456"/>
      <c r="BI54" s="1787"/>
      <c r="BJ54" s="457" t="s">
        <v>2448</v>
      </c>
    </row>
    <row r="55" spans="2:62" s="374" customFormat="1" ht="15" customHeight="1">
      <c r="B55" s="435"/>
      <c r="C55" s="823"/>
      <c r="D55" s="926" t="s">
        <v>85</v>
      </c>
      <c r="E55" s="823"/>
      <c r="F55" s="823"/>
      <c r="G55" s="447"/>
      <c r="H55" s="209"/>
      <c r="I55" s="406" t="s">
        <v>498</v>
      </c>
      <c r="J55" s="929"/>
      <c r="K55" s="930"/>
      <c r="L55" s="930"/>
      <c r="M55" s="930"/>
      <c r="N55" s="930"/>
      <c r="O55" s="930"/>
      <c r="P55" s="298">
        <v>0</v>
      </c>
      <c r="Q55" s="299">
        <v>0</v>
      </c>
      <c r="R55" s="297">
        <v>0</v>
      </c>
      <c r="S55" s="298">
        <v>0</v>
      </c>
      <c r="T55" s="298">
        <v>0</v>
      </c>
      <c r="U55" s="298">
        <v>0</v>
      </c>
      <c r="V55" s="299">
        <v>0</v>
      </c>
      <c r="W55" s="441"/>
      <c r="X55" s="406" t="s">
        <v>498</v>
      </c>
      <c r="Y55" s="929"/>
      <c r="Z55" s="930"/>
      <c r="AA55" s="930"/>
      <c r="AB55" s="930"/>
      <c r="AC55" s="930"/>
      <c r="AD55" s="930"/>
      <c r="AE55" s="298">
        <v>0</v>
      </c>
      <c r="AF55" s="299">
        <v>0</v>
      </c>
      <c r="AG55" s="297">
        <v>0</v>
      </c>
      <c r="AH55" s="298">
        <v>0</v>
      </c>
      <c r="AI55" s="298">
        <v>0</v>
      </c>
      <c r="AJ55" s="298">
        <v>0</v>
      </c>
      <c r="AK55" s="299">
        <v>0</v>
      </c>
      <c r="AL55" s="441"/>
      <c r="AM55" s="406" t="s">
        <v>2233</v>
      </c>
      <c r="AN55" s="929"/>
      <c r="AO55" s="930"/>
      <c r="AP55" s="930"/>
      <c r="AQ55" s="930"/>
      <c r="AR55" s="930"/>
      <c r="AS55" s="930"/>
      <c r="AT55" s="298">
        <v>0</v>
      </c>
      <c r="AU55" s="299">
        <v>0</v>
      </c>
      <c r="AV55" s="297">
        <v>0</v>
      </c>
      <c r="AW55" s="298">
        <v>0</v>
      </c>
      <c r="AX55" s="298">
        <v>0</v>
      </c>
      <c r="AY55" s="298">
        <v>0</v>
      </c>
      <c r="AZ55" s="299">
        <v>0</v>
      </c>
      <c r="BA55" s="441"/>
      <c r="BB55" s="1789"/>
      <c r="BC55" s="1461"/>
      <c r="BD55" s="211"/>
      <c r="BE55" s="211"/>
      <c r="BF55" s="211"/>
      <c r="BG55" s="456"/>
      <c r="BH55" s="456"/>
      <c r="BI55" s="1787"/>
      <c r="BJ55" s="457" t="s">
        <v>2448</v>
      </c>
    </row>
    <row r="56" spans="2:62" s="374" customFormat="1" ht="15" customHeight="1">
      <c r="B56" s="435"/>
      <c r="C56" s="823"/>
      <c r="D56" s="926" t="s">
        <v>85</v>
      </c>
      <c r="E56" s="823"/>
      <c r="F56" s="823"/>
      <c r="G56" s="447"/>
      <c r="H56" s="209"/>
      <c r="I56" s="406" t="s">
        <v>498</v>
      </c>
      <c r="J56" s="929"/>
      <c r="K56" s="930"/>
      <c r="L56" s="930"/>
      <c r="M56" s="930"/>
      <c r="N56" s="930"/>
      <c r="O56" s="930"/>
      <c r="P56" s="298">
        <v>0</v>
      </c>
      <c r="Q56" s="299">
        <v>0</v>
      </c>
      <c r="R56" s="297">
        <v>0</v>
      </c>
      <c r="S56" s="298">
        <v>0</v>
      </c>
      <c r="T56" s="298">
        <v>0</v>
      </c>
      <c r="U56" s="298">
        <v>0</v>
      </c>
      <c r="V56" s="299">
        <v>0</v>
      </c>
      <c r="W56" s="441"/>
      <c r="X56" s="406" t="s">
        <v>498</v>
      </c>
      <c r="Y56" s="929"/>
      <c r="Z56" s="930"/>
      <c r="AA56" s="930"/>
      <c r="AB56" s="930"/>
      <c r="AC56" s="930"/>
      <c r="AD56" s="930"/>
      <c r="AE56" s="298">
        <v>0</v>
      </c>
      <c r="AF56" s="299">
        <v>0</v>
      </c>
      <c r="AG56" s="297">
        <v>0</v>
      </c>
      <c r="AH56" s="298">
        <v>0</v>
      </c>
      <c r="AI56" s="298">
        <v>0</v>
      </c>
      <c r="AJ56" s="298">
        <v>0</v>
      </c>
      <c r="AK56" s="299">
        <v>0</v>
      </c>
      <c r="AL56" s="441"/>
      <c r="AM56" s="406" t="s">
        <v>2233</v>
      </c>
      <c r="AN56" s="929"/>
      <c r="AO56" s="930"/>
      <c r="AP56" s="930"/>
      <c r="AQ56" s="930"/>
      <c r="AR56" s="930"/>
      <c r="AS56" s="930"/>
      <c r="AT56" s="298">
        <v>0</v>
      </c>
      <c r="AU56" s="299">
        <v>0</v>
      </c>
      <c r="AV56" s="297">
        <v>0</v>
      </c>
      <c r="AW56" s="298">
        <v>0</v>
      </c>
      <c r="AX56" s="298">
        <v>0</v>
      </c>
      <c r="AY56" s="298">
        <v>0</v>
      </c>
      <c r="AZ56" s="299">
        <v>0</v>
      </c>
      <c r="BA56" s="441"/>
      <c r="BB56" s="1789"/>
      <c r="BC56" s="1461"/>
      <c r="BD56" s="211"/>
      <c r="BE56" s="211"/>
      <c r="BF56" s="211"/>
      <c r="BG56" s="456"/>
      <c r="BH56" s="456"/>
      <c r="BI56" s="1787"/>
      <c r="BJ56" s="457" t="s">
        <v>2448</v>
      </c>
    </row>
    <row r="57" spans="2:62" s="374" customFormat="1" ht="15" customHeight="1">
      <c r="B57" s="435"/>
      <c r="C57" s="823"/>
      <c r="D57" s="926" t="s">
        <v>85</v>
      </c>
      <c r="E57" s="823"/>
      <c r="F57" s="823"/>
      <c r="G57" s="447"/>
      <c r="H57" s="209"/>
      <c r="I57" s="406" t="s">
        <v>498</v>
      </c>
      <c r="J57" s="929"/>
      <c r="K57" s="930"/>
      <c r="L57" s="930"/>
      <c r="M57" s="930"/>
      <c r="N57" s="930"/>
      <c r="O57" s="930"/>
      <c r="P57" s="298">
        <v>0</v>
      </c>
      <c r="Q57" s="299">
        <v>0</v>
      </c>
      <c r="R57" s="297">
        <v>0</v>
      </c>
      <c r="S57" s="298">
        <v>0</v>
      </c>
      <c r="T57" s="298">
        <v>0</v>
      </c>
      <c r="U57" s="298">
        <v>0</v>
      </c>
      <c r="V57" s="299">
        <v>0</v>
      </c>
      <c r="W57" s="441"/>
      <c r="X57" s="406" t="s">
        <v>498</v>
      </c>
      <c r="Y57" s="929"/>
      <c r="Z57" s="930"/>
      <c r="AA57" s="930"/>
      <c r="AB57" s="930"/>
      <c r="AC57" s="930"/>
      <c r="AD57" s="930"/>
      <c r="AE57" s="298">
        <v>0</v>
      </c>
      <c r="AF57" s="299">
        <v>0</v>
      </c>
      <c r="AG57" s="297">
        <v>0</v>
      </c>
      <c r="AH57" s="298">
        <v>0</v>
      </c>
      <c r="AI57" s="298">
        <v>0</v>
      </c>
      <c r="AJ57" s="298">
        <v>0</v>
      </c>
      <c r="AK57" s="299">
        <v>0</v>
      </c>
      <c r="AL57" s="441"/>
      <c r="AM57" s="406" t="s">
        <v>2233</v>
      </c>
      <c r="AN57" s="929"/>
      <c r="AO57" s="930"/>
      <c r="AP57" s="930"/>
      <c r="AQ57" s="930"/>
      <c r="AR57" s="930"/>
      <c r="AS57" s="930"/>
      <c r="AT57" s="298">
        <v>0</v>
      </c>
      <c r="AU57" s="299">
        <v>0</v>
      </c>
      <c r="AV57" s="297">
        <v>0</v>
      </c>
      <c r="AW57" s="298">
        <v>0</v>
      </c>
      <c r="AX57" s="298">
        <v>0</v>
      </c>
      <c r="AY57" s="298">
        <v>0</v>
      </c>
      <c r="AZ57" s="299">
        <v>0</v>
      </c>
      <c r="BA57" s="441"/>
      <c r="BB57" s="1789"/>
      <c r="BC57" s="1461"/>
      <c r="BD57" s="211"/>
      <c r="BE57" s="211"/>
      <c r="BF57" s="211"/>
      <c r="BG57" s="456"/>
      <c r="BH57" s="456"/>
      <c r="BI57" s="1787"/>
      <c r="BJ57" s="457" t="s">
        <v>2448</v>
      </c>
    </row>
    <row r="58" spans="2:62" s="374" customFormat="1" ht="15" customHeight="1">
      <c r="B58" s="435"/>
      <c r="C58" s="823"/>
      <c r="D58" s="926" t="s">
        <v>85</v>
      </c>
      <c r="E58" s="823"/>
      <c r="F58" s="823"/>
      <c r="G58" s="447"/>
      <c r="H58" s="209"/>
      <c r="I58" s="406" t="s">
        <v>498</v>
      </c>
      <c r="J58" s="929"/>
      <c r="K58" s="930"/>
      <c r="L58" s="930"/>
      <c r="M58" s="930"/>
      <c r="N58" s="930"/>
      <c r="O58" s="930"/>
      <c r="P58" s="298">
        <v>0</v>
      </c>
      <c r="Q58" s="299">
        <v>0</v>
      </c>
      <c r="R58" s="297">
        <v>0</v>
      </c>
      <c r="S58" s="298">
        <v>0</v>
      </c>
      <c r="T58" s="298">
        <v>0</v>
      </c>
      <c r="U58" s="298">
        <v>0</v>
      </c>
      <c r="V58" s="299">
        <v>0</v>
      </c>
      <c r="W58" s="441"/>
      <c r="X58" s="406" t="s">
        <v>498</v>
      </c>
      <c r="Y58" s="929"/>
      <c r="Z58" s="930"/>
      <c r="AA58" s="930"/>
      <c r="AB58" s="930"/>
      <c r="AC58" s="930"/>
      <c r="AD58" s="930"/>
      <c r="AE58" s="298">
        <v>0</v>
      </c>
      <c r="AF58" s="299">
        <v>0</v>
      </c>
      <c r="AG58" s="297">
        <v>0</v>
      </c>
      <c r="AH58" s="298">
        <v>0</v>
      </c>
      <c r="AI58" s="298">
        <v>0</v>
      </c>
      <c r="AJ58" s="298">
        <v>0</v>
      </c>
      <c r="AK58" s="299">
        <v>0</v>
      </c>
      <c r="AL58" s="441"/>
      <c r="AM58" s="406" t="s">
        <v>2233</v>
      </c>
      <c r="AN58" s="929"/>
      <c r="AO58" s="930"/>
      <c r="AP58" s="930"/>
      <c r="AQ58" s="930"/>
      <c r="AR58" s="930"/>
      <c r="AS58" s="930"/>
      <c r="AT58" s="298">
        <v>0</v>
      </c>
      <c r="AU58" s="299">
        <v>0</v>
      </c>
      <c r="AV58" s="297">
        <v>0</v>
      </c>
      <c r="AW58" s="298">
        <v>0</v>
      </c>
      <c r="AX58" s="298">
        <v>0</v>
      </c>
      <c r="AY58" s="298">
        <v>0</v>
      </c>
      <c r="AZ58" s="299">
        <v>0</v>
      </c>
      <c r="BA58" s="441"/>
      <c r="BB58" s="1789"/>
      <c r="BC58" s="1461"/>
      <c r="BD58" s="211"/>
      <c r="BE58" s="211"/>
      <c r="BF58" s="211"/>
      <c r="BG58" s="456"/>
      <c r="BH58" s="456"/>
      <c r="BI58" s="1787"/>
      <c r="BJ58" s="457" t="s">
        <v>2448</v>
      </c>
    </row>
    <row r="59" spans="2:62" s="374" customFormat="1" ht="15" customHeight="1">
      <c r="B59" s="435"/>
      <c r="C59" s="823"/>
      <c r="D59" s="926" t="s">
        <v>85</v>
      </c>
      <c r="E59" s="823"/>
      <c r="F59" s="823"/>
      <c r="G59" s="447"/>
      <c r="H59" s="209"/>
      <c r="I59" s="406" t="s">
        <v>498</v>
      </c>
      <c r="J59" s="929"/>
      <c r="K59" s="930"/>
      <c r="L59" s="930"/>
      <c r="M59" s="930"/>
      <c r="N59" s="930"/>
      <c r="O59" s="930"/>
      <c r="P59" s="298">
        <v>0</v>
      </c>
      <c r="Q59" s="299">
        <v>0</v>
      </c>
      <c r="R59" s="297">
        <v>0</v>
      </c>
      <c r="S59" s="298">
        <v>0</v>
      </c>
      <c r="T59" s="298">
        <v>0</v>
      </c>
      <c r="U59" s="298">
        <v>0</v>
      </c>
      <c r="V59" s="299">
        <v>0</v>
      </c>
      <c r="W59" s="441"/>
      <c r="X59" s="406" t="s">
        <v>498</v>
      </c>
      <c r="Y59" s="929"/>
      <c r="Z59" s="930"/>
      <c r="AA59" s="930"/>
      <c r="AB59" s="930"/>
      <c r="AC59" s="930"/>
      <c r="AD59" s="930"/>
      <c r="AE59" s="298">
        <v>0</v>
      </c>
      <c r="AF59" s="299">
        <v>0</v>
      </c>
      <c r="AG59" s="297">
        <v>0</v>
      </c>
      <c r="AH59" s="298">
        <v>0</v>
      </c>
      <c r="AI59" s="298">
        <v>0</v>
      </c>
      <c r="AJ59" s="298">
        <v>0</v>
      </c>
      <c r="AK59" s="299">
        <v>0</v>
      </c>
      <c r="AL59" s="441"/>
      <c r="AM59" s="406" t="s">
        <v>2233</v>
      </c>
      <c r="AN59" s="929"/>
      <c r="AO59" s="930"/>
      <c r="AP59" s="930"/>
      <c r="AQ59" s="930"/>
      <c r="AR59" s="930"/>
      <c r="AS59" s="930"/>
      <c r="AT59" s="298">
        <v>0</v>
      </c>
      <c r="AU59" s="299">
        <v>0</v>
      </c>
      <c r="AV59" s="297">
        <v>0</v>
      </c>
      <c r="AW59" s="298">
        <v>0</v>
      </c>
      <c r="AX59" s="298">
        <v>0</v>
      </c>
      <c r="AY59" s="298">
        <v>0</v>
      </c>
      <c r="AZ59" s="299">
        <v>0</v>
      </c>
      <c r="BA59" s="441"/>
      <c r="BB59" s="1789"/>
      <c r="BC59" s="1461"/>
      <c r="BD59" s="211"/>
      <c r="BE59" s="211"/>
      <c r="BF59" s="211"/>
      <c r="BG59" s="456"/>
      <c r="BH59" s="456"/>
      <c r="BI59" s="1787"/>
      <c r="BJ59" s="457" t="s">
        <v>2448</v>
      </c>
    </row>
    <row r="60" spans="2:62" s="374" customFormat="1" ht="15" customHeight="1">
      <c r="B60" s="435"/>
      <c r="C60" s="823"/>
      <c r="D60" s="926" t="s">
        <v>85</v>
      </c>
      <c r="E60" s="823"/>
      <c r="F60" s="823"/>
      <c r="G60" s="447"/>
      <c r="H60" s="209"/>
      <c r="I60" s="406" t="s">
        <v>498</v>
      </c>
      <c r="J60" s="929"/>
      <c r="K60" s="930"/>
      <c r="L60" s="930"/>
      <c r="M60" s="930"/>
      <c r="N60" s="930"/>
      <c r="O60" s="930"/>
      <c r="P60" s="298">
        <v>0</v>
      </c>
      <c r="Q60" s="299">
        <v>0</v>
      </c>
      <c r="R60" s="297">
        <v>0</v>
      </c>
      <c r="S60" s="298">
        <v>0</v>
      </c>
      <c r="T60" s="298">
        <v>0</v>
      </c>
      <c r="U60" s="298">
        <v>0</v>
      </c>
      <c r="V60" s="299">
        <v>0</v>
      </c>
      <c r="W60" s="441"/>
      <c r="X60" s="406" t="s">
        <v>498</v>
      </c>
      <c r="Y60" s="929"/>
      <c r="Z60" s="930"/>
      <c r="AA60" s="930"/>
      <c r="AB60" s="930"/>
      <c r="AC60" s="930"/>
      <c r="AD60" s="930"/>
      <c r="AE60" s="298">
        <v>0</v>
      </c>
      <c r="AF60" s="299">
        <v>0</v>
      </c>
      <c r="AG60" s="297">
        <v>0</v>
      </c>
      <c r="AH60" s="298">
        <v>0</v>
      </c>
      <c r="AI60" s="298">
        <v>0</v>
      </c>
      <c r="AJ60" s="298">
        <v>0</v>
      </c>
      <c r="AK60" s="299">
        <v>0</v>
      </c>
      <c r="AL60" s="441"/>
      <c r="AM60" s="406" t="s">
        <v>2233</v>
      </c>
      <c r="AN60" s="929"/>
      <c r="AO60" s="930"/>
      <c r="AP60" s="930"/>
      <c r="AQ60" s="930"/>
      <c r="AR60" s="930"/>
      <c r="AS60" s="930"/>
      <c r="AT60" s="298">
        <v>0</v>
      </c>
      <c r="AU60" s="299">
        <v>0</v>
      </c>
      <c r="AV60" s="297">
        <v>0</v>
      </c>
      <c r="AW60" s="298">
        <v>0</v>
      </c>
      <c r="AX60" s="298">
        <v>0</v>
      </c>
      <c r="AY60" s="298">
        <v>0</v>
      </c>
      <c r="AZ60" s="299">
        <v>0</v>
      </c>
      <c r="BA60" s="441"/>
      <c r="BB60" s="1789"/>
      <c r="BC60" s="1461"/>
      <c r="BD60" s="211"/>
      <c r="BE60" s="211"/>
      <c r="BF60" s="211"/>
      <c r="BG60" s="456"/>
      <c r="BH60" s="456"/>
      <c r="BI60" s="1787"/>
      <c r="BJ60" s="457" t="s">
        <v>2448</v>
      </c>
    </row>
    <row r="61" spans="2:62" s="374" customFormat="1" ht="15" customHeight="1">
      <c r="B61" s="435"/>
      <c r="C61" s="823"/>
      <c r="D61" s="926" t="s">
        <v>2442</v>
      </c>
      <c r="E61" s="823"/>
      <c r="F61" s="823"/>
      <c r="G61" s="927"/>
      <c r="H61" s="209"/>
      <c r="I61" s="406" t="s">
        <v>498</v>
      </c>
      <c r="J61" s="929"/>
      <c r="K61" s="930"/>
      <c r="L61" s="930"/>
      <c r="M61" s="930"/>
      <c r="N61" s="930"/>
      <c r="O61" s="930"/>
      <c r="P61" s="298">
        <v>0</v>
      </c>
      <c r="Q61" s="299">
        <v>0</v>
      </c>
      <c r="R61" s="297">
        <v>0</v>
      </c>
      <c r="S61" s="298">
        <v>0</v>
      </c>
      <c r="T61" s="298">
        <v>0</v>
      </c>
      <c r="U61" s="298">
        <v>0</v>
      </c>
      <c r="V61" s="299">
        <v>0</v>
      </c>
      <c r="W61" s="441"/>
      <c r="X61" s="406" t="s">
        <v>498</v>
      </c>
      <c r="Y61" s="929"/>
      <c r="Z61" s="930"/>
      <c r="AA61" s="930"/>
      <c r="AB61" s="930"/>
      <c r="AC61" s="930"/>
      <c r="AD61" s="930"/>
      <c r="AE61" s="298">
        <v>0</v>
      </c>
      <c r="AF61" s="299">
        <v>0</v>
      </c>
      <c r="AG61" s="297">
        <v>0</v>
      </c>
      <c r="AH61" s="298">
        <v>0</v>
      </c>
      <c r="AI61" s="298">
        <v>0</v>
      </c>
      <c r="AJ61" s="298">
        <v>0</v>
      </c>
      <c r="AK61" s="299">
        <v>0</v>
      </c>
      <c r="AL61" s="441"/>
      <c r="AM61" s="406" t="s">
        <v>2233</v>
      </c>
      <c r="AN61" s="929"/>
      <c r="AO61" s="930"/>
      <c r="AP61" s="930"/>
      <c r="AQ61" s="930"/>
      <c r="AR61" s="930"/>
      <c r="AS61" s="930"/>
      <c r="AT61" s="298">
        <v>0</v>
      </c>
      <c r="AU61" s="299">
        <v>0</v>
      </c>
      <c r="AV61" s="297">
        <v>0</v>
      </c>
      <c r="AW61" s="298">
        <v>0</v>
      </c>
      <c r="AX61" s="298">
        <v>0</v>
      </c>
      <c r="AY61" s="298">
        <v>0</v>
      </c>
      <c r="AZ61" s="299">
        <v>0</v>
      </c>
      <c r="BA61" s="441"/>
      <c r="BB61" s="405"/>
      <c r="BC61" s="209"/>
      <c r="BD61" s="209"/>
      <c r="BE61" s="209"/>
      <c r="BF61" s="209"/>
      <c r="BG61" s="209"/>
      <c r="BH61" s="209"/>
      <c r="BI61" s="209"/>
      <c r="BJ61" s="210"/>
    </row>
    <row r="62" spans="2:62" s="374" customFormat="1" ht="15" customHeight="1">
      <c r="B62" s="435"/>
      <c r="C62" s="823"/>
      <c r="D62" s="926" t="s">
        <v>2443</v>
      </c>
      <c r="E62" s="823"/>
      <c r="F62" s="823"/>
      <c r="G62" s="926"/>
      <c r="H62" s="209"/>
      <c r="I62" s="406" t="s">
        <v>498</v>
      </c>
      <c r="J62" s="297">
        <v>0</v>
      </c>
      <c r="K62" s="298">
        <v>0</v>
      </c>
      <c r="L62" s="298">
        <v>0</v>
      </c>
      <c r="M62" s="298">
        <v>0</v>
      </c>
      <c r="N62" s="298">
        <v>0</v>
      </c>
      <c r="O62" s="298">
        <v>0</v>
      </c>
      <c r="P62" s="209"/>
      <c r="Q62" s="210"/>
      <c r="R62" s="405"/>
      <c r="S62" s="209"/>
      <c r="T62" s="209"/>
      <c r="U62" s="209"/>
      <c r="V62" s="210"/>
      <c r="W62" s="441"/>
      <c r="X62" s="406" t="s">
        <v>498</v>
      </c>
      <c r="Y62" s="297">
        <v>0</v>
      </c>
      <c r="Z62" s="298">
        <v>0</v>
      </c>
      <c r="AA62" s="298">
        <v>0</v>
      </c>
      <c r="AB62" s="298">
        <v>0</v>
      </c>
      <c r="AC62" s="298">
        <v>0</v>
      </c>
      <c r="AD62" s="298">
        <v>0</v>
      </c>
      <c r="AE62" s="209"/>
      <c r="AF62" s="210"/>
      <c r="AG62" s="405"/>
      <c r="AH62" s="209"/>
      <c r="AI62" s="209"/>
      <c r="AJ62" s="209"/>
      <c r="AK62" s="210"/>
      <c r="AL62" s="441"/>
      <c r="AM62" s="406" t="s">
        <v>2233</v>
      </c>
      <c r="AN62" s="297">
        <v>0</v>
      </c>
      <c r="AO62" s="298">
        <v>0</v>
      </c>
      <c r="AP62" s="298">
        <v>0</v>
      </c>
      <c r="AQ62" s="298">
        <v>0</v>
      </c>
      <c r="AR62" s="298">
        <v>0</v>
      </c>
      <c r="AS62" s="298">
        <v>0</v>
      </c>
      <c r="AT62" s="209"/>
      <c r="AU62" s="210"/>
      <c r="AV62" s="405"/>
      <c r="AW62" s="209"/>
      <c r="AX62" s="209"/>
      <c r="AY62" s="209"/>
      <c r="AZ62" s="210"/>
      <c r="BA62" s="441"/>
      <c r="BB62" s="405"/>
      <c r="BC62" s="209"/>
      <c r="BD62" s="209"/>
      <c r="BE62" s="209"/>
      <c r="BF62" s="209"/>
      <c r="BG62" s="209"/>
      <c r="BH62" s="209"/>
      <c r="BI62" s="209"/>
      <c r="BJ62" s="210"/>
    </row>
    <row r="63" spans="2:62" s="374" customFormat="1" ht="15" customHeight="1">
      <c r="B63" s="435"/>
      <c r="C63" s="926" t="s">
        <v>1710</v>
      </c>
      <c r="D63" s="823"/>
      <c r="E63" s="823"/>
      <c r="F63" s="823"/>
      <c r="G63" s="927"/>
      <c r="H63" s="209"/>
      <c r="I63" s="406" t="s">
        <v>498</v>
      </c>
      <c r="J63" s="1551">
        <f>J62</f>
        <v>0</v>
      </c>
      <c r="K63" s="282">
        <f t="shared" ref="K63" si="39">K62</f>
        <v>0</v>
      </c>
      <c r="L63" s="282">
        <f t="shared" ref="L63" si="40">L62</f>
        <v>0</v>
      </c>
      <c r="M63" s="282">
        <f t="shared" ref="M63" si="41">M62</f>
        <v>0</v>
      </c>
      <c r="N63" s="282">
        <f t="shared" ref="N63" si="42">N62</f>
        <v>0</v>
      </c>
      <c r="O63" s="282">
        <f t="shared" ref="O63" si="43">O62</f>
        <v>0</v>
      </c>
      <c r="P63" s="282">
        <f>SUM(P51:P61)</f>
        <v>0</v>
      </c>
      <c r="Q63" s="283">
        <f>SUM(Q51:Q61)</f>
        <v>0</v>
      </c>
      <c r="R63" s="281">
        <f t="shared" ref="R63:V63" si="44">SUM(R51:R61)</f>
        <v>0</v>
      </c>
      <c r="S63" s="282">
        <f t="shared" si="44"/>
        <v>0</v>
      </c>
      <c r="T63" s="282">
        <f t="shared" si="44"/>
        <v>0</v>
      </c>
      <c r="U63" s="282">
        <f t="shared" si="44"/>
        <v>0</v>
      </c>
      <c r="V63" s="283">
        <f t="shared" si="44"/>
        <v>0</v>
      </c>
      <c r="W63" s="441"/>
      <c r="X63" s="406" t="s">
        <v>498</v>
      </c>
      <c r="Y63" s="282">
        <f>Y62</f>
        <v>0</v>
      </c>
      <c r="Z63" s="282">
        <f t="shared" ref="Z63" si="45">Z62</f>
        <v>0</v>
      </c>
      <c r="AA63" s="282">
        <f t="shared" ref="AA63" si="46">AA62</f>
        <v>0</v>
      </c>
      <c r="AB63" s="282">
        <f t="shared" ref="AB63" si="47">AB62</f>
        <v>0</v>
      </c>
      <c r="AC63" s="282">
        <f t="shared" ref="AC63" si="48">AC62</f>
        <v>0</v>
      </c>
      <c r="AD63" s="282">
        <f t="shared" ref="AD63" si="49">AD62</f>
        <v>0</v>
      </c>
      <c r="AE63" s="282">
        <f>SUM(AE51:AE61)</f>
        <v>0</v>
      </c>
      <c r="AF63" s="283">
        <f t="shared" ref="AF63:AK63" si="50">SUM(AF51:AF61)</f>
        <v>0</v>
      </c>
      <c r="AG63" s="281">
        <f t="shared" si="50"/>
        <v>0</v>
      </c>
      <c r="AH63" s="282">
        <f t="shared" si="50"/>
        <v>0</v>
      </c>
      <c r="AI63" s="282">
        <f t="shared" si="50"/>
        <v>0</v>
      </c>
      <c r="AJ63" s="282">
        <f t="shared" si="50"/>
        <v>0</v>
      </c>
      <c r="AK63" s="283">
        <f t="shared" si="50"/>
        <v>0</v>
      </c>
      <c r="AL63" s="441"/>
      <c r="AM63" s="406" t="s">
        <v>2233</v>
      </c>
      <c r="AN63" s="282">
        <f>AN62</f>
        <v>0</v>
      </c>
      <c r="AO63" s="282">
        <f t="shared" ref="AO63" si="51">AO62</f>
        <v>0</v>
      </c>
      <c r="AP63" s="282">
        <f t="shared" ref="AP63" si="52">AP62</f>
        <v>0</v>
      </c>
      <c r="AQ63" s="282">
        <f t="shared" ref="AQ63" si="53">AQ62</f>
        <v>0</v>
      </c>
      <c r="AR63" s="282">
        <f t="shared" ref="AR63" si="54">AR62</f>
        <v>0</v>
      </c>
      <c r="AS63" s="282">
        <f t="shared" ref="AS63" si="55">AS62</f>
        <v>0</v>
      </c>
      <c r="AT63" s="282">
        <f>SUM(AT51:AT61)</f>
        <v>0</v>
      </c>
      <c r="AU63" s="283">
        <f t="shared" ref="AU63:AZ63" si="56">SUM(AU51:AU61)</f>
        <v>0</v>
      </c>
      <c r="AV63" s="281">
        <f t="shared" si="56"/>
        <v>0</v>
      </c>
      <c r="AW63" s="282">
        <f t="shared" si="56"/>
        <v>0</v>
      </c>
      <c r="AX63" s="282">
        <f t="shared" si="56"/>
        <v>0</v>
      </c>
      <c r="AY63" s="282">
        <f t="shared" si="56"/>
        <v>0</v>
      </c>
      <c r="AZ63" s="283">
        <f t="shared" si="56"/>
        <v>0</v>
      </c>
      <c r="BA63" s="441"/>
      <c r="BB63" s="405"/>
      <c r="BC63" s="209"/>
      <c r="BD63" s="209"/>
      <c r="BE63" s="209"/>
      <c r="BF63" s="209"/>
      <c r="BG63" s="209"/>
      <c r="BH63" s="209"/>
      <c r="BI63" s="209"/>
      <c r="BJ63" s="210"/>
    </row>
    <row r="64" spans="2:62" s="374" customFormat="1" ht="15" customHeight="1">
      <c r="B64" s="443"/>
      <c r="C64" s="924" t="s">
        <v>2449</v>
      </c>
      <c r="D64" s="921"/>
      <c r="E64" s="921"/>
      <c r="F64" s="921"/>
      <c r="G64" s="388"/>
      <c r="H64" s="209"/>
      <c r="I64" s="209"/>
      <c r="J64" s="405"/>
      <c r="K64" s="209"/>
      <c r="L64" s="209"/>
      <c r="M64" s="209"/>
      <c r="N64" s="209"/>
      <c r="O64" s="209"/>
      <c r="P64" s="209"/>
      <c r="Q64" s="210"/>
      <c r="R64" s="405"/>
      <c r="S64" s="209"/>
      <c r="T64" s="209"/>
      <c r="U64" s="209"/>
      <c r="V64" s="210"/>
      <c r="W64" s="441"/>
      <c r="X64" s="209"/>
      <c r="Y64" s="405"/>
      <c r="Z64" s="209"/>
      <c r="AA64" s="209"/>
      <c r="AB64" s="209"/>
      <c r="AC64" s="209"/>
      <c r="AD64" s="209"/>
      <c r="AE64" s="209"/>
      <c r="AF64" s="210"/>
      <c r="AG64" s="405"/>
      <c r="AH64" s="209"/>
      <c r="AI64" s="209"/>
      <c r="AJ64" s="209"/>
      <c r="AK64" s="210"/>
      <c r="AL64" s="441"/>
      <c r="AM64" s="209"/>
      <c r="AN64" s="405"/>
      <c r="AO64" s="209"/>
      <c r="AP64" s="209"/>
      <c r="AQ64" s="209"/>
      <c r="AR64" s="209"/>
      <c r="AS64" s="209"/>
      <c r="AT64" s="209"/>
      <c r="AU64" s="210"/>
      <c r="AV64" s="405"/>
      <c r="AW64" s="209"/>
      <c r="AX64" s="209"/>
      <c r="AY64" s="209"/>
      <c r="AZ64" s="210"/>
      <c r="BA64" s="441"/>
      <c r="BB64" s="405"/>
      <c r="BC64" s="209"/>
      <c r="BD64" s="209"/>
      <c r="BE64" s="209"/>
      <c r="BF64" s="209"/>
      <c r="BG64" s="209"/>
      <c r="BH64" s="209"/>
      <c r="BI64" s="209"/>
      <c r="BJ64" s="210"/>
    </row>
    <row r="65" spans="2:62" s="374" customFormat="1" ht="15" customHeight="1">
      <c r="B65" s="435"/>
      <c r="C65" s="823"/>
      <c r="D65" s="926" t="s">
        <v>85</v>
      </c>
      <c r="E65" s="823"/>
      <c r="F65" s="823"/>
      <c r="G65" s="447"/>
      <c r="H65" s="209"/>
      <c r="I65" s="406" t="s">
        <v>498</v>
      </c>
      <c r="J65" s="929"/>
      <c r="K65" s="930"/>
      <c r="L65" s="930"/>
      <c r="M65" s="930"/>
      <c r="N65" s="930"/>
      <c r="O65" s="930"/>
      <c r="P65" s="298">
        <v>0</v>
      </c>
      <c r="Q65" s="299">
        <v>0</v>
      </c>
      <c r="R65" s="297">
        <v>0</v>
      </c>
      <c r="S65" s="298">
        <v>0</v>
      </c>
      <c r="T65" s="298">
        <v>0</v>
      </c>
      <c r="U65" s="298">
        <v>0</v>
      </c>
      <c r="V65" s="299">
        <v>0</v>
      </c>
      <c r="W65" s="441"/>
      <c r="X65" s="406" t="s">
        <v>498</v>
      </c>
      <c r="Y65" s="929"/>
      <c r="Z65" s="930"/>
      <c r="AA65" s="930"/>
      <c r="AB65" s="930"/>
      <c r="AC65" s="930"/>
      <c r="AD65" s="930"/>
      <c r="AE65" s="298">
        <v>0</v>
      </c>
      <c r="AF65" s="299">
        <v>0</v>
      </c>
      <c r="AG65" s="297">
        <v>0</v>
      </c>
      <c r="AH65" s="298">
        <v>0</v>
      </c>
      <c r="AI65" s="298">
        <v>0</v>
      </c>
      <c r="AJ65" s="298">
        <v>0</v>
      </c>
      <c r="AK65" s="299">
        <v>0</v>
      </c>
      <c r="AL65" s="441"/>
      <c r="AM65" s="406" t="s">
        <v>2233</v>
      </c>
      <c r="AN65" s="929"/>
      <c r="AO65" s="930"/>
      <c r="AP65" s="930"/>
      <c r="AQ65" s="930"/>
      <c r="AR65" s="930"/>
      <c r="AS65" s="930"/>
      <c r="AT65" s="298">
        <v>0</v>
      </c>
      <c r="AU65" s="299">
        <v>0</v>
      </c>
      <c r="AV65" s="297">
        <v>0</v>
      </c>
      <c r="AW65" s="298">
        <v>0</v>
      </c>
      <c r="AX65" s="298">
        <v>0</v>
      </c>
      <c r="AY65" s="298">
        <v>0</v>
      </c>
      <c r="AZ65" s="299">
        <v>0</v>
      </c>
      <c r="BA65" s="441"/>
      <c r="BB65" s="1789"/>
      <c r="BC65" s="1461"/>
      <c r="BD65" s="211"/>
      <c r="BE65" s="211"/>
      <c r="BF65" s="211"/>
      <c r="BG65" s="456"/>
      <c r="BH65" s="456"/>
      <c r="BI65" s="1787"/>
      <c r="BJ65" s="457"/>
    </row>
    <row r="66" spans="2:62" s="374" customFormat="1" ht="15" customHeight="1">
      <c r="B66" s="435"/>
      <c r="C66" s="823"/>
      <c r="D66" s="926" t="s">
        <v>85</v>
      </c>
      <c r="E66" s="823"/>
      <c r="F66" s="823"/>
      <c r="G66" s="447"/>
      <c r="H66" s="209"/>
      <c r="I66" s="406" t="s">
        <v>498</v>
      </c>
      <c r="J66" s="929"/>
      <c r="K66" s="930"/>
      <c r="L66" s="930"/>
      <c r="M66" s="930"/>
      <c r="N66" s="930"/>
      <c r="O66" s="930"/>
      <c r="P66" s="298">
        <v>0</v>
      </c>
      <c r="Q66" s="299">
        <v>0</v>
      </c>
      <c r="R66" s="297">
        <v>0</v>
      </c>
      <c r="S66" s="298">
        <v>0</v>
      </c>
      <c r="T66" s="298">
        <v>0</v>
      </c>
      <c r="U66" s="298">
        <v>0</v>
      </c>
      <c r="V66" s="299">
        <v>0</v>
      </c>
      <c r="W66" s="441"/>
      <c r="X66" s="406" t="s">
        <v>498</v>
      </c>
      <c r="Y66" s="929"/>
      <c r="Z66" s="930"/>
      <c r="AA66" s="930"/>
      <c r="AB66" s="930"/>
      <c r="AC66" s="930"/>
      <c r="AD66" s="930"/>
      <c r="AE66" s="298">
        <v>0</v>
      </c>
      <c r="AF66" s="299">
        <v>0</v>
      </c>
      <c r="AG66" s="297">
        <v>0</v>
      </c>
      <c r="AH66" s="298">
        <v>0</v>
      </c>
      <c r="AI66" s="298">
        <v>0</v>
      </c>
      <c r="AJ66" s="298">
        <v>0</v>
      </c>
      <c r="AK66" s="299">
        <v>0</v>
      </c>
      <c r="AL66" s="441"/>
      <c r="AM66" s="406" t="s">
        <v>2233</v>
      </c>
      <c r="AN66" s="929"/>
      <c r="AO66" s="930"/>
      <c r="AP66" s="930"/>
      <c r="AQ66" s="930"/>
      <c r="AR66" s="930"/>
      <c r="AS66" s="930"/>
      <c r="AT66" s="298">
        <v>0</v>
      </c>
      <c r="AU66" s="299">
        <v>0</v>
      </c>
      <c r="AV66" s="297">
        <v>0</v>
      </c>
      <c r="AW66" s="298">
        <v>0</v>
      </c>
      <c r="AX66" s="298">
        <v>0</v>
      </c>
      <c r="AY66" s="298">
        <v>0</v>
      </c>
      <c r="AZ66" s="299">
        <v>0</v>
      </c>
      <c r="BA66" s="441"/>
      <c r="BB66" s="1789"/>
      <c r="BC66" s="1461"/>
      <c r="BD66" s="211"/>
      <c r="BE66" s="211"/>
      <c r="BF66" s="211"/>
      <c r="BG66" s="456"/>
      <c r="BH66" s="456"/>
      <c r="BI66" s="1787"/>
      <c r="BJ66" s="457"/>
    </row>
    <row r="67" spans="2:62" s="374" customFormat="1" ht="15" customHeight="1">
      <c r="B67" s="435"/>
      <c r="C67" s="823"/>
      <c r="D67" s="926" t="s">
        <v>85</v>
      </c>
      <c r="E67" s="823"/>
      <c r="F67" s="823"/>
      <c r="G67" s="447"/>
      <c r="H67" s="209"/>
      <c r="I67" s="406" t="s">
        <v>498</v>
      </c>
      <c r="J67" s="929"/>
      <c r="K67" s="930"/>
      <c r="L67" s="930"/>
      <c r="M67" s="930"/>
      <c r="N67" s="930"/>
      <c r="O67" s="930"/>
      <c r="P67" s="298">
        <v>0</v>
      </c>
      <c r="Q67" s="299">
        <v>0</v>
      </c>
      <c r="R67" s="297">
        <v>0</v>
      </c>
      <c r="S67" s="298">
        <v>0</v>
      </c>
      <c r="T67" s="298">
        <v>0</v>
      </c>
      <c r="U67" s="298">
        <v>0</v>
      </c>
      <c r="V67" s="299">
        <v>0</v>
      </c>
      <c r="W67" s="441"/>
      <c r="X67" s="406" t="s">
        <v>498</v>
      </c>
      <c r="Y67" s="929"/>
      <c r="Z67" s="930"/>
      <c r="AA67" s="930"/>
      <c r="AB67" s="930"/>
      <c r="AC67" s="930"/>
      <c r="AD67" s="930"/>
      <c r="AE67" s="298">
        <v>0</v>
      </c>
      <c r="AF67" s="299">
        <v>0</v>
      </c>
      <c r="AG67" s="297">
        <v>0</v>
      </c>
      <c r="AH67" s="298">
        <v>0</v>
      </c>
      <c r="AI67" s="298">
        <v>0</v>
      </c>
      <c r="AJ67" s="298">
        <v>0</v>
      </c>
      <c r="AK67" s="299">
        <v>0</v>
      </c>
      <c r="AL67" s="441"/>
      <c r="AM67" s="406" t="s">
        <v>2233</v>
      </c>
      <c r="AN67" s="929"/>
      <c r="AO67" s="930"/>
      <c r="AP67" s="930"/>
      <c r="AQ67" s="930"/>
      <c r="AR67" s="930"/>
      <c r="AS67" s="930"/>
      <c r="AT67" s="298">
        <v>0</v>
      </c>
      <c r="AU67" s="299">
        <v>0</v>
      </c>
      <c r="AV67" s="297">
        <v>0</v>
      </c>
      <c r="AW67" s="298">
        <v>0</v>
      </c>
      <c r="AX67" s="298">
        <v>0</v>
      </c>
      <c r="AY67" s="298">
        <v>0</v>
      </c>
      <c r="AZ67" s="299">
        <v>0</v>
      </c>
      <c r="BA67" s="441"/>
      <c r="BB67" s="1789"/>
      <c r="BC67" s="1461"/>
      <c r="BD67" s="211"/>
      <c r="BE67" s="211"/>
      <c r="BF67" s="211"/>
      <c r="BG67" s="456"/>
      <c r="BH67" s="456"/>
      <c r="BI67" s="1787"/>
      <c r="BJ67" s="457"/>
    </row>
    <row r="68" spans="2:62" s="374" customFormat="1" ht="15" customHeight="1">
      <c r="B68" s="435"/>
      <c r="C68" s="823"/>
      <c r="D68" s="926" t="s">
        <v>85</v>
      </c>
      <c r="E68" s="823"/>
      <c r="F68" s="823"/>
      <c r="G68" s="447"/>
      <c r="H68" s="209"/>
      <c r="I68" s="406" t="s">
        <v>498</v>
      </c>
      <c r="J68" s="929"/>
      <c r="K68" s="930"/>
      <c r="L68" s="930"/>
      <c r="M68" s="930"/>
      <c r="N68" s="930"/>
      <c r="O68" s="930"/>
      <c r="P68" s="298">
        <v>0</v>
      </c>
      <c r="Q68" s="299">
        <v>0</v>
      </c>
      <c r="R68" s="297">
        <v>0</v>
      </c>
      <c r="S68" s="298">
        <v>0</v>
      </c>
      <c r="T68" s="298">
        <v>0</v>
      </c>
      <c r="U68" s="298">
        <v>0</v>
      </c>
      <c r="V68" s="299">
        <v>0</v>
      </c>
      <c r="W68" s="441"/>
      <c r="X68" s="406" t="s">
        <v>498</v>
      </c>
      <c r="Y68" s="929"/>
      <c r="Z68" s="930"/>
      <c r="AA68" s="930"/>
      <c r="AB68" s="930"/>
      <c r="AC68" s="930"/>
      <c r="AD68" s="930"/>
      <c r="AE68" s="298">
        <v>0</v>
      </c>
      <c r="AF68" s="299">
        <v>0</v>
      </c>
      <c r="AG68" s="297">
        <v>0</v>
      </c>
      <c r="AH68" s="298">
        <v>0</v>
      </c>
      <c r="AI68" s="298">
        <v>0</v>
      </c>
      <c r="AJ68" s="298">
        <v>0</v>
      </c>
      <c r="AK68" s="299">
        <v>0</v>
      </c>
      <c r="AL68" s="441"/>
      <c r="AM68" s="406" t="s">
        <v>2233</v>
      </c>
      <c r="AN68" s="929"/>
      <c r="AO68" s="930"/>
      <c r="AP68" s="930"/>
      <c r="AQ68" s="930"/>
      <c r="AR68" s="930"/>
      <c r="AS68" s="930"/>
      <c r="AT68" s="298">
        <v>0</v>
      </c>
      <c r="AU68" s="299">
        <v>0</v>
      </c>
      <c r="AV68" s="297">
        <v>0</v>
      </c>
      <c r="AW68" s="298">
        <v>0</v>
      </c>
      <c r="AX68" s="298">
        <v>0</v>
      </c>
      <c r="AY68" s="298">
        <v>0</v>
      </c>
      <c r="AZ68" s="299">
        <v>0</v>
      </c>
      <c r="BA68" s="441"/>
      <c r="BB68" s="1789"/>
      <c r="BC68" s="1461"/>
      <c r="BD68" s="211"/>
      <c r="BE68" s="211"/>
      <c r="BF68" s="211"/>
      <c r="BG68" s="456"/>
      <c r="BH68" s="456"/>
      <c r="BI68" s="1787"/>
      <c r="BJ68" s="457"/>
    </row>
    <row r="69" spans="2:62" s="374" customFormat="1" ht="15" customHeight="1">
      <c r="B69" s="435"/>
      <c r="C69" s="823"/>
      <c r="D69" s="926" t="s">
        <v>85</v>
      </c>
      <c r="E69" s="823"/>
      <c r="F69" s="823"/>
      <c r="G69" s="447"/>
      <c r="H69" s="209"/>
      <c r="I69" s="406" t="s">
        <v>498</v>
      </c>
      <c r="J69" s="929"/>
      <c r="K69" s="930"/>
      <c r="L69" s="930"/>
      <c r="M69" s="930"/>
      <c r="N69" s="930"/>
      <c r="O69" s="930"/>
      <c r="P69" s="298">
        <v>0</v>
      </c>
      <c r="Q69" s="299">
        <v>0</v>
      </c>
      <c r="R69" s="297">
        <v>0</v>
      </c>
      <c r="S69" s="298">
        <v>0</v>
      </c>
      <c r="T69" s="298">
        <v>0</v>
      </c>
      <c r="U69" s="298">
        <v>0</v>
      </c>
      <c r="V69" s="299">
        <v>0</v>
      </c>
      <c r="W69" s="441"/>
      <c r="X69" s="406" t="s">
        <v>498</v>
      </c>
      <c r="Y69" s="929"/>
      <c r="Z69" s="930"/>
      <c r="AA69" s="930"/>
      <c r="AB69" s="930"/>
      <c r="AC69" s="930"/>
      <c r="AD69" s="930"/>
      <c r="AE69" s="298">
        <v>0</v>
      </c>
      <c r="AF69" s="299">
        <v>0</v>
      </c>
      <c r="AG69" s="297">
        <v>0</v>
      </c>
      <c r="AH69" s="298">
        <v>0</v>
      </c>
      <c r="AI69" s="298">
        <v>0</v>
      </c>
      <c r="AJ69" s="298">
        <v>0</v>
      </c>
      <c r="AK69" s="299">
        <v>0</v>
      </c>
      <c r="AL69" s="441"/>
      <c r="AM69" s="406" t="s">
        <v>2233</v>
      </c>
      <c r="AN69" s="929"/>
      <c r="AO69" s="930"/>
      <c r="AP69" s="930"/>
      <c r="AQ69" s="930"/>
      <c r="AR69" s="930"/>
      <c r="AS69" s="930"/>
      <c r="AT69" s="298">
        <v>0</v>
      </c>
      <c r="AU69" s="299">
        <v>0</v>
      </c>
      <c r="AV69" s="297">
        <v>0</v>
      </c>
      <c r="AW69" s="298">
        <v>0</v>
      </c>
      <c r="AX69" s="298">
        <v>0</v>
      </c>
      <c r="AY69" s="298">
        <v>0</v>
      </c>
      <c r="AZ69" s="299">
        <v>0</v>
      </c>
      <c r="BA69" s="441"/>
      <c r="BB69" s="1789"/>
      <c r="BC69" s="1461"/>
      <c r="BD69" s="211"/>
      <c r="BE69" s="211"/>
      <c r="BF69" s="211"/>
      <c r="BG69" s="456"/>
      <c r="BH69" s="456"/>
      <c r="BI69" s="1787"/>
      <c r="BJ69" s="457"/>
    </row>
    <row r="70" spans="2:62" s="374" customFormat="1" ht="15" customHeight="1">
      <c r="B70" s="435"/>
      <c r="C70" s="823"/>
      <c r="D70" s="926" t="s">
        <v>85</v>
      </c>
      <c r="E70" s="823"/>
      <c r="F70" s="823"/>
      <c r="G70" s="447"/>
      <c r="H70" s="209"/>
      <c r="I70" s="406" t="s">
        <v>498</v>
      </c>
      <c r="J70" s="929"/>
      <c r="K70" s="930"/>
      <c r="L70" s="930"/>
      <c r="M70" s="930"/>
      <c r="N70" s="930"/>
      <c r="O70" s="930"/>
      <c r="P70" s="298">
        <v>0</v>
      </c>
      <c r="Q70" s="299">
        <v>0</v>
      </c>
      <c r="R70" s="297">
        <v>0</v>
      </c>
      <c r="S70" s="298">
        <v>0</v>
      </c>
      <c r="T70" s="298">
        <v>0</v>
      </c>
      <c r="U70" s="298">
        <v>0</v>
      </c>
      <c r="V70" s="299">
        <v>0</v>
      </c>
      <c r="W70" s="441"/>
      <c r="X70" s="406" t="s">
        <v>498</v>
      </c>
      <c r="Y70" s="929"/>
      <c r="Z70" s="930"/>
      <c r="AA70" s="930"/>
      <c r="AB70" s="930"/>
      <c r="AC70" s="930"/>
      <c r="AD70" s="930"/>
      <c r="AE70" s="298">
        <v>0</v>
      </c>
      <c r="AF70" s="299">
        <v>0</v>
      </c>
      <c r="AG70" s="297">
        <v>0</v>
      </c>
      <c r="AH70" s="298">
        <v>0</v>
      </c>
      <c r="AI70" s="298">
        <v>0</v>
      </c>
      <c r="AJ70" s="298">
        <v>0</v>
      </c>
      <c r="AK70" s="299">
        <v>0</v>
      </c>
      <c r="AL70" s="441"/>
      <c r="AM70" s="406" t="s">
        <v>2233</v>
      </c>
      <c r="AN70" s="929"/>
      <c r="AO70" s="930"/>
      <c r="AP70" s="930"/>
      <c r="AQ70" s="930"/>
      <c r="AR70" s="930"/>
      <c r="AS70" s="930"/>
      <c r="AT70" s="298">
        <v>0</v>
      </c>
      <c r="AU70" s="299">
        <v>0</v>
      </c>
      <c r="AV70" s="297">
        <v>0</v>
      </c>
      <c r="AW70" s="298">
        <v>0</v>
      </c>
      <c r="AX70" s="298">
        <v>0</v>
      </c>
      <c r="AY70" s="298">
        <v>0</v>
      </c>
      <c r="AZ70" s="299">
        <v>0</v>
      </c>
      <c r="BA70" s="441"/>
      <c r="BB70" s="1789"/>
      <c r="BC70" s="1461"/>
      <c r="BD70" s="211"/>
      <c r="BE70" s="211"/>
      <c r="BF70" s="211"/>
      <c r="BG70" s="456"/>
      <c r="BH70" s="456"/>
      <c r="BI70" s="1787"/>
      <c r="BJ70" s="457"/>
    </row>
    <row r="71" spans="2:62" s="374" customFormat="1" ht="15" customHeight="1">
      <c r="B71" s="435"/>
      <c r="C71" s="823"/>
      <c r="D71" s="926" t="s">
        <v>85</v>
      </c>
      <c r="E71" s="823"/>
      <c r="F71" s="823"/>
      <c r="G71" s="447"/>
      <c r="H71" s="209"/>
      <c r="I71" s="406" t="s">
        <v>498</v>
      </c>
      <c r="J71" s="929"/>
      <c r="K71" s="930"/>
      <c r="L71" s="930"/>
      <c r="M71" s="930"/>
      <c r="N71" s="930"/>
      <c r="O71" s="930"/>
      <c r="P71" s="298">
        <v>0</v>
      </c>
      <c r="Q71" s="299">
        <v>0</v>
      </c>
      <c r="R71" s="297">
        <v>0</v>
      </c>
      <c r="S71" s="298">
        <v>0</v>
      </c>
      <c r="T71" s="298">
        <v>0</v>
      </c>
      <c r="U71" s="298">
        <v>0</v>
      </c>
      <c r="V71" s="299">
        <v>0</v>
      </c>
      <c r="W71" s="441"/>
      <c r="X71" s="406" t="s">
        <v>498</v>
      </c>
      <c r="Y71" s="929"/>
      <c r="Z71" s="930"/>
      <c r="AA71" s="930"/>
      <c r="AB71" s="930"/>
      <c r="AC71" s="930"/>
      <c r="AD71" s="930"/>
      <c r="AE71" s="298">
        <v>0</v>
      </c>
      <c r="AF71" s="299">
        <v>0</v>
      </c>
      <c r="AG71" s="297">
        <v>0</v>
      </c>
      <c r="AH71" s="298">
        <v>0</v>
      </c>
      <c r="AI71" s="298">
        <v>0</v>
      </c>
      <c r="AJ71" s="298">
        <v>0</v>
      </c>
      <c r="AK71" s="299">
        <v>0</v>
      </c>
      <c r="AL71" s="441"/>
      <c r="AM71" s="406" t="s">
        <v>2233</v>
      </c>
      <c r="AN71" s="929"/>
      <c r="AO71" s="930"/>
      <c r="AP71" s="930"/>
      <c r="AQ71" s="930"/>
      <c r="AR71" s="930"/>
      <c r="AS71" s="930"/>
      <c r="AT71" s="298">
        <v>0</v>
      </c>
      <c r="AU71" s="299">
        <v>0</v>
      </c>
      <c r="AV71" s="297">
        <v>0</v>
      </c>
      <c r="AW71" s="298">
        <v>0</v>
      </c>
      <c r="AX71" s="298">
        <v>0</v>
      </c>
      <c r="AY71" s="298">
        <v>0</v>
      </c>
      <c r="AZ71" s="299">
        <v>0</v>
      </c>
      <c r="BA71" s="441"/>
      <c r="BB71" s="1789"/>
      <c r="BC71" s="1461"/>
      <c r="BD71" s="211"/>
      <c r="BE71" s="211"/>
      <c r="BF71" s="211"/>
      <c r="BG71" s="456"/>
      <c r="BH71" s="456"/>
      <c r="BI71" s="1787"/>
      <c r="BJ71" s="457"/>
    </row>
    <row r="72" spans="2:62" s="374" customFormat="1" ht="15" customHeight="1">
      <c r="B72" s="435"/>
      <c r="C72" s="823"/>
      <c r="D72" s="926" t="s">
        <v>85</v>
      </c>
      <c r="E72" s="823"/>
      <c r="F72" s="823"/>
      <c r="G72" s="447"/>
      <c r="H72" s="209"/>
      <c r="I72" s="406" t="s">
        <v>498</v>
      </c>
      <c r="J72" s="929"/>
      <c r="K72" s="930"/>
      <c r="L72" s="930"/>
      <c r="M72" s="930"/>
      <c r="N72" s="930"/>
      <c r="O72" s="930"/>
      <c r="P72" s="298">
        <v>0</v>
      </c>
      <c r="Q72" s="299">
        <v>0</v>
      </c>
      <c r="R72" s="297">
        <v>0</v>
      </c>
      <c r="S72" s="298">
        <v>0</v>
      </c>
      <c r="T72" s="298">
        <v>0</v>
      </c>
      <c r="U72" s="298">
        <v>0</v>
      </c>
      <c r="V72" s="299">
        <v>0</v>
      </c>
      <c r="W72" s="441"/>
      <c r="X72" s="406" t="s">
        <v>498</v>
      </c>
      <c r="Y72" s="929"/>
      <c r="Z72" s="930"/>
      <c r="AA72" s="930"/>
      <c r="AB72" s="930"/>
      <c r="AC72" s="930"/>
      <c r="AD72" s="930"/>
      <c r="AE72" s="298">
        <v>0</v>
      </c>
      <c r="AF72" s="299">
        <v>0</v>
      </c>
      <c r="AG72" s="297">
        <v>0</v>
      </c>
      <c r="AH72" s="298">
        <v>0</v>
      </c>
      <c r="AI72" s="298">
        <v>0</v>
      </c>
      <c r="AJ72" s="298">
        <v>0</v>
      </c>
      <c r="AK72" s="299">
        <v>0</v>
      </c>
      <c r="AL72" s="441"/>
      <c r="AM72" s="406" t="s">
        <v>2233</v>
      </c>
      <c r="AN72" s="929"/>
      <c r="AO72" s="930"/>
      <c r="AP72" s="930"/>
      <c r="AQ72" s="930"/>
      <c r="AR72" s="930"/>
      <c r="AS72" s="930"/>
      <c r="AT72" s="298">
        <v>0</v>
      </c>
      <c r="AU72" s="299">
        <v>0</v>
      </c>
      <c r="AV72" s="297">
        <v>0</v>
      </c>
      <c r="AW72" s="298">
        <v>0</v>
      </c>
      <c r="AX72" s="298">
        <v>0</v>
      </c>
      <c r="AY72" s="298">
        <v>0</v>
      </c>
      <c r="AZ72" s="299">
        <v>0</v>
      </c>
      <c r="BA72" s="441"/>
      <c r="BB72" s="1789"/>
      <c r="BC72" s="1461"/>
      <c r="BD72" s="211"/>
      <c r="BE72" s="211"/>
      <c r="BF72" s="211"/>
      <c r="BG72" s="456"/>
      <c r="BH72" s="456"/>
      <c r="BI72" s="1787"/>
      <c r="BJ72" s="457"/>
    </row>
    <row r="73" spans="2:62" s="374" customFormat="1" ht="15" customHeight="1">
      <c r="B73" s="435"/>
      <c r="C73" s="823"/>
      <c r="D73" s="926" t="s">
        <v>85</v>
      </c>
      <c r="E73" s="823"/>
      <c r="F73" s="823"/>
      <c r="G73" s="447"/>
      <c r="H73" s="209"/>
      <c r="I73" s="406" t="s">
        <v>498</v>
      </c>
      <c r="J73" s="929"/>
      <c r="K73" s="930"/>
      <c r="L73" s="930"/>
      <c r="M73" s="930"/>
      <c r="N73" s="930"/>
      <c r="O73" s="930"/>
      <c r="P73" s="298">
        <v>0</v>
      </c>
      <c r="Q73" s="299">
        <v>0</v>
      </c>
      <c r="R73" s="297">
        <v>0</v>
      </c>
      <c r="S73" s="298">
        <v>0</v>
      </c>
      <c r="T73" s="298">
        <v>0</v>
      </c>
      <c r="U73" s="298">
        <v>0</v>
      </c>
      <c r="V73" s="299">
        <v>0</v>
      </c>
      <c r="W73" s="441"/>
      <c r="X73" s="406" t="s">
        <v>498</v>
      </c>
      <c r="Y73" s="929"/>
      <c r="Z73" s="930"/>
      <c r="AA73" s="930"/>
      <c r="AB73" s="930"/>
      <c r="AC73" s="930"/>
      <c r="AD73" s="930"/>
      <c r="AE73" s="298">
        <v>0</v>
      </c>
      <c r="AF73" s="299">
        <v>0</v>
      </c>
      <c r="AG73" s="297">
        <v>0</v>
      </c>
      <c r="AH73" s="298">
        <v>0</v>
      </c>
      <c r="AI73" s="298">
        <v>0</v>
      </c>
      <c r="AJ73" s="298">
        <v>0</v>
      </c>
      <c r="AK73" s="299">
        <v>0</v>
      </c>
      <c r="AL73" s="441"/>
      <c r="AM73" s="406" t="s">
        <v>2233</v>
      </c>
      <c r="AN73" s="929"/>
      <c r="AO73" s="930"/>
      <c r="AP73" s="930"/>
      <c r="AQ73" s="930"/>
      <c r="AR73" s="930"/>
      <c r="AS73" s="930"/>
      <c r="AT73" s="298">
        <v>0</v>
      </c>
      <c r="AU73" s="299">
        <v>0</v>
      </c>
      <c r="AV73" s="297">
        <v>0</v>
      </c>
      <c r="AW73" s="298">
        <v>0</v>
      </c>
      <c r="AX73" s="298">
        <v>0</v>
      </c>
      <c r="AY73" s="298">
        <v>0</v>
      </c>
      <c r="AZ73" s="299">
        <v>0</v>
      </c>
      <c r="BA73" s="441"/>
      <c r="BB73" s="1789"/>
      <c r="BC73" s="1461"/>
      <c r="BD73" s="211"/>
      <c r="BE73" s="211"/>
      <c r="BF73" s="211"/>
      <c r="BG73" s="456"/>
      <c r="BH73" s="456"/>
      <c r="BI73" s="1787"/>
      <c r="BJ73" s="457"/>
    </row>
    <row r="74" spans="2:62" s="374" customFormat="1" ht="15" customHeight="1">
      <c r="B74" s="435"/>
      <c r="C74" s="823"/>
      <c r="D74" s="926" t="s">
        <v>85</v>
      </c>
      <c r="E74" s="823"/>
      <c r="F74" s="823"/>
      <c r="G74" s="447"/>
      <c r="H74" s="209"/>
      <c r="I74" s="406" t="s">
        <v>498</v>
      </c>
      <c r="J74" s="929"/>
      <c r="K74" s="930"/>
      <c r="L74" s="930"/>
      <c r="M74" s="930"/>
      <c r="N74" s="930"/>
      <c r="O74" s="930"/>
      <c r="P74" s="298">
        <v>0</v>
      </c>
      <c r="Q74" s="299">
        <v>0</v>
      </c>
      <c r="R74" s="297">
        <v>0</v>
      </c>
      <c r="S74" s="298">
        <v>0</v>
      </c>
      <c r="T74" s="298">
        <v>0</v>
      </c>
      <c r="U74" s="298">
        <v>0</v>
      </c>
      <c r="V74" s="299">
        <v>0</v>
      </c>
      <c r="W74" s="441"/>
      <c r="X74" s="406" t="s">
        <v>498</v>
      </c>
      <c r="Y74" s="929"/>
      <c r="Z74" s="930"/>
      <c r="AA74" s="930"/>
      <c r="AB74" s="930"/>
      <c r="AC74" s="930"/>
      <c r="AD74" s="930"/>
      <c r="AE74" s="298">
        <v>0</v>
      </c>
      <c r="AF74" s="299">
        <v>0</v>
      </c>
      <c r="AG74" s="297">
        <v>0</v>
      </c>
      <c r="AH74" s="298">
        <v>0</v>
      </c>
      <c r="AI74" s="298">
        <v>0</v>
      </c>
      <c r="AJ74" s="298">
        <v>0</v>
      </c>
      <c r="AK74" s="299">
        <v>0</v>
      </c>
      <c r="AL74" s="441"/>
      <c r="AM74" s="406" t="s">
        <v>2233</v>
      </c>
      <c r="AN74" s="929"/>
      <c r="AO74" s="930"/>
      <c r="AP74" s="930"/>
      <c r="AQ74" s="930"/>
      <c r="AR74" s="930"/>
      <c r="AS74" s="930"/>
      <c r="AT74" s="298">
        <v>0</v>
      </c>
      <c r="AU74" s="299">
        <v>0</v>
      </c>
      <c r="AV74" s="297">
        <v>0</v>
      </c>
      <c r="AW74" s="298">
        <v>0</v>
      </c>
      <c r="AX74" s="298">
        <v>0</v>
      </c>
      <c r="AY74" s="298">
        <v>0</v>
      </c>
      <c r="AZ74" s="299">
        <v>0</v>
      </c>
      <c r="BA74" s="441"/>
      <c r="BB74" s="1789"/>
      <c r="BC74" s="1461"/>
      <c r="BD74" s="211"/>
      <c r="BE74" s="211"/>
      <c r="BF74" s="211"/>
      <c r="BG74" s="456"/>
      <c r="BH74" s="456"/>
      <c r="BI74" s="1787"/>
      <c r="BJ74" s="457"/>
    </row>
    <row r="75" spans="2:62" s="374" customFormat="1" ht="15" customHeight="1">
      <c r="B75" s="435"/>
      <c r="C75" s="823"/>
      <c r="D75" s="926" t="s">
        <v>2442</v>
      </c>
      <c r="E75" s="823"/>
      <c r="F75" s="823"/>
      <c r="G75" s="927"/>
      <c r="H75" s="209"/>
      <c r="I75" s="406" t="s">
        <v>498</v>
      </c>
      <c r="J75" s="929"/>
      <c r="K75" s="930"/>
      <c r="L75" s="930"/>
      <c r="M75" s="930"/>
      <c r="N75" s="930"/>
      <c r="O75" s="930"/>
      <c r="P75" s="298">
        <v>0</v>
      </c>
      <c r="Q75" s="299">
        <v>0</v>
      </c>
      <c r="R75" s="297">
        <v>0</v>
      </c>
      <c r="S75" s="298">
        <v>0</v>
      </c>
      <c r="T75" s="298">
        <v>0</v>
      </c>
      <c r="U75" s="298">
        <v>0</v>
      </c>
      <c r="V75" s="299">
        <v>0</v>
      </c>
      <c r="W75" s="441"/>
      <c r="X75" s="406" t="s">
        <v>498</v>
      </c>
      <c r="Y75" s="929"/>
      <c r="Z75" s="930"/>
      <c r="AA75" s="930"/>
      <c r="AB75" s="930"/>
      <c r="AC75" s="930"/>
      <c r="AD75" s="930"/>
      <c r="AE75" s="298">
        <v>0</v>
      </c>
      <c r="AF75" s="299">
        <v>0</v>
      </c>
      <c r="AG75" s="297">
        <v>0</v>
      </c>
      <c r="AH75" s="298">
        <v>0</v>
      </c>
      <c r="AI75" s="298">
        <v>0</v>
      </c>
      <c r="AJ75" s="298">
        <v>0</v>
      </c>
      <c r="AK75" s="299">
        <v>0</v>
      </c>
      <c r="AL75" s="441"/>
      <c r="AM75" s="406" t="s">
        <v>2233</v>
      </c>
      <c r="AN75" s="929"/>
      <c r="AO75" s="930"/>
      <c r="AP75" s="930"/>
      <c r="AQ75" s="930"/>
      <c r="AR75" s="930"/>
      <c r="AS75" s="930"/>
      <c r="AT75" s="298">
        <v>0</v>
      </c>
      <c r="AU75" s="299">
        <v>0</v>
      </c>
      <c r="AV75" s="297">
        <v>0</v>
      </c>
      <c r="AW75" s="298">
        <v>0</v>
      </c>
      <c r="AX75" s="298">
        <v>0</v>
      </c>
      <c r="AY75" s="298">
        <v>0</v>
      </c>
      <c r="AZ75" s="299">
        <v>0</v>
      </c>
      <c r="BA75" s="441"/>
      <c r="BB75" s="405"/>
      <c r="BC75" s="209"/>
      <c r="BD75" s="209"/>
      <c r="BE75" s="209"/>
      <c r="BF75" s="209"/>
      <c r="BG75" s="209"/>
      <c r="BH75" s="209"/>
      <c r="BI75" s="209"/>
      <c r="BJ75" s="210"/>
    </row>
    <row r="76" spans="2:62" s="374" customFormat="1" ht="15" customHeight="1">
      <c r="B76" s="435"/>
      <c r="C76" s="823"/>
      <c r="D76" s="926" t="s">
        <v>2443</v>
      </c>
      <c r="E76" s="823"/>
      <c r="F76" s="823"/>
      <c r="G76" s="926"/>
      <c r="H76" s="209"/>
      <c r="I76" s="406" t="s">
        <v>498</v>
      </c>
      <c r="J76" s="297">
        <v>0</v>
      </c>
      <c r="K76" s="298">
        <v>0</v>
      </c>
      <c r="L76" s="298">
        <v>0</v>
      </c>
      <c r="M76" s="298">
        <v>0</v>
      </c>
      <c r="N76" s="298">
        <v>0</v>
      </c>
      <c r="O76" s="298">
        <v>0</v>
      </c>
      <c r="P76" s="209"/>
      <c r="Q76" s="210"/>
      <c r="R76" s="405"/>
      <c r="S76" s="209"/>
      <c r="T76" s="209"/>
      <c r="U76" s="209"/>
      <c r="V76" s="210"/>
      <c r="W76" s="441"/>
      <c r="X76" s="406" t="s">
        <v>498</v>
      </c>
      <c r="Y76" s="297">
        <v>0</v>
      </c>
      <c r="Z76" s="298">
        <v>0</v>
      </c>
      <c r="AA76" s="298">
        <v>0</v>
      </c>
      <c r="AB76" s="298">
        <v>0</v>
      </c>
      <c r="AC76" s="298">
        <v>0</v>
      </c>
      <c r="AD76" s="298">
        <v>0</v>
      </c>
      <c r="AE76" s="209"/>
      <c r="AF76" s="210"/>
      <c r="AG76" s="405"/>
      <c r="AH76" s="209"/>
      <c r="AI76" s="209"/>
      <c r="AJ76" s="209"/>
      <c r="AK76" s="210"/>
      <c r="AL76" s="441"/>
      <c r="AM76" s="406" t="s">
        <v>2233</v>
      </c>
      <c r="AN76" s="297">
        <v>0</v>
      </c>
      <c r="AO76" s="298">
        <v>0</v>
      </c>
      <c r="AP76" s="298">
        <v>0</v>
      </c>
      <c r="AQ76" s="298">
        <v>0</v>
      </c>
      <c r="AR76" s="298">
        <v>0</v>
      </c>
      <c r="AS76" s="298">
        <v>0</v>
      </c>
      <c r="AT76" s="209"/>
      <c r="AU76" s="210"/>
      <c r="AV76" s="405"/>
      <c r="AW76" s="209"/>
      <c r="AX76" s="209"/>
      <c r="AY76" s="209"/>
      <c r="AZ76" s="210"/>
      <c r="BA76" s="441"/>
      <c r="BB76" s="405"/>
      <c r="BC76" s="209"/>
      <c r="BD76" s="209"/>
      <c r="BE76" s="209"/>
      <c r="BF76" s="209"/>
      <c r="BG76" s="209"/>
      <c r="BH76" s="209"/>
      <c r="BI76" s="209"/>
      <c r="BJ76" s="210"/>
    </row>
    <row r="77" spans="2:62" s="374" customFormat="1" ht="15" customHeight="1">
      <c r="B77" s="435"/>
      <c r="C77" s="926" t="s">
        <v>1710</v>
      </c>
      <c r="D77" s="823"/>
      <c r="E77" s="823"/>
      <c r="F77" s="823"/>
      <c r="G77" s="927"/>
      <c r="H77" s="209"/>
      <c r="I77" s="406" t="s">
        <v>498</v>
      </c>
      <c r="J77" s="1551">
        <f>J76</f>
        <v>0</v>
      </c>
      <c r="K77" s="282">
        <f t="shared" ref="K77" si="57">K76</f>
        <v>0</v>
      </c>
      <c r="L77" s="282">
        <f t="shared" ref="L77" si="58">L76</f>
        <v>0</v>
      </c>
      <c r="M77" s="282">
        <f t="shared" ref="M77" si="59">M76</f>
        <v>0</v>
      </c>
      <c r="N77" s="282">
        <f t="shared" ref="N77" si="60">N76</f>
        <v>0</v>
      </c>
      <c r="O77" s="282">
        <f t="shared" ref="O77" si="61">O76</f>
        <v>0</v>
      </c>
      <c r="P77" s="282">
        <f>SUM(P65:P75)</f>
        <v>0</v>
      </c>
      <c r="Q77" s="283">
        <f>SUM(Q65:Q75)</f>
        <v>0</v>
      </c>
      <c r="R77" s="281">
        <f t="shared" ref="R77:V77" si="62">SUM(R65:R75)</f>
        <v>0</v>
      </c>
      <c r="S77" s="282">
        <f t="shared" si="62"/>
        <v>0</v>
      </c>
      <c r="T77" s="282">
        <f t="shared" si="62"/>
        <v>0</v>
      </c>
      <c r="U77" s="282">
        <f t="shared" si="62"/>
        <v>0</v>
      </c>
      <c r="V77" s="283">
        <f t="shared" si="62"/>
        <v>0</v>
      </c>
      <c r="W77" s="441"/>
      <c r="X77" s="406" t="s">
        <v>498</v>
      </c>
      <c r="Y77" s="282">
        <f>Y76</f>
        <v>0</v>
      </c>
      <c r="Z77" s="282">
        <f t="shared" ref="Z77" si="63">Z76</f>
        <v>0</v>
      </c>
      <c r="AA77" s="282">
        <f t="shared" ref="AA77" si="64">AA76</f>
        <v>0</v>
      </c>
      <c r="AB77" s="282">
        <f t="shared" ref="AB77" si="65">AB76</f>
        <v>0</v>
      </c>
      <c r="AC77" s="282">
        <f t="shared" ref="AC77" si="66">AC76</f>
        <v>0</v>
      </c>
      <c r="AD77" s="282">
        <f t="shared" ref="AD77" si="67">AD76</f>
        <v>0</v>
      </c>
      <c r="AE77" s="282">
        <f>SUM(AE65:AE75)</f>
        <v>0</v>
      </c>
      <c r="AF77" s="283">
        <f t="shared" ref="AF77:AK77" si="68">SUM(AF65:AF75)</f>
        <v>0</v>
      </c>
      <c r="AG77" s="281">
        <f t="shared" si="68"/>
        <v>0</v>
      </c>
      <c r="AH77" s="282">
        <f t="shared" si="68"/>
        <v>0</v>
      </c>
      <c r="AI77" s="282">
        <f t="shared" si="68"/>
        <v>0</v>
      </c>
      <c r="AJ77" s="282">
        <f t="shared" si="68"/>
        <v>0</v>
      </c>
      <c r="AK77" s="283">
        <f t="shared" si="68"/>
        <v>0</v>
      </c>
      <c r="AL77" s="441"/>
      <c r="AM77" s="406" t="s">
        <v>2233</v>
      </c>
      <c r="AN77" s="282">
        <f>AN76</f>
        <v>0</v>
      </c>
      <c r="AO77" s="282">
        <f t="shared" ref="AO77" si="69">AO76</f>
        <v>0</v>
      </c>
      <c r="AP77" s="282">
        <f t="shared" ref="AP77" si="70">AP76</f>
        <v>0</v>
      </c>
      <c r="AQ77" s="282">
        <f t="shared" ref="AQ77" si="71">AQ76</f>
        <v>0</v>
      </c>
      <c r="AR77" s="282">
        <f t="shared" ref="AR77" si="72">AR76</f>
        <v>0</v>
      </c>
      <c r="AS77" s="282">
        <f t="shared" ref="AS77" si="73">AS76</f>
        <v>0</v>
      </c>
      <c r="AT77" s="282">
        <f>SUM(AT65:AT75)</f>
        <v>0</v>
      </c>
      <c r="AU77" s="283">
        <f t="shared" ref="AU77:AZ77" si="74">SUM(AU65:AU75)</f>
        <v>0</v>
      </c>
      <c r="AV77" s="281">
        <f t="shared" si="74"/>
        <v>0</v>
      </c>
      <c r="AW77" s="282">
        <f t="shared" si="74"/>
        <v>0</v>
      </c>
      <c r="AX77" s="282">
        <f t="shared" si="74"/>
        <v>0</v>
      </c>
      <c r="AY77" s="282">
        <f t="shared" si="74"/>
        <v>0</v>
      </c>
      <c r="AZ77" s="283">
        <f t="shared" si="74"/>
        <v>0</v>
      </c>
      <c r="BA77" s="441"/>
      <c r="BB77" s="405"/>
      <c r="BC77" s="209"/>
      <c r="BD77" s="209"/>
      <c r="BE77" s="209"/>
      <c r="BF77" s="209"/>
      <c r="BG77" s="209"/>
      <c r="BH77" s="209"/>
      <c r="BI77" s="209"/>
      <c r="BJ77" s="210"/>
    </row>
    <row r="78" spans="2:62" s="374" customFormat="1" ht="15" customHeight="1">
      <c r="B78" s="443"/>
      <c r="C78" s="924" t="s">
        <v>2450</v>
      </c>
      <c r="D78" s="921"/>
      <c r="E78" s="921"/>
      <c r="F78" s="921"/>
      <c r="G78" s="388"/>
      <c r="H78" s="209"/>
      <c r="I78" s="209"/>
      <c r="J78" s="405"/>
      <c r="K78" s="209"/>
      <c r="L78" s="209"/>
      <c r="M78" s="209"/>
      <c r="N78" s="209"/>
      <c r="O78" s="209"/>
      <c r="P78" s="209"/>
      <c r="Q78" s="210"/>
      <c r="R78" s="405"/>
      <c r="S78" s="209"/>
      <c r="T78" s="209"/>
      <c r="U78" s="209"/>
      <c r="V78" s="210"/>
      <c r="W78" s="441"/>
      <c r="X78" s="209"/>
      <c r="Y78" s="405"/>
      <c r="Z78" s="209"/>
      <c r="AA78" s="209"/>
      <c r="AB78" s="209"/>
      <c r="AC78" s="209"/>
      <c r="AD78" s="209"/>
      <c r="AE78" s="209"/>
      <c r="AF78" s="210"/>
      <c r="AG78" s="405"/>
      <c r="AH78" s="209"/>
      <c r="AI78" s="209"/>
      <c r="AJ78" s="209"/>
      <c r="AK78" s="210"/>
      <c r="AL78" s="441"/>
      <c r="AM78" s="209"/>
      <c r="AN78" s="405"/>
      <c r="AO78" s="209"/>
      <c r="AP78" s="209"/>
      <c r="AQ78" s="209"/>
      <c r="AR78" s="209"/>
      <c r="AS78" s="209"/>
      <c r="AT78" s="209"/>
      <c r="AU78" s="210"/>
      <c r="AV78" s="405"/>
      <c r="AW78" s="209"/>
      <c r="AX78" s="209"/>
      <c r="AY78" s="209"/>
      <c r="AZ78" s="210"/>
      <c r="BA78" s="441"/>
      <c r="BB78" s="405"/>
      <c r="BC78" s="209"/>
      <c r="BD78" s="209"/>
      <c r="BE78" s="209"/>
      <c r="BF78" s="209"/>
      <c r="BG78" s="209"/>
      <c r="BH78" s="209"/>
      <c r="BI78" s="209"/>
      <c r="BJ78" s="210"/>
    </row>
    <row r="79" spans="2:62" s="374" customFormat="1" ht="15" customHeight="1">
      <c r="B79" s="435"/>
      <c r="C79" s="823"/>
      <c r="D79" s="926" t="s">
        <v>85</v>
      </c>
      <c r="E79" s="823"/>
      <c r="F79" s="823"/>
      <c r="G79" s="447"/>
      <c r="H79" s="209"/>
      <c r="I79" s="406" t="s">
        <v>498</v>
      </c>
      <c r="J79" s="929"/>
      <c r="K79" s="930"/>
      <c r="L79" s="930"/>
      <c r="M79" s="930"/>
      <c r="N79" s="930"/>
      <c r="O79" s="930"/>
      <c r="P79" s="298">
        <v>0</v>
      </c>
      <c r="Q79" s="299">
        <v>0</v>
      </c>
      <c r="R79" s="297">
        <v>0</v>
      </c>
      <c r="S79" s="298">
        <v>0</v>
      </c>
      <c r="T79" s="298">
        <v>0</v>
      </c>
      <c r="U79" s="298">
        <v>0</v>
      </c>
      <c r="V79" s="299">
        <v>0</v>
      </c>
      <c r="W79" s="441"/>
      <c r="X79" s="406" t="s">
        <v>498</v>
      </c>
      <c r="Y79" s="929"/>
      <c r="Z79" s="930"/>
      <c r="AA79" s="930"/>
      <c r="AB79" s="930"/>
      <c r="AC79" s="930"/>
      <c r="AD79" s="930"/>
      <c r="AE79" s="298">
        <v>0</v>
      </c>
      <c r="AF79" s="299">
        <v>0</v>
      </c>
      <c r="AG79" s="297">
        <v>0</v>
      </c>
      <c r="AH79" s="298">
        <v>0</v>
      </c>
      <c r="AI79" s="298">
        <v>0</v>
      </c>
      <c r="AJ79" s="298">
        <v>0</v>
      </c>
      <c r="AK79" s="299">
        <v>0</v>
      </c>
      <c r="AL79" s="441"/>
      <c r="AM79" s="406" t="s">
        <v>2233</v>
      </c>
      <c r="AN79" s="929"/>
      <c r="AO79" s="930"/>
      <c r="AP79" s="930"/>
      <c r="AQ79" s="930"/>
      <c r="AR79" s="930"/>
      <c r="AS79" s="930"/>
      <c r="AT79" s="298">
        <v>0</v>
      </c>
      <c r="AU79" s="299">
        <v>0</v>
      </c>
      <c r="AV79" s="297">
        <v>0</v>
      </c>
      <c r="AW79" s="298">
        <v>0</v>
      </c>
      <c r="AX79" s="298">
        <v>0</v>
      </c>
      <c r="AY79" s="298">
        <v>0</v>
      </c>
      <c r="AZ79" s="299">
        <v>0</v>
      </c>
      <c r="BA79" s="441"/>
      <c r="BB79" s="1789"/>
      <c r="BC79" s="1461"/>
      <c r="BD79" s="211">
        <v>0</v>
      </c>
      <c r="BE79" s="211">
        <v>0</v>
      </c>
      <c r="BF79" s="211"/>
      <c r="BG79" s="456"/>
      <c r="BH79" s="456"/>
      <c r="BI79" s="1787"/>
      <c r="BJ79" s="457"/>
    </row>
    <row r="80" spans="2:62" s="374" customFormat="1" ht="15" customHeight="1">
      <c r="B80" s="435"/>
      <c r="C80" s="823"/>
      <c r="D80" s="926" t="s">
        <v>85</v>
      </c>
      <c r="E80" s="823"/>
      <c r="F80" s="823"/>
      <c r="G80" s="447"/>
      <c r="H80" s="209"/>
      <c r="I80" s="406" t="s">
        <v>498</v>
      </c>
      <c r="J80" s="929"/>
      <c r="K80" s="930"/>
      <c r="L80" s="930"/>
      <c r="M80" s="930"/>
      <c r="N80" s="930"/>
      <c r="O80" s="930"/>
      <c r="P80" s="298">
        <v>0</v>
      </c>
      <c r="Q80" s="299">
        <v>0</v>
      </c>
      <c r="R80" s="297">
        <v>0</v>
      </c>
      <c r="S80" s="298">
        <v>0</v>
      </c>
      <c r="T80" s="298">
        <v>0</v>
      </c>
      <c r="U80" s="298">
        <v>0</v>
      </c>
      <c r="V80" s="299">
        <v>0</v>
      </c>
      <c r="W80" s="441"/>
      <c r="X80" s="406" t="s">
        <v>498</v>
      </c>
      <c r="Y80" s="929"/>
      <c r="Z80" s="930"/>
      <c r="AA80" s="930"/>
      <c r="AB80" s="930"/>
      <c r="AC80" s="930"/>
      <c r="AD80" s="930"/>
      <c r="AE80" s="298">
        <v>0</v>
      </c>
      <c r="AF80" s="299">
        <v>0</v>
      </c>
      <c r="AG80" s="297">
        <v>0</v>
      </c>
      <c r="AH80" s="298">
        <v>0</v>
      </c>
      <c r="AI80" s="298">
        <v>0</v>
      </c>
      <c r="AJ80" s="298">
        <v>0</v>
      </c>
      <c r="AK80" s="299">
        <v>0</v>
      </c>
      <c r="AL80" s="441"/>
      <c r="AM80" s="406" t="s">
        <v>2233</v>
      </c>
      <c r="AN80" s="929"/>
      <c r="AO80" s="930"/>
      <c r="AP80" s="930"/>
      <c r="AQ80" s="930"/>
      <c r="AR80" s="930"/>
      <c r="AS80" s="930"/>
      <c r="AT80" s="298">
        <v>0</v>
      </c>
      <c r="AU80" s="299">
        <v>0</v>
      </c>
      <c r="AV80" s="297">
        <v>0</v>
      </c>
      <c r="AW80" s="298">
        <v>0</v>
      </c>
      <c r="AX80" s="298">
        <v>0</v>
      </c>
      <c r="AY80" s="298">
        <v>0</v>
      </c>
      <c r="AZ80" s="299">
        <v>0</v>
      </c>
      <c r="BA80" s="441"/>
      <c r="BB80" s="1789"/>
      <c r="BC80" s="1461"/>
      <c r="BD80" s="211">
        <v>0</v>
      </c>
      <c r="BE80" s="211">
        <v>0</v>
      </c>
      <c r="BF80" s="211"/>
      <c r="BG80" s="456"/>
      <c r="BH80" s="456"/>
      <c r="BI80" s="1787"/>
      <c r="BJ80" s="457"/>
    </row>
    <row r="81" spans="2:63" s="374" customFormat="1" ht="15" customHeight="1">
      <c r="B81" s="435"/>
      <c r="C81" s="823"/>
      <c r="D81" s="926" t="s">
        <v>85</v>
      </c>
      <c r="E81" s="823"/>
      <c r="F81" s="823"/>
      <c r="G81" s="447"/>
      <c r="H81" s="209"/>
      <c r="I81" s="406" t="s">
        <v>498</v>
      </c>
      <c r="J81" s="929"/>
      <c r="K81" s="930"/>
      <c r="L81" s="930"/>
      <c r="M81" s="930"/>
      <c r="N81" s="930"/>
      <c r="O81" s="930"/>
      <c r="P81" s="298">
        <v>0</v>
      </c>
      <c r="Q81" s="299">
        <v>0</v>
      </c>
      <c r="R81" s="297">
        <v>0</v>
      </c>
      <c r="S81" s="298">
        <v>0</v>
      </c>
      <c r="T81" s="298">
        <v>0</v>
      </c>
      <c r="U81" s="298">
        <v>0</v>
      </c>
      <c r="V81" s="299">
        <v>0</v>
      </c>
      <c r="W81" s="441"/>
      <c r="X81" s="406" t="s">
        <v>498</v>
      </c>
      <c r="Y81" s="929"/>
      <c r="Z81" s="930"/>
      <c r="AA81" s="930"/>
      <c r="AB81" s="930"/>
      <c r="AC81" s="930"/>
      <c r="AD81" s="930"/>
      <c r="AE81" s="298">
        <v>0</v>
      </c>
      <c r="AF81" s="299">
        <v>0</v>
      </c>
      <c r="AG81" s="297">
        <v>0</v>
      </c>
      <c r="AH81" s="298">
        <v>0</v>
      </c>
      <c r="AI81" s="298">
        <v>0</v>
      </c>
      <c r="AJ81" s="298">
        <v>0</v>
      </c>
      <c r="AK81" s="299">
        <v>0</v>
      </c>
      <c r="AL81" s="441"/>
      <c r="AM81" s="406" t="s">
        <v>2233</v>
      </c>
      <c r="AN81" s="929"/>
      <c r="AO81" s="930"/>
      <c r="AP81" s="930"/>
      <c r="AQ81" s="930"/>
      <c r="AR81" s="930"/>
      <c r="AS81" s="930"/>
      <c r="AT81" s="298">
        <v>0</v>
      </c>
      <c r="AU81" s="299">
        <v>0</v>
      </c>
      <c r="AV81" s="297">
        <v>0</v>
      </c>
      <c r="AW81" s="298">
        <v>0</v>
      </c>
      <c r="AX81" s="298">
        <v>0</v>
      </c>
      <c r="AY81" s="298">
        <v>0</v>
      </c>
      <c r="AZ81" s="299">
        <v>0</v>
      </c>
      <c r="BA81" s="441"/>
      <c r="BB81" s="1789"/>
      <c r="BC81" s="1461"/>
      <c r="BD81" s="211">
        <v>0</v>
      </c>
      <c r="BE81" s="211">
        <v>0</v>
      </c>
      <c r="BF81" s="211"/>
      <c r="BG81" s="456"/>
      <c r="BH81" s="456"/>
      <c r="BI81" s="1787"/>
      <c r="BJ81" s="457"/>
    </row>
    <row r="82" spans="2:63" s="374" customFormat="1" ht="15" customHeight="1">
      <c r="B82" s="435"/>
      <c r="C82" s="823"/>
      <c r="D82" s="926" t="s">
        <v>85</v>
      </c>
      <c r="E82" s="823"/>
      <c r="F82" s="823"/>
      <c r="G82" s="447"/>
      <c r="H82" s="209"/>
      <c r="I82" s="406" t="s">
        <v>498</v>
      </c>
      <c r="J82" s="929"/>
      <c r="K82" s="930"/>
      <c r="L82" s="930"/>
      <c r="M82" s="930"/>
      <c r="N82" s="930"/>
      <c r="O82" s="930"/>
      <c r="P82" s="298">
        <v>0</v>
      </c>
      <c r="Q82" s="299">
        <v>0</v>
      </c>
      <c r="R82" s="297">
        <v>0</v>
      </c>
      <c r="S82" s="298">
        <v>0</v>
      </c>
      <c r="T82" s="298">
        <v>0</v>
      </c>
      <c r="U82" s="298">
        <v>0</v>
      </c>
      <c r="V82" s="299">
        <v>0</v>
      </c>
      <c r="W82" s="441"/>
      <c r="X82" s="406" t="s">
        <v>498</v>
      </c>
      <c r="Y82" s="929"/>
      <c r="Z82" s="930"/>
      <c r="AA82" s="930"/>
      <c r="AB82" s="930"/>
      <c r="AC82" s="930"/>
      <c r="AD82" s="930"/>
      <c r="AE82" s="298">
        <v>0</v>
      </c>
      <c r="AF82" s="299">
        <v>0</v>
      </c>
      <c r="AG82" s="297">
        <v>0</v>
      </c>
      <c r="AH82" s="298">
        <v>0</v>
      </c>
      <c r="AI82" s="298">
        <v>0</v>
      </c>
      <c r="AJ82" s="298">
        <v>0</v>
      </c>
      <c r="AK82" s="299">
        <v>0</v>
      </c>
      <c r="AL82" s="441"/>
      <c r="AM82" s="406" t="s">
        <v>2233</v>
      </c>
      <c r="AN82" s="929"/>
      <c r="AO82" s="930"/>
      <c r="AP82" s="930"/>
      <c r="AQ82" s="930"/>
      <c r="AR82" s="930"/>
      <c r="AS82" s="930"/>
      <c r="AT82" s="298">
        <v>0</v>
      </c>
      <c r="AU82" s="299">
        <v>0</v>
      </c>
      <c r="AV82" s="297">
        <v>0</v>
      </c>
      <c r="AW82" s="298">
        <v>0</v>
      </c>
      <c r="AX82" s="298">
        <v>0</v>
      </c>
      <c r="AY82" s="298">
        <v>0</v>
      </c>
      <c r="AZ82" s="299">
        <v>0</v>
      </c>
      <c r="BA82" s="441"/>
      <c r="BB82" s="1789"/>
      <c r="BC82" s="1461"/>
      <c r="BD82" s="211">
        <v>0</v>
      </c>
      <c r="BE82" s="211">
        <v>0</v>
      </c>
      <c r="BF82" s="211"/>
      <c r="BG82" s="456"/>
      <c r="BH82" s="456"/>
      <c r="BI82" s="1787"/>
      <c r="BJ82" s="457"/>
    </row>
    <row r="83" spans="2:63" s="374" customFormat="1" ht="15" customHeight="1">
      <c r="B83" s="435"/>
      <c r="C83" s="823"/>
      <c r="D83" s="926" t="s">
        <v>85</v>
      </c>
      <c r="E83" s="823"/>
      <c r="F83" s="823"/>
      <c r="G83" s="447"/>
      <c r="H83" s="209"/>
      <c r="I83" s="406" t="s">
        <v>498</v>
      </c>
      <c r="J83" s="929"/>
      <c r="K83" s="930"/>
      <c r="L83" s="930"/>
      <c r="M83" s="930"/>
      <c r="N83" s="930"/>
      <c r="O83" s="930"/>
      <c r="P83" s="298">
        <v>0</v>
      </c>
      <c r="Q83" s="299">
        <v>0</v>
      </c>
      <c r="R83" s="297">
        <v>0</v>
      </c>
      <c r="S83" s="298">
        <v>0</v>
      </c>
      <c r="T83" s="298">
        <v>0</v>
      </c>
      <c r="U83" s="298">
        <v>0</v>
      </c>
      <c r="V83" s="299">
        <v>0</v>
      </c>
      <c r="W83" s="441"/>
      <c r="X83" s="406" t="s">
        <v>498</v>
      </c>
      <c r="Y83" s="929"/>
      <c r="Z83" s="930"/>
      <c r="AA83" s="930"/>
      <c r="AB83" s="930"/>
      <c r="AC83" s="930"/>
      <c r="AD83" s="930"/>
      <c r="AE83" s="298">
        <v>0</v>
      </c>
      <c r="AF83" s="299">
        <v>0</v>
      </c>
      <c r="AG83" s="297">
        <v>0</v>
      </c>
      <c r="AH83" s="298">
        <v>0</v>
      </c>
      <c r="AI83" s="298">
        <v>0</v>
      </c>
      <c r="AJ83" s="298">
        <v>0</v>
      </c>
      <c r="AK83" s="299">
        <v>0</v>
      </c>
      <c r="AL83" s="441"/>
      <c r="AM83" s="406" t="s">
        <v>2233</v>
      </c>
      <c r="AN83" s="929"/>
      <c r="AO83" s="930"/>
      <c r="AP83" s="930"/>
      <c r="AQ83" s="930"/>
      <c r="AR83" s="930"/>
      <c r="AS83" s="930"/>
      <c r="AT83" s="298">
        <v>0</v>
      </c>
      <c r="AU83" s="299">
        <v>0</v>
      </c>
      <c r="AV83" s="297">
        <v>0</v>
      </c>
      <c r="AW83" s="298">
        <v>0</v>
      </c>
      <c r="AX83" s="298">
        <v>0</v>
      </c>
      <c r="AY83" s="298">
        <v>0</v>
      </c>
      <c r="AZ83" s="299">
        <v>0</v>
      </c>
      <c r="BA83" s="441"/>
      <c r="BB83" s="1789"/>
      <c r="BC83" s="1461"/>
      <c r="BD83" s="211">
        <v>0</v>
      </c>
      <c r="BE83" s="211">
        <v>0</v>
      </c>
      <c r="BF83" s="211"/>
      <c r="BG83" s="456"/>
      <c r="BH83" s="456"/>
      <c r="BI83" s="1787"/>
      <c r="BJ83" s="457"/>
    </row>
    <row r="84" spans="2:63" s="374" customFormat="1" ht="15" customHeight="1">
      <c r="B84" s="435"/>
      <c r="C84" s="823"/>
      <c r="D84" s="926" t="s">
        <v>85</v>
      </c>
      <c r="E84" s="823"/>
      <c r="F84" s="823"/>
      <c r="G84" s="447"/>
      <c r="H84" s="209"/>
      <c r="I84" s="406" t="s">
        <v>498</v>
      </c>
      <c r="J84" s="929"/>
      <c r="K84" s="930"/>
      <c r="L84" s="930"/>
      <c r="M84" s="930"/>
      <c r="N84" s="930"/>
      <c r="O84" s="930"/>
      <c r="P84" s="298">
        <v>0</v>
      </c>
      <c r="Q84" s="299">
        <v>0</v>
      </c>
      <c r="R84" s="297">
        <v>0</v>
      </c>
      <c r="S84" s="298">
        <v>0</v>
      </c>
      <c r="T84" s="298">
        <v>0</v>
      </c>
      <c r="U84" s="298">
        <v>0</v>
      </c>
      <c r="V84" s="299">
        <v>0</v>
      </c>
      <c r="W84" s="441"/>
      <c r="X84" s="406" t="s">
        <v>498</v>
      </c>
      <c r="Y84" s="929"/>
      <c r="Z84" s="930"/>
      <c r="AA84" s="930"/>
      <c r="AB84" s="930"/>
      <c r="AC84" s="930"/>
      <c r="AD84" s="930"/>
      <c r="AE84" s="298">
        <v>0</v>
      </c>
      <c r="AF84" s="299">
        <v>0</v>
      </c>
      <c r="AG84" s="297">
        <v>0</v>
      </c>
      <c r="AH84" s="298">
        <v>0</v>
      </c>
      <c r="AI84" s="298">
        <v>0</v>
      </c>
      <c r="AJ84" s="298">
        <v>0</v>
      </c>
      <c r="AK84" s="299">
        <v>0</v>
      </c>
      <c r="AL84" s="441"/>
      <c r="AM84" s="406" t="s">
        <v>2233</v>
      </c>
      <c r="AN84" s="929"/>
      <c r="AO84" s="930"/>
      <c r="AP84" s="930"/>
      <c r="AQ84" s="930"/>
      <c r="AR84" s="930"/>
      <c r="AS84" s="930"/>
      <c r="AT84" s="298">
        <v>0</v>
      </c>
      <c r="AU84" s="299">
        <v>0</v>
      </c>
      <c r="AV84" s="297">
        <v>0</v>
      </c>
      <c r="AW84" s="298">
        <v>0</v>
      </c>
      <c r="AX84" s="298">
        <v>0</v>
      </c>
      <c r="AY84" s="298">
        <v>0</v>
      </c>
      <c r="AZ84" s="299">
        <v>0</v>
      </c>
      <c r="BA84" s="441"/>
      <c r="BB84" s="1789"/>
      <c r="BC84" s="1461"/>
      <c r="BD84" s="211">
        <v>0</v>
      </c>
      <c r="BE84" s="211">
        <v>0</v>
      </c>
      <c r="BF84" s="211"/>
      <c r="BG84" s="456"/>
      <c r="BH84" s="456"/>
      <c r="BI84" s="1787"/>
      <c r="BJ84" s="457"/>
    </row>
    <row r="85" spans="2:63" s="374" customFormat="1" ht="15" customHeight="1">
      <c r="B85" s="435"/>
      <c r="C85" s="823"/>
      <c r="D85" s="926" t="s">
        <v>85</v>
      </c>
      <c r="E85" s="823"/>
      <c r="F85" s="823"/>
      <c r="G85" s="447"/>
      <c r="H85" s="209"/>
      <c r="I85" s="406" t="s">
        <v>498</v>
      </c>
      <c r="J85" s="929"/>
      <c r="K85" s="930"/>
      <c r="L85" s="930"/>
      <c r="M85" s="930"/>
      <c r="N85" s="930"/>
      <c r="O85" s="930"/>
      <c r="P85" s="298">
        <v>0</v>
      </c>
      <c r="Q85" s="299">
        <v>0</v>
      </c>
      <c r="R85" s="297">
        <v>0</v>
      </c>
      <c r="S85" s="298">
        <v>0</v>
      </c>
      <c r="T85" s="298">
        <v>0</v>
      </c>
      <c r="U85" s="298">
        <v>0</v>
      </c>
      <c r="V85" s="299">
        <v>0</v>
      </c>
      <c r="W85" s="441"/>
      <c r="X85" s="406" t="s">
        <v>498</v>
      </c>
      <c r="Y85" s="929"/>
      <c r="Z85" s="930"/>
      <c r="AA85" s="930"/>
      <c r="AB85" s="930"/>
      <c r="AC85" s="930"/>
      <c r="AD85" s="930"/>
      <c r="AE85" s="298">
        <v>0</v>
      </c>
      <c r="AF85" s="299">
        <v>0</v>
      </c>
      <c r="AG85" s="297">
        <v>0</v>
      </c>
      <c r="AH85" s="298">
        <v>0</v>
      </c>
      <c r="AI85" s="298">
        <v>0</v>
      </c>
      <c r="AJ85" s="298">
        <v>0</v>
      </c>
      <c r="AK85" s="299">
        <v>0</v>
      </c>
      <c r="AL85" s="441"/>
      <c r="AM85" s="406" t="s">
        <v>2233</v>
      </c>
      <c r="AN85" s="929"/>
      <c r="AO85" s="930"/>
      <c r="AP85" s="930"/>
      <c r="AQ85" s="930"/>
      <c r="AR85" s="930"/>
      <c r="AS85" s="930"/>
      <c r="AT85" s="298">
        <v>0</v>
      </c>
      <c r="AU85" s="299">
        <v>0</v>
      </c>
      <c r="AV85" s="297">
        <v>0</v>
      </c>
      <c r="AW85" s="298">
        <v>0</v>
      </c>
      <c r="AX85" s="298">
        <v>0</v>
      </c>
      <c r="AY85" s="298">
        <v>0</v>
      </c>
      <c r="AZ85" s="299">
        <v>0</v>
      </c>
      <c r="BA85" s="441"/>
      <c r="BB85" s="1789"/>
      <c r="BC85" s="1461"/>
      <c r="BD85" s="211">
        <v>0</v>
      </c>
      <c r="BE85" s="211">
        <v>0</v>
      </c>
      <c r="BF85" s="211"/>
      <c r="BG85" s="456"/>
      <c r="BH85" s="456"/>
      <c r="BI85" s="1787"/>
      <c r="BJ85" s="457"/>
    </row>
    <row r="86" spans="2:63" s="374" customFormat="1" ht="15" customHeight="1">
      <c r="B86" s="435"/>
      <c r="C86" s="823"/>
      <c r="D86" s="926" t="s">
        <v>85</v>
      </c>
      <c r="E86" s="823"/>
      <c r="F86" s="823"/>
      <c r="G86" s="447"/>
      <c r="H86" s="209"/>
      <c r="I86" s="406" t="s">
        <v>498</v>
      </c>
      <c r="J86" s="929"/>
      <c r="K86" s="930"/>
      <c r="L86" s="930"/>
      <c r="M86" s="930"/>
      <c r="N86" s="930"/>
      <c r="O86" s="930"/>
      <c r="P86" s="298">
        <v>0</v>
      </c>
      <c r="Q86" s="299">
        <v>0</v>
      </c>
      <c r="R86" s="297">
        <v>0</v>
      </c>
      <c r="S86" s="298">
        <v>0</v>
      </c>
      <c r="T86" s="298">
        <v>0</v>
      </c>
      <c r="U86" s="298">
        <v>0</v>
      </c>
      <c r="V86" s="299">
        <v>0</v>
      </c>
      <c r="W86" s="441"/>
      <c r="X86" s="406" t="s">
        <v>498</v>
      </c>
      <c r="Y86" s="929"/>
      <c r="Z86" s="930"/>
      <c r="AA86" s="930"/>
      <c r="AB86" s="930"/>
      <c r="AC86" s="930"/>
      <c r="AD86" s="930"/>
      <c r="AE86" s="298">
        <v>0</v>
      </c>
      <c r="AF86" s="299">
        <v>0</v>
      </c>
      <c r="AG86" s="297">
        <v>0</v>
      </c>
      <c r="AH86" s="298">
        <v>0</v>
      </c>
      <c r="AI86" s="298">
        <v>0</v>
      </c>
      <c r="AJ86" s="298">
        <v>0</v>
      </c>
      <c r="AK86" s="299">
        <v>0</v>
      </c>
      <c r="AL86" s="441"/>
      <c r="AM86" s="406" t="s">
        <v>2233</v>
      </c>
      <c r="AN86" s="929"/>
      <c r="AO86" s="930"/>
      <c r="AP86" s="930"/>
      <c r="AQ86" s="930"/>
      <c r="AR86" s="930"/>
      <c r="AS86" s="930"/>
      <c r="AT86" s="298">
        <v>0</v>
      </c>
      <c r="AU86" s="299">
        <v>0</v>
      </c>
      <c r="AV86" s="297">
        <v>0</v>
      </c>
      <c r="AW86" s="298">
        <v>0</v>
      </c>
      <c r="AX86" s="298">
        <v>0</v>
      </c>
      <c r="AY86" s="298">
        <v>0</v>
      </c>
      <c r="AZ86" s="299">
        <v>0</v>
      </c>
      <c r="BA86" s="441"/>
      <c r="BB86" s="1789"/>
      <c r="BC86" s="1461"/>
      <c r="BD86" s="211">
        <v>0</v>
      </c>
      <c r="BE86" s="211">
        <v>0</v>
      </c>
      <c r="BF86" s="211"/>
      <c r="BG86" s="456"/>
      <c r="BH86" s="456"/>
      <c r="BI86" s="1787"/>
      <c r="BJ86" s="457"/>
    </row>
    <row r="87" spans="2:63" s="374" customFormat="1" ht="15" customHeight="1">
      <c r="B87" s="435"/>
      <c r="C87" s="823"/>
      <c r="D87" s="926" t="s">
        <v>85</v>
      </c>
      <c r="E87" s="823"/>
      <c r="F87" s="823"/>
      <c r="G87" s="447"/>
      <c r="H87" s="209"/>
      <c r="I87" s="406" t="s">
        <v>498</v>
      </c>
      <c r="J87" s="929"/>
      <c r="K87" s="930"/>
      <c r="L87" s="930"/>
      <c r="M87" s="930"/>
      <c r="N87" s="930"/>
      <c r="O87" s="930"/>
      <c r="P87" s="298">
        <v>0</v>
      </c>
      <c r="Q87" s="299">
        <v>0</v>
      </c>
      <c r="R87" s="297">
        <v>0</v>
      </c>
      <c r="S87" s="298">
        <v>0</v>
      </c>
      <c r="T87" s="298">
        <v>0</v>
      </c>
      <c r="U87" s="298">
        <v>0</v>
      </c>
      <c r="V87" s="299">
        <v>0</v>
      </c>
      <c r="W87" s="441"/>
      <c r="X87" s="406" t="s">
        <v>498</v>
      </c>
      <c r="Y87" s="929"/>
      <c r="Z87" s="930"/>
      <c r="AA87" s="930"/>
      <c r="AB87" s="930"/>
      <c r="AC87" s="930"/>
      <c r="AD87" s="930"/>
      <c r="AE87" s="298">
        <v>0</v>
      </c>
      <c r="AF87" s="299">
        <v>0</v>
      </c>
      <c r="AG87" s="297">
        <v>0</v>
      </c>
      <c r="AH87" s="298">
        <v>0</v>
      </c>
      <c r="AI87" s="298">
        <v>0</v>
      </c>
      <c r="AJ87" s="298">
        <v>0</v>
      </c>
      <c r="AK87" s="299">
        <v>0</v>
      </c>
      <c r="AL87" s="441"/>
      <c r="AM87" s="406" t="s">
        <v>2233</v>
      </c>
      <c r="AN87" s="929"/>
      <c r="AO87" s="930"/>
      <c r="AP87" s="930"/>
      <c r="AQ87" s="930"/>
      <c r="AR87" s="930"/>
      <c r="AS87" s="930"/>
      <c r="AT87" s="298">
        <v>0</v>
      </c>
      <c r="AU87" s="299">
        <v>0</v>
      </c>
      <c r="AV87" s="297">
        <v>0</v>
      </c>
      <c r="AW87" s="298">
        <v>0</v>
      </c>
      <c r="AX87" s="298">
        <v>0</v>
      </c>
      <c r="AY87" s="298">
        <v>0</v>
      </c>
      <c r="AZ87" s="299">
        <v>0</v>
      </c>
      <c r="BA87" s="441"/>
      <c r="BB87" s="1789"/>
      <c r="BC87" s="1461"/>
      <c r="BD87" s="211">
        <v>0</v>
      </c>
      <c r="BE87" s="211">
        <v>0</v>
      </c>
      <c r="BF87" s="211"/>
      <c r="BG87" s="456"/>
      <c r="BH87" s="456"/>
      <c r="BI87" s="1787"/>
      <c r="BJ87" s="457"/>
    </row>
    <row r="88" spans="2:63" s="374" customFormat="1" ht="15" customHeight="1">
      <c r="B88" s="435"/>
      <c r="C88" s="823"/>
      <c r="D88" s="926" t="s">
        <v>85</v>
      </c>
      <c r="E88" s="823"/>
      <c r="F88" s="823"/>
      <c r="G88" s="447"/>
      <c r="H88" s="209"/>
      <c r="I88" s="406" t="s">
        <v>498</v>
      </c>
      <c r="J88" s="929"/>
      <c r="K88" s="930"/>
      <c r="L88" s="930"/>
      <c r="M88" s="930"/>
      <c r="N88" s="930"/>
      <c r="O88" s="930"/>
      <c r="P88" s="298">
        <v>0</v>
      </c>
      <c r="Q88" s="299">
        <v>0</v>
      </c>
      <c r="R88" s="297">
        <v>0</v>
      </c>
      <c r="S88" s="298">
        <v>0</v>
      </c>
      <c r="T88" s="298">
        <v>0</v>
      </c>
      <c r="U88" s="298">
        <v>0</v>
      </c>
      <c r="V88" s="299">
        <v>0</v>
      </c>
      <c r="W88" s="441"/>
      <c r="X88" s="406" t="s">
        <v>498</v>
      </c>
      <c r="Y88" s="929"/>
      <c r="Z88" s="930"/>
      <c r="AA88" s="930"/>
      <c r="AB88" s="930"/>
      <c r="AC88" s="930"/>
      <c r="AD88" s="930"/>
      <c r="AE88" s="298">
        <v>0</v>
      </c>
      <c r="AF88" s="299">
        <v>0</v>
      </c>
      <c r="AG88" s="297">
        <v>0</v>
      </c>
      <c r="AH88" s="298">
        <v>0</v>
      </c>
      <c r="AI88" s="298">
        <v>0</v>
      </c>
      <c r="AJ88" s="298">
        <v>0</v>
      </c>
      <c r="AK88" s="299">
        <v>0</v>
      </c>
      <c r="AL88" s="441"/>
      <c r="AM88" s="406" t="s">
        <v>2233</v>
      </c>
      <c r="AN88" s="929"/>
      <c r="AO88" s="930"/>
      <c r="AP88" s="930"/>
      <c r="AQ88" s="930"/>
      <c r="AR88" s="930"/>
      <c r="AS88" s="930"/>
      <c r="AT88" s="298">
        <v>0</v>
      </c>
      <c r="AU88" s="299">
        <v>0</v>
      </c>
      <c r="AV88" s="297">
        <v>0</v>
      </c>
      <c r="AW88" s="298">
        <v>0</v>
      </c>
      <c r="AX88" s="298">
        <v>0</v>
      </c>
      <c r="AY88" s="298">
        <v>0</v>
      </c>
      <c r="AZ88" s="299">
        <v>0</v>
      </c>
      <c r="BA88" s="441"/>
      <c r="BB88" s="1789"/>
      <c r="BC88" s="1461"/>
      <c r="BD88" s="211">
        <v>0</v>
      </c>
      <c r="BE88" s="211">
        <v>0</v>
      </c>
      <c r="BF88" s="211"/>
      <c r="BG88" s="456"/>
      <c r="BH88" s="456"/>
      <c r="BI88" s="1787"/>
      <c r="BJ88" s="457"/>
    </row>
    <row r="89" spans="2:63" s="374" customFormat="1" ht="15" customHeight="1">
      <c r="B89" s="435"/>
      <c r="C89" s="823"/>
      <c r="D89" s="926" t="s">
        <v>2442</v>
      </c>
      <c r="E89" s="823"/>
      <c r="F89" s="823"/>
      <c r="G89" s="927"/>
      <c r="H89" s="209"/>
      <c r="I89" s="406" t="s">
        <v>498</v>
      </c>
      <c r="J89" s="929"/>
      <c r="K89" s="930"/>
      <c r="L89" s="930"/>
      <c r="M89" s="930"/>
      <c r="N89" s="930"/>
      <c r="O89" s="930"/>
      <c r="P89" s="298">
        <v>1.0548655509634646</v>
      </c>
      <c r="Q89" s="299">
        <v>1.7647706876996301</v>
      </c>
      <c r="R89" s="297">
        <v>0.79367918095041157</v>
      </c>
      <c r="S89" s="298">
        <v>0.79367918095041157</v>
      </c>
      <c r="T89" s="298">
        <v>0.97670794510536063</v>
      </c>
      <c r="U89" s="298">
        <v>0.79367918095041157</v>
      </c>
      <c r="V89" s="299">
        <v>2.6494241363955551</v>
      </c>
      <c r="W89" s="441"/>
      <c r="X89" s="406" t="s">
        <v>498</v>
      </c>
      <c r="Y89" s="929"/>
      <c r="Z89" s="930"/>
      <c r="AA89" s="930"/>
      <c r="AB89" s="930"/>
      <c r="AC89" s="930"/>
      <c r="AD89" s="930"/>
      <c r="AE89" s="298">
        <v>0</v>
      </c>
      <c r="AF89" s="299">
        <v>0</v>
      </c>
      <c r="AG89" s="297">
        <v>0</v>
      </c>
      <c r="AH89" s="298">
        <v>0</v>
      </c>
      <c r="AI89" s="298">
        <v>0</v>
      </c>
      <c r="AJ89" s="298">
        <v>0</v>
      </c>
      <c r="AK89" s="299">
        <v>0</v>
      </c>
      <c r="AL89" s="441"/>
      <c r="AM89" s="406" t="s">
        <v>2233</v>
      </c>
      <c r="AN89" s="929"/>
      <c r="AO89" s="930"/>
      <c r="AP89" s="930"/>
      <c r="AQ89" s="930"/>
      <c r="AR89" s="930"/>
      <c r="AS89" s="930"/>
      <c r="AT89" s="298">
        <v>0</v>
      </c>
      <c r="AU89" s="299">
        <v>0</v>
      </c>
      <c r="AV89" s="297">
        <v>0</v>
      </c>
      <c r="AW89" s="298">
        <v>0</v>
      </c>
      <c r="AX89" s="298">
        <v>0</v>
      </c>
      <c r="AY89" s="298">
        <v>0</v>
      </c>
      <c r="AZ89" s="299">
        <v>0</v>
      </c>
      <c r="BA89" s="441"/>
      <c r="BB89" s="405"/>
      <c r="BC89" s="209"/>
      <c r="BD89" s="209"/>
      <c r="BE89" s="209"/>
      <c r="BF89" s="209"/>
      <c r="BG89" s="209"/>
      <c r="BH89" s="209"/>
      <c r="BI89" s="209"/>
      <c r="BJ89" s="210"/>
    </row>
    <row r="90" spans="2:63" s="374" customFormat="1" ht="15" customHeight="1">
      <c r="B90" s="435"/>
      <c r="C90" s="823"/>
      <c r="D90" s="926" t="s">
        <v>2443</v>
      </c>
      <c r="E90" s="823"/>
      <c r="F90" s="823"/>
      <c r="G90" s="926"/>
      <c r="H90" s="209"/>
      <c r="I90" s="406" t="s">
        <v>498</v>
      </c>
      <c r="J90" s="297">
        <v>1.3285835914691444</v>
      </c>
      <c r="K90" s="298">
        <v>3.4681314389610378</v>
      </c>
      <c r="L90" s="298">
        <v>5.0676509123041518</v>
      </c>
      <c r="M90" s="298">
        <v>1.2485613028647453</v>
      </c>
      <c r="N90" s="298">
        <v>1.3679499524871028</v>
      </c>
      <c r="O90" s="298">
        <v>1.3920205392749623</v>
      </c>
      <c r="P90" s="209"/>
      <c r="Q90" s="210"/>
      <c r="R90" s="405"/>
      <c r="S90" s="209"/>
      <c r="T90" s="209"/>
      <c r="U90" s="209"/>
      <c r="V90" s="210"/>
      <c r="W90" s="441"/>
      <c r="X90" s="406" t="s">
        <v>498</v>
      </c>
      <c r="Y90" s="297">
        <v>0</v>
      </c>
      <c r="Z90" s="298">
        <v>0</v>
      </c>
      <c r="AA90" s="298">
        <v>0</v>
      </c>
      <c r="AB90" s="298">
        <v>0</v>
      </c>
      <c r="AC90" s="298">
        <v>-4.9733483351521229E-3</v>
      </c>
      <c r="AD90" s="298">
        <v>-0.10707116</v>
      </c>
      <c r="AE90" s="209"/>
      <c r="AF90" s="210"/>
      <c r="AG90" s="405"/>
      <c r="AH90" s="209"/>
      <c r="AI90" s="209"/>
      <c r="AJ90" s="209"/>
      <c r="AK90" s="210"/>
      <c r="AL90" s="441"/>
      <c r="AM90" s="406" t="s">
        <v>2233</v>
      </c>
      <c r="AN90" s="297">
        <v>0</v>
      </c>
      <c r="AO90" s="298">
        <v>0</v>
      </c>
      <c r="AP90" s="298">
        <v>0</v>
      </c>
      <c r="AQ90" s="298">
        <v>0</v>
      </c>
      <c r="AR90" s="298">
        <v>0</v>
      </c>
      <c r="AS90" s="298">
        <v>0</v>
      </c>
      <c r="AT90" s="209"/>
      <c r="AU90" s="210"/>
      <c r="AV90" s="405"/>
      <c r="AW90" s="209"/>
      <c r="AX90" s="209"/>
      <c r="AY90" s="209"/>
      <c r="AZ90" s="210"/>
      <c r="BA90" s="441"/>
      <c r="BB90" s="405"/>
      <c r="BC90" s="209"/>
      <c r="BD90" s="209"/>
      <c r="BE90" s="209"/>
      <c r="BF90" s="209"/>
      <c r="BG90" s="209"/>
      <c r="BH90" s="209"/>
      <c r="BI90" s="209"/>
      <c r="BJ90" s="210"/>
    </row>
    <row r="91" spans="2:63" s="374" customFormat="1" ht="15" customHeight="1">
      <c r="B91" s="435"/>
      <c r="C91" s="926" t="s">
        <v>1710</v>
      </c>
      <c r="D91" s="823"/>
      <c r="E91" s="823"/>
      <c r="F91" s="823"/>
      <c r="G91" s="927"/>
      <c r="H91" s="209"/>
      <c r="I91" s="406" t="s">
        <v>498</v>
      </c>
      <c r="J91" s="1551">
        <f>J90</f>
        <v>1.3285835914691444</v>
      </c>
      <c r="K91" s="282">
        <f t="shared" ref="K91" si="75">K90</f>
        <v>3.4681314389610378</v>
      </c>
      <c r="L91" s="282">
        <f t="shared" ref="L91" si="76">L90</f>
        <v>5.0676509123041518</v>
      </c>
      <c r="M91" s="282">
        <f t="shared" ref="M91" si="77">M90</f>
        <v>1.2485613028647453</v>
      </c>
      <c r="N91" s="282">
        <f t="shared" ref="N91" si="78">N90</f>
        <v>1.3679499524871028</v>
      </c>
      <c r="O91" s="282">
        <f t="shared" ref="O91" si="79">O90</f>
        <v>1.3920205392749623</v>
      </c>
      <c r="P91" s="282">
        <f>SUM(P79:P89)</f>
        <v>1.0548655509634646</v>
      </c>
      <c r="Q91" s="283">
        <f>SUM(Q79:Q89)</f>
        <v>1.7647706876996301</v>
      </c>
      <c r="R91" s="281">
        <f t="shared" ref="R91:V91" si="80">SUM(R79:R89)</f>
        <v>0.79367918095041157</v>
      </c>
      <c r="S91" s="282">
        <f t="shared" si="80"/>
        <v>0.79367918095041157</v>
      </c>
      <c r="T91" s="282">
        <f t="shared" si="80"/>
        <v>0.97670794510536063</v>
      </c>
      <c r="U91" s="282">
        <f t="shared" si="80"/>
        <v>0.79367918095041157</v>
      </c>
      <c r="V91" s="283">
        <f t="shared" si="80"/>
        <v>2.6494241363955551</v>
      </c>
      <c r="W91" s="441"/>
      <c r="X91" s="406" t="s">
        <v>498</v>
      </c>
      <c r="Y91" s="282">
        <f>Y90</f>
        <v>0</v>
      </c>
      <c r="Z91" s="282">
        <f t="shared" ref="Z91" si="81">Z90</f>
        <v>0</v>
      </c>
      <c r="AA91" s="282">
        <f t="shared" ref="AA91" si="82">AA90</f>
        <v>0</v>
      </c>
      <c r="AB91" s="282">
        <f t="shared" ref="AB91" si="83">AB90</f>
        <v>0</v>
      </c>
      <c r="AC91" s="282">
        <f t="shared" ref="AC91" si="84">AC90</f>
        <v>-4.9733483351521229E-3</v>
      </c>
      <c r="AD91" s="282">
        <f t="shared" ref="AD91" si="85">AD90</f>
        <v>-0.10707116</v>
      </c>
      <c r="AE91" s="282">
        <f>SUM(AE79:AE89)</f>
        <v>0</v>
      </c>
      <c r="AF91" s="283">
        <f t="shared" ref="AF91:AK91" si="86">SUM(AF79:AF89)</f>
        <v>0</v>
      </c>
      <c r="AG91" s="281">
        <f t="shared" si="86"/>
        <v>0</v>
      </c>
      <c r="AH91" s="282">
        <f t="shared" si="86"/>
        <v>0</v>
      </c>
      <c r="AI91" s="282">
        <f t="shared" si="86"/>
        <v>0</v>
      </c>
      <c r="AJ91" s="282">
        <f t="shared" si="86"/>
        <v>0</v>
      </c>
      <c r="AK91" s="283">
        <f t="shared" si="86"/>
        <v>0</v>
      </c>
      <c r="AL91" s="441"/>
      <c r="AM91" s="406" t="s">
        <v>2233</v>
      </c>
      <c r="AN91" s="282">
        <f>AN90</f>
        <v>0</v>
      </c>
      <c r="AO91" s="282">
        <f t="shared" ref="AO91" si="87">AO90</f>
        <v>0</v>
      </c>
      <c r="AP91" s="282">
        <f t="shared" ref="AP91" si="88">AP90</f>
        <v>0</v>
      </c>
      <c r="AQ91" s="282">
        <f t="shared" ref="AQ91" si="89">AQ90</f>
        <v>0</v>
      </c>
      <c r="AR91" s="282">
        <f t="shared" ref="AR91" si="90">AR90</f>
        <v>0</v>
      </c>
      <c r="AS91" s="282">
        <f t="shared" ref="AS91" si="91">AS90</f>
        <v>0</v>
      </c>
      <c r="AT91" s="282">
        <f>SUM(AT79:AT89)</f>
        <v>0</v>
      </c>
      <c r="AU91" s="283">
        <f t="shared" ref="AU91:AZ91" si="92">SUM(AU79:AU89)</f>
        <v>0</v>
      </c>
      <c r="AV91" s="281">
        <f t="shared" si="92"/>
        <v>0</v>
      </c>
      <c r="AW91" s="282">
        <f t="shared" si="92"/>
        <v>0</v>
      </c>
      <c r="AX91" s="282">
        <f t="shared" si="92"/>
        <v>0</v>
      </c>
      <c r="AY91" s="282">
        <f t="shared" si="92"/>
        <v>0</v>
      </c>
      <c r="AZ91" s="283">
        <f t="shared" si="92"/>
        <v>0</v>
      </c>
      <c r="BA91" s="441"/>
      <c r="BB91" s="405"/>
      <c r="BC91" s="209"/>
      <c r="BD91" s="209"/>
      <c r="BE91" s="209"/>
      <c r="BF91" s="209"/>
      <c r="BG91" s="209"/>
      <c r="BH91" s="209"/>
      <c r="BI91" s="209"/>
      <c r="BJ91" s="210"/>
    </row>
    <row r="92" spans="2:63" s="374" customFormat="1" ht="15" customHeight="1">
      <c r="B92" s="443"/>
      <c r="C92" s="921"/>
      <c r="D92" s="921"/>
      <c r="E92" s="921"/>
      <c r="F92" s="921"/>
      <c r="G92" s="209"/>
      <c r="H92" s="209"/>
      <c r="I92" s="209"/>
      <c r="J92" s="405"/>
      <c r="K92" s="209"/>
      <c r="L92" s="209"/>
      <c r="M92" s="209"/>
      <c r="N92" s="209"/>
      <c r="O92" s="209"/>
      <c r="P92" s="209"/>
      <c r="Q92" s="210"/>
      <c r="R92" s="405"/>
      <c r="S92" s="209"/>
      <c r="T92" s="209"/>
      <c r="U92" s="209"/>
      <c r="V92" s="210"/>
      <c r="W92" s="441"/>
      <c r="X92" s="209"/>
      <c r="Y92" s="405"/>
      <c r="Z92" s="209"/>
      <c r="AA92" s="209"/>
      <c r="AB92" s="209"/>
      <c r="AC92" s="209"/>
      <c r="AD92" s="209"/>
      <c r="AE92" s="209"/>
      <c r="AF92" s="210"/>
      <c r="AG92" s="405"/>
      <c r="AH92" s="209"/>
      <c r="AI92" s="209"/>
      <c r="AJ92" s="209"/>
      <c r="AK92" s="210"/>
      <c r="AL92" s="441"/>
      <c r="AM92" s="209"/>
      <c r="AN92" s="405"/>
      <c r="AO92" s="209"/>
      <c r="AP92" s="209"/>
      <c r="AQ92" s="209"/>
      <c r="AR92" s="209"/>
      <c r="AS92" s="209"/>
      <c r="AT92" s="209"/>
      <c r="AU92" s="210"/>
      <c r="AV92" s="405"/>
      <c r="AW92" s="209"/>
      <c r="AX92" s="209"/>
      <c r="AY92" s="209"/>
      <c r="AZ92" s="210"/>
      <c r="BA92" s="441"/>
      <c r="BB92" s="405"/>
      <c r="BC92" s="209"/>
      <c r="BD92" s="209"/>
      <c r="BE92" s="209"/>
      <c r="BF92" s="209"/>
      <c r="BG92" s="209"/>
      <c r="BH92" s="209"/>
      <c r="BI92" s="209"/>
      <c r="BJ92" s="210"/>
    </row>
    <row r="93" spans="2:63" s="374" customFormat="1" ht="15" customHeight="1" thickBot="1">
      <c r="B93" s="925" t="s">
        <v>1701</v>
      </c>
      <c r="C93" s="922"/>
      <c r="D93" s="922"/>
      <c r="E93" s="922"/>
      <c r="F93" s="922"/>
      <c r="G93" s="448"/>
      <c r="H93" s="434"/>
      <c r="I93" s="449" t="s">
        <v>498</v>
      </c>
      <c r="J93" s="749">
        <f>SUM(J35,J49,J63,J77,J91)</f>
        <v>1.3656390664557374</v>
      </c>
      <c r="K93" s="750">
        <f t="shared" ref="K93:V93" si="93">SUM(K35,K49,K63,K77,K91)</f>
        <v>3.7838174961038948</v>
      </c>
      <c r="L93" s="750">
        <f t="shared" si="93"/>
        <v>6.6838520171381512</v>
      </c>
      <c r="M93" s="750">
        <f t="shared" si="93"/>
        <v>5.2995398888288481</v>
      </c>
      <c r="N93" s="750">
        <f t="shared" si="93"/>
        <v>7.0865896920031979</v>
      </c>
      <c r="O93" s="750">
        <f t="shared" si="93"/>
        <v>3.3034204243434786</v>
      </c>
      <c r="P93" s="750">
        <f t="shared" si="93"/>
        <v>4.8348236806488378</v>
      </c>
      <c r="Q93" s="751">
        <f t="shared" si="93"/>
        <v>8.7044356771302152</v>
      </c>
      <c r="R93" s="749">
        <f t="shared" si="93"/>
        <v>3.1893774830364552</v>
      </c>
      <c r="S93" s="750">
        <f t="shared" si="93"/>
        <v>8.2208103819912441</v>
      </c>
      <c r="T93" s="750">
        <f t="shared" si="93"/>
        <v>9.8013298223630532</v>
      </c>
      <c r="U93" s="750">
        <f t="shared" si="93"/>
        <v>6.5238574180136304</v>
      </c>
      <c r="V93" s="751">
        <f t="shared" si="93"/>
        <v>5.8989590932201299</v>
      </c>
      <c r="W93" s="450"/>
      <c r="X93" s="449" t="s">
        <v>498</v>
      </c>
      <c r="Y93" s="749">
        <f>SUM(Y35,Y49,Y63,Y77,Y91)</f>
        <v>-6.1839030544267121E-2</v>
      </c>
      <c r="Z93" s="750">
        <f t="shared" ref="Z93:AK93" si="94">SUM(Z35,Z49,Z63,Z77,Z91)</f>
        <v>-0.19978732987012979</v>
      </c>
      <c r="AA93" s="750">
        <f t="shared" si="94"/>
        <v>-0.95022278538609772</v>
      </c>
      <c r="AB93" s="750">
        <f t="shared" si="94"/>
        <v>-0.90023723512287124</v>
      </c>
      <c r="AC93" s="750">
        <f t="shared" si="94"/>
        <v>-3.2586588494059097</v>
      </c>
      <c r="AD93" s="750">
        <f t="shared" si="94"/>
        <v>-0.10707116</v>
      </c>
      <c r="AE93" s="750">
        <f t="shared" si="94"/>
        <v>-1.7015121703286411</v>
      </c>
      <c r="AF93" s="751">
        <f t="shared" si="94"/>
        <v>-4.3914334637257522</v>
      </c>
      <c r="AG93" s="749">
        <f t="shared" si="94"/>
        <v>0</v>
      </c>
      <c r="AH93" s="750">
        <f t="shared" si="94"/>
        <v>0</v>
      </c>
      <c r="AI93" s="750">
        <f t="shared" si="94"/>
        <v>0</v>
      </c>
      <c r="AJ93" s="750">
        <f t="shared" si="94"/>
        <v>0</v>
      </c>
      <c r="AK93" s="751">
        <f t="shared" si="94"/>
        <v>0</v>
      </c>
      <c r="AL93" s="450"/>
      <c r="AM93" s="449" t="s">
        <v>2233</v>
      </c>
      <c r="AN93" s="749">
        <f>SUM(AN35,AN49,AN63,AN77,AN91)</f>
        <v>0</v>
      </c>
      <c r="AO93" s="750">
        <f t="shared" ref="AO93:AZ93" si="95">SUM(AO35,AO49,AO63,AO77,AO91)</f>
        <v>0</v>
      </c>
      <c r="AP93" s="750">
        <f t="shared" si="95"/>
        <v>2.1819999999999999</v>
      </c>
      <c r="AQ93" s="750">
        <f t="shared" si="95"/>
        <v>2.8029999999999999</v>
      </c>
      <c r="AR93" s="750">
        <f t="shared" si="95"/>
        <v>2.6010000000000004</v>
      </c>
      <c r="AS93" s="750">
        <f t="shared" si="95"/>
        <v>2.6750000000000003</v>
      </c>
      <c r="AT93" s="750">
        <f t="shared" si="95"/>
        <v>0</v>
      </c>
      <c r="AU93" s="751">
        <f t="shared" si="95"/>
        <v>0.7</v>
      </c>
      <c r="AV93" s="749">
        <f t="shared" si="95"/>
        <v>0</v>
      </c>
      <c r="AW93" s="750">
        <f t="shared" si="95"/>
        <v>0</v>
      </c>
      <c r="AX93" s="750">
        <f t="shared" si="95"/>
        <v>0</v>
      </c>
      <c r="AY93" s="750">
        <f t="shared" si="95"/>
        <v>0</v>
      </c>
      <c r="AZ93" s="751">
        <f t="shared" si="95"/>
        <v>0</v>
      </c>
      <c r="BA93" s="450"/>
      <c r="BB93" s="1790"/>
      <c r="BC93" s="434"/>
      <c r="BD93" s="434"/>
      <c r="BE93" s="434"/>
      <c r="BF93" s="434"/>
      <c r="BG93" s="434"/>
      <c r="BH93" s="434"/>
      <c r="BI93" s="434"/>
      <c r="BJ93" s="237"/>
    </row>
    <row r="94" spans="2:63" s="374" customFormat="1" ht="15" customHeight="1" thickBot="1">
      <c r="G94" s="372"/>
      <c r="H94" s="372"/>
      <c r="BB94" s="372"/>
      <c r="BC94" s="372"/>
      <c r="BD94" s="372"/>
      <c r="BE94" s="372"/>
      <c r="BF94" s="372"/>
      <c r="BG94" s="372"/>
      <c r="BH94" s="372"/>
      <c r="BJ94" s="372"/>
      <c r="BK94" s="373"/>
    </row>
    <row r="95" spans="2:63" s="374" customFormat="1" ht="30" customHeight="1" thickBot="1">
      <c r="B95" s="436" t="s">
        <v>2452</v>
      </c>
      <c r="C95" s="920"/>
      <c r="D95" s="920"/>
      <c r="E95" s="920"/>
      <c r="F95" s="920"/>
      <c r="G95" s="437"/>
      <c r="H95" s="438"/>
      <c r="I95" s="105" t="s">
        <v>1864</v>
      </c>
      <c r="J95" s="106"/>
      <c r="K95" s="106"/>
      <c r="L95" s="106"/>
      <c r="M95" s="106"/>
      <c r="N95" s="106"/>
      <c r="O95" s="106"/>
      <c r="P95" s="106"/>
      <c r="Q95" s="106"/>
      <c r="R95" s="105"/>
      <c r="S95" s="105"/>
      <c r="T95" s="105"/>
      <c r="U95" s="105"/>
      <c r="V95" s="187"/>
      <c r="W95" s="439"/>
      <c r="X95" s="105" t="s">
        <v>2202</v>
      </c>
      <c r="Y95" s="106"/>
      <c r="Z95" s="106"/>
      <c r="AA95" s="106"/>
      <c r="AB95" s="106"/>
      <c r="AC95" s="106"/>
      <c r="AD95" s="106"/>
      <c r="AE95" s="106"/>
      <c r="AF95" s="106"/>
      <c r="AG95" s="105"/>
      <c r="AH95" s="105"/>
      <c r="AI95" s="105"/>
      <c r="AJ95" s="105"/>
      <c r="AK95" s="187"/>
      <c r="AL95" s="439"/>
      <c r="AM95" s="105" t="s">
        <v>2231</v>
      </c>
      <c r="AN95" s="106"/>
      <c r="AO95" s="106"/>
      <c r="AP95" s="106"/>
      <c r="AQ95" s="106"/>
      <c r="AR95" s="106"/>
      <c r="AS95" s="106"/>
      <c r="AT95" s="106"/>
      <c r="AU95" s="106"/>
      <c r="AV95" s="105"/>
      <c r="AW95" s="105"/>
      <c r="AX95" s="105"/>
      <c r="AY95" s="105"/>
      <c r="AZ95" s="187"/>
      <c r="BA95" s="439"/>
      <c r="BB95" s="789" t="s">
        <v>1925</v>
      </c>
      <c r="BC95" s="789"/>
      <c r="BD95" s="789"/>
      <c r="BE95" s="790"/>
      <c r="BF95" s="790"/>
      <c r="BG95" s="790"/>
      <c r="BH95" s="790"/>
      <c r="BI95" s="791"/>
    </row>
    <row r="96" spans="2:63" s="374" customFormat="1" ht="30" customHeight="1">
      <c r="B96" s="440"/>
      <c r="C96" s="388"/>
      <c r="D96" s="388"/>
      <c r="E96" s="388"/>
      <c r="F96" s="388"/>
      <c r="G96" s="388"/>
      <c r="H96" s="209"/>
      <c r="I96" s="225"/>
      <c r="J96" s="424" t="s">
        <v>1666</v>
      </c>
      <c r="K96" s="425"/>
      <c r="L96" s="425"/>
      <c r="M96" s="425"/>
      <c r="N96" s="425"/>
      <c r="O96" s="425"/>
      <c r="P96" s="425"/>
      <c r="Q96" s="426"/>
      <c r="R96" s="428" t="s">
        <v>2</v>
      </c>
      <c r="S96" s="428"/>
      <c r="T96" s="428"/>
      <c r="U96" s="428"/>
      <c r="V96" s="429"/>
      <c r="W96" s="441"/>
      <c r="X96" s="225"/>
      <c r="Y96" s="424" t="s">
        <v>1666</v>
      </c>
      <c r="Z96" s="425"/>
      <c r="AA96" s="425"/>
      <c r="AB96" s="425"/>
      <c r="AC96" s="425"/>
      <c r="AD96" s="425"/>
      <c r="AE96" s="425"/>
      <c r="AF96" s="426"/>
      <c r="AG96" s="427" t="s">
        <v>2</v>
      </c>
      <c r="AH96" s="428"/>
      <c r="AI96" s="428"/>
      <c r="AJ96" s="428"/>
      <c r="AK96" s="429"/>
      <c r="AL96" s="441"/>
      <c r="AM96" s="451"/>
      <c r="AN96" s="424" t="s">
        <v>1666</v>
      </c>
      <c r="AO96" s="425"/>
      <c r="AP96" s="425"/>
      <c r="AQ96" s="425"/>
      <c r="AR96" s="425"/>
      <c r="AS96" s="425"/>
      <c r="AT96" s="425"/>
      <c r="AU96" s="426"/>
      <c r="AV96" s="427" t="s">
        <v>2</v>
      </c>
      <c r="AW96" s="428"/>
      <c r="AX96" s="428"/>
      <c r="AY96" s="428"/>
      <c r="AZ96" s="429"/>
      <c r="BA96" s="441"/>
      <c r="BB96" s="202" t="s">
        <v>2431</v>
      </c>
      <c r="BC96" s="202" t="s">
        <v>2432</v>
      </c>
      <c r="BD96" s="202" t="s">
        <v>313</v>
      </c>
      <c r="BE96" s="202" t="s">
        <v>2435</v>
      </c>
      <c r="BF96" s="202" t="s">
        <v>2453</v>
      </c>
      <c r="BG96" s="202" t="s">
        <v>2454</v>
      </c>
      <c r="BH96" s="202" t="s">
        <v>2455</v>
      </c>
      <c r="BI96" s="452" t="s">
        <v>2439</v>
      </c>
    </row>
    <row r="97" spans="2:61" s="374" customFormat="1" ht="15" customHeight="1">
      <c r="B97" s="443"/>
      <c r="C97" s="921"/>
      <c r="D97" s="921"/>
      <c r="E97" s="921"/>
      <c r="F97" s="921"/>
      <c r="G97" s="388"/>
      <c r="H97" s="209"/>
      <c r="I97" s="389" t="s">
        <v>1667</v>
      </c>
      <c r="J97" s="430" t="s">
        <v>453</v>
      </c>
      <c r="K97" s="431" t="s">
        <v>455</v>
      </c>
      <c r="L97" s="431" t="s">
        <v>457</v>
      </c>
      <c r="M97" s="431" t="s">
        <v>459</v>
      </c>
      <c r="N97" s="431" t="s">
        <v>461</v>
      </c>
      <c r="O97" s="431" t="s">
        <v>463</v>
      </c>
      <c r="P97" s="431" t="s">
        <v>465</v>
      </c>
      <c r="Q97" s="432" t="s">
        <v>467</v>
      </c>
      <c r="R97" s="459" t="s">
        <v>469</v>
      </c>
      <c r="S97" s="431" t="s">
        <v>471</v>
      </c>
      <c r="T97" s="431" t="s">
        <v>473</v>
      </c>
      <c r="U97" s="431" t="s">
        <v>475</v>
      </c>
      <c r="V97" s="432" t="s">
        <v>477</v>
      </c>
      <c r="W97" s="441"/>
      <c r="X97" s="389" t="s">
        <v>1667</v>
      </c>
      <c r="Y97" s="430" t="s">
        <v>453</v>
      </c>
      <c r="Z97" s="431" t="s">
        <v>455</v>
      </c>
      <c r="AA97" s="431" t="s">
        <v>457</v>
      </c>
      <c r="AB97" s="431" t="s">
        <v>459</v>
      </c>
      <c r="AC97" s="431" t="s">
        <v>461</v>
      </c>
      <c r="AD97" s="431" t="s">
        <v>463</v>
      </c>
      <c r="AE97" s="431" t="s">
        <v>465</v>
      </c>
      <c r="AF97" s="432" t="s">
        <v>467</v>
      </c>
      <c r="AG97" s="430" t="s">
        <v>469</v>
      </c>
      <c r="AH97" s="431" t="s">
        <v>471</v>
      </c>
      <c r="AI97" s="431" t="s">
        <v>473</v>
      </c>
      <c r="AJ97" s="431" t="s">
        <v>475</v>
      </c>
      <c r="AK97" s="432" t="s">
        <v>477</v>
      </c>
      <c r="AL97" s="441"/>
      <c r="AM97" s="389" t="s">
        <v>1667</v>
      </c>
      <c r="AN97" s="453" t="s">
        <v>2456</v>
      </c>
      <c r="AO97" s="454" t="s">
        <v>465</v>
      </c>
      <c r="AP97" s="431" t="s">
        <v>471</v>
      </c>
      <c r="AQ97" s="431" t="s">
        <v>471</v>
      </c>
      <c r="AR97" s="431" t="s">
        <v>471</v>
      </c>
      <c r="AS97" s="431" t="s">
        <v>471</v>
      </c>
      <c r="AT97" s="431" t="s">
        <v>471</v>
      </c>
      <c r="AU97" s="432" t="s">
        <v>467</v>
      </c>
      <c r="AV97" s="430" t="s">
        <v>469</v>
      </c>
      <c r="AW97" s="431" t="s">
        <v>471</v>
      </c>
      <c r="AX97" s="431" t="s">
        <v>473</v>
      </c>
      <c r="AY97" s="431" t="s">
        <v>475</v>
      </c>
      <c r="AZ97" s="432" t="s">
        <v>477</v>
      </c>
      <c r="BA97" s="441"/>
      <c r="BB97" s="206" t="s">
        <v>627</v>
      </c>
      <c r="BC97" s="205"/>
      <c r="BD97" s="205"/>
      <c r="BE97" s="205"/>
      <c r="BF97" s="206" t="s">
        <v>2391</v>
      </c>
      <c r="BG97" s="444" t="s">
        <v>2265</v>
      </c>
      <c r="BH97" s="444" t="s">
        <v>2265</v>
      </c>
      <c r="BI97" s="210"/>
    </row>
    <row r="98" spans="2:61" s="374" customFormat="1" ht="15" customHeight="1">
      <c r="B98" s="923"/>
      <c r="C98" s="924" t="s">
        <v>2457</v>
      </c>
      <c r="D98" s="921"/>
      <c r="E98" s="921"/>
      <c r="F98" s="921"/>
      <c r="G98" s="388"/>
      <c r="H98" s="209"/>
      <c r="I98" s="209"/>
      <c r="J98" s="405"/>
      <c r="K98" s="209"/>
      <c r="L98" s="209"/>
      <c r="M98" s="209"/>
      <c r="N98" s="209"/>
      <c r="O98" s="209"/>
      <c r="P98" s="209"/>
      <c r="Q98" s="210"/>
      <c r="R98" s="209"/>
      <c r="S98" s="209"/>
      <c r="T98" s="209"/>
      <c r="U98" s="209"/>
      <c r="V98" s="210"/>
      <c r="W98" s="441"/>
      <c r="X98" s="209"/>
      <c r="Y98" s="405"/>
      <c r="Z98" s="209"/>
      <c r="AA98" s="209"/>
      <c r="AB98" s="209"/>
      <c r="AC98" s="209"/>
      <c r="AD98" s="209"/>
      <c r="AE98" s="209"/>
      <c r="AF98" s="210"/>
      <c r="AG98" s="405"/>
      <c r="AH98" s="209"/>
      <c r="AI98" s="209"/>
      <c r="AJ98" s="209"/>
      <c r="AK98" s="210"/>
      <c r="AL98" s="441"/>
      <c r="AM98" s="209"/>
      <c r="AN98" s="405"/>
      <c r="AO98" s="209"/>
      <c r="AP98" s="209"/>
      <c r="AQ98" s="209"/>
      <c r="AR98" s="209"/>
      <c r="AS98" s="209"/>
      <c r="AT98" s="209"/>
      <c r="AU98" s="210"/>
      <c r="AV98" s="405"/>
      <c r="AW98" s="209"/>
      <c r="AX98" s="209"/>
      <c r="AY98" s="209"/>
      <c r="AZ98" s="210"/>
      <c r="BA98" s="441"/>
      <c r="BB98" s="209"/>
      <c r="BC98" s="209"/>
      <c r="BD98" s="209"/>
      <c r="BE98" s="209"/>
      <c r="BF98" s="209"/>
      <c r="BG98" s="209"/>
      <c r="BH98" s="209"/>
      <c r="BI98" s="210"/>
    </row>
    <row r="99" spans="2:61" s="374" customFormat="1" ht="15" customHeight="1">
      <c r="B99" s="435"/>
      <c r="C99" s="823"/>
      <c r="D99" s="926" t="s">
        <v>2458</v>
      </c>
      <c r="E99" s="921"/>
      <c r="F99" s="921"/>
      <c r="G99" s="388"/>
      <c r="H99" s="209"/>
      <c r="I99" s="406" t="s">
        <v>498</v>
      </c>
      <c r="J99" s="1551">
        <f>'2.19_LP_Gasholders'!J34</f>
        <v>0</v>
      </c>
      <c r="K99" s="282">
        <f>'2.19_LP_Gasholders'!K34</f>
        <v>0</v>
      </c>
      <c r="L99" s="282">
        <f>'2.19_LP_Gasholders'!L34</f>
        <v>0</v>
      </c>
      <c r="M99" s="282">
        <f>'2.19_LP_Gasholders'!M34</f>
        <v>0</v>
      </c>
      <c r="N99" s="282">
        <f>'2.19_LP_Gasholders'!N34</f>
        <v>0</v>
      </c>
      <c r="O99" s="282">
        <f>'2.19_LP_Gasholders'!O34</f>
        <v>0</v>
      </c>
      <c r="P99" s="282">
        <f>'2.19_LP_Gasholders'!P34</f>
        <v>0</v>
      </c>
      <c r="Q99" s="283">
        <f>'2.19_LP_Gasholders'!Q34</f>
        <v>0</v>
      </c>
      <c r="R99" s="281">
        <f>'2.19_LP_Gasholders'!R34</f>
        <v>0</v>
      </c>
      <c r="S99" s="282">
        <f>'2.19_LP_Gasholders'!S34</f>
        <v>0</v>
      </c>
      <c r="T99" s="282">
        <f>'2.19_LP_Gasholders'!T34</f>
        <v>0</v>
      </c>
      <c r="U99" s="282">
        <f>'2.19_LP_Gasholders'!U34</f>
        <v>0</v>
      </c>
      <c r="V99" s="283">
        <f>'2.19_LP_Gasholders'!V34</f>
        <v>0</v>
      </c>
      <c r="W99" s="441"/>
      <c r="X99" s="209"/>
      <c r="Y99" s="405"/>
      <c r="Z99" s="209"/>
      <c r="AA99" s="209"/>
      <c r="AB99" s="209"/>
      <c r="AC99" s="209"/>
      <c r="AD99" s="209"/>
      <c r="AE99" s="209"/>
      <c r="AF99" s="210"/>
      <c r="AG99" s="405"/>
      <c r="AH99" s="209"/>
      <c r="AI99" s="209"/>
      <c r="AJ99" s="209"/>
      <c r="AK99" s="210"/>
      <c r="AL99" s="441"/>
      <c r="AM99" s="283">
        <f>'2.19_LP_Gasholders'!AC34</f>
        <v>0</v>
      </c>
      <c r="AN99" s="1551">
        <f>'2.19_LP_Gasholders'!AD34</f>
        <v>0</v>
      </c>
      <c r="AO99" s="282">
        <f>'2.19_LP_Gasholders'!AE34</f>
        <v>0</v>
      </c>
      <c r="AP99" s="282">
        <f>'2.19_LP_Gasholders'!AF34</f>
        <v>0</v>
      </c>
      <c r="AQ99" s="282">
        <f>'2.19_LP_Gasholders'!AG34</f>
        <v>0</v>
      </c>
      <c r="AR99" s="282">
        <f>'2.19_LP_Gasholders'!AH34</f>
        <v>0</v>
      </c>
      <c r="AS99" s="282">
        <f>'2.19_LP_Gasholders'!AI34</f>
        <v>0</v>
      </c>
      <c r="AT99" s="282">
        <f>'2.19_LP_Gasholders'!AJ34</f>
        <v>0</v>
      </c>
      <c r="AU99" s="283">
        <f>'2.19_LP_Gasholders'!AK34</f>
        <v>0</v>
      </c>
      <c r="AV99" s="281">
        <f>'2.19_LP_Gasholders'!AL34</f>
        <v>0</v>
      </c>
      <c r="AW99" s="282">
        <f>'2.19_LP_Gasholders'!AM34</f>
        <v>0</v>
      </c>
      <c r="AX99" s="282">
        <f>'2.19_LP_Gasholders'!AN34</f>
        <v>0</v>
      </c>
      <c r="AY99" s="282">
        <f>'2.19_LP_Gasholders'!AO34</f>
        <v>0</v>
      </c>
      <c r="AZ99" s="283">
        <f>'2.19_LP_Gasholders'!AP34</f>
        <v>0</v>
      </c>
      <c r="BA99" s="441"/>
      <c r="BB99" s="209"/>
      <c r="BC99" s="209"/>
      <c r="BD99" s="209"/>
      <c r="BE99" s="209"/>
      <c r="BF99" s="209"/>
      <c r="BG99" s="209"/>
      <c r="BH99" s="209"/>
      <c r="BI99" s="210"/>
    </row>
    <row r="100" spans="2:61" s="374" customFormat="1" ht="15" customHeight="1">
      <c r="B100" s="435"/>
      <c r="C100" s="823"/>
      <c r="D100" s="926" t="s">
        <v>85</v>
      </c>
      <c r="E100" s="823"/>
      <c r="F100" s="823"/>
      <c r="G100" s="447"/>
      <c r="H100" s="209"/>
      <c r="I100" s="406" t="s">
        <v>498</v>
      </c>
      <c r="J100" s="405"/>
      <c r="K100" s="209"/>
      <c r="L100" s="209"/>
      <c r="M100" s="209"/>
      <c r="N100" s="209"/>
      <c r="O100" s="209"/>
      <c r="P100" s="298">
        <v>0</v>
      </c>
      <c r="Q100" s="299">
        <v>0</v>
      </c>
      <c r="R100" s="460">
        <v>0</v>
      </c>
      <c r="S100" s="298">
        <v>0</v>
      </c>
      <c r="T100" s="298">
        <v>0</v>
      </c>
      <c r="U100" s="298">
        <v>0</v>
      </c>
      <c r="V100" s="299">
        <v>0</v>
      </c>
      <c r="W100" s="441"/>
      <c r="X100" s="406" t="s">
        <v>498</v>
      </c>
      <c r="Y100" s="405"/>
      <c r="Z100" s="209"/>
      <c r="AA100" s="209"/>
      <c r="AB100" s="209"/>
      <c r="AC100" s="209"/>
      <c r="AD100" s="209"/>
      <c r="AE100" s="298">
        <v>0</v>
      </c>
      <c r="AF100" s="299">
        <v>0</v>
      </c>
      <c r="AG100" s="460">
        <v>0</v>
      </c>
      <c r="AH100" s="298">
        <v>0</v>
      </c>
      <c r="AI100" s="298">
        <v>0</v>
      </c>
      <c r="AJ100" s="298">
        <v>0</v>
      </c>
      <c r="AK100" s="299">
        <v>0</v>
      </c>
      <c r="AL100" s="441"/>
      <c r="AM100" s="455">
        <v>0</v>
      </c>
      <c r="AN100" s="405"/>
      <c r="AO100" s="209"/>
      <c r="AP100" s="209"/>
      <c r="AQ100" s="209"/>
      <c r="AR100" s="209"/>
      <c r="AS100" s="209"/>
      <c r="AT100" s="298">
        <v>0</v>
      </c>
      <c r="AU100" s="299">
        <v>0</v>
      </c>
      <c r="AV100" s="460">
        <v>0</v>
      </c>
      <c r="AW100" s="298">
        <v>0</v>
      </c>
      <c r="AX100" s="298">
        <v>0</v>
      </c>
      <c r="AY100" s="298">
        <v>0</v>
      </c>
      <c r="AZ100" s="299">
        <v>0</v>
      </c>
      <c r="BA100" s="441"/>
      <c r="BB100" s="1462"/>
      <c r="BC100" s="1461"/>
      <c r="BD100" s="211">
        <v>0</v>
      </c>
      <c r="BE100" s="211"/>
      <c r="BF100" s="456">
        <v>0</v>
      </c>
      <c r="BG100" s="456">
        <v>0</v>
      </c>
      <c r="BH100" s="456">
        <v>0</v>
      </c>
      <c r="BI100" s="457"/>
    </row>
    <row r="101" spans="2:61" s="374" customFormat="1" ht="15" customHeight="1">
      <c r="B101" s="435"/>
      <c r="C101" s="823"/>
      <c r="D101" s="926" t="s">
        <v>85</v>
      </c>
      <c r="E101" s="823"/>
      <c r="F101" s="823"/>
      <c r="G101" s="447"/>
      <c r="H101" s="209"/>
      <c r="I101" s="406" t="s">
        <v>498</v>
      </c>
      <c r="J101" s="405"/>
      <c r="K101" s="209"/>
      <c r="L101" s="209"/>
      <c r="M101" s="209"/>
      <c r="N101" s="209"/>
      <c r="O101" s="209"/>
      <c r="P101" s="298">
        <v>0</v>
      </c>
      <c r="Q101" s="299">
        <v>0</v>
      </c>
      <c r="R101" s="460">
        <v>0</v>
      </c>
      <c r="S101" s="298">
        <v>0</v>
      </c>
      <c r="T101" s="298">
        <v>0</v>
      </c>
      <c r="U101" s="298">
        <v>0</v>
      </c>
      <c r="V101" s="299">
        <v>0</v>
      </c>
      <c r="W101" s="441"/>
      <c r="X101" s="406" t="s">
        <v>498</v>
      </c>
      <c r="Y101" s="405"/>
      <c r="Z101" s="209"/>
      <c r="AA101" s="209"/>
      <c r="AB101" s="209"/>
      <c r="AC101" s="209"/>
      <c r="AD101" s="209"/>
      <c r="AE101" s="298">
        <v>0</v>
      </c>
      <c r="AF101" s="299">
        <v>0</v>
      </c>
      <c r="AG101" s="460">
        <v>0</v>
      </c>
      <c r="AH101" s="298">
        <v>0</v>
      </c>
      <c r="AI101" s="298">
        <v>0</v>
      </c>
      <c r="AJ101" s="298">
        <v>0</v>
      </c>
      <c r="AK101" s="299">
        <v>0</v>
      </c>
      <c r="AL101" s="441"/>
      <c r="AM101" s="455">
        <v>0</v>
      </c>
      <c r="AN101" s="405"/>
      <c r="AO101" s="209"/>
      <c r="AP101" s="209"/>
      <c r="AQ101" s="209"/>
      <c r="AR101" s="209"/>
      <c r="AS101" s="209"/>
      <c r="AT101" s="298">
        <v>0</v>
      </c>
      <c r="AU101" s="299">
        <v>0</v>
      </c>
      <c r="AV101" s="460">
        <v>0</v>
      </c>
      <c r="AW101" s="298">
        <v>0</v>
      </c>
      <c r="AX101" s="298">
        <v>0</v>
      </c>
      <c r="AY101" s="298">
        <v>0</v>
      </c>
      <c r="AZ101" s="299">
        <v>0</v>
      </c>
      <c r="BA101" s="441"/>
      <c r="BB101" s="1462"/>
      <c r="BC101" s="1461"/>
      <c r="BD101" s="211">
        <v>0</v>
      </c>
      <c r="BE101" s="211"/>
      <c r="BF101" s="456">
        <v>0</v>
      </c>
      <c r="BG101" s="456">
        <v>0</v>
      </c>
      <c r="BH101" s="456">
        <v>0</v>
      </c>
      <c r="BI101" s="457"/>
    </row>
    <row r="102" spans="2:61" s="374" customFormat="1" ht="15" customHeight="1">
      <c r="B102" s="435"/>
      <c r="C102" s="823"/>
      <c r="D102" s="926" t="s">
        <v>85</v>
      </c>
      <c r="E102" s="823"/>
      <c r="F102" s="823"/>
      <c r="G102" s="447"/>
      <c r="H102" s="209"/>
      <c r="I102" s="406" t="s">
        <v>498</v>
      </c>
      <c r="J102" s="405"/>
      <c r="K102" s="209"/>
      <c r="L102" s="209"/>
      <c r="M102" s="209"/>
      <c r="N102" s="209"/>
      <c r="O102" s="209"/>
      <c r="P102" s="298">
        <v>0</v>
      </c>
      <c r="Q102" s="299">
        <v>0</v>
      </c>
      <c r="R102" s="460">
        <v>0</v>
      </c>
      <c r="S102" s="298">
        <v>0</v>
      </c>
      <c r="T102" s="298">
        <v>0</v>
      </c>
      <c r="U102" s="298">
        <v>0</v>
      </c>
      <c r="V102" s="299">
        <v>0</v>
      </c>
      <c r="W102" s="441"/>
      <c r="X102" s="406" t="s">
        <v>498</v>
      </c>
      <c r="Y102" s="405"/>
      <c r="Z102" s="209"/>
      <c r="AA102" s="209"/>
      <c r="AB102" s="209"/>
      <c r="AC102" s="209"/>
      <c r="AD102" s="209"/>
      <c r="AE102" s="298">
        <v>0</v>
      </c>
      <c r="AF102" s="299">
        <v>0</v>
      </c>
      <c r="AG102" s="460">
        <v>0</v>
      </c>
      <c r="AH102" s="298">
        <v>0</v>
      </c>
      <c r="AI102" s="298">
        <v>0</v>
      </c>
      <c r="AJ102" s="298">
        <v>0</v>
      </c>
      <c r="AK102" s="299">
        <v>0</v>
      </c>
      <c r="AL102" s="441"/>
      <c r="AM102" s="455">
        <v>0</v>
      </c>
      <c r="AN102" s="405"/>
      <c r="AO102" s="209"/>
      <c r="AP102" s="209"/>
      <c r="AQ102" s="209"/>
      <c r="AR102" s="209"/>
      <c r="AS102" s="209"/>
      <c r="AT102" s="298">
        <v>0</v>
      </c>
      <c r="AU102" s="299">
        <v>0</v>
      </c>
      <c r="AV102" s="460">
        <v>0</v>
      </c>
      <c r="AW102" s="298">
        <v>0</v>
      </c>
      <c r="AX102" s="298">
        <v>0</v>
      </c>
      <c r="AY102" s="298">
        <v>0</v>
      </c>
      <c r="AZ102" s="299">
        <v>0</v>
      </c>
      <c r="BA102" s="441"/>
      <c r="BB102" s="1462"/>
      <c r="BC102" s="1461"/>
      <c r="BD102" s="211">
        <v>0</v>
      </c>
      <c r="BE102" s="211"/>
      <c r="BF102" s="456">
        <v>0</v>
      </c>
      <c r="BG102" s="456">
        <v>0</v>
      </c>
      <c r="BH102" s="456">
        <v>0</v>
      </c>
      <c r="BI102" s="457"/>
    </row>
    <row r="103" spans="2:61" s="374" customFormat="1" ht="15" customHeight="1">
      <c r="B103" s="435"/>
      <c r="C103" s="823"/>
      <c r="D103" s="926" t="s">
        <v>85</v>
      </c>
      <c r="E103" s="823"/>
      <c r="F103" s="823"/>
      <c r="G103" s="447"/>
      <c r="H103" s="209"/>
      <c r="I103" s="406" t="s">
        <v>498</v>
      </c>
      <c r="J103" s="405"/>
      <c r="K103" s="209"/>
      <c r="L103" s="209"/>
      <c r="M103" s="209"/>
      <c r="N103" s="209"/>
      <c r="O103" s="209"/>
      <c r="P103" s="298">
        <v>0</v>
      </c>
      <c r="Q103" s="299">
        <v>0</v>
      </c>
      <c r="R103" s="460">
        <v>0</v>
      </c>
      <c r="S103" s="298">
        <v>0</v>
      </c>
      <c r="T103" s="298">
        <v>0</v>
      </c>
      <c r="U103" s="298">
        <v>0</v>
      </c>
      <c r="V103" s="299">
        <v>0</v>
      </c>
      <c r="W103" s="441"/>
      <c r="X103" s="406" t="s">
        <v>498</v>
      </c>
      <c r="Y103" s="405"/>
      <c r="Z103" s="209"/>
      <c r="AA103" s="209"/>
      <c r="AB103" s="209"/>
      <c r="AC103" s="209"/>
      <c r="AD103" s="209"/>
      <c r="AE103" s="298">
        <v>0</v>
      </c>
      <c r="AF103" s="299">
        <v>0</v>
      </c>
      <c r="AG103" s="460">
        <v>0</v>
      </c>
      <c r="AH103" s="298">
        <v>0</v>
      </c>
      <c r="AI103" s="298">
        <v>0</v>
      </c>
      <c r="AJ103" s="298">
        <v>0</v>
      </c>
      <c r="AK103" s="299">
        <v>0</v>
      </c>
      <c r="AL103" s="441"/>
      <c r="AM103" s="455">
        <v>0</v>
      </c>
      <c r="AN103" s="405"/>
      <c r="AO103" s="209"/>
      <c r="AP103" s="209"/>
      <c r="AQ103" s="209"/>
      <c r="AR103" s="209"/>
      <c r="AS103" s="209"/>
      <c r="AT103" s="298">
        <v>0</v>
      </c>
      <c r="AU103" s="299">
        <v>0</v>
      </c>
      <c r="AV103" s="460">
        <v>0</v>
      </c>
      <c r="AW103" s="298">
        <v>0</v>
      </c>
      <c r="AX103" s="298">
        <v>0</v>
      </c>
      <c r="AY103" s="298">
        <v>0</v>
      </c>
      <c r="AZ103" s="299">
        <v>0</v>
      </c>
      <c r="BA103" s="441"/>
      <c r="BB103" s="1462"/>
      <c r="BC103" s="1461"/>
      <c r="BD103" s="211">
        <v>0</v>
      </c>
      <c r="BE103" s="211"/>
      <c r="BF103" s="456">
        <v>0</v>
      </c>
      <c r="BG103" s="456">
        <v>0</v>
      </c>
      <c r="BH103" s="456">
        <v>0</v>
      </c>
      <c r="BI103" s="457"/>
    </row>
    <row r="104" spans="2:61" s="374" customFormat="1" ht="15" customHeight="1">
      <c r="B104" s="435"/>
      <c r="C104" s="823"/>
      <c r="D104" s="926" t="s">
        <v>85</v>
      </c>
      <c r="E104" s="823"/>
      <c r="F104" s="823"/>
      <c r="G104" s="447"/>
      <c r="H104" s="209"/>
      <c r="I104" s="406" t="s">
        <v>498</v>
      </c>
      <c r="J104" s="405"/>
      <c r="K104" s="209"/>
      <c r="L104" s="209"/>
      <c r="M104" s="209"/>
      <c r="N104" s="209"/>
      <c r="O104" s="209"/>
      <c r="P104" s="298">
        <v>0</v>
      </c>
      <c r="Q104" s="299">
        <v>0</v>
      </c>
      <c r="R104" s="460">
        <v>0</v>
      </c>
      <c r="S104" s="298">
        <v>0</v>
      </c>
      <c r="T104" s="298">
        <v>0</v>
      </c>
      <c r="U104" s="298">
        <v>0</v>
      </c>
      <c r="V104" s="299">
        <v>0</v>
      </c>
      <c r="W104" s="441"/>
      <c r="X104" s="406" t="s">
        <v>498</v>
      </c>
      <c r="Y104" s="405"/>
      <c r="Z104" s="209"/>
      <c r="AA104" s="209"/>
      <c r="AB104" s="209"/>
      <c r="AC104" s="209"/>
      <c r="AD104" s="209"/>
      <c r="AE104" s="298">
        <v>0</v>
      </c>
      <c r="AF104" s="299">
        <v>0</v>
      </c>
      <c r="AG104" s="460">
        <v>0</v>
      </c>
      <c r="AH104" s="298">
        <v>0</v>
      </c>
      <c r="AI104" s="298">
        <v>0</v>
      </c>
      <c r="AJ104" s="298">
        <v>0</v>
      </c>
      <c r="AK104" s="299">
        <v>0</v>
      </c>
      <c r="AL104" s="441"/>
      <c r="AM104" s="455">
        <v>0</v>
      </c>
      <c r="AN104" s="405"/>
      <c r="AO104" s="209"/>
      <c r="AP104" s="209"/>
      <c r="AQ104" s="209"/>
      <c r="AR104" s="209"/>
      <c r="AS104" s="209"/>
      <c r="AT104" s="298">
        <v>0</v>
      </c>
      <c r="AU104" s="299">
        <v>0</v>
      </c>
      <c r="AV104" s="460">
        <v>0</v>
      </c>
      <c r="AW104" s="298">
        <v>0</v>
      </c>
      <c r="AX104" s="298">
        <v>0</v>
      </c>
      <c r="AY104" s="298">
        <v>0</v>
      </c>
      <c r="AZ104" s="299">
        <v>0</v>
      </c>
      <c r="BA104" s="441"/>
      <c r="BB104" s="1462"/>
      <c r="BC104" s="1461"/>
      <c r="BD104" s="211">
        <v>0</v>
      </c>
      <c r="BE104" s="211"/>
      <c r="BF104" s="456">
        <v>0</v>
      </c>
      <c r="BG104" s="456">
        <v>0</v>
      </c>
      <c r="BH104" s="456">
        <v>0</v>
      </c>
      <c r="BI104" s="457"/>
    </row>
    <row r="105" spans="2:61" s="374" customFormat="1" ht="15" customHeight="1">
      <c r="B105" s="435"/>
      <c r="C105" s="823"/>
      <c r="D105" s="926" t="s">
        <v>85</v>
      </c>
      <c r="E105" s="823"/>
      <c r="F105" s="823"/>
      <c r="G105" s="447"/>
      <c r="H105" s="209"/>
      <c r="I105" s="406" t="s">
        <v>498</v>
      </c>
      <c r="J105" s="405"/>
      <c r="K105" s="209"/>
      <c r="L105" s="209"/>
      <c r="M105" s="209"/>
      <c r="N105" s="209"/>
      <c r="O105" s="209"/>
      <c r="P105" s="298">
        <v>0</v>
      </c>
      <c r="Q105" s="299">
        <v>0</v>
      </c>
      <c r="R105" s="460">
        <v>0</v>
      </c>
      <c r="S105" s="298">
        <v>0</v>
      </c>
      <c r="T105" s="298">
        <v>0</v>
      </c>
      <c r="U105" s="298">
        <v>0</v>
      </c>
      <c r="V105" s="299">
        <v>0</v>
      </c>
      <c r="W105" s="441"/>
      <c r="X105" s="406" t="s">
        <v>498</v>
      </c>
      <c r="Y105" s="405"/>
      <c r="Z105" s="209"/>
      <c r="AA105" s="209"/>
      <c r="AB105" s="209"/>
      <c r="AC105" s="209"/>
      <c r="AD105" s="209"/>
      <c r="AE105" s="298">
        <v>0</v>
      </c>
      <c r="AF105" s="299">
        <v>0</v>
      </c>
      <c r="AG105" s="460">
        <v>0</v>
      </c>
      <c r="AH105" s="298">
        <v>0</v>
      </c>
      <c r="AI105" s="298">
        <v>0</v>
      </c>
      <c r="AJ105" s="298">
        <v>0</v>
      </c>
      <c r="AK105" s="299">
        <v>0</v>
      </c>
      <c r="AL105" s="441"/>
      <c r="AM105" s="455">
        <v>0</v>
      </c>
      <c r="AN105" s="405"/>
      <c r="AO105" s="209"/>
      <c r="AP105" s="209"/>
      <c r="AQ105" s="209"/>
      <c r="AR105" s="209"/>
      <c r="AS105" s="209"/>
      <c r="AT105" s="298">
        <v>0</v>
      </c>
      <c r="AU105" s="299">
        <v>0</v>
      </c>
      <c r="AV105" s="460">
        <v>0</v>
      </c>
      <c r="AW105" s="298">
        <v>0</v>
      </c>
      <c r="AX105" s="298">
        <v>0</v>
      </c>
      <c r="AY105" s="298">
        <v>0</v>
      </c>
      <c r="AZ105" s="299">
        <v>0</v>
      </c>
      <c r="BA105" s="441"/>
      <c r="BB105" s="1462"/>
      <c r="BC105" s="1461"/>
      <c r="BD105" s="211">
        <v>0</v>
      </c>
      <c r="BE105" s="211"/>
      <c r="BF105" s="456">
        <v>0</v>
      </c>
      <c r="BG105" s="456">
        <v>0</v>
      </c>
      <c r="BH105" s="456">
        <v>0</v>
      </c>
      <c r="BI105" s="457"/>
    </row>
    <row r="106" spans="2:61" s="374" customFormat="1" ht="15" customHeight="1">
      <c r="B106" s="435"/>
      <c r="C106" s="823"/>
      <c r="D106" s="926" t="s">
        <v>85</v>
      </c>
      <c r="E106" s="823"/>
      <c r="F106" s="823"/>
      <c r="G106" s="447"/>
      <c r="H106" s="209"/>
      <c r="I106" s="406" t="s">
        <v>498</v>
      </c>
      <c r="J106" s="405"/>
      <c r="K106" s="209"/>
      <c r="L106" s="209"/>
      <c r="M106" s="209"/>
      <c r="N106" s="209"/>
      <c r="O106" s="209"/>
      <c r="P106" s="298">
        <v>0</v>
      </c>
      <c r="Q106" s="299">
        <v>0</v>
      </c>
      <c r="R106" s="460">
        <v>0</v>
      </c>
      <c r="S106" s="298">
        <v>0</v>
      </c>
      <c r="T106" s="298">
        <v>0</v>
      </c>
      <c r="U106" s="298">
        <v>0</v>
      </c>
      <c r="V106" s="299">
        <v>0</v>
      </c>
      <c r="W106" s="441"/>
      <c r="X106" s="406" t="s">
        <v>498</v>
      </c>
      <c r="Y106" s="405"/>
      <c r="Z106" s="209"/>
      <c r="AA106" s="209"/>
      <c r="AB106" s="209"/>
      <c r="AC106" s="209"/>
      <c r="AD106" s="209"/>
      <c r="AE106" s="298">
        <v>0</v>
      </c>
      <c r="AF106" s="299">
        <v>0</v>
      </c>
      <c r="AG106" s="460">
        <v>0</v>
      </c>
      <c r="AH106" s="298">
        <v>0</v>
      </c>
      <c r="AI106" s="298">
        <v>0</v>
      </c>
      <c r="AJ106" s="298">
        <v>0</v>
      </c>
      <c r="AK106" s="299">
        <v>0</v>
      </c>
      <c r="AL106" s="441"/>
      <c r="AM106" s="455">
        <v>0</v>
      </c>
      <c r="AN106" s="405"/>
      <c r="AO106" s="209"/>
      <c r="AP106" s="209"/>
      <c r="AQ106" s="209"/>
      <c r="AR106" s="209"/>
      <c r="AS106" s="209"/>
      <c r="AT106" s="298">
        <v>0</v>
      </c>
      <c r="AU106" s="299">
        <v>0</v>
      </c>
      <c r="AV106" s="460">
        <v>0</v>
      </c>
      <c r="AW106" s="298">
        <v>0</v>
      </c>
      <c r="AX106" s="298">
        <v>0</v>
      </c>
      <c r="AY106" s="298">
        <v>0</v>
      </c>
      <c r="AZ106" s="299">
        <v>0</v>
      </c>
      <c r="BA106" s="441"/>
      <c r="BB106" s="1462"/>
      <c r="BC106" s="1461"/>
      <c r="BD106" s="211">
        <v>0</v>
      </c>
      <c r="BE106" s="211"/>
      <c r="BF106" s="456">
        <v>0</v>
      </c>
      <c r="BG106" s="456">
        <v>0</v>
      </c>
      <c r="BH106" s="456">
        <v>0</v>
      </c>
      <c r="BI106" s="457"/>
    </row>
    <row r="107" spans="2:61" s="374" customFormat="1" ht="15" customHeight="1">
      <c r="B107" s="435"/>
      <c r="C107" s="823"/>
      <c r="D107" s="926" t="s">
        <v>85</v>
      </c>
      <c r="E107" s="823"/>
      <c r="F107" s="823"/>
      <c r="G107" s="447"/>
      <c r="H107" s="209"/>
      <c r="I107" s="406" t="s">
        <v>498</v>
      </c>
      <c r="J107" s="405"/>
      <c r="K107" s="209"/>
      <c r="L107" s="209"/>
      <c r="M107" s="209"/>
      <c r="N107" s="209"/>
      <c r="O107" s="209"/>
      <c r="P107" s="298">
        <v>0</v>
      </c>
      <c r="Q107" s="299">
        <v>0</v>
      </c>
      <c r="R107" s="460">
        <v>0</v>
      </c>
      <c r="S107" s="298">
        <v>0</v>
      </c>
      <c r="T107" s="298">
        <v>0</v>
      </c>
      <c r="U107" s="298">
        <v>0</v>
      </c>
      <c r="V107" s="299">
        <v>0</v>
      </c>
      <c r="W107" s="441"/>
      <c r="X107" s="406" t="s">
        <v>498</v>
      </c>
      <c r="Y107" s="405"/>
      <c r="Z107" s="209"/>
      <c r="AA107" s="209"/>
      <c r="AB107" s="209"/>
      <c r="AC107" s="209"/>
      <c r="AD107" s="209"/>
      <c r="AE107" s="298">
        <v>0</v>
      </c>
      <c r="AF107" s="299">
        <v>0</v>
      </c>
      <c r="AG107" s="460">
        <v>0</v>
      </c>
      <c r="AH107" s="298">
        <v>0</v>
      </c>
      <c r="AI107" s="298">
        <v>0</v>
      </c>
      <c r="AJ107" s="298">
        <v>0</v>
      </c>
      <c r="AK107" s="299">
        <v>0</v>
      </c>
      <c r="AL107" s="441"/>
      <c r="AM107" s="455">
        <v>0</v>
      </c>
      <c r="AN107" s="405"/>
      <c r="AO107" s="209"/>
      <c r="AP107" s="209"/>
      <c r="AQ107" s="209"/>
      <c r="AR107" s="209"/>
      <c r="AS107" s="209"/>
      <c r="AT107" s="298">
        <v>0</v>
      </c>
      <c r="AU107" s="299">
        <v>0</v>
      </c>
      <c r="AV107" s="460">
        <v>0</v>
      </c>
      <c r="AW107" s="298">
        <v>0</v>
      </c>
      <c r="AX107" s="298">
        <v>0</v>
      </c>
      <c r="AY107" s="298">
        <v>0</v>
      </c>
      <c r="AZ107" s="299">
        <v>0</v>
      </c>
      <c r="BA107" s="441"/>
      <c r="BB107" s="1462"/>
      <c r="BC107" s="1461"/>
      <c r="BD107" s="211">
        <v>0</v>
      </c>
      <c r="BE107" s="211"/>
      <c r="BF107" s="456">
        <v>0</v>
      </c>
      <c r="BG107" s="456">
        <v>0</v>
      </c>
      <c r="BH107" s="456">
        <v>0</v>
      </c>
      <c r="BI107" s="457"/>
    </row>
    <row r="108" spans="2:61" s="374" customFormat="1" ht="15" customHeight="1">
      <c r="B108" s="435"/>
      <c r="C108" s="823"/>
      <c r="D108" s="926" t="s">
        <v>85</v>
      </c>
      <c r="E108" s="823"/>
      <c r="F108" s="823"/>
      <c r="G108" s="447"/>
      <c r="H108" s="209"/>
      <c r="I108" s="406" t="s">
        <v>498</v>
      </c>
      <c r="J108" s="405"/>
      <c r="K108" s="209"/>
      <c r="L108" s="209"/>
      <c r="M108" s="209"/>
      <c r="N108" s="209"/>
      <c r="O108" s="209"/>
      <c r="P108" s="298">
        <v>0</v>
      </c>
      <c r="Q108" s="299">
        <v>0</v>
      </c>
      <c r="R108" s="460">
        <v>0</v>
      </c>
      <c r="S108" s="298">
        <v>0</v>
      </c>
      <c r="T108" s="298">
        <v>0</v>
      </c>
      <c r="U108" s="298">
        <v>0</v>
      </c>
      <c r="V108" s="299">
        <v>0</v>
      </c>
      <c r="W108" s="441"/>
      <c r="X108" s="406" t="s">
        <v>498</v>
      </c>
      <c r="Y108" s="405"/>
      <c r="Z108" s="209"/>
      <c r="AA108" s="209"/>
      <c r="AB108" s="209"/>
      <c r="AC108" s="209"/>
      <c r="AD108" s="209"/>
      <c r="AE108" s="298">
        <v>0</v>
      </c>
      <c r="AF108" s="299">
        <v>0</v>
      </c>
      <c r="AG108" s="460">
        <v>0</v>
      </c>
      <c r="AH108" s="298">
        <v>0</v>
      </c>
      <c r="AI108" s="298">
        <v>0</v>
      </c>
      <c r="AJ108" s="298">
        <v>0</v>
      </c>
      <c r="AK108" s="299">
        <v>0</v>
      </c>
      <c r="AL108" s="441"/>
      <c r="AM108" s="455">
        <v>0</v>
      </c>
      <c r="AN108" s="405"/>
      <c r="AO108" s="209"/>
      <c r="AP108" s="209"/>
      <c r="AQ108" s="209"/>
      <c r="AR108" s="209"/>
      <c r="AS108" s="209"/>
      <c r="AT108" s="298">
        <v>0</v>
      </c>
      <c r="AU108" s="299">
        <v>0</v>
      </c>
      <c r="AV108" s="460">
        <v>0</v>
      </c>
      <c r="AW108" s="298">
        <v>0</v>
      </c>
      <c r="AX108" s="298">
        <v>0</v>
      </c>
      <c r="AY108" s="298">
        <v>0</v>
      </c>
      <c r="AZ108" s="299">
        <v>0</v>
      </c>
      <c r="BA108" s="441"/>
      <c r="BB108" s="1462"/>
      <c r="BC108" s="1461"/>
      <c r="BD108" s="211">
        <v>0</v>
      </c>
      <c r="BE108" s="211"/>
      <c r="BF108" s="456">
        <v>0</v>
      </c>
      <c r="BG108" s="456">
        <v>0</v>
      </c>
      <c r="BH108" s="456">
        <v>0</v>
      </c>
      <c r="BI108" s="457"/>
    </row>
    <row r="109" spans="2:61" s="374" customFormat="1" ht="15" customHeight="1">
      <c r="B109" s="435"/>
      <c r="C109" s="823"/>
      <c r="D109" s="926" t="s">
        <v>85</v>
      </c>
      <c r="E109" s="823"/>
      <c r="F109" s="823"/>
      <c r="G109" s="447"/>
      <c r="H109" s="209"/>
      <c r="I109" s="406" t="s">
        <v>498</v>
      </c>
      <c r="J109" s="405"/>
      <c r="K109" s="209"/>
      <c r="L109" s="209"/>
      <c r="M109" s="209"/>
      <c r="N109" s="209"/>
      <c r="O109" s="209"/>
      <c r="P109" s="298">
        <v>0</v>
      </c>
      <c r="Q109" s="299">
        <v>0</v>
      </c>
      <c r="R109" s="460">
        <v>0</v>
      </c>
      <c r="S109" s="298">
        <v>0</v>
      </c>
      <c r="T109" s="298">
        <v>0</v>
      </c>
      <c r="U109" s="298">
        <v>0</v>
      </c>
      <c r="V109" s="299">
        <v>0</v>
      </c>
      <c r="W109" s="441"/>
      <c r="X109" s="406" t="s">
        <v>498</v>
      </c>
      <c r="Y109" s="405"/>
      <c r="Z109" s="209"/>
      <c r="AA109" s="209"/>
      <c r="AB109" s="209"/>
      <c r="AC109" s="209"/>
      <c r="AD109" s="209"/>
      <c r="AE109" s="298">
        <v>0</v>
      </c>
      <c r="AF109" s="299">
        <v>0</v>
      </c>
      <c r="AG109" s="460">
        <v>0</v>
      </c>
      <c r="AH109" s="298">
        <v>0</v>
      </c>
      <c r="AI109" s="298">
        <v>0</v>
      </c>
      <c r="AJ109" s="298">
        <v>0</v>
      </c>
      <c r="AK109" s="299">
        <v>0</v>
      </c>
      <c r="AL109" s="441"/>
      <c r="AM109" s="455">
        <v>0</v>
      </c>
      <c r="AN109" s="405"/>
      <c r="AO109" s="209"/>
      <c r="AP109" s="209"/>
      <c r="AQ109" s="209"/>
      <c r="AR109" s="209"/>
      <c r="AS109" s="209"/>
      <c r="AT109" s="298">
        <v>0</v>
      </c>
      <c r="AU109" s="299">
        <v>0</v>
      </c>
      <c r="AV109" s="460">
        <v>0</v>
      </c>
      <c r="AW109" s="298">
        <v>0</v>
      </c>
      <c r="AX109" s="298">
        <v>0</v>
      </c>
      <c r="AY109" s="298">
        <v>0</v>
      </c>
      <c r="AZ109" s="299">
        <v>0</v>
      </c>
      <c r="BA109" s="441"/>
      <c r="BB109" s="1462"/>
      <c r="BC109" s="1461"/>
      <c r="BD109" s="211">
        <v>0</v>
      </c>
      <c r="BE109" s="211"/>
      <c r="BF109" s="456">
        <v>0</v>
      </c>
      <c r="BG109" s="456">
        <v>0</v>
      </c>
      <c r="BH109" s="456">
        <v>0</v>
      </c>
      <c r="BI109" s="457"/>
    </row>
    <row r="110" spans="2:61" s="374" customFormat="1" ht="15" customHeight="1">
      <c r="B110" s="435"/>
      <c r="C110" s="823"/>
      <c r="D110" s="926" t="s">
        <v>85</v>
      </c>
      <c r="E110" s="823"/>
      <c r="F110" s="823"/>
      <c r="G110" s="447"/>
      <c r="H110" s="209"/>
      <c r="I110" s="406" t="s">
        <v>498</v>
      </c>
      <c r="J110" s="405"/>
      <c r="K110" s="209"/>
      <c r="L110" s="209"/>
      <c r="M110" s="209"/>
      <c r="N110" s="209"/>
      <c r="O110" s="209"/>
      <c r="P110" s="298">
        <v>0</v>
      </c>
      <c r="Q110" s="299">
        <v>0</v>
      </c>
      <c r="R110" s="460">
        <v>0</v>
      </c>
      <c r="S110" s="298">
        <v>0</v>
      </c>
      <c r="T110" s="298">
        <v>0</v>
      </c>
      <c r="U110" s="298">
        <v>0</v>
      </c>
      <c r="V110" s="299">
        <v>0</v>
      </c>
      <c r="W110" s="441"/>
      <c r="X110" s="406" t="s">
        <v>498</v>
      </c>
      <c r="Y110" s="405"/>
      <c r="Z110" s="209"/>
      <c r="AA110" s="209"/>
      <c r="AB110" s="209"/>
      <c r="AC110" s="209"/>
      <c r="AD110" s="209"/>
      <c r="AE110" s="298">
        <v>0</v>
      </c>
      <c r="AF110" s="299">
        <v>0</v>
      </c>
      <c r="AG110" s="460">
        <v>0</v>
      </c>
      <c r="AH110" s="298">
        <v>0</v>
      </c>
      <c r="AI110" s="298">
        <v>0</v>
      </c>
      <c r="AJ110" s="298">
        <v>0</v>
      </c>
      <c r="AK110" s="299">
        <v>0</v>
      </c>
      <c r="AL110" s="441"/>
      <c r="AM110" s="455">
        <v>0</v>
      </c>
      <c r="AN110" s="405"/>
      <c r="AO110" s="209"/>
      <c r="AP110" s="209"/>
      <c r="AQ110" s="209"/>
      <c r="AR110" s="209"/>
      <c r="AS110" s="209"/>
      <c r="AT110" s="298">
        <v>0</v>
      </c>
      <c r="AU110" s="299">
        <v>0</v>
      </c>
      <c r="AV110" s="460">
        <v>0</v>
      </c>
      <c r="AW110" s="298">
        <v>0</v>
      </c>
      <c r="AX110" s="298">
        <v>0</v>
      </c>
      <c r="AY110" s="298">
        <v>0</v>
      </c>
      <c r="AZ110" s="299">
        <v>0</v>
      </c>
      <c r="BA110" s="441"/>
      <c r="BB110" s="1462"/>
      <c r="BC110" s="1461"/>
      <c r="BD110" s="211">
        <v>0</v>
      </c>
      <c r="BE110" s="211"/>
      <c r="BF110" s="456">
        <v>0</v>
      </c>
      <c r="BG110" s="456">
        <v>0</v>
      </c>
      <c r="BH110" s="456">
        <v>0</v>
      </c>
      <c r="BI110" s="457"/>
    </row>
    <row r="111" spans="2:61" s="374" customFormat="1" ht="15" customHeight="1">
      <c r="B111" s="435"/>
      <c r="C111" s="823"/>
      <c r="D111" s="926" t="s">
        <v>85</v>
      </c>
      <c r="E111" s="823"/>
      <c r="F111" s="823"/>
      <c r="G111" s="447"/>
      <c r="H111" s="209"/>
      <c r="I111" s="406" t="s">
        <v>498</v>
      </c>
      <c r="J111" s="405"/>
      <c r="K111" s="209"/>
      <c r="L111" s="209"/>
      <c r="M111" s="209"/>
      <c r="N111" s="209"/>
      <c r="O111" s="209"/>
      <c r="P111" s="298">
        <v>0</v>
      </c>
      <c r="Q111" s="299">
        <v>0</v>
      </c>
      <c r="R111" s="460">
        <v>0</v>
      </c>
      <c r="S111" s="298">
        <v>0</v>
      </c>
      <c r="T111" s="298">
        <v>0</v>
      </c>
      <c r="U111" s="298">
        <v>0</v>
      </c>
      <c r="V111" s="299">
        <v>0</v>
      </c>
      <c r="W111" s="441"/>
      <c r="X111" s="406" t="s">
        <v>498</v>
      </c>
      <c r="Y111" s="405"/>
      <c r="Z111" s="209"/>
      <c r="AA111" s="209"/>
      <c r="AB111" s="209"/>
      <c r="AC111" s="209"/>
      <c r="AD111" s="209"/>
      <c r="AE111" s="298">
        <v>0</v>
      </c>
      <c r="AF111" s="299">
        <v>0</v>
      </c>
      <c r="AG111" s="460">
        <v>0</v>
      </c>
      <c r="AH111" s="298">
        <v>0</v>
      </c>
      <c r="AI111" s="298">
        <v>0</v>
      </c>
      <c r="AJ111" s="298">
        <v>0</v>
      </c>
      <c r="AK111" s="299">
        <v>0</v>
      </c>
      <c r="AL111" s="441"/>
      <c r="AM111" s="455">
        <v>0</v>
      </c>
      <c r="AN111" s="405"/>
      <c r="AO111" s="209"/>
      <c r="AP111" s="209"/>
      <c r="AQ111" s="209"/>
      <c r="AR111" s="209"/>
      <c r="AS111" s="209"/>
      <c r="AT111" s="298">
        <v>0</v>
      </c>
      <c r="AU111" s="299">
        <v>0</v>
      </c>
      <c r="AV111" s="460">
        <v>0</v>
      </c>
      <c r="AW111" s="298">
        <v>0</v>
      </c>
      <c r="AX111" s="298">
        <v>0</v>
      </c>
      <c r="AY111" s="298">
        <v>0</v>
      </c>
      <c r="AZ111" s="299">
        <v>0</v>
      </c>
      <c r="BA111" s="441"/>
      <c r="BB111" s="1462"/>
      <c r="BC111" s="1461"/>
      <c r="BD111" s="211">
        <v>0</v>
      </c>
      <c r="BE111" s="211"/>
      <c r="BF111" s="456">
        <v>0</v>
      </c>
      <c r="BG111" s="456">
        <v>0</v>
      </c>
      <c r="BH111" s="456">
        <v>0</v>
      </c>
      <c r="BI111" s="457"/>
    </row>
    <row r="112" spans="2:61" s="374" customFormat="1" ht="15" customHeight="1">
      <c r="B112" s="435"/>
      <c r="C112" s="823"/>
      <c r="D112" s="926" t="s">
        <v>85</v>
      </c>
      <c r="E112" s="823"/>
      <c r="F112" s="823"/>
      <c r="G112" s="447"/>
      <c r="H112" s="209"/>
      <c r="I112" s="406" t="s">
        <v>498</v>
      </c>
      <c r="J112" s="405"/>
      <c r="K112" s="209"/>
      <c r="L112" s="209"/>
      <c r="M112" s="209"/>
      <c r="N112" s="209"/>
      <c r="O112" s="209"/>
      <c r="P112" s="298">
        <v>0</v>
      </c>
      <c r="Q112" s="299">
        <v>0</v>
      </c>
      <c r="R112" s="460">
        <v>0</v>
      </c>
      <c r="S112" s="298">
        <v>0</v>
      </c>
      <c r="T112" s="298">
        <v>0</v>
      </c>
      <c r="U112" s="298">
        <v>0</v>
      </c>
      <c r="V112" s="299">
        <v>0</v>
      </c>
      <c r="W112" s="441"/>
      <c r="X112" s="406" t="s">
        <v>498</v>
      </c>
      <c r="Y112" s="405"/>
      <c r="Z112" s="209"/>
      <c r="AA112" s="209"/>
      <c r="AB112" s="209"/>
      <c r="AC112" s="209"/>
      <c r="AD112" s="209"/>
      <c r="AE112" s="298">
        <v>0</v>
      </c>
      <c r="AF112" s="299">
        <v>0</v>
      </c>
      <c r="AG112" s="460">
        <v>0</v>
      </c>
      <c r="AH112" s="298">
        <v>0</v>
      </c>
      <c r="AI112" s="298">
        <v>0</v>
      </c>
      <c r="AJ112" s="298">
        <v>0</v>
      </c>
      <c r="AK112" s="299">
        <v>0</v>
      </c>
      <c r="AL112" s="441"/>
      <c r="AM112" s="455">
        <v>0</v>
      </c>
      <c r="AN112" s="405"/>
      <c r="AO112" s="209"/>
      <c r="AP112" s="209"/>
      <c r="AQ112" s="209"/>
      <c r="AR112" s="209"/>
      <c r="AS112" s="209"/>
      <c r="AT112" s="298">
        <v>0</v>
      </c>
      <c r="AU112" s="299">
        <v>0</v>
      </c>
      <c r="AV112" s="460">
        <v>0</v>
      </c>
      <c r="AW112" s="298">
        <v>0</v>
      </c>
      <c r="AX112" s="298">
        <v>0</v>
      </c>
      <c r="AY112" s="298">
        <v>0</v>
      </c>
      <c r="AZ112" s="299">
        <v>0</v>
      </c>
      <c r="BA112" s="441"/>
      <c r="BB112" s="1462"/>
      <c r="BC112" s="1461"/>
      <c r="BD112" s="211">
        <v>0</v>
      </c>
      <c r="BE112" s="211"/>
      <c r="BF112" s="456">
        <v>0</v>
      </c>
      <c r="BG112" s="456">
        <v>0</v>
      </c>
      <c r="BH112" s="456">
        <v>0</v>
      </c>
      <c r="BI112" s="457"/>
    </row>
    <row r="113" spans="2:61" s="374" customFormat="1" ht="15" customHeight="1">
      <c r="B113" s="435"/>
      <c r="C113" s="823"/>
      <c r="D113" s="926" t="s">
        <v>85</v>
      </c>
      <c r="E113" s="823"/>
      <c r="F113" s="823"/>
      <c r="G113" s="447"/>
      <c r="H113" s="209"/>
      <c r="I113" s="406" t="s">
        <v>498</v>
      </c>
      <c r="J113" s="405"/>
      <c r="K113" s="209"/>
      <c r="L113" s="209"/>
      <c r="M113" s="209"/>
      <c r="N113" s="209"/>
      <c r="O113" s="209"/>
      <c r="P113" s="298">
        <v>0</v>
      </c>
      <c r="Q113" s="299">
        <v>0</v>
      </c>
      <c r="R113" s="460">
        <v>0</v>
      </c>
      <c r="S113" s="298">
        <v>0</v>
      </c>
      <c r="T113" s="298">
        <v>0</v>
      </c>
      <c r="U113" s="298">
        <v>0</v>
      </c>
      <c r="V113" s="299">
        <v>0</v>
      </c>
      <c r="W113" s="441"/>
      <c r="X113" s="406" t="s">
        <v>498</v>
      </c>
      <c r="Y113" s="405"/>
      <c r="Z113" s="209"/>
      <c r="AA113" s="209"/>
      <c r="AB113" s="209"/>
      <c r="AC113" s="209"/>
      <c r="AD113" s="209"/>
      <c r="AE113" s="298">
        <v>0</v>
      </c>
      <c r="AF113" s="299">
        <v>0</v>
      </c>
      <c r="AG113" s="460">
        <v>0</v>
      </c>
      <c r="AH113" s="298">
        <v>0</v>
      </c>
      <c r="AI113" s="298">
        <v>0</v>
      </c>
      <c r="AJ113" s="298">
        <v>0</v>
      </c>
      <c r="AK113" s="299">
        <v>0</v>
      </c>
      <c r="AL113" s="441"/>
      <c r="AM113" s="455">
        <v>0</v>
      </c>
      <c r="AN113" s="405"/>
      <c r="AO113" s="209"/>
      <c r="AP113" s="209"/>
      <c r="AQ113" s="209"/>
      <c r="AR113" s="209"/>
      <c r="AS113" s="209"/>
      <c r="AT113" s="298">
        <v>0</v>
      </c>
      <c r="AU113" s="299">
        <v>0</v>
      </c>
      <c r="AV113" s="460">
        <v>0</v>
      </c>
      <c r="AW113" s="298">
        <v>0</v>
      </c>
      <c r="AX113" s="298">
        <v>0</v>
      </c>
      <c r="AY113" s="298">
        <v>0</v>
      </c>
      <c r="AZ113" s="299">
        <v>0</v>
      </c>
      <c r="BA113" s="441"/>
      <c r="BB113" s="1462"/>
      <c r="BC113" s="1461"/>
      <c r="BD113" s="211">
        <v>0</v>
      </c>
      <c r="BE113" s="211"/>
      <c r="BF113" s="456">
        <v>0</v>
      </c>
      <c r="BG113" s="456">
        <v>0</v>
      </c>
      <c r="BH113" s="456">
        <v>0</v>
      </c>
      <c r="BI113" s="457"/>
    </row>
    <row r="114" spans="2:61" s="374" customFormat="1" ht="15" customHeight="1">
      <c r="B114" s="435"/>
      <c r="C114" s="823"/>
      <c r="D114" s="926" t="s">
        <v>2459</v>
      </c>
      <c r="E114" s="823"/>
      <c r="F114" s="823"/>
      <c r="G114" s="927"/>
      <c r="H114" s="209"/>
      <c r="I114" s="406" t="s">
        <v>498</v>
      </c>
      <c r="J114" s="929"/>
      <c r="K114" s="930"/>
      <c r="L114" s="930"/>
      <c r="M114" s="930"/>
      <c r="N114" s="930"/>
      <c r="O114" s="930"/>
      <c r="P114" s="298">
        <v>0</v>
      </c>
      <c r="Q114" s="299">
        <v>0</v>
      </c>
      <c r="R114" s="297">
        <v>0</v>
      </c>
      <c r="S114" s="298">
        <v>0</v>
      </c>
      <c r="T114" s="298">
        <v>0</v>
      </c>
      <c r="U114" s="298">
        <v>0</v>
      </c>
      <c r="V114" s="299">
        <v>0</v>
      </c>
      <c r="W114" s="441"/>
      <c r="X114" s="406" t="s">
        <v>498</v>
      </c>
      <c r="Y114" s="929"/>
      <c r="Z114" s="930"/>
      <c r="AA114" s="930"/>
      <c r="AB114" s="930"/>
      <c r="AC114" s="930"/>
      <c r="AD114" s="930"/>
      <c r="AE114" s="298">
        <v>0</v>
      </c>
      <c r="AF114" s="299">
        <v>0</v>
      </c>
      <c r="AG114" s="297">
        <v>0</v>
      </c>
      <c r="AH114" s="298">
        <v>0</v>
      </c>
      <c r="AI114" s="298">
        <v>0</v>
      </c>
      <c r="AJ114" s="298">
        <v>0</v>
      </c>
      <c r="AK114" s="299">
        <v>0</v>
      </c>
      <c r="AL114" s="441"/>
      <c r="AM114" s="455">
        <v>0</v>
      </c>
      <c r="AN114" s="929"/>
      <c r="AO114" s="930"/>
      <c r="AP114" s="930"/>
      <c r="AQ114" s="930"/>
      <c r="AR114" s="930"/>
      <c r="AS114" s="930"/>
      <c r="AT114" s="298">
        <v>0</v>
      </c>
      <c r="AU114" s="299">
        <v>0</v>
      </c>
      <c r="AV114" s="297">
        <v>0</v>
      </c>
      <c r="AW114" s="298">
        <v>0</v>
      </c>
      <c r="AX114" s="298">
        <v>0</v>
      </c>
      <c r="AY114" s="298">
        <v>0</v>
      </c>
      <c r="AZ114" s="299">
        <v>0</v>
      </c>
      <c r="BA114" s="441"/>
      <c r="BB114" s="209"/>
      <c r="BC114" s="209"/>
      <c r="BD114" s="209"/>
      <c r="BE114" s="209"/>
      <c r="BF114" s="209"/>
      <c r="BG114" s="209"/>
      <c r="BH114" s="209"/>
      <c r="BI114" s="210"/>
    </row>
    <row r="115" spans="2:61" s="374" customFormat="1" ht="15" customHeight="1">
      <c r="B115" s="435"/>
      <c r="C115" s="823"/>
      <c r="D115" s="926" t="s">
        <v>2460</v>
      </c>
      <c r="E115" s="823"/>
      <c r="F115" s="823"/>
      <c r="G115" s="926"/>
      <c r="H115" s="209"/>
      <c r="I115" s="406" t="s">
        <v>498</v>
      </c>
      <c r="J115" s="297">
        <v>2.4007486405725368E-2</v>
      </c>
      <c r="K115" s="298">
        <v>0</v>
      </c>
      <c r="L115" s="298">
        <v>0</v>
      </c>
      <c r="M115" s="298">
        <v>0</v>
      </c>
      <c r="N115" s="298">
        <v>2.4654384554133397E-2</v>
      </c>
      <c r="O115" s="298">
        <v>0</v>
      </c>
      <c r="P115" s="209"/>
      <c r="Q115" s="210"/>
      <c r="R115" s="405"/>
      <c r="S115" s="209"/>
      <c r="T115" s="209"/>
      <c r="U115" s="209"/>
      <c r="V115" s="210"/>
      <c r="W115" s="441"/>
      <c r="X115" s="406" t="s">
        <v>498</v>
      </c>
      <c r="Y115" s="297">
        <v>0</v>
      </c>
      <c r="Z115" s="298">
        <v>0</v>
      </c>
      <c r="AA115" s="298">
        <v>0</v>
      </c>
      <c r="AB115" s="298">
        <v>0</v>
      </c>
      <c r="AC115" s="298">
        <v>0</v>
      </c>
      <c r="AD115" s="298">
        <v>0</v>
      </c>
      <c r="AE115" s="209"/>
      <c r="AF115" s="210"/>
      <c r="AG115" s="405"/>
      <c r="AH115" s="209"/>
      <c r="AI115" s="209"/>
      <c r="AJ115" s="209"/>
      <c r="AK115" s="210"/>
      <c r="AL115" s="441"/>
      <c r="AM115" s="455">
        <v>0</v>
      </c>
      <c r="AN115" s="297">
        <v>0</v>
      </c>
      <c r="AO115" s="298">
        <v>0</v>
      </c>
      <c r="AP115" s="298">
        <v>0</v>
      </c>
      <c r="AQ115" s="298">
        <v>0</v>
      </c>
      <c r="AR115" s="298">
        <v>0</v>
      </c>
      <c r="AS115" s="298">
        <v>0</v>
      </c>
      <c r="AT115" s="209"/>
      <c r="AU115" s="210"/>
      <c r="AV115" s="405"/>
      <c r="AW115" s="209"/>
      <c r="AX115" s="209"/>
      <c r="AY115" s="209"/>
      <c r="AZ115" s="210"/>
      <c r="BA115" s="441"/>
      <c r="BB115" s="209"/>
      <c r="BC115" s="209"/>
      <c r="BD115" s="209"/>
      <c r="BE115" s="209"/>
      <c r="BF115" s="209"/>
      <c r="BG115" s="209"/>
      <c r="BH115" s="209"/>
      <c r="BI115" s="210"/>
    </row>
    <row r="116" spans="2:61" s="374" customFormat="1" ht="15" customHeight="1" thickBot="1">
      <c r="B116" s="925" t="s">
        <v>1701</v>
      </c>
      <c r="C116" s="922"/>
      <c r="D116" s="922"/>
      <c r="E116" s="922"/>
      <c r="F116" s="922"/>
      <c r="G116" s="433"/>
      <c r="H116" s="434"/>
      <c r="I116" s="449" t="s">
        <v>498</v>
      </c>
      <c r="J116" s="627">
        <f>SUM(J99:J115)</f>
        <v>2.4007486405725368E-2</v>
      </c>
      <c r="K116" s="627">
        <f t="shared" ref="K116:O116" si="96">SUM(K99:K115)</f>
        <v>0</v>
      </c>
      <c r="L116" s="627">
        <f t="shared" si="96"/>
        <v>0</v>
      </c>
      <c r="M116" s="627">
        <f t="shared" si="96"/>
        <v>0</v>
      </c>
      <c r="N116" s="627">
        <f t="shared" si="96"/>
        <v>2.4654384554133397E-2</v>
      </c>
      <c r="O116" s="627">
        <f t="shared" si="96"/>
        <v>0</v>
      </c>
      <c r="P116" s="750">
        <f>SUM(P99:P114)</f>
        <v>0</v>
      </c>
      <c r="Q116" s="751">
        <f t="shared" ref="Q116:V116" si="97">SUM(Q99:Q114)</f>
        <v>0</v>
      </c>
      <c r="R116" s="932">
        <f t="shared" si="97"/>
        <v>0</v>
      </c>
      <c r="S116" s="750">
        <f t="shared" si="97"/>
        <v>0</v>
      </c>
      <c r="T116" s="750">
        <f t="shared" si="97"/>
        <v>0</v>
      </c>
      <c r="U116" s="750">
        <f t="shared" si="97"/>
        <v>0</v>
      </c>
      <c r="V116" s="751">
        <f t="shared" si="97"/>
        <v>0</v>
      </c>
      <c r="W116" s="450"/>
      <c r="X116" s="449" t="s">
        <v>498</v>
      </c>
      <c r="Y116" s="627">
        <f>Y115</f>
        <v>0</v>
      </c>
      <c r="Z116" s="628">
        <f t="shared" ref="Z116" si="98">Z115</f>
        <v>0</v>
      </c>
      <c r="AA116" s="628">
        <f t="shared" ref="AA116" si="99">AA115</f>
        <v>0</v>
      </c>
      <c r="AB116" s="628">
        <f t="shared" ref="AB116" si="100">AB115</f>
        <v>0</v>
      </c>
      <c r="AC116" s="628">
        <f t="shared" ref="AC116" si="101">AC115</f>
        <v>0</v>
      </c>
      <c r="AD116" s="628">
        <f t="shared" ref="AD116" si="102">AD115</f>
        <v>0</v>
      </c>
      <c r="AE116" s="750">
        <f>SUM(AE100:AE114)</f>
        <v>0</v>
      </c>
      <c r="AF116" s="751">
        <f t="shared" ref="AF116:AK116" si="103">SUM(AF100:AF114)</f>
        <v>0</v>
      </c>
      <c r="AG116" s="932">
        <f t="shared" si="103"/>
        <v>0</v>
      </c>
      <c r="AH116" s="750">
        <f t="shared" si="103"/>
        <v>0</v>
      </c>
      <c r="AI116" s="750">
        <f t="shared" si="103"/>
        <v>0</v>
      </c>
      <c r="AJ116" s="750">
        <f t="shared" si="103"/>
        <v>0</v>
      </c>
      <c r="AK116" s="751">
        <f t="shared" si="103"/>
        <v>0</v>
      </c>
      <c r="AL116" s="450"/>
      <c r="AM116" s="1073">
        <v>0</v>
      </c>
      <c r="AN116" s="627">
        <f>SUM(AN99:AN115)</f>
        <v>0</v>
      </c>
      <c r="AO116" s="627">
        <f t="shared" ref="AO116" si="104">SUM(AO99:AO115)</f>
        <v>0</v>
      </c>
      <c r="AP116" s="627">
        <f t="shared" ref="AP116" si="105">SUM(AP99:AP115)</f>
        <v>0</v>
      </c>
      <c r="AQ116" s="627">
        <f t="shared" ref="AQ116" si="106">SUM(AQ99:AQ115)</f>
        <v>0</v>
      </c>
      <c r="AR116" s="627">
        <f t="shared" ref="AR116" si="107">SUM(AR99:AR115)</f>
        <v>0</v>
      </c>
      <c r="AS116" s="627">
        <f t="shared" ref="AS116" si="108">SUM(AS99:AS115)</f>
        <v>0</v>
      </c>
      <c r="AT116" s="750">
        <f>SUM(AT99:AT114)</f>
        <v>0</v>
      </c>
      <c r="AU116" s="751">
        <f t="shared" ref="AU116:AZ116" si="109">SUM(AU99:AU114)</f>
        <v>0</v>
      </c>
      <c r="AV116" s="932">
        <f t="shared" si="109"/>
        <v>0</v>
      </c>
      <c r="AW116" s="750">
        <f t="shared" si="109"/>
        <v>0</v>
      </c>
      <c r="AX116" s="750">
        <f t="shared" si="109"/>
        <v>0</v>
      </c>
      <c r="AY116" s="750">
        <f t="shared" si="109"/>
        <v>0</v>
      </c>
      <c r="AZ116" s="751">
        <f t="shared" si="109"/>
        <v>0</v>
      </c>
      <c r="BA116" s="450"/>
      <c r="BB116" s="434"/>
      <c r="BC116" s="434"/>
      <c r="BD116" s="434"/>
      <c r="BE116" s="434"/>
      <c r="BF116" s="434"/>
      <c r="BG116" s="434"/>
      <c r="BH116" s="434"/>
      <c r="BI116" s="237"/>
    </row>
    <row r="117" spans="2:61" ht="15" customHeight="1" thickBot="1">
      <c r="I117" s="458"/>
      <c r="K117" s="931"/>
      <c r="L117" s="931"/>
      <c r="M117" s="931"/>
      <c r="N117" s="931"/>
      <c r="O117" s="931"/>
      <c r="P117" s="931"/>
      <c r="Q117" s="931"/>
      <c r="R117" s="931"/>
      <c r="S117" s="931"/>
      <c r="T117" s="931"/>
      <c r="U117" s="931"/>
      <c r="AC117" s="458"/>
    </row>
    <row r="118" spans="2:61" s="374" customFormat="1" ht="30" customHeight="1" thickBot="1">
      <c r="B118" s="436" t="s">
        <v>1825</v>
      </c>
      <c r="C118" s="920"/>
      <c r="D118" s="920"/>
      <c r="E118" s="920"/>
      <c r="F118" s="920"/>
      <c r="G118" s="437"/>
      <c r="H118" s="438"/>
      <c r="I118" s="105" t="s">
        <v>1864</v>
      </c>
      <c r="J118" s="106"/>
      <c r="K118" s="106"/>
      <c r="L118" s="106"/>
      <c r="M118" s="106"/>
      <c r="N118" s="106"/>
      <c r="O118" s="106"/>
      <c r="P118" s="106"/>
      <c r="Q118" s="106"/>
      <c r="R118" s="105"/>
      <c r="S118" s="105"/>
      <c r="T118" s="105"/>
      <c r="U118" s="105"/>
      <c r="V118" s="187"/>
      <c r="W118" s="439"/>
      <c r="X118" s="105" t="s">
        <v>2202</v>
      </c>
      <c r="Y118" s="106"/>
      <c r="Z118" s="106"/>
      <c r="AA118" s="106"/>
      <c r="AB118" s="106"/>
      <c r="AC118" s="106"/>
      <c r="AD118" s="106"/>
      <c r="AE118" s="106"/>
      <c r="AF118" s="106"/>
      <c r="AG118" s="105"/>
      <c r="AH118" s="105"/>
      <c r="AI118" s="105"/>
      <c r="AJ118" s="105"/>
      <c r="AK118" s="187"/>
      <c r="AL118" s="439"/>
      <c r="AM118" s="105" t="s">
        <v>2231</v>
      </c>
      <c r="AN118" s="106"/>
      <c r="AO118" s="106"/>
      <c r="AP118" s="106"/>
      <c r="AQ118" s="106"/>
      <c r="AR118" s="106"/>
      <c r="AS118" s="106"/>
      <c r="AT118" s="106"/>
      <c r="AU118" s="106"/>
      <c r="AV118" s="105"/>
      <c r="AW118" s="105"/>
      <c r="AX118" s="105"/>
      <c r="AY118" s="105"/>
      <c r="AZ118" s="187"/>
      <c r="BA118" s="439"/>
      <c r="BB118" s="789" t="s">
        <v>1925</v>
      </c>
      <c r="BC118" s="789"/>
      <c r="BD118" s="789"/>
      <c r="BE118" s="790"/>
      <c r="BF118" s="790"/>
      <c r="BG118" s="790"/>
      <c r="BH118" s="790"/>
      <c r="BI118" s="791"/>
    </row>
    <row r="119" spans="2:61" s="374" customFormat="1" ht="30" customHeight="1">
      <c r="B119" s="440"/>
      <c r="C119" s="388"/>
      <c r="D119" s="388"/>
      <c r="E119" s="388"/>
      <c r="F119" s="388"/>
      <c r="G119" s="388"/>
      <c r="H119" s="209"/>
      <c r="I119" s="225"/>
      <c r="J119" s="424" t="s">
        <v>1666</v>
      </c>
      <c r="K119" s="425"/>
      <c r="L119" s="425"/>
      <c r="M119" s="425"/>
      <c r="N119" s="425"/>
      <c r="O119" s="425"/>
      <c r="P119" s="425"/>
      <c r="Q119" s="426"/>
      <c r="R119" s="428" t="s">
        <v>2</v>
      </c>
      <c r="S119" s="428"/>
      <c r="T119" s="428"/>
      <c r="U119" s="428"/>
      <c r="V119" s="429"/>
      <c r="W119" s="441"/>
      <c r="X119" s="225"/>
      <c r="Y119" s="424" t="s">
        <v>1666</v>
      </c>
      <c r="Z119" s="425"/>
      <c r="AA119" s="425"/>
      <c r="AB119" s="425"/>
      <c r="AC119" s="425"/>
      <c r="AD119" s="425"/>
      <c r="AE119" s="425"/>
      <c r="AF119" s="426"/>
      <c r="AG119" s="428" t="s">
        <v>2</v>
      </c>
      <c r="AH119" s="428"/>
      <c r="AI119" s="428"/>
      <c r="AJ119" s="428"/>
      <c r="AK119" s="429"/>
      <c r="AL119" s="441"/>
      <c r="AM119" s="225"/>
      <c r="AN119" s="424" t="s">
        <v>1666</v>
      </c>
      <c r="AO119" s="425"/>
      <c r="AP119" s="425"/>
      <c r="AQ119" s="425"/>
      <c r="AR119" s="425"/>
      <c r="AS119" s="425"/>
      <c r="AT119" s="425"/>
      <c r="AU119" s="426"/>
      <c r="AV119" s="428" t="s">
        <v>2</v>
      </c>
      <c r="AW119" s="428"/>
      <c r="AX119" s="428"/>
      <c r="AY119" s="428"/>
      <c r="AZ119" s="429"/>
      <c r="BA119" s="441"/>
      <c r="BB119" s="202" t="s">
        <v>2431</v>
      </c>
      <c r="BC119" s="202" t="s">
        <v>2432</v>
      </c>
      <c r="BD119" s="202" t="s">
        <v>313</v>
      </c>
      <c r="BE119" s="202" t="s">
        <v>2435</v>
      </c>
      <c r="BF119" s="202" t="s">
        <v>2453</v>
      </c>
      <c r="BG119" s="202" t="s">
        <v>2461</v>
      </c>
      <c r="BH119" s="202" t="s">
        <v>2455</v>
      </c>
      <c r="BI119" s="452" t="s">
        <v>2439</v>
      </c>
    </row>
    <row r="120" spans="2:61" s="374" customFormat="1" ht="15" customHeight="1">
      <c r="B120" s="443"/>
      <c r="C120" s="921"/>
      <c r="D120" s="921"/>
      <c r="E120" s="921"/>
      <c r="F120" s="921"/>
      <c r="G120" s="388"/>
      <c r="H120" s="209"/>
      <c r="I120" s="389" t="s">
        <v>1667</v>
      </c>
      <c r="J120" s="430" t="s">
        <v>453</v>
      </c>
      <c r="K120" s="431" t="s">
        <v>455</v>
      </c>
      <c r="L120" s="431" t="s">
        <v>457</v>
      </c>
      <c r="M120" s="431" t="s">
        <v>459</v>
      </c>
      <c r="N120" s="431" t="s">
        <v>461</v>
      </c>
      <c r="O120" s="431" t="s">
        <v>463</v>
      </c>
      <c r="P120" s="431" t="s">
        <v>465</v>
      </c>
      <c r="Q120" s="432" t="s">
        <v>467</v>
      </c>
      <c r="R120" s="430" t="s">
        <v>469</v>
      </c>
      <c r="S120" s="431" t="s">
        <v>471</v>
      </c>
      <c r="T120" s="431" t="s">
        <v>473</v>
      </c>
      <c r="U120" s="431" t="s">
        <v>475</v>
      </c>
      <c r="V120" s="432" t="s">
        <v>477</v>
      </c>
      <c r="W120" s="441"/>
      <c r="X120" s="389" t="s">
        <v>1667</v>
      </c>
      <c r="Y120" s="430" t="s">
        <v>453</v>
      </c>
      <c r="Z120" s="431" t="s">
        <v>455</v>
      </c>
      <c r="AA120" s="431" t="s">
        <v>457</v>
      </c>
      <c r="AB120" s="431" t="s">
        <v>459</v>
      </c>
      <c r="AC120" s="431" t="s">
        <v>461</v>
      </c>
      <c r="AD120" s="431" t="s">
        <v>463</v>
      </c>
      <c r="AE120" s="431" t="s">
        <v>465</v>
      </c>
      <c r="AF120" s="432" t="s">
        <v>467</v>
      </c>
      <c r="AG120" s="430" t="s">
        <v>469</v>
      </c>
      <c r="AH120" s="431" t="s">
        <v>471</v>
      </c>
      <c r="AI120" s="431" t="s">
        <v>473</v>
      </c>
      <c r="AJ120" s="431" t="s">
        <v>475</v>
      </c>
      <c r="AK120" s="432" t="s">
        <v>477</v>
      </c>
      <c r="AL120" s="441"/>
      <c r="AM120" s="389" t="s">
        <v>1667</v>
      </c>
      <c r="AN120" s="430" t="s">
        <v>2456</v>
      </c>
      <c r="AO120" s="431" t="s">
        <v>465</v>
      </c>
      <c r="AP120" s="431" t="s">
        <v>471</v>
      </c>
      <c r="AQ120" s="431" t="s">
        <v>471</v>
      </c>
      <c r="AR120" s="431" t="s">
        <v>471</v>
      </c>
      <c r="AS120" s="431" t="s">
        <v>471</v>
      </c>
      <c r="AT120" s="431" t="s">
        <v>471</v>
      </c>
      <c r="AU120" s="432" t="s">
        <v>467</v>
      </c>
      <c r="AV120" s="430" t="s">
        <v>469</v>
      </c>
      <c r="AW120" s="431" t="s">
        <v>471</v>
      </c>
      <c r="AX120" s="431" t="s">
        <v>473</v>
      </c>
      <c r="AY120" s="431" t="s">
        <v>475</v>
      </c>
      <c r="AZ120" s="432" t="s">
        <v>477</v>
      </c>
      <c r="BA120" s="441"/>
      <c r="BB120" s="206" t="s">
        <v>627</v>
      </c>
      <c r="BC120" s="205"/>
      <c r="BD120" s="205"/>
      <c r="BE120" s="205"/>
      <c r="BF120" s="206" t="s">
        <v>2462</v>
      </c>
      <c r="BG120" s="444" t="s">
        <v>2441</v>
      </c>
      <c r="BH120" s="444" t="s">
        <v>2265</v>
      </c>
      <c r="BI120" s="210"/>
    </row>
    <row r="121" spans="2:61" s="374" customFormat="1" ht="15" customHeight="1">
      <c r="B121" s="923"/>
      <c r="C121" s="924" t="s">
        <v>2457</v>
      </c>
      <c r="D121" s="921"/>
      <c r="E121" s="921"/>
      <c r="F121" s="921"/>
      <c r="G121" s="388"/>
      <c r="H121" s="209"/>
      <c r="I121" s="209"/>
      <c r="J121" s="405"/>
      <c r="K121" s="209"/>
      <c r="L121" s="209"/>
      <c r="M121" s="209"/>
      <c r="N121" s="209"/>
      <c r="O121" s="209"/>
      <c r="P121" s="209"/>
      <c r="Q121" s="210"/>
      <c r="R121" s="209"/>
      <c r="S121" s="209"/>
      <c r="T121" s="209"/>
      <c r="U121" s="209"/>
      <c r="V121" s="210"/>
      <c r="W121" s="441"/>
      <c r="X121" s="209"/>
      <c r="Y121" s="405"/>
      <c r="Z121" s="209"/>
      <c r="AA121" s="209"/>
      <c r="AB121" s="209"/>
      <c r="AC121" s="209"/>
      <c r="AD121" s="209"/>
      <c r="AE121" s="209"/>
      <c r="AF121" s="210"/>
      <c r="AG121" s="209"/>
      <c r="AH121" s="209"/>
      <c r="AI121" s="209"/>
      <c r="AJ121" s="209"/>
      <c r="AK121" s="210"/>
      <c r="AL121" s="441"/>
      <c r="AM121" s="209"/>
      <c r="AN121" s="405"/>
      <c r="AO121" s="209"/>
      <c r="AP121" s="209"/>
      <c r="AQ121" s="209"/>
      <c r="AR121" s="209"/>
      <c r="AS121" s="209"/>
      <c r="AT121" s="209"/>
      <c r="AU121" s="210"/>
      <c r="AV121" s="209"/>
      <c r="AW121" s="209"/>
      <c r="AX121" s="209"/>
      <c r="AY121" s="209"/>
      <c r="AZ121" s="210"/>
      <c r="BA121" s="441"/>
      <c r="BB121" s="209"/>
      <c r="BC121" s="209"/>
      <c r="BD121" s="209"/>
      <c r="BE121" s="209"/>
      <c r="BF121" s="209"/>
      <c r="BG121" s="209"/>
      <c r="BH121" s="209"/>
      <c r="BI121" s="210"/>
    </row>
    <row r="122" spans="2:61" s="374" customFormat="1" ht="15" customHeight="1">
      <c r="B122" s="435"/>
      <c r="C122" s="823"/>
      <c r="D122" s="926" t="s">
        <v>85</v>
      </c>
      <c r="E122" s="823"/>
      <c r="F122" s="823"/>
      <c r="G122" s="447" t="s">
        <v>2463</v>
      </c>
      <c r="H122" s="209"/>
      <c r="I122" s="406" t="s">
        <v>498</v>
      </c>
      <c r="J122" s="405"/>
      <c r="K122" s="209"/>
      <c r="L122" s="209"/>
      <c r="M122" s="209"/>
      <c r="N122" s="209"/>
      <c r="O122" s="209"/>
      <c r="P122" s="298">
        <v>7.9774361546128686E-2</v>
      </c>
      <c r="Q122" s="299">
        <v>0</v>
      </c>
      <c r="R122" s="460">
        <v>0</v>
      </c>
      <c r="S122" s="298">
        <v>0</v>
      </c>
      <c r="T122" s="298">
        <v>0</v>
      </c>
      <c r="U122" s="298">
        <v>0</v>
      </c>
      <c r="V122" s="299">
        <v>0</v>
      </c>
      <c r="W122" s="441"/>
      <c r="X122" s="406" t="s">
        <v>498</v>
      </c>
      <c r="Y122" s="405"/>
      <c r="Z122" s="209"/>
      <c r="AA122" s="209"/>
      <c r="AB122" s="209"/>
      <c r="AC122" s="209"/>
      <c r="AD122" s="209"/>
      <c r="AE122" s="298">
        <v>0</v>
      </c>
      <c r="AF122" s="299">
        <v>0</v>
      </c>
      <c r="AG122" s="460">
        <v>0</v>
      </c>
      <c r="AH122" s="298">
        <v>0</v>
      </c>
      <c r="AI122" s="298">
        <v>0</v>
      </c>
      <c r="AJ122" s="298">
        <v>0</v>
      </c>
      <c r="AK122" s="299">
        <v>0</v>
      </c>
      <c r="AL122" s="441"/>
      <c r="AM122" s="455" t="s">
        <v>2464</v>
      </c>
      <c r="AN122" s="405"/>
      <c r="AO122" s="209"/>
      <c r="AP122" s="209"/>
      <c r="AQ122" s="209"/>
      <c r="AR122" s="209"/>
      <c r="AS122" s="209"/>
      <c r="AT122" s="298">
        <v>1</v>
      </c>
      <c r="AU122" s="299">
        <v>0</v>
      </c>
      <c r="AV122" s="460">
        <v>0</v>
      </c>
      <c r="AW122" s="298">
        <v>0</v>
      </c>
      <c r="AX122" s="298">
        <v>0</v>
      </c>
      <c r="AY122" s="298">
        <v>0</v>
      </c>
      <c r="AZ122" s="299">
        <v>0</v>
      </c>
      <c r="BA122" s="441"/>
      <c r="BB122" s="1462"/>
      <c r="BC122" s="1461"/>
      <c r="BD122" s="211">
        <v>0</v>
      </c>
      <c r="BE122" s="211"/>
      <c r="BF122" s="456">
        <v>0</v>
      </c>
      <c r="BG122" s="456">
        <v>0</v>
      </c>
      <c r="BH122" s="456">
        <v>0</v>
      </c>
      <c r="BI122" s="457"/>
    </row>
    <row r="123" spans="2:61" s="374" customFormat="1" ht="15" customHeight="1">
      <c r="B123" s="435"/>
      <c r="C123" s="823"/>
      <c r="D123" s="926" t="s">
        <v>85</v>
      </c>
      <c r="E123" s="823"/>
      <c r="F123" s="823"/>
      <c r="G123" s="447" t="s">
        <v>2465</v>
      </c>
      <c r="H123" s="209"/>
      <c r="I123" s="406" t="s">
        <v>498</v>
      </c>
      <c r="J123" s="405"/>
      <c r="K123" s="209"/>
      <c r="L123" s="209"/>
      <c r="M123" s="209"/>
      <c r="N123" s="209"/>
      <c r="O123" s="209"/>
      <c r="P123" s="298">
        <v>0.6457569992348664</v>
      </c>
      <c r="Q123" s="299">
        <v>0</v>
      </c>
      <c r="R123" s="460">
        <v>0</v>
      </c>
      <c r="S123" s="298">
        <v>0</v>
      </c>
      <c r="T123" s="298">
        <v>0</v>
      </c>
      <c r="U123" s="298">
        <v>0</v>
      </c>
      <c r="V123" s="299">
        <v>0</v>
      </c>
      <c r="W123" s="441"/>
      <c r="X123" s="406" t="s">
        <v>498</v>
      </c>
      <c r="Y123" s="405"/>
      <c r="Z123" s="209"/>
      <c r="AA123" s="209"/>
      <c r="AB123" s="209"/>
      <c r="AC123" s="209"/>
      <c r="AD123" s="209"/>
      <c r="AE123" s="298">
        <v>0</v>
      </c>
      <c r="AF123" s="299">
        <v>0</v>
      </c>
      <c r="AG123" s="460">
        <v>0</v>
      </c>
      <c r="AH123" s="298">
        <v>0</v>
      </c>
      <c r="AI123" s="298">
        <v>0</v>
      </c>
      <c r="AJ123" s="298">
        <v>0</v>
      </c>
      <c r="AK123" s="299">
        <v>0</v>
      </c>
      <c r="AL123" s="441"/>
      <c r="AM123" s="455" t="s">
        <v>2464</v>
      </c>
      <c r="AN123" s="405"/>
      <c r="AO123" s="209"/>
      <c r="AP123" s="209"/>
      <c r="AQ123" s="209"/>
      <c r="AR123" s="209"/>
      <c r="AS123" s="209"/>
      <c r="AT123" s="298">
        <v>1</v>
      </c>
      <c r="AU123" s="299">
        <v>0</v>
      </c>
      <c r="AV123" s="460">
        <v>0</v>
      </c>
      <c r="AW123" s="298">
        <v>0</v>
      </c>
      <c r="AX123" s="298">
        <v>0</v>
      </c>
      <c r="AY123" s="298">
        <v>0</v>
      </c>
      <c r="AZ123" s="299">
        <v>0</v>
      </c>
      <c r="BA123" s="441"/>
      <c r="BB123" s="1462"/>
      <c r="BC123" s="1461"/>
      <c r="BD123" s="211">
        <v>0</v>
      </c>
      <c r="BE123" s="211"/>
      <c r="BF123" s="456">
        <v>0</v>
      </c>
      <c r="BG123" s="456">
        <v>0</v>
      </c>
      <c r="BH123" s="456">
        <v>0</v>
      </c>
      <c r="BI123" s="457"/>
    </row>
    <row r="124" spans="2:61" s="374" customFormat="1" ht="15" customHeight="1">
      <c r="B124" s="435"/>
      <c r="C124" s="823"/>
      <c r="D124" s="926" t="s">
        <v>85</v>
      </c>
      <c r="E124" s="823"/>
      <c r="F124" s="823"/>
      <c r="G124" s="447" t="s">
        <v>2466</v>
      </c>
      <c r="H124" s="209"/>
      <c r="I124" s="406" t="s">
        <v>498</v>
      </c>
      <c r="J124" s="405"/>
      <c r="K124" s="209"/>
      <c r="L124" s="209"/>
      <c r="M124" s="209"/>
      <c r="N124" s="209"/>
      <c r="O124" s="209"/>
      <c r="P124" s="298">
        <v>1.2821096416156029E-2</v>
      </c>
      <c r="Q124" s="299">
        <v>0</v>
      </c>
      <c r="R124" s="460">
        <v>0</v>
      </c>
      <c r="S124" s="298">
        <v>0</v>
      </c>
      <c r="T124" s="298">
        <v>0</v>
      </c>
      <c r="U124" s="298">
        <v>0</v>
      </c>
      <c r="V124" s="299">
        <v>0</v>
      </c>
      <c r="W124" s="441"/>
      <c r="X124" s="406" t="s">
        <v>498</v>
      </c>
      <c r="Y124" s="405"/>
      <c r="Z124" s="209"/>
      <c r="AA124" s="209"/>
      <c r="AB124" s="209"/>
      <c r="AC124" s="209"/>
      <c r="AD124" s="209"/>
      <c r="AE124" s="298">
        <v>0</v>
      </c>
      <c r="AF124" s="299">
        <v>0</v>
      </c>
      <c r="AG124" s="460">
        <v>0</v>
      </c>
      <c r="AH124" s="298">
        <v>0</v>
      </c>
      <c r="AI124" s="298">
        <v>0</v>
      </c>
      <c r="AJ124" s="298">
        <v>0</v>
      </c>
      <c r="AK124" s="299">
        <v>0</v>
      </c>
      <c r="AL124" s="441"/>
      <c r="AM124" s="455" t="s">
        <v>2464</v>
      </c>
      <c r="AN124" s="405"/>
      <c r="AO124" s="209"/>
      <c r="AP124" s="209"/>
      <c r="AQ124" s="209"/>
      <c r="AR124" s="209"/>
      <c r="AS124" s="209"/>
      <c r="AT124" s="298">
        <v>1</v>
      </c>
      <c r="AU124" s="299">
        <v>0</v>
      </c>
      <c r="AV124" s="460">
        <v>0</v>
      </c>
      <c r="AW124" s="298">
        <v>0</v>
      </c>
      <c r="AX124" s="298">
        <v>0</v>
      </c>
      <c r="AY124" s="298">
        <v>0</v>
      </c>
      <c r="AZ124" s="299">
        <v>0</v>
      </c>
      <c r="BA124" s="441"/>
      <c r="BB124" s="1462"/>
      <c r="BC124" s="1461"/>
      <c r="BD124" s="211">
        <v>0</v>
      </c>
      <c r="BE124" s="211"/>
      <c r="BF124" s="456">
        <v>0</v>
      </c>
      <c r="BG124" s="456">
        <v>0</v>
      </c>
      <c r="BH124" s="456">
        <v>0</v>
      </c>
      <c r="BI124" s="457"/>
    </row>
    <row r="125" spans="2:61" s="374" customFormat="1" ht="15" customHeight="1">
      <c r="B125" s="435"/>
      <c r="C125" s="823"/>
      <c r="D125" s="926" t="s">
        <v>85</v>
      </c>
      <c r="E125" s="823"/>
      <c r="F125" s="823"/>
      <c r="G125" s="447" t="s">
        <v>2467</v>
      </c>
      <c r="H125" s="209"/>
      <c r="I125" s="406" t="s">
        <v>498</v>
      </c>
      <c r="J125" s="405"/>
      <c r="K125" s="209"/>
      <c r="L125" s="209"/>
      <c r="M125" s="209"/>
      <c r="N125" s="209"/>
      <c r="O125" s="209"/>
      <c r="P125" s="298">
        <v>0.16916347252178107</v>
      </c>
      <c r="Q125" s="299">
        <v>0</v>
      </c>
      <c r="R125" s="460">
        <v>0</v>
      </c>
      <c r="S125" s="298">
        <v>0</v>
      </c>
      <c r="T125" s="298">
        <v>0</v>
      </c>
      <c r="U125" s="298">
        <v>0</v>
      </c>
      <c r="V125" s="299">
        <v>0</v>
      </c>
      <c r="W125" s="441"/>
      <c r="X125" s="406" t="s">
        <v>498</v>
      </c>
      <c r="Y125" s="405"/>
      <c r="Z125" s="209"/>
      <c r="AA125" s="209"/>
      <c r="AB125" s="209"/>
      <c r="AC125" s="209"/>
      <c r="AD125" s="209"/>
      <c r="AE125" s="298">
        <v>0</v>
      </c>
      <c r="AF125" s="299">
        <v>0</v>
      </c>
      <c r="AG125" s="460">
        <v>0</v>
      </c>
      <c r="AH125" s="298">
        <v>0</v>
      </c>
      <c r="AI125" s="298">
        <v>0</v>
      </c>
      <c r="AJ125" s="298">
        <v>0</v>
      </c>
      <c r="AK125" s="299">
        <v>0</v>
      </c>
      <c r="AL125" s="441"/>
      <c r="AM125" s="455" t="s">
        <v>2464</v>
      </c>
      <c r="AN125" s="405"/>
      <c r="AO125" s="209"/>
      <c r="AP125" s="209"/>
      <c r="AQ125" s="209"/>
      <c r="AR125" s="209"/>
      <c r="AS125" s="209"/>
      <c r="AT125" s="298">
        <v>1</v>
      </c>
      <c r="AU125" s="299">
        <v>0</v>
      </c>
      <c r="AV125" s="460">
        <v>0</v>
      </c>
      <c r="AW125" s="298">
        <v>0</v>
      </c>
      <c r="AX125" s="298">
        <v>0</v>
      </c>
      <c r="AY125" s="298">
        <v>0</v>
      </c>
      <c r="AZ125" s="299">
        <v>0</v>
      </c>
      <c r="BA125" s="441"/>
      <c r="BB125" s="1462"/>
      <c r="BC125" s="1461"/>
      <c r="BD125" s="211">
        <v>0</v>
      </c>
      <c r="BE125" s="211"/>
      <c r="BF125" s="456">
        <v>0</v>
      </c>
      <c r="BG125" s="456">
        <v>0</v>
      </c>
      <c r="BH125" s="456">
        <v>0</v>
      </c>
      <c r="BI125" s="457"/>
    </row>
    <row r="126" spans="2:61" s="374" customFormat="1" ht="15" customHeight="1">
      <c r="B126" s="435"/>
      <c r="C126" s="823"/>
      <c r="D126" s="926" t="s">
        <v>85</v>
      </c>
      <c r="E126" s="823"/>
      <c r="F126" s="823"/>
      <c r="G126" s="447" t="s">
        <v>2468</v>
      </c>
      <c r="H126" s="209"/>
      <c r="I126" s="406" t="s">
        <v>498</v>
      </c>
      <c r="J126" s="405"/>
      <c r="K126" s="209"/>
      <c r="L126" s="209"/>
      <c r="M126" s="209"/>
      <c r="N126" s="209"/>
      <c r="O126" s="209"/>
      <c r="P126" s="298">
        <v>-2.8521941208016072E-3</v>
      </c>
      <c r="Q126" s="299">
        <v>0</v>
      </c>
      <c r="R126" s="460">
        <v>0</v>
      </c>
      <c r="S126" s="298">
        <v>0</v>
      </c>
      <c r="T126" s="298">
        <v>0</v>
      </c>
      <c r="U126" s="298">
        <v>0</v>
      </c>
      <c r="V126" s="299">
        <v>0</v>
      </c>
      <c r="W126" s="441"/>
      <c r="X126" s="406" t="s">
        <v>498</v>
      </c>
      <c r="Y126" s="405"/>
      <c r="Z126" s="209"/>
      <c r="AA126" s="209"/>
      <c r="AB126" s="209"/>
      <c r="AC126" s="209"/>
      <c r="AD126" s="209"/>
      <c r="AE126" s="298">
        <v>0</v>
      </c>
      <c r="AF126" s="299">
        <v>0</v>
      </c>
      <c r="AG126" s="460">
        <v>0</v>
      </c>
      <c r="AH126" s="298">
        <v>0</v>
      </c>
      <c r="AI126" s="298">
        <v>0</v>
      </c>
      <c r="AJ126" s="298">
        <v>0</v>
      </c>
      <c r="AK126" s="299">
        <v>0</v>
      </c>
      <c r="AL126" s="441"/>
      <c r="AM126" s="455" t="s">
        <v>2464</v>
      </c>
      <c r="AN126" s="405"/>
      <c r="AO126" s="209"/>
      <c r="AP126" s="209"/>
      <c r="AQ126" s="209"/>
      <c r="AR126" s="209"/>
      <c r="AS126" s="209"/>
      <c r="AT126" s="298">
        <v>1</v>
      </c>
      <c r="AU126" s="299">
        <v>0</v>
      </c>
      <c r="AV126" s="460">
        <v>0</v>
      </c>
      <c r="AW126" s="298">
        <v>0</v>
      </c>
      <c r="AX126" s="298">
        <v>0</v>
      </c>
      <c r="AY126" s="298">
        <v>0</v>
      </c>
      <c r="AZ126" s="299">
        <v>0</v>
      </c>
      <c r="BA126" s="441"/>
      <c r="BB126" s="1462"/>
      <c r="BC126" s="1461"/>
      <c r="BD126" s="211">
        <v>0</v>
      </c>
      <c r="BE126" s="211"/>
      <c r="BF126" s="456">
        <v>0</v>
      </c>
      <c r="BG126" s="456">
        <v>0</v>
      </c>
      <c r="BH126" s="456">
        <v>0</v>
      </c>
      <c r="BI126" s="457"/>
    </row>
    <row r="127" spans="2:61" s="374" customFormat="1" ht="15" customHeight="1">
      <c r="B127" s="435"/>
      <c r="C127" s="823"/>
      <c r="D127" s="926" t="s">
        <v>85</v>
      </c>
      <c r="E127" s="823"/>
      <c r="F127" s="823"/>
      <c r="G127" s="447" t="s">
        <v>2469</v>
      </c>
      <c r="H127" s="209"/>
      <c r="I127" s="406" t="s">
        <v>498</v>
      </c>
      <c r="J127" s="405"/>
      <c r="K127" s="209"/>
      <c r="L127" s="209"/>
      <c r="M127" s="209"/>
      <c r="N127" s="209"/>
      <c r="O127" s="209"/>
      <c r="P127" s="298">
        <v>0</v>
      </c>
      <c r="Q127" s="299">
        <v>0</v>
      </c>
      <c r="R127" s="460">
        <v>0</v>
      </c>
      <c r="S127" s="298">
        <v>1.0249084109343933</v>
      </c>
      <c r="T127" s="298">
        <v>1.2240293657406391</v>
      </c>
      <c r="U127" s="298">
        <v>1.0249084109343933</v>
      </c>
      <c r="V127" s="299">
        <v>1.2240293657406391</v>
      </c>
      <c r="W127" s="441"/>
      <c r="X127" s="406" t="s">
        <v>498</v>
      </c>
      <c r="Y127" s="405"/>
      <c r="Z127" s="209"/>
      <c r="AA127" s="209"/>
      <c r="AB127" s="209"/>
      <c r="AC127" s="209"/>
      <c r="AD127" s="209"/>
      <c r="AE127" s="298">
        <v>0</v>
      </c>
      <c r="AF127" s="299">
        <v>0</v>
      </c>
      <c r="AG127" s="460">
        <v>0</v>
      </c>
      <c r="AH127" s="298">
        <v>0</v>
      </c>
      <c r="AI127" s="298">
        <v>0</v>
      </c>
      <c r="AJ127" s="298">
        <v>0</v>
      </c>
      <c r="AK127" s="299">
        <v>0</v>
      </c>
      <c r="AL127" s="441"/>
      <c r="AM127" s="455" t="s">
        <v>2470</v>
      </c>
      <c r="AN127" s="405"/>
      <c r="AO127" s="209"/>
      <c r="AP127" s="209"/>
      <c r="AQ127" s="209"/>
      <c r="AR127" s="209"/>
      <c r="AS127" s="209"/>
      <c r="AT127" s="298">
        <v>0</v>
      </c>
      <c r="AU127" s="299">
        <v>0</v>
      </c>
      <c r="AV127" s="460">
        <v>0</v>
      </c>
      <c r="AW127" s="298">
        <v>1</v>
      </c>
      <c r="AX127" s="298">
        <v>1</v>
      </c>
      <c r="AY127" s="298">
        <v>1</v>
      </c>
      <c r="AZ127" s="299">
        <v>1</v>
      </c>
      <c r="BA127" s="441"/>
      <c r="BB127" s="1462"/>
      <c r="BC127" s="1461"/>
      <c r="BD127" s="211">
        <v>0</v>
      </c>
      <c r="BE127" s="211"/>
      <c r="BF127" s="456">
        <v>0</v>
      </c>
      <c r="BG127" s="456">
        <v>0</v>
      </c>
      <c r="BH127" s="456">
        <v>0</v>
      </c>
      <c r="BI127" s="457"/>
    </row>
    <row r="128" spans="2:61" s="374" customFormat="1" ht="15" customHeight="1">
      <c r="B128" s="435"/>
      <c r="C128" s="823"/>
      <c r="D128" s="926" t="s">
        <v>85</v>
      </c>
      <c r="E128" s="823"/>
      <c r="F128" s="823"/>
      <c r="G128" s="447" t="s">
        <v>2471</v>
      </c>
      <c r="H128" s="209"/>
      <c r="I128" s="406" t="s">
        <v>498</v>
      </c>
      <c r="J128" s="405"/>
      <c r="K128" s="209"/>
      <c r="L128" s="209"/>
      <c r="M128" s="209"/>
      <c r="N128" s="209"/>
      <c r="O128" s="209"/>
      <c r="P128" s="298">
        <v>0</v>
      </c>
      <c r="Q128" s="299">
        <v>0</v>
      </c>
      <c r="R128" s="460">
        <v>2.1289121734187582</v>
      </c>
      <c r="S128" s="298">
        <v>2.1384456678913231</v>
      </c>
      <c r="T128" s="298">
        <v>2.4434968904654091</v>
      </c>
      <c r="U128" s="298">
        <v>0.80439254780050051</v>
      </c>
      <c r="V128" s="299">
        <v>0.65070932339019683</v>
      </c>
      <c r="W128" s="441"/>
      <c r="X128" s="406" t="s">
        <v>498</v>
      </c>
      <c r="Y128" s="405"/>
      <c r="Z128" s="209"/>
      <c r="AA128" s="209"/>
      <c r="AB128" s="209"/>
      <c r="AC128" s="209"/>
      <c r="AD128" s="209"/>
      <c r="AE128" s="298">
        <v>0</v>
      </c>
      <c r="AF128" s="299">
        <v>0</v>
      </c>
      <c r="AG128" s="460">
        <v>0</v>
      </c>
      <c r="AH128" s="298">
        <v>0</v>
      </c>
      <c r="AI128" s="298">
        <v>0</v>
      </c>
      <c r="AJ128" s="298">
        <v>0</v>
      </c>
      <c r="AK128" s="299">
        <v>0</v>
      </c>
      <c r="AL128" s="441"/>
      <c r="AM128" s="455" t="s">
        <v>2472</v>
      </c>
      <c r="AN128" s="405"/>
      <c r="AO128" s="209"/>
      <c r="AP128" s="209"/>
      <c r="AQ128" s="209"/>
      <c r="AR128" s="209"/>
      <c r="AS128" s="209"/>
      <c r="AT128" s="298">
        <v>0</v>
      </c>
      <c r="AU128" s="299">
        <v>0</v>
      </c>
      <c r="AV128" s="460">
        <v>10</v>
      </c>
      <c r="AW128" s="298">
        <v>10</v>
      </c>
      <c r="AX128" s="298">
        <v>11</v>
      </c>
      <c r="AY128" s="298">
        <v>5</v>
      </c>
      <c r="AZ128" s="299">
        <v>4</v>
      </c>
      <c r="BA128" s="441"/>
      <c r="BB128" s="1462"/>
      <c r="BC128" s="1461"/>
      <c r="BD128" s="211">
        <v>0</v>
      </c>
      <c r="BE128" s="211"/>
      <c r="BF128" s="456">
        <v>0</v>
      </c>
      <c r="BG128" s="456">
        <v>0</v>
      </c>
      <c r="BH128" s="456">
        <v>0</v>
      </c>
      <c r="BI128" s="457"/>
    </row>
    <row r="129" spans="2:61" s="374" customFormat="1" ht="15" customHeight="1">
      <c r="B129" s="435"/>
      <c r="C129" s="823"/>
      <c r="D129" s="926" t="s">
        <v>85</v>
      </c>
      <c r="E129" s="823"/>
      <c r="F129" s="823"/>
      <c r="G129" s="447" t="s">
        <v>2473</v>
      </c>
      <c r="H129" s="209"/>
      <c r="I129" s="406" t="s">
        <v>498</v>
      </c>
      <c r="J129" s="405"/>
      <c r="K129" s="209"/>
      <c r="L129" s="209"/>
      <c r="M129" s="209"/>
      <c r="N129" s="209"/>
      <c r="O129" s="209"/>
      <c r="P129" s="298">
        <v>0</v>
      </c>
      <c r="Q129" s="299">
        <v>0</v>
      </c>
      <c r="R129" s="460">
        <v>0</v>
      </c>
      <c r="S129" s="298">
        <v>0</v>
      </c>
      <c r="T129" s="298">
        <v>1.7406108784740602</v>
      </c>
      <c r="U129" s="298">
        <v>0.87030543923703008</v>
      </c>
      <c r="V129" s="299">
        <v>0.87030543923703008</v>
      </c>
      <c r="W129" s="441"/>
      <c r="X129" s="406" t="s">
        <v>498</v>
      </c>
      <c r="Y129" s="405"/>
      <c r="Z129" s="209"/>
      <c r="AA129" s="209"/>
      <c r="AB129" s="209"/>
      <c r="AC129" s="209"/>
      <c r="AD129" s="209"/>
      <c r="AE129" s="298">
        <v>0</v>
      </c>
      <c r="AF129" s="299">
        <v>0</v>
      </c>
      <c r="AG129" s="460">
        <v>0</v>
      </c>
      <c r="AH129" s="298">
        <v>0</v>
      </c>
      <c r="AI129" s="298">
        <v>0</v>
      </c>
      <c r="AJ129" s="298">
        <v>0</v>
      </c>
      <c r="AK129" s="299">
        <v>0</v>
      </c>
      <c r="AL129" s="441"/>
      <c r="AM129" s="455" t="s">
        <v>2470</v>
      </c>
      <c r="AN129" s="405"/>
      <c r="AO129" s="209"/>
      <c r="AP129" s="209"/>
      <c r="AQ129" s="209"/>
      <c r="AR129" s="209"/>
      <c r="AS129" s="209"/>
      <c r="AT129" s="298">
        <v>0</v>
      </c>
      <c r="AU129" s="299">
        <v>0</v>
      </c>
      <c r="AV129" s="460">
        <v>0</v>
      </c>
      <c r="AW129" s="298">
        <v>0</v>
      </c>
      <c r="AX129" s="298">
        <v>2</v>
      </c>
      <c r="AY129" s="298">
        <v>1</v>
      </c>
      <c r="AZ129" s="299">
        <v>1</v>
      </c>
      <c r="BA129" s="441"/>
      <c r="BB129" s="1462"/>
      <c r="BC129" s="1461"/>
      <c r="BD129" s="211">
        <v>0</v>
      </c>
      <c r="BE129" s="211"/>
      <c r="BF129" s="456">
        <v>0</v>
      </c>
      <c r="BG129" s="456">
        <v>0</v>
      </c>
      <c r="BH129" s="456">
        <v>0</v>
      </c>
      <c r="BI129" s="457"/>
    </row>
    <row r="130" spans="2:61" s="374" customFormat="1" ht="15" customHeight="1">
      <c r="B130" s="435"/>
      <c r="C130" s="823"/>
      <c r="D130" s="926" t="s">
        <v>85</v>
      </c>
      <c r="E130" s="823"/>
      <c r="F130" s="823"/>
      <c r="G130" s="447" t="s">
        <v>2474</v>
      </c>
      <c r="H130" s="209"/>
      <c r="I130" s="406" t="s">
        <v>498</v>
      </c>
      <c r="J130" s="405"/>
      <c r="K130" s="209"/>
      <c r="L130" s="209"/>
      <c r="M130" s="209"/>
      <c r="N130" s="209"/>
      <c r="O130" s="209"/>
      <c r="P130" s="298">
        <v>0</v>
      </c>
      <c r="Q130" s="299">
        <v>0</v>
      </c>
      <c r="R130" s="460">
        <v>0.15318946362471828</v>
      </c>
      <c r="S130" s="298">
        <v>0.56678931087048556</v>
      </c>
      <c r="T130" s="298">
        <v>0.67018927268192752</v>
      </c>
      <c r="U130" s="298">
        <v>0.67018927268192752</v>
      </c>
      <c r="V130" s="299">
        <v>0.67018927268192752</v>
      </c>
      <c r="W130" s="441"/>
      <c r="X130" s="406" t="s">
        <v>498</v>
      </c>
      <c r="Y130" s="405"/>
      <c r="Z130" s="209"/>
      <c r="AA130" s="209"/>
      <c r="AB130" s="209"/>
      <c r="AC130" s="209"/>
      <c r="AD130" s="209"/>
      <c r="AE130" s="298">
        <v>0</v>
      </c>
      <c r="AF130" s="299">
        <v>0</v>
      </c>
      <c r="AG130" s="460">
        <v>0</v>
      </c>
      <c r="AH130" s="298">
        <v>0</v>
      </c>
      <c r="AI130" s="298">
        <v>0</v>
      </c>
      <c r="AJ130" s="298">
        <v>0</v>
      </c>
      <c r="AK130" s="299">
        <v>0</v>
      </c>
      <c r="AL130" s="441"/>
      <c r="AM130" s="455" t="s">
        <v>2475</v>
      </c>
      <c r="AN130" s="405"/>
      <c r="AO130" s="209"/>
      <c r="AP130" s="209"/>
      <c r="AQ130" s="209"/>
      <c r="AR130" s="209"/>
      <c r="AS130" s="209"/>
      <c r="AT130" s="298">
        <v>0</v>
      </c>
      <c r="AU130" s="299">
        <v>0</v>
      </c>
      <c r="AV130" s="460">
        <v>5</v>
      </c>
      <c r="AW130" s="298">
        <v>9</v>
      </c>
      <c r="AX130" s="298">
        <v>10</v>
      </c>
      <c r="AY130" s="298">
        <v>10</v>
      </c>
      <c r="AZ130" s="299">
        <v>10</v>
      </c>
      <c r="BA130" s="441"/>
      <c r="BB130" s="1462"/>
      <c r="BC130" s="1461"/>
      <c r="BD130" s="211">
        <v>0</v>
      </c>
      <c r="BE130" s="211"/>
      <c r="BF130" s="456">
        <v>0</v>
      </c>
      <c r="BG130" s="456">
        <v>0</v>
      </c>
      <c r="BH130" s="456">
        <v>0</v>
      </c>
      <c r="BI130" s="457"/>
    </row>
    <row r="131" spans="2:61" s="374" customFormat="1" ht="15" customHeight="1">
      <c r="B131" s="435"/>
      <c r="C131" s="823"/>
      <c r="D131" s="926" t="s">
        <v>85</v>
      </c>
      <c r="E131" s="823"/>
      <c r="F131" s="823"/>
      <c r="G131" s="447" t="s">
        <v>2476</v>
      </c>
      <c r="H131" s="209"/>
      <c r="I131" s="406" t="s">
        <v>498</v>
      </c>
      <c r="J131" s="405"/>
      <c r="K131" s="209"/>
      <c r="L131" s="209"/>
      <c r="M131" s="209"/>
      <c r="N131" s="209"/>
      <c r="O131" s="209"/>
      <c r="P131" s="298">
        <v>0</v>
      </c>
      <c r="Q131" s="299">
        <v>0</v>
      </c>
      <c r="R131" s="460">
        <v>0.13616913116867496</v>
      </c>
      <c r="S131" s="298">
        <v>0</v>
      </c>
      <c r="T131" s="298">
        <v>0.71719637536730263</v>
      </c>
      <c r="U131" s="298">
        <v>0.1556949900912005</v>
      </c>
      <c r="V131" s="299">
        <v>0.37630554949448486</v>
      </c>
      <c r="W131" s="441"/>
      <c r="X131" s="406" t="s">
        <v>498</v>
      </c>
      <c r="Y131" s="405"/>
      <c r="Z131" s="209"/>
      <c r="AA131" s="209"/>
      <c r="AB131" s="209"/>
      <c r="AC131" s="209"/>
      <c r="AD131" s="209"/>
      <c r="AE131" s="298">
        <v>0</v>
      </c>
      <c r="AF131" s="299">
        <v>0</v>
      </c>
      <c r="AG131" s="460">
        <v>0</v>
      </c>
      <c r="AH131" s="298">
        <v>0</v>
      </c>
      <c r="AI131" s="298">
        <v>0</v>
      </c>
      <c r="AJ131" s="298">
        <v>0</v>
      </c>
      <c r="AK131" s="299">
        <v>0</v>
      </c>
      <c r="AL131" s="441"/>
      <c r="AM131" s="455" t="s">
        <v>2470</v>
      </c>
      <c r="AN131" s="405"/>
      <c r="AO131" s="209"/>
      <c r="AP131" s="209"/>
      <c r="AQ131" s="209"/>
      <c r="AR131" s="209"/>
      <c r="AS131" s="209"/>
      <c r="AT131" s="298">
        <v>0</v>
      </c>
      <c r="AU131" s="299">
        <v>0</v>
      </c>
      <c r="AV131" s="460">
        <v>2</v>
      </c>
      <c r="AW131" s="298">
        <v>0</v>
      </c>
      <c r="AX131" s="298">
        <v>3</v>
      </c>
      <c r="AY131" s="298">
        <v>2</v>
      </c>
      <c r="AZ131" s="299">
        <v>3</v>
      </c>
      <c r="BA131" s="441"/>
      <c r="BB131" s="1462"/>
      <c r="BC131" s="1461"/>
      <c r="BD131" s="211">
        <v>0</v>
      </c>
      <c r="BE131" s="211"/>
      <c r="BF131" s="456">
        <v>0</v>
      </c>
      <c r="BG131" s="456">
        <v>0</v>
      </c>
      <c r="BH131" s="456">
        <v>0</v>
      </c>
      <c r="BI131" s="457"/>
    </row>
    <row r="132" spans="2:61" s="374" customFormat="1" ht="15" customHeight="1">
      <c r="B132" s="435"/>
      <c r="C132" s="823"/>
      <c r="D132" s="926" t="s">
        <v>85</v>
      </c>
      <c r="E132" s="823"/>
      <c r="F132" s="823"/>
      <c r="G132" s="447"/>
      <c r="H132" s="209"/>
      <c r="I132" s="406" t="s">
        <v>498</v>
      </c>
      <c r="J132" s="405"/>
      <c r="K132" s="209"/>
      <c r="L132" s="209"/>
      <c r="M132" s="209"/>
      <c r="N132" s="209"/>
      <c r="O132" s="209"/>
      <c r="P132" s="298">
        <v>0</v>
      </c>
      <c r="Q132" s="299">
        <v>0</v>
      </c>
      <c r="R132" s="460">
        <v>0</v>
      </c>
      <c r="S132" s="298">
        <v>0</v>
      </c>
      <c r="T132" s="298">
        <v>0</v>
      </c>
      <c r="U132" s="298">
        <v>0</v>
      </c>
      <c r="V132" s="299">
        <v>0</v>
      </c>
      <c r="W132" s="441"/>
      <c r="X132" s="406" t="s">
        <v>498</v>
      </c>
      <c r="Y132" s="405"/>
      <c r="Z132" s="209"/>
      <c r="AA132" s="209"/>
      <c r="AB132" s="209"/>
      <c r="AC132" s="209"/>
      <c r="AD132" s="209"/>
      <c r="AE132" s="298">
        <v>0</v>
      </c>
      <c r="AF132" s="299">
        <v>0</v>
      </c>
      <c r="AG132" s="460">
        <v>0</v>
      </c>
      <c r="AH132" s="298">
        <v>0</v>
      </c>
      <c r="AI132" s="298">
        <v>0</v>
      </c>
      <c r="AJ132" s="298">
        <v>0</v>
      </c>
      <c r="AK132" s="299">
        <v>0</v>
      </c>
      <c r="AL132" s="441"/>
      <c r="AM132" s="455">
        <v>0</v>
      </c>
      <c r="AN132" s="405"/>
      <c r="AO132" s="209"/>
      <c r="AP132" s="209"/>
      <c r="AQ132" s="209"/>
      <c r="AR132" s="209"/>
      <c r="AS132" s="209"/>
      <c r="AT132" s="298">
        <v>0</v>
      </c>
      <c r="AU132" s="299">
        <v>0</v>
      </c>
      <c r="AV132" s="460">
        <v>0</v>
      </c>
      <c r="AW132" s="298">
        <v>0</v>
      </c>
      <c r="AX132" s="298">
        <v>0</v>
      </c>
      <c r="AY132" s="298">
        <v>0</v>
      </c>
      <c r="AZ132" s="299">
        <v>0</v>
      </c>
      <c r="BA132" s="441"/>
      <c r="BB132" s="1462"/>
      <c r="BC132" s="1461"/>
      <c r="BD132" s="211">
        <v>0</v>
      </c>
      <c r="BE132" s="211"/>
      <c r="BF132" s="456">
        <v>0</v>
      </c>
      <c r="BG132" s="456">
        <v>0</v>
      </c>
      <c r="BH132" s="456">
        <v>0</v>
      </c>
      <c r="BI132" s="457"/>
    </row>
    <row r="133" spans="2:61" s="374" customFormat="1" ht="15" customHeight="1">
      <c r="B133" s="435"/>
      <c r="C133" s="823"/>
      <c r="D133" s="926" t="s">
        <v>85</v>
      </c>
      <c r="E133" s="823"/>
      <c r="F133" s="823"/>
      <c r="G133" s="447"/>
      <c r="H133" s="209"/>
      <c r="I133" s="406" t="s">
        <v>498</v>
      </c>
      <c r="J133" s="405"/>
      <c r="K133" s="209"/>
      <c r="L133" s="209"/>
      <c r="M133" s="209"/>
      <c r="N133" s="209"/>
      <c r="O133" s="209"/>
      <c r="P133" s="298">
        <v>0</v>
      </c>
      <c r="Q133" s="299">
        <v>0</v>
      </c>
      <c r="R133" s="460">
        <v>0</v>
      </c>
      <c r="S133" s="298">
        <v>0</v>
      </c>
      <c r="T133" s="298">
        <v>0</v>
      </c>
      <c r="U133" s="298">
        <v>0</v>
      </c>
      <c r="V133" s="299">
        <v>0</v>
      </c>
      <c r="W133" s="441"/>
      <c r="X133" s="406" t="s">
        <v>498</v>
      </c>
      <c r="Y133" s="405"/>
      <c r="Z133" s="209"/>
      <c r="AA133" s="209"/>
      <c r="AB133" s="209"/>
      <c r="AC133" s="209"/>
      <c r="AD133" s="209"/>
      <c r="AE133" s="298">
        <v>0</v>
      </c>
      <c r="AF133" s="299">
        <v>0</v>
      </c>
      <c r="AG133" s="460">
        <v>0</v>
      </c>
      <c r="AH133" s="298">
        <v>0</v>
      </c>
      <c r="AI133" s="298">
        <v>0</v>
      </c>
      <c r="AJ133" s="298">
        <v>0</v>
      </c>
      <c r="AK133" s="299">
        <v>0</v>
      </c>
      <c r="AL133" s="441"/>
      <c r="AM133" s="455">
        <v>0</v>
      </c>
      <c r="AN133" s="405"/>
      <c r="AO133" s="209"/>
      <c r="AP133" s="209"/>
      <c r="AQ133" s="209"/>
      <c r="AR133" s="209"/>
      <c r="AS133" s="209"/>
      <c r="AT133" s="298">
        <v>0</v>
      </c>
      <c r="AU133" s="299">
        <v>0</v>
      </c>
      <c r="AV133" s="460">
        <v>0</v>
      </c>
      <c r="AW133" s="298">
        <v>0</v>
      </c>
      <c r="AX133" s="298">
        <v>0</v>
      </c>
      <c r="AY133" s="298">
        <v>0</v>
      </c>
      <c r="AZ133" s="299">
        <v>0</v>
      </c>
      <c r="BA133" s="441"/>
      <c r="BB133" s="1462"/>
      <c r="BC133" s="1461"/>
      <c r="BD133" s="211">
        <v>0</v>
      </c>
      <c r="BE133" s="211"/>
      <c r="BF133" s="456">
        <v>0</v>
      </c>
      <c r="BG133" s="456">
        <v>0</v>
      </c>
      <c r="BH133" s="456">
        <v>0</v>
      </c>
      <c r="BI133" s="457"/>
    </row>
    <row r="134" spans="2:61" s="374" customFormat="1" ht="15" customHeight="1">
      <c r="B134" s="435"/>
      <c r="C134" s="823"/>
      <c r="D134" s="926" t="s">
        <v>85</v>
      </c>
      <c r="E134" s="823"/>
      <c r="F134" s="823"/>
      <c r="G134" s="447"/>
      <c r="H134" s="209"/>
      <c r="I134" s="406" t="s">
        <v>498</v>
      </c>
      <c r="J134" s="405"/>
      <c r="K134" s="209"/>
      <c r="L134" s="209"/>
      <c r="M134" s="209"/>
      <c r="N134" s="209"/>
      <c r="O134" s="209"/>
      <c r="P134" s="298">
        <v>0</v>
      </c>
      <c r="Q134" s="299">
        <v>0</v>
      </c>
      <c r="R134" s="460">
        <v>0</v>
      </c>
      <c r="S134" s="298">
        <v>0</v>
      </c>
      <c r="T134" s="298">
        <v>0</v>
      </c>
      <c r="U134" s="298">
        <v>0</v>
      </c>
      <c r="V134" s="299">
        <v>0</v>
      </c>
      <c r="W134" s="441"/>
      <c r="X134" s="406" t="s">
        <v>498</v>
      </c>
      <c r="Y134" s="405"/>
      <c r="Z134" s="209"/>
      <c r="AA134" s="209"/>
      <c r="AB134" s="209"/>
      <c r="AC134" s="209"/>
      <c r="AD134" s="209"/>
      <c r="AE134" s="298">
        <v>0</v>
      </c>
      <c r="AF134" s="299">
        <v>0</v>
      </c>
      <c r="AG134" s="460">
        <v>0</v>
      </c>
      <c r="AH134" s="298">
        <v>0</v>
      </c>
      <c r="AI134" s="298">
        <v>0</v>
      </c>
      <c r="AJ134" s="298">
        <v>0</v>
      </c>
      <c r="AK134" s="299">
        <v>0</v>
      </c>
      <c r="AL134" s="441"/>
      <c r="AM134" s="455">
        <v>0</v>
      </c>
      <c r="AN134" s="405"/>
      <c r="AO134" s="209"/>
      <c r="AP134" s="209"/>
      <c r="AQ134" s="209"/>
      <c r="AR134" s="209"/>
      <c r="AS134" s="209"/>
      <c r="AT134" s="298">
        <v>0</v>
      </c>
      <c r="AU134" s="299">
        <v>0</v>
      </c>
      <c r="AV134" s="460">
        <v>0</v>
      </c>
      <c r="AW134" s="298">
        <v>0</v>
      </c>
      <c r="AX134" s="298">
        <v>0</v>
      </c>
      <c r="AY134" s="298">
        <v>0</v>
      </c>
      <c r="AZ134" s="299">
        <v>0</v>
      </c>
      <c r="BA134" s="441"/>
      <c r="BB134" s="1462"/>
      <c r="BC134" s="1461"/>
      <c r="BD134" s="211">
        <v>0</v>
      </c>
      <c r="BE134" s="211"/>
      <c r="BF134" s="456">
        <v>0</v>
      </c>
      <c r="BG134" s="456">
        <v>0</v>
      </c>
      <c r="BH134" s="456">
        <v>0</v>
      </c>
      <c r="BI134" s="457"/>
    </row>
    <row r="135" spans="2:61" s="374" customFormat="1" ht="15" customHeight="1">
      <c r="B135" s="435"/>
      <c r="C135" s="823"/>
      <c r="D135" s="926" t="s">
        <v>85</v>
      </c>
      <c r="E135" s="823"/>
      <c r="F135" s="823"/>
      <c r="G135" s="447"/>
      <c r="H135" s="209"/>
      <c r="I135" s="406" t="s">
        <v>498</v>
      </c>
      <c r="J135" s="405"/>
      <c r="K135" s="209"/>
      <c r="L135" s="209"/>
      <c r="M135" s="209"/>
      <c r="N135" s="209"/>
      <c r="O135" s="209"/>
      <c r="P135" s="298">
        <v>0</v>
      </c>
      <c r="Q135" s="299">
        <v>0</v>
      </c>
      <c r="R135" s="460">
        <v>0</v>
      </c>
      <c r="S135" s="298">
        <v>0</v>
      </c>
      <c r="T135" s="298">
        <v>0</v>
      </c>
      <c r="U135" s="298">
        <v>0</v>
      </c>
      <c r="V135" s="299">
        <v>0</v>
      </c>
      <c r="W135" s="441"/>
      <c r="X135" s="406" t="s">
        <v>498</v>
      </c>
      <c r="Y135" s="405"/>
      <c r="Z135" s="209"/>
      <c r="AA135" s="209"/>
      <c r="AB135" s="209"/>
      <c r="AC135" s="209"/>
      <c r="AD135" s="209"/>
      <c r="AE135" s="298">
        <v>0</v>
      </c>
      <c r="AF135" s="299">
        <v>0</v>
      </c>
      <c r="AG135" s="460">
        <v>0</v>
      </c>
      <c r="AH135" s="298">
        <v>0</v>
      </c>
      <c r="AI135" s="298">
        <v>0</v>
      </c>
      <c r="AJ135" s="298">
        <v>0</v>
      </c>
      <c r="AK135" s="299">
        <v>0</v>
      </c>
      <c r="AL135" s="441"/>
      <c r="AM135" s="455">
        <v>0</v>
      </c>
      <c r="AN135" s="405"/>
      <c r="AO135" s="209"/>
      <c r="AP135" s="209"/>
      <c r="AQ135" s="209"/>
      <c r="AR135" s="209"/>
      <c r="AS135" s="209"/>
      <c r="AT135" s="298">
        <v>0</v>
      </c>
      <c r="AU135" s="299">
        <v>0</v>
      </c>
      <c r="AV135" s="460">
        <v>0</v>
      </c>
      <c r="AW135" s="298">
        <v>0</v>
      </c>
      <c r="AX135" s="298">
        <v>0</v>
      </c>
      <c r="AY135" s="298">
        <v>0</v>
      </c>
      <c r="AZ135" s="299">
        <v>0</v>
      </c>
      <c r="BA135" s="441"/>
      <c r="BB135" s="1462"/>
      <c r="BC135" s="1461"/>
      <c r="BD135" s="211">
        <v>0</v>
      </c>
      <c r="BE135" s="211"/>
      <c r="BF135" s="456">
        <v>0</v>
      </c>
      <c r="BG135" s="456">
        <v>0</v>
      </c>
      <c r="BH135" s="456">
        <v>0</v>
      </c>
      <c r="BI135" s="457"/>
    </row>
    <row r="136" spans="2:61" s="374" customFormat="1" ht="15" customHeight="1">
      <c r="B136" s="435"/>
      <c r="C136" s="823"/>
      <c r="D136" s="926" t="s">
        <v>85</v>
      </c>
      <c r="E136" s="823"/>
      <c r="F136" s="823"/>
      <c r="G136" s="447"/>
      <c r="H136" s="209"/>
      <c r="I136" s="406" t="s">
        <v>498</v>
      </c>
      <c r="J136" s="405"/>
      <c r="K136" s="209"/>
      <c r="L136" s="209"/>
      <c r="M136" s="209"/>
      <c r="N136" s="209"/>
      <c r="O136" s="209"/>
      <c r="P136" s="298">
        <v>0</v>
      </c>
      <c r="Q136" s="299">
        <v>0</v>
      </c>
      <c r="R136" s="460">
        <v>0</v>
      </c>
      <c r="S136" s="298">
        <v>0</v>
      </c>
      <c r="T136" s="298">
        <v>0</v>
      </c>
      <c r="U136" s="298">
        <v>0</v>
      </c>
      <c r="V136" s="299">
        <v>0</v>
      </c>
      <c r="W136" s="441"/>
      <c r="X136" s="406" t="s">
        <v>498</v>
      </c>
      <c r="Y136" s="405"/>
      <c r="Z136" s="209"/>
      <c r="AA136" s="209"/>
      <c r="AB136" s="209"/>
      <c r="AC136" s="209"/>
      <c r="AD136" s="209"/>
      <c r="AE136" s="298">
        <v>0</v>
      </c>
      <c r="AF136" s="299">
        <v>0</v>
      </c>
      <c r="AG136" s="460">
        <v>0</v>
      </c>
      <c r="AH136" s="298">
        <v>0</v>
      </c>
      <c r="AI136" s="298">
        <v>0</v>
      </c>
      <c r="AJ136" s="298">
        <v>0</v>
      </c>
      <c r="AK136" s="299">
        <v>0</v>
      </c>
      <c r="AL136" s="441"/>
      <c r="AM136" s="455">
        <v>0</v>
      </c>
      <c r="AN136" s="405"/>
      <c r="AO136" s="209"/>
      <c r="AP136" s="209"/>
      <c r="AQ136" s="209"/>
      <c r="AR136" s="209"/>
      <c r="AS136" s="209"/>
      <c r="AT136" s="298">
        <v>0</v>
      </c>
      <c r="AU136" s="299">
        <v>0</v>
      </c>
      <c r="AV136" s="460">
        <v>0</v>
      </c>
      <c r="AW136" s="298">
        <v>0</v>
      </c>
      <c r="AX136" s="298">
        <v>0</v>
      </c>
      <c r="AY136" s="298">
        <v>0</v>
      </c>
      <c r="AZ136" s="299">
        <v>0</v>
      </c>
      <c r="BA136" s="441"/>
      <c r="BB136" s="1462"/>
      <c r="BC136" s="1461"/>
      <c r="BD136" s="211">
        <v>0</v>
      </c>
      <c r="BE136" s="211"/>
      <c r="BF136" s="456">
        <v>0</v>
      </c>
      <c r="BG136" s="456">
        <v>0</v>
      </c>
      <c r="BH136" s="456">
        <v>0</v>
      </c>
      <c r="BI136" s="457"/>
    </row>
    <row r="137" spans="2:61" s="374" customFormat="1" ht="15" customHeight="1">
      <c r="B137" s="435"/>
      <c r="C137" s="823"/>
      <c r="D137" s="926" t="s">
        <v>85</v>
      </c>
      <c r="E137" s="823"/>
      <c r="F137" s="823"/>
      <c r="G137" s="447"/>
      <c r="H137" s="209"/>
      <c r="I137" s="406" t="s">
        <v>498</v>
      </c>
      <c r="J137" s="933"/>
      <c r="K137" s="441"/>
      <c r="L137" s="441"/>
      <c r="M137" s="441"/>
      <c r="N137" s="441"/>
      <c r="O137" s="441"/>
      <c r="P137" s="298">
        <v>0</v>
      </c>
      <c r="Q137" s="299">
        <v>0</v>
      </c>
      <c r="R137" s="460">
        <v>0</v>
      </c>
      <c r="S137" s="298">
        <v>0</v>
      </c>
      <c r="T137" s="298">
        <v>0</v>
      </c>
      <c r="U137" s="298">
        <v>0</v>
      </c>
      <c r="V137" s="299">
        <v>0</v>
      </c>
      <c r="W137" s="441"/>
      <c r="X137" s="406" t="s">
        <v>498</v>
      </c>
      <c r="Y137" s="933"/>
      <c r="Z137" s="441"/>
      <c r="AA137" s="441"/>
      <c r="AB137" s="441"/>
      <c r="AC137" s="441"/>
      <c r="AD137" s="441"/>
      <c r="AE137" s="298">
        <v>0</v>
      </c>
      <c r="AF137" s="299">
        <v>0</v>
      </c>
      <c r="AG137" s="460">
        <v>0</v>
      </c>
      <c r="AH137" s="298">
        <v>0</v>
      </c>
      <c r="AI137" s="298">
        <v>0</v>
      </c>
      <c r="AJ137" s="298">
        <v>0</v>
      </c>
      <c r="AK137" s="299">
        <v>0</v>
      </c>
      <c r="AL137" s="441"/>
      <c r="AM137" s="455">
        <v>0</v>
      </c>
      <c r="AN137" s="933"/>
      <c r="AO137" s="441"/>
      <c r="AP137" s="441"/>
      <c r="AQ137" s="441"/>
      <c r="AR137" s="441"/>
      <c r="AS137" s="441"/>
      <c r="AT137" s="298">
        <v>0</v>
      </c>
      <c r="AU137" s="299">
        <v>0</v>
      </c>
      <c r="AV137" s="460">
        <v>0</v>
      </c>
      <c r="AW137" s="298">
        <v>0</v>
      </c>
      <c r="AX137" s="298">
        <v>0</v>
      </c>
      <c r="AY137" s="298">
        <v>0</v>
      </c>
      <c r="AZ137" s="299">
        <v>0</v>
      </c>
      <c r="BA137" s="441"/>
      <c r="BB137" s="1462"/>
      <c r="BC137" s="1461"/>
      <c r="BD137" s="211">
        <v>0</v>
      </c>
      <c r="BE137" s="211"/>
      <c r="BF137" s="456">
        <v>0</v>
      </c>
      <c r="BG137" s="456">
        <v>0</v>
      </c>
      <c r="BH137" s="456">
        <v>0</v>
      </c>
      <c r="BI137" s="457"/>
    </row>
    <row r="138" spans="2:61" s="374" customFormat="1" ht="15" customHeight="1">
      <c r="B138" s="435"/>
      <c r="C138" s="823"/>
      <c r="D138" s="926" t="s">
        <v>85</v>
      </c>
      <c r="E138" s="823"/>
      <c r="F138" s="823"/>
      <c r="G138" s="447"/>
      <c r="H138" s="209"/>
      <c r="I138" s="406" t="s">
        <v>498</v>
      </c>
      <c r="J138" s="405"/>
      <c r="K138" s="209"/>
      <c r="L138" s="209"/>
      <c r="M138" s="209"/>
      <c r="N138" s="209"/>
      <c r="O138" s="209"/>
      <c r="P138" s="298">
        <v>0</v>
      </c>
      <c r="Q138" s="299">
        <v>0</v>
      </c>
      <c r="R138" s="460">
        <v>0</v>
      </c>
      <c r="S138" s="298">
        <v>0</v>
      </c>
      <c r="T138" s="298">
        <v>0</v>
      </c>
      <c r="U138" s="298">
        <v>0</v>
      </c>
      <c r="V138" s="299">
        <v>0</v>
      </c>
      <c r="W138" s="441"/>
      <c r="X138" s="406" t="s">
        <v>498</v>
      </c>
      <c r="Y138" s="405"/>
      <c r="Z138" s="209"/>
      <c r="AA138" s="209"/>
      <c r="AB138" s="209"/>
      <c r="AC138" s="209"/>
      <c r="AD138" s="209"/>
      <c r="AE138" s="298">
        <v>0</v>
      </c>
      <c r="AF138" s="299">
        <v>0</v>
      </c>
      <c r="AG138" s="460">
        <v>0</v>
      </c>
      <c r="AH138" s="298">
        <v>0</v>
      </c>
      <c r="AI138" s="298">
        <v>0</v>
      </c>
      <c r="AJ138" s="298">
        <v>0</v>
      </c>
      <c r="AK138" s="299">
        <v>0</v>
      </c>
      <c r="AL138" s="441"/>
      <c r="AM138" s="455">
        <v>0</v>
      </c>
      <c r="AN138" s="405"/>
      <c r="AO138" s="209"/>
      <c r="AP138" s="209"/>
      <c r="AQ138" s="209"/>
      <c r="AR138" s="209"/>
      <c r="AS138" s="209"/>
      <c r="AT138" s="298">
        <v>0</v>
      </c>
      <c r="AU138" s="299">
        <v>0</v>
      </c>
      <c r="AV138" s="460">
        <v>0</v>
      </c>
      <c r="AW138" s="298">
        <v>0</v>
      </c>
      <c r="AX138" s="298">
        <v>0</v>
      </c>
      <c r="AY138" s="298">
        <v>0</v>
      </c>
      <c r="AZ138" s="299">
        <v>0</v>
      </c>
      <c r="BA138" s="441"/>
      <c r="BB138" s="1462"/>
      <c r="BC138" s="1461"/>
      <c r="BD138" s="211">
        <v>0</v>
      </c>
      <c r="BE138" s="211"/>
      <c r="BF138" s="456">
        <v>0</v>
      </c>
      <c r="BG138" s="456">
        <v>0</v>
      </c>
      <c r="BH138" s="456">
        <v>0</v>
      </c>
      <c r="BI138" s="457"/>
    </row>
    <row r="139" spans="2:61" s="374" customFormat="1" ht="15" customHeight="1">
      <c r="B139" s="435"/>
      <c r="C139" s="823"/>
      <c r="D139" s="926" t="s">
        <v>85</v>
      </c>
      <c r="E139" s="823"/>
      <c r="F139" s="823"/>
      <c r="G139" s="447"/>
      <c r="H139" s="209"/>
      <c r="I139" s="406" t="s">
        <v>498</v>
      </c>
      <c r="J139" s="405"/>
      <c r="K139" s="209"/>
      <c r="L139" s="209"/>
      <c r="M139" s="209"/>
      <c r="N139" s="209"/>
      <c r="O139" s="209"/>
      <c r="P139" s="298">
        <v>0</v>
      </c>
      <c r="Q139" s="299">
        <v>0</v>
      </c>
      <c r="R139" s="460">
        <v>0</v>
      </c>
      <c r="S139" s="298">
        <v>0</v>
      </c>
      <c r="T139" s="298">
        <v>0</v>
      </c>
      <c r="U139" s="298">
        <v>0</v>
      </c>
      <c r="V139" s="299">
        <v>0</v>
      </c>
      <c r="W139" s="441"/>
      <c r="X139" s="406" t="s">
        <v>498</v>
      </c>
      <c r="Y139" s="405"/>
      <c r="Z139" s="209"/>
      <c r="AA139" s="209"/>
      <c r="AB139" s="209"/>
      <c r="AC139" s="209"/>
      <c r="AD139" s="209"/>
      <c r="AE139" s="298">
        <v>0</v>
      </c>
      <c r="AF139" s="299">
        <v>0</v>
      </c>
      <c r="AG139" s="460">
        <v>0</v>
      </c>
      <c r="AH139" s="298">
        <v>0</v>
      </c>
      <c r="AI139" s="298">
        <v>0</v>
      </c>
      <c r="AJ139" s="298">
        <v>0</v>
      </c>
      <c r="AK139" s="299">
        <v>0</v>
      </c>
      <c r="AL139" s="441"/>
      <c r="AM139" s="455">
        <v>0</v>
      </c>
      <c r="AN139" s="405"/>
      <c r="AO139" s="209"/>
      <c r="AP139" s="209"/>
      <c r="AQ139" s="209"/>
      <c r="AR139" s="209"/>
      <c r="AS139" s="209"/>
      <c r="AT139" s="298">
        <v>0</v>
      </c>
      <c r="AU139" s="299">
        <v>0</v>
      </c>
      <c r="AV139" s="460">
        <v>0</v>
      </c>
      <c r="AW139" s="298">
        <v>0</v>
      </c>
      <c r="AX139" s="298">
        <v>0</v>
      </c>
      <c r="AY139" s="298">
        <v>0</v>
      </c>
      <c r="AZ139" s="299">
        <v>0</v>
      </c>
      <c r="BA139" s="441"/>
      <c r="BB139" s="1462"/>
      <c r="BC139" s="1461"/>
      <c r="BD139" s="211">
        <v>0</v>
      </c>
      <c r="BE139" s="211"/>
      <c r="BF139" s="456">
        <v>0</v>
      </c>
      <c r="BG139" s="456">
        <v>0</v>
      </c>
      <c r="BH139" s="456">
        <v>0</v>
      </c>
      <c r="BI139" s="457"/>
    </row>
    <row r="140" spans="2:61" s="374" customFormat="1" ht="15" customHeight="1">
      <c r="B140" s="435"/>
      <c r="C140" s="823"/>
      <c r="D140" s="926" t="s">
        <v>85</v>
      </c>
      <c r="E140" s="823"/>
      <c r="F140" s="823"/>
      <c r="G140" s="447"/>
      <c r="H140" s="209"/>
      <c r="I140" s="406" t="s">
        <v>498</v>
      </c>
      <c r="J140" s="405"/>
      <c r="K140" s="209"/>
      <c r="L140" s="209"/>
      <c r="M140" s="209"/>
      <c r="N140" s="209"/>
      <c r="O140" s="209"/>
      <c r="P140" s="298">
        <v>0</v>
      </c>
      <c r="Q140" s="299">
        <v>0</v>
      </c>
      <c r="R140" s="460">
        <v>0</v>
      </c>
      <c r="S140" s="298">
        <v>0</v>
      </c>
      <c r="T140" s="298">
        <v>0</v>
      </c>
      <c r="U140" s="298">
        <v>0</v>
      </c>
      <c r="V140" s="299">
        <v>0</v>
      </c>
      <c r="W140" s="441"/>
      <c r="X140" s="406" t="s">
        <v>498</v>
      </c>
      <c r="Y140" s="405"/>
      <c r="Z140" s="209"/>
      <c r="AA140" s="209"/>
      <c r="AB140" s="209"/>
      <c r="AC140" s="209"/>
      <c r="AD140" s="209"/>
      <c r="AE140" s="298">
        <v>0</v>
      </c>
      <c r="AF140" s="299">
        <v>0</v>
      </c>
      <c r="AG140" s="460">
        <v>0</v>
      </c>
      <c r="AH140" s="298">
        <v>0</v>
      </c>
      <c r="AI140" s="298">
        <v>0</v>
      </c>
      <c r="AJ140" s="298">
        <v>0</v>
      </c>
      <c r="AK140" s="299">
        <v>0</v>
      </c>
      <c r="AL140" s="441"/>
      <c r="AM140" s="455">
        <v>0</v>
      </c>
      <c r="AN140" s="405"/>
      <c r="AO140" s="209"/>
      <c r="AP140" s="209"/>
      <c r="AQ140" s="209"/>
      <c r="AR140" s="209"/>
      <c r="AS140" s="209"/>
      <c r="AT140" s="298">
        <v>0</v>
      </c>
      <c r="AU140" s="299">
        <v>0</v>
      </c>
      <c r="AV140" s="460">
        <v>0</v>
      </c>
      <c r="AW140" s="298">
        <v>0</v>
      </c>
      <c r="AX140" s="298">
        <v>0</v>
      </c>
      <c r="AY140" s="298">
        <v>0</v>
      </c>
      <c r="AZ140" s="299">
        <v>0</v>
      </c>
      <c r="BA140" s="441"/>
      <c r="BB140" s="1462"/>
      <c r="BC140" s="1461"/>
      <c r="BD140" s="211">
        <v>0</v>
      </c>
      <c r="BE140" s="211"/>
      <c r="BF140" s="456">
        <v>0</v>
      </c>
      <c r="BG140" s="456">
        <v>0</v>
      </c>
      <c r="BH140" s="456">
        <v>0</v>
      </c>
      <c r="BI140" s="457"/>
    </row>
    <row r="141" spans="2:61" s="374" customFormat="1" ht="15" customHeight="1">
      <c r="B141" s="435"/>
      <c r="C141" s="823"/>
      <c r="D141" s="926" t="s">
        <v>85</v>
      </c>
      <c r="E141" s="823"/>
      <c r="F141" s="823"/>
      <c r="G141" s="447"/>
      <c r="H141" s="209"/>
      <c r="I141" s="406" t="s">
        <v>498</v>
      </c>
      <c r="J141" s="405"/>
      <c r="K141" s="209"/>
      <c r="L141" s="209"/>
      <c r="M141" s="209"/>
      <c r="N141" s="209"/>
      <c r="O141" s="209"/>
      <c r="P141" s="298">
        <v>0</v>
      </c>
      <c r="Q141" s="299">
        <v>0</v>
      </c>
      <c r="R141" s="460">
        <v>0</v>
      </c>
      <c r="S141" s="298">
        <v>0</v>
      </c>
      <c r="T141" s="298">
        <v>0</v>
      </c>
      <c r="U141" s="298">
        <v>0</v>
      </c>
      <c r="V141" s="299">
        <v>0</v>
      </c>
      <c r="W141" s="441"/>
      <c r="X141" s="406" t="s">
        <v>498</v>
      </c>
      <c r="Y141" s="405"/>
      <c r="Z141" s="209"/>
      <c r="AA141" s="209"/>
      <c r="AB141" s="209"/>
      <c r="AC141" s="209"/>
      <c r="AD141" s="209"/>
      <c r="AE141" s="298">
        <v>0</v>
      </c>
      <c r="AF141" s="299">
        <v>0</v>
      </c>
      <c r="AG141" s="460">
        <v>0</v>
      </c>
      <c r="AH141" s="298">
        <v>0</v>
      </c>
      <c r="AI141" s="298">
        <v>0</v>
      </c>
      <c r="AJ141" s="298">
        <v>0</v>
      </c>
      <c r="AK141" s="299">
        <v>0</v>
      </c>
      <c r="AL141" s="441"/>
      <c r="AM141" s="455">
        <v>0</v>
      </c>
      <c r="AN141" s="405"/>
      <c r="AO141" s="209"/>
      <c r="AP141" s="209"/>
      <c r="AQ141" s="209"/>
      <c r="AR141" s="209"/>
      <c r="AS141" s="209"/>
      <c r="AT141" s="298">
        <v>0</v>
      </c>
      <c r="AU141" s="299">
        <v>0</v>
      </c>
      <c r="AV141" s="460">
        <v>0</v>
      </c>
      <c r="AW141" s="298">
        <v>0</v>
      </c>
      <c r="AX141" s="298">
        <v>0</v>
      </c>
      <c r="AY141" s="298">
        <v>0</v>
      </c>
      <c r="AZ141" s="299">
        <v>0</v>
      </c>
      <c r="BA141" s="441"/>
      <c r="BB141" s="1462"/>
      <c r="BC141" s="1461"/>
      <c r="BD141" s="211">
        <v>0</v>
      </c>
      <c r="BE141" s="211"/>
      <c r="BF141" s="456">
        <v>0</v>
      </c>
      <c r="BG141" s="456">
        <v>0</v>
      </c>
      <c r="BH141" s="456">
        <v>0</v>
      </c>
      <c r="BI141" s="457"/>
    </row>
    <row r="142" spans="2:61" s="374" customFormat="1" ht="15" customHeight="1">
      <c r="B142" s="435"/>
      <c r="C142" s="823"/>
      <c r="D142" s="926" t="s">
        <v>85</v>
      </c>
      <c r="E142" s="823"/>
      <c r="F142" s="823"/>
      <c r="G142" s="447"/>
      <c r="H142" s="209"/>
      <c r="I142" s="406" t="s">
        <v>498</v>
      </c>
      <c r="J142" s="405"/>
      <c r="K142" s="209"/>
      <c r="L142" s="209"/>
      <c r="M142" s="209"/>
      <c r="N142" s="209"/>
      <c r="O142" s="209"/>
      <c r="P142" s="298">
        <v>0</v>
      </c>
      <c r="Q142" s="299">
        <v>0</v>
      </c>
      <c r="R142" s="460">
        <v>0</v>
      </c>
      <c r="S142" s="298">
        <v>0</v>
      </c>
      <c r="T142" s="298">
        <v>0</v>
      </c>
      <c r="U142" s="298">
        <v>0</v>
      </c>
      <c r="V142" s="299">
        <v>0</v>
      </c>
      <c r="W142" s="441"/>
      <c r="X142" s="406" t="s">
        <v>498</v>
      </c>
      <c r="Y142" s="405"/>
      <c r="Z142" s="209"/>
      <c r="AA142" s="209"/>
      <c r="AB142" s="209"/>
      <c r="AC142" s="209"/>
      <c r="AD142" s="209"/>
      <c r="AE142" s="298">
        <v>0</v>
      </c>
      <c r="AF142" s="299">
        <v>0</v>
      </c>
      <c r="AG142" s="460">
        <v>0</v>
      </c>
      <c r="AH142" s="298">
        <v>0</v>
      </c>
      <c r="AI142" s="298">
        <v>0</v>
      </c>
      <c r="AJ142" s="298">
        <v>0</v>
      </c>
      <c r="AK142" s="299">
        <v>0</v>
      </c>
      <c r="AL142" s="441"/>
      <c r="AM142" s="455">
        <v>0</v>
      </c>
      <c r="AN142" s="405"/>
      <c r="AO142" s="209"/>
      <c r="AP142" s="209"/>
      <c r="AQ142" s="209"/>
      <c r="AR142" s="209"/>
      <c r="AS142" s="209"/>
      <c r="AT142" s="298">
        <v>0</v>
      </c>
      <c r="AU142" s="299">
        <v>0</v>
      </c>
      <c r="AV142" s="460">
        <v>0</v>
      </c>
      <c r="AW142" s="298">
        <v>0</v>
      </c>
      <c r="AX142" s="298">
        <v>0</v>
      </c>
      <c r="AY142" s="298">
        <v>0</v>
      </c>
      <c r="AZ142" s="299">
        <v>0</v>
      </c>
      <c r="BA142" s="441"/>
      <c r="BB142" s="1462"/>
      <c r="BC142" s="1461"/>
      <c r="BD142" s="211">
        <v>0</v>
      </c>
      <c r="BE142" s="211"/>
      <c r="BF142" s="456">
        <v>0</v>
      </c>
      <c r="BG142" s="456">
        <v>0</v>
      </c>
      <c r="BH142" s="456">
        <v>0</v>
      </c>
      <c r="BI142" s="457"/>
    </row>
    <row r="143" spans="2:61" s="374" customFormat="1" ht="15" customHeight="1">
      <c r="B143" s="435"/>
      <c r="C143" s="823"/>
      <c r="D143" s="926" t="s">
        <v>85</v>
      </c>
      <c r="E143" s="823"/>
      <c r="F143" s="823"/>
      <c r="G143" s="447"/>
      <c r="H143" s="209"/>
      <c r="I143" s="406" t="s">
        <v>498</v>
      </c>
      <c r="J143" s="405"/>
      <c r="K143" s="209"/>
      <c r="L143" s="209"/>
      <c r="M143" s="209"/>
      <c r="N143" s="209"/>
      <c r="O143" s="209"/>
      <c r="P143" s="298">
        <v>0</v>
      </c>
      <c r="Q143" s="299">
        <v>0</v>
      </c>
      <c r="R143" s="460">
        <v>0</v>
      </c>
      <c r="S143" s="298">
        <v>0</v>
      </c>
      <c r="T143" s="298">
        <v>0</v>
      </c>
      <c r="U143" s="298">
        <v>0</v>
      </c>
      <c r="V143" s="299">
        <v>0</v>
      </c>
      <c r="W143" s="441"/>
      <c r="X143" s="406" t="s">
        <v>498</v>
      </c>
      <c r="Y143" s="405"/>
      <c r="Z143" s="209"/>
      <c r="AA143" s="209"/>
      <c r="AB143" s="209"/>
      <c r="AC143" s="209"/>
      <c r="AD143" s="209"/>
      <c r="AE143" s="298">
        <v>0</v>
      </c>
      <c r="AF143" s="299">
        <v>0</v>
      </c>
      <c r="AG143" s="460">
        <v>0</v>
      </c>
      <c r="AH143" s="298">
        <v>0</v>
      </c>
      <c r="AI143" s="298">
        <v>0</v>
      </c>
      <c r="AJ143" s="298">
        <v>0</v>
      </c>
      <c r="AK143" s="299">
        <v>0</v>
      </c>
      <c r="AL143" s="441"/>
      <c r="AM143" s="455">
        <v>0</v>
      </c>
      <c r="AN143" s="405"/>
      <c r="AO143" s="209"/>
      <c r="AP143" s="209"/>
      <c r="AQ143" s="209"/>
      <c r="AR143" s="209"/>
      <c r="AS143" s="209"/>
      <c r="AT143" s="298">
        <v>0</v>
      </c>
      <c r="AU143" s="299">
        <v>0</v>
      </c>
      <c r="AV143" s="460">
        <v>0</v>
      </c>
      <c r="AW143" s="298">
        <v>0</v>
      </c>
      <c r="AX143" s="298">
        <v>0</v>
      </c>
      <c r="AY143" s="298">
        <v>0</v>
      </c>
      <c r="AZ143" s="299">
        <v>0</v>
      </c>
      <c r="BA143" s="441"/>
      <c r="BB143" s="1462"/>
      <c r="BC143" s="1461"/>
      <c r="BD143" s="211">
        <v>0</v>
      </c>
      <c r="BE143" s="211"/>
      <c r="BF143" s="456">
        <v>0</v>
      </c>
      <c r="BG143" s="456">
        <v>0</v>
      </c>
      <c r="BH143" s="456">
        <v>0</v>
      </c>
      <c r="BI143" s="457"/>
    </row>
    <row r="144" spans="2:61" s="374" customFormat="1" ht="15" customHeight="1">
      <c r="B144" s="435"/>
      <c r="C144" s="823"/>
      <c r="D144" s="926" t="s">
        <v>85</v>
      </c>
      <c r="E144" s="823"/>
      <c r="F144" s="823"/>
      <c r="G144" s="447"/>
      <c r="H144" s="209"/>
      <c r="I144" s="406" t="s">
        <v>498</v>
      </c>
      <c r="J144" s="405"/>
      <c r="K144" s="209"/>
      <c r="L144" s="209"/>
      <c r="M144" s="209"/>
      <c r="N144" s="209"/>
      <c r="O144" s="209"/>
      <c r="P144" s="298">
        <v>0</v>
      </c>
      <c r="Q144" s="299">
        <v>0</v>
      </c>
      <c r="R144" s="460">
        <v>0</v>
      </c>
      <c r="S144" s="298">
        <v>0</v>
      </c>
      <c r="T144" s="298">
        <v>0</v>
      </c>
      <c r="U144" s="298">
        <v>0</v>
      </c>
      <c r="V144" s="299">
        <v>0</v>
      </c>
      <c r="W144" s="441"/>
      <c r="X144" s="406" t="s">
        <v>498</v>
      </c>
      <c r="Y144" s="405"/>
      <c r="Z144" s="209"/>
      <c r="AA144" s="209"/>
      <c r="AB144" s="209"/>
      <c r="AC144" s="209"/>
      <c r="AD144" s="209"/>
      <c r="AE144" s="298">
        <v>0</v>
      </c>
      <c r="AF144" s="299">
        <v>0</v>
      </c>
      <c r="AG144" s="460">
        <v>0</v>
      </c>
      <c r="AH144" s="298">
        <v>0</v>
      </c>
      <c r="AI144" s="298">
        <v>0</v>
      </c>
      <c r="AJ144" s="298">
        <v>0</v>
      </c>
      <c r="AK144" s="299">
        <v>0</v>
      </c>
      <c r="AL144" s="441"/>
      <c r="AM144" s="455">
        <v>0</v>
      </c>
      <c r="AN144" s="405"/>
      <c r="AO144" s="209"/>
      <c r="AP144" s="209"/>
      <c r="AQ144" s="209"/>
      <c r="AR144" s="209"/>
      <c r="AS144" s="209"/>
      <c r="AT144" s="298">
        <v>0</v>
      </c>
      <c r="AU144" s="299">
        <v>0</v>
      </c>
      <c r="AV144" s="460">
        <v>0</v>
      </c>
      <c r="AW144" s="298">
        <v>0</v>
      </c>
      <c r="AX144" s="298">
        <v>0</v>
      </c>
      <c r="AY144" s="298">
        <v>0</v>
      </c>
      <c r="AZ144" s="299">
        <v>0</v>
      </c>
      <c r="BA144" s="441"/>
      <c r="BB144" s="1462"/>
      <c r="BC144" s="1461"/>
      <c r="BD144" s="211">
        <v>0</v>
      </c>
      <c r="BE144" s="211"/>
      <c r="BF144" s="456">
        <v>0</v>
      </c>
      <c r="BG144" s="456">
        <v>0</v>
      </c>
      <c r="BH144" s="456">
        <v>0</v>
      </c>
      <c r="BI144" s="457"/>
    </row>
    <row r="145" spans="2:61" s="374" customFormat="1" ht="15" customHeight="1">
      <c r="B145" s="435"/>
      <c r="C145" s="823"/>
      <c r="D145" s="926" t="s">
        <v>85</v>
      </c>
      <c r="E145" s="823"/>
      <c r="F145" s="823"/>
      <c r="G145" s="447"/>
      <c r="H145" s="209"/>
      <c r="I145" s="406" t="s">
        <v>498</v>
      </c>
      <c r="J145" s="405"/>
      <c r="K145" s="209"/>
      <c r="L145" s="209"/>
      <c r="M145" s="209"/>
      <c r="N145" s="209"/>
      <c r="O145" s="209"/>
      <c r="P145" s="298">
        <v>0</v>
      </c>
      <c r="Q145" s="299">
        <v>0</v>
      </c>
      <c r="R145" s="460">
        <v>0</v>
      </c>
      <c r="S145" s="298">
        <v>0</v>
      </c>
      <c r="T145" s="298">
        <v>0</v>
      </c>
      <c r="U145" s="298">
        <v>0</v>
      </c>
      <c r="V145" s="299">
        <v>0</v>
      </c>
      <c r="W145" s="441"/>
      <c r="X145" s="406" t="s">
        <v>498</v>
      </c>
      <c r="Y145" s="405"/>
      <c r="Z145" s="209"/>
      <c r="AA145" s="209"/>
      <c r="AB145" s="209"/>
      <c r="AC145" s="209"/>
      <c r="AD145" s="209"/>
      <c r="AE145" s="298">
        <v>0</v>
      </c>
      <c r="AF145" s="299">
        <v>0</v>
      </c>
      <c r="AG145" s="460">
        <v>0</v>
      </c>
      <c r="AH145" s="298">
        <v>0</v>
      </c>
      <c r="AI145" s="298">
        <v>0</v>
      </c>
      <c r="AJ145" s="298">
        <v>0</v>
      </c>
      <c r="AK145" s="299">
        <v>0</v>
      </c>
      <c r="AL145" s="441"/>
      <c r="AM145" s="455">
        <v>0</v>
      </c>
      <c r="AN145" s="405"/>
      <c r="AO145" s="209"/>
      <c r="AP145" s="209"/>
      <c r="AQ145" s="209"/>
      <c r="AR145" s="209"/>
      <c r="AS145" s="209"/>
      <c r="AT145" s="298">
        <v>0</v>
      </c>
      <c r="AU145" s="299">
        <v>0</v>
      </c>
      <c r="AV145" s="460">
        <v>0</v>
      </c>
      <c r="AW145" s="298">
        <v>0</v>
      </c>
      <c r="AX145" s="298">
        <v>0</v>
      </c>
      <c r="AY145" s="298">
        <v>0</v>
      </c>
      <c r="AZ145" s="299">
        <v>0</v>
      </c>
      <c r="BA145" s="441"/>
      <c r="BB145" s="1462"/>
      <c r="BC145" s="1461"/>
      <c r="BD145" s="211">
        <v>0</v>
      </c>
      <c r="BE145" s="211"/>
      <c r="BF145" s="456">
        <v>0</v>
      </c>
      <c r="BG145" s="456">
        <v>0</v>
      </c>
      <c r="BH145" s="456">
        <v>0</v>
      </c>
      <c r="BI145" s="457"/>
    </row>
    <row r="146" spans="2:61" s="374" customFormat="1" ht="15" customHeight="1">
      <c r="B146" s="435"/>
      <c r="C146" s="823"/>
      <c r="D146" s="926" t="s">
        <v>85</v>
      </c>
      <c r="E146" s="823"/>
      <c r="F146" s="823"/>
      <c r="G146" s="447"/>
      <c r="H146" s="209"/>
      <c r="I146" s="406" t="s">
        <v>498</v>
      </c>
      <c r="J146" s="405"/>
      <c r="K146" s="209"/>
      <c r="L146" s="209"/>
      <c r="M146" s="209"/>
      <c r="N146" s="209"/>
      <c r="O146" s="209"/>
      <c r="P146" s="298">
        <v>0</v>
      </c>
      <c r="Q146" s="299">
        <v>0</v>
      </c>
      <c r="R146" s="460">
        <v>0</v>
      </c>
      <c r="S146" s="298">
        <v>0</v>
      </c>
      <c r="T146" s="298">
        <v>0</v>
      </c>
      <c r="U146" s="298">
        <v>0</v>
      </c>
      <c r="V146" s="299">
        <v>0</v>
      </c>
      <c r="W146" s="441"/>
      <c r="X146" s="406" t="s">
        <v>498</v>
      </c>
      <c r="Y146" s="405"/>
      <c r="Z146" s="209"/>
      <c r="AA146" s="209"/>
      <c r="AB146" s="209"/>
      <c r="AC146" s="209"/>
      <c r="AD146" s="209"/>
      <c r="AE146" s="298">
        <v>0</v>
      </c>
      <c r="AF146" s="299">
        <v>0</v>
      </c>
      <c r="AG146" s="460">
        <v>0</v>
      </c>
      <c r="AH146" s="298">
        <v>0</v>
      </c>
      <c r="AI146" s="298">
        <v>0</v>
      </c>
      <c r="AJ146" s="298">
        <v>0</v>
      </c>
      <c r="AK146" s="299">
        <v>0</v>
      </c>
      <c r="AL146" s="441"/>
      <c r="AM146" s="455">
        <v>0</v>
      </c>
      <c r="AN146" s="405"/>
      <c r="AO146" s="209"/>
      <c r="AP146" s="209"/>
      <c r="AQ146" s="209"/>
      <c r="AR146" s="209"/>
      <c r="AS146" s="209"/>
      <c r="AT146" s="298">
        <v>0</v>
      </c>
      <c r="AU146" s="299">
        <v>0</v>
      </c>
      <c r="AV146" s="460">
        <v>0</v>
      </c>
      <c r="AW146" s="298">
        <v>0</v>
      </c>
      <c r="AX146" s="298">
        <v>0</v>
      </c>
      <c r="AY146" s="298">
        <v>0</v>
      </c>
      <c r="AZ146" s="299">
        <v>0</v>
      </c>
      <c r="BA146" s="441"/>
      <c r="BB146" s="1462"/>
      <c r="BC146" s="1461"/>
      <c r="BD146" s="211">
        <v>0</v>
      </c>
      <c r="BE146" s="211"/>
      <c r="BF146" s="456">
        <v>0</v>
      </c>
      <c r="BG146" s="456">
        <v>0</v>
      </c>
      <c r="BH146" s="456">
        <v>0</v>
      </c>
      <c r="BI146" s="457"/>
    </row>
    <row r="147" spans="2:61" s="374" customFormat="1" ht="15" customHeight="1">
      <c r="B147" s="435"/>
      <c r="C147" s="823"/>
      <c r="D147" s="926" t="s">
        <v>85</v>
      </c>
      <c r="E147" s="823"/>
      <c r="F147" s="823"/>
      <c r="G147" s="447"/>
      <c r="H147" s="209"/>
      <c r="I147" s="406" t="s">
        <v>498</v>
      </c>
      <c r="J147" s="405"/>
      <c r="K147" s="209"/>
      <c r="L147" s="209"/>
      <c r="M147" s="209"/>
      <c r="N147" s="209"/>
      <c r="O147" s="209"/>
      <c r="P147" s="298">
        <v>0</v>
      </c>
      <c r="Q147" s="299">
        <v>0</v>
      </c>
      <c r="R147" s="460">
        <v>0</v>
      </c>
      <c r="S147" s="298">
        <v>0</v>
      </c>
      <c r="T147" s="298">
        <v>0</v>
      </c>
      <c r="U147" s="298">
        <v>0</v>
      </c>
      <c r="V147" s="299">
        <v>0</v>
      </c>
      <c r="W147" s="441"/>
      <c r="X147" s="406" t="s">
        <v>498</v>
      </c>
      <c r="Y147" s="405"/>
      <c r="Z147" s="209"/>
      <c r="AA147" s="209"/>
      <c r="AB147" s="209"/>
      <c r="AC147" s="209"/>
      <c r="AD147" s="209"/>
      <c r="AE147" s="298">
        <v>0</v>
      </c>
      <c r="AF147" s="299">
        <v>0</v>
      </c>
      <c r="AG147" s="460">
        <v>0</v>
      </c>
      <c r="AH147" s="298">
        <v>0</v>
      </c>
      <c r="AI147" s="298">
        <v>0</v>
      </c>
      <c r="AJ147" s="298">
        <v>0</v>
      </c>
      <c r="AK147" s="299">
        <v>0</v>
      </c>
      <c r="AL147" s="441"/>
      <c r="AM147" s="455">
        <v>0</v>
      </c>
      <c r="AN147" s="405"/>
      <c r="AO147" s="209"/>
      <c r="AP147" s="209"/>
      <c r="AQ147" s="209"/>
      <c r="AR147" s="209"/>
      <c r="AS147" s="209"/>
      <c r="AT147" s="298">
        <v>0</v>
      </c>
      <c r="AU147" s="299">
        <v>0</v>
      </c>
      <c r="AV147" s="460">
        <v>0</v>
      </c>
      <c r="AW147" s="298">
        <v>0</v>
      </c>
      <c r="AX147" s="298">
        <v>0</v>
      </c>
      <c r="AY147" s="298">
        <v>0</v>
      </c>
      <c r="AZ147" s="299">
        <v>0</v>
      </c>
      <c r="BA147" s="441"/>
      <c r="BB147" s="1462"/>
      <c r="BC147" s="1461"/>
      <c r="BD147" s="211">
        <v>0</v>
      </c>
      <c r="BE147" s="211"/>
      <c r="BF147" s="456">
        <v>0</v>
      </c>
      <c r="BG147" s="456">
        <v>0</v>
      </c>
      <c r="BH147" s="456">
        <v>0</v>
      </c>
      <c r="BI147" s="457"/>
    </row>
    <row r="148" spans="2:61" s="374" customFormat="1" ht="15" customHeight="1">
      <c r="B148" s="435"/>
      <c r="C148" s="823"/>
      <c r="D148" s="926" t="s">
        <v>85</v>
      </c>
      <c r="E148" s="823"/>
      <c r="F148" s="823"/>
      <c r="G148" s="447"/>
      <c r="H148" s="209"/>
      <c r="I148" s="406" t="s">
        <v>498</v>
      </c>
      <c r="J148" s="405"/>
      <c r="K148" s="209"/>
      <c r="L148" s="209"/>
      <c r="M148" s="209"/>
      <c r="N148" s="209"/>
      <c r="O148" s="209"/>
      <c r="P148" s="298">
        <v>0</v>
      </c>
      <c r="Q148" s="299">
        <v>0</v>
      </c>
      <c r="R148" s="460">
        <v>0</v>
      </c>
      <c r="S148" s="298">
        <v>0</v>
      </c>
      <c r="T148" s="298">
        <v>0</v>
      </c>
      <c r="U148" s="298">
        <v>0</v>
      </c>
      <c r="V148" s="299">
        <v>0</v>
      </c>
      <c r="W148" s="441"/>
      <c r="X148" s="406" t="s">
        <v>498</v>
      </c>
      <c r="Y148" s="405"/>
      <c r="Z148" s="209"/>
      <c r="AA148" s="209"/>
      <c r="AB148" s="209"/>
      <c r="AC148" s="209"/>
      <c r="AD148" s="209"/>
      <c r="AE148" s="298">
        <v>0</v>
      </c>
      <c r="AF148" s="299">
        <v>0</v>
      </c>
      <c r="AG148" s="460">
        <v>0</v>
      </c>
      <c r="AH148" s="298">
        <v>0</v>
      </c>
      <c r="AI148" s="298">
        <v>0</v>
      </c>
      <c r="AJ148" s="298">
        <v>0</v>
      </c>
      <c r="AK148" s="299">
        <v>0</v>
      </c>
      <c r="AL148" s="441"/>
      <c r="AM148" s="455">
        <v>0</v>
      </c>
      <c r="AN148" s="405"/>
      <c r="AO148" s="209"/>
      <c r="AP148" s="209"/>
      <c r="AQ148" s="209"/>
      <c r="AR148" s="209"/>
      <c r="AS148" s="209"/>
      <c r="AT148" s="298">
        <v>0</v>
      </c>
      <c r="AU148" s="299">
        <v>0</v>
      </c>
      <c r="AV148" s="460">
        <v>0</v>
      </c>
      <c r="AW148" s="298">
        <v>0</v>
      </c>
      <c r="AX148" s="298">
        <v>0</v>
      </c>
      <c r="AY148" s="298">
        <v>0</v>
      </c>
      <c r="AZ148" s="299">
        <v>0</v>
      </c>
      <c r="BA148" s="441"/>
      <c r="BB148" s="1462"/>
      <c r="BC148" s="1461"/>
      <c r="BD148" s="211">
        <v>0</v>
      </c>
      <c r="BE148" s="211"/>
      <c r="BF148" s="456">
        <v>0</v>
      </c>
      <c r="BG148" s="456">
        <v>0</v>
      </c>
      <c r="BH148" s="456">
        <v>0</v>
      </c>
      <c r="BI148" s="457"/>
    </row>
    <row r="149" spans="2:61" s="374" customFormat="1" ht="15" customHeight="1">
      <c r="B149" s="435"/>
      <c r="C149" s="823"/>
      <c r="D149" s="926" t="s">
        <v>85</v>
      </c>
      <c r="E149" s="823"/>
      <c r="F149" s="823"/>
      <c r="G149" s="447"/>
      <c r="H149" s="209"/>
      <c r="I149" s="406" t="s">
        <v>498</v>
      </c>
      <c r="J149" s="405"/>
      <c r="K149" s="209"/>
      <c r="L149" s="209"/>
      <c r="M149" s="209"/>
      <c r="N149" s="209"/>
      <c r="O149" s="209"/>
      <c r="P149" s="298">
        <v>0</v>
      </c>
      <c r="Q149" s="299">
        <v>0</v>
      </c>
      <c r="R149" s="460">
        <v>0</v>
      </c>
      <c r="S149" s="298">
        <v>0</v>
      </c>
      <c r="T149" s="298">
        <v>0</v>
      </c>
      <c r="U149" s="298">
        <v>0</v>
      </c>
      <c r="V149" s="299">
        <v>0</v>
      </c>
      <c r="W149" s="441"/>
      <c r="X149" s="406" t="s">
        <v>498</v>
      </c>
      <c r="Y149" s="405"/>
      <c r="Z149" s="209"/>
      <c r="AA149" s="209"/>
      <c r="AB149" s="209"/>
      <c r="AC149" s="209"/>
      <c r="AD149" s="209"/>
      <c r="AE149" s="298">
        <v>0</v>
      </c>
      <c r="AF149" s="299">
        <v>0</v>
      </c>
      <c r="AG149" s="460">
        <v>0</v>
      </c>
      <c r="AH149" s="298">
        <v>0</v>
      </c>
      <c r="AI149" s="298">
        <v>0</v>
      </c>
      <c r="AJ149" s="298">
        <v>0</v>
      </c>
      <c r="AK149" s="299">
        <v>0</v>
      </c>
      <c r="AL149" s="441"/>
      <c r="AM149" s="455">
        <v>0</v>
      </c>
      <c r="AN149" s="405"/>
      <c r="AO149" s="209"/>
      <c r="AP149" s="209"/>
      <c r="AQ149" s="209"/>
      <c r="AR149" s="209"/>
      <c r="AS149" s="209"/>
      <c r="AT149" s="298">
        <v>0</v>
      </c>
      <c r="AU149" s="299">
        <v>0</v>
      </c>
      <c r="AV149" s="460">
        <v>0</v>
      </c>
      <c r="AW149" s="298">
        <v>0</v>
      </c>
      <c r="AX149" s="298">
        <v>0</v>
      </c>
      <c r="AY149" s="298">
        <v>0</v>
      </c>
      <c r="AZ149" s="299">
        <v>0</v>
      </c>
      <c r="BA149" s="441"/>
      <c r="BB149" s="1462"/>
      <c r="BC149" s="1461"/>
      <c r="BD149" s="211">
        <v>0</v>
      </c>
      <c r="BE149" s="211"/>
      <c r="BF149" s="456">
        <v>0</v>
      </c>
      <c r="BG149" s="456">
        <v>0</v>
      </c>
      <c r="BH149" s="456">
        <v>0</v>
      </c>
      <c r="BI149" s="457"/>
    </row>
    <row r="150" spans="2:61" s="374" customFormat="1" ht="15" customHeight="1">
      <c r="B150" s="435"/>
      <c r="C150" s="823"/>
      <c r="D150" s="926" t="s">
        <v>85</v>
      </c>
      <c r="E150" s="823"/>
      <c r="F150" s="823"/>
      <c r="G150" s="447"/>
      <c r="H150" s="209"/>
      <c r="I150" s="406" t="s">
        <v>498</v>
      </c>
      <c r="J150" s="933"/>
      <c r="K150" s="441"/>
      <c r="L150" s="441"/>
      <c r="M150" s="441"/>
      <c r="N150" s="441"/>
      <c r="O150" s="441"/>
      <c r="P150" s="298">
        <v>0</v>
      </c>
      <c r="Q150" s="299">
        <v>0</v>
      </c>
      <c r="R150" s="460">
        <v>0</v>
      </c>
      <c r="S150" s="298">
        <v>0</v>
      </c>
      <c r="T150" s="298">
        <v>0</v>
      </c>
      <c r="U150" s="298">
        <v>0</v>
      </c>
      <c r="V150" s="299">
        <v>0</v>
      </c>
      <c r="W150" s="441"/>
      <c r="X150" s="406" t="s">
        <v>498</v>
      </c>
      <c r="Y150" s="933"/>
      <c r="Z150" s="441"/>
      <c r="AA150" s="441"/>
      <c r="AB150" s="441"/>
      <c r="AC150" s="441"/>
      <c r="AD150" s="441"/>
      <c r="AE150" s="298">
        <v>0</v>
      </c>
      <c r="AF150" s="299">
        <v>0</v>
      </c>
      <c r="AG150" s="460">
        <v>0</v>
      </c>
      <c r="AH150" s="298">
        <v>0</v>
      </c>
      <c r="AI150" s="298">
        <v>0</v>
      </c>
      <c r="AJ150" s="298">
        <v>0</v>
      </c>
      <c r="AK150" s="299">
        <v>0</v>
      </c>
      <c r="AL150" s="441"/>
      <c r="AM150" s="455">
        <v>0</v>
      </c>
      <c r="AN150" s="933"/>
      <c r="AO150" s="441"/>
      <c r="AP150" s="441"/>
      <c r="AQ150" s="441"/>
      <c r="AR150" s="441"/>
      <c r="AS150" s="441"/>
      <c r="AT150" s="298">
        <v>0</v>
      </c>
      <c r="AU150" s="299">
        <v>0</v>
      </c>
      <c r="AV150" s="460">
        <v>0</v>
      </c>
      <c r="AW150" s="298">
        <v>0</v>
      </c>
      <c r="AX150" s="298">
        <v>0</v>
      </c>
      <c r="AY150" s="298">
        <v>0</v>
      </c>
      <c r="AZ150" s="299">
        <v>0</v>
      </c>
      <c r="BA150" s="441"/>
      <c r="BB150" s="1462"/>
      <c r="BC150" s="1461"/>
      <c r="BD150" s="211">
        <v>0</v>
      </c>
      <c r="BE150" s="211"/>
      <c r="BF150" s="456">
        <v>0</v>
      </c>
      <c r="BG150" s="456">
        <v>0</v>
      </c>
      <c r="BH150" s="456">
        <v>0</v>
      </c>
      <c r="BI150" s="457"/>
    </row>
    <row r="151" spans="2:61" s="374" customFormat="1" ht="15" customHeight="1">
      <c r="B151" s="435"/>
      <c r="C151" s="823"/>
      <c r="D151" s="926" t="s">
        <v>85</v>
      </c>
      <c r="E151" s="823"/>
      <c r="F151" s="823"/>
      <c r="G151" s="447"/>
      <c r="H151" s="209"/>
      <c r="I151" s="406" t="s">
        <v>498</v>
      </c>
      <c r="J151" s="405"/>
      <c r="K151" s="209"/>
      <c r="L151" s="209"/>
      <c r="M151" s="209"/>
      <c r="N151" s="209"/>
      <c r="O151" s="209"/>
      <c r="P151" s="298">
        <v>0</v>
      </c>
      <c r="Q151" s="299">
        <v>0</v>
      </c>
      <c r="R151" s="460">
        <v>0</v>
      </c>
      <c r="S151" s="298">
        <v>0</v>
      </c>
      <c r="T151" s="298">
        <v>0</v>
      </c>
      <c r="U151" s="298">
        <v>0</v>
      </c>
      <c r="V151" s="299">
        <v>0</v>
      </c>
      <c r="W151" s="441"/>
      <c r="X151" s="406" t="s">
        <v>498</v>
      </c>
      <c r="Y151" s="405"/>
      <c r="Z151" s="209"/>
      <c r="AA151" s="209"/>
      <c r="AB151" s="209"/>
      <c r="AC151" s="209"/>
      <c r="AD151" s="209"/>
      <c r="AE151" s="298">
        <v>0</v>
      </c>
      <c r="AF151" s="299">
        <v>0</v>
      </c>
      <c r="AG151" s="460">
        <v>0</v>
      </c>
      <c r="AH151" s="298">
        <v>0</v>
      </c>
      <c r="AI151" s="298">
        <v>0</v>
      </c>
      <c r="AJ151" s="298">
        <v>0</v>
      </c>
      <c r="AK151" s="299">
        <v>0</v>
      </c>
      <c r="AL151" s="441"/>
      <c r="AM151" s="455">
        <v>0</v>
      </c>
      <c r="AN151" s="405"/>
      <c r="AO151" s="209"/>
      <c r="AP151" s="209"/>
      <c r="AQ151" s="209"/>
      <c r="AR151" s="209"/>
      <c r="AS151" s="209"/>
      <c r="AT151" s="298">
        <v>0</v>
      </c>
      <c r="AU151" s="299">
        <v>0</v>
      </c>
      <c r="AV151" s="460">
        <v>0</v>
      </c>
      <c r="AW151" s="298">
        <v>0</v>
      </c>
      <c r="AX151" s="298">
        <v>0</v>
      </c>
      <c r="AY151" s="298">
        <v>0</v>
      </c>
      <c r="AZ151" s="299">
        <v>0</v>
      </c>
      <c r="BA151" s="441"/>
      <c r="BB151" s="1462"/>
      <c r="BC151" s="1461"/>
      <c r="BD151" s="211">
        <v>0</v>
      </c>
      <c r="BE151" s="211"/>
      <c r="BF151" s="456">
        <v>0</v>
      </c>
      <c r="BG151" s="456">
        <v>0</v>
      </c>
      <c r="BH151" s="456">
        <v>0</v>
      </c>
      <c r="BI151" s="457"/>
    </row>
    <row r="152" spans="2:61" s="374" customFormat="1" ht="15" customHeight="1">
      <c r="B152" s="435"/>
      <c r="C152" s="823"/>
      <c r="D152" s="926" t="s">
        <v>2442</v>
      </c>
      <c r="E152" s="823"/>
      <c r="F152" s="823"/>
      <c r="G152" s="927"/>
      <c r="H152" s="209"/>
      <c r="I152" s="406" t="s">
        <v>498</v>
      </c>
      <c r="J152" s="929"/>
      <c r="K152" s="930"/>
      <c r="L152" s="930"/>
      <c r="M152" s="930"/>
      <c r="N152" s="930"/>
      <c r="O152" s="930"/>
      <c r="P152" s="298">
        <v>3.4228414129234266</v>
      </c>
      <c r="Q152" s="299">
        <v>3.7560068410035097</v>
      </c>
      <c r="R152" s="297">
        <v>1.29294232063182</v>
      </c>
      <c r="S152" s="298">
        <v>1.8115771557392313</v>
      </c>
      <c r="T152" s="298">
        <v>2.6465508017335706</v>
      </c>
      <c r="U152" s="298">
        <v>1.8115771557392313</v>
      </c>
      <c r="V152" s="299">
        <v>1.8098668207487141</v>
      </c>
      <c r="W152" s="441"/>
      <c r="X152" s="406" t="s">
        <v>498</v>
      </c>
      <c r="Y152" s="929"/>
      <c r="Z152" s="930"/>
      <c r="AA152" s="930"/>
      <c r="AB152" s="930"/>
      <c r="AC152" s="930"/>
      <c r="AD152" s="930"/>
      <c r="AE152" s="298">
        <v>0</v>
      </c>
      <c r="AF152" s="299">
        <v>0</v>
      </c>
      <c r="AG152" s="297">
        <v>0</v>
      </c>
      <c r="AH152" s="298">
        <v>0</v>
      </c>
      <c r="AI152" s="298">
        <v>0</v>
      </c>
      <c r="AJ152" s="298">
        <v>0</v>
      </c>
      <c r="AK152" s="299">
        <v>0</v>
      </c>
      <c r="AL152" s="441"/>
      <c r="AM152" s="455">
        <v>0</v>
      </c>
      <c r="AN152" s="929"/>
      <c r="AO152" s="930"/>
      <c r="AP152" s="930"/>
      <c r="AQ152" s="930"/>
      <c r="AR152" s="930"/>
      <c r="AS152" s="930"/>
      <c r="AT152" s="298">
        <v>0</v>
      </c>
      <c r="AU152" s="299">
        <v>0</v>
      </c>
      <c r="AV152" s="297">
        <v>0</v>
      </c>
      <c r="AW152" s="298">
        <v>0</v>
      </c>
      <c r="AX152" s="298">
        <v>0</v>
      </c>
      <c r="AY152" s="298">
        <v>0</v>
      </c>
      <c r="AZ152" s="299">
        <v>0</v>
      </c>
      <c r="BA152" s="441"/>
      <c r="BB152" s="209"/>
      <c r="BC152" s="209"/>
      <c r="BD152" s="209"/>
      <c r="BE152" s="209"/>
      <c r="BF152" s="209"/>
      <c r="BG152" s="209"/>
      <c r="BH152" s="209"/>
      <c r="BI152" s="210"/>
    </row>
    <row r="153" spans="2:61" s="374" customFormat="1" ht="15" customHeight="1">
      <c r="B153" s="435"/>
      <c r="C153" s="823"/>
      <c r="D153" s="926" t="s">
        <v>2443</v>
      </c>
      <c r="E153" s="823"/>
      <c r="F153" s="823"/>
      <c r="G153" s="926"/>
      <c r="H153" s="209"/>
      <c r="I153" s="406" t="s">
        <v>498</v>
      </c>
      <c r="J153" s="297">
        <v>4.0400893632073318</v>
      </c>
      <c r="K153" s="298">
        <v>4.8953414805194795</v>
      </c>
      <c r="L153" s="298">
        <v>5.5438759453909308</v>
      </c>
      <c r="M153" s="298">
        <v>8.6314457573299439</v>
      </c>
      <c r="N153" s="298">
        <v>4.8479229848261802</v>
      </c>
      <c r="O153" s="298">
        <v>7.3980908708752944</v>
      </c>
      <c r="P153" s="209"/>
      <c r="Q153" s="210"/>
      <c r="R153" s="405"/>
      <c r="S153" s="209"/>
      <c r="T153" s="209"/>
      <c r="U153" s="209"/>
      <c r="V153" s="210"/>
      <c r="W153" s="441"/>
      <c r="X153" s="406" t="s">
        <v>498</v>
      </c>
      <c r="Y153" s="297">
        <v>0</v>
      </c>
      <c r="Z153" s="298">
        <v>0</v>
      </c>
      <c r="AA153" s="298">
        <v>0</v>
      </c>
      <c r="AB153" s="298">
        <v>-0.1055292685401823</v>
      </c>
      <c r="AC153" s="298">
        <v>-5.4619450870836778E-2</v>
      </c>
      <c r="AD153" s="298">
        <v>0</v>
      </c>
      <c r="AE153" s="209"/>
      <c r="AF153" s="210"/>
      <c r="AG153" s="405"/>
      <c r="AH153" s="209"/>
      <c r="AI153" s="209"/>
      <c r="AJ153" s="209"/>
      <c r="AK153" s="210"/>
      <c r="AL153" s="441"/>
      <c r="AM153" s="455">
        <v>0</v>
      </c>
      <c r="AN153" s="297">
        <v>0</v>
      </c>
      <c r="AO153" s="298">
        <v>0</v>
      </c>
      <c r="AP153" s="298">
        <v>0</v>
      </c>
      <c r="AQ153" s="298">
        <v>0</v>
      </c>
      <c r="AR153" s="298">
        <v>0</v>
      </c>
      <c r="AS153" s="298">
        <v>0</v>
      </c>
      <c r="AT153" s="209"/>
      <c r="AU153" s="210"/>
      <c r="AV153" s="405"/>
      <c r="AW153" s="209"/>
      <c r="AX153" s="209"/>
      <c r="AY153" s="209"/>
      <c r="AZ153" s="210"/>
      <c r="BA153" s="441"/>
      <c r="BB153" s="209"/>
      <c r="BC153" s="209"/>
      <c r="BD153" s="209"/>
      <c r="BE153" s="209"/>
      <c r="BF153" s="209"/>
      <c r="BG153" s="209"/>
      <c r="BH153" s="209"/>
      <c r="BI153" s="210"/>
    </row>
    <row r="154" spans="2:61" s="374" customFormat="1" ht="15" customHeight="1" thickBot="1">
      <c r="B154" s="925" t="s">
        <v>1701</v>
      </c>
      <c r="C154" s="922"/>
      <c r="D154" s="922"/>
      <c r="E154" s="922"/>
      <c r="F154" s="922"/>
      <c r="G154" s="448"/>
      <c r="H154" s="434"/>
      <c r="I154" s="449" t="s">
        <v>498</v>
      </c>
      <c r="J154" s="627">
        <f>J153</f>
        <v>4.0400893632073318</v>
      </c>
      <c r="K154" s="628">
        <f t="shared" ref="K154:O154" si="110">K153</f>
        <v>4.8953414805194795</v>
      </c>
      <c r="L154" s="628">
        <f t="shared" si="110"/>
        <v>5.5438759453909308</v>
      </c>
      <c r="M154" s="628">
        <f t="shared" si="110"/>
        <v>8.6314457573299439</v>
      </c>
      <c r="N154" s="628">
        <f t="shared" si="110"/>
        <v>4.8479229848261802</v>
      </c>
      <c r="O154" s="628">
        <f t="shared" si="110"/>
        <v>7.3980908708752944</v>
      </c>
      <c r="P154" s="750">
        <f>SUM(P122:P152)</f>
        <v>4.3275051485215572</v>
      </c>
      <c r="Q154" s="751">
        <f t="shared" ref="Q154:V154" si="111">SUM(Q122:Q152)</f>
        <v>3.7560068410035097</v>
      </c>
      <c r="R154" s="932">
        <f t="shared" si="111"/>
        <v>3.7112130888439712</v>
      </c>
      <c r="S154" s="750">
        <f t="shared" si="111"/>
        <v>5.5417205454354335</v>
      </c>
      <c r="T154" s="750">
        <f t="shared" si="111"/>
        <v>9.4420735844629089</v>
      </c>
      <c r="U154" s="750">
        <f t="shared" si="111"/>
        <v>5.3370678164842831</v>
      </c>
      <c r="V154" s="751">
        <f t="shared" si="111"/>
        <v>5.6014057712929928</v>
      </c>
      <c r="W154" s="450"/>
      <c r="X154" s="449" t="s">
        <v>498</v>
      </c>
      <c r="Y154" s="627">
        <f>Y153</f>
        <v>0</v>
      </c>
      <c r="Z154" s="628">
        <f t="shared" ref="Z154" si="112">Z153</f>
        <v>0</v>
      </c>
      <c r="AA154" s="628">
        <f t="shared" ref="AA154" si="113">AA153</f>
        <v>0</v>
      </c>
      <c r="AB154" s="628">
        <f t="shared" ref="AB154" si="114">AB153</f>
        <v>-0.1055292685401823</v>
      </c>
      <c r="AC154" s="628">
        <f t="shared" ref="AC154" si="115">AC153</f>
        <v>-5.4619450870836778E-2</v>
      </c>
      <c r="AD154" s="628">
        <f t="shared" ref="AD154" si="116">AD153</f>
        <v>0</v>
      </c>
      <c r="AE154" s="750">
        <f>SUM(AE122:AE152)</f>
        <v>0</v>
      </c>
      <c r="AF154" s="751">
        <f t="shared" ref="AF154:AK154" si="117">SUM(AF122:AF152)</f>
        <v>0</v>
      </c>
      <c r="AG154" s="932">
        <f t="shared" si="117"/>
        <v>0</v>
      </c>
      <c r="AH154" s="750">
        <f t="shared" si="117"/>
        <v>0</v>
      </c>
      <c r="AI154" s="750">
        <f t="shared" si="117"/>
        <v>0</v>
      </c>
      <c r="AJ154" s="750">
        <f t="shared" si="117"/>
        <v>0</v>
      </c>
      <c r="AK154" s="751">
        <f t="shared" si="117"/>
        <v>0</v>
      </c>
      <c r="AL154" s="450"/>
      <c r="AM154" s="1073">
        <v>0</v>
      </c>
      <c r="AN154" s="627">
        <f>AN153</f>
        <v>0</v>
      </c>
      <c r="AO154" s="628">
        <f t="shared" ref="AO154" si="118">AO153</f>
        <v>0</v>
      </c>
      <c r="AP154" s="628">
        <f t="shared" ref="AP154" si="119">AP153</f>
        <v>0</v>
      </c>
      <c r="AQ154" s="628">
        <f t="shared" ref="AQ154" si="120">AQ153</f>
        <v>0</v>
      </c>
      <c r="AR154" s="628">
        <f t="shared" ref="AR154" si="121">AR153</f>
        <v>0</v>
      </c>
      <c r="AS154" s="628">
        <f t="shared" ref="AS154" si="122">AS153</f>
        <v>0</v>
      </c>
      <c r="AT154" s="750">
        <f>SUM(AT122:AT152)</f>
        <v>5</v>
      </c>
      <c r="AU154" s="751">
        <f t="shared" ref="AU154:AZ154" si="123">SUM(AU122:AU152)</f>
        <v>0</v>
      </c>
      <c r="AV154" s="932">
        <f t="shared" si="123"/>
        <v>17</v>
      </c>
      <c r="AW154" s="750">
        <f t="shared" si="123"/>
        <v>20</v>
      </c>
      <c r="AX154" s="750">
        <f t="shared" si="123"/>
        <v>27</v>
      </c>
      <c r="AY154" s="750">
        <f t="shared" si="123"/>
        <v>19</v>
      </c>
      <c r="AZ154" s="751">
        <f t="shared" si="123"/>
        <v>19</v>
      </c>
      <c r="BA154" s="450"/>
      <c r="BB154" s="434"/>
      <c r="BC154" s="434"/>
      <c r="BD154" s="434"/>
      <c r="BE154" s="434"/>
      <c r="BF154" s="434"/>
      <c r="BG154" s="434"/>
      <c r="BH154" s="434"/>
      <c r="BI154" s="237"/>
    </row>
    <row r="155" spans="2:61" ht="15" customHeight="1" thickBot="1">
      <c r="I155" s="458"/>
      <c r="AC155" s="458"/>
    </row>
    <row r="156" spans="2:61" s="374" customFormat="1" ht="30" customHeight="1" thickBot="1">
      <c r="B156" s="436" t="s">
        <v>1809</v>
      </c>
      <c r="C156" s="920"/>
      <c r="D156" s="920"/>
      <c r="E156" s="920"/>
      <c r="F156" s="920"/>
      <c r="G156" s="437"/>
      <c r="H156" s="438"/>
      <c r="I156" s="105" t="s">
        <v>1864</v>
      </c>
      <c r="J156" s="106"/>
      <c r="K156" s="106"/>
      <c r="L156" s="106"/>
      <c r="M156" s="106"/>
      <c r="N156" s="106"/>
      <c r="O156" s="106"/>
      <c r="P156" s="106"/>
      <c r="Q156" s="106"/>
      <c r="R156" s="105"/>
      <c r="S156" s="105"/>
      <c r="T156" s="105"/>
      <c r="U156" s="105"/>
      <c r="V156" s="187"/>
      <c r="W156" s="439"/>
      <c r="X156" s="105" t="s">
        <v>2202</v>
      </c>
      <c r="Y156" s="106"/>
      <c r="Z156" s="106"/>
      <c r="AA156" s="106"/>
      <c r="AB156" s="106"/>
      <c r="AC156" s="106"/>
      <c r="AD156" s="106"/>
      <c r="AE156" s="106"/>
      <c r="AF156" s="106"/>
      <c r="AG156" s="105"/>
      <c r="AH156" s="105"/>
      <c r="AI156" s="105"/>
      <c r="AJ156" s="105"/>
      <c r="AK156" s="187"/>
      <c r="AL156" s="439"/>
      <c r="AM156" s="105" t="s">
        <v>2231</v>
      </c>
      <c r="AN156" s="106"/>
      <c r="AO156" s="106"/>
      <c r="AP156" s="106"/>
      <c r="AQ156" s="106"/>
      <c r="AR156" s="106"/>
      <c r="AS156" s="106"/>
      <c r="AT156" s="106"/>
      <c r="AU156" s="106"/>
      <c r="AV156" s="105"/>
      <c r="AW156" s="105"/>
      <c r="AX156" s="105"/>
      <c r="AY156" s="105"/>
      <c r="AZ156" s="187"/>
      <c r="BA156" s="439"/>
      <c r="BB156" s="789" t="s">
        <v>1925</v>
      </c>
      <c r="BC156" s="789"/>
      <c r="BD156" s="789"/>
      <c r="BE156" s="790"/>
      <c r="BF156" s="790"/>
      <c r="BG156" s="790"/>
      <c r="BH156" s="790"/>
      <c r="BI156" s="791"/>
    </row>
    <row r="157" spans="2:61" s="374" customFormat="1" ht="30" customHeight="1">
      <c r="B157" s="440"/>
      <c r="C157" s="388"/>
      <c r="D157" s="388"/>
      <c r="E157" s="388"/>
      <c r="F157" s="388"/>
      <c r="G157" s="388"/>
      <c r="H157" s="209"/>
      <c r="I157" s="225"/>
      <c r="J157" s="424" t="s">
        <v>1666</v>
      </c>
      <c r="K157" s="425"/>
      <c r="L157" s="425"/>
      <c r="M157" s="425"/>
      <c r="N157" s="425"/>
      <c r="O157" s="425"/>
      <c r="P157" s="425"/>
      <c r="Q157" s="426"/>
      <c r="R157" s="428" t="s">
        <v>2</v>
      </c>
      <c r="S157" s="428"/>
      <c r="T157" s="428"/>
      <c r="U157" s="428"/>
      <c r="V157" s="429"/>
      <c r="W157" s="441"/>
      <c r="X157" s="225"/>
      <c r="Y157" s="424" t="s">
        <v>1666</v>
      </c>
      <c r="Z157" s="425"/>
      <c r="AA157" s="425"/>
      <c r="AB157" s="425"/>
      <c r="AC157" s="425"/>
      <c r="AD157" s="425"/>
      <c r="AE157" s="425"/>
      <c r="AF157" s="426"/>
      <c r="AG157" s="428" t="s">
        <v>2</v>
      </c>
      <c r="AH157" s="428"/>
      <c r="AI157" s="428"/>
      <c r="AJ157" s="428"/>
      <c r="AK157" s="429"/>
      <c r="AL157" s="441"/>
      <c r="AM157" s="225"/>
      <c r="AN157" s="424" t="s">
        <v>1666</v>
      </c>
      <c r="AO157" s="425"/>
      <c r="AP157" s="425"/>
      <c r="AQ157" s="425"/>
      <c r="AR157" s="425"/>
      <c r="AS157" s="425"/>
      <c r="AT157" s="425"/>
      <c r="AU157" s="426"/>
      <c r="AV157" s="428" t="s">
        <v>2</v>
      </c>
      <c r="AW157" s="428"/>
      <c r="AX157" s="428"/>
      <c r="AY157" s="428"/>
      <c r="AZ157" s="429"/>
      <c r="BA157" s="441"/>
      <c r="BB157" s="202" t="s">
        <v>2431</v>
      </c>
      <c r="BC157" s="202" t="s">
        <v>2432</v>
      </c>
      <c r="BD157" s="202" t="s">
        <v>2477</v>
      </c>
      <c r="BE157" s="202" t="s">
        <v>2435</v>
      </c>
      <c r="BF157" s="202" t="s">
        <v>2453</v>
      </c>
      <c r="BG157" s="202" t="s">
        <v>2478</v>
      </c>
      <c r="BH157" s="202" t="s">
        <v>2455</v>
      </c>
      <c r="BI157" s="452" t="s">
        <v>2439</v>
      </c>
    </row>
    <row r="158" spans="2:61" s="374" customFormat="1" ht="15" customHeight="1">
      <c r="B158" s="443"/>
      <c r="C158" s="921"/>
      <c r="D158" s="921"/>
      <c r="E158" s="921"/>
      <c r="F158" s="921"/>
      <c r="G158" s="388"/>
      <c r="H158" s="209"/>
      <c r="I158" s="389" t="s">
        <v>1667</v>
      </c>
      <c r="J158" s="430" t="s">
        <v>453</v>
      </c>
      <c r="K158" s="431" t="s">
        <v>455</v>
      </c>
      <c r="L158" s="431" t="s">
        <v>457</v>
      </c>
      <c r="M158" s="431" t="s">
        <v>459</v>
      </c>
      <c r="N158" s="431" t="s">
        <v>461</v>
      </c>
      <c r="O158" s="431" t="s">
        <v>463</v>
      </c>
      <c r="P158" s="431" t="s">
        <v>465</v>
      </c>
      <c r="Q158" s="432" t="s">
        <v>467</v>
      </c>
      <c r="R158" s="459" t="s">
        <v>469</v>
      </c>
      <c r="S158" s="431" t="s">
        <v>471</v>
      </c>
      <c r="T158" s="431" t="s">
        <v>473</v>
      </c>
      <c r="U158" s="431" t="s">
        <v>475</v>
      </c>
      <c r="V158" s="432" t="s">
        <v>477</v>
      </c>
      <c r="W158" s="441"/>
      <c r="X158" s="389" t="s">
        <v>1667</v>
      </c>
      <c r="Y158" s="430" t="s">
        <v>453</v>
      </c>
      <c r="Z158" s="431" t="s">
        <v>455</v>
      </c>
      <c r="AA158" s="431" t="s">
        <v>457</v>
      </c>
      <c r="AB158" s="431" t="s">
        <v>459</v>
      </c>
      <c r="AC158" s="431" t="s">
        <v>461</v>
      </c>
      <c r="AD158" s="431" t="s">
        <v>463</v>
      </c>
      <c r="AE158" s="431" t="s">
        <v>465</v>
      </c>
      <c r="AF158" s="432" t="s">
        <v>467</v>
      </c>
      <c r="AG158" s="459" t="s">
        <v>469</v>
      </c>
      <c r="AH158" s="431" t="s">
        <v>471</v>
      </c>
      <c r="AI158" s="431" t="s">
        <v>473</v>
      </c>
      <c r="AJ158" s="431" t="s">
        <v>475</v>
      </c>
      <c r="AK158" s="432" t="s">
        <v>477</v>
      </c>
      <c r="AL158" s="441"/>
      <c r="AM158" s="389" t="s">
        <v>1667</v>
      </c>
      <c r="AN158" s="430" t="s">
        <v>2456</v>
      </c>
      <c r="AO158" s="431" t="s">
        <v>465</v>
      </c>
      <c r="AP158" s="431" t="s">
        <v>471</v>
      </c>
      <c r="AQ158" s="431" t="s">
        <v>471</v>
      </c>
      <c r="AR158" s="431" t="s">
        <v>471</v>
      </c>
      <c r="AS158" s="431" t="s">
        <v>471</v>
      </c>
      <c r="AT158" s="431" t="s">
        <v>471</v>
      </c>
      <c r="AU158" s="432" t="s">
        <v>467</v>
      </c>
      <c r="AV158" s="459" t="s">
        <v>469</v>
      </c>
      <c r="AW158" s="431" t="s">
        <v>471</v>
      </c>
      <c r="AX158" s="431" t="s">
        <v>473</v>
      </c>
      <c r="AY158" s="431" t="s">
        <v>475</v>
      </c>
      <c r="AZ158" s="432" t="s">
        <v>477</v>
      </c>
      <c r="BA158" s="441"/>
      <c r="BB158" s="206" t="s">
        <v>627</v>
      </c>
      <c r="BC158" s="205"/>
      <c r="BD158" s="205"/>
      <c r="BE158" s="205"/>
      <c r="BF158" s="206" t="s">
        <v>2462</v>
      </c>
      <c r="BG158" s="444" t="s">
        <v>2441</v>
      </c>
      <c r="BH158" s="444" t="s">
        <v>2265</v>
      </c>
      <c r="BI158" s="210"/>
    </row>
    <row r="159" spans="2:61" s="374" customFormat="1" ht="15" customHeight="1">
      <c r="B159" s="443"/>
      <c r="C159" s="924" t="s">
        <v>2457</v>
      </c>
      <c r="D159" s="921"/>
      <c r="E159" s="921"/>
      <c r="F159" s="921"/>
      <c r="G159" s="388"/>
      <c r="H159" s="209"/>
      <c r="I159" s="209"/>
      <c r="J159" s="405"/>
      <c r="K159" s="209"/>
      <c r="L159" s="209"/>
      <c r="M159" s="209"/>
      <c r="N159" s="209"/>
      <c r="O159" s="209"/>
      <c r="P159" s="209"/>
      <c r="Q159" s="210"/>
      <c r="R159" s="209"/>
      <c r="S159" s="209"/>
      <c r="T159" s="209"/>
      <c r="U159" s="209"/>
      <c r="V159" s="210"/>
      <c r="W159" s="441"/>
      <c r="X159" s="209"/>
      <c r="Y159" s="405"/>
      <c r="Z159" s="209"/>
      <c r="AA159" s="209"/>
      <c r="AB159" s="209"/>
      <c r="AC159" s="209"/>
      <c r="AD159" s="209"/>
      <c r="AE159" s="209"/>
      <c r="AF159" s="210"/>
      <c r="AG159" s="209"/>
      <c r="AH159" s="209"/>
      <c r="AI159" s="209"/>
      <c r="AJ159" s="209"/>
      <c r="AK159" s="210"/>
      <c r="AL159" s="441"/>
      <c r="AM159" s="209"/>
      <c r="AN159" s="405"/>
      <c r="AO159" s="209"/>
      <c r="AP159" s="209"/>
      <c r="AQ159" s="209"/>
      <c r="AR159" s="209"/>
      <c r="AS159" s="209"/>
      <c r="AT159" s="209"/>
      <c r="AU159" s="210"/>
      <c r="AV159" s="209"/>
      <c r="AW159" s="209"/>
      <c r="AX159" s="209"/>
      <c r="AY159" s="209"/>
      <c r="AZ159" s="210"/>
      <c r="BA159" s="441"/>
      <c r="BB159" s="209"/>
      <c r="BC159" s="209"/>
      <c r="BD159" s="209"/>
      <c r="BE159" s="209"/>
      <c r="BF159" s="209"/>
      <c r="BG159" s="209"/>
      <c r="BH159" s="209"/>
      <c r="BI159" s="210"/>
    </row>
    <row r="160" spans="2:61" s="374" customFormat="1" ht="15" customHeight="1">
      <c r="B160" s="435"/>
      <c r="C160" s="823"/>
      <c r="D160" s="926" t="s">
        <v>85</v>
      </c>
      <c r="E160" s="823"/>
      <c r="F160" s="823"/>
      <c r="G160" s="447" t="s">
        <v>2479</v>
      </c>
      <c r="H160" s="209"/>
      <c r="I160" s="406" t="s">
        <v>498</v>
      </c>
      <c r="J160" s="405"/>
      <c r="K160" s="209"/>
      <c r="L160" s="209"/>
      <c r="M160" s="209"/>
      <c r="N160" s="209"/>
      <c r="O160" s="209"/>
      <c r="P160" s="298">
        <v>0.11389871036729997</v>
      </c>
      <c r="Q160" s="299">
        <v>0</v>
      </c>
      <c r="R160" s="460">
        <v>0</v>
      </c>
      <c r="S160" s="298">
        <v>0</v>
      </c>
      <c r="T160" s="298">
        <v>0</v>
      </c>
      <c r="U160" s="298">
        <v>0</v>
      </c>
      <c r="V160" s="299">
        <v>0</v>
      </c>
      <c r="W160" s="441"/>
      <c r="X160" s="406" t="s">
        <v>498</v>
      </c>
      <c r="Y160" s="405"/>
      <c r="Z160" s="209"/>
      <c r="AA160" s="209"/>
      <c r="AB160" s="209"/>
      <c r="AC160" s="209"/>
      <c r="AD160" s="209"/>
      <c r="AE160" s="298">
        <v>0</v>
      </c>
      <c r="AF160" s="299">
        <v>0</v>
      </c>
      <c r="AG160" s="460">
        <v>0</v>
      </c>
      <c r="AH160" s="298">
        <v>0</v>
      </c>
      <c r="AI160" s="298">
        <v>0</v>
      </c>
      <c r="AJ160" s="298">
        <v>0</v>
      </c>
      <c r="AK160" s="299">
        <v>0</v>
      </c>
      <c r="AL160" s="441"/>
      <c r="AM160" s="455" t="s">
        <v>2464</v>
      </c>
      <c r="AN160" s="405"/>
      <c r="AO160" s="209"/>
      <c r="AP160" s="209"/>
      <c r="AQ160" s="209"/>
      <c r="AR160" s="209"/>
      <c r="AS160" s="209"/>
      <c r="AT160" s="298">
        <v>1</v>
      </c>
      <c r="AU160" s="299">
        <v>0</v>
      </c>
      <c r="AV160" s="460">
        <v>0</v>
      </c>
      <c r="AW160" s="298">
        <v>0</v>
      </c>
      <c r="AX160" s="298">
        <v>0</v>
      </c>
      <c r="AY160" s="298">
        <v>0</v>
      </c>
      <c r="AZ160" s="299">
        <v>0</v>
      </c>
      <c r="BA160" s="441"/>
      <c r="BB160" s="1462"/>
      <c r="BC160" s="1461"/>
      <c r="BD160" s="211">
        <v>0</v>
      </c>
      <c r="BE160" s="211"/>
      <c r="BF160" s="456">
        <v>0</v>
      </c>
      <c r="BG160" s="456">
        <v>0</v>
      </c>
      <c r="BH160" s="456">
        <v>0</v>
      </c>
      <c r="BI160" s="457"/>
    </row>
    <row r="161" spans="2:61" s="374" customFormat="1" ht="15" customHeight="1">
      <c r="B161" s="435"/>
      <c r="C161" s="823"/>
      <c r="D161" s="926" t="s">
        <v>85</v>
      </c>
      <c r="E161" s="823"/>
      <c r="F161" s="823"/>
      <c r="G161" s="447" t="s">
        <v>2480</v>
      </c>
      <c r="H161" s="209"/>
      <c r="I161" s="406" t="s">
        <v>498</v>
      </c>
      <c r="J161" s="405"/>
      <c r="K161" s="209"/>
      <c r="L161" s="209"/>
      <c r="M161" s="209"/>
      <c r="N161" s="209"/>
      <c r="O161" s="209"/>
      <c r="P161" s="298">
        <v>2.287894432450047</v>
      </c>
      <c r="Q161" s="299">
        <v>1.1960675569275365</v>
      </c>
      <c r="R161" s="460">
        <v>0</v>
      </c>
      <c r="S161" s="298">
        <v>0</v>
      </c>
      <c r="T161" s="298">
        <v>0</v>
      </c>
      <c r="U161" s="298">
        <v>0</v>
      </c>
      <c r="V161" s="299">
        <v>0</v>
      </c>
      <c r="W161" s="441"/>
      <c r="X161" s="406" t="s">
        <v>498</v>
      </c>
      <c r="Y161" s="405"/>
      <c r="Z161" s="209"/>
      <c r="AA161" s="209"/>
      <c r="AB161" s="209"/>
      <c r="AC161" s="209"/>
      <c r="AD161" s="209"/>
      <c r="AE161" s="298">
        <v>0</v>
      </c>
      <c r="AF161" s="299">
        <v>0</v>
      </c>
      <c r="AG161" s="460">
        <v>0</v>
      </c>
      <c r="AH161" s="298">
        <v>0</v>
      </c>
      <c r="AI161" s="298">
        <v>0</v>
      </c>
      <c r="AJ161" s="298">
        <v>0</v>
      </c>
      <c r="AK161" s="299">
        <v>0</v>
      </c>
      <c r="AL161" s="441"/>
      <c r="AM161" s="455" t="s">
        <v>2464</v>
      </c>
      <c r="AN161" s="405"/>
      <c r="AO161" s="209"/>
      <c r="AP161" s="209"/>
      <c r="AQ161" s="209"/>
      <c r="AR161" s="209"/>
      <c r="AS161" s="209"/>
      <c r="AT161" s="298">
        <v>1</v>
      </c>
      <c r="AU161" s="299">
        <v>0</v>
      </c>
      <c r="AV161" s="460">
        <v>0</v>
      </c>
      <c r="AW161" s="298">
        <v>0</v>
      </c>
      <c r="AX161" s="298">
        <v>0</v>
      </c>
      <c r="AY161" s="298">
        <v>0</v>
      </c>
      <c r="AZ161" s="299">
        <v>0</v>
      </c>
      <c r="BA161" s="441"/>
      <c r="BB161" s="1462"/>
      <c r="BC161" s="1461"/>
      <c r="BD161" s="211">
        <v>0</v>
      </c>
      <c r="BE161" s="211"/>
      <c r="BF161" s="456">
        <v>0</v>
      </c>
      <c r="BG161" s="456">
        <v>0</v>
      </c>
      <c r="BH161" s="456">
        <v>0</v>
      </c>
      <c r="BI161" s="457"/>
    </row>
    <row r="162" spans="2:61" s="374" customFormat="1" ht="15" customHeight="1">
      <c r="B162" s="435"/>
      <c r="C162" s="823"/>
      <c r="D162" s="926" t="s">
        <v>85</v>
      </c>
      <c r="E162" s="823"/>
      <c r="F162" s="823"/>
      <c r="G162" s="447" t="s">
        <v>2481</v>
      </c>
      <c r="H162" s="209"/>
      <c r="I162" s="406" t="s">
        <v>498</v>
      </c>
      <c r="J162" s="405"/>
      <c r="K162" s="209"/>
      <c r="L162" s="209"/>
      <c r="M162" s="209"/>
      <c r="N162" s="209"/>
      <c r="O162" s="209"/>
      <c r="P162" s="298">
        <v>2.0391333161913443</v>
      </c>
      <c r="Q162" s="299">
        <v>0.67451598782006428</v>
      </c>
      <c r="R162" s="460">
        <v>0</v>
      </c>
      <c r="S162" s="298">
        <v>0</v>
      </c>
      <c r="T162" s="298">
        <v>0</v>
      </c>
      <c r="U162" s="298">
        <v>0</v>
      </c>
      <c r="V162" s="299">
        <v>0</v>
      </c>
      <c r="W162" s="441"/>
      <c r="X162" s="406" t="s">
        <v>498</v>
      </c>
      <c r="Y162" s="405"/>
      <c r="Z162" s="209"/>
      <c r="AA162" s="209"/>
      <c r="AB162" s="209"/>
      <c r="AC162" s="209"/>
      <c r="AD162" s="209"/>
      <c r="AE162" s="298">
        <v>0</v>
      </c>
      <c r="AF162" s="299">
        <v>0</v>
      </c>
      <c r="AG162" s="460">
        <v>0</v>
      </c>
      <c r="AH162" s="298">
        <v>0</v>
      </c>
      <c r="AI162" s="298">
        <v>0</v>
      </c>
      <c r="AJ162" s="298">
        <v>0</v>
      </c>
      <c r="AK162" s="299">
        <v>0</v>
      </c>
      <c r="AL162" s="441"/>
      <c r="AM162" s="455" t="s">
        <v>2464</v>
      </c>
      <c r="AN162" s="405"/>
      <c r="AO162" s="209"/>
      <c r="AP162" s="209"/>
      <c r="AQ162" s="209"/>
      <c r="AR162" s="209"/>
      <c r="AS162" s="209"/>
      <c r="AT162" s="298">
        <v>1</v>
      </c>
      <c r="AU162" s="299">
        <v>0</v>
      </c>
      <c r="AV162" s="460">
        <v>0</v>
      </c>
      <c r="AW162" s="298">
        <v>0</v>
      </c>
      <c r="AX162" s="298">
        <v>0</v>
      </c>
      <c r="AY162" s="298">
        <v>0</v>
      </c>
      <c r="AZ162" s="299">
        <v>0</v>
      </c>
      <c r="BA162" s="441"/>
      <c r="BB162" s="1462"/>
      <c r="BC162" s="1461"/>
      <c r="BD162" s="211">
        <v>0</v>
      </c>
      <c r="BE162" s="211"/>
      <c r="BF162" s="456">
        <v>0</v>
      </c>
      <c r="BG162" s="456">
        <v>0</v>
      </c>
      <c r="BH162" s="456">
        <v>0</v>
      </c>
      <c r="BI162" s="457"/>
    </row>
    <row r="163" spans="2:61" s="374" customFormat="1" ht="15" customHeight="1">
      <c r="B163" s="435"/>
      <c r="C163" s="823"/>
      <c r="D163" s="926" t="s">
        <v>85</v>
      </c>
      <c r="E163" s="823"/>
      <c r="F163" s="823"/>
      <c r="G163" s="447" t="s">
        <v>2482</v>
      </c>
      <c r="H163" s="209"/>
      <c r="I163" s="406" t="s">
        <v>498</v>
      </c>
      <c r="J163" s="405"/>
      <c r="K163" s="209"/>
      <c r="L163" s="209"/>
      <c r="M163" s="209"/>
      <c r="N163" s="209"/>
      <c r="O163" s="209"/>
      <c r="P163" s="298">
        <v>0.54652046376790231</v>
      </c>
      <c r="Q163" s="299">
        <v>1.1275142537074154</v>
      </c>
      <c r="R163" s="460">
        <v>0</v>
      </c>
      <c r="S163" s="298">
        <v>0</v>
      </c>
      <c r="T163" s="298">
        <v>0</v>
      </c>
      <c r="U163" s="298">
        <v>0</v>
      </c>
      <c r="V163" s="299">
        <v>0</v>
      </c>
      <c r="W163" s="441"/>
      <c r="X163" s="406" t="s">
        <v>498</v>
      </c>
      <c r="Y163" s="405"/>
      <c r="Z163" s="209"/>
      <c r="AA163" s="209"/>
      <c r="AB163" s="209"/>
      <c r="AC163" s="209"/>
      <c r="AD163" s="209"/>
      <c r="AE163" s="298">
        <v>0</v>
      </c>
      <c r="AF163" s="299">
        <v>0</v>
      </c>
      <c r="AG163" s="460">
        <v>0</v>
      </c>
      <c r="AH163" s="298">
        <v>0</v>
      </c>
      <c r="AI163" s="298">
        <v>0</v>
      </c>
      <c r="AJ163" s="298">
        <v>0</v>
      </c>
      <c r="AK163" s="299">
        <v>0</v>
      </c>
      <c r="AL163" s="441"/>
      <c r="AM163" s="455" t="s">
        <v>2464</v>
      </c>
      <c r="AN163" s="405"/>
      <c r="AO163" s="209"/>
      <c r="AP163" s="209"/>
      <c r="AQ163" s="209"/>
      <c r="AR163" s="209"/>
      <c r="AS163" s="209"/>
      <c r="AT163" s="298">
        <v>1</v>
      </c>
      <c r="AU163" s="299">
        <v>0</v>
      </c>
      <c r="AV163" s="460">
        <v>0</v>
      </c>
      <c r="AW163" s="298">
        <v>0</v>
      </c>
      <c r="AX163" s="298">
        <v>0</v>
      </c>
      <c r="AY163" s="298">
        <v>0</v>
      </c>
      <c r="AZ163" s="299">
        <v>0</v>
      </c>
      <c r="BA163" s="441"/>
      <c r="BB163" s="1462"/>
      <c r="BC163" s="1461"/>
      <c r="BD163" s="211">
        <v>0</v>
      </c>
      <c r="BE163" s="211"/>
      <c r="BF163" s="456">
        <v>0</v>
      </c>
      <c r="BG163" s="456">
        <v>0</v>
      </c>
      <c r="BH163" s="456">
        <v>0</v>
      </c>
      <c r="BI163" s="457"/>
    </row>
    <row r="164" spans="2:61" s="374" customFormat="1" ht="15" customHeight="1">
      <c r="B164" s="435"/>
      <c r="C164" s="823"/>
      <c r="D164" s="926" t="s">
        <v>85</v>
      </c>
      <c r="E164" s="823"/>
      <c r="F164" s="823"/>
      <c r="G164" s="447" t="s">
        <v>2483</v>
      </c>
      <c r="H164" s="209"/>
      <c r="I164" s="406" t="s">
        <v>498</v>
      </c>
      <c r="J164" s="405"/>
      <c r="K164" s="209"/>
      <c r="L164" s="209"/>
      <c r="M164" s="209"/>
      <c r="N164" s="209"/>
      <c r="O164" s="209"/>
      <c r="P164" s="298">
        <v>0.53838186929136234</v>
      </c>
      <c r="Q164" s="299">
        <v>1.5961678675958177</v>
      </c>
      <c r="R164" s="460">
        <v>0</v>
      </c>
      <c r="S164" s="298">
        <v>0</v>
      </c>
      <c r="T164" s="298">
        <v>0</v>
      </c>
      <c r="U164" s="298">
        <v>0</v>
      </c>
      <c r="V164" s="299">
        <v>0</v>
      </c>
      <c r="W164" s="441"/>
      <c r="X164" s="406" t="s">
        <v>498</v>
      </c>
      <c r="Y164" s="405"/>
      <c r="Z164" s="209"/>
      <c r="AA164" s="209"/>
      <c r="AB164" s="209"/>
      <c r="AC164" s="209"/>
      <c r="AD164" s="209"/>
      <c r="AE164" s="298">
        <v>0</v>
      </c>
      <c r="AF164" s="299">
        <v>0</v>
      </c>
      <c r="AG164" s="460">
        <v>0</v>
      </c>
      <c r="AH164" s="298">
        <v>0</v>
      </c>
      <c r="AI164" s="298">
        <v>0</v>
      </c>
      <c r="AJ164" s="298">
        <v>0</v>
      </c>
      <c r="AK164" s="299">
        <v>0</v>
      </c>
      <c r="AL164" s="441"/>
      <c r="AM164" s="455" t="s">
        <v>2464</v>
      </c>
      <c r="AN164" s="405"/>
      <c r="AO164" s="209"/>
      <c r="AP164" s="209"/>
      <c r="AQ164" s="209"/>
      <c r="AR164" s="209"/>
      <c r="AS164" s="209"/>
      <c r="AT164" s="298">
        <v>1</v>
      </c>
      <c r="AU164" s="299">
        <v>0</v>
      </c>
      <c r="AV164" s="460">
        <v>0</v>
      </c>
      <c r="AW164" s="298">
        <v>0</v>
      </c>
      <c r="AX164" s="298">
        <v>0</v>
      </c>
      <c r="AY164" s="298">
        <v>0</v>
      </c>
      <c r="AZ164" s="299">
        <v>0</v>
      </c>
      <c r="BA164" s="441"/>
      <c r="BB164" s="1462"/>
      <c r="BC164" s="1461"/>
      <c r="BD164" s="211">
        <v>0</v>
      </c>
      <c r="BE164" s="211"/>
      <c r="BF164" s="456">
        <v>0</v>
      </c>
      <c r="BG164" s="456">
        <v>0</v>
      </c>
      <c r="BH164" s="456">
        <v>0</v>
      </c>
      <c r="BI164" s="457"/>
    </row>
    <row r="165" spans="2:61" s="374" customFormat="1" ht="15" customHeight="1">
      <c r="B165" s="435"/>
      <c r="C165" s="823"/>
      <c r="D165" s="926" t="s">
        <v>85</v>
      </c>
      <c r="E165" s="823"/>
      <c r="F165" s="823"/>
      <c r="G165" s="447" t="s">
        <v>2484</v>
      </c>
      <c r="H165" s="209"/>
      <c r="I165" s="406" t="s">
        <v>498</v>
      </c>
      <c r="J165" s="405"/>
      <c r="K165" s="209"/>
      <c r="L165" s="209"/>
      <c r="M165" s="209"/>
      <c r="N165" s="209"/>
      <c r="O165" s="209"/>
      <c r="P165" s="298">
        <v>1.8436713335891336E-2</v>
      </c>
      <c r="Q165" s="299">
        <v>0</v>
      </c>
      <c r="R165" s="460">
        <v>0</v>
      </c>
      <c r="S165" s="298">
        <v>0</v>
      </c>
      <c r="T165" s="298">
        <v>0</v>
      </c>
      <c r="U165" s="298">
        <v>0</v>
      </c>
      <c r="V165" s="299">
        <v>0</v>
      </c>
      <c r="W165" s="441"/>
      <c r="X165" s="406" t="s">
        <v>498</v>
      </c>
      <c r="Y165" s="405"/>
      <c r="Z165" s="209"/>
      <c r="AA165" s="209"/>
      <c r="AB165" s="209"/>
      <c r="AC165" s="209"/>
      <c r="AD165" s="209"/>
      <c r="AE165" s="298">
        <v>0</v>
      </c>
      <c r="AF165" s="299">
        <v>0</v>
      </c>
      <c r="AG165" s="460">
        <v>0</v>
      </c>
      <c r="AH165" s="298">
        <v>0</v>
      </c>
      <c r="AI165" s="298">
        <v>0</v>
      </c>
      <c r="AJ165" s="298">
        <v>0</v>
      </c>
      <c r="AK165" s="299">
        <v>0</v>
      </c>
      <c r="AL165" s="441"/>
      <c r="AM165" s="455" t="s">
        <v>2464</v>
      </c>
      <c r="AN165" s="405"/>
      <c r="AO165" s="209"/>
      <c r="AP165" s="209"/>
      <c r="AQ165" s="209"/>
      <c r="AR165" s="209"/>
      <c r="AS165" s="209"/>
      <c r="AT165" s="298">
        <v>1</v>
      </c>
      <c r="AU165" s="299">
        <v>0</v>
      </c>
      <c r="AV165" s="460">
        <v>0</v>
      </c>
      <c r="AW165" s="298">
        <v>0</v>
      </c>
      <c r="AX165" s="298">
        <v>0</v>
      </c>
      <c r="AY165" s="298">
        <v>0</v>
      </c>
      <c r="AZ165" s="299">
        <v>0</v>
      </c>
      <c r="BA165" s="441"/>
      <c r="BB165" s="1462"/>
      <c r="BC165" s="1461"/>
      <c r="BD165" s="211">
        <v>0</v>
      </c>
      <c r="BE165" s="211"/>
      <c r="BF165" s="456">
        <v>0</v>
      </c>
      <c r="BG165" s="456">
        <v>0</v>
      </c>
      <c r="BH165" s="456">
        <v>0</v>
      </c>
      <c r="BI165" s="457"/>
    </row>
    <row r="166" spans="2:61" s="374" customFormat="1" ht="15" customHeight="1">
      <c r="B166" s="435"/>
      <c r="C166" s="823"/>
      <c r="D166" s="926" t="s">
        <v>85</v>
      </c>
      <c r="E166" s="823"/>
      <c r="F166" s="823"/>
      <c r="G166" s="447" t="s">
        <v>2485</v>
      </c>
      <c r="H166" s="209"/>
      <c r="I166" s="406" t="s">
        <v>498</v>
      </c>
      <c r="J166" s="405"/>
      <c r="K166" s="209"/>
      <c r="L166" s="209"/>
      <c r="M166" s="209"/>
      <c r="N166" s="209"/>
      <c r="O166" s="209"/>
      <c r="P166" s="298">
        <v>0</v>
      </c>
      <c r="Q166" s="299">
        <v>0</v>
      </c>
      <c r="R166" s="460">
        <v>0</v>
      </c>
      <c r="S166" s="298">
        <v>1.2240293657406391</v>
      </c>
      <c r="T166" s="298">
        <v>0</v>
      </c>
      <c r="U166" s="298">
        <v>0</v>
      </c>
      <c r="V166" s="299">
        <v>0</v>
      </c>
      <c r="W166" s="441"/>
      <c r="X166" s="406" t="s">
        <v>498</v>
      </c>
      <c r="Y166" s="405"/>
      <c r="Z166" s="209"/>
      <c r="AA166" s="209"/>
      <c r="AB166" s="209"/>
      <c r="AC166" s="209"/>
      <c r="AD166" s="209"/>
      <c r="AE166" s="298">
        <v>0</v>
      </c>
      <c r="AF166" s="299">
        <v>0</v>
      </c>
      <c r="AG166" s="460">
        <v>0</v>
      </c>
      <c r="AH166" s="298">
        <v>0</v>
      </c>
      <c r="AI166" s="298">
        <v>0</v>
      </c>
      <c r="AJ166" s="298">
        <v>0</v>
      </c>
      <c r="AK166" s="299">
        <v>0</v>
      </c>
      <c r="AL166" s="441"/>
      <c r="AM166" s="455" t="s">
        <v>2470</v>
      </c>
      <c r="AN166" s="405"/>
      <c r="AO166" s="209"/>
      <c r="AP166" s="209"/>
      <c r="AQ166" s="209"/>
      <c r="AR166" s="209"/>
      <c r="AS166" s="209"/>
      <c r="AT166" s="298">
        <v>0</v>
      </c>
      <c r="AU166" s="299">
        <v>0</v>
      </c>
      <c r="AV166" s="460"/>
      <c r="AW166" s="298">
        <v>1</v>
      </c>
      <c r="AX166" s="298"/>
      <c r="AY166" s="298"/>
      <c r="AZ166" s="299"/>
      <c r="BA166" s="441"/>
      <c r="BB166" s="1462"/>
      <c r="BC166" s="1461"/>
      <c r="BD166" s="211">
        <v>0</v>
      </c>
      <c r="BE166" s="211"/>
      <c r="BF166" s="456">
        <v>0</v>
      </c>
      <c r="BG166" s="456">
        <v>0</v>
      </c>
      <c r="BH166" s="456">
        <v>0</v>
      </c>
      <c r="BI166" s="457"/>
    </row>
    <row r="167" spans="2:61" s="374" customFormat="1" ht="15" customHeight="1">
      <c r="B167" s="435"/>
      <c r="C167" s="823"/>
      <c r="D167" s="926" t="s">
        <v>85</v>
      </c>
      <c r="E167" s="823"/>
      <c r="F167" s="823"/>
      <c r="G167" s="447" t="s">
        <v>2486</v>
      </c>
      <c r="H167" s="209"/>
      <c r="I167" s="406" t="s">
        <v>498</v>
      </c>
      <c r="J167" s="405"/>
      <c r="K167" s="209"/>
      <c r="L167" s="209"/>
      <c r="M167" s="209"/>
      <c r="N167" s="209"/>
      <c r="O167" s="209"/>
      <c r="P167" s="298">
        <v>0</v>
      </c>
      <c r="Q167" s="299">
        <v>0</v>
      </c>
      <c r="R167" s="460">
        <v>0</v>
      </c>
      <c r="S167" s="298">
        <v>0.13933647922957274</v>
      </c>
      <c r="T167" s="298">
        <v>0.13933647922957274</v>
      </c>
      <c r="U167" s="298">
        <v>0.97155024963233672</v>
      </c>
      <c r="V167" s="299">
        <v>1.1973997381190706</v>
      </c>
      <c r="W167" s="441"/>
      <c r="X167" s="406" t="s">
        <v>498</v>
      </c>
      <c r="Y167" s="405"/>
      <c r="Z167" s="209"/>
      <c r="AA167" s="209"/>
      <c r="AB167" s="209"/>
      <c r="AC167" s="209"/>
      <c r="AD167" s="209"/>
      <c r="AE167" s="298">
        <v>0</v>
      </c>
      <c r="AF167" s="299">
        <v>0</v>
      </c>
      <c r="AG167" s="460">
        <v>0</v>
      </c>
      <c r="AH167" s="298">
        <v>0</v>
      </c>
      <c r="AI167" s="298">
        <v>0</v>
      </c>
      <c r="AJ167" s="298">
        <v>0</v>
      </c>
      <c r="AK167" s="299">
        <v>0</v>
      </c>
      <c r="AL167" s="441"/>
      <c r="AM167" s="455" t="s">
        <v>2472</v>
      </c>
      <c r="AN167" s="405"/>
      <c r="AO167" s="209"/>
      <c r="AP167" s="209"/>
      <c r="AQ167" s="209"/>
      <c r="AR167" s="209"/>
      <c r="AS167" s="209"/>
      <c r="AT167" s="298">
        <v>0</v>
      </c>
      <c r="AU167" s="299">
        <v>0</v>
      </c>
      <c r="AV167" s="460">
        <v>0</v>
      </c>
      <c r="AW167" s="298">
        <v>2</v>
      </c>
      <c r="AX167" s="298">
        <v>2</v>
      </c>
      <c r="AY167" s="298">
        <v>5</v>
      </c>
      <c r="AZ167" s="299">
        <v>5</v>
      </c>
      <c r="BA167" s="441"/>
      <c r="BB167" s="1462"/>
      <c r="BC167" s="1461"/>
      <c r="BD167" s="211">
        <v>0</v>
      </c>
      <c r="BE167" s="211"/>
      <c r="BF167" s="456">
        <v>0</v>
      </c>
      <c r="BG167" s="456">
        <v>0</v>
      </c>
      <c r="BH167" s="456">
        <v>0</v>
      </c>
      <c r="BI167" s="457"/>
    </row>
    <row r="168" spans="2:61" s="374" customFormat="1" ht="15" customHeight="1">
      <c r="B168" s="435"/>
      <c r="C168" s="823"/>
      <c r="D168" s="926" t="s">
        <v>85</v>
      </c>
      <c r="E168" s="823"/>
      <c r="F168" s="823"/>
      <c r="G168" s="447" t="s">
        <v>2487</v>
      </c>
      <c r="H168" s="209"/>
      <c r="I168" s="406" t="s">
        <v>498</v>
      </c>
      <c r="J168" s="405"/>
      <c r="K168" s="209"/>
      <c r="L168" s="209"/>
      <c r="M168" s="209"/>
      <c r="N168" s="209"/>
      <c r="O168" s="209"/>
      <c r="P168" s="298">
        <v>0</v>
      </c>
      <c r="Q168" s="299">
        <v>0</v>
      </c>
      <c r="R168" s="460">
        <v>0.11030527970164218</v>
      </c>
      <c r="S168" s="298">
        <v>0.24647441087031713</v>
      </c>
      <c r="T168" s="298">
        <v>4.538971038955833E-2</v>
      </c>
      <c r="U168" s="298">
        <v>0.82750165506894491</v>
      </c>
      <c r="V168" s="299">
        <v>0</v>
      </c>
      <c r="W168" s="441"/>
      <c r="X168" s="406" t="s">
        <v>498</v>
      </c>
      <c r="Y168" s="405"/>
      <c r="Z168" s="209"/>
      <c r="AA168" s="209"/>
      <c r="AB168" s="209"/>
      <c r="AC168" s="209"/>
      <c r="AD168" s="209"/>
      <c r="AE168" s="298">
        <v>0</v>
      </c>
      <c r="AF168" s="299">
        <v>0</v>
      </c>
      <c r="AG168" s="460">
        <v>0</v>
      </c>
      <c r="AH168" s="298">
        <v>0</v>
      </c>
      <c r="AI168" s="298">
        <v>0</v>
      </c>
      <c r="AJ168" s="298">
        <v>0</v>
      </c>
      <c r="AK168" s="299">
        <v>0</v>
      </c>
      <c r="AL168" s="441"/>
      <c r="AM168" s="455" t="s">
        <v>2470</v>
      </c>
      <c r="AN168" s="405"/>
      <c r="AO168" s="209"/>
      <c r="AP168" s="209"/>
      <c r="AQ168" s="209"/>
      <c r="AR168" s="209"/>
      <c r="AS168" s="209"/>
      <c r="AT168" s="298">
        <v>0</v>
      </c>
      <c r="AU168" s="299">
        <v>0</v>
      </c>
      <c r="AV168" s="460">
        <v>1</v>
      </c>
      <c r="AW168" s="298">
        <v>3</v>
      </c>
      <c r="AX168" s="298">
        <v>1</v>
      </c>
      <c r="AY168" s="298">
        <v>3</v>
      </c>
      <c r="AZ168" s="299">
        <v>0</v>
      </c>
      <c r="BA168" s="441"/>
      <c r="BB168" s="1462"/>
      <c r="BC168" s="1461"/>
      <c r="BD168" s="211">
        <v>0</v>
      </c>
      <c r="BE168" s="211"/>
      <c r="BF168" s="456">
        <v>0</v>
      </c>
      <c r="BG168" s="456">
        <v>0</v>
      </c>
      <c r="BH168" s="456">
        <v>0</v>
      </c>
      <c r="BI168" s="457"/>
    </row>
    <row r="169" spans="2:61" s="374" customFormat="1" ht="15" customHeight="1">
      <c r="B169" s="435"/>
      <c r="C169" s="823"/>
      <c r="D169" s="926" t="s">
        <v>85</v>
      </c>
      <c r="E169" s="823"/>
      <c r="F169" s="823"/>
      <c r="G169" s="447" t="s">
        <v>2488</v>
      </c>
      <c r="H169" s="209"/>
      <c r="I169" s="406" t="s">
        <v>498</v>
      </c>
      <c r="J169" s="405"/>
      <c r="K169" s="209"/>
      <c r="L169" s="209"/>
      <c r="M169" s="209"/>
      <c r="N169" s="209"/>
      <c r="O169" s="209"/>
      <c r="P169" s="298">
        <v>0</v>
      </c>
      <c r="Q169" s="299">
        <v>0</v>
      </c>
      <c r="R169" s="460">
        <v>0.51699980905720921</v>
      </c>
      <c r="S169" s="298">
        <v>0.4029169177734746</v>
      </c>
      <c r="T169" s="298">
        <v>0.2995169559620327</v>
      </c>
      <c r="U169" s="298">
        <v>0.2995169559620327</v>
      </c>
      <c r="V169" s="299">
        <v>0.2995169559620327</v>
      </c>
      <c r="W169" s="441"/>
      <c r="X169" s="406" t="s">
        <v>498</v>
      </c>
      <c r="Y169" s="405"/>
      <c r="Z169" s="209"/>
      <c r="AA169" s="209"/>
      <c r="AB169" s="209"/>
      <c r="AC169" s="209"/>
      <c r="AD169" s="209"/>
      <c r="AE169" s="298">
        <v>0</v>
      </c>
      <c r="AF169" s="299">
        <v>0</v>
      </c>
      <c r="AG169" s="460">
        <v>0</v>
      </c>
      <c r="AH169" s="298">
        <v>0</v>
      </c>
      <c r="AI169" s="298">
        <v>0</v>
      </c>
      <c r="AJ169" s="298">
        <v>0</v>
      </c>
      <c r="AK169" s="299">
        <v>0</v>
      </c>
      <c r="AL169" s="441"/>
      <c r="AM169" s="455" t="s">
        <v>2470</v>
      </c>
      <c r="AN169" s="405"/>
      <c r="AO169" s="209"/>
      <c r="AP169" s="209"/>
      <c r="AQ169" s="209"/>
      <c r="AR169" s="209"/>
      <c r="AS169" s="209"/>
      <c r="AT169" s="298">
        <v>0</v>
      </c>
      <c r="AU169" s="299">
        <v>0</v>
      </c>
      <c r="AV169" s="460">
        <v>5</v>
      </c>
      <c r="AW169" s="298">
        <v>2</v>
      </c>
      <c r="AX169" s="298">
        <v>1</v>
      </c>
      <c r="AY169" s="298">
        <v>1</v>
      </c>
      <c r="AZ169" s="299">
        <v>1</v>
      </c>
      <c r="BA169" s="441"/>
      <c r="BB169" s="1462"/>
      <c r="BC169" s="1461"/>
      <c r="BD169" s="211">
        <v>0</v>
      </c>
      <c r="BE169" s="211"/>
      <c r="BF169" s="456">
        <v>0</v>
      </c>
      <c r="BG169" s="456">
        <v>0</v>
      </c>
      <c r="BH169" s="456">
        <v>0</v>
      </c>
      <c r="BI169" s="457"/>
    </row>
    <row r="170" spans="2:61" s="374" customFormat="1" ht="15" customHeight="1">
      <c r="B170" s="435"/>
      <c r="C170" s="823"/>
      <c r="D170" s="926" t="s">
        <v>85</v>
      </c>
      <c r="E170" s="823"/>
      <c r="F170" s="823"/>
      <c r="G170" s="447" t="s">
        <v>2489</v>
      </c>
      <c r="H170" s="209"/>
      <c r="I170" s="406" t="s">
        <v>498</v>
      </c>
      <c r="J170" s="405"/>
      <c r="K170" s="209"/>
      <c r="L170" s="209"/>
      <c r="M170" s="209"/>
      <c r="N170" s="209"/>
      <c r="O170" s="209"/>
      <c r="P170" s="298">
        <v>0</v>
      </c>
      <c r="Q170" s="299">
        <v>0</v>
      </c>
      <c r="R170" s="460">
        <v>0.32353283181745113</v>
      </c>
      <c r="S170" s="298">
        <v>0.32353283181745113</v>
      </c>
      <c r="T170" s="298">
        <v>0.32353283181745113</v>
      </c>
      <c r="U170" s="298">
        <v>0.32353283181745113</v>
      </c>
      <c r="V170" s="299">
        <v>0</v>
      </c>
      <c r="W170" s="441"/>
      <c r="X170" s="406" t="s">
        <v>498</v>
      </c>
      <c r="Y170" s="405"/>
      <c r="Z170" s="209"/>
      <c r="AA170" s="209"/>
      <c r="AB170" s="209"/>
      <c r="AC170" s="209"/>
      <c r="AD170" s="209"/>
      <c r="AE170" s="298">
        <v>0</v>
      </c>
      <c r="AF170" s="299">
        <v>0</v>
      </c>
      <c r="AG170" s="460">
        <v>0</v>
      </c>
      <c r="AH170" s="298">
        <v>0</v>
      </c>
      <c r="AI170" s="298">
        <v>0</v>
      </c>
      <c r="AJ170" s="298">
        <v>0</v>
      </c>
      <c r="AK170" s="299">
        <v>0</v>
      </c>
      <c r="AL170" s="441"/>
      <c r="AM170" s="455" t="s">
        <v>2470</v>
      </c>
      <c r="AN170" s="405"/>
      <c r="AO170" s="209"/>
      <c r="AP170" s="209"/>
      <c r="AQ170" s="209"/>
      <c r="AR170" s="209"/>
      <c r="AS170" s="209"/>
      <c r="AT170" s="298">
        <v>0</v>
      </c>
      <c r="AU170" s="299">
        <v>0</v>
      </c>
      <c r="AV170" s="460">
        <v>1</v>
      </c>
      <c r="AW170" s="298">
        <v>1</v>
      </c>
      <c r="AX170" s="298">
        <v>1</v>
      </c>
      <c r="AY170" s="298">
        <v>1</v>
      </c>
      <c r="AZ170" s="299">
        <v>0</v>
      </c>
      <c r="BA170" s="441"/>
      <c r="BB170" s="1462"/>
      <c r="BC170" s="1461"/>
      <c r="BD170" s="211">
        <v>0</v>
      </c>
      <c r="BE170" s="211"/>
      <c r="BF170" s="456">
        <v>0</v>
      </c>
      <c r="BG170" s="456">
        <v>0</v>
      </c>
      <c r="BH170" s="456">
        <v>0</v>
      </c>
      <c r="BI170" s="457"/>
    </row>
    <row r="171" spans="2:61" s="374" customFormat="1" ht="15" customHeight="1">
      <c r="B171" s="435"/>
      <c r="C171" s="823"/>
      <c r="D171" s="926" t="s">
        <v>85</v>
      </c>
      <c r="E171" s="823"/>
      <c r="F171" s="823"/>
      <c r="G171" s="447" t="s">
        <v>2490</v>
      </c>
      <c r="H171" s="209"/>
      <c r="I171" s="406" t="s">
        <v>498</v>
      </c>
      <c r="J171" s="405"/>
      <c r="K171" s="209"/>
      <c r="L171" s="209"/>
      <c r="M171" s="209"/>
      <c r="N171" s="209"/>
      <c r="O171" s="209"/>
      <c r="P171" s="298">
        <v>0</v>
      </c>
      <c r="Q171" s="299">
        <v>0</v>
      </c>
      <c r="R171" s="460">
        <v>0.16328418176575638</v>
      </c>
      <c r="S171" s="298">
        <v>0.12246313632431727</v>
      </c>
      <c r="T171" s="298">
        <v>0.16328418176575638</v>
      </c>
      <c r="U171" s="298">
        <v>0.16328418176575638</v>
      </c>
      <c r="V171" s="299">
        <v>0.16328418176575638</v>
      </c>
      <c r="W171" s="441"/>
      <c r="X171" s="406" t="s">
        <v>498</v>
      </c>
      <c r="Y171" s="405"/>
      <c r="Z171" s="209"/>
      <c r="AA171" s="209"/>
      <c r="AB171" s="209"/>
      <c r="AC171" s="209"/>
      <c r="AD171" s="209"/>
      <c r="AE171" s="298">
        <v>0</v>
      </c>
      <c r="AF171" s="299">
        <v>0</v>
      </c>
      <c r="AG171" s="460">
        <v>0</v>
      </c>
      <c r="AH171" s="298">
        <v>0</v>
      </c>
      <c r="AI171" s="298">
        <v>0</v>
      </c>
      <c r="AJ171" s="298">
        <v>0</v>
      </c>
      <c r="AK171" s="299">
        <v>0</v>
      </c>
      <c r="AL171" s="441"/>
      <c r="AM171" s="455" t="s">
        <v>2470</v>
      </c>
      <c r="AN171" s="405"/>
      <c r="AO171" s="209"/>
      <c r="AP171" s="209"/>
      <c r="AQ171" s="209"/>
      <c r="AR171" s="209"/>
      <c r="AS171" s="209"/>
      <c r="AT171" s="298">
        <v>0</v>
      </c>
      <c r="AU171" s="299">
        <v>0</v>
      </c>
      <c r="AV171" s="460">
        <v>4</v>
      </c>
      <c r="AW171" s="298">
        <v>3</v>
      </c>
      <c r="AX171" s="298">
        <v>4</v>
      </c>
      <c r="AY171" s="298">
        <v>4</v>
      </c>
      <c r="AZ171" s="299">
        <v>4</v>
      </c>
      <c r="BA171" s="441"/>
      <c r="BB171" s="1462"/>
      <c r="BC171" s="1461"/>
      <c r="BD171" s="211">
        <v>0</v>
      </c>
      <c r="BE171" s="211"/>
      <c r="BF171" s="456">
        <v>0</v>
      </c>
      <c r="BG171" s="456">
        <v>0</v>
      </c>
      <c r="BH171" s="456">
        <v>0</v>
      </c>
      <c r="BI171" s="457"/>
    </row>
    <row r="172" spans="2:61" s="374" customFormat="1" ht="15" customHeight="1">
      <c r="B172" s="435"/>
      <c r="C172" s="823"/>
      <c r="D172" s="926" t="s">
        <v>85</v>
      </c>
      <c r="E172" s="823"/>
      <c r="F172" s="823"/>
      <c r="G172" s="447" t="s">
        <v>2491</v>
      </c>
      <c r="H172" s="209"/>
      <c r="I172" s="406" t="s">
        <v>498</v>
      </c>
      <c r="J172" s="405"/>
      <c r="K172" s="209"/>
      <c r="L172" s="209"/>
      <c r="M172" s="209"/>
      <c r="N172" s="209"/>
      <c r="O172" s="209"/>
      <c r="P172" s="298">
        <v>0</v>
      </c>
      <c r="Q172" s="299">
        <v>0</v>
      </c>
      <c r="R172" s="460">
        <v>1.5097292856333859</v>
      </c>
      <c r="S172" s="298">
        <v>1.5097292856333859</v>
      </c>
      <c r="T172" s="298">
        <v>0.75486464281669297</v>
      </c>
      <c r="U172" s="298">
        <v>1.5097292856333859</v>
      </c>
      <c r="V172" s="299">
        <v>1.5097292856333859</v>
      </c>
      <c r="W172" s="441"/>
      <c r="X172" s="406" t="s">
        <v>498</v>
      </c>
      <c r="Y172" s="405"/>
      <c r="Z172" s="209"/>
      <c r="AA172" s="209"/>
      <c r="AB172" s="209"/>
      <c r="AC172" s="209"/>
      <c r="AD172" s="209"/>
      <c r="AE172" s="298">
        <v>0</v>
      </c>
      <c r="AF172" s="299">
        <v>0</v>
      </c>
      <c r="AG172" s="460">
        <v>0</v>
      </c>
      <c r="AH172" s="298">
        <v>0</v>
      </c>
      <c r="AI172" s="298">
        <v>0</v>
      </c>
      <c r="AJ172" s="298">
        <v>0</v>
      </c>
      <c r="AK172" s="299">
        <v>0</v>
      </c>
      <c r="AL172" s="441"/>
      <c r="AM172" s="455" t="s">
        <v>2470</v>
      </c>
      <c r="AN172" s="405"/>
      <c r="AO172" s="209"/>
      <c r="AP172" s="209"/>
      <c r="AQ172" s="209"/>
      <c r="AR172" s="209"/>
      <c r="AS172" s="209"/>
      <c r="AT172" s="298">
        <v>0</v>
      </c>
      <c r="AU172" s="299">
        <v>0</v>
      </c>
      <c r="AV172" s="460">
        <v>2</v>
      </c>
      <c r="AW172" s="298">
        <v>2</v>
      </c>
      <c r="AX172" s="298">
        <v>1</v>
      </c>
      <c r="AY172" s="298">
        <v>2</v>
      </c>
      <c r="AZ172" s="299">
        <v>2</v>
      </c>
      <c r="BA172" s="441"/>
      <c r="BB172" s="1462"/>
      <c r="BC172" s="1461"/>
      <c r="BD172" s="211">
        <v>0</v>
      </c>
      <c r="BE172" s="211"/>
      <c r="BF172" s="456">
        <v>0</v>
      </c>
      <c r="BG172" s="456">
        <v>0</v>
      </c>
      <c r="BH172" s="456">
        <v>0</v>
      </c>
      <c r="BI172" s="457"/>
    </row>
    <row r="173" spans="2:61" s="374" customFormat="1" ht="15" customHeight="1">
      <c r="B173" s="435"/>
      <c r="C173" s="823"/>
      <c r="D173" s="926" t="s">
        <v>85</v>
      </c>
      <c r="E173" s="823"/>
      <c r="F173" s="823"/>
      <c r="G173" s="447"/>
      <c r="H173" s="209"/>
      <c r="I173" s="406" t="s">
        <v>498</v>
      </c>
      <c r="J173" s="405"/>
      <c r="K173" s="209"/>
      <c r="L173" s="209"/>
      <c r="M173" s="209"/>
      <c r="N173" s="209"/>
      <c r="O173" s="209"/>
      <c r="P173" s="298">
        <v>0</v>
      </c>
      <c r="Q173" s="299">
        <v>0</v>
      </c>
      <c r="R173" s="460">
        <v>0</v>
      </c>
      <c r="S173" s="298">
        <v>0</v>
      </c>
      <c r="T173" s="298">
        <v>0</v>
      </c>
      <c r="U173" s="298">
        <v>0</v>
      </c>
      <c r="V173" s="299">
        <v>0</v>
      </c>
      <c r="W173" s="441"/>
      <c r="X173" s="406" t="s">
        <v>498</v>
      </c>
      <c r="Y173" s="405"/>
      <c r="Z173" s="209"/>
      <c r="AA173" s="209"/>
      <c r="AB173" s="209"/>
      <c r="AC173" s="209"/>
      <c r="AD173" s="209"/>
      <c r="AE173" s="298">
        <v>0</v>
      </c>
      <c r="AF173" s="299">
        <v>0</v>
      </c>
      <c r="AG173" s="460">
        <v>0</v>
      </c>
      <c r="AH173" s="298">
        <v>0</v>
      </c>
      <c r="AI173" s="298">
        <v>0</v>
      </c>
      <c r="AJ173" s="298">
        <v>0</v>
      </c>
      <c r="AK173" s="299">
        <v>0</v>
      </c>
      <c r="AL173" s="441"/>
      <c r="AM173" s="455">
        <v>0</v>
      </c>
      <c r="AN173" s="405"/>
      <c r="AO173" s="209"/>
      <c r="AP173" s="209"/>
      <c r="AQ173" s="209"/>
      <c r="AR173" s="209"/>
      <c r="AS173" s="209"/>
      <c r="AT173" s="298">
        <v>0</v>
      </c>
      <c r="AU173" s="299">
        <v>0</v>
      </c>
      <c r="AV173" s="460">
        <v>0</v>
      </c>
      <c r="AW173" s="298">
        <v>0</v>
      </c>
      <c r="AX173" s="298">
        <v>0</v>
      </c>
      <c r="AY173" s="298">
        <v>0</v>
      </c>
      <c r="AZ173" s="299">
        <v>0</v>
      </c>
      <c r="BA173" s="441"/>
      <c r="BB173" s="1462"/>
      <c r="BC173" s="1461"/>
      <c r="BD173" s="211">
        <v>0</v>
      </c>
      <c r="BE173" s="211"/>
      <c r="BF173" s="456">
        <v>0</v>
      </c>
      <c r="BG173" s="456">
        <v>0</v>
      </c>
      <c r="BH173" s="456">
        <v>0</v>
      </c>
      <c r="BI173" s="457"/>
    </row>
    <row r="174" spans="2:61" s="374" customFormat="1" ht="15" customHeight="1">
      <c r="B174" s="435"/>
      <c r="C174" s="823"/>
      <c r="D174" s="926" t="s">
        <v>85</v>
      </c>
      <c r="E174" s="823"/>
      <c r="F174" s="823"/>
      <c r="G174" s="447"/>
      <c r="H174" s="209"/>
      <c r="I174" s="406" t="s">
        <v>498</v>
      </c>
      <c r="J174" s="405"/>
      <c r="K174" s="209"/>
      <c r="L174" s="209"/>
      <c r="M174" s="209"/>
      <c r="N174" s="209"/>
      <c r="O174" s="209"/>
      <c r="P174" s="298">
        <v>0</v>
      </c>
      <c r="Q174" s="299">
        <v>0</v>
      </c>
      <c r="R174" s="460">
        <v>0</v>
      </c>
      <c r="S174" s="298">
        <v>0</v>
      </c>
      <c r="T174" s="298">
        <v>0</v>
      </c>
      <c r="U174" s="298">
        <v>0</v>
      </c>
      <c r="V174" s="299">
        <v>0</v>
      </c>
      <c r="W174" s="441"/>
      <c r="X174" s="406" t="s">
        <v>498</v>
      </c>
      <c r="Y174" s="405"/>
      <c r="Z174" s="209"/>
      <c r="AA174" s="209"/>
      <c r="AB174" s="209"/>
      <c r="AC174" s="209"/>
      <c r="AD174" s="209"/>
      <c r="AE174" s="298">
        <v>0</v>
      </c>
      <c r="AF174" s="299">
        <v>0</v>
      </c>
      <c r="AG174" s="460">
        <v>0</v>
      </c>
      <c r="AH174" s="298">
        <v>0</v>
      </c>
      <c r="AI174" s="298">
        <v>0</v>
      </c>
      <c r="AJ174" s="298">
        <v>0</v>
      </c>
      <c r="AK174" s="299">
        <v>0</v>
      </c>
      <c r="AL174" s="441"/>
      <c r="AM174" s="455">
        <v>0</v>
      </c>
      <c r="AN174" s="405"/>
      <c r="AO174" s="209"/>
      <c r="AP174" s="209"/>
      <c r="AQ174" s="209"/>
      <c r="AR174" s="209"/>
      <c r="AS174" s="209"/>
      <c r="AT174" s="298">
        <v>0</v>
      </c>
      <c r="AU174" s="299">
        <v>0</v>
      </c>
      <c r="AV174" s="460">
        <v>0</v>
      </c>
      <c r="AW174" s="298">
        <v>0</v>
      </c>
      <c r="AX174" s="298">
        <v>0</v>
      </c>
      <c r="AY174" s="298">
        <v>0</v>
      </c>
      <c r="AZ174" s="299">
        <v>0</v>
      </c>
      <c r="BA174" s="441"/>
      <c r="BB174" s="1462"/>
      <c r="BC174" s="1461"/>
      <c r="BD174" s="211">
        <v>0</v>
      </c>
      <c r="BE174" s="211"/>
      <c r="BF174" s="456">
        <v>0</v>
      </c>
      <c r="BG174" s="456">
        <v>0</v>
      </c>
      <c r="BH174" s="456">
        <v>0</v>
      </c>
      <c r="BI174" s="457"/>
    </row>
    <row r="175" spans="2:61" s="374" customFormat="1" ht="15" customHeight="1">
      <c r="B175" s="435"/>
      <c r="C175" s="823"/>
      <c r="D175" s="926" t="s">
        <v>2442</v>
      </c>
      <c r="E175" s="823"/>
      <c r="F175" s="823"/>
      <c r="G175" s="927"/>
      <c r="H175" s="209"/>
      <c r="I175" s="406" t="s">
        <v>498</v>
      </c>
      <c r="J175" s="929"/>
      <c r="K175" s="930"/>
      <c r="L175" s="930"/>
      <c r="M175" s="930"/>
      <c r="N175" s="930"/>
      <c r="O175" s="930"/>
      <c r="P175" s="298">
        <v>0.39226454246457204</v>
      </c>
      <c r="Q175" s="299">
        <v>1.4008437100155771</v>
      </c>
      <c r="R175" s="297">
        <v>1.5825719893596302</v>
      </c>
      <c r="S175" s="298">
        <v>0.68090704434357674</v>
      </c>
      <c r="T175" s="298">
        <v>0.68090704434357674</v>
      </c>
      <c r="U175" s="298">
        <v>0.68090704434357674</v>
      </c>
      <c r="V175" s="299">
        <v>0.68090704434357674</v>
      </c>
      <c r="W175" s="441"/>
      <c r="X175" s="406" t="s">
        <v>498</v>
      </c>
      <c r="Y175" s="929"/>
      <c r="Z175" s="930"/>
      <c r="AA175" s="930"/>
      <c r="AB175" s="930"/>
      <c r="AC175" s="930"/>
      <c r="AD175" s="930"/>
      <c r="AE175" s="298">
        <v>0</v>
      </c>
      <c r="AF175" s="299">
        <v>0</v>
      </c>
      <c r="AG175" s="297">
        <v>0</v>
      </c>
      <c r="AH175" s="298">
        <v>0</v>
      </c>
      <c r="AI175" s="298">
        <v>0</v>
      </c>
      <c r="AJ175" s="298">
        <v>0</v>
      </c>
      <c r="AK175" s="299">
        <v>0</v>
      </c>
      <c r="AL175" s="441"/>
      <c r="AM175" s="455">
        <v>0</v>
      </c>
      <c r="AN175" s="929"/>
      <c r="AO175" s="930"/>
      <c r="AP175" s="930"/>
      <c r="AQ175" s="930"/>
      <c r="AR175" s="930"/>
      <c r="AS175" s="930"/>
      <c r="AT175" s="298">
        <v>0</v>
      </c>
      <c r="AU175" s="299">
        <v>0</v>
      </c>
      <c r="AV175" s="297">
        <v>0</v>
      </c>
      <c r="AW175" s="298">
        <v>0</v>
      </c>
      <c r="AX175" s="298">
        <v>0</v>
      </c>
      <c r="AY175" s="298">
        <v>0</v>
      </c>
      <c r="AZ175" s="299">
        <v>0</v>
      </c>
      <c r="BA175" s="441"/>
      <c r="BB175" s="209"/>
      <c r="BC175" s="209"/>
      <c r="BD175" s="209"/>
      <c r="BE175" s="209"/>
      <c r="BF175" s="209"/>
      <c r="BG175" s="209"/>
      <c r="BH175" s="209"/>
      <c r="BI175" s="210"/>
    </row>
    <row r="176" spans="2:61" s="374" customFormat="1" ht="15" customHeight="1">
      <c r="B176" s="435"/>
      <c r="C176" s="823"/>
      <c r="D176" s="926" t="s">
        <v>2443</v>
      </c>
      <c r="E176" s="823"/>
      <c r="F176" s="823"/>
      <c r="G176" s="926"/>
      <c r="H176" s="209"/>
      <c r="I176" s="406" t="s">
        <v>498</v>
      </c>
      <c r="J176" s="297">
        <v>4.611664624625476</v>
      </c>
      <c r="K176" s="298">
        <v>8.0698628103896084</v>
      </c>
      <c r="L176" s="298">
        <v>10.467881919160165</v>
      </c>
      <c r="M176" s="298">
        <v>3.0659847026691196</v>
      </c>
      <c r="N176" s="298">
        <v>3.0782148758404273</v>
      </c>
      <c r="O176" s="298">
        <v>5.1449289342990108</v>
      </c>
      <c r="P176" s="209"/>
      <c r="Q176" s="210"/>
      <c r="R176" s="405"/>
      <c r="S176" s="209"/>
      <c r="T176" s="209"/>
      <c r="U176" s="209"/>
      <c r="V176" s="210"/>
      <c r="W176" s="441"/>
      <c r="X176" s="406" t="s">
        <v>498</v>
      </c>
      <c r="Y176" s="297">
        <v>0</v>
      </c>
      <c r="Z176" s="298">
        <v>0</v>
      </c>
      <c r="AA176" s="298">
        <v>0</v>
      </c>
      <c r="AB176" s="298">
        <v>0</v>
      </c>
      <c r="AC176" s="298">
        <v>0</v>
      </c>
      <c r="AD176" s="298">
        <v>0</v>
      </c>
      <c r="AE176" s="209"/>
      <c r="AF176" s="210"/>
      <c r="AG176" s="405"/>
      <c r="AH176" s="209"/>
      <c r="AI176" s="209"/>
      <c r="AJ176" s="209"/>
      <c r="AK176" s="210"/>
      <c r="AL176" s="441"/>
      <c r="AM176" s="455">
        <v>0</v>
      </c>
      <c r="AN176" s="297">
        <v>0</v>
      </c>
      <c r="AO176" s="298">
        <v>0</v>
      </c>
      <c r="AP176" s="298">
        <v>0</v>
      </c>
      <c r="AQ176" s="298">
        <v>0</v>
      </c>
      <c r="AR176" s="298">
        <v>0</v>
      </c>
      <c r="AS176" s="298">
        <v>0</v>
      </c>
      <c r="AT176" s="209"/>
      <c r="AU176" s="210"/>
      <c r="AV176" s="405"/>
      <c r="AW176" s="209"/>
      <c r="AX176" s="209"/>
      <c r="AY176" s="209"/>
      <c r="AZ176" s="210"/>
      <c r="BA176" s="441"/>
      <c r="BB176" s="209"/>
      <c r="BC176" s="209"/>
      <c r="BD176" s="209"/>
      <c r="BE176" s="209"/>
      <c r="BF176" s="209"/>
      <c r="BG176" s="209"/>
      <c r="BH176" s="209"/>
      <c r="BI176" s="210"/>
    </row>
    <row r="177" spans="2:61" s="374" customFormat="1" ht="15" customHeight="1" thickBot="1">
      <c r="B177" s="925" t="s">
        <v>1701</v>
      </c>
      <c r="C177" s="922"/>
      <c r="D177" s="922"/>
      <c r="E177" s="922"/>
      <c r="F177" s="922"/>
      <c r="G177" s="448"/>
      <c r="H177" s="434"/>
      <c r="I177" s="449" t="s">
        <v>498</v>
      </c>
      <c r="J177" s="627">
        <f>J176</f>
        <v>4.611664624625476</v>
      </c>
      <c r="K177" s="628">
        <f t="shared" ref="K177:O177" si="124">K176</f>
        <v>8.0698628103896084</v>
      </c>
      <c r="L177" s="628">
        <f t="shared" si="124"/>
        <v>10.467881919160165</v>
      </c>
      <c r="M177" s="628">
        <f t="shared" si="124"/>
        <v>3.0659847026691196</v>
      </c>
      <c r="N177" s="628">
        <f t="shared" si="124"/>
        <v>3.0782148758404273</v>
      </c>
      <c r="O177" s="628">
        <f t="shared" si="124"/>
        <v>5.1449289342990108</v>
      </c>
      <c r="P177" s="750">
        <f>SUM(P160:P175)</f>
        <v>5.9365300478684198</v>
      </c>
      <c r="Q177" s="751">
        <f t="shared" ref="Q177:V177" si="125">SUM(Q160:Q175)</f>
        <v>5.9951093760664111</v>
      </c>
      <c r="R177" s="932">
        <f t="shared" si="125"/>
        <v>4.2064233773350752</v>
      </c>
      <c r="S177" s="750">
        <f t="shared" si="125"/>
        <v>4.6493894717327349</v>
      </c>
      <c r="T177" s="750">
        <f t="shared" si="125"/>
        <v>2.406831846324641</v>
      </c>
      <c r="U177" s="750">
        <f t="shared" si="125"/>
        <v>4.7760222042234837</v>
      </c>
      <c r="V177" s="751">
        <f t="shared" si="125"/>
        <v>3.8508372058238227</v>
      </c>
      <c r="W177" s="450"/>
      <c r="X177" s="449" t="s">
        <v>498</v>
      </c>
      <c r="Y177" s="627">
        <f>Y176</f>
        <v>0</v>
      </c>
      <c r="Z177" s="628">
        <f t="shared" ref="Z177" si="126">Z176</f>
        <v>0</v>
      </c>
      <c r="AA177" s="628">
        <f t="shared" ref="AA177" si="127">AA176</f>
        <v>0</v>
      </c>
      <c r="AB177" s="628">
        <f t="shared" ref="AB177" si="128">AB176</f>
        <v>0</v>
      </c>
      <c r="AC177" s="628">
        <f t="shared" ref="AC177" si="129">AC176</f>
        <v>0</v>
      </c>
      <c r="AD177" s="628">
        <f t="shared" ref="AD177" si="130">AD176</f>
        <v>0</v>
      </c>
      <c r="AE177" s="750">
        <f>SUM(AE160:AE175)</f>
        <v>0</v>
      </c>
      <c r="AF177" s="751">
        <f t="shared" ref="AF177:AK177" si="131">SUM(AF160:AF175)</f>
        <v>0</v>
      </c>
      <c r="AG177" s="932">
        <f t="shared" si="131"/>
        <v>0</v>
      </c>
      <c r="AH177" s="750">
        <f t="shared" si="131"/>
        <v>0</v>
      </c>
      <c r="AI177" s="750">
        <f t="shared" si="131"/>
        <v>0</v>
      </c>
      <c r="AJ177" s="750">
        <f t="shared" si="131"/>
        <v>0</v>
      </c>
      <c r="AK177" s="751">
        <f t="shared" si="131"/>
        <v>0</v>
      </c>
      <c r="AL177" s="450"/>
      <c r="AM177" s="1073">
        <v>0</v>
      </c>
      <c r="AN177" s="627">
        <f>AN176</f>
        <v>0</v>
      </c>
      <c r="AO177" s="628">
        <f t="shared" ref="AO177" si="132">AO176</f>
        <v>0</v>
      </c>
      <c r="AP177" s="628">
        <f t="shared" ref="AP177" si="133">AP176</f>
        <v>0</v>
      </c>
      <c r="AQ177" s="628">
        <f t="shared" ref="AQ177" si="134">AQ176</f>
        <v>0</v>
      </c>
      <c r="AR177" s="628">
        <f t="shared" ref="AR177" si="135">AR176</f>
        <v>0</v>
      </c>
      <c r="AS177" s="628">
        <f t="shared" ref="AS177" si="136">AS176</f>
        <v>0</v>
      </c>
      <c r="AT177" s="750">
        <f>SUM(AT160:AT175)</f>
        <v>6</v>
      </c>
      <c r="AU177" s="751">
        <f t="shared" ref="AU177:AZ177" si="137">SUM(AU160:AU175)</f>
        <v>0</v>
      </c>
      <c r="AV177" s="932">
        <f t="shared" si="137"/>
        <v>13</v>
      </c>
      <c r="AW177" s="750">
        <f t="shared" si="137"/>
        <v>14</v>
      </c>
      <c r="AX177" s="750">
        <f t="shared" si="137"/>
        <v>10</v>
      </c>
      <c r="AY177" s="750">
        <f t="shared" si="137"/>
        <v>16</v>
      </c>
      <c r="AZ177" s="751">
        <f t="shared" si="137"/>
        <v>12</v>
      </c>
      <c r="BA177" s="450"/>
      <c r="BB177" s="434"/>
      <c r="BC177" s="434"/>
      <c r="BD177" s="434"/>
      <c r="BE177" s="434"/>
      <c r="BF177" s="434"/>
      <c r="BG177" s="434"/>
      <c r="BH177" s="434"/>
      <c r="BI177" s="237"/>
    </row>
    <row r="178" spans="2:61" ht="15" thickBot="1"/>
    <row r="179" spans="2:61" ht="30" customHeight="1" thickBot="1">
      <c r="B179" s="436" t="s">
        <v>2416</v>
      </c>
      <c r="C179" s="920"/>
      <c r="D179" s="920"/>
      <c r="E179" s="920"/>
      <c r="F179" s="920"/>
      <c r="G179" s="437"/>
      <c r="H179" s="438"/>
      <c r="I179" s="105" t="s">
        <v>1864</v>
      </c>
      <c r="J179" s="106"/>
      <c r="K179" s="106"/>
      <c r="L179" s="106"/>
      <c r="M179" s="106"/>
      <c r="N179" s="106"/>
      <c r="O179" s="106"/>
      <c r="P179" s="106"/>
      <c r="Q179" s="106"/>
      <c r="R179" s="105"/>
      <c r="S179" s="105"/>
      <c r="T179" s="105"/>
      <c r="U179" s="105"/>
      <c r="V179" s="187"/>
      <c r="W179" s="439"/>
      <c r="X179" s="105" t="s">
        <v>2202</v>
      </c>
      <c r="Y179" s="106"/>
      <c r="Z179" s="106"/>
      <c r="AA179" s="106"/>
      <c r="AB179" s="106"/>
      <c r="AC179" s="106"/>
      <c r="AD179" s="106"/>
      <c r="AE179" s="106"/>
      <c r="AF179" s="106"/>
      <c r="AG179" s="105"/>
      <c r="AH179" s="105"/>
      <c r="AI179" s="105"/>
      <c r="AJ179" s="105"/>
      <c r="AK179" s="187"/>
      <c r="AL179" s="1136"/>
      <c r="AM179" s="1136"/>
      <c r="AN179" s="1136"/>
      <c r="AO179" s="1136"/>
      <c r="AP179" s="1136"/>
      <c r="AQ179" s="1136"/>
      <c r="AR179" s="1136"/>
      <c r="AS179" s="1136"/>
      <c r="AT179" s="1136"/>
      <c r="AU179" s="1136"/>
      <c r="AV179" s="1136"/>
      <c r="AW179" s="1136"/>
      <c r="AX179" s="1136"/>
      <c r="AY179" s="1136"/>
      <c r="AZ179" s="1136"/>
      <c r="BA179" s="1136"/>
      <c r="BB179" s="789" t="s">
        <v>1925</v>
      </c>
      <c r="BC179" s="789"/>
      <c r="BD179" s="789"/>
      <c r="BE179" s="790"/>
      <c r="BF179" s="791"/>
    </row>
    <row r="180" spans="2:61" ht="30" customHeight="1">
      <c r="B180" s="440"/>
      <c r="C180" s="388"/>
      <c r="D180" s="388"/>
      <c r="E180" s="388"/>
      <c r="F180" s="388"/>
      <c r="G180" s="388"/>
      <c r="H180" s="209"/>
      <c r="I180" s="225"/>
      <c r="J180" s="424" t="s">
        <v>1666</v>
      </c>
      <c r="K180" s="425"/>
      <c r="L180" s="425"/>
      <c r="M180" s="425"/>
      <c r="N180" s="425"/>
      <c r="O180" s="425"/>
      <c r="P180" s="425"/>
      <c r="Q180" s="426"/>
      <c r="R180" s="428" t="s">
        <v>2</v>
      </c>
      <c r="S180" s="428"/>
      <c r="T180" s="428"/>
      <c r="U180" s="428"/>
      <c r="V180" s="429"/>
      <c r="W180" s="441"/>
      <c r="X180" s="225"/>
      <c r="Y180" s="424" t="s">
        <v>1666</v>
      </c>
      <c r="Z180" s="425"/>
      <c r="AA180" s="425"/>
      <c r="AB180" s="425"/>
      <c r="AC180" s="425"/>
      <c r="AD180" s="425"/>
      <c r="AE180" s="425"/>
      <c r="AF180" s="426"/>
      <c r="AG180" s="428" t="s">
        <v>2</v>
      </c>
      <c r="AH180" s="428"/>
      <c r="AI180" s="428"/>
      <c r="AJ180" s="428"/>
      <c r="AK180" s="429"/>
      <c r="AL180" s="1137"/>
      <c r="AM180" s="1137"/>
      <c r="AN180" s="1137"/>
      <c r="AO180" s="1137"/>
      <c r="AP180" s="1137"/>
      <c r="AQ180" s="1137"/>
      <c r="AR180" s="1137"/>
      <c r="AS180" s="1137"/>
      <c r="AT180" s="1137"/>
      <c r="AU180" s="1137"/>
      <c r="AV180" s="1137"/>
      <c r="AW180" s="1137"/>
      <c r="AX180" s="1137"/>
      <c r="AY180" s="1137"/>
      <c r="AZ180" s="1137"/>
      <c r="BA180" s="1137"/>
      <c r="BB180" s="202" t="s">
        <v>2431</v>
      </c>
      <c r="BC180" s="202" t="s">
        <v>2432</v>
      </c>
      <c r="BD180" s="202" t="s">
        <v>313</v>
      </c>
      <c r="BE180" s="202" t="s">
        <v>2492</v>
      </c>
      <c r="BF180" s="452" t="s">
        <v>2493</v>
      </c>
    </row>
    <row r="181" spans="2:61" ht="15">
      <c r="B181" s="443"/>
      <c r="C181" s="921"/>
      <c r="D181" s="921"/>
      <c r="E181" s="921"/>
      <c r="F181" s="921"/>
      <c r="G181" s="388"/>
      <c r="H181" s="209"/>
      <c r="I181" s="389" t="s">
        <v>1667</v>
      </c>
      <c r="J181" s="430" t="s">
        <v>453</v>
      </c>
      <c r="K181" s="431" t="s">
        <v>455</v>
      </c>
      <c r="L181" s="431" t="s">
        <v>457</v>
      </c>
      <c r="M181" s="431" t="s">
        <v>459</v>
      </c>
      <c r="N181" s="431" t="s">
        <v>461</v>
      </c>
      <c r="O181" s="431" t="s">
        <v>463</v>
      </c>
      <c r="P181" s="431" t="s">
        <v>465</v>
      </c>
      <c r="Q181" s="432" t="s">
        <v>467</v>
      </c>
      <c r="R181" s="459" t="s">
        <v>469</v>
      </c>
      <c r="S181" s="431" t="s">
        <v>471</v>
      </c>
      <c r="T181" s="431" t="s">
        <v>473</v>
      </c>
      <c r="U181" s="431" t="s">
        <v>475</v>
      </c>
      <c r="V181" s="432" t="s">
        <v>477</v>
      </c>
      <c r="W181" s="441"/>
      <c r="X181" s="389" t="s">
        <v>1667</v>
      </c>
      <c r="Y181" s="430" t="s">
        <v>453</v>
      </c>
      <c r="Z181" s="431" t="s">
        <v>455</v>
      </c>
      <c r="AA181" s="431" t="s">
        <v>457</v>
      </c>
      <c r="AB181" s="431" t="s">
        <v>459</v>
      </c>
      <c r="AC181" s="431" t="s">
        <v>461</v>
      </c>
      <c r="AD181" s="431" t="s">
        <v>463</v>
      </c>
      <c r="AE181" s="431" t="s">
        <v>465</v>
      </c>
      <c r="AF181" s="432" t="s">
        <v>467</v>
      </c>
      <c r="AG181" s="459" t="s">
        <v>469</v>
      </c>
      <c r="AH181" s="431" t="s">
        <v>471</v>
      </c>
      <c r="AI181" s="431" t="s">
        <v>473</v>
      </c>
      <c r="AJ181" s="431" t="s">
        <v>475</v>
      </c>
      <c r="AK181" s="432" t="s">
        <v>477</v>
      </c>
      <c r="AL181" s="1137"/>
      <c r="AM181" s="1137"/>
      <c r="AN181" s="1137"/>
      <c r="AO181" s="1137"/>
      <c r="AP181" s="1137"/>
      <c r="AQ181" s="1137"/>
      <c r="AR181" s="1137"/>
      <c r="AS181" s="1137"/>
      <c r="AT181" s="1137"/>
      <c r="AU181" s="1137"/>
      <c r="AV181" s="1137"/>
      <c r="AW181" s="1137"/>
      <c r="AX181" s="1137"/>
      <c r="AY181" s="1137"/>
      <c r="AZ181" s="1137"/>
      <c r="BA181" s="1137"/>
      <c r="BB181" s="206" t="s">
        <v>627</v>
      </c>
      <c r="BC181" s="205"/>
      <c r="BD181" s="205"/>
      <c r="BE181" s="206" t="s">
        <v>2441</v>
      </c>
      <c r="BF181" s="462"/>
    </row>
    <row r="182" spans="2:61" ht="15">
      <c r="B182" s="443"/>
      <c r="C182" s="924" t="s">
        <v>2457</v>
      </c>
      <c r="D182" s="921"/>
      <c r="E182" s="921"/>
      <c r="F182" s="921"/>
      <c r="G182" s="388"/>
      <c r="H182" s="209"/>
      <c r="I182" s="209"/>
      <c r="J182" s="405"/>
      <c r="K182" s="209"/>
      <c r="L182" s="209"/>
      <c r="M182" s="209"/>
      <c r="N182" s="209"/>
      <c r="O182" s="209"/>
      <c r="P182" s="209"/>
      <c r="Q182" s="210"/>
      <c r="R182" s="209"/>
      <c r="S182" s="209"/>
      <c r="T182" s="209"/>
      <c r="U182" s="209"/>
      <c r="V182" s="210"/>
      <c r="W182" s="441"/>
      <c r="X182" s="209"/>
      <c r="Y182" s="405"/>
      <c r="Z182" s="209"/>
      <c r="AA182" s="209"/>
      <c r="AB182" s="209"/>
      <c r="AC182" s="209"/>
      <c r="AD182" s="209"/>
      <c r="AE182" s="209"/>
      <c r="AF182" s="210"/>
      <c r="AG182" s="209"/>
      <c r="AH182" s="209"/>
      <c r="AI182" s="209"/>
      <c r="AJ182" s="209"/>
      <c r="AK182" s="210"/>
      <c r="AL182" s="1137"/>
      <c r="AM182" s="1137"/>
      <c r="AN182" s="1137"/>
      <c r="AO182" s="1137"/>
      <c r="AP182" s="1137"/>
      <c r="AQ182" s="1137"/>
      <c r="AR182" s="1137"/>
      <c r="AS182" s="1137"/>
      <c r="AT182" s="1137"/>
      <c r="AU182" s="1137"/>
      <c r="AV182" s="1137"/>
      <c r="AW182" s="1137"/>
      <c r="AX182" s="1137"/>
      <c r="AY182" s="1137"/>
      <c r="AZ182" s="1137"/>
      <c r="BA182" s="1137"/>
      <c r="BB182" s="209"/>
      <c r="BC182" s="209"/>
      <c r="BD182" s="209"/>
      <c r="BE182" s="209"/>
      <c r="BF182" s="210"/>
    </row>
    <row r="183" spans="2:61">
      <c r="B183" s="435"/>
      <c r="C183" s="823"/>
      <c r="D183" s="926" t="s">
        <v>85</v>
      </c>
      <c r="E183" s="823"/>
      <c r="F183" s="823"/>
      <c r="G183" s="447"/>
      <c r="H183" s="209"/>
      <c r="I183" s="406" t="s">
        <v>498</v>
      </c>
      <c r="J183" s="405"/>
      <c r="K183" s="209"/>
      <c r="L183" s="209"/>
      <c r="M183" s="209"/>
      <c r="N183" s="209"/>
      <c r="O183" s="209"/>
      <c r="P183" s="298">
        <v>0</v>
      </c>
      <c r="Q183" s="299">
        <v>0</v>
      </c>
      <c r="R183" s="460">
        <v>0</v>
      </c>
      <c r="S183" s="298">
        <v>0</v>
      </c>
      <c r="T183" s="298">
        <v>0</v>
      </c>
      <c r="U183" s="298">
        <v>0</v>
      </c>
      <c r="V183" s="299">
        <v>0</v>
      </c>
      <c r="W183" s="441"/>
      <c r="X183" s="406" t="s">
        <v>498</v>
      </c>
      <c r="Y183" s="405"/>
      <c r="Z183" s="209"/>
      <c r="AA183" s="209"/>
      <c r="AB183" s="209"/>
      <c r="AC183" s="209"/>
      <c r="AD183" s="209"/>
      <c r="AE183" s="298">
        <v>0</v>
      </c>
      <c r="AF183" s="299">
        <v>0</v>
      </c>
      <c r="AG183" s="460">
        <v>0</v>
      </c>
      <c r="AH183" s="298">
        <v>0</v>
      </c>
      <c r="AI183" s="298">
        <v>0</v>
      </c>
      <c r="AJ183" s="298">
        <v>0</v>
      </c>
      <c r="AK183" s="299">
        <v>0</v>
      </c>
      <c r="AL183" s="1137"/>
      <c r="AM183" s="1137"/>
      <c r="AN183" s="1137"/>
      <c r="AO183" s="1137"/>
      <c r="AP183" s="1137"/>
      <c r="AQ183" s="1137"/>
      <c r="AR183" s="1137"/>
      <c r="AS183" s="1137"/>
      <c r="AT183" s="1137"/>
      <c r="AU183" s="1137"/>
      <c r="AV183" s="1137"/>
      <c r="AW183" s="1137"/>
      <c r="AX183" s="1137"/>
      <c r="AY183" s="1137"/>
      <c r="AZ183" s="1137"/>
      <c r="BA183" s="1137"/>
      <c r="BB183" s="1462"/>
      <c r="BC183" s="1461"/>
      <c r="BD183" s="211">
        <v>0</v>
      </c>
      <c r="BE183" s="211"/>
      <c r="BF183" s="214"/>
    </row>
    <row r="184" spans="2:61">
      <c r="B184" s="435"/>
      <c r="C184" s="823"/>
      <c r="D184" s="926" t="s">
        <v>85</v>
      </c>
      <c r="E184" s="823"/>
      <c r="F184" s="823"/>
      <c r="G184" s="447"/>
      <c r="H184" s="209"/>
      <c r="I184" s="406" t="s">
        <v>498</v>
      </c>
      <c r="J184" s="405"/>
      <c r="K184" s="209"/>
      <c r="L184" s="209"/>
      <c r="M184" s="209"/>
      <c r="N184" s="209"/>
      <c r="O184" s="209"/>
      <c r="P184" s="298">
        <v>0</v>
      </c>
      <c r="Q184" s="299">
        <v>0</v>
      </c>
      <c r="R184" s="460">
        <v>0</v>
      </c>
      <c r="S184" s="298">
        <v>0</v>
      </c>
      <c r="T184" s="298">
        <v>0</v>
      </c>
      <c r="U184" s="298">
        <v>0</v>
      </c>
      <c r="V184" s="299">
        <v>0</v>
      </c>
      <c r="W184" s="441"/>
      <c r="X184" s="406" t="s">
        <v>498</v>
      </c>
      <c r="Y184" s="405"/>
      <c r="Z184" s="209"/>
      <c r="AA184" s="209"/>
      <c r="AB184" s="209"/>
      <c r="AC184" s="209"/>
      <c r="AD184" s="209"/>
      <c r="AE184" s="298">
        <v>0</v>
      </c>
      <c r="AF184" s="299">
        <v>0</v>
      </c>
      <c r="AG184" s="460">
        <v>0</v>
      </c>
      <c r="AH184" s="298">
        <v>0</v>
      </c>
      <c r="AI184" s="298">
        <v>0</v>
      </c>
      <c r="AJ184" s="298">
        <v>0</v>
      </c>
      <c r="AK184" s="299">
        <v>0</v>
      </c>
      <c r="AL184" s="1137"/>
      <c r="AM184" s="1137"/>
      <c r="AN184" s="1137"/>
      <c r="AO184" s="1137"/>
      <c r="AP184" s="1137"/>
      <c r="AQ184" s="1137"/>
      <c r="AR184" s="1137"/>
      <c r="AS184" s="1137"/>
      <c r="AT184" s="1137"/>
      <c r="AU184" s="1137"/>
      <c r="AV184" s="1137"/>
      <c r="AW184" s="1137"/>
      <c r="AX184" s="1137"/>
      <c r="AY184" s="1137"/>
      <c r="AZ184" s="1137"/>
      <c r="BA184" s="1137"/>
      <c r="BB184" s="1462"/>
      <c r="BC184" s="1461"/>
      <c r="BD184" s="211">
        <v>0</v>
      </c>
      <c r="BE184" s="211"/>
      <c r="BF184" s="214"/>
    </row>
    <row r="185" spans="2:61">
      <c r="B185" s="435"/>
      <c r="C185" s="823"/>
      <c r="D185" s="926" t="s">
        <v>85</v>
      </c>
      <c r="E185" s="823"/>
      <c r="F185" s="823"/>
      <c r="G185" s="447"/>
      <c r="H185" s="209"/>
      <c r="I185" s="406" t="s">
        <v>498</v>
      </c>
      <c r="J185" s="405"/>
      <c r="K185" s="209"/>
      <c r="L185" s="209"/>
      <c r="M185" s="209"/>
      <c r="N185" s="209"/>
      <c r="O185" s="209"/>
      <c r="P185" s="298">
        <v>0</v>
      </c>
      <c r="Q185" s="299">
        <v>0</v>
      </c>
      <c r="R185" s="460">
        <v>0</v>
      </c>
      <c r="S185" s="298">
        <v>0</v>
      </c>
      <c r="T185" s="298">
        <v>0</v>
      </c>
      <c r="U185" s="298">
        <v>0</v>
      </c>
      <c r="V185" s="299">
        <v>0</v>
      </c>
      <c r="W185" s="441"/>
      <c r="X185" s="406" t="s">
        <v>498</v>
      </c>
      <c r="Y185" s="405"/>
      <c r="Z185" s="209"/>
      <c r="AA185" s="209"/>
      <c r="AB185" s="209"/>
      <c r="AC185" s="209"/>
      <c r="AD185" s="209"/>
      <c r="AE185" s="298">
        <v>0</v>
      </c>
      <c r="AF185" s="299">
        <v>0</v>
      </c>
      <c r="AG185" s="460">
        <v>0</v>
      </c>
      <c r="AH185" s="298">
        <v>0</v>
      </c>
      <c r="AI185" s="298">
        <v>0</v>
      </c>
      <c r="AJ185" s="298">
        <v>0</v>
      </c>
      <c r="AK185" s="299">
        <v>0</v>
      </c>
      <c r="AL185" s="1137"/>
      <c r="AM185" s="1137"/>
      <c r="AN185" s="1137"/>
      <c r="AO185" s="1137"/>
      <c r="AP185" s="1137"/>
      <c r="AQ185" s="1137"/>
      <c r="AR185" s="1137"/>
      <c r="AS185" s="1137"/>
      <c r="AT185" s="1137"/>
      <c r="AU185" s="1137"/>
      <c r="AV185" s="1137"/>
      <c r="AW185" s="1137"/>
      <c r="AX185" s="1137"/>
      <c r="AY185" s="1137"/>
      <c r="AZ185" s="1137"/>
      <c r="BA185" s="1137"/>
      <c r="BB185" s="1462"/>
      <c r="BC185" s="1461"/>
      <c r="BD185" s="211">
        <v>0</v>
      </c>
      <c r="BE185" s="211"/>
      <c r="BF185" s="214"/>
    </row>
    <row r="186" spans="2:61">
      <c r="B186" s="435"/>
      <c r="C186" s="823"/>
      <c r="D186" s="926" t="s">
        <v>85</v>
      </c>
      <c r="E186" s="823"/>
      <c r="F186" s="823"/>
      <c r="G186" s="447"/>
      <c r="H186" s="209"/>
      <c r="I186" s="406" t="s">
        <v>498</v>
      </c>
      <c r="J186" s="405"/>
      <c r="K186" s="209"/>
      <c r="L186" s="209"/>
      <c r="M186" s="209"/>
      <c r="N186" s="209"/>
      <c r="O186" s="209"/>
      <c r="P186" s="298">
        <v>0</v>
      </c>
      <c r="Q186" s="299">
        <v>0</v>
      </c>
      <c r="R186" s="460">
        <v>0</v>
      </c>
      <c r="S186" s="298">
        <v>0</v>
      </c>
      <c r="T186" s="298">
        <v>0</v>
      </c>
      <c r="U186" s="298">
        <v>0</v>
      </c>
      <c r="V186" s="299">
        <v>0</v>
      </c>
      <c r="W186" s="441"/>
      <c r="X186" s="406" t="s">
        <v>498</v>
      </c>
      <c r="Y186" s="405"/>
      <c r="Z186" s="209"/>
      <c r="AA186" s="209"/>
      <c r="AB186" s="209"/>
      <c r="AC186" s="209"/>
      <c r="AD186" s="209"/>
      <c r="AE186" s="298">
        <v>0</v>
      </c>
      <c r="AF186" s="299">
        <v>0</v>
      </c>
      <c r="AG186" s="460">
        <v>0</v>
      </c>
      <c r="AH186" s="298">
        <v>0</v>
      </c>
      <c r="AI186" s="298">
        <v>0</v>
      </c>
      <c r="AJ186" s="298">
        <v>0</v>
      </c>
      <c r="AK186" s="299">
        <v>0</v>
      </c>
      <c r="AL186" s="1137"/>
      <c r="AM186" s="1137"/>
      <c r="AN186" s="1137"/>
      <c r="AO186" s="1137"/>
      <c r="AP186" s="1137"/>
      <c r="AQ186" s="1137"/>
      <c r="AR186" s="1137"/>
      <c r="AS186" s="1137"/>
      <c r="AT186" s="1137"/>
      <c r="AU186" s="1137"/>
      <c r="AV186" s="1137"/>
      <c r="AW186" s="1137"/>
      <c r="AX186" s="1137"/>
      <c r="AY186" s="1137"/>
      <c r="AZ186" s="1137"/>
      <c r="BA186" s="1137"/>
      <c r="BB186" s="1462"/>
      <c r="BC186" s="1461"/>
      <c r="BD186" s="211">
        <v>0</v>
      </c>
      <c r="BE186" s="211"/>
      <c r="BF186" s="214"/>
    </row>
    <row r="187" spans="2:61">
      <c r="B187" s="435"/>
      <c r="C187" s="823"/>
      <c r="D187" s="926" t="s">
        <v>85</v>
      </c>
      <c r="E187" s="823"/>
      <c r="F187" s="823"/>
      <c r="G187" s="447"/>
      <c r="H187" s="209"/>
      <c r="I187" s="406" t="s">
        <v>498</v>
      </c>
      <c r="J187" s="405"/>
      <c r="K187" s="209"/>
      <c r="L187" s="209"/>
      <c r="M187" s="209"/>
      <c r="N187" s="209"/>
      <c r="O187" s="209"/>
      <c r="P187" s="298">
        <v>0</v>
      </c>
      <c r="Q187" s="299">
        <v>0</v>
      </c>
      <c r="R187" s="460">
        <v>0</v>
      </c>
      <c r="S187" s="298">
        <v>0</v>
      </c>
      <c r="T187" s="298">
        <v>0</v>
      </c>
      <c r="U187" s="298">
        <v>0</v>
      </c>
      <c r="V187" s="299">
        <v>0</v>
      </c>
      <c r="W187" s="441"/>
      <c r="X187" s="406" t="s">
        <v>498</v>
      </c>
      <c r="Y187" s="405"/>
      <c r="Z187" s="209"/>
      <c r="AA187" s="209"/>
      <c r="AB187" s="209"/>
      <c r="AC187" s="209"/>
      <c r="AD187" s="209"/>
      <c r="AE187" s="298">
        <v>0</v>
      </c>
      <c r="AF187" s="299">
        <v>0</v>
      </c>
      <c r="AG187" s="460">
        <v>0</v>
      </c>
      <c r="AH187" s="298">
        <v>0</v>
      </c>
      <c r="AI187" s="298">
        <v>0</v>
      </c>
      <c r="AJ187" s="298">
        <v>0</v>
      </c>
      <c r="AK187" s="299">
        <v>0</v>
      </c>
      <c r="AL187" s="1137"/>
      <c r="AM187" s="1137"/>
      <c r="AN187" s="1137"/>
      <c r="AO187" s="1137"/>
      <c r="AP187" s="1137"/>
      <c r="AQ187" s="1137"/>
      <c r="AR187" s="1137"/>
      <c r="AS187" s="1137"/>
      <c r="AT187" s="1137"/>
      <c r="AU187" s="1137"/>
      <c r="AV187" s="1137"/>
      <c r="AW187" s="1137"/>
      <c r="AX187" s="1137"/>
      <c r="AY187" s="1137"/>
      <c r="AZ187" s="1137"/>
      <c r="BA187" s="1137"/>
      <c r="BB187" s="1462"/>
      <c r="BC187" s="1461"/>
      <c r="BD187" s="211">
        <v>0</v>
      </c>
      <c r="BE187" s="211"/>
      <c r="BF187" s="214"/>
    </row>
    <row r="188" spans="2:61">
      <c r="B188" s="435"/>
      <c r="C188" s="823"/>
      <c r="D188" s="926" t="s">
        <v>85</v>
      </c>
      <c r="E188" s="823"/>
      <c r="F188" s="823"/>
      <c r="G188" s="447"/>
      <c r="H188" s="209"/>
      <c r="I188" s="406" t="s">
        <v>498</v>
      </c>
      <c r="J188" s="405"/>
      <c r="K188" s="209"/>
      <c r="L188" s="209"/>
      <c r="M188" s="209"/>
      <c r="N188" s="209"/>
      <c r="O188" s="209"/>
      <c r="P188" s="298">
        <v>0</v>
      </c>
      <c r="Q188" s="299">
        <v>0</v>
      </c>
      <c r="R188" s="460">
        <v>0</v>
      </c>
      <c r="S188" s="298">
        <v>0</v>
      </c>
      <c r="T188" s="298">
        <v>0</v>
      </c>
      <c r="U188" s="298">
        <v>0</v>
      </c>
      <c r="V188" s="299">
        <v>0</v>
      </c>
      <c r="W188" s="441"/>
      <c r="X188" s="406" t="s">
        <v>498</v>
      </c>
      <c r="Y188" s="405"/>
      <c r="Z188" s="209"/>
      <c r="AA188" s="209"/>
      <c r="AB188" s="209"/>
      <c r="AC188" s="209"/>
      <c r="AD188" s="209"/>
      <c r="AE188" s="298">
        <v>0</v>
      </c>
      <c r="AF188" s="299">
        <v>0</v>
      </c>
      <c r="AG188" s="460">
        <v>0</v>
      </c>
      <c r="AH188" s="298">
        <v>0</v>
      </c>
      <c r="AI188" s="298">
        <v>0</v>
      </c>
      <c r="AJ188" s="298">
        <v>0</v>
      </c>
      <c r="AK188" s="299">
        <v>0</v>
      </c>
      <c r="AL188" s="1137"/>
      <c r="AM188" s="1137"/>
      <c r="AN188" s="1137"/>
      <c r="AO188" s="1137"/>
      <c r="AP188" s="1137"/>
      <c r="AQ188" s="1137"/>
      <c r="AR188" s="1137"/>
      <c r="AS188" s="1137"/>
      <c r="AT188" s="1137"/>
      <c r="AU188" s="1137"/>
      <c r="AV188" s="1137"/>
      <c r="AW188" s="1137"/>
      <c r="AX188" s="1137"/>
      <c r="AY188" s="1137"/>
      <c r="AZ188" s="1137"/>
      <c r="BA188" s="1137"/>
      <c r="BB188" s="1462"/>
      <c r="BC188" s="1461"/>
      <c r="BD188" s="211">
        <v>0</v>
      </c>
      <c r="BE188" s="211"/>
      <c r="BF188" s="214"/>
    </row>
    <row r="189" spans="2:61">
      <c r="B189" s="435"/>
      <c r="C189" s="823"/>
      <c r="D189" s="926" t="s">
        <v>85</v>
      </c>
      <c r="E189" s="823"/>
      <c r="F189" s="823"/>
      <c r="G189" s="447"/>
      <c r="H189" s="209"/>
      <c r="I189" s="406" t="s">
        <v>498</v>
      </c>
      <c r="J189" s="405"/>
      <c r="K189" s="209"/>
      <c r="L189" s="209"/>
      <c r="M189" s="209"/>
      <c r="N189" s="209"/>
      <c r="O189" s="209"/>
      <c r="P189" s="298">
        <v>0</v>
      </c>
      <c r="Q189" s="299">
        <v>0</v>
      </c>
      <c r="R189" s="460">
        <v>0</v>
      </c>
      <c r="S189" s="298">
        <v>0</v>
      </c>
      <c r="T189" s="298">
        <v>0</v>
      </c>
      <c r="U189" s="298">
        <v>0</v>
      </c>
      <c r="V189" s="299">
        <v>0</v>
      </c>
      <c r="W189" s="441"/>
      <c r="X189" s="406" t="s">
        <v>498</v>
      </c>
      <c r="Y189" s="405"/>
      <c r="Z189" s="209"/>
      <c r="AA189" s="209"/>
      <c r="AB189" s="209"/>
      <c r="AC189" s="209"/>
      <c r="AD189" s="209"/>
      <c r="AE189" s="298">
        <v>0</v>
      </c>
      <c r="AF189" s="299">
        <v>0</v>
      </c>
      <c r="AG189" s="460">
        <v>0</v>
      </c>
      <c r="AH189" s="298">
        <v>0</v>
      </c>
      <c r="AI189" s="298">
        <v>0</v>
      </c>
      <c r="AJ189" s="298">
        <v>0</v>
      </c>
      <c r="AK189" s="299">
        <v>0</v>
      </c>
      <c r="AL189" s="1137"/>
      <c r="AM189" s="1137"/>
      <c r="AN189" s="1137"/>
      <c r="AO189" s="1137"/>
      <c r="AP189" s="1137"/>
      <c r="AQ189" s="1137"/>
      <c r="AR189" s="1137"/>
      <c r="AS189" s="1137"/>
      <c r="AT189" s="1137"/>
      <c r="AU189" s="1137"/>
      <c r="AV189" s="1137"/>
      <c r="AW189" s="1137"/>
      <c r="AX189" s="1137"/>
      <c r="AY189" s="1137"/>
      <c r="AZ189" s="1137"/>
      <c r="BA189" s="1137"/>
      <c r="BB189" s="1462"/>
      <c r="BC189" s="1461"/>
      <c r="BD189" s="211">
        <v>0</v>
      </c>
      <c r="BE189" s="211"/>
      <c r="BF189" s="214"/>
    </row>
    <row r="190" spans="2:61">
      <c r="B190" s="435"/>
      <c r="C190" s="823"/>
      <c r="D190" s="926" t="s">
        <v>85</v>
      </c>
      <c r="E190" s="823"/>
      <c r="F190" s="823"/>
      <c r="G190" s="447"/>
      <c r="H190" s="209"/>
      <c r="I190" s="406" t="s">
        <v>498</v>
      </c>
      <c r="J190" s="405"/>
      <c r="K190" s="209"/>
      <c r="L190" s="209"/>
      <c r="M190" s="209"/>
      <c r="N190" s="209"/>
      <c r="O190" s="209"/>
      <c r="P190" s="298">
        <v>0</v>
      </c>
      <c r="Q190" s="299">
        <v>0</v>
      </c>
      <c r="R190" s="460">
        <v>0</v>
      </c>
      <c r="S190" s="298">
        <v>0</v>
      </c>
      <c r="T190" s="298">
        <v>0</v>
      </c>
      <c r="U190" s="298">
        <v>0</v>
      </c>
      <c r="V190" s="299">
        <v>0</v>
      </c>
      <c r="W190" s="441"/>
      <c r="X190" s="406" t="s">
        <v>498</v>
      </c>
      <c r="Y190" s="405"/>
      <c r="Z190" s="209"/>
      <c r="AA190" s="209"/>
      <c r="AB190" s="209"/>
      <c r="AC190" s="209"/>
      <c r="AD190" s="209"/>
      <c r="AE190" s="298">
        <v>0</v>
      </c>
      <c r="AF190" s="299">
        <v>0</v>
      </c>
      <c r="AG190" s="460">
        <v>0</v>
      </c>
      <c r="AH190" s="298">
        <v>0</v>
      </c>
      <c r="AI190" s="298">
        <v>0</v>
      </c>
      <c r="AJ190" s="298">
        <v>0</v>
      </c>
      <c r="AK190" s="299">
        <v>0</v>
      </c>
      <c r="AL190" s="1137"/>
      <c r="AM190" s="1137"/>
      <c r="AN190" s="1137"/>
      <c r="AO190" s="1137"/>
      <c r="AP190" s="1137"/>
      <c r="AQ190" s="1137"/>
      <c r="AR190" s="1137"/>
      <c r="AS190" s="1137"/>
      <c r="AT190" s="1137"/>
      <c r="AU190" s="1137"/>
      <c r="AV190" s="1137"/>
      <c r="AW190" s="1137"/>
      <c r="AX190" s="1137"/>
      <c r="AY190" s="1137"/>
      <c r="AZ190" s="1137"/>
      <c r="BA190" s="1137"/>
      <c r="BB190" s="1462"/>
      <c r="BC190" s="1461"/>
      <c r="BD190" s="211">
        <v>0</v>
      </c>
      <c r="BE190" s="211"/>
      <c r="BF190" s="214"/>
    </row>
    <row r="191" spans="2:61">
      <c r="B191" s="435"/>
      <c r="C191" s="823"/>
      <c r="D191" s="926" t="s">
        <v>85</v>
      </c>
      <c r="E191" s="823"/>
      <c r="F191" s="823"/>
      <c r="G191" s="447"/>
      <c r="H191" s="209"/>
      <c r="I191" s="406" t="s">
        <v>498</v>
      </c>
      <c r="J191" s="405"/>
      <c r="K191" s="209"/>
      <c r="L191" s="209"/>
      <c r="M191" s="209"/>
      <c r="N191" s="209"/>
      <c r="O191" s="209"/>
      <c r="P191" s="298">
        <v>0</v>
      </c>
      <c r="Q191" s="299">
        <v>0</v>
      </c>
      <c r="R191" s="460">
        <v>0</v>
      </c>
      <c r="S191" s="298">
        <v>0</v>
      </c>
      <c r="T191" s="298">
        <v>0</v>
      </c>
      <c r="U191" s="298">
        <v>0</v>
      </c>
      <c r="V191" s="299">
        <v>0</v>
      </c>
      <c r="W191" s="441"/>
      <c r="X191" s="406" t="s">
        <v>498</v>
      </c>
      <c r="Y191" s="405"/>
      <c r="Z191" s="209"/>
      <c r="AA191" s="209"/>
      <c r="AB191" s="209"/>
      <c r="AC191" s="209"/>
      <c r="AD191" s="209"/>
      <c r="AE191" s="298">
        <v>0</v>
      </c>
      <c r="AF191" s="299">
        <v>0</v>
      </c>
      <c r="AG191" s="460">
        <v>0</v>
      </c>
      <c r="AH191" s="298">
        <v>0</v>
      </c>
      <c r="AI191" s="298">
        <v>0</v>
      </c>
      <c r="AJ191" s="298">
        <v>0</v>
      </c>
      <c r="AK191" s="299">
        <v>0</v>
      </c>
      <c r="AL191" s="1137"/>
      <c r="AM191" s="1137"/>
      <c r="AN191" s="1137"/>
      <c r="AO191" s="1137"/>
      <c r="AP191" s="1137"/>
      <c r="AQ191" s="1137"/>
      <c r="AR191" s="1137"/>
      <c r="AS191" s="1137"/>
      <c r="AT191" s="1137"/>
      <c r="AU191" s="1137"/>
      <c r="AV191" s="1137"/>
      <c r="AW191" s="1137"/>
      <c r="AX191" s="1137"/>
      <c r="AY191" s="1137"/>
      <c r="AZ191" s="1137"/>
      <c r="BA191" s="1137"/>
      <c r="BB191" s="1462"/>
      <c r="BC191" s="1461"/>
      <c r="BD191" s="211">
        <v>0</v>
      </c>
      <c r="BE191" s="211"/>
      <c r="BF191" s="214"/>
    </row>
    <row r="192" spans="2:61">
      <c r="B192" s="435"/>
      <c r="C192" s="823"/>
      <c r="D192" s="926" t="s">
        <v>85</v>
      </c>
      <c r="E192" s="823"/>
      <c r="F192" s="823"/>
      <c r="G192" s="447"/>
      <c r="H192" s="209"/>
      <c r="I192" s="406" t="s">
        <v>498</v>
      </c>
      <c r="J192" s="405"/>
      <c r="K192" s="209"/>
      <c r="L192" s="209"/>
      <c r="M192" s="209"/>
      <c r="N192" s="209"/>
      <c r="O192" s="209"/>
      <c r="P192" s="298">
        <v>0</v>
      </c>
      <c r="Q192" s="299">
        <v>0</v>
      </c>
      <c r="R192" s="460">
        <v>0</v>
      </c>
      <c r="S192" s="298">
        <v>0</v>
      </c>
      <c r="T192" s="298">
        <v>0</v>
      </c>
      <c r="U192" s="298">
        <v>0</v>
      </c>
      <c r="V192" s="299">
        <v>0</v>
      </c>
      <c r="W192" s="441"/>
      <c r="X192" s="406" t="s">
        <v>498</v>
      </c>
      <c r="Y192" s="405"/>
      <c r="Z192" s="209"/>
      <c r="AA192" s="209"/>
      <c r="AB192" s="209"/>
      <c r="AC192" s="209"/>
      <c r="AD192" s="209"/>
      <c r="AE192" s="298">
        <v>0</v>
      </c>
      <c r="AF192" s="299">
        <v>0</v>
      </c>
      <c r="AG192" s="460">
        <v>0</v>
      </c>
      <c r="AH192" s="298">
        <v>0</v>
      </c>
      <c r="AI192" s="298">
        <v>0</v>
      </c>
      <c r="AJ192" s="298">
        <v>0</v>
      </c>
      <c r="AK192" s="299">
        <v>0</v>
      </c>
      <c r="AL192" s="1137"/>
      <c r="AM192" s="1137"/>
      <c r="AN192" s="1137"/>
      <c r="AO192" s="1137"/>
      <c r="AP192" s="1137"/>
      <c r="AQ192" s="1137"/>
      <c r="AR192" s="1137"/>
      <c r="AS192" s="1137"/>
      <c r="AT192" s="1137"/>
      <c r="AU192" s="1137"/>
      <c r="AV192" s="1137"/>
      <c r="AW192" s="1137"/>
      <c r="AX192" s="1137"/>
      <c r="AY192" s="1137"/>
      <c r="AZ192" s="1137"/>
      <c r="BA192" s="1137"/>
      <c r="BB192" s="1462"/>
      <c r="BC192" s="1461"/>
      <c r="BD192" s="211">
        <v>0</v>
      </c>
      <c r="BE192" s="211"/>
      <c r="BF192" s="214"/>
    </row>
    <row r="193" spans="2:60">
      <c r="B193" s="435"/>
      <c r="C193" s="823"/>
      <c r="D193" s="926" t="s">
        <v>85</v>
      </c>
      <c r="E193" s="823"/>
      <c r="F193" s="823"/>
      <c r="G193" s="447"/>
      <c r="H193" s="209"/>
      <c r="I193" s="406" t="s">
        <v>498</v>
      </c>
      <c r="J193" s="405"/>
      <c r="K193" s="209"/>
      <c r="L193" s="209"/>
      <c r="M193" s="209"/>
      <c r="N193" s="209"/>
      <c r="O193" s="209"/>
      <c r="P193" s="298">
        <v>0</v>
      </c>
      <c r="Q193" s="299">
        <v>0</v>
      </c>
      <c r="R193" s="460">
        <v>0</v>
      </c>
      <c r="S193" s="298">
        <v>0</v>
      </c>
      <c r="T193" s="298">
        <v>0</v>
      </c>
      <c r="U193" s="298">
        <v>0</v>
      </c>
      <c r="V193" s="299">
        <v>0</v>
      </c>
      <c r="W193" s="441"/>
      <c r="X193" s="406" t="s">
        <v>498</v>
      </c>
      <c r="Y193" s="405"/>
      <c r="Z193" s="209"/>
      <c r="AA193" s="209"/>
      <c r="AB193" s="209"/>
      <c r="AC193" s="209"/>
      <c r="AD193" s="209"/>
      <c r="AE193" s="298">
        <v>0</v>
      </c>
      <c r="AF193" s="299">
        <v>0</v>
      </c>
      <c r="AG193" s="460">
        <v>0</v>
      </c>
      <c r="AH193" s="298">
        <v>0</v>
      </c>
      <c r="AI193" s="298">
        <v>0</v>
      </c>
      <c r="AJ193" s="298">
        <v>0</v>
      </c>
      <c r="AK193" s="299">
        <v>0</v>
      </c>
      <c r="AL193" s="1137"/>
      <c r="AM193" s="1137"/>
      <c r="AN193" s="1137"/>
      <c r="AO193" s="1137"/>
      <c r="AP193" s="1137"/>
      <c r="AQ193" s="1137"/>
      <c r="AR193" s="1137"/>
      <c r="AS193" s="1137"/>
      <c r="AT193" s="1137"/>
      <c r="AU193" s="1137"/>
      <c r="AV193" s="1137"/>
      <c r="AW193" s="1137"/>
      <c r="AX193" s="1137"/>
      <c r="AY193" s="1137"/>
      <c r="AZ193" s="1137"/>
      <c r="BA193" s="1137"/>
      <c r="BB193" s="1462"/>
      <c r="BC193" s="1461"/>
      <c r="BD193" s="211">
        <v>0</v>
      </c>
      <c r="BE193" s="211"/>
      <c r="BF193" s="214"/>
    </row>
    <row r="194" spans="2:60">
      <c r="B194" s="435"/>
      <c r="C194" s="823"/>
      <c r="D194" s="926" t="s">
        <v>85</v>
      </c>
      <c r="E194" s="823"/>
      <c r="F194" s="823"/>
      <c r="G194" s="447"/>
      <c r="H194" s="209"/>
      <c r="I194" s="406" t="s">
        <v>498</v>
      </c>
      <c r="J194" s="405"/>
      <c r="K194" s="209"/>
      <c r="L194" s="209"/>
      <c r="M194" s="209"/>
      <c r="N194" s="209"/>
      <c r="O194" s="209"/>
      <c r="P194" s="298">
        <v>0</v>
      </c>
      <c r="Q194" s="299">
        <v>0</v>
      </c>
      <c r="R194" s="460">
        <v>0</v>
      </c>
      <c r="S194" s="298">
        <v>0</v>
      </c>
      <c r="T194" s="298">
        <v>0</v>
      </c>
      <c r="U194" s="298">
        <v>0</v>
      </c>
      <c r="V194" s="299">
        <v>0</v>
      </c>
      <c r="W194" s="441"/>
      <c r="X194" s="406" t="s">
        <v>498</v>
      </c>
      <c r="Y194" s="405"/>
      <c r="Z194" s="209"/>
      <c r="AA194" s="209"/>
      <c r="AB194" s="209"/>
      <c r="AC194" s="209"/>
      <c r="AD194" s="209"/>
      <c r="AE194" s="298">
        <v>0</v>
      </c>
      <c r="AF194" s="299">
        <v>0</v>
      </c>
      <c r="AG194" s="460">
        <v>0</v>
      </c>
      <c r="AH194" s="298">
        <v>0</v>
      </c>
      <c r="AI194" s="298">
        <v>0</v>
      </c>
      <c r="AJ194" s="298">
        <v>0</v>
      </c>
      <c r="AK194" s="299">
        <v>0</v>
      </c>
      <c r="AL194" s="1137"/>
      <c r="AM194" s="1137"/>
      <c r="AN194" s="1137"/>
      <c r="AO194" s="1137"/>
      <c r="AP194" s="1137"/>
      <c r="AQ194" s="1137"/>
      <c r="AR194" s="1137"/>
      <c r="AS194" s="1137"/>
      <c r="AT194" s="1137"/>
      <c r="AU194" s="1137"/>
      <c r="AV194" s="1137"/>
      <c r="AW194" s="1137"/>
      <c r="AX194" s="1137"/>
      <c r="AY194" s="1137"/>
      <c r="AZ194" s="1137"/>
      <c r="BA194" s="1137"/>
      <c r="BB194" s="1462"/>
      <c r="BC194" s="1461"/>
      <c r="BD194" s="211">
        <v>0</v>
      </c>
      <c r="BE194" s="211"/>
      <c r="BF194" s="214"/>
    </row>
    <row r="195" spans="2:60">
      <c r="B195" s="435"/>
      <c r="C195" s="823"/>
      <c r="D195" s="926" t="s">
        <v>85</v>
      </c>
      <c r="E195" s="823"/>
      <c r="F195" s="823"/>
      <c r="G195" s="447"/>
      <c r="H195" s="209"/>
      <c r="I195" s="406" t="s">
        <v>498</v>
      </c>
      <c r="J195" s="405"/>
      <c r="K195" s="209"/>
      <c r="L195" s="209"/>
      <c r="M195" s="209"/>
      <c r="N195" s="209"/>
      <c r="O195" s="209"/>
      <c r="P195" s="298">
        <v>0</v>
      </c>
      <c r="Q195" s="299">
        <v>0</v>
      </c>
      <c r="R195" s="460">
        <v>0</v>
      </c>
      <c r="S195" s="298">
        <v>0</v>
      </c>
      <c r="T195" s="298">
        <v>0</v>
      </c>
      <c r="U195" s="298">
        <v>0</v>
      </c>
      <c r="V195" s="299">
        <v>0</v>
      </c>
      <c r="W195" s="441"/>
      <c r="X195" s="406" t="s">
        <v>498</v>
      </c>
      <c r="Y195" s="405"/>
      <c r="Z195" s="209"/>
      <c r="AA195" s="209"/>
      <c r="AB195" s="209"/>
      <c r="AC195" s="209"/>
      <c r="AD195" s="209"/>
      <c r="AE195" s="298">
        <v>0</v>
      </c>
      <c r="AF195" s="299">
        <v>0</v>
      </c>
      <c r="AG195" s="460">
        <v>0</v>
      </c>
      <c r="AH195" s="298">
        <v>0</v>
      </c>
      <c r="AI195" s="298">
        <v>0</v>
      </c>
      <c r="AJ195" s="298">
        <v>0</v>
      </c>
      <c r="AK195" s="299">
        <v>0</v>
      </c>
      <c r="AL195" s="1137"/>
      <c r="AM195" s="1137"/>
      <c r="AN195" s="1137"/>
      <c r="AO195" s="1137"/>
      <c r="AP195" s="1137"/>
      <c r="AQ195" s="1137"/>
      <c r="AR195" s="1137"/>
      <c r="AS195" s="1137"/>
      <c r="AT195" s="1137"/>
      <c r="AU195" s="1137"/>
      <c r="AV195" s="1137"/>
      <c r="AW195" s="1137"/>
      <c r="AX195" s="1137"/>
      <c r="AY195" s="1137"/>
      <c r="AZ195" s="1137"/>
      <c r="BA195" s="1137"/>
      <c r="BB195" s="1462"/>
      <c r="BC195" s="1461"/>
      <c r="BD195" s="211">
        <v>0</v>
      </c>
      <c r="BE195" s="211"/>
      <c r="BF195" s="214"/>
    </row>
    <row r="196" spans="2:60">
      <c r="B196" s="435"/>
      <c r="C196" s="823"/>
      <c r="D196" s="926" t="s">
        <v>85</v>
      </c>
      <c r="E196" s="823"/>
      <c r="F196" s="823"/>
      <c r="G196" s="447"/>
      <c r="H196" s="209"/>
      <c r="I196" s="406" t="s">
        <v>498</v>
      </c>
      <c r="J196" s="405"/>
      <c r="K196" s="209"/>
      <c r="L196" s="209"/>
      <c r="M196" s="209"/>
      <c r="N196" s="209"/>
      <c r="O196" s="209"/>
      <c r="P196" s="298">
        <v>0</v>
      </c>
      <c r="Q196" s="299">
        <v>0</v>
      </c>
      <c r="R196" s="460">
        <v>0</v>
      </c>
      <c r="S196" s="298">
        <v>0</v>
      </c>
      <c r="T196" s="298">
        <v>0</v>
      </c>
      <c r="U196" s="298">
        <v>0</v>
      </c>
      <c r="V196" s="299">
        <v>0</v>
      </c>
      <c r="W196" s="441"/>
      <c r="X196" s="406" t="s">
        <v>498</v>
      </c>
      <c r="Y196" s="405"/>
      <c r="Z196" s="209"/>
      <c r="AA196" s="209"/>
      <c r="AB196" s="209"/>
      <c r="AC196" s="209"/>
      <c r="AD196" s="209"/>
      <c r="AE196" s="298">
        <v>0</v>
      </c>
      <c r="AF196" s="299">
        <v>0</v>
      </c>
      <c r="AG196" s="460">
        <v>0</v>
      </c>
      <c r="AH196" s="298">
        <v>0</v>
      </c>
      <c r="AI196" s="298">
        <v>0</v>
      </c>
      <c r="AJ196" s="298">
        <v>0</v>
      </c>
      <c r="AK196" s="299">
        <v>0</v>
      </c>
      <c r="AL196" s="1137"/>
      <c r="AM196" s="1137"/>
      <c r="AN196" s="1137"/>
      <c r="AO196" s="1137"/>
      <c r="AP196" s="1137"/>
      <c r="AQ196" s="1137"/>
      <c r="AR196" s="1137"/>
      <c r="AS196" s="1137"/>
      <c r="AT196" s="1137"/>
      <c r="AU196" s="1137"/>
      <c r="AV196" s="1137"/>
      <c r="AW196" s="1137"/>
      <c r="AX196" s="1137"/>
      <c r="AY196" s="1137"/>
      <c r="AZ196" s="1137"/>
      <c r="BA196" s="1137"/>
      <c r="BB196" s="1462"/>
      <c r="BC196" s="1461"/>
      <c r="BD196" s="211">
        <v>0</v>
      </c>
      <c r="BE196" s="211"/>
      <c r="BF196" s="214"/>
    </row>
    <row r="197" spans="2:60">
      <c r="B197" s="435"/>
      <c r="C197" s="823"/>
      <c r="D197" s="926" t="s">
        <v>85</v>
      </c>
      <c r="E197" s="823"/>
      <c r="F197" s="823"/>
      <c r="G197" s="447"/>
      <c r="H197" s="209"/>
      <c r="I197" s="406" t="s">
        <v>498</v>
      </c>
      <c r="J197" s="405"/>
      <c r="K197" s="209"/>
      <c r="L197" s="209"/>
      <c r="M197" s="209"/>
      <c r="N197" s="209"/>
      <c r="O197" s="209"/>
      <c r="P197" s="298">
        <v>0</v>
      </c>
      <c r="Q197" s="299">
        <v>0</v>
      </c>
      <c r="R197" s="460">
        <v>0</v>
      </c>
      <c r="S197" s="298">
        <v>0</v>
      </c>
      <c r="T197" s="298">
        <v>0</v>
      </c>
      <c r="U197" s="298">
        <v>0</v>
      </c>
      <c r="V197" s="299">
        <v>0</v>
      </c>
      <c r="W197" s="441"/>
      <c r="X197" s="406" t="s">
        <v>498</v>
      </c>
      <c r="Y197" s="405"/>
      <c r="Z197" s="209"/>
      <c r="AA197" s="209"/>
      <c r="AB197" s="209"/>
      <c r="AC197" s="209"/>
      <c r="AD197" s="209"/>
      <c r="AE197" s="298">
        <v>0</v>
      </c>
      <c r="AF197" s="299">
        <v>0</v>
      </c>
      <c r="AG197" s="460">
        <v>0</v>
      </c>
      <c r="AH197" s="298">
        <v>0</v>
      </c>
      <c r="AI197" s="298">
        <v>0</v>
      </c>
      <c r="AJ197" s="298">
        <v>0</v>
      </c>
      <c r="AK197" s="299">
        <v>0</v>
      </c>
      <c r="AL197" s="1137"/>
      <c r="AM197" s="1137"/>
      <c r="AN197" s="1137"/>
      <c r="AO197" s="1137"/>
      <c r="AP197" s="1137"/>
      <c r="AQ197" s="1137"/>
      <c r="AR197" s="1137"/>
      <c r="AS197" s="1137"/>
      <c r="AT197" s="1137"/>
      <c r="AU197" s="1137"/>
      <c r="AV197" s="1137"/>
      <c r="AW197" s="1137"/>
      <c r="AX197" s="1137"/>
      <c r="AY197" s="1137"/>
      <c r="AZ197" s="1137"/>
      <c r="BA197" s="1137"/>
      <c r="BB197" s="1462"/>
      <c r="BC197" s="1461"/>
      <c r="BD197" s="211">
        <v>0</v>
      </c>
      <c r="BE197" s="211"/>
      <c r="BF197" s="214"/>
    </row>
    <row r="198" spans="2:60">
      <c r="B198" s="435"/>
      <c r="C198" s="823"/>
      <c r="D198" s="926" t="s">
        <v>85</v>
      </c>
      <c r="E198" s="823"/>
      <c r="F198" s="823"/>
      <c r="G198" s="447"/>
      <c r="H198" s="209"/>
      <c r="I198" s="406" t="s">
        <v>498</v>
      </c>
      <c r="J198" s="405"/>
      <c r="K198" s="209"/>
      <c r="L198" s="209"/>
      <c r="M198" s="209"/>
      <c r="N198" s="209"/>
      <c r="O198" s="209"/>
      <c r="P198" s="298">
        <v>0</v>
      </c>
      <c r="Q198" s="299">
        <v>0</v>
      </c>
      <c r="R198" s="460">
        <v>0</v>
      </c>
      <c r="S198" s="298">
        <v>0</v>
      </c>
      <c r="T198" s="298">
        <v>0</v>
      </c>
      <c r="U198" s="298">
        <v>0</v>
      </c>
      <c r="V198" s="299">
        <v>0</v>
      </c>
      <c r="W198" s="441"/>
      <c r="X198" s="406" t="s">
        <v>498</v>
      </c>
      <c r="Y198" s="405"/>
      <c r="Z198" s="209"/>
      <c r="AA198" s="209"/>
      <c r="AB198" s="209"/>
      <c r="AC198" s="209"/>
      <c r="AD198" s="209"/>
      <c r="AE198" s="298">
        <v>0</v>
      </c>
      <c r="AF198" s="299">
        <v>0</v>
      </c>
      <c r="AG198" s="460">
        <v>0</v>
      </c>
      <c r="AH198" s="298">
        <v>0</v>
      </c>
      <c r="AI198" s="298">
        <v>0</v>
      </c>
      <c r="AJ198" s="298">
        <v>0</v>
      </c>
      <c r="AK198" s="299">
        <v>0</v>
      </c>
      <c r="AL198" s="1137"/>
      <c r="AM198" s="1137"/>
      <c r="AN198" s="1137"/>
      <c r="AO198" s="1137"/>
      <c r="AP198" s="1137"/>
      <c r="AQ198" s="1137"/>
      <c r="AR198" s="1137"/>
      <c r="AS198" s="1137"/>
      <c r="AT198" s="1137"/>
      <c r="AU198" s="1137"/>
      <c r="AV198" s="1137"/>
      <c r="AW198" s="1137"/>
      <c r="AX198" s="1137"/>
      <c r="AY198" s="1137"/>
      <c r="AZ198" s="1137"/>
      <c r="BA198" s="1137"/>
      <c r="BB198" s="1462"/>
      <c r="BC198" s="1461"/>
      <c r="BD198" s="211">
        <v>0</v>
      </c>
      <c r="BE198" s="211"/>
      <c r="BF198" s="214"/>
    </row>
    <row r="199" spans="2:60">
      <c r="B199" s="435"/>
      <c r="C199" s="823"/>
      <c r="D199" s="926" t="s">
        <v>85</v>
      </c>
      <c r="E199" s="823"/>
      <c r="F199" s="823"/>
      <c r="G199" s="447"/>
      <c r="H199" s="209"/>
      <c r="I199" s="406" t="s">
        <v>498</v>
      </c>
      <c r="J199" s="405"/>
      <c r="K199" s="209"/>
      <c r="L199" s="209"/>
      <c r="M199" s="209"/>
      <c r="N199" s="209"/>
      <c r="O199" s="209"/>
      <c r="P199" s="298">
        <v>0</v>
      </c>
      <c r="Q199" s="299">
        <v>0</v>
      </c>
      <c r="R199" s="460">
        <v>0</v>
      </c>
      <c r="S199" s="298">
        <v>0</v>
      </c>
      <c r="T199" s="298">
        <v>0</v>
      </c>
      <c r="U199" s="298">
        <v>0</v>
      </c>
      <c r="V199" s="299">
        <v>0</v>
      </c>
      <c r="W199" s="441"/>
      <c r="X199" s="406" t="s">
        <v>498</v>
      </c>
      <c r="Y199" s="405"/>
      <c r="Z199" s="209"/>
      <c r="AA199" s="209"/>
      <c r="AB199" s="209"/>
      <c r="AC199" s="209"/>
      <c r="AD199" s="209"/>
      <c r="AE199" s="298">
        <v>0</v>
      </c>
      <c r="AF199" s="299">
        <v>0</v>
      </c>
      <c r="AG199" s="460">
        <v>0</v>
      </c>
      <c r="AH199" s="298">
        <v>0</v>
      </c>
      <c r="AI199" s="298">
        <v>0</v>
      </c>
      <c r="AJ199" s="298">
        <v>0</v>
      </c>
      <c r="AK199" s="299">
        <v>0</v>
      </c>
      <c r="AL199" s="1137"/>
      <c r="AM199" s="1137"/>
      <c r="AN199" s="1137"/>
      <c r="AO199" s="1137"/>
      <c r="AP199" s="1137"/>
      <c r="AQ199" s="1137"/>
      <c r="AR199" s="1137"/>
      <c r="AS199" s="1137"/>
      <c r="AT199" s="1137"/>
      <c r="AU199" s="1137"/>
      <c r="AV199" s="1137"/>
      <c r="AW199" s="1137"/>
      <c r="AX199" s="1137"/>
      <c r="AY199" s="1137"/>
      <c r="AZ199" s="1137"/>
      <c r="BA199" s="1137"/>
      <c r="BB199" s="1462"/>
      <c r="BC199" s="1461"/>
      <c r="BD199" s="211">
        <v>0</v>
      </c>
      <c r="BE199" s="211"/>
      <c r="BF199" s="214"/>
    </row>
    <row r="200" spans="2:60">
      <c r="B200" s="435"/>
      <c r="C200" s="823"/>
      <c r="D200" s="926" t="s">
        <v>85</v>
      </c>
      <c r="E200" s="823"/>
      <c r="F200" s="823"/>
      <c r="G200" s="447"/>
      <c r="H200" s="209"/>
      <c r="I200" s="406" t="s">
        <v>498</v>
      </c>
      <c r="J200" s="405"/>
      <c r="K200" s="209"/>
      <c r="L200" s="209"/>
      <c r="M200" s="209"/>
      <c r="N200" s="209"/>
      <c r="O200" s="209"/>
      <c r="P200" s="298">
        <v>0</v>
      </c>
      <c r="Q200" s="299">
        <v>0</v>
      </c>
      <c r="R200" s="460">
        <v>0</v>
      </c>
      <c r="S200" s="298">
        <v>0</v>
      </c>
      <c r="T200" s="298">
        <v>0</v>
      </c>
      <c r="U200" s="298">
        <v>0</v>
      </c>
      <c r="V200" s="299">
        <v>0</v>
      </c>
      <c r="W200" s="441"/>
      <c r="X200" s="406" t="s">
        <v>498</v>
      </c>
      <c r="Y200" s="405"/>
      <c r="Z200" s="209"/>
      <c r="AA200" s="209"/>
      <c r="AB200" s="209"/>
      <c r="AC200" s="209"/>
      <c r="AD200" s="209"/>
      <c r="AE200" s="298">
        <v>0</v>
      </c>
      <c r="AF200" s="299">
        <v>0</v>
      </c>
      <c r="AG200" s="460">
        <v>0</v>
      </c>
      <c r="AH200" s="298">
        <v>0</v>
      </c>
      <c r="AI200" s="298">
        <v>0</v>
      </c>
      <c r="AJ200" s="298">
        <v>0</v>
      </c>
      <c r="AK200" s="299">
        <v>0</v>
      </c>
      <c r="AL200" s="1137"/>
      <c r="AM200" s="1137"/>
      <c r="AN200" s="1137"/>
      <c r="AO200" s="1137"/>
      <c r="AP200" s="1137"/>
      <c r="AQ200" s="1137"/>
      <c r="AR200" s="1137"/>
      <c r="AS200" s="1137"/>
      <c r="AT200" s="1137"/>
      <c r="AU200" s="1137"/>
      <c r="AV200" s="1137"/>
      <c r="AW200" s="1137"/>
      <c r="AX200" s="1137"/>
      <c r="AY200" s="1137"/>
      <c r="AZ200" s="1137"/>
      <c r="BA200" s="1137"/>
      <c r="BB200" s="1462"/>
      <c r="BC200" s="1461"/>
      <c r="BD200" s="211">
        <v>0</v>
      </c>
      <c r="BE200" s="211"/>
      <c r="BF200" s="214"/>
    </row>
    <row r="201" spans="2:60">
      <c r="B201" s="435"/>
      <c r="C201" s="823"/>
      <c r="D201" s="926" t="s">
        <v>85</v>
      </c>
      <c r="E201" s="823"/>
      <c r="F201" s="823"/>
      <c r="G201" s="447"/>
      <c r="H201" s="209"/>
      <c r="I201" s="406" t="s">
        <v>498</v>
      </c>
      <c r="J201" s="405"/>
      <c r="K201" s="209"/>
      <c r="L201" s="209"/>
      <c r="M201" s="209"/>
      <c r="N201" s="209"/>
      <c r="O201" s="209"/>
      <c r="P201" s="298">
        <v>0</v>
      </c>
      <c r="Q201" s="299">
        <v>0</v>
      </c>
      <c r="R201" s="460">
        <v>0</v>
      </c>
      <c r="S201" s="298">
        <v>0</v>
      </c>
      <c r="T201" s="298">
        <v>0</v>
      </c>
      <c r="U201" s="298">
        <v>0</v>
      </c>
      <c r="V201" s="299">
        <v>0</v>
      </c>
      <c r="W201" s="441"/>
      <c r="X201" s="406" t="s">
        <v>498</v>
      </c>
      <c r="Y201" s="405"/>
      <c r="Z201" s="209"/>
      <c r="AA201" s="209"/>
      <c r="AB201" s="209"/>
      <c r="AC201" s="209"/>
      <c r="AD201" s="209"/>
      <c r="AE201" s="298">
        <v>0</v>
      </c>
      <c r="AF201" s="299">
        <v>0</v>
      </c>
      <c r="AG201" s="460">
        <v>0</v>
      </c>
      <c r="AH201" s="298">
        <v>0</v>
      </c>
      <c r="AI201" s="298">
        <v>0</v>
      </c>
      <c r="AJ201" s="298">
        <v>0</v>
      </c>
      <c r="AK201" s="299">
        <v>0</v>
      </c>
      <c r="AL201" s="1137"/>
      <c r="AM201" s="1137"/>
      <c r="AN201" s="1137"/>
      <c r="AO201" s="1137"/>
      <c r="AP201" s="1137"/>
      <c r="AQ201" s="1137"/>
      <c r="AR201" s="1137"/>
      <c r="AS201" s="1137"/>
      <c r="AT201" s="1137"/>
      <c r="AU201" s="1137"/>
      <c r="AV201" s="1137"/>
      <c r="AW201" s="1137"/>
      <c r="AX201" s="1137"/>
      <c r="AY201" s="1137"/>
      <c r="AZ201" s="1137"/>
      <c r="BA201" s="1137"/>
      <c r="BB201" s="1462"/>
      <c r="BC201" s="1461"/>
      <c r="BD201" s="211">
        <v>0</v>
      </c>
      <c r="BE201" s="211"/>
      <c r="BF201" s="214"/>
    </row>
    <row r="202" spans="2:60">
      <c r="B202" s="435"/>
      <c r="C202" s="823"/>
      <c r="D202" s="926" t="s">
        <v>85</v>
      </c>
      <c r="E202" s="823"/>
      <c r="F202" s="823"/>
      <c r="G202" s="447"/>
      <c r="H202" s="209"/>
      <c r="I202" s="406" t="s">
        <v>498</v>
      </c>
      <c r="J202" s="405"/>
      <c r="K202" s="209"/>
      <c r="L202" s="209"/>
      <c r="M202" s="209"/>
      <c r="N202" s="209"/>
      <c r="O202" s="209"/>
      <c r="P202" s="298">
        <v>0</v>
      </c>
      <c r="Q202" s="299">
        <v>0</v>
      </c>
      <c r="R202" s="460">
        <v>0</v>
      </c>
      <c r="S202" s="298">
        <v>0</v>
      </c>
      <c r="T202" s="298">
        <v>0</v>
      </c>
      <c r="U202" s="298">
        <v>0</v>
      </c>
      <c r="V202" s="299">
        <v>0</v>
      </c>
      <c r="W202" s="441"/>
      <c r="X202" s="406" t="s">
        <v>498</v>
      </c>
      <c r="Y202" s="405"/>
      <c r="Z202" s="209"/>
      <c r="AA202" s="209"/>
      <c r="AB202" s="209"/>
      <c r="AC202" s="209"/>
      <c r="AD202" s="209"/>
      <c r="AE202" s="298">
        <v>0</v>
      </c>
      <c r="AF202" s="299">
        <v>0</v>
      </c>
      <c r="AG202" s="460">
        <v>0</v>
      </c>
      <c r="AH202" s="298">
        <v>0</v>
      </c>
      <c r="AI202" s="298">
        <v>0</v>
      </c>
      <c r="AJ202" s="298">
        <v>0</v>
      </c>
      <c r="AK202" s="299">
        <v>0</v>
      </c>
      <c r="AL202" s="1137"/>
      <c r="AM202" s="1137"/>
      <c r="AN202" s="1137"/>
      <c r="AO202" s="1137"/>
      <c r="AP202" s="1137"/>
      <c r="AQ202" s="1137"/>
      <c r="AR202" s="1137"/>
      <c r="AS202" s="1137"/>
      <c r="AT202" s="1137"/>
      <c r="AU202" s="1137"/>
      <c r="AV202" s="1137"/>
      <c r="AW202" s="1137"/>
      <c r="AX202" s="1137"/>
      <c r="AY202" s="1137"/>
      <c r="AZ202" s="1137"/>
      <c r="BA202" s="1137"/>
      <c r="BB202" s="1462"/>
      <c r="BC202" s="1461"/>
      <c r="BD202" s="211">
        <v>0</v>
      </c>
      <c r="BE202" s="211"/>
      <c r="BF202" s="214"/>
    </row>
    <row r="203" spans="2:60">
      <c r="B203" s="435"/>
      <c r="C203" s="823"/>
      <c r="D203" s="926" t="s">
        <v>85</v>
      </c>
      <c r="E203" s="823"/>
      <c r="F203" s="823"/>
      <c r="G203" s="447"/>
      <c r="H203" s="209"/>
      <c r="I203" s="406" t="s">
        <v>498</v>
      </c>
      <c r="J203" s="405"/>
      <c r="K203" s="209"/>
      <c r="L203" s="209"/>
      <c r="M203" s="209"/>
      <c r="N203" s="209"/>
      <c r="O203" s="209"/>
      <c r="P203" s="298">
        <v>0</v>
      </c>
      <c r="Q203" s="299">
        <v>0</v>
      </c>
      <c r="R203" s="460">
        <v>0</v>
      </c>
      <c r="S203" s="298">
        <v>0</v>
      </c>
      <c r="T203" s="298">
        <v>0</v>
      </c>
      <c r="U203" s="298">
        <v>0</v>
      </c>
      <c r="V203" s="299">
        <v>0</v>
      </c>
      <c r="W203" s="441"/>
      <c r="X203" s="406" t="s">
        <v>498</v>
      </c>
      <c r="Y203" s="405"/>
      <c r="Z203" s="209"/>
      <c r="AA203" s="209"/>
      <c r="AB203" s="209"/>
      <c r="AC203" s="209"/>
      <c r="AD203" s="209"/>
      <c r="AE203" s="298">
        <v>0</v>
      </c>
      <c r="AF203" s="299">
        <v>0</v>
      </c>
      <c r="AG203" s="460">
        <v>0</v>
      </c>
      <c r="AH203" s="298">
        <v>0</v>
      </c>
      <c r="AI203" s="298">
        <v>0</v>
      </c>
      <c r="AJ203" s="298">
        <v>0</v>
      </c>
      <c r="AK203" s="299">
        <v>0</v>
      </c>
      <c r="AL203" s="1137"/>
      <c r="AM203" s="1137"/>
      <c r="AN203" s="1137"/>
      <c r="AO203" s="1137"/>
      <c r="AP203" s="1137"/>
      <c r="AQ203" s="1137"/>
      <c r="AR203" s="1137"/>
      <c r="AS203" s="1137"/>
      <c r="AT203" s="1137"/>
      <c r="AU203" s="1137"/>
      <c r="AV203" s="1137"/>
      <c r="AW203" s="1137"/>
      <c r="AX203" s="1137"/>
      <c r="AY203" s="1137"/>
      <c r="AZ203" s="1137"/>
      <c r="BA203" s="1137"/>
      <c r="BB203" s="1462"/>
      <c r="BC203" s="1461"/>
      <c r="BD203" s="211">
        <v>0</v>
      </c>
      <c r="BE203" s="211"/>
      <c r="BF203" s="214"/>
    </row>
    <row r="204" spans="2:60">
      <c r="B204" s="435"/>
      <c r="C204" s="823"/>
      <c r="D204" s="926" t="s">
        <v>85</v>
      </c>
      <c r="E204" s="823"/>
      <c r="F204" s="823"/>
      <c r="G204" s="447"/>
      <c r="H204" s="209"/>
      <c r="I204" s="406" t="s">
        <v>498</v>
      </c>
      <c r="J204" s="405"/>
      <c r="K204" s="209"/>
      <c r="L204" s="209"/>
      <c r="M204" s="209"/>
      <c r="N204" s="209"/>
      <c r="O204" s="209"/>
      <c r="P204" s="298">
        <v>0</v>
      </c>
      <c r="Q204" s="299">
        <v>0</v>
      </c>
      <c r="R204" s="460">
        <v>0</v>
      </c>
      <c r="S204" s="298">
        <v>0</v>
      </c>
      <c r="T204" s="298">
        <v>0</v>
      </c>
      <c r="U204" s="298">
        <v>0</v>
      </c>
      <c r="V204" s="299">
        <v>0</v>
      </c>
      <c r="W204" s="441"/>
      <c r="X204" s="406" t="s">
        <v>498</v>
      </c>
      <c r="Y204" s="405"/>
      <c r="Z204" s="209"/>
      <c r="AA204" s="209"/>
      <c r="AB204" s="209"/>
      <c r="AC204" s="209"/>
      <c r="AD204" s="209"/>
      <c r="AE204" s="298">
        <v>0</v>
      </c>
      <c r="AF204" s="299">
        <v>0</v>
      </c>
      <c r="AG204" s="460">
        <v>0</v>
      </c>
      <c r="AH204" s="298">
        <v>0</v>
      </c>
      <c r="AI204" s="298">
        <v>0</v>
      </c>
      <c r="AJ204" s="298">
        <v>0</v>
      </c>
      <c r="AK204" s="299">
        <v>0</v>
      </c>
      <c r="AL204" s="1137"/>
      <c r="AM204" s="1137"/>
      <c r="AN204" s="1137"/>
      <c r="AO204" s="1137"/>
      <c r="AP204" s="1137"/>
      <c r="AQ204" s="1137"/>
      <c r="AR204" s="1137"/>
      <c r="AS204" s="1137"/>
      <c r="AT204" s="1137"/>
      <c r="AU204" s="1137"/>
      <c r="AV204" s="1137"/>
      <c r="AW204" s="1137"/>
      <c r="AX204" s="1137"/>
      <c r="AY204" s="1137"/>
      <c r="AZ204" s="1137"/>
      <c r="BA204" s="1137"/>
      <c r="BB204" s="1462"/>
      <c r="BC204" s="1461"/>
      <c r="BD204" s="211">
        <v>0</v>
      </c>
      <c r="BE204" s="211"/>
      <c r="BF204" s="214"/>
    </row>
    <row r="205" spans="2:60">
      <c r="B205" s="435"/>
      <c r="C205" s="823"/>
      <c r="D205" s="926" t="s">
        <v>85</v>
      </c>
      <c r="E205" s="823"/>
      <c r="F205" s="823"/>
      <c r="G205" s="447"/>
      <c r="H205" s="209"/>
      <c r="I205" s="406" t="s">
        <v>498</v>
      </c>
      <c r="J205" s="405"/>
      <c r="K205" s="209"/>
      <c r="L205" s="209"/>
      <c r="M205" s="209"/>
      <c r="N205" s="209"/>
      <c r="O205" s="209"/>
      <c r="P205" s="298">
        <v>0</v>
      </c>
      <c r="Q205" s="299">
        <v>0</v>
      </c>
      <c r="R205" s="460">
        <v>0</v>
      </c>
      <c r="S205" s="298">
        <v>0</v>
      </c>
      <c r="T205" s="298">
        <v>0</v>
      </c>
      <c r="U205" s="298">
        <v>0</v>
      </c>
      <c r="V205" s="299">
        <v>0</v>
      </c>
      <c r="W205" s="441"/>
      <c r="X205" s="406" t="s">
        <v>498</v>
      </c>
      <c r="Y205" s="405"/>
      <c r="Z205" s="209"/>
      <c r="AA205" s="209"/>
      <c r="AB205" s="209"/>
      <c r="AC205" s="209"/>
      <c r="AD205" s="209"/>
      <c r="AE205" s="298">
        <v>0</v>
      </c>
      <c r="AF205" s="299">
        <v>0</v>
      </c>
      <c r="AG205" s="460">
        <v>0</v>
      </c>
      <c r="AH205" s="298">
        <v>0</v>
      </c>
      <c r="AI205" s="298">
        <v>0</v>
      </c>
      <c r="AJ205" s="298">
        <v>0</v>
      </c>
      <c r="AK205" s="299">
        <v>0</v>
      </c>
      <c r="AL205" s="1137"/>
      <c r="AM205" s="1137"/>
      <c r="AN205" s="1137"/>
      <c r="AO205" s="1137"/>
      <c r="AP205" s="1137"/>
      <c r="AQ205" s="1137"/>
      <c r="AR205" s="1137"/>
      <c r="AS205" s="1137"/>
      <c r="AT205" s="1137"/>
      <c r="AU205" s="1137"/>
      <c r="AV205" s="1137"/>
      <c r="AW205" s="1137"/>
      <c r="AX205" s="1137"/>
      <c r="AY205" s="1137"/>
      <c r="AZ205" s="1137"/>
      <c r="BA205" s="1137"/>
      <c r="BB205" s="1462"/>
      <c r="BC205" s="1461"/>
      <c r="BD205" s="211">
        <v>0</v>
      </c>
      <c r="BE205" s="211"/>
      <c r="BF205" s="214"/>
    </row>
    <row r="206" spans="2:60">
      <c r="B206" s="435"/>
      <c r="C206" s="823"/>
      <c r="D206" s="926" t="s">
        <v>85</v>
      </c>
      <c r="E206" s="823"/>
      <c r="F206" s="823"/>
      <c r="G206" s="447"/>
      <c r="H206" s="209"/>
      <c r="I206" s="406" t="s">
        <v>498</v>
      </c>
      <c r="J206" s="405"/>
      <c r="K206" s="209"/>
      <c r="L206" s="209"/>
      <c r="M206" s="209"/>
      <c r="N206" s="209"/>
      <c r="O206" s="209"/>
      <c r="P206" s="298">
        <v>0</v>
      </c>
      <c r="Q206" s="299">
        <v>0</v>
      </c>
      <c r="R206" s="460">
        <v>0</v>
      </c>
      <c r="S206" s="298">
        <v>0</v>
      </c>
      <c r="T206" s="298">
        <v>0</v>
      </c>
      <c r="U206" s="298">
        <v>0</v>
      </c>
      <c r="V206" s="299">
        <v>0</v>
      </c>
      <c r="W206" s="441"/>
      <c r="X206" s="406" t="s">
        <v>498</v>
      </c>
      <c r="Y206" s="405"/>
      <c r="Z206" s="209"/>
      <c r="AA206" s="209"/>
      <c r="AB206" s="209"/>
      <c r="AC206" s="209"/>
      <c r="AD206" s="209"/>
      <c r="AE206" s="298">
        <v>0</v>
      </c>
      <c r="AF206" s="299">
        <v>0</v>
      </c>
      <c r="AG206" s="460">
        <v>0</v>
      </c>
      <c r="AH206" s="298">
        <v>0</v>
      </c>
      <c r="AI206" s="298">
        <v>0</v>
      </c>
      <c r="AJ206" s="298">
        <v>0</v>
      </c>
      <c r="AK206" s="299">
        <v>0</v>
      </c>
      <c r="AL206" s="1137"/>
      <c r="AM206" s="1137"/>
      <c r="AN206" s="1137"/>
      <c r="AO206" s="1137"/>
      <c r="AP206" s="1137"/>
      <c r="AQ206" s="1137"/>
      <c r="AR206" s="1137"/>
      <c r="AS206" s="1137"/>
      <c r="AT206" s="1137"/>
      <c r="AU206" s="1137"/>
      <c r="AV206" s="1137"/>
      <c r="AW206" s="1137"/>
      <c r="AX206" s="1137"/>
      <c r="AY206" s="1137"/>
      <c r="AZ206" s="1137"/>
      <c r="BA206" s="1137"/>
      <c r="BB206" s="1462"/>
      <c r="BC206" s="1461"/>
      <c r="BD206" s="211">
        <v>0</v>
      </c>
      <c r="BE206" s="211"/>
      <c r="BF206" s="214"/>
    </row>
    <row r="207" spans="2:60">
      <c r="B207" s="435"/>
      <c r="C207" s="823"/>
      <c r="D207" s="926" t="s">
        <v>85</v>
      </c>
      <c r="E207" s="823"/>
      <c r="F207" s="823"/>
      <c r="G207" s="447"/>
      <c r="H207" s="209"/>
      <c r="I207" s="406" t="s">
        <v>498</v>
      </c>
      <c r="J207" s="405"/>
      <c r="K207" s="209"/>
      <c r="L207" s="209"/>
      <c r="M207" s="209"/>
      <c r="N207" s="209"/>
      <c r="O207" s="209"/>
      <c r="P207" s="298">
        <v>0</v>
      </c>
      <c r="Q207" s="299">
        <v>0</v>
      </c>
      <c r="R207" s="460">
        <v>0</v>
      </c>
      <c r="S207" s="298">
        <v>0</v>
      </c>
      <c r="T207" s="298">
        <v>0</v>
      </c>
      <c r="U207" s="298">
        <v>0</v>
      </c>
      <c r="V207" s="299">
        <v>0</v>
      </c>
      <c r="W207" s="441"/>
      <c r="X207" s="406" t="s">
        <v>498</v>
      </c>
      <c r="Y207" s="405"/>
      <c r="Z207" s="209"/>
      <c r="AA207" s="209"/>
      <c r="AB207" s="209"/>
      <c r="AC207" s="209"/>
      <c r="AD207" s="209"/>
      <c r="AE207" s="298">
        <v>0</v>
      </c>
      <c r="AF207" s="299">
        <v>0</v>
      </c>
      <c r="AG207" s="460">
        <v>0</v>
      </c>
      <c r="AH207" s="298">
        <v>0</v>
      </c>
      <c r="AI207" s="298">
        <v>0</v>
      </c>
      <c r="AJ207" s="298">
        <v>0</v>
      </c>
      <c r="AK207" s="299">
        <v>0</v>
      </c>
      <c r="AL207" s="1137"/>
      <c r="AM207" s="1137"/>
      <c r="AN207" s="1137"/>
      <c r="AO207" s="1137"/>
      <c r="AP207" s="1137"/>
      <c r="AQ207" s="1137"/>
      <c r="AR207" s="1137"/>
      <c r="AS207" s="1137"/>
      <c r="AT207" s="1137"/>
      <c r="AU207" s="1137"/>
      <c r="AV207" s="1137"/>
      <c r="AW207" s="1137"/>
      <c r="AX207" s="1137"/>
      <c r="AY207" s="1137"/>
      <c r="AZ207" s="1137"/>
      <c r="BA207" s="1137"/>
      <c r="BB207" s="1462"/>
      <c r="BC207" s="1461"/>
      <c r="BD207" s="211">
        <v>0</v>
      </c>
      <c r="BE207" s="211"/>
      <c r="BF207" s="214"/>
    </row>
    <row r="208" spans="2:60" s="374" customFormat="1" ht="15" customHeight="1">
      <c r="B208" s="435"/>
      <c r="C208" s="823"/>
      <c r="D208" s="926" t="s">
        <v>2442</v>
      </c>
      <c r="E208" s="823"/>
      <c r="F208" s="823"/>
      <c r="G208" s="927"/>
      <c r="H208" s="209"/>
      <c r="I208" s="406" t="s">
        <v>498</v>
      </c>
      <c r="J208" s="929"/>
      <c r="K208" s="930"/>
      <c r="L208" s="930"/>
      <c r="M208" s="930"/>
      <c r="N208" s="930"/>
      <c r="O208" s="930"/>
      <c r="P208" s="298">
        <v>0</v>
      </c>
      <c r="Q208" s="299">
        <v>0</v>
      </c>
      <c r="R208" s="297">
        <v>0</v>
      </c>
      <c r="S208" s="298">
        <v>0</v>
      </c>
      <c r="T208" s="298">
        <v>0</v>
      </c>
      <c r="U208" s="298">
        <v>0</v>
      </c>
      <c r="V208" s="299">
        <v>0</v>
      </c>
      <c r="W208" s="441"/>
      <c r="X208" s="406" t="s">
        <v>498</v>
      </c>
      <c r="Y208" s="929"/>
      <c r="Z208" s="930"/>
      <c r="AA208" s="930"/>
      <c r="AB208" s="930"/>
      <c r="AC208" s="930"/>
      <c r="AD208" s="930"/>
      <c r="AE208" s="298">
        <v>0</v>
      </c>
      <c r="AF208" s="299">
        <v>0</v>
      </c>
      <c r="AG208" s="297">
        <v>0</v>
      </c>
      <c r="AH208" s="298">
        <v>0</v>
      </c>
      <c r="AI208" s="298">
        <v>0</v>
      </c>
      <c r="AJ208" s="298">
        <v>0</v>
      </c>
      <c r="AK208" s="299">
        <v>0</v>
      </c>
      <c r="AL208" s="441"/>
      <c r="AM208" s="1137"/>
      <c r="AN208" s="1137"/>
      <c r="AO208" s="1137"/>
      <c r="AP208" s="1137"/>
      <c r="AQ208" s="1137"/>
      <c r="AR208" s="1137"/>
      <c r="AS208" s="1137"/>
      <c r="AT208" s="1137"/>
      <c r="AU208" s="1137"/>
      <c r="AV208" s="1137"/>
      <c r="AW208" s="1137"/>
      <c r="AX208" s="1137"/>
      <c r="AY208" s="1137"/>
      <c r="AZ208" s="1137"/>
      <c r="BA208" s="441"/>
      <c r="BB208" s="209"/>
      <c r="BC208" s="209"/>
      <c r="BD208" s="209"/>
      <c r="BE208" s="209"/>
      <c r="BF208" s="210"/>
      <c r="BG208" s="209"/>
      <c r="BH208" s="209"/>
    </row>
    <row r="209" spans="2:60" s="374" customFormat="1" ht="15" customHeight="1">
      <c r="B209" s="435"/>
      <c r="C209" s="823"/>
      <c r="D209" s="926" t="s">
        <v>2443</v>
      </c>
      <c r="E209" s="823"/>
      <c r="F209" s="823"/>
      <c r="G209" s="926"/>
      <c r="H209" s="209"/>
      <c r="I209" s="406" t="s">
        <v>498</v>
      </c>
      <c r="J209" s="297">
        <v>0</v>
      </c>
      <c r="K209" s="298">
        <v>0</v>
      </c>
      <c r="L209" s="298">
        <v>0</v>
      </c>
      <c r="M209" s="298">
        <v>0</v>
      </c>
      <c r="N209" s="298">
        <v>0</v>
      </c>
      <c r="O209" s="298">
        <v>0</v>
      </c>
      <c r="P209" s="209"/>
      <c r="Q209" s="210"/>
      <c r="R209" s="405"/>
      <c r="S209" s="209"/>
      <c r="T209" s="209"/>
      <c r="U209" s="209"/>
      <c r="V209" s="210"/>
      <c r="W209" s="441"/>
      <c r="X209" s="406" t="s">
        <v>498</v>
      </c>
      <c r="Y209" s="297">
        <v>0</v>
      </c>
      <c r="Z209" s="298">
        <v>0</v>
      </c>
      <c r="AA209" s="298">
        <v>0</v>
      </c>
      <c r="AB209" s="298">
        <v>0</v>
      </c>
      <c r="AC209" s="298">
        <v>0</v>
      </c>
      <c r="AD209" s="298">
        <v>0</v>
      </c>
      <c r="AE209" s="209"/>
      <c r="AF209" s="210"/>
      <c r="AG209" s="405"/>
      <c r="AH209" s="209"/>
      <c r="AI209" s="209"/>
      <c r="AJ209" s="209"/>
      <c r="AK209" s="210"/>
      <c r="AL209" s="441"/>
      <c r="AM209" s="1137"/>
      <c r="AN209" s="1137"/>
      <c r="AO209" s="1137"/>
      <c r="AP209" s="1137"/>
      <c r="AQ209" s="1137"/>
      <c r="AR209" s="1137"/>
      <c r="AS209" s="1137"/>
      <c r="AT209" s="1137"/>
      <c r="AU209" s="1137"/>
      <c r="AV209" s="1137"/>
      <c r="AW209" s="1137"/>
      <c r="AX209" s="1137"/>
      <c r="AY209" s="1137"/>
      <c r="AZ209" s="1137"/>
      <c r="BA209" s="441"/>
      <c r="BB209" s="209"/>
      <c r="BC209" s="209"/>
      <c r="BD209" s="209"/>
      <c r="BE209" s="209"/>
      <c r="BF209" s="210"/>
      <c r="BG209" s="209"/>
      <c r="BH209" s="209"/>
    </row>
    <row r="210" spans="2:60" ht="15.75" thickBot="1">
      <c r="B210" s="925" t="s">
        <v>1701</v>
      </c>
      <c r="C210" s="922"/>
      <c r="D210" s="922"/>
      <c r="E210" s="922"/>
      <c r="F210" s="922"/>
      <c r="G210" s="448"/>
      <c r="H210" s="434"/>
      <c r="I210" s="449" t="s">
        <v>498</v>
      </c>
      <c r="J210" s="627">
        <f>J209</f>
        <v>0</v>
      </c>
      <c r="K210" s="628">
        <f t="shared" ref="K210:O210" si="138">K209</f>
        <v>0</v>
      </c>
      <c r="L210" s="628">
        <f t="shared" si="138"/>
        <v>0</v>
      </c>
      <c r="M210" s="628">
        <f t="shared" si="138"/>
        <v>0</v>
      </c>
      <c r="N210" s="628">
        <f t="shared" si="138"/>
        <v>0</v>
      </c>
      <c r="O210" s="628">
        <f t="shared" si="138"/>
        <v>0</v>
      </c>
      <c r="P210" s="750">
        <f>SUM(P183:P208)</f>
        <v>0</v>
      </c>
      <c r="Q210" s="751">
        <f t="shared" ref="Q210:V210" si="139">SUM(Q183:Q208)</f>
        <v>0</v>
      </c>
      <c r="R210" s="932">
        <f t="shared" si="139"/>
        <v>0</v>
      </c>
      <c r="S210" s="750">
        <f t="shared" si="139"/>
        <v>0</v>
      </c>
      <c r="T210" s="750">
        <f t="shared" si="139"/>
        <v>0</v>
      </c>
      <c r="U210" s="750">
        <f t="shared" si="139"/>
        <v>0</v>
      </c>
      <c r="V210" s="751">
        <f t="shared" si="139"/>
        <v>0</v>
      </c>
      <c r="W210" s="450"/>
      <c r="X210" s="449" t="s">
        <v>498</v>
      </c>
      <c r="Y210" s="627">
        <f>Y209</f>
        <v>0</v>
      </c>
      <c r="Z210" s="628">
        <f t="shared" ref="Z210" si="140">Z209</f>
        <v>0</v>
      </c>
      <c r="AA210" s="628">
        <f t="shared" ref="AA210" si="141">AA209</f>
        <v>0</v>
      </c>
      <c r="AB210" s="628">
        <f t="shared" ref="AB210" si="142">AB209</f>
        <v>0</v>
      </c>
      <c r="AC210" s="628">
        <f t="shared" ref="AC210" si="143">AC209</f>
        <v>0</v>
      </c>
      <c r="AD210" s="628">
        <f t="shared" ref="AD210" si="144">AD209</f>
        <v>0</v>
      </c>
      <c r="AE210" s="750">
        <f>SUM(AE183:AE208)</f>
        <v>0</v>
      </c>
      <c r="AF210" s="751">
        <f t="shared" ref="AF210:AK210" si="145">SUM(AF183:AF208)</f>
        <v>0</v>
      </c>
      <c r="AG210" s="932">
        <f t="shared" si="145"/>
        <v>0</v>
      </c>
      <c r="AH210" s="750">
        <f t="shared" si="145"/>
        <v>0</v>
      </c>
      <c r="AI210" s="750">
        <f t="shared" si="145"/>
        <v>0</v>
      </c>
      <c r="AJ210" s="750">
        <f t="shared" si="145"/>
        <v>0</v>
      </c>
      <c r="AK210" s="751">
        <f t="shared" si="145"/>
        <v>0</v>
      </c>
      <c r="AL210" s="1138"/>
      <c r="AM210" s="1138"/>
      <c r="AN210" s="1138"/>
      <c r="AO210" s="1138"/>
      <c r="AP210" s="1138"/>
      <c r="AQ210" s="1138"/>
      <c r="AR210" s="1138"/>
      <c r="AS210" s="1138"/>
      <c r="AT210" s="1138"/>
      <c r="AU210" s="1138"/>
      <c r="AV210" s="1138"/>
      <c r="AW210" s="1138"/>
      <c r="AX210" s="1138"/>
      <c r="AY210" s="1138"/>
      <c r="AZ210" s="1138"/>
      <c r="BA210" s="1138"/>
      <c r="BB210" s="434"/>
      <c r="BC210" s="434"/>
      <c r="BD210" s="434"/>
      <c r="BE210" s="434"/>
      <c r="BF210" s="237"/>
    </row>
  </sheetData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700-000000000000}">
          <x14:formula1>
            <xm:f>List!$B$19:$B$20</xm:f>
          </x14:formula1>
          <xm:sqref>BE183:BE207</xm:sqref>
        </x14:dataValidation>
        <x14:dataValidation type="list" allowBlank="1" showInputMessage="1" showErrorMessage="1" xr:uid="{00000000-0002-0000-2700-000001000000}">
          <x14:formula1>
            <xm:f>List!$C$19:$C$20</xm:f>
          </x14:formula1>
          <xm:sqref>BF183:BF207</xm:sqref>
        </x14:dataValidation>
        <x14:dataValidation type="list" allowBlank="1" showInputMessage="1" showErrorMessage="1" xr:uid="{00000000-0002-0000-2700-000002000000}">
          <x14:formula1>
            <xm:f>List!$A$19:$A$20</xm:f>
          </x14:formula1>
          <xm:sqref>BE100:BE174 BF51:BF60 BF65:BF74 BF79:BF88</xm:sqref>
        </x14:dataValidation>
        <x14:dataValidation type="list" allowBlank="1" showInputMessage="1" showErrorMessage="1" xr:uid="{00000000-0002-0000-2700-000003000000}">
          <x14:formula1>
            <xm:f>List!$E$19:$E$24</xm:f>
          </x14:formula1>
          <xm:sqref>BI100:BI174 BJ23:BJ32 BJ37:BJ46 BJ65:BJ74 BJ79:BJ88 BJ51:BJ60</xm:sqref>
        </x14:dataValidation>
      </x14:dataValidations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rgb="FF00B050"/>
  </sheetPr>
  <dimension ref="A1:CA86"/>
  <sheetViews>
    <sheetView showGridLines="0" zoomScale="60" zoomScaleNormal="60" workbookViewId="0">
      <pane xSplit="7" topLeftCell="H1" activePane="topRight" state="frozen"/>
      <selection activeCell="G14" sqref="G14"/>
      <selection pane="topRight" activeCell="Y12" sqref="Y12"/>
    </sheetView>
  </sheetViews>
  <sheetFormatPr defaultColWidth="11.875" defaultRowHeight="14.25"/>
  <cols>
    <col min="1" max="1" width="11.875" style="458"/>
    <col min="2" max="6" width="4.375" style="458" customWidth="1"/>
    <col min="7" max="7" width="35.625" style="458" customWidth="1"/>
    <col min="8" max="8" width="15.625" style="458" customWidth="1"/>
    <col min="9" max="9" width="15.625" style="461" customWidth="1"/>
    <col min="10" max="22" width="15.625" style="458" customWidth="1"/>
    <col min="23" max="23" width="4.375" style="458" customWidth="1"/>
    <col min="24" max="28" width="15.625" style="458" customWidth="1"/>
    <col min="29" max="29" width="15.625" style="461" customWidth="1"/>
    <col min="30" max="37" width="15.625" style="458" customWidth="1"/>
    <col min="38" max="38" width="4.375" style="458" customWidth="1"/>
    <col min="39" max="52" width="15.625" style="458" customWidth="1"/>
    <col min="53" max="53" width="11.875" style="458"/>
    <col min="54" max="54" width="24.25" style="458" customWidth="1"/>
    <col min="55" max="59" width="15.625" style="458" customWidth="1"/>
    <col min="60" max="16384" width="11.875" style="458"/>
  </cols>
  <sheetData>
    <row r="1" spans="1:62" s="2" customFormat="1" ht="25.15" customHeight="1">
      <c r="A1" s="1" t="s">
        <v>0</v>
      </c>
      <c r="E1" s="3"/>
      <c r="H1" s="4" t="s">
        <v>1</v>
      </c>
      <c r="J1" s="3"/>
    </row>
    <row r="2" spans="1:62" s="2" customFormat="1" ht="25.15" customHeight="1">
      <c r="A2" s="5" t="str">
        <f>Fixed_Data!I12</f>
        <v>MASTER</v>
      </c>
      <c r="B2" s="6"/>
      <c r="D2" s="7"/>
      <c r="E2" s="3"/>
    </row>
    <row r="3" spans="1:62" s="9" customFormat="1" ht="25.15" customHeight="1" thickBot="1">
      <c r="A3" s="8" t="str">
        <f>Fixed_Data!A3</f>
        <v>RIIO-GD2</v>
      </c>
      <c r="D3" s="10"/>
      <c r="E3" s="11"/>
    </row>
    <row r="4" spans="1:62" s="463" customFormat="1" ht="25.15" customHeight="1">
      <c r="A4" s="420"/>
      <c r="B4" s="464" t="s">
        <v>2494</v>
      </c>
      <c r="C4" s="464"/>
      <c r="D4" s="464"/>
      <c r="E4" s="464"/>
      <c r="F4" s="464"/>
      <c r="G4" s="417"/>
      <c r="H4" s="465"/>
      <c r="I4" s="466"/>
      <c r="R4" s="465"/>
      <c r="S4" s="465"/>
      <c r="T4" s="465"/>
      <c r="U4" s="465"/>
      <c r="V4" s="465"/>
      <c r="W4" s="465"/>
      <c r="X4" s="465"/>
      <c r="Y4" s="465"/>
      <c r="Z4" s="465"/>
      <c r="AA4" s="465"/>
      <c r="AB4" s="465"/>
      <c r="AC4" s="465"/>
      <c r="AD4" s="465"/>
      <c r="AE4" s="465"/>
      <c r="AG4" s="465"/>
      <c r="AH4" s="465"/>
      <c r="AI4" s="465"/>
      <c r="AJ4" s="465"/>
      <c r="AK4" s="465"/>
      <c r="AL4" s="465"/>
      <c r="AM4" s="465"/>
      <c r="AN4" s="465"/>
      <c r="AO4" s="465"/>
      <c r="AP4" s="465"/>
      <c r="AQ4" s="465"/>
      <c r="AR4" s="465"/>
      <c r="AS4" s="465"/>
      <c r="AV4" s="465"/>
      <c r="AW4" s="465"/>
      <c r="AX4" s="465"/>
      <c r="AY4" s="465"/>
      <c r="AZ4" s="465"/>
      <c r="BA4" s="465"/>
    </row>
    <row r="5" spans="1:62" s="420" customFormat="1" ht="25.15" customHeight="1">
      <c r="B5" s="95" t="s">
        <v>1663</v>
      </c>
      <c r="C5" s="95"/>
      <c r="D5" s="95"/>
      <c r="E5" s="95"/>
      <c r="F5" s="95" t="s">
        <v>463</v>
      </c>
      <c r="G5" s="95"/>
      <c r="H5" s="95"/>
      <c r="J5" s="95"/>
      <c r="K5" s="421"/>
      <c r="L5" s="422"/>
      <c r="M5" s="422"/>
      <c r="N5" s="422"/>
      <c r="O5" s="422"/>
      <c r="P5" s="422"/>
      <c r="Q5" s="422"/>
      <c r="R5" s="422"/>
      <c r="S5" s="422"/>
      <c r="T5" s="423"/>
      <c r="U5" s="423"/>
      <c r="V5" s="423"/>
      <c r="W5" s="423"/>
      <c r="X5" s="423"/>
      <c r="Y5" s="423"/>
      <c r="Z5" s="423"/>
      <c r="AA5" s="423"/>
      <c r="AB5" s="423"/>
      <c r="AC5" s="423"/>
      <c r="AD5" s="423"/>
      <c r="AE5" s="423"/>
      <c r="AF5" s="423"/>
      <c r="AG5" s="423"/>
      <c r="AH5" s="422"/>
      <c r="AI5" s="423"/>
      <c r="AJ5" s="423"/>
      <c r="AK5" s="423"/>
      <c r="AL5" s="423"/>
      <c r="AM5" s="423"/>
      <c r="AN5" s="423"/>
      <c r="AO5" s="423"/>
      <c r="AP5" s="423"/>
      <c r="AQ5" s="423"/>
      <c r="AR5" s="423"/>
      <c r="AS5" s="423"/>
      <c r="AT5" s="423"/>
      <c r="AU5" s="423"/>
      <c r="AV5" s="422"/>
      <c r="AW5" s="422"/>
      <c r="AX5" s="423"/>
      <c r="AY5" s="423"/>
      <c r="AZ5" s="423"/>
      <c r="BA5" s="423"/>
      <c r="BB5" s="423"/>
      <c r="BC5" s="423"/>
      <c r="BD5" s="423"/>
      <c r="BE5" s="423"/>
      <c r="BF5" s="423"/>
      <c r="BG5" s="423"/>
      <c r="BH5" s="423"/>
      <c r="BI5" s="423"/>
      <c r="BJ5" s="422"/>
    </row>
    <row r="6" spans="1:62" s="374" customFormat="1" ht="15" customHeight="1">
      <c r="G6" s="372"/>
      <c r="H6" s="372"/>
      <c r="I6" s="373"/>
      <c r="J6" s="372"/>
      <c r="K6" s="372"/>
      <c r="L6" s="372"/>
      <c r="M6" s="372"/>
      <c r="N6" s="372"/>
      <c r="O6" s="372"/>
      <c r="P6" s="372"/>
      <c r="Q6" s="372"/>
      <c r="R6" s="372"/>
      <c r="S6" s="372"/>
      <c r="T6" s="372"/>
      <c r="U6" s="372"/>
      <c r="V6" s="372"/>
      <c r="W6" s="372"/>
      <c r="X6" s="372"/>
      <c r="Y6" s="372"/>
      <c r="Z6" s="372"/>
      <c r="AA6" s="372"/>
      <c r="AB6" s="372"/>
      <c r="AC6" s="373"/>
    </row>
    <row r="7" spans="1:62" s="374" customFormat="1" ht="15" customHeight="1" thickBot="1">
      <c r="G7" s="372"/>
      <c r="H7" s="372"/>
      <c r="I7" s="373"/>
      <c r="J7" s="372"/>
      <c r="K7" s="372"/>
      <c r="L7" s="372"/>
      <c r="M7" s="372"/>
      <c r="N7" s="372"/>
      <c r="O7" s="372"/>
      <c r="P7" s="372"/>
      <c r="Q7" s="372"/>
      <c r="R7" s="372"/>
      <c r="S7" s="372"/>
      <c r="T7" s="372"/>
      <c r="U7" s="372"/>
      <c r="V7" s="372"/>
      <c r="W7" s="372"/>
      <c r="X7" s="372"/>
      <c r="Y7" s="372"/>
      <c r="Z7" s="372"/>
      <c r="AA7" s="372"/>
      <c r="AB7" s="372"/>
      <c r="AC7" s="373"/>
    </row>
    <row r="8" spans="1:62" s="463" customFormat="1" ht="30" customHeight="1" thickBot="1">
      <c r="A8" s="417"/>
      <c r="B8" s="286" t="s">
        <v>1744</v>
      </c>
      <c r="C8" s="740"/>
      <c r="D8" s="740"/>
      <c r="E8" s="740"/>
      <c r="F8" s="740"/>
      <c r="G8" s="287"/>
      <c r="H8" s="287"/>
      <c r="I8" s="105" t="s">
        <v>1864</v>
      </c>
      <c r="J8" s="106"/>
      <c r="K8" s="106"/>
      <c r="L8" s="106"/>
      <c r="M8" s="106"/>
      <c r="N8" s="106"/>
      <c r="O8" s="106"/>
      <c r="P8" s="106"/>
      <c r="Q8" s="106"/>
      <c r="R8" s="105"/>
      <c r="S8" s="105"/>
      <c r="T8" s="105"/>
      <c r="U8" s="105"/>
      <c r="V8" s="187"/>
      <c r="W8" s="466"/>
      <c r="X8" s="466"/>
      <c r="Y8" s="466"/>
      <c r="Z8" s="466"/>
      <c r="AA8" s="466"/>
      <c r="AB8" s="466"/>
      <c r="AC8" s="466"/>
      <c r="AF8" s="465"/>
      <c r="AG8" s="465"/>
      <c r="AH8" s="465"/>
      <c r="AI8" s="465"/>
      <c r="AJ8" s="465"/>
      <c r="AK8" s="465"/>
      <c r="AL8" s="465"/>
      <c r="AM8" s="465"/>
      <c r="AN8" s="465"/>
      <c r="AO8" s="465"/>
      <c r="AP8" s="465"/>
      <c r="AQ8" s="465"/>
      <c r="AT8" s="465"/>
      <c r="AU8" s="465"/>
      <c r="AV8" s="465"/>
      <c r="AW8" s="465"/>
      <c r="AX8" s="465"/>
      <c r="AY8" s="465"/>
      <c r="AZ8" s="465"/>
      <c r="BA8" s="465"/>
    </row>
    <row r="9" spans="1:62" s="463" customFormat="1" ht="30" customHeight="1">
      <c r="A9" s="417"/>
      <c r="B9" s="288"/>
      <c r="C9" s="292"/>
      <c r="D9" s="292"/>
      <c r="E9" s="292"/>
      <c r="F9" s="292"/>
      <c r="G9" s="289"/>
      <c r="H9" s="289"/>
      <c r="I9" s="225"/>
      <c r="J9" s="424" t="s">
        <v>1666</v>
      </c>
      <c r="K9" s="425"/>
      <c r="L9" s="425"/>
      <c r="M9" s="425"/>
      <c r="N9" s="425"/>
      <c r="O9" s="425"/>
      <c r="P9" s="425"/>
      <c r="Q9" s="426"/>
      <c r="R9" s="427" t="s">
        <v>2</v>
      </c>
      <c r="S9" s="428"/>
      <c r="T9" s="428"/>
      <c r="U9" s="428"/>
      <c r="V9" s="429"/>
      <c r="W9" s="466"/>
      <c r="X9" s="466"/>
      <c r="Y9" s="466"/>
      <c r="Z9" s="466"/>
      <c r="AA9" s="466"/>
      <c r="AB9" s="466"/>
      <c r="AC9" s="466"/>
      <c r="AF9" s="465"/>
      <c r="AG9" s="465"/>
      <c r="AH9" s="465"/>
      <c r="AI9" s="465"/>
      <c r="AJ9" s="465"/>
      <c r="AK9" s="465"/>
      <c r="AL9" s="465"/>
      <c r="AM9" s="465"/>
      <c r="AN9" s="465"/>
      <c r="AO9" s="465"/>
      <c r="AP9" s="465"/>
      <c r="AQ9" s="465"/>
      <c r="AT9" s="465"/>
      <c r="AU9" s="465"/>
      <c r="AV9" s="465"/>
      <c r="AW9" s="465"/>
      <c r="AX9" s="465"/>
      <c r="AY9" s="465"/>
      <c r="AZ9" s="465"/>
      <c r="BA9" s="465"/>
    </row>
    <row r="10" spans="1:62" s="463" customFormat="1" ht="15" customHeight="1">
      <c r="A10" s="417"/>
      <c r="B10" s="290"/>
      <c r="C10" s="741"/>
      <c r="D10" s="741"/>
      <c r="E10" s="741"/>
      <c r="F10" s="741"/>
      <c r="G10" s="289"/>
      <c r="H10" s="289"/>
      <c r="I10" s="291" t="s">
        <v>1667</v>
      </c>
      <c r="J10" s="430" t="s">
        <v>453</v>
      </c>
      <c r="K10" s="431" t="s">
        <v>455</v>
      </c>
      <c r="L10" s="431" t="s">
        <v>457</v>
      </c>
      <c r="M10" s="431" t="s">
        <v>459</v>
      </c>
      <c r="N10" s="431" t="s">
        <v>461</v>
      </c>
      <c r="O10" s="431" t="s">
        <v>463</v>
      </c>
      <c r="P10" s="431" t="s">
        <v>465</v>
      </c>
      <c r="Q10" s="432" t="s">
        <v>467</v>
      </c>
      <c r="R10" s="430" t="s">
        <v>469</v>
      </c>
      <c r="S10" s="431" t="s">
        <v>471</v>
      </c>
      <c r="T10" s="431" t="s">
        <v>473</v>
      </c>
      <c r="U10" s="431" t="s">
        <v>475</v>
      </c>
      <c r="V10" s="432" t="s">
        <v>477</v>
      </c>
      <c r="W10" s="466"/>
      <c r="X10" s="466"/>
      <c r="Y10" s="466"/>
      <c r="Z10" s="466"/>
      <c r="AA10" s="466"/>
      <c r="AB10" s="466"/>
      <c r="AC10" s="466"/>
      <c r="AF10" s="465"/>
      <c r="AG10" s="465"/>
      <c r="AH10" s="465"/>
      <c r="AI10" s="465"/>
      <c r="AJ10" s="465"/>
      <c r="AK10" s="465"/>
      <c r="AL10" s="465"/>
      <c r="AM10" s="465"/>
      <c r="AN10" s="465"/>
      <c r="AO10" s="465"/>
      <c r="AP10" s="465"/>
      <c r="AQ10" s="465"/>
      <c r="AT10" s="465"/>
      <c r="AU10" s="465"/>
      <c r="AV10" s="465"/>
      <c r="AW10" s="465"/>
      <c r="AX10" s="465"/>
      <c r="AY10" s="465"/>
      <c r="AZ10" s="465"/>
      <c r="BA10" s="465"/>
    </row>
    <row r="11" spans="1:62" s="463" customFormat="1" ht="15" customHeight="1">
      <c r="A11" s="417"/>
      <c r="B11" s="384"/>
      <c r="C11" s="803"/>
      <c r="D11" s="803"/>
      <c r="E11" s="803"/>
      <c r="F11" s="803"/>
      <c r="G11" s="289"/>
      <c r="H11" s="289"/>
      <c r="I11" s="385"/>
      <c r="J11" s="386"/>
      <c r="K11" s="385"/>
      <c r="L11" s="385"/>
      <c r="M11" s="385"/>
      <c r="N11" s="385"/>
      <c r="O11" s="385"/>
      <c r="P11" s="385"/>
      <c r="Q11" s="387"/>
      <c r="R11" s="386"/>
      <c r="S11" s="385"/>
      <c r="T11" s="385"/>
      <c r="U11" s="385"/>
      <c r="V11" s="387"/>
      <c r="W11" s="466"/>
      <c r="X11" s="466"/>
      <c r="Y11" s="466"/>
      <c r="Z11" s="466"/>
      <c r="AA11" s="466"/>
      <c r="AB11" s="466"/>
      <c r="AC11" s="466"/>
      <c r="AF11" s="465"/>
      <c r="AG11" s="465"/>
      <c r="AH11" s="465"/>
      <c r="AI11" s="465"/>
      <c r="AJ11" s="465"/>
      <c r="AK11" s="465"/>
      <c r="AL11" s="465"/>
      <c r="AM11" s="465"/>
      <c r="AN11" s="465"/>
      <c r="AO11" s="465"/>
      <c r="AP11" s="465"/>
      <c r="AQ11" s="465"/>
      <c r="AT11" s="465"/>
      <c r="AU11" s="465"/>
      <c r="AV11" s="465"/>
      <c r="AW11" s="465"/>
      <c r="AX11" s="465"/>
      <c r="AY11" s="465"/>
      <c r="AZ11" s="465"/>
      <c r="BA11" s="465"/>
    </row>
    <row r="12" spans="1:62" s="463" customFormat="1" ht="15" customHeight="1">
      <c r="A12" s="417"/>
      <c r="B12" s="469"/>
      <c r="C12" s="803" t="s">
        <v>1806</v>
      </c>
      <c r="D12" s="742"/>
      <c r="E12" s="742"/>
      <c r="F12" s="742"/>
      <c r="G12" s="289"/>
      <c r="H12" s="289"/>
      <c r="I12" s="225" t="s">
        <v>498</v>
      </c>
      <c r="J12" s="124">
        <f t="shared" ref="J12:V12" si="0">SUM(J13:J14)</f>
        <v>3.2190852756711714</v>
      </c>
      <c r="K12" s="125">
        <f t="shared" si="0"/>
        <v>1.9625517818181812</v>
      </c>
      <c r="L12" s="125">
        <f t="shared" si="0"/>
        <v>3.5135138635024767</v>
      </c>
      <c r="M12" s="125">
        <f t="shared" si="0"/>
        <v>2.2911614950689825</v>
      </c>
      <c r="N12" s="125">
        <f t="shared" si="0"/>
        <v>2.2518819619647248</v>
      </c>
      <c r="O12" s="125">
        <f t="shared" si="0"/>
        <v>2.3631096259034123</v>
      </c>
      <c r="P12" s="125">
        <f t="shared" si="0"/>
        <v>5.5044946031817146</v>
      </c>
      <c r="Q12" s="126">
        <f t="shared" si="0"/>
        <v>9.8653248566236993</v>
      </c>
      <c r="R12" s="124">
        <f t="shared" si="0"/>
        <v>5.4952957448006687</v>
      </c>
      <c r="S12" s="125">
        <f t="shared" si="0"/>
        <v>5.8653437393427925</v>
      </c>
      <c r="T12" s="125">
        <f t="shared" si="0"/>
        <v>6.3637947513196771</v>
      </c>
      <c r="U12" s="125">
        <f t="shared" si="0"/>
        <v>6.4703230443890858</v>
      </c>
      <c r="V12" s="126">
        <f t="shared" si="0"/>
        <v>6.7119680214964452</v>
      </c>
      <c r="X12" s="466"/>
      <c r="Y12" s="466"/>
      <c r="Z12" s="466"/>
      <c r="AA12" s="466"/>
      <c r="AB12" s="466"/>
      <c r="AC12" s="466"/>
      <c r="AF12" s="465"/>
      <c r="AG12" s="465"/>
      <c r="AH12" s="465"/>
      <c r="AI12" s="465"/>
      <c r="AJ12" s="465"/>
      <c r="AK12" s="465"/>
      <c r="AL12" s="465"/>
      <c r="AM12" s="465"/>
      <c r="AN12" s="465"/>
      <c r="AO12" s="465"/>
      <c r="AP12" s="465"/>
      <c r="AQ12" s="465"/>
      <c r="AT12" s="465"/>
      <c r="AU12" s="465"/>
      <c r="AV12" s="465"/>
      <c r="AW12" s="465"/>
      <c r="AX12" s="465"/>
      <c r="AY12" s="465"/>
      <c r="AZ12" s="465"/>
      <c r="BA12" s="465"/>
    </row>
    <row r="13" spans="1:62" s="463" customFormat="1" ht="15" customHeight="1">
      <c r="A13" s="417"/>
      <c r="B13" s="469"/>
      <c r="C13" s="812"/>
      <c r="D13" s="812" t="s">
        <v>2495</v>
      </c>
      <c r="E13" s="822"/>
      <c r="F13" s="822"/>
      <c r="G13" s="388"/>
      <c r="H13" s="209"/>
      <c r="I13" s="389" t="s">
        <v>498</v>
      </c>
      <c r="J13" s="128">
        <f>J34</f>
        <v>2.3014179142270361</v>
      </c>
      <c r="K13" s="129">
        <f t="shared" ref="K13:V13" si="1">K34</f>
        <v>1.0662682909090906</v>
      </c>
      <c r="L13" s="129">
        <f t="shared" si="1"/>
        <v>1.5663104285714713</v>
      </c>
      <c r="M13" s="129">
        <f t="shared" si="1"/>
        <v>1.3463407118782451</v>
      </c>
      <c r="N13" s="129">
        <f t="shared" si="1"/>
        <v>1.8806387571001493</v>
      </c>
      <c r="O13" s="129">
        <f t="shared" si="1"/>
        <v>1.0417347264116268</v>
      </c>
      <c r="P13" s="129">
        <f t="shared" si="1"/>
        <v>2.2860724538458594</v>
      </c>
      <c r="Q13" s="130">
        <f t="shared" si="1"/>
        <v>1.8340921597694015</v>
      </c>
      <c r="R13" s="128">
        <f t="shared" si="1"/>
        <v>2.282889613894691</v>
      </c>
      <c r="S13" s="129">
        <f t="shared" si="1"/>
        <v>2.1236503364255888</v>
      </c>
      <c r="T13" s="129">
        <f t="shared" si="1"/>
        <v>2.0928140763912486</v>
      </c>
      <c r="U13" s="129">
        <f t="shared" si="1"/>
        <v>2.0619778163569089</v>
      </c>
      <c r="V13" s="130">
        <f t="shared" si="1"/>
        <v>1.7743355214530434</v>
      </c>
      <c r="X13" s="466"/>
      <c r="Y13" s="466"/>
      <c r="Z13" s="466"/>
      <c r="AA13" s="466"/>
      <c r="AB13" s="466"/>
      <c r="AC13" s="466"/>
      <c r="AF13" s="465"/>
      <c r="AG13" s="465"/>
      <c r="AH13" s="465"/>
      <c r="AI13" s="465"/>
      <c r="AJ13" s="465"/>
      <c r="AK13" s="465"/>
      <c r="AL13" s="465"/>
      <c r="AM13" s="465"/>
      <c r="AN13" s="465"/>
      <c r="AO13" s="465"/>
      <c r="AP13" s="465"/>
      <c r="AQ13" s="465"/>
      <c r="AT13" s="465"/>
      <c r="AU13" s="465"/>
      <c r="AV13" s="465"/>
      <c r="AW13" s="465"/>
      <c r="AX13" s="465"/>
      <c r="AY13" s="465"/>
      <c r="AZ13" s="465"/>
      <c r="BA13" s="465"/>
    </row>
    <row r="14" spans="1:62" s="463" customFormat="1" ht="15" customHeight="1" thickBot="1">
      <c r="A14" s="417"/>
      <c r="B14" s="1075"/>
      <c r="C14" s="1068"/>
      <c r="D14" s="1068" t="s">
        <v>2496</v>
      </c>
      <c r="E14" s="1072"/>
      <c r="F14" s="1072"/>
      <c r="G14" s="1070"/>
      <c r="H14" s="434"/>
      <c r="I14" s="449" t="s">
        <v>498</v>
      </c>
      <c r="J14" s="177">
        <f>J54</f>
        <v>0.91766736144413519</v>
      </c>
      <c r="K14" s="178">
        <f t="shared" ref="K14:V14" si="2">K54</f>
        <v>0.89628349090909054</v>
      </c>
      <c r="L14" s="178">
        <f t="shared" si="2"/>
        <v>1.9472034349310055</v>
      </c>
      <c r="M14" s="178">
        <f t="shared" si="2"/>
        <v>0.94482078319073726</v>
      </c>
      <c r="N14" s="178">
        <f t="shared" si="2"/>
        <v>0.37124320486457546</v>
      </c>
      <c r="O14" s="178">
        <f t="shared" si="2"/>
        <v>1.3213748994917858</v>
      </c>
      <c r="P14" s="178">
        <f t="shared" si="2"/>
        <v>3.2184221493358551</v>
      </c>
      <c r="Q14" s="179">
        <f t="shared" si="2"/>
        <v>8.031232696854298</v>
      </c>
      <c r="R14" s="177">
        <f t="shared" si="2"/>
        <v>3.2124061309059777</v>
      </c>
      <c r="S14" s="178">
        <f t="shared" si="2"/>
        <v>3.7416934029172038</v>
      </c>
      <c r="T14" s="178">
        <f t="shared" si="2"/>
        <v>4.2709806749284285</v>
      </c>
      <c r="U14" s="178">
        <f t="shared" si="2"/>
        <v>4.4083452280321769</v>
      </c>
      <c r="V14" s="179">
        <f t="shared" si="2"/>
        <v>4.937632500043402</v>
      </c>
      <c r="X14" s="466"/>
      <c r="Y14" s="466"/>
      <c r="Z14" s="466"/>
      <c r="AA14" s="466"/>
      <c r="AB14" s="466"/>
      <c r="AC14" s="466"/>
      <c r="AF14" s="465"/>
      <c r="AG14" s="465"/>
      <c r="AH14" s="465"/>
      <c r="AI14" s="465"/>
      <c r="AJ14" s="465"/>
      <c r="AK14" s="465"/>
      <c r="AL14" s="465"/>
      <c r="AM14" s="465"/>
      <c r="AN14" s="465"/>
      <c r="AO14" s="465"/>
      <c r="AP14" s="465"/>
      <c r="AQ14" s="465"/>
      <c r="AT14" s="465"/>
      <c r="AU14" s="465"/>
      <c r="AV14" s="465"/>
      <c r="AW14" s="465"/>
      <c r="AX14" s="465"/>
      <c r="AY14" s="465"/>
      <c r="AZ14" s="465"/>
      <c r="BA14" s="465"/>
    </row>
    <row r="15" spans="1:62" s="463" customFormat="1" ht="15" customHeight="1" thickBot="1">
      <c r="A15" s="417"/>
      <c r="B15" s="415"/>
      <c r="C15" s="415"/>
      <c r="D15" s="415"/>
      <c r="E15" s="415"/>
      <c r="F15" s="415"/>
      <c r="G15" s="415"/>
      <c r="H15" s="418"/>
      <c r="I15" s="419"/>
      <c r="J15" s="418"/>
      <c r="K15" s="418"/>
      <c r="L15" s="418"/>
      <c r="M15" s="418"/>
      <c r="N15" s="418"/>
      <c r="O15" s="418"/>
      <c r="P15" s="418"/>
      <c r="Q15" s="418"/>
      <c r="R15" s="415"/>
      <c r="S15" s="415"/>
      <c r="T15" s="415"/>
      <c r="U15" s="415"/>
      <c r="V15" s="415"/>
      <c r="W15" s="465"/>
      <c r="X15" s="465"/>
      <c r="Y15" s="465"/>
      <c r="Z15" s="465"/>
      <c r="AA15" s="465"/>
      <c r="AB15" s="465"/>
      <c r="AC15" s="465"/>
      <c r="AD15" s="465"/>
      <c r="AE15" s="465"/>
      <c r="AF15" s="465"/>
      <c r="AG15" s="465"/>
      <c r="AH15" s="465"/>
      <c r="AI15" s="465"/>
      <c r="AJ15" s="465"/>
      <c r="AK15" s="465"/>
      <c r="AL15" s="465"/>
      <c r="AM15" s="465"/>
      <c r="AN15" s="465"/>
      <c r="AO15" s="465"/>
      <c r="AP15" s="465"/>
      <c r="AQ15" s="465"/>
      <c r="AT15" s="465"/>
      <c r="AU15" s="465"/>
      <c r="AV15" s="465"/>
      <c r="AW15" s="465"/>
      <c r="AX15" s="465"/>
      <c r="AY15" s="465"/>
      <c r="AZ15" s="465"/>
      <c r="BA15" s="465"/>
    </row>
    <row r="16" spans="1:62" s="374" customFormat="1" ht="30" customHeight="1" thickBot="1">
      <c r="B16" s="467" t="s">
        <v>2495</v>
      </c>
      <c r="C16" s="824"/>
      <c r="D16" s="824"/>
      <c r="E16" s="824"/>
      <c r="F16" s="824"/>
      <c r="G16" s="468"/>
      <c r="H16" s="438"/>
      <c r="I16" s="105" t="s">
        <v>1864</v>
      </c>
      <c r="J16" s="106"/>
      <c r="K16" s="106"/>
      <c r="L16" s="106"/>
      <c r="M16" s="106"/>
      <c r="N16" s="106"/>
      <c r="O16" s="106"/>
      <c r="P16" s="106"/>
      <c r="Q16" s="106"/>
      <c r="R16" s="105"/>
      <c r="S16" s="105"/>
      <c r="T16" s="105"/>
      <c r="U16" s="105"/>
      <c r="V16" s="187"/>
      <c r="W16" s="439"/>
      <c r="X16" s="789" t="s">
        <v>2202</v>
      </c>
      <c r="Y16" s="790"/>
      <c r="Z16" s="790"/>
      <c r="AA16" s="790"/>
      <c r="AB16" s="790"/>
      <c r="AC16" s="790"/>
      <c r="AD16" s="790"/>
      <c r="AE16" s="790"/>
      <c r="AF16" s="790"/>
      <c r="AG16" s="790"/>
      <c r="AH16" s="790"/>
      <c r="AI16" s="790"/>
      <c r="AJ16" s="790"/>
      <c r="AK16" s="791"/>
      <c r="AL16" s="439"/>
      <c r="AM16" s="789" t="s">
        <v>2231</v>
      </c>
      <c r="AN16" s="790"/>
      <c r="AO16" s="790"/>
      <c r="AP16" s="790"/>
      <c r="AQ16" s="790"/>
      <c r="AR16" s="790"/>
      <c r="AS16" s="790"/>
      <c r="AT16" s="790"/>
      <c r="AU16" s="790"/>
      <c r="AV16" s="790"/>
      <c r="AW16" s="790"/>
      <c r="AX16" s="790"/>
      <c r="AY16" s="790"/>
      <c r="AZ16" s="791"/>
    </row>
    <row r="17" spans="2:52" s="374" customFormat="1" ht="30" customHeight="1">
      <c r="B17" s="469"/>
      <c r="C17" s="470"/>
      <c r="D17" s="470"/>
      <c r="E17" s="470"/>
      <c r="F17" s="470"/>
      <c r="G17" s="470"/>
      <c r="H17" s="209"/>
      <c r="I17" s="225"/>
      <c r="J17" s="424" t="s">
        <v>1666</v>
      </c>
      <c r="K17" s="425"/>
      <c r="L17" s="425"/>
      <c r="M17" s="425"/>
      <c r="N17" s="425"/>
      <c r="O17" s="425"/>
      <c r="P17" s="425"/>
      <c r="Q17" s="426"/>
      <c r="R17" s="427" t="s">
        <v>2</v>
      </c>
      <c r="S17" s="428"/>
      <c r="T17" s="428"/>
      <c r="U17" s="428"/>
      <c r="V17" s="429"/>
      <c r="W17" s="441"/>
      <c r="X17" s="225"/>
      <c r="Y17" s="424" t="s">
        <v>1666</v>
      </c>
      <c r="Z17" s="425"/>
      <c r="AA17" s="425"/>
      <c r="AB17" s="425"/>
      <c r="AC17" s="425"/>
      <c r="AD17" s="425"/>
      <c r="AE17" s="425"/>
      <c r="AF17" s="426"/>
      <c r="AG17" s="427" t="s">
        <v>2</v>
      </c>
      <c r="AH17" s="428"/>
      <c r="AI17" s="428"/>
      <c r="AJ17" s="428"/>
      <c r="AK17" s="429"/>
      <c r="AL17" s="441"/>
      <c r="AM17" s="225"/>
      <c r="AN17" s="424" t="s">
        <v>1666</v>
      </c>
      <c r="AO17" s="425"/>
      <c r="AP17" s="425"/>
      <c r="AQ17" s="425"/>
      <c r="AR17" s="425"/>
      <c r="AS17" s="425"/>
      <c r="AT17" s="425"/>
      <c r="AU17" s="426"/>
      <c r="AV17" s="427" t="s">
        <v>2</v>
      </c>
      <c r="AW17" s="428"/>
      <c r="AX17" s="428"/>
      <c r="AY17" s="428"/>
      <c r="AZ17" s="429"/>
    </row>
    <row r="18" spans="2:52" s="374" customFormat="1" ht="15" customHeight="1">
      <c r="B18" s="469"/>
      <c r="C18" s="477"/>
      <c r="D18" s="477"/>
      <c r="E18" s="477"/>
      <c r="F18" s="477"/>
      <c r="G18" s="470"/>
      <c r="H18" s="209"/>
      <c r="I18" s="291" t="s">
        <v>1667</v>
      </c>
      <c r="J18" s="430" t="s">
        <v>453</v>
      </c>
      <c r="K18" s="431" t="s">
        <v>455</v>
      </c>
      <c r="L18" s="431" t="s">
        <v>457</v>
      </c>
      <c r="M18" s="431" t="s">
        <v>459</v>
      </c>
      <c r="N18" s="431" t="s">
        <v>461</v>
      </c>
      <c r="O18" s="431" t="s">
        <v>463</v>
      </c>
      <c r="P18" s="431" t="s">
        <v>465</v>
      </c>
      <c r="Q18" s="432" t="s">
        <v>467</v>
      </c>
      <c r="R18" s="430" t="s">
        <v>469</v>
      </c>
      <c r="S18" s="431" t="s">
        <v>471</v>
      </c>
      <c r="T18" s="431" t="s">
        <v>473</v>
      </c>
      <c r="U18" s="431" t="s">
        <v>475</v>
      </c>
      <c r="V18" s="432" t="s">
        <v>477</v>
      </c>
      <c r="W18" s="441"/>
      <c r="X18" s="291" t="s">
        <v>1667</v>
      </c>
      <c r="Y18" s="430" t="s">
        <v>453</v>
      </c>
      <c r="Z18" s="431" t="s">
        <v>455</v>
      </c>
      <c r="AA18" s="431" t="s">
        <v>457</v>
      </c>
      <c r="AB18" s="431" t="s">
        <v>459</v>
      </c>
      <c r="AC18" s="431" t="s">
        <v>461</v>
      </c>
      <c r="AD18" s="431" t="s">
        <v>463</v>
      </c>
      <c r="AE18" s="431" t="s">
        <v>465</v>
      </c>
      <c r="AF18" s="432" t="s">
        <v>467</v>
      </c>
      <c r="AG18" s="430" t="s">
        <v>469</v>
      </c>
      <c r="AH18" s="431" t="s">
        <v>471</v>
      </c>
      <c r="AI18" s="431" t="s">
        <v>473</v>
      </c>
      <c r="AJ18" s="431" t="s">
        <v>475</v>
      </c>
      <c r="AK18" s="432" t="s">
        <v>477</v>
      </c>
      <c r="AL18" s="441"/>
      <c r="AM18" s="291" t="s">
        <v>1667</v>
      </c>
      <c r="AN18" s="430" t="s">
        <v>453</v>
      </c>
      <c r="AO18" s="431" t="s">
        <v>455</v>
      </c>
      <c r="AP18" s="431" t="s">
        <v>457</v>
      </c>
      <c r="AQ18" s="431" t="s">
        <v>459</v>
      </c>
      <c r="AR18" s="431" t="s">
        <v>461</v>
      </c>
      <c r="AS18" s="431" t="s">
        <v>463</v>
      </c>
      <c r="AT18" s="431" t="s">
        <v>465</v>
      </c>
      <c r="AU18" s="432" t="s">
        <v>467</v>
      </c>
      <c r="AV18" s="430" t="s">
        <v>469</v>
      </c>
      <c r="AW18" s="431" t="s">
        <v>471</v>
      </c>
      <c r="AX18" s="431" t="s">
        <v>473</v>
      </c>
      <c r="AY18" s="431" t="s">
        <v>475</v>
      </c>
      <c r="AZ18" s="432" t="s">
        <v>477</v>
      </c>
    </row>
    <row r="19" spans="2:52" s="374" customFormat="1" ht="15" customHeight="1">
      <c r="B19" s="469"/>
      <c r="C19" s="832" t="s">
        <v>2497</v>
      </c>
      <c r="D19" s="477"/>
      <c r="E19" s="477"/>
      <c r="F19" s="477"/>
      <c r="G19" s="470"/>
      <c r="H19" s="209"/>
      <c r="I19" s="209"/>
      <c r="J19" s="405"/>
      <c r="K19" s="209"/>
      <c r="L19" s="209"/>
      <c r="M19" s="209"/>
      <c r="N19" s="209"/>
      <c r="O19" s="209"/>
      <c r="P19" s="209"/>
      <c r="Q19" s="210"/>
      <c r="R19" s="405"/>
      <c r="S19" s="209"/>
      <c r="T19" s="209"/>
      <c r="U19" s="209"/>
      <c r="V19" s="210"/>
      <c r="W19" s="441"/>
      <c r="X19" s="209"/>
      <c r="Y19" s="405"/>
      <c r="Z19" s="209"/>
      <c r="AA19" s="209"/>
      <c r="AB19" s="209"/>
      <c r="AC19" s="209"/>
      <c r="AD19" s="209"/>
      <c r="AE19" s="209"/>
      <c r="AF19" s="210"/>
      <c r="AG19" s="405"/>
      <c r="AH19" s="209"/>
      <c r="AI19" s="209"/>
      <c r="AJ19" s="209"/>
      <c r="AK19" s="210"/>
      <c r="AL19" s="441"/>
      <c r="AM19" s="209"/>
      <c r="AN19" s="405"/>
      <c r="AO19" s="209"/>
      <c r="AP19" s="209"/>
      <c r="AQ19" s="209"/>
      <c r="AR19" s="209"/>
      <c r="AS19" s="209"/>
      <c r="AT19" s="209"/>
      <c r="AU19" s="210"/>
      <c r="AV19" s="405"/>
      <c r="AW19" s="209"/>
      <c r="AX19" s="209"/>
      <c r="AY19" s="209"/>
      <c r="AZ19" s="210"/>
    </row>
    <row r="20" spans="2:52" s="374" customFormat="1" ht="15" customHeight="1">
      <c r="B20" s="469"/>
      <c r="D20" s="833" t="s">
        <v>2498</v>
      </c>
      <c r="E20" s="825"/>
      <c r="F20" s="825"/>
      <c r="G20" s="474"/>
      <c r="H20" s="209"/>
      <c r="I20" s="406" t="s">
        <v>498</v>
      </c>
      <c r="J20" s="297">
        <v>0.11154185396437194</v>
      </c>
      <c r="K20" s="298">
        <v>0.17919036158914972</v>
      </c>
      <c r="L20" s="298">
        <v>0.53223708995029007</v>
      </c>
      <c r="M20" s="298">
        <v>0.64685900352591286</v>
      </c>
      <c r="N20" s="298">
        <v>0.5892449179100604</v>
      </c>
      <c r="O20" s="298">
        <v>0.63778805594290344</v>
      </c>
      <c r="P20" s="298">
        <v>0.57679267707541582</v>
      </c>
      <c r="Q20" s="299">
        <v>0.46275476748636496</v>
      </c>
      <c r="R20" s="297">
        <v>0.48216021719727764</v>
      </c>
      <c r="S20" s="298">
        <v>0.49410651779114678</v>
      </c>
      <c r="T20" s="298">
        <v>0.50605281838501581</v>
      </c>
      <c r="U20" s="298">
        <v>0.51799911897888495</v>
      </c>
      <c r="V20" s="299">
        <v>0.5299454195727541</v>
      </c>
      <c r="W20" s="441"/>
      <c r="X20" s="406" t="s">
        <v>498</v>
      </c>
      <c r="Y20" s="297">
        <v>0</v>
      </c>
      <c r="Z20" s="298">
        <v>0</v>
      </c>
      <c r="AA20" s="298">
        <v>0</v>
      </c>
      <c r="AB20" s="298">
        <v>0</v>
      </c>
      <c r="AC20" s="298">
        <v>0</v>
      </c>
      <c r="AD20" s="298">
        <v>0</v>
      </c>
      <c r="AE20" s="298">
        <v>0</v>
      </c>
      <c r="AF20" s="299">
        <v>0</v>
      </c>
      <c r="AG20" s="297">
        <v>0</v>
      </c>
      <c r="AH20" s="298">
        <v>0</v>
      </c>
      <c r="AI20" s="298">
        <v>0</v>
      </c>
      <c r="AJ20" s="298">
        <v>0</v>
      </c>
      <c r="AK20" s="299">
        <v>0</v>
      </c>
      <c r="AL20" s="441"/>
      <c r="AM20" s="406" t="s">
        <v>2233</v>
      </c>
      <c r="AN20" s="297">
        <v>0.21487274341521159</v>
      </c>
      <c r="AO20" s="298">
        <v>0.37799261083743846</v>
      </c>
      <c r="AP20" s="298">
        <v>1.6729999999999998</v>
      </c>
      <c r="AQ20" s="298">
        <v>1.982734068860567</v>
      </c>
      <c r="AR20" s="298">
        <v>2.4120012481812476</v>
      </c>
      <c r="AS20" s="298">
        <v>0.65600000000000003</v>
      </c>
      <c r="AT20" s="298">
        <v>0.21260280681407465</v>
      </c>
      <c r="AU20" s="299">
        <v>0.17056902132155899</v>
      </c>
      <c r="AV20" s="297">
        <v>1.4607839878035627</v>
      </c>
      <c r="AW20" s="298">
        <v>1.4969772779145802</v>
      </c>
      <c r="AX20" s="298">
        <v>1.5331705680255974</v>
      </c>
      <c r="AY20" s="298">
        <v>1.5693638581366147</v>
      </c>
      <c r="AZ20" s="299">
        <v>1.6055571482476318</v>
      </c>
    </row>
    <row r="21" spans="2:52" s="374" customFormat="1" ht="15" customHeight="1">
      <c r="B21" s="469"/>
      <c r="D21" s="833" t="s">
        <v>2499</v>
      </c>
      <c r="E21" s="825"/>
      <c r="F21" s="825"/>
      <c r="G21" s="474"/>
      <c r="H21" s="209"/>
      <c r="I21" s="406" t="s">
        <v>498</v>
      </c>
      <c r="J21" s="297">
        <v>1.6414810508989477</v>
      </c>
      <c r="K21" s="298">
        <v>5.5135495873584531E-3</v>
      </c>
      <c r="L21" s="298">
        <v>7.3806936562144237E-2</v>
      </c>
      <c r="M21" s="298">
        <v>0.16647220468641047</v>
      </c>
      <c r="N21" s="298">
        <v>8.4037898582949813E-2</v>
      </c>
      <c r="O21" s="298">
        <v>4.2778467166902062E-2</v>
      </c>
      <c r="P21" s="298">
        <v>0.55220858828196062</v>
      </c>
      <c r="Q21" s="299">
        <v>0.44303120866595364</v>
      </c>
      <c r="R21" s="297">
        <v>0.36009049847817481</v>
      </c>
      <c r="S21" s="298">
        <v>0.3690123240091609</v>
      </c>
      <c r="T21" s="298">
        <v>0.37793414954014698</v>
      </c>
      <c r="U21" s="298">
        <v>0.38685597507113306</v>
      </c>
      <c r="V21" s="299">
        <v>0.39577780060211892</v>
      </c>
      <c r="W21" s="441"/>
      <c r="X21" s="406" t="s">
        <v>498</v>
      </c>
      <c r="Y21" s="297">
        <v>0</v>
      </c>
      <c r="Z21" s="298">
        <v>0</v>
      </c>
      <c r="AA21" s="298">
        <v>0</v>
      </c>
      <c r="AB21" s="298">
        <v>0</v>
      </c>
      <c r="AC21" s="298">
        <v>0</v>
      </c>
      <c r="AD21" s="298">
        <v>0</v>
      </c>
      <c r="AE21" s="298">
        <v>0</v>
      </c>
      <c r="AF21" s="299">
        <v>0</v>
      </c>
      <c r="AG21" s="297">
        <v>0</v>
      </c>
      <c r="AH21" s="298">
        <v>0</v>
      </c>
      <c r="AI21" s="298">
        <v>0</v>
      </c>
      <c r="AJ21" s="298">
        <v>0</v>
      </c>
      <c r="AK21" s="299">
        <v>0</v>
      </c>
      <c r="AL21" s="441"/>
      <c r="AM21" s="406" t="s">
        <v>2233</v>
      </c>
      <c r="AN21" s="297">
        <v>3.1621272565847884</v>
      </c>
      <c r="AO21" s="298">
        <v>1.1630541871921182E-2</v>
      </c>
      <c r="AP21" s="298">
        <v>0.23200000000000001</v>
      </c>
      <c r="AQ21" s="298">
        <v>0.51026593113943319</v>
      </c>
      <c r="AR21" s="298">
        <v>0.3439987518187525</v>
      </c>
      <c r="AS21" s="298">
        <v>4.3999999999999997E-2</v>
      </c>
      <c r="AT21" s="298">
        <v>0.96459338204923417</v>
      </c>
      <c r="AU21" s="299">
        <v>0.7738832408420413</v>
      </c>
      <c r="AV21" s="297">
        <v>1.090953619928996</v>
      </c>
      <c r="AW21" s="298">
        <v>1.1179837634638556</v>
      </c>
      <c r="AX21" s="298">
        <v>1.1450139069987151</v>
      </c>
      <c r="AY21" s="298">
        <v>1.1720440505335745</v>
      </c>
      <c r="AZ21" s="299">
        <v>1.1990741940684337</v>
      </c>
    </row>
    <row r="22" spans="2:52" s="374" customFormat="1" ht="15" customHeight="1">
      <c r="B22" s="469"/>
      <c r="D22" s="833" t="s">
        <v>2500</v>
      </c>
      <c r="E22" s="825"/>
      <c r="F22" s="825"/>
      <c r="G22" s="474"/>
      <c r="H22" s="209"/>
      <c r="I22" s="406" t="s">
        <v>498</v>
      </c>
      <c r="J22" s="297">
        <v>0</v>
      </c>
      <c r="K22" s="298">
        <v>1.8378498624528176E-3</v>
      </c>
      <c r="L22" s="298">
        <v>1.8769867487786682E-2</v>
      </c>
      <c r="M22" s="298">
        <v>0</v>
      </c>
      <c r="N22" s="298">
        <v>0</v>
      </c>
      <c r="O22" s="298">
        <v>0</v>
      </c>
      <c r="P22" s="298">
        <v>5.7726894957573051E-3</v>
      </c>
      <c r="Q22" s="299">
        <v>4.6313687596121738E-3</v>
      </c>
      <c r="R22" s="297">
        <v>3.6843650567413341E-3</v>
      </c>
      <c r="S22" s="298">
        <v>3.7756511705589152E-3</v>
      </c>
      <c r="T22" s="298">
        <v>3.8669372843764941E-3</v>
      </c>
      <c r="U22" s="298">
        <v>3.9582233981940735E-3</v>
      </c>
      <c r="V22" s="299">
        <v>4.0495095120116533E-3</v>
      </c>
      <c r="W22" s="441"/>
      <c r="X22" s="406" t="s">
        <v>498</v>
      </c>
      <c r="Y22" s="297">
        <v>0</v>
      </c>
      <c r="Z22" s="298">
        <v>0</v>
      </c>
      <c r="AA22" s="298">
        <v>0</v>
      </c>
      <c r="AB22" s="298">
        <v>0</v>
      </c>
      <c r="AC22" s="298">
        <v>0</v>
      </c>
      <c r="AD22" s="298">
        <v>0</v>
      </c>
      <c r="AE22" s="298">
        <v>0</v>
      </c>
      <c r="AF22" s="299">
        <v>0</v>
      </c>
      <c r="AG22" s="297">
        <v>0</v>
      </c>
      <c r="AH22" s="298">
        <v>0</v>
      </c>
      <c r="AI22" s="298">
        <v>0</v>
      </c>
      <c r="AJ22" s="298">
        <v>0</v>
      </c>
      <c r="AK22" s="299">
        <v>0</v>
      </c>
      <c r="AL22" s="441"/>
      <c r="AM22" s="406" t="s">
        <v>2233</v>
      </c>
      <c r="AN22" s="297">
        <v>0</v>
      </c>
      <c r="AO22" s="298">
        <v>3.8768472906403942E-3</v>
      </c>
      <c r="AP22" s="298">
        <v>5.9000000000000004E-2</v>
      </c>
      <c r="AQ22" s="298">
        <v>0</v>
      </c>
      <c r="AR22" s="298">
        <v>0</v>
      </c>
      <c r="AS22" s="298">
        <v>0</v>
      </c>
      <c r="AT22" s="298">
        <v>1.8919834343693522E-3</v>
      </c>
      <c r="AU22" s="299">
        <v>1.5179186370723788E-3</v>
      </c>
      <c r="AV22" s="297">
        <v>1.1162392267441293E-2</v>
      </c>
      <c r="AW22" s="298">
        <v>1.1438958621564563E-2</v>
      </c>
      <c r="AX22" s="298">
        <v>1.1715524975687829E-2</v>
      </c>
      <c r="AY22" s="298">
        <v>1.1992091329811097E-2</v>
      </c>
      <c r="AZ22" s="299">
        <v>1.2268657683934363E-2</v>
      </c>
    </row>
    <row r="23" spans="2:52" s="374" customFormat="1" ht="15" customHeight="1">
      <c r="B23" s="469"/>
      <c r="C23" s="835" t="s">
        <v>1710</v>
      </c>
      <c r="D23" s="826"/>
      <c r="E23" s="826"/>
      <c r="F23" s="826"/>
      <c r="G23" s="476"/>
      <c r="H23" s="209"/>
      <c r="I23" s="406" t="s">
        <v>498</v>
      </c>
      <c r="J23" s="281">
        <f>SUM(J20:J22)</f>
        <v>1.7530229048633197</v>
      </c>
      <c r="K23" s="282">
        <f t="shared" ref="K23:V23" si="3">SUM(K20:K22)</f>
        <v>0.18654176103896097</v>
      </c>
      <c r="L23" s="282">
        <f t="shared" si="3"/>
        <v>0.62481389400022092</v>
      </c>
      <c r="M23" s="282">
        <f t="shared" si="3"/>
        <v>0.8133312082123233</v>
      </c>
      <c r="N23" s="282">
        <f t="shared" si="3"/>
        <v>0.67328281649301025</v>
      </c>
      <c r="O23" s="282">
        <f t="shared" si="3"/>
        <v>0.68056652310980548</v>
      </c>
      <c r="P23" s="282">
        <f t="shared" si="3"/>
        <v>1.1347739548531337</v>
      </c>
      <c r="Q23" s="283">
        <f t="shared" si="3"/>
        <v>0.91041734491193071</v>
      </c>
      <c r="R23" s="281">
        <f t="shared" si="3"/>
        <v>0.8459350807321937</v>
      </c>
      <c r="S23" s="282">
        <f t="shared" si="3"/>
        <v>0.86689449297086663</v>
      </c>
      <c r="T23" s="282">
        <f t="shared" si="3"/>
        <v>0.88785390520953933</v>
      </c>
      <c r="U23" s="282">
        <f t="shared" si="3"/>
        <v>0.90881331744821203</v>
      </c>
      <c r="V23" s="283">
        <f t="shared" si="3"/>
        <v>0.92977272968688474</v>
      </c>
      <c r="W23" s="441"/>
      <c r="X23" s="406" t="s">
        <v>498</v>
      </c>
      <c r="Y23" s="281">
        <f>SUM(Y20:Y22)</f>
        <v>0</v>
      </c>
      <c r="Z23" s="282">
        <f t="shared" ref="Z23" si="4">SUM(Z20:Z22)</f>
        <v>0</v>
      </c>
      <c r="AA23" s="282">
        <f t="shared" ref="AA23" si="5">SUM(AA20:AA22)</f>
        <v>0</v>
      </c>
      <c r="AB23" s="282">
        <f t="shared" ref="AB23" si="6">SUM(AB20:AB22)</f>
        <v>0</v>
      </c>
      <c r="AC23" s="282">
        <f t="shared" ref="AC23" si="7">SUM(AC20:AC22)</f>
        <v>0</v>
      </c>
      <c r="AD23" s="282">
        <f t="shared" ref="AD23" si="8">SUM(AD20:AD22)</f>
        <v>0</v>
      </c>
      <c r="AE23" s="282">
        <f t="shared" ref="AE23" si="9">SUM(AE20:AE22)</f>
        <v>0</v>
      </c>
      <c r="AF23" s="283">
        <f t="shared" ref="AF23" si="10">SUM(AF20:AF22)</f>
        <v>0</v>
      </c>
      <c r="AG23" s="281">
        <f t="shared" ref="AG23" si="11">SUM(AG20:AG22)</f>
        <v>0</v>
      </c>
      <c r="AH23" s="282">
        <f t="shared" ref="AH23" si="12">SUM(AH20:AH22)</f>
        <v>0</v>
      </c>
      <c r="AI23" s="282">
        <f t="shared" ref="AI23" si="13">SUM(AI20:AI22)</f>
        <v>0</v>
      </c>
      <c r="AJ23" s="282">
        <f t="shared" ref="AJ23" si="14">SUM(AJ20:AJ22)</f>
        <v>0</v>
      </c>
      <c r="AK23" s="283">
        <f t="shared" ref="AK23" si="15">SUM(AK20:AK22)</f>
        <v>0</v>
      </c>
      <c r="AL23" s="441"/>
      <c r="AM23" s="406" t="s">
        <v>2233</v>
      </c>
      <c r="AN23" s="281">
        <f>SUM(AN20:AN22)</f>
        <v>3.3770000000000002</v>
      </c>
      <c r="AO23" s="282">
        <f t="shared" ref="AO23" si="16">SUM(AO20:AO22)</f>
        <v>0.39350000000000007</v>
      </c>
      <c r="AP23" s="282">
        <f t="shared" ref="AP23" si="17">SUM(AP20:AP22)</f>
        <v>1.9639999999999997</v>
      </c>
      <c r="AQ23" s="282">
        <f t="shared" ref="AQ23" si="18">SUM(AQ20:AQ22)</f>
        <v>2.4930000000000003</v>
      </c>
      <c r="AR23" s="282">
        <f t="shared" ref="AR23" si="19">SUM(AR20:AR22)</f>
        <v>2.7560000000000002</v>
      </c>
      <c r="AS23" s="282">
        <f t="shared" ref="AS23" si="20">SUM(AS20:AS22)</f>
        <v>0.70000000000000007</v>
      </c>
      <c r="AT23" s="282">
        <f t="shared" ref="AT23" si="21">SUM(AT20:AT22)</f>
        <v>1.1790881722976783</v>
      </c>
      <c r="AU23" s="283">
        <f t="shared" ref="AU23" si="22">SUM(AU20:AU22)</f>
        <v>0.94597018080067263</v>
      </c>
      <c r="AV23" s="281">
        <f t="shared" ref="AV23" si="23">SUM(AV20:AV22)</f>
        <v>2.5629</v>
      </c>
      <c r="AW23" s="282">
        <f t="shared" ref="AW23" si="24">SUM(AW20:AW22)</f>
        <v>2.6264000000000003</v>
      </c>
      <c r="AX23" s="282">
        <f t="shared" ref="AX23" si="25">SUM(AX20:AX22)</f>
        <v>2.6899000000000002</v>
      </c>
      <c r="AY23" s="282">
        <f t="shared" ref="AY23" si="26">SUM(AY20:AY22)</f>
        <v>2.7534000000000005</v>
      </c>
      <c r="AZ23" s="283">
        <f t="shared" ref="AZ23" si="27">SUM(AZ20:AZ22)</f>
        <v>2.8169</v>
      </c>
    </row>
    <row r="24" spans="2:52" s="374" customFormat="1" ht="15" customHeight="1">
      <c r="B24" s="469"/>
      <c r="C24" s="832" t="s">
        <v>2501</v>
      </c>
      <c r="D24" s="477"/>
      <c r="E24" s="477"/>
      <c r="F24" s="477"/>
      <c r="G24" s="470"/>
      <c r="H24" s="209"/>
      <c r="I24" s="209"/>
      <c r="J24" s="405"/>
      <c r="K24" s="209"/>
      <c r="L24" s="209"/>
      <c r="M24" s="209"/>
      <c r="N24" s="209"/>
      <c r="O24" s="209"/>
      <c r="P24" s="209"/>
      <c r="Q24" s="210"/>
      <c r="R24" s="405"/>
      <c r="S24" s="209"/>
      <c r="T24" s="209"/>
      <c r="U24" s="209"/>
      <c r="V24" s="210"/>
      <c r="W24" s="441"/>
      <c r="X24" s="209"/>
      <c r="Y24" s="405"/>
      <c r="Z24" s="209"/>
      <c r="AA24" s="209"/>
      <c r="AB24" s="209"/>
      <c r="AC24" s="209"/>
      <c r="AD24" s="209"/>
      <c r="AE24" s="209"/>
      <c r="AF24" s="210"/>
      <c r="AG24" s="405"/>
      <c r="AH24" s="209"/>
      <c r="AI24" s="209"/>
      <c r="AJ24" s="209"/>
      <c r="AK24" s="210"/>
      <c r="AL24" s="441"/>
      <c r="AM24" s="209"/>
      <c r="AN24" s="405"/>
      <c r="AO24" s="209"/>
      <c r="AP24" s="209"/>
      <c r="AQ24" s="209"/>
      <c r="AR24" s="209"/>
      <c r="AS24" s="209"/>
      <c r="AT24" s="209"/>
      <c r="AU24" s="210"/>
      <c r="AV24" s="405"/>
      <c r="AW24" s="209"/>
      <c r="AX24" s="209"/>
      <c r="AY24" s="209"/>
      <c r="AZ24" s="210"/>
    </row>
    <row r="25" spans="2:52" s="374" customFormat="1" ht="15" customHeight="1">
      <c r="B25" s="469"/>
      <c r="D25" s="833" t="s">
        <v>2498</v>
      </c>
      <c r="E25" s="825"/>
      <c r="F25" s="825"/>
      <c r="G25" s="474"/>
      <c r="H25" s="209"/>
      <c r="I25" s="406" t="s">
        <v>498</v>
      </c>
      <c r="J25" s="297">
        <v>0.18510776062269402</v>
      </c>
      <c r="K25" s="298">
        <v>0.13631114512271864</v>
      </c>
      <c r="L25" s="298">
        <v>0.93246156923807988</v>
      </c>
      <c r="M25" s="298">
        <v>0.19848623928970072</v>
      </c>
      <c r="N25" s="298">
        <v>0.39323125894670891</v>
      </c>
      <c r="O25" s="298">
        <v>0.32159920330182129</v>
      </c>
      <c r="P25" s="298">
        <v>0.51699363458859049</v>
      </c>
      <c r="Q25" s="299">
        <v>0.41477861747314293</v>
      </c>
      <c r="R25" s="297">
        <v>0.21441941291425337</v>
      </c>
      <c r="S25" s="298">
        <v>0.18197730350411578</v>
      </c>
      <c r="T25" s="298">
        <v>0.14953519409397831</v>
      </c>
      <c r="U25" s="298">
        <v>0.11709308468384072</v>
      </c>
      <c r="V25" s="299">
        <v>8.4650975273703161E-2</v>
      </c>
      <c r="W25" s="441"/>
      <c r="X25" s="406" t="s">
        <v>498</v>
      </c>
      <c r="Y25" s="297">
        <v>0</v>
      </c>
      <c r="Z25" s="298">
        <v>0</v>
      </c>
      <c r="AA25" s="298">
        <v>0</v>
      </c>
      <c r="AB25" s="298">
        <v>0</v>
      </c>
      <c r="AC25" s="298">
        <v>0</v>
      </c>
      <c r="AD25" s="298">
        <v>0</v>
      </c>
      <c r="AE25" s="298">
        <v>0</v>
      </c>
      <c r="AF25" s="299">
        <v>0</v>
      </c>
      <c r="AG25" s="297">
        <v>0</v>
      </c>
      <c r="AH25" s="298">
        <v>0</v>
      </c>
      <c r="AI25" s="298">
        <v>0</v>
      </c>
      <c r="AJ25" s="298">
        <v>0</v>
      </c>
      <c r="AK25" s="299">
        <v>0</v>
      </c>
      <c r="AL25" s="441"/>
      <c r="AM25" s="406" t="s">
        <v>2233</v>
      </c>
      <c r="AN25" s="297">
        <v>0.87578323586744644</v>
      </c>
      <c r="AO25" s="298">
        <v>0.48799999999999999</v>
      </c>
      <c r="AP25" s="298">
        <v>1.7544999999999999</v>
      </c>
      <c r="AQ25" s="298">
        <v>0.76600000000000001</v>
      </c>
      <c r="AR25" s="298">
        <v>1.1000000000000001</v>
      </c>
      <c r="AS25" s="298">
        <v>6.6000000000000003E-2</v>
      </c>
      <c r="AT25" s="298">
        <v>0.22185431842767731</v>
      </c>
      <c r="AU25" s="299">
        <v>0.1779914128944852</v>
      </c>
      <c r="AV25" s="297">
        <v>0.63254872184309507</v>
      </c>
      <c r="AW25" s="298">
        <v>0.5368427661072549</v>
      </c>
      <c r="AX25" s="298">
        <v>0.44113681037141489</v>
      </c>
      <c r="AY25" s="298">
        <v>0.34543085463557477</v>
      </c>
      <c r="AZ25" s="299">
        <v>0.24972489889973465</v>
      </c>
    </row>
    <row r="26" spans="2:52" s="374" customFormat="1" ht="15" customHeight="1">
      <c r="B26" s="469"/>
      <c r="D26" s="833" t="s">
        <v>2499</v>
      </c>
      <c r="E26" s="825"/>
      <c r="F26" s="825"/>
      <c r="G26" s="474"/>
      <c r="H26" s="209"/>
      <c r="I26" s="406" t="s">
        <v>498</v>
      </c>
      <c r="J26" s="297">
        <v>0.36189846748469101</v>
      </c>
      <c r="K26" s="298">
        <v>0.43435211202013829</v>
      </c>
      <c r="L26" s="298">
        <v>9.0349653331703392E-3</v>
      </c>
      <c r="M26" s="298">
        <v>1.0364816673091421E-3</v>
      </c>
      <c r="N26" s="298">
        <v>0.48653431220588261</v>
      </c>
      <c r="O26" s="298">
        <v>0</v>
      </c>
      <c r="P26" s="298">
        <v>0.3621578761127785</v>
      </c>
      <c r="Q26" s="299">
        <v>0.29055549838752914</v>
      </c>
      <c r="R26" s="297">
        <v>0.12791337130377906</v>
      </c>
      <c r="S26" s="298">
        <v>0.10855980844090407</v>
      </c>
      <c r="T26" s="298">
        <v>8.9206245578029114E-2</v>
      </c>
      <c r="U26" s="298">
        <v>6.985268271515413E-2</v>
      </c>
      <c r="V26" s="299">
        <v>5.0499119852279145E-2</v>
      </c>
      <c r="W26" s="441"/>
      <c r="X26" s="406" t="s">
        <v>498</v>
      </c>
      <c r="Y26" s="297">
        <v>0</v>
      </c>
      <c r="Z26" s="298">
        <v>0</v>
      </c>
      <c r="AA26" s="298">
        <v>0</v>
      </c>
      <c r="AB26" s="298">
        <v>0</v>
      </c>
      <c r="AC26" s="298">
        <v>0</v>
      </c>
      <c r="AD26" s="298">
        <v>0</v>
      </c>
      <c r="AE26" s="298">
        <v>0</v>
      </c>
      <c r="AF26" s="299">
        <v>0</v>
      </c>
      <c r="AG26" s="297">
        <v>0</v>
      </c>
      <c r="AH26" s="298">
        <v>0</v>
      </c>
      <c r="AI26" s="298">
        <v>0</v>
      </c>
      <c r="AJ26" s="298">
        <v>0</v>
      </c>
      <c r="AK26" s="299">
        <v>0</v>
      </c>
      <c r="AL26" s="441"/>
      <c r="AM26" s="406" t="s">
        <v>2233</v>
      </c>
      <c r="AN26" s="297">
        <v>1.7122167641325536</v>
      </c>
      <c r="AO26" s="298">
        <v>1.5549999999999999</v>
      </c>
      <c r="AP26" s="298">
        <v>1.7000000000000001E-2</v>
      </c>
      <c r="AQ26" s="298">
        <v>4.0000000000000001E-3</v>
      </c>
      <c r="AR26" s="298">
        <v>1.3610000000000002</v>
      </c>
      <c r="AS26" s="298">
        <v>0</v>
      </c>
      <c r="AT26" s="298">
        <v>0.10070902896134329</v>
      </c>
      <c r="AU26" s="299">
        <v>8.0797806790966903E-2</v>
      </c>
      <c r="AV26" s="297">
        <v>0.37735127815690495</v>
      </c>
      <c r="AW26" s="298">
        <v>0.32025723389274502</v>
      </c>
      <c r="AX26" s="298">
        <v>0.2631631896285852</v>
      </c>
      <c r="AY26" s="298">
        <v>0.2060691453644253</v>
      </c>
      <c r="AZ26" s="299">
        <v>0.14897510110026538</v>
      </c>
    </row>
    <row r="27" spans="2:52" s="374" customFormat="1" ht="15" customHeight="1">
      <c r="B27" s="469"/>
      <c r="D27" s="833" t="s">
        <v>2500</v>
      </c>
      <c r="E27" s="825"/>
      <c r="F27" s="825"/>
      <c r="G27" s="474"/>
      <c r="H27" s="209"/>
      <c r="I27" s="406" t="s">
        <v>498</v>
      </c>
      <c r="J27" s="297">
        <v>0</v>
      </c>
      <c r="K27" s="298">
        <v>0</v>
      </c>
      <c r="L27" s="298">
        <v>0</v>
      </c>
      <c r="M27" s="298">
        <v>0</v>
      </c>
      <c r="N27" s="298">
        <v>0</v>
      </c>
      <c r="O27" s="298">
        <v>0</v>
      </c>
      <c r="P27" s="298">
        <v>0</v>
      </c>
      <c r="Q27" s="299">
        <v>0</v>
      </c>
      <c r="R27" s="297">
        <v>0</v>
      </c>
      <c r="S27" s="298">
        <v>0</v>
      </c>
      <c r="T27" s="298">
        <v>0</v>
      </c>
      <c r="U27" s="298">
        <v>0</v>
      </c>
      <c r="V27" s="299">
        <v>0</v>
      </c>
      <c r="W27" s="441"/>
      <c r="X27" s="406" t="s">
        <v>498</v>
      </c>
      <c r="Y27" s="297">
        <v>0</v>
      </c>
      <c r="Z27" s="298">
        <v>0</v>
      </c>
      <c r="AA27" s="298">
        <v>0</v>
      </c>
      <c r="AB27" s="298">
        <v>0</v>
      </c>
      <c r="AC27" s="298">
        <v>0</v>
      </c>
      <c r="AD27" s="298">
        <v>0</v>
      </c>
      <c r="AE27" s="298">
        <v>0</v>
      </c>
      <c r="AF27" s="299">
        <v>0</v>
      </c>
      <c r="AG27" s="297">
        <v>0</v>
      </c>
      <c r="AH27" s="298">
        <v>0</v>
      </c>
      <c r="AI27" s="298">
        <v>0</v>
      </c>
      <c r="AJ27" s="298">
        <v>0</v>
      </c>
      <c r="AK27" s="299">
        <v>0</v>
      </c>
      <c r="AL27" s="441"/>
      <c r="AM27" s="406" t="s">
        <v>2233</v>
      </c>
      <c r="AN27" s="297">
        <v>0</v>
      </c>
      <c r="AO27" s="298">
        <v>0</v>
      </c>
      <c r="AP27" s="298">
        <v>0</v>
      </c>
      <c r="AQ27" s="298">
        <v>0</v>
      </c>
      <c r="AR27" s="298">
        <v>0</v>
      </c>
      <c r="AS27" s="298">
        <v>0</v>
      </c>
      <c r="AT27" s="298">
        <v>0</v>
      </c>
      <c r="AU27" s="299">
        <v>0</v>
      </c>
      <c r="AV27" s="297">
        <v>0</v>
      </c>
      <c r="AW27" s="298">
        <v>0</v>
      </c>
      <c r="AX27" s="298">
        <v>0</v>
      </c>
      <c r="AY27" s="298">
        <v>0</v>
      </c>
      <c r="AZ27" s="299">
        <v>0</v>
      </c>
    </row>
    <row r="28" spans="2:52" s="374" customFormat="1" ht="15" customHeight="1">
      <c r="B28" s="469"/>
      <c r="C28" s="835" t="s">
        <v>1710</v>
      </c>
      <c r="D28" s="826"/>
      <c r="E28" s="826"/>
      <c r="F28" s="826"/>
      <c r="G28" s="476"/>
      <c r="H28" s="209"/>
      <c r="I28" s="472" t="s">
        <v>498</v>
      </c>
      <c r="J28" s="281">
        <f>SUM(J25:J27)</f>
        <v>0.54700622810738508</v>
      </c>
      <c r="K28" s="282">
        <f t="shared" ref="K28" si="28">SUM(K25:K27)</f>
        <v>0.57066325714285693</v>
      </c>
      <c r="L28" s="282">
        <f t="shared" ref="L28" si="29">SUM(L25:L27)</f>
        <v>0.94149653457125027</v>
      </c>
      <c r="M28" s="282">
        <f t="shared" ref="M28" si="30">SUM(M25:M27)</f>
        <v>0.19952272095700985</v>
      </c>
      <c r="N28" s="282">
        <f t="shared" ref="N28" si="31">SUM(N25:N27)</f>
        <v>0.87976557115259157</v>
      </c>
      <c r="O28" s="282">
        <f t="shared" ref="O28" si="32">SUM(O25:O27)</f>
        <v>0.32159920330182129</v>
      </c>
      <c r="P28" s="282">
        <f t="shared" ref="P28" si="33">SUM(P25:P27)</f>
        <v>0.87915151070136899</v>
      </c>
      <c r="Q28" s="283">
        <f t="shared" ref="Q28" si="34">SUM(Q25:Q27)</f>
        <v>0.70533411586067207</v>
      </c>
      <c r="R28" s="281">
        <f t="shared" ref="R28" si="35">SUM(R25:R27)</f>
        <v>0.34233278421803243</v>
      </c>
      <c r="S28" s="282">
        <f t="shared" ref="S28" si="36">SUM(S25:S27)</f>
        <v>0.29053711194501985</v>
      </c>
      <c r="T28" s="282">
        <f t="shared" ref="T28" si="37">SUM(T25:T27)</f>
        <v>0.23874143967200742</v>
      </c>
      <c r="U28" s="282">
        <f t="shared" ref="U28" si="38">SUM(U25:U27)</f>
        <v>0.18694576739899485</v>
      </c>
      <c r="V28" s="283">
        <f t="shared" ref="V28" si="39">SUM(V25:V27)</f>
        <v>0.13515009512598231</v>
      </c>
      <c r="W28" s="441"/>
      <c r="X28" s="472" t="s">
        <v>498</v>
      </c>
      <c r="Y28" s="281">
        <f>SUM(Y25:Y27)</f>
        <v>0</v>
      </c>
      <c r="Z28" s="282">
        <f t="shared" ref="Z28" si="40">SUM(Z25:Z27)</f>
        <v>0</v>
      </c>
      <c r="AA28" s="282">
        <f t="shared" ref="AA28" si="41">SUM(AA25:AA27)</f>
        <v>0</v>
      </c>
      <c r="AB28" s="282">
        <f t="shared" ref="AB28" si="42">SUM(AB25:AB27)</f>
        <v>0</v>
      </c>
      <c r="AC28" s="282">
        <f t="shared" ref="AC28" si="43">SUM(AC25:AC27)</f>
        <v>0</v>
      </c>
      <c r="AD28" s="282">
        <f t="shared" ref="AD28" si="44">SUM(AD25:AD27)</f>
        <v>0</v>
      </c>
      <c r="AE28" s="282">
        <f t="shared" ref="AE28" si="45">SUM(AE25:AE27)</f>
        <v>0</v>
      </c>
      <c r="AF28" s="283">
        <f t="shared" ref="AF28" si="46">SUM(AF25:AF27)</f>
        <v>0</v>
      </c>
      <c r="AG28" s="281">
        <f t="shared" ref="AG28" si="47">SUM(AG25:AG27)</f>
        <v>0</v>
      </c>
      <c r="AH28" s="282">
        <f t="shared" ref="AH28" si="48">SUM(AH25:AH27)</f>
        <v>0</v>
      </c>
      <c r="AI28" s="282">
        <f t="shared" ref="AI28" si="49">SUM(AI25:AI27)</f>
        <v>0</v>
      </c>
      <c r="AJ28" s="282">
        <f t="shared" ref="AJ28" si="50">SUM(AJ25:AJ27)</f>
        <v>0</v>
      </c>
      <c r="AK28" s="283">
        <f t="shared" ref="AK28" si="51">SUM(AK25:AK27)</f>
        <v>0</v>
      </c>
      <c r="AL28" s="441"/>
      <c r="AM28" s="406" t="s">
        <v>2233</v>
      </c>
      <c r="AN28" s="281">
        <f>SUM(AN25:AN27)</f>
        <v>2.5880000000000001</v>
      </c>
      <c r="AO28" s="282">
        <f t="shared" ref="AO28" si="52">SUM(AO25:AO27)</f>
        <v>2.0430000000000001</v>
      </c>
      <c r="AP28" s="282">
        <f t="shared" ref="AP28" si="53">SUM(AP25:AP27)</f>
        <v>1.7714999999999999</v>
      </c>
      <c r="AQ28" s="282">
        <f t="shared" ref="AQ28" si="54">SUM(AQ25:AQ27)</f>
        <v>0.77</v>
      </c>
      <c r="AR28" s="282">
        <f t="shared" ref="AR28" si="55">SUM(AR25:AR27)</f>
        <v>2.4610000000000003</v>
      </c>
      <c r="AS28" s="282">
        <f t="shared" ref="AS28" si="56">SUM(AS25:AS27)</f>
        <v>6.6000000000000003E-2</v>
      </c>
      <c r="AT28" s="282">
        <f t="shared" ref="AT28" si="57">SUM(AT25:AT27)</f>
        <v>0.32256334738902059</v>
      </c>
      <c r="AU28" s="283">
        <f t="shared" ref="AU28" si="58">SUM(AU25:AU27)</f>
        <v>0.2587892196854521</v>
      </c>
      <c r="AV28" s="281">
        <f t="shared" ref="AV28" si="59">SUM(AV25:AV27)</f>
        <v>1.0099</v>
      </c>
      <c r="AW28" s="282">
        <f t="shared" ref="AW28" si="60">SUM(AW25:AW27)</f>
        <v>0.85709999999999997</v>
      </c>
      <c r="AX28" s="282">
        <f t="shared" ref="AX28" si="61">SUM(AX25:AX27)</f>
        <v>0.70430000000000015</v>
      </c>
      <c r="AY28" s="282">
        <f t="shared" ref="AY28" si="62">SUM(AY25:AY27)</f>
        <v>0.5515000000000001</v>
      </c>
      <c r="AZ28" s="283">
        <f t="shared" ref="AZ28" si="63">SUM(AZ25:AZ27)</f>
        <v>0.39870000000000005</v>
      </c>
    </row>
    <row r="29" spans="2:52" s="374" customFormat="1" ht="15" customHeight="1">
      <c r="B29" s="469"/>
      <c r="C29" s="832" t="s">
        <v>2502</v>
      </c>
      <c r="D29" s="477"/>
      <c r="E29" s="477"/>
      <c r="F29" s="477"/>
      <c r="G29" s="470"/>
      <c r="H29" s="209"/>
      <c r="I29" s="209"/>
      <c r="J29" s="405"/>
      <c r="K29" s="209"/>
      <c r="L29" s="209"/>
      <c r="M29" s="209"/>
      <c r="N29" s="209"/>
      <c r="O29" s="209"/>
      <c r="P29" s="209"/>
      <c r="Q29" s="210"/>
      <c r="R29" s="405"/>
      <c r="S29" s="209"/>
      <c r="T29" s="209"/>
      <c r="U29" s="209"/>
      <c r="V29" s="210"/>
      <c r="W29" s="441"/>
      <c r="X29" s="209"/>
      <c r="Y29" s="405"/>
      <c r="Z29" s="209"/>
      <c r="AA29" s="209"/>
      <c r="AB29" s="209"/>
      <c r="AC29" s="209"/>
      <c r="AD29" s="209"/>
      <c r="AE29" s="209"/>
      <c r="AF29" s="210"/>
      <c r="AG29" s="405"/>
      <c r="AH29" s="209"/>
      <c r="AI29" s="209"/>
      <c r="AJ29" s="209"/>
      <c r="AK29" s="210"/>
      <c r="AL29" s="441"/>
      <c r="AM29" s="209"/>
      <c r="AN29" s="405"/>
      <c r="AO29" s="209"/>
      <c r="AP29" s="209"/>
      <c r="AQ29" s="209"/>
      <c r="AR29" s="209"/>
      <c r="AS29" s="209"/>
      <c r="AT29" s="209"/>
      <c r="AU29" s="210"/>
      <c r="AV29" s="405"/>
      <c r="AW29" s="209"/>
      <c r="AX29" s="209"/>
      <c r="AY29" s="209"/>
      <c r="AZ29" s="210"/>
    </row>
    <row r="30" spans="2:52" s="374" customFormat="1" ht="15" customHeight="1">
      <c r="B30" s="469"/>
      <c r="D30" s="833" t="s">
        <v>2503</v>
      </c>
      <c r="E30" s="825"/>
      <c r="F30" s="825"/>
      <c r="G30" s="474"/>
      <c r="H30" s="209"/>
      <c r="I30" s="406" t="s">
        <v>498</v>
      </c>
      <c r="J30" s="297">
        <v>0</v>
      </c>
      <c r="K30" s="298">
        <v>0</v>
      </c>
      <c r="L30" s="298">
        <v>0</v>
      </c>
      <c r="M30" s="298">
        <v>0</v>
      </c>
      <c r="N30" s="298">
        <v>0</v>
      </c>
      <c r="O30" s="298">
        <v>0</v>
      </c>
      <c r="P30" s="298">
        <v>0</v>
      </c>
      <c r="Q30" s="299">
        <v>0</v>
      </c>
      <c r="R30" s="297">
        <v>0</v>
      </c>
      <c r="S30" s="298">
        <v>0</v>
      </c>
      <c r="T30" s="298">
        <v>0</v>
      </c>
      <c r="U30" s="298">
        <v>0</v>
      </c>
      <c r="V30" s="299">
        <v>0</v>
      </c>
      <c r="W30" s="441"/>
      <c r="X30" s="406" t="s">
        <v>498</v>
      </c>
      <c r="Y30" s="297">
        <v>0</v>
      </c>
      <c r="Z30" s="298">
        <v>0</v>
      </c>
      <c r="AA30" s="298">
        <v>0</v>
      </c>
      <c r="AB30" s="298">
        <v>0</v>
      </c>
      <c r="AC30" s="298">
        <v>0</v>
      </c>
      <c r="AD30" s="298">
        <v>0</v>
      </c>
      <c r="AE30" s="298">
        <v>0</v>
      </c>
      <c r="AF30" s="299">
        <v>0</v>
      </c>
      <c r="AG30" s="297">
        <v>0</v>
      </c>
      <c r="AH30" s="298">
        <v>0</v>
      </c>
      <c r="AI30" s="298">
        <v>0</v>
      </c>
      <c r="AJ30" s="298">
        <v>0</v>
      </c>
      <c r="AK30" s="299">
        <v>0</v>
      </c>
      <c r="AL30" s="441"/>
      <c r="AM30" s="406" t="s">
        <v>1876</v>
      </c>
      <c r="AN30" s="407">
        <v>0</v>
      </c>
      <c r="AO30" s="408">
        <v>0</v>
      </c>
      <c r="AP30" s="408">
        <v>0</v>
      </c>
      <c r="AQ30" s="408">
        <v>0</v>
      </c>
      <c r="AR30" s="408">
        <v>0</v>
      </c>
      <c r="AS30" s="408">
        <v>0</v>
      </c>
      <c r="AT30" s="408">
        <v>0</v>
      </c>
      <c r="AU30" s="409">
        <v>0</v>
      </c>
      <c r="AV30" s="407">
        <v>0</v>
      </c>
      <c r="AW30" s="408">
        <v>0</v>
      </c>
      <c r="AX30" s="408">
        <v>0</v>
      </c>
      <c r="AY30" s="408">
        <v>0</v>
      </c>
      <c r="AZ30" s="409">
        <v>0</v>
      </c>
    </row>
    <row r="31" spans="2:52" s="374" customFormat="1" ht="15" customHeight="1">
      <c r="B31" s="469"/>
      <c r="D31" s="833" t="s">
        <v>2504</v>
      </c>
      <c r="E31" s="825"/>
      <c r="F31" s="825"/>
      <c r="G31" s="474"/>
      <c r="H31" s="209"/>
      <c r="I31" s="406" t="s">
        <v>498</v>
      </c>
      <c r="J31" s="297">
        <v>1.3887812563311121E-3</v>
      </c>
      <c r="K31" s="298">
        <v>0.30906327272727263</v>
      </c>
      <c r="L31" s="298">
        <v>0</v>
      </c>
      <c r="M31" s="298">
        <v>0.33348678270891186</v>
      </c>
      <c r="N31" s="298">
        <v>0.32759036945454745</v>
      </c>
      <c r="O31" s="298">
        <v>3.9569E-2</v>
      </c>
      <c r="P31" s="298">
        <v>0.27214698829135642</v>
      </c>
      <c r="Q31" s="299">
        <v>0.21834069899679884</v>
      </c>
      <c r="R31" s="297">
        <v>1.094621748944465</v>
      </c>
      <c r="S31" s="298">
        <v>0.96621873150970217</v>
      </c>
      <c r="T31" s="298">
        <v>0.96621873150970217</v>
      </c>
      <c r="U31" s="298">
        <v>0.96621873150970217</v>
      </c>
      <c r="V31" s="299">
        <v>0.70941269664017637</v>
      </c>
      <c r="W31" s="441"/>
      <c r="X31" s="406" t="s">
        <v>498</v>
      </c>
      <c r="Y31" s="297">
        <v>0</v>
      </c>
      <c r="Z31" s="298">
        <v>0</v>
      </c>
      <c r="AA31" s="298">
        <v>0</v>
      </c>
      <c r="AB31" s="298">
        <v>0</v>
      </c>
      <c r="AC31" s="298">
        <v>0</v>
      </c>
      <c r="AD31" s="298">
        <v>0</v>
      </c>
      <c r="AE31" s="298">
        <v>0</v>
      </c>
      <c r="AF31" s="299">
        <v>0</v>
      </c>
      <c r="AG31" s="297">
        <v>0</v>
      </c>
      <c r="AH31" s="298">
        <v>0</v>
      </c>
      <c r="AI31" s="298">
        <v>0</v>
      </c>
      <c r="AJ31" s="298">
        <v>0</v>
      </c>
      <c r="AK31" s="299">
        <v>0</v>
      </c>
      <c r="AL31" s="441"/>
      <c r="AM31" s="406" t="s">
        <v>1876</v>
      </c>
      <c r="AN31" s="407">
        <v>2</v>
      </c>
      <c r="AO31" s="408">
        <v>3</v>
      </c>
      <c r="AP31" s="408">
        <v>3</v>
      </c>
      <c r="AQ31" s="408">
        <v>6</v>
      </c>
      <c r="AR31" s="408">
        <v>1</v>
      </c>
      <c r="AS31" s="408">
        <v>1</v>
      </c>
      <c r="AT31" s="408">
        <v>1.7197958229357265E-2</v>
      </c>
      <c r="AU31" s="409">
        <v>1.3797743067784947E-2</v>
      </c>
      <c r="AV31" s="407">
        <v>17.428571428571427</v>
      </c>
      <c r="AW31" s="408">
        <v>15.428571428571429</v>
      </c>
      <c r="AX31" s="408">
        <v>15.428571428571429</v>
      </c>
      <c r="AY31" s="408">
        <v>15.428571428571429</v>
      </c>
      <c r="AZ31" s="409">
        <v>11.428571428571429</v>
      </c>
    </row>
    <row r="32" spans="2:52" s="374" customFormat="1" ht="15" customHeight="1">
      <c r="B32" s="469"/>
      <c r="C32" s="835" t="s">
        <v>1710</v>
      </c>
      <c r="D32" s="826"/>
      <c r="E32" s="826"/>
      <c r="F32" s="826"/>
      <c r="G32" s="476"/>
      <c r="H32" s="209"/>
      <c r="I32" s="472" t="s">
        <v>498</v>
      </c>
      <c r="J32" s="281">
        <f t="shared" ref="J32:V32" si="64">SUM(J30:J31)</f>
        <v>1.3887812563311121E-3</v>
      </c>
      <c r="K32" s="282">
        <f t="shared" si="64"/>
        <v>0.30906327272727263</v>
      </c>
      <c r="L32" s="282">
        <f t="shared" si="64"/>
        <v>0</v>
      </c>
      <c r="M32" s="282">
        <f t="shared" si="64"/>
        <v>0.33348678270891186</v>
      </c>
      <c r="N32" s="282">
        <f t="shared" si="64"/>
        <v>0.32759036945454745</v>
      </c>
      <c r="O32" s="282">
        <f t="shared" si="64"/>
        <v>3.9569E-2</v>
      </c>
      <c r="P32" s="282">
        <f t="shared" si="64"/>
        <v>0.27214698829135642</v>
      </c>
      <c r="Q32" s="283">
        <f t="shared" si="64"/>
        <v>0.21834069899679884</v>
      </c>
      <c r="R32" s="281">
        <f t="shared" si="64"/>
        <v>1.094621748944465</v>
      </c>
      <c r="S32" s="282">
        <f t="shared" si="64"/>
        <v>0.96621873150970217</v>
      </c>
      <c r="T32" s="282">
        <f t="shared" si="64"/>
        <v>0.96621873150970217</v>
      </c>
      <c r="U32" s="282">
        <f t="shared" si="64"/>
        <v>0.96621873150970217</v>
      </c>
      <c r="V32" s="283">
        <f t="shared" si="64"/>
        <v>0.70941269664017637</v>
      </c>
      <c r="W32" s="441"/>
      <c r="X32" s="472" t="s">
        <v>498</v>
      </c>
      <c r="Y32" s="281">
        <f t="shared" ref="Y32:AK32" si="65">SUM(Y30:Y31)</f>
        <v>0</v>
      </c>
      <c r="Z32" s="282">
        <f t="shared" si="65"/>
        <v>0</v>
      </c>
      <c r="AA32" s="282">
        <f t="shared" si="65"/>
        <v>0</v>
      </c>
      <c r="AB32" s="282">
        <f t="shared" si="65"/>
        <v>0</v>
      </c>
      <c r="AC32" s="282">
        <f t="shared" si="65"/>
        <v>0</v>
      </c>
      <c r="AD32" s="282">
        <f t="shared" si="65"/>
        <v>0</v>
      </c>
      <c r="AE32" s="282">
        <f t="shared" si="65"/>
        <v>0</v>
      </c>
      <c r="AF32" s="283">
        <f t="shared" si="65"/>
        <v>0</v>
      </c>
      <c r="AG32" s="281">
        <f t="shared" si="65"/>
        <v>0</v>
      </c>
      <c r="AH32" s="282">
        <f t="shared" si="65"/>
        <v>0</v>
      </c>
      <c r="AI32" s="282">
        <f t="shared" si="65"/>
        <v>0</v>
      </c>
      <c r="AJ32" s="282">
        <f t="shared" si="65"/>
        <v>0</v>
      </c>
      <c r="AK32" s="283">
        <f t="shared" si="65"/>
        <v>0</v>
      </c>
      <c r="AL32" s="441"/>
      <c r="AM32" s="406" t="s">
        <v>1876</v>
      </c>
      <c r="AN32" s="946">
        <f t="shared" ref="AN32:AZ32" si="66">SUM(AN30:AN31)</f>
        <v>2</v>
      </c>
      <c r="AO32" s="947">
        <f t="shared" si="66"/>
        <v>3</v>
      </c>
      <c r="AP32" s="947">
        <f t="shared" si="66"/>
        <v>3</v>
      </c>
      <c r="AQ32" s="947">
        <f t="shared" si="66"/>
        <v>6</v>
      </c>
      <c r="AR32" s="947">
        <f t="shared" si="66"/>
        <v>1</v>
      </c>
      <c r="AS32" s="947">
        <f t="shared" si="66"/>
        <v>1</v>
      </c>
      <c r="AT32" s="947">
        <f t="shared" si="66"/>
        <v>1.7197958229357265E-2</v>
      </c>
      <c r="AU32" s="948">
        <f t="shared" si="66"/>
        <v>1.3797743067784947E-2</v>
      </c>
      <c r="AV32" s="946">
        <f t="shared" si="66"/>
        <v>17.428571428571427</v>
      </c>
      <c r="AW32" s="947">
        <f t="shared" si="66"/>
        <v>15.428571428571429</v>
      </c>
      <c r="AX32" s="947">
        <f t="shared" si="66"/>
        <v>15.428571428571429</v>
      </c>
      <c r="AY32" s="947">
        <f t="shared" si="66"/>
        <v>15.428571428571429</v>
      </c>
      <c r="AZ32" s="948">
        <f t="shared" si="66"/>
        <v>11.428571428571429</v>
      </c>
    </row>
    <row r="33" spans="2:52" s="374" customFormat="1" ht="15" customHeight="1">
      <c r="B33" s="471"/>
      <c r="C33" s="477"/>
      <c r="D33" s="477"/>
      <c r="E33" s="477"/>
      <c r="F33" s="477"/>
      <c r="G33" s="477"/>
      <c r="H33" s="209"/>
      <c r="I33" s="209"/>
      <c r="J33" s="405"/>
      <c r="K33" s="209"/>
      <c r="L33" s="209"/>
      <c r="M33" s="209"/>
      <c r="N33" s="209"/>
      <c r="O33" s="209"/>
      <c r="P33" s="209"/>
      <c r="Q33" s="210"/>
      <c r="R33" s="405"/>
      <c r="S33" s="209"/>
      <c r="T33" s="209"/>
      <c r="U33" s="209"/>
      <c r="V33" s="210"/>
      <c r="W33" s="441"/>
      <c r="X33" s="209"/>
      <c r="Y33" s="405"/>
      <c r="Z33" s="209"/>
      <c r="AA33" s="209"/>
      <c r="AB33" s="209"/>
      <c r="AC33" s="209"/>
      <c r="AD33" s="209"/>
      <c r="AE33" s="209"/>
      <c r="AF33" s="210"/>
      <c r="AG33" s="405"/>
      <c r="AH33" s="209"/>
      <c r="AI33" s="209"/>
      <c r="AJ33" s="209"/>
      <c r="AK33" s="210"/>
      <c r="AL33" s="441"/>
      <c r="AM33" s="441"/>
      <c r="AN33" s="441"/>
      <c r="AO33" s="441"/>
      <c r="AP33" s="441"/>
      <c r="AQ33" s="441"/>
      <c r="AR33" s="441"/>
      <c r="AS33" s="441"/>
      <c r="AT33" s="441"/>
      <c r="AU33" s="441"/>
      <c r="AV33" s="441"/>
      <c r="AW33" s="441"/>
      <c r="AX33" s="441"/>
      <c r="AY33" s="441"/>
      <c r="AZ33" s="478"/>
    </row>
    <row r="34" spans="2:52" s="374" customFormat="1" ht="15" customHeight="1" thickBot="1">
      <c r="B34" s="834" t="s">
        <v>1701</v>
      </c>
      <c r="C34" s="827"/>
      <c r="D34" s="827"/>
      <c r="E34" s="827"/>
      <c r="F34" s="827"/>
      <c r="G34" s="479"/>
      <c r="H34" s="434"/>
      <c r="I34" s="410" t="s">
        <v>498</v>
      </c>
      <c r="J34" s="749">
        <f t="shared" ref="J34:V34" si="67">SUM(J23,J28,J32)</f>
        <v>2.3014179142270361</v>
      </c>
      <c r="K34" s="750">
        <f t="shared" si="67"/>
        <v>1.0662682909090906</v>
      </c>
      <c r="L34" s="750">
        <f t="shared" si="67"/>
        <v>1.5663104285714713</v>
      </c>
      <c r="M34" s="750">
        <f t="shared" si="67"/>
        <v>1.3463407118782451</v>
      </c>
      <c r="N34" s="750">
        <f t="shared" si="67"/>
        <v>1.8806387571001493</v>
      </c>
      <c r="O34" s="750">
        <f t="shared" si="67"/>
        <v>1.0417347264116268</v>
      </c>
      <c r="P34" s="750">
        <f t="shared" si="67"/>
        <v>2.2860724538458594</v>
      </c>
      <c r="Q34" s="751">
        <f t="shared" si="67"/>
        <v>1.8340921597694015</v>
      </c>
      <c r="R34" s="749">
        <f t="shared" si="67"/>
        <v>2.282889613894691</v>
      </c>
      <c r="S34" s="750">
        <f t="shared" si="67"/>
        <v>2.1236503364255888</v>
      </c>
      <c r="T34" s="750">
        <f t="shared" si="67"/>
        <v>2.0928140763912486</v>
      </c>
      <c r="U34" s="750">
        <f t="shared" si="67"/>
        <v>2.0619778163569089</v>
      </c>
      <c r="V34" s="751">
        <f t="shared" si="67"/>
        <v>1.7743355214530434</v>
      </c>
      <c r="W34" s="450"/>
      <c r="X34" s="410" t="s">
        <v>498</v>
      </c>
      <c r="Y34" s="749">
        <f t="shared" ref="Y34:AK34" si="68">SUM(Y23,Y28,Y32)</f>
        <v>0</v>
      </c>
      <c r="Z34" s="750">
        <f t="shared" si="68"/>
        <v>0</v>
      </c>
      <c r="AA34" s="750">
        <f t="shared" si="68"/>
        <v>0</v>
      </c>
      <c r="AB34" s="750">
        <f t="shared" si="68"/>
        <v>0</v>
      </c>
      <c r="AC34" s="750">
        <f t="shared" si="68"/>
        <v>0</v>
      </c>
      <c r="AD34" s="750">
        <f t="shared" si="68"/>
        <v>0</v>
      </c>
      <c r="AE34" s="750">
        <f t="shared" si="68"/>
        <v>0</v>
      </c>
      <c r="AF34" s="751">
        <f t="shared" si="68"/>
        <v>0</v>
      </c>
      <c r="AG34" s="749">
        <f t="shared" si="68"/>
        <v>0</v>
      </c>
      <c r="AH34" s="750">
        <f t="shared" si="68"/>
        <v>0</v>
      </c>
      <c r="AI34" s="750">
        <f t="shared" si="68"/>
        <v>0</v>
      </c>
      <c r="AJ34" s="750">
        <f t="shared" si="68"/>
        <v>0</v>
      </c>
      <c r="AK34" s="751">
        <f t="shared" si="68"/>
        <v>0</v>
      </c>
      <c r="AL34" s="450"/>
      <c r="AM34" s="450"/>
      <c r="AN34" s="450"/>
      <c r="AO34" s="450"/>
      <c r="AP34" s="450"/>
      <c r="AQ34" s="450"/>
      <c r="AR34" s="450"/>
      <c r="AS34" s="450"/>
      <c r="AT34" s="450"/>
      <c r="AU34" s="450"/>
      <c r="AV34" s="450"/>
      <c r="AW34" s="450"/>
      <c r="AX34" s="450"/>
      <c r="AY34" s="450"/>
      <c r="AZ34" s="480"/>
    </row>
    <row r="35" spans="2:52" s="374" customFormat="1" ht="15" customHeight="1" thickBot="1">
      <c r="G35" s="372"/>
      <c r="H35" s="372"/>
      <c r="I35" s="372"/>
      <c r="J35" s="372"/>
      <c r="P35" s="373"/>
      <c r="X35" s="372"/>
      <c r="Y35" s="372"/>
      <c r="AE35" s="373"/>
      <c r="AM35" s="372"/>
      <c r="AN35" s="372"/>
      <c r="AT35" s="373"/>
    </row>
    <row r="36" spans="2:52" s="374" customFormat="1" ht="30" customHeight="1" thickBot="1">
      <c r="B36" s="467" t="s">
        <v>2496</v>
      </c>
      <c r="C36" s="824"/>
      <c r="D36" s="824"/>
      <c r="E36" s="824"/>
      <c r="F36" s="824"/>
      <c r="G36" s="468"/>
      <c r="H36" s="438"/>
      <c r="I36" s="105" t="s">
        <v>1864</v>
      </c>
      <c r="J36" s="106"/>
      <c r="K36" s="106"/>
      <c r="L36" s="106"/>
      <c r="M36" s="106"/>
      <c r="N36" s="106"/>
      <c r="O36" s="106"/>
      <c r="P36" s="106"/>
      <c r="Q36" s="106"/>
      <c r="R36" s="105"/>
      <c r="S36" s="105"/>
      <c r="T36" s="105"/>
      <c r="U36" s="105"/>
      <c r="V36" s="187"/>
      <c r="W36" s="439"/>
      <c r="X36" s="789" t="s">
        <v>2202</v>
      </c>
      <c r="Y36" s="790"/>
      <c r="Z36" s="790"/>
      <c r="AA36" s="790"/>
      <c r="AB36" s="790"/>
      <c r="AC36" s="790"/>
      <c r="AD36" s="790"/>
      <c r="AE36" s="790"/>
      <c r="AF36" s="790"/>
      <c r="AG36" s="790"/>
      <c r="AH36" s="790"/>
      <c r="AI36" s="790"/>
      <c r="AJ36" s="790"/>
      <c r="AK36" s="791"/>
      <c r="AL36" s="439"/>
      <c r="AM36" s="789" t="s">
        <v>2231</v>
      </c>
      <c r="AN36" s="790"/>
      <c r="AO36" s="790"/>
      <c r="AP36" s="790"/>
      <c r="AQ36" s="790"/>
      <c r="AR36" s="790"/>
      <c r="AS36" s="790"/>
      <c r="AT36" s="790"/>
      <c r="AU36" s="790"/>
      <c r="AV36" s="790"/>
      <c r="AW36" s="790"/>
      <c r="AX36" s="790"/>
      <c r="AY36" s="790"/>
      <c r="AZ36" s="791"/>
    </row>
    <row r="37" spans="2:52" s="374" customFormat="1" ht="30" customHeight="1">
      <c r="B37" s="469"/>
      <c r="C37" s="470"/>
      <c r="D37" s="470"/>
      <c r="E37" s="470"/>
      <c r="F37" s="470"/>
      <c r="G37" s="470"/>
      <c r="H37" s="209"/>
      <c r="I37" s="225"/>
      <c r="J37" s="424" t="s">
        <v>1666</v>
      </c>
      <c r="K37" s="425"/>
      <c r="L37" s="425"/>
      <c r="M37" s="425"/>
      <c r="N37" s="425"/>
      <c r="O37" s="425"/>
      <c r="P37" s="425"/>
      <c r="Q37" s="426"/>
      <c r="R37" s="427" t="s">
        <v>2</v>
      </c>
      <c r="S37" s="428"/>
      <c r="T37" s="428"/>
      <c r="U37" s="428"/>
      <c r="V37" s="429"/>
      <c r="W37" s="441"/>
      <c r="X37" s="225"/>
      <c r="Y37" s="424" t="s">
        <v>1666</v>
      </c>
      <c r="Z37" s="425"/>
      <c r="AA37" s="425"/>
      <c r="AB37" s="425"/>
      <c r="AC37" s="425"/>
      <c r="AD37" s="425"/>
      <c r="AE37" s="425"/>
      <c r="AF37" s="426"/>
      <c r="AG37" s="427" t="s">
        <v>2</v>
      </c>
      <c r="AH37" s="428"/>
      <c r="AI37" s="428"/>
      <c r="AJ37" s="428"/>
      <c r="AK37" s="429"/>
      <c r="AL37" s="441"/>
      <c r="AM37" s="225"/>
      <c r="AN37" s="424" t="s">
        <v>1666</v>
      </c>
      <c r="AO37" s="425"/>
      <c r="AP37" s="425"/>
      <c r="AQ37" s="425"/>
      <c r="AR37" s="425"/>
      <c r="AS37" s="425"/>
      <c r="AT37" s="425"/>
      <c r="AU37" s="426"/>
      <c r="AV37" s="427" t="s">
        <v>2</v>
      </c>
      <c r="AW37" s="428"/>
      <c r="AX37" s="428"/>
      <c r="AY37" s="428"/>
      <c r="AZ37" s="429"/>
    </row>
    <row r="38" spans="2:52" s="374" customFormat="1" ht="15" customHeight="1">
      <c r="B38" s="471"/>
      <c r="C38" s="477"/>
      <c r="D38" s="477"/>
      <c r="E38" s="477"/>
      <c r="F38" s="477"/>
      <c r="G38" s="470"/>
      <c r="H38" s="209"/>
      <c r="I38" s="291" t="s">
        <v>1667</v>
      </c>
      <c r="J38" s="430" t="s">
        <v>453</v>
      </c>
      <c r="K38" s="431" t="s">
        <v>455</v>
      </c>
      <c r="L38" s="431" t="s">
        <v>457</v>
      </c>
      <c r="M38" s="431" t="s">
        <v>459</v>
      </c>
      <c r="N38" s="431" t="s">
        <v>461</v>
      </c>
      <c r="O38" s="431" t="s">
        <v>463</v>
      </c>
      <c r="P38" s="431" t="s">
        <v>465</v>
      </c>
      <c r="Q38" s="432" t="s">
        <v>467</v>
      </c>
      <c r="R38" s="430" t="s">
        <v>469</v>
      </c>
      <c r="S38" s="431" t="s">
        <v>471</v>
      </c>
      <c r="T38" s="431" t="s">
        <v>473</v>
      </c>
      <c r="U38" s="431" t="s">
        <v>475</v>
      </c>
      <c r="V38" s="432" t="s">
        <v>477</v>
      </c>
      <c r="W38" s="441"/>
      <c r="X38" s="291" t="s">
        <v>1667</v>
      </c>
      <c r="Y38" s="430" t="s">
        <v>453</v>
      </c>
      <c r="Z38" s="431" t="s">
        <v>455</v>
      </c>
      <c r="AA38" s="431" t="s">
        <v>457</v>
      </c>
      <c r="AB38" s="431" t="s">
        <v>459</v>
      </c>
      <c r="AC38" s="431" t="s">
        <v>461</v>
      </c>
      <c r="AD38" s="431" t="s">
        <v>463</v>
      </c>
      <c r="AE38" s="431" t="s">
        <v>465</v>
      </c>
      <c r="AF38" s="432" t="s">
        <v>467</v>
      </c>
      <c r="AG38" s="430" t="s">
        <v>469</v>
      </c>
      <c r="AH38" s="431" t="s">
        <v>471</v>
      </c>
      <c r="AI38" s="431" t="s">
        <v>473</v>
      </c>
      <c r="AJ38" s="431" t="s">
        <v>475</v>
      </c>
      <c r="AK38" s="432" t="s">
        <v>477</v>
      </c>
      <c r="AL38" s="441"/>
      <c r="AM38" s="291" t="s">
        <v>1667</v>
      </c>
      <c r="AN38" s="430" t="s">
        <v>453</v>
      </c>
      <c r="AO38" s="431" t="s">
        <v>455</v>
      </c>
      <c r="AP38" s="431" t="s">
        <v>457</v>
      </c>
      <c r="AQ38" s="431" t="s">
        <v>459</v>
      </c>
      <c r="AR38" s="431" t="s">
        <v>461</v>
      </c>
      <c r="AS38" s="431" t="s">
        <v>463</v>
      </c>
      <c r="AT38" s="431" t="s">
        <v>465</v>
      </c>
      <c r="AU38" s="432" t="s">
        <v>467</v>
      </c>
      <c r="AV38" s="430" t="s">
        <v>469</v>
      </c>
      <c r="AW38" s="431" t="s">
        <v>471</v>
      </c>
      <c r="AX38" s="431" t="s">
        <v>473</v>
      </c>
      <c r="AY38" s="431" t="s">
        <v>475</v>
      </c>
      <c r="AZ38" s="432" t="s">
        <v>477</v>
      </c>
    </row>
    <row r="39" spans="2:52" s="374" customFormat="1" ht="15" customHeight="1">
      <c r="B39" s="471"/>
      <c r="C39" s="832" t="s">
        <v>2497</v>
      </c>
      <c r="D39" s="477"/>
      <c r="E39" s="477"/>
      <c r="F39" s="477"/>
      <c r="G39" s="470"/>
      <c r="H39" s="209"/>
      <c r="I39" s="209"/>
      <c r="J39" s="405"/>
      <c r="K39" s="209"/>
      <c r="L39" s="209"/>
      <c r="M39" s="209"/>
      <c r="N39" s="209"/>
      <c r="O39" s="209"/>
      <c r="P39" s="209"/>
      <c r="Q39" s="210"/>
      <c r="R39" s="405"/>
      <c r="S39" s="209"/>
      <c r="T39" s="209"/>
      <c r="U39" s="209"/>
      <c r="V39" s="210"/>
      <c r="W39" s="441"/>
      <c r="X39" s="209"/>
      <c r="Y39" s="405"/>
      <c r="Z39" s="209"/>
      <c r="AA39" s="209"/>
      <c r="AB39" s="209"/>
      <c r="AC39" s="209"/>
      <c r="AD39" s="209"/>
      <c r="AE39" s="209"/>
      <c r="AF39" s="210"/>
      <c r="AG39" s="405"/>
      <c r="AH39" s="209"/>
      <c r="AI39" s="209"/>
      <c r="AJ39" s="209"/>
      <c r="AK39" s="210"/>
      <c r="AL39" s="441"/>
      <c r="AM39" s="209"/>
      <c r="AN39" s="405"/>
      <c r="AO39" s="209"/>
      <c r="AP39" s="209"/>
      <c r="AQ39" s="209"/>
      <c r="AR39" s="209"/>
      <c r="AS39" s="209"/>
      <c r="AT39" s="209"/>
      <c r="AU39" s="210"/>
      <c r="AV39" s="405"/>
      <c r="AW39" s="209"/>
      <c r="AX39" s="209"/>
      <c r="AY39" s="209"/>
      <c r="AZ39" s="210"/>
    </row>
    <row r="40" spans="2:52" s="374" customFormat="1" ht="15" customHeight="1">
      <c r="B40" s="473"/>
      <c r="D40" s="833" t="s">
        <v>2498</v>
      </c>
      <c r="E40" s="825"/>
      <c r="F40" s="825"/>
      <c r="G40" s="474"/>
      <c r="H40" s="209"/>
      <c r="I40" s="406" t="s">
        <v>498</v>
      </c>
      <c r="J40" s="297">
        <v>0.36335031669142143</v>
      </c>
      <c r="K40" s="298">
        <v>0.72241986128201019</v>
      </c>
      <c r="L40" s="298">
        <v>0.82059316207451671</v>
      </c>
      <c r="M40" s="298">
        <v>0.70466277121356946</v>
      </c>
      <c r="N40" s="298">
        <v>0.21264408499665588</v>
      </c>
      <c r="O40" s="298">
        <v>0.91844586773550296</v>
      </c>
      <c r="P40" s="298">
        <v>1.8442423214213624</v>
      </c>
      <c r="Q40" s="299">
        <v>4.6749522080056805</v>
      </c>
      <c r="R40" s="297">
        <v>2.1923006422276052</v>
      </c>
      <c r="S40" s="298">
        <v>2.5653918997430858</v>
      </c>
      <c r="T40" s="298">
        <v>2.9384831572585663</v>
      </c>
      <c r="U40" s="298">
        <v>3.0526183409935164</v>
      </c>
      <c r="V40" s="299">
        <v>3.4257095985089969</v>
      </c>
      <c r="W40" s="441"/>
      <c r="X40" s="406" t="s">
        <v>498</v>
      </c>
      <c r="Y40" s="297">
        <v>0</v>
      </c>
      <c r="Z40" s="298">
        <v>0</v>
      </c>
      <c r="AA40" s="298">
        <v>0</v>
      </c>
      <c r="AB40" s="298">
        <v>0</v>
      </c>
      <c r="AC40" s="298">
        <v>0</v>
      </c>
      <c r="AD40" s="298">
        <v>0</v>
      </c>
      <c r="AE40" s="298">
        <v>0</v>
      </c>
      <c r="AF40" s="299">
        <v>0</v>
      </c>
      <c r="AG40" s="297">
        <v>-0.19810996781796703</v>
      </c>
      <c r="AH40" s="298">
        <v>-0.26414662375728937</v>
      </c>
      <c r="AI40" s="298">
        <v>-0.33018327969661171</v>
      </c>
      <c r="AJ40" s="298">
        <v>-0.33018327969661171</v>
      </c>
      <c r="AK40" s="299">
        <v>-0.39621993563593405</v>
      </c>
      <c r="AL40" s="441"/>
      <c r="AM40" s="406" t="s">
        <v>2233</v>
      </c>
      <c r="AN40" s="297">
        <v>1.4771170212765956</v>
      </c>
      <c r="AO40" s="298">
        <v>2.5579566081483933</v>
      </c>
      <c r="AP40" s="298">
        <v>3.4118684036211087</v>
      </c>
      <c r="AQ40" s="298">
        <v>2.1059999999999999</v>
      </c>
      <c r="AR40" s="298">
        <v>0.98199999999999987</v>
      </c>
      <c r="AS40" s="298">
        <v>4.6744410465511379</v>
      </c>
      <c r="AT40" s="298">
        <v>0.45375731420334681</v>
      </c>
      <c r="AU40" s="299">
        <v>1.1502250725375269</v>
      </c>
      <c r="AV40" s="297">
        <v>6.9802925901158339</v>
      </c>
      <c r="AW40" s="298">
        <v>8.1479256256496218</v>
      </c>
      <c r="AX40" s="298">
        <v>9.3155586611834114</v>
      </c>
      <c r="AY40" s="298">
        <v>9.6854403066240096</v>
      </c>
      <c r="AZ40" s="299">
        <v>10.853073342157799</v>
      </c>
    </row>
    <row r="41" spans="2:52" s="374" customFormat="1" ht="15" customHeight="1">
      <c r="B41" s="473"/>
      <c r="D41" s="833" t="s">
        <v>2499</v>
      </c>
      <c r="E41" s="825"/>
      <c r="F41" s="825"/>
      <c r="G41" s="474"/>
      <c r="H41" s="209"/>
      <c r="I41" s="406" t="s">
        <v>498</v>
      </c>
      <c r="J41" s="297">
        <v>3.9069926525959284E-3</v>
      </c>
      <c r="K41" s="298">
        <v>8.4456040016690798E-2</v>
      </c>
      <c r="L41" s="298">
        <v>0.2428237681671282</v>
      </c>
      <c r="M41" s="298">
        <v>0.13952724387277229</v>
      </c>
      <c r="N41" s="298">
        <v>0.15569574699943536</v>
      </c>
      <c r="O41" s="298">
        <v>0.21014961817079567</v>
      </c>
      <c r="P41" s="298">
        <v>0.41093239511424373</v>
      </c>
      <c r="Q41" s="299">
        <v>1.0440120946828495</v>
      </c>
      <c r="R41" s="297">
        <v>0.4900942942915878</v>
      </c>
      <c r="S41" s="298">
        <v>0.57349977848312461</v>
      </c>
      <c r="T41" s="298">
        <v>0.65690526267466132</v>
      </c>
      <c r="U41" s="298">
        <v>0.68242046859531613</v>
      </c>
      <c r="V41" s="299">
        <v>0.76582595278685306</v>
      </c>
      <c r="W41" s="441"/>
      <c r="X41" s="406" t="s">
        <v>498</v>
      </c>
      <c r="Y41" s="297">
        <v>0</v>
      </c>
      <c r="Z41" s="298">
        <v>0</v>
      </c>
      <c r="AA41" s="298">
        <v>0</v>
      </c>
      <c r="AB41" s="298">
        <v>0</v>
      </c>
      <c r="AC41" s="298">
        <v>0</v>
      </c>
      <c r="AD41" s="298">
        <v>0</v>
      </c>
      <c r="AE41" s="298">
        <v>0</v>
      </c>
      <c r="AF41" s="299">
        <v>0</v>
      </c>
      <c r="AG41" s="297">
        <v>-4.4287979029746391E-2</v>
      </c>
      <c r="AH41" s="298">
        <v>-5.9050638706328512E-2</v>
      </c>
      <c r="AI41" s="298">
        <v>-7.3813298382910647E-2</v>
      </c>
      <c r="AJ41" s="298">
        <v>-7.3813298382910647E-2</v>
      </c>
      <c r="AK41" s="299">
        <v>-8.8575958059492782E-2</v>
      </c>
      <c r="AL41" s="441"/>
      <c r="AM41" s="406" t="s">
        <v>2233</v>
      </c>
      <c r="AN41" s="297">
        <v>1.5882978723404252E-2</v>
      </c>
      <c r="AO41" s="298">
        <v>0.29904339185160644</v>
      </c>
      <c r="AP41" s="298">
        <v>1.0096144844336499</v>
      </c>
      <c r="AQ41" s="298">
        <v>0.41699999999999993</v>
      </c>
      <c r="AR41" s="298">
        <v>0.71900999999999993</v>
      </c>
      <c r="AS41" s="298">
        <v>1.0695589534488616</v>
      </c>
      <c r="AT41" s="298">
        <v>9.7382059088784376E-2</v>
      </c>
      <c r="AU41" s="299">
        <v>0.24740820802299113</v>
      </c>
      <c r="AV41" s="297">
        <v>1.5604618750763699</v>
      </c>
      <c r="AW41" s="298">
        <v>1.8214891618995912</v>
      </c>
      <c r="AX41" s="298">
        <v>2.0825164487228123</v>
      </c>
      <c r="AY41" s="298">
        <v>2.1652044161037023</v>
      </c>
      <c r="AZ41" s="299">
        <v>2.4262317029269234</v>
      </c>
    </row>
    <row r="42" spans="2:52" s="374" customFormat="1" ht="15" customHeight="1">
      <c r="B42" s="473"/>
      <c r="D42" s="833" t="s">
        <v>2500</v>
      </c>
      <c r="E42" s="825"/>
      <c r="F42" s="825"/>
      <c r="G42" s="474"/>
      <c r="H42" s="209"/>
      <c r="I42" s="406" t="s">
        <v>498</v>
      </c>
      <c r="J42" s="297">
        <v>0</v>
      </c>
      <c r="K42" s="298">
        <v>0</v>
      </c>
      <c r="L42" s="298">
        <v>6.3776670627553123E-3</v>
      </c>
      <c r="M42" s="298">
        <v>0</v>
      </c>
      <c r="N42" s="298">
        <v>0</v>
      </c>
      <c r="O42" s="298">
        <v>0</v>
      </c>
      <c r="P42" s="298">
        <v>3.5816100893641114E-3</v>
      </c>
      <c r="Q42" s="299">
        <v>8.3192810597177407E-3</v>
      </c>
      <c r="R42" s="297">
        <v>3.7363254796193152E-3</v>
      </c>
      <c r="S42" s="298">
        <v>4.3721827816825308E-3</v>
      </c>
      <c r="T42" s="298">
        <v>5.0080400837457474E-3</v>
      </c>
      <c r="U42" s="298">
        <v>5.2025600263557225E-3</v>
      </c>
      <c r="V42" s="299">
        <v>5.8384173284189381E-3</v>
      </c>
      <c r="W42" s="441"/>
      <c r="X42" s="406" t="s">
        <v>498</v>
      </c>
      <c r="Y42" s="297">
        <v>0</v>
      </c>
      <c r="Z42" s="298">
        <v>0</v>
      </c>
      <c r="AA42" s="298">
        <v>0</v>
      </c>
      <c r="AB42" s="298">
        <v>0</v>
      </c>
      <c r="AC42" s="298">
        <v>0</v>
      </c>
      <c r="AD42" s="298">
        <v>0</v>
      </c>
      <c r="AE42" s="298">
        <v>0</v>
      </c>
      <c r="AF42" s="299">
        <v>0</v>
      </c>
      <c r="AG42" s="297">
        <v>-3.3763768812871813E-4</v>
      </c>
      <c r="AH42" s="298">
        <v>-4.5018358417162421E-4</v>
      </c>
      <c r="AI42" s="298">
        <v>-5.6272948021453034E-4</v>
      </c>
      <c r="AJ42" s="298">
        <v>-5.6272948021453034E-4</v>
      </c>
      <c r="AK42" s="299">
        <v>-6.7527537625743626E-4</v>
      </c>
      <c r="AL42" s="441"/>
      <c r="AM42" s="406" t="s">
        <v>2233</v>
      </c>
      <c r="AN42" s="297">
        <v>0</v>
      </c>
      <c r="AO42" s="298">
        <v>0</v>
      </c>
      <c r="AP42" s="298">
        <v>2.6517111945241777E-2</v>
      </c>
      <c r="AQ42" s="298">
        <v>0</v>
      </c>
      <c r="AR42" s="298">
        <v>0</v>
      </c>
      <c r="AS42" s="298">
        <v>0</v>
      </c>
      <c r="AT42" s="298">
        <v>8.6141796835716199E-4</v>
      </c>
      <c r="AU42" s="299">
        <v>2.0008817291238454E-3</v>
      </c>
      <c r="AV42" s="297">
        <v>1.1896472845597968E-2</v>
      </c>
      <c r="AW42" s="298">
        <v>1.3886463167854694E-2</v>
      </c>
      <c r="AX42" s="298">
        <v>1.5876453490111422E-2</v>
      </c>
      <c r="AY42" s="298">
        <v>1.650684066862311E-2</v>
      </c>
      <c r="AZ42" s="299">
        <v>1.8496830990879835E-2</v>
      </c>
    </row>
    <row r="43" spans="2:52" s="374" customFormat="1" ht="15" customHeight="1">
      <c r="B43" s="475"/>
      <c r="C43" s="835" t="s">
        <v>1710</v>
      </c>
      <c r="D43" s="826"/>
      <c r="E43" s="826"/>
      <c r="F43" s="826"/>
      <c r="G43" s="476"/>
      <c r="H43" s="209"/>
      <c r="I43" s="406" t="s">
        <v>498</v>
      </c>
      <c r="J43" s="281">
        <f>SUM(J40:J42)</f>
        <v>0.36725730934401735</v>
      </c>
      <c r="K43" s="282">
        <f t="shared" ref="K43" si="69">SUM(K40:K42)</f>
        <v>0.80687590129870101</v>
      </c>
      <c r="L43" s="282">
        <f t="shared" ref="L43" si="70">SUM(L40:L42)</f>
        <v>1.0697945973044003</v>
      </c>
      <c r="M43" s="282">
        <f t="shared" ref="M43" si="71">SUM(M40:M42)</f>
        <v>0.84419001508634173</v>
      </c>
      <c r="N43" s="282">
        <f t="shared" ref="N43" si="72">SUM(N40:N42)</f>
        <v>0.36833983199609122</v>
      </c>
      <c r="O43" s="282">
        <f t="shared" ref="O43" si="73">SUM(O40:O42)</f>
        <v>1.1285954859062985</v>
      </c>
      <c r="P43" s="282">
        <f t="shared" ref="P43" si="74">SUM(P40:P42)</f>
        <v>2.2587563266249702</v>
      </c>
      <c r="Q43" s="283">
        <f t="shared" ref="Q43" si="75">SUM(Q40:Q42)</f>
        <v>5.7272835837482479</v>
      </c>
      <c r="R43" s="281">
        <f t="shared" ref="R43" si="76">SUM(R40:R42)</f>
        <v>2.6861312619988125</v>
      </c>
      <c r="S43" s="282">
        <f t="shared" ref="S43" si="77">SUM(S40:S42)</f>
        <v>3.1432638610078931</v>
      </c>
      <c r="T43" s="282">
        <f t="shared" ref="T43" si="78">SUM(T40:T42)</f>
        <v>3.6003964600169733</v>
      </c>
      <c r="U43" s="282">
        <f t="shared" ref="U43" si="79">SUM(U40:U42)</f>
        <v>3.7402413696151884</v>
      </c>
      <c r="V43" s="283">
        <f t="shared" ref="V43" si="80">SUM(V40:V42)</f>
        <v>4.1973739686242686</v>
      </c>
      <c r="W43" s="441"/>
      <c r="X43" s="472" t="s">
        <v>498</v>
      </c>
      <c r="Y43" s="281">
        <f>SUM(Y40:Y42)</f>
        <v>0</v>
      </c>
      <c r="Z43" s="282">
        <f t="shared" ref="Z43" si="81">SUM(Z40:Z42)</f>
        <v>0</v>
      </c>
      <c r="AA43" s="282">
        <f t="shared" ref="AA43" si="82">SUM(AA40:AA42)</f>
        <v>0</v>
      </c>
      <c r="AB43" s="282">
        <f t="shared" ref="AB43" si="83">SUM(AB40:AB42)</f>
        <v>0</v>
      </c>
      <c r="AC43" s="282">
        <f t="shared" ref="AC43" si="84">SUM(AC40:AC42)</f>
        <v>0</v>
      </c>
      <c r="AD43" s="282">
        <f t="shared" ref="AD43" si="85">SUM(AD40:AD42)</f>
        <v>0</v>
      </c>
      <c r="AE43" s="282">
        <f t="shared" ref="AE43" si="86">SUM(AE40:AE42)</f>
        <v>0</v>
      </c>
      <c r="AF43" s="283">
        <f t="shared" ref="AF43" si="87">SUM(AF40:AF42)</f>
        <v>0</v>
      </c>
      <c r="AG43" s="281">
        <f t="shared" ref="AG43" si="88">SUM(AG40:AG42)</f>
        <v>-0.24273558453584215</v>
      </c>
      <c r="AH43" s="282">
        <f t="shared" ref="AH43" si="89">SUM(AH40:AH42)</f>
        <v>-0.32364744604778956</v>
      </c>
      <c r="AI43" s="282">
        <f t="shared" ref="AI43" si="90">SUM(AI40:AI42)</f>
        <v>-0.4045593075597369</v>
      </c>
      <c r="AJ43" s="282">
        <f t="shared" ref="AJ43" si="91">SUM(AJ40:AJ42)</f>
        <v>-0.4045593075597369</v>
      </c>
      <c r="AK43" s="283">
        <f t="shared" ref="AK43" si="92">SUM(AK40:AK42)</f>
        <v>-0.48547116907168431</v>
      </c>
      <c r="AL43" s="441"/>
      <c r="AM43" s="406" t="s">
        <v>2233</v>
      </c>
      <c r="AN43" s="281">
        <f>SUM(AN40:AN42)</f>
        <v>1.4929999999999999</v>
      </c>
      <c r="AO43" s="282">
        <f t="shared" ref="AO43" si="93">SUM(AO40:AO42)</f>
        <v>2.8569999999999998</v>
      </c>
      <c r="AP43" s="282">
        <f t="shared" ref="AP43" si="94">SUM(AP40:AP42)</f>
        <v>4.4480000000000004</v>
      </c>
      <c r="AQ43" s="282">
        <f t="shared" ref="AQ43" si="95">SUM(AQ40:AQ42)</f>
        <v>2.5229999999999997</v>
      </c>
      <c r="AR43" s="282">
        <f t="shared" ref="AR43" si="96">SUM(AR40:AR42)</f>
        <v>1.7010099999999997</v>
      </c>
      <c r="AS43" s="282">
        <f t="shared" ref="AS43" si="97">SUM(AS40:AS42)</f>
        <v>5.7439999999999998</v>
      </c>
      <c r="AT43" s="282">
        <f t="shared" ref="AT43" si="98">SUM(AT40:AT42)</f>
        <v>0.55200079126048829</v>
      </c>
      <c r="AU43" s="283">
        <f t="shared" ref="AU43" si="99">SUM(AU40:AU42)</f>
        <v>1.399634162289642</v>
      </c>
      <c r="AV43" s="281">
        <f t="shared" ref="AV43" si="100">SUM(AV40:AV42)</f>
        <v>8.552650938037802</v>
      </c>
      <c r="AW43" s="282">
        <f t="shared" ref="AW43" si="101">SUM(AW40:AW42)</f>
        <v>9.9833012507170675</v>
      </c>
      <c r="AX43" s="282">
        <f t="shared" ref="AX43" si="102">SUM(AX40:AX42)</f>
        <v>11.413951563396335</v>
      </c>
      <c r="AY43" s="282">
        <f t="shared" ref="AY43" si="103">SUM(AY40:AY42)</f>
        <v>11.867151563396334</v>
      </c>
      <c r="AZ43" s="283">
        <f t="shared" ref="AZ43" si="104">SUM(AZ40:AZ42)</f>
        <v>13.297801876075603</v>
      </c>
    </row>
    <row r="44" spans="2:52" s="374" customFormat="1" ht="15" customHeight="1">
      <c r="B44" s="471"/>
      <c r="C44" s="832" t="s">
        <v>2501</v>
      </c>
      <c r="D44" s="477"/>
      <c r="E44" s="477"/>
      <c r="F44" s="477"/>
      <c r="G44" s="470"/>
      <c r="H44" s="209"/>
      <c r="I44" s="209"/>
      <c r="J44" s="405"/>
      <c r="K44" s="209"/>
      <c r="L44" s="209"/>
      <c r="M44" s="209"/>
      <c r="N44" s="209"/>
      <c r="O44" s="209"/>
      <c r="P44" s="209"/>
      <c r="Q44" s="210"/>
      <c r="R44" s="405"/>
      <c r="S44" s="209"/>
      <c r="T44" s="209"/>
      <c r="U44" s="209"/>
      <c r="V44" s="210"/>
      <c r="W44" s="441"/>
      <c r="X44" s="209"/>
      <c r="Y44" s="405"/>
      <c r="Z44" s="209"/>
      <c r="AA44" s="209"/>
      <c r="AB44" s="209"/>
      <c r="AC44" s="209"/>
      <c r="AD44" s="209"/>
      <c r="AE44" s="209"/>
      <c r="AF44" s="210"/>
      <c r="AG44" s="405"/>
      <c r="AH44" s="209"/>
      <c r="AI44" s="209"/>
      <c r="AJ44" s="209"/>
      <c r="AK44" s="210"/>
      <c r="AL44" s="441"/>
      <c r="AM44" s="209"/>
      <c r="AN44" s="405"/>
      <c r="AO44" s="209"/>
      <c r="AP44" s="209"/>
      <c r="AQ44" s="209"/>
      <c r="AR44" s="209"/>
      <c r="AS44" s="209"/>
      <c r="AT44" s="209"/>
      <c r="AU44" s="210"/>
      <c r="AV44" s="405"/>
      <c r="AW44" s="209"/>
      <c r="AX44" s="209"/>
      <c r="AY44" s="209"/>
      <c r="AZ44" s="210"/>
    </row>
    <row r="45" spans="2:52" s="374" customFormat="1" ht="15" customHeight="1">
      <c r="B45" s="473"/>
      <c r="D45" s="833" t="s">
        <v>2498</v>
      </c>
      <c r="E45" s="825"/>
      <c r="F45" s="825"/>
      <c r="G45" s="474"/>
      <c r="H45" s="209"/>
      <c r="I45" s="406" t="s">
        <v>498</v>
      </c>
      <c r="J45" s="297">
        <v>0.53338791555067855</v>
      </c>
      <c r="K45" s="298">
        <v>1.1336235639646153E-3</v>
      </c>
      <c r="L45" s="298">
        <v>0.25921105167866881</v>
      </c>
      <c r="M45" s="298">
        <v>9.9924587275592794E-2</v>
      </c>
      <c r="N45" s="298">
        <v>2.9033728684842528E-3</v>
      </c>
      <c r="O45" s="298">
        <v>3.3206196654791534E-2</v>
      </c>
      <c r="P45" s="298">
        <v>0.512842173774962</v>
      </c>
      <c r="Q45" s="299">
        <v>1.2053615729820399</v>
      </c>
      <c r="R45" s="297">
        <v>0.26034839573309804</v>
      </c>
      <c r="S45" s="298">
        <v>0.29769119968728536</v>
      </c>
      <c r="T45" s="298">
        <v>0.33503400364147279</v>
      </c>
      <c r="U45" s="298">
        <v>0.33375032425584744</v>
      </c>
      <c r="V45" s="299">
        <v>0.37109312821003482</v>
      </c>
      <c r="W45" s="441"/>
      <c r="X45" s="406" t="s">
        <v>498</v>
      </c>
      <c r="Y45" s="297">
        <v>0</v>
      </c>
      <c r="Z45" s="298">
        <v>0</v>
      </c>
      <c r="AA45" s="298">
        <v>0</v>
      </c>
      <c r="AB45" s="298">
        <v>0</v>
      </c>
      <c r="AC45" s="298">
        <v>0</v>
      </c>
      <c r="AD45" s="298">
        <v>0</v>
      </c>
      <c r="AE45" s="298">
        <v>0</v>
      </c>
      <c r="AF45" s="299">
        <v>0</v>
      </c>
      <c r="AG45" s="297">
        <v>-2.9550538281086936E-2</v>
      </c>
      <c r="AH45" s="298">
        <v>-3.9400717708115908E-2</v>
      </c>
      <c r="AI45" s="298">
        <v>-4.9250897135144876E-2</v>
      </c>
      <c r="AJ45" s="298">
        <v>-4.9250897135144876E-2</v>
      </c>
      <c r="AK45" s="299">
        <v>-5.9101076562173872E-2</v>
      </c>
      <c r="AL45" s="441"/>
      <c r="AM45" s="406" t="s">
        <v>2233</v>
      </c>
      <c r="AN45" s="297">
        <v>1.1055000000000001</v>
      </c>
      <c r="AO45" s="298">
        <v>6.0226564123882758E-3</v>
      </c>
      <c r="AP45" s="298">
        <v>0.504</v>
      </c>
      <c r="AQ45" s="298">
        <v>0.28299999999999997</v>
      </c>
      <c r="AR45" s="298">
        <v>0</v>
      </c>
      <c r="AS45" s="298">
        <v>0.27510000000000001</v>
      </c>
      <c r="AT45" s="298">
        <v>0.21936815874281421</v>
      </c>
      <c r="AU45" s="299">
        <v>0.51559322225406612</v>
      </c>
      <c r="AV45" s="297">
        <v>0.75531934666092471</v>
      </c>
      <c r="AW45" s="298">
        <v>0.86756414717737429</v>
      </c>
      <c r="AX45" s="298">
        <v>0.97980894769382398</v>
      </c>
      <c r="AY45" s="298">
        <v>0.97618617987015799</v>
      </c>
      <c r="AZ45" s="299">
        <v>1.0884309803866077</v>
      </c>
    </row>
    <row r="46" spans="2:52" s="374" customFormat="1" ht="15" customHeight="1">
      <c r="B46" s="473"/>
      <c r="D46" s="833" t="s">
        <v>2499</v>
      </c>
      <c r="E46" s="825"/>
      <c r="F46" s="825"/>
      <c r="G46" s="474"/>
      <c r="H46" s="209"/>
      <c r="I46" s="406" t="s">
        <v>498</v>
      </c>
      <c r="J46" s="297">
        <v>0</v>
      </c>
      <c r="K46" s="298">
        <v>8.8273966046424956E-2</v>
      </c>
      <c r="L46" s="298">
        <v>0.61819778594793628</v>
      </c>
      <c r="M46" s="298">
        <v>7.0618082880277591E-4</v>
      </c>
      <c r="N46" s="298">
        <v>0</v>
      </c>
      <c r="O46" s="298">
        <v>0.15957321693069576</v>
      </c>
      <c r="P46" s="298">
        <v>0.44205536705536008</v>
      </c>
      <c r="Q46" s="299">
        <v>1.094761997150516</v>
      </c>
      <c r="R46" s="297">
        <v>0.24270309937693604</v>
      </c>
      <c r="S46" s="298">
        <v>0.27751496842489404</v>
      </c>
      <c r="T46" s="298">
        <v>0.31232683747285206</v>
      </c>
      <c r="U46" s="298">
        <v>0.31113016036401009</v>
      </c>
      <c r="V46" s="299">
        <v>0.34594202941196817</v>
      </c>
      <c r="W46" s="441"/>
      <c r="X46" s="406" t="s">
        <v>498</v>
      </c>
      <c r="Y46" s="297">
        <v>0</v>
      </c>
      <c r="Z46" s="298">
        <v>0</v>
      </c>
      <c r="AA46" s="298">
        <v>0</v>
      </c>
      <c r="AB46" s="298">
        <v>0</v>
      </c>
      <c r="AC46" s="298">
        <v>0</v>
      </c>
      <c r="AD46" s="298">
        <v>0</v>
      </c>
      <c r="AE46" s="298">
        <v>0</v>
      </c>
      <c r="AF46" s="299">
        <v>0</v>
      </c>
      <c r="AG46" s="297">
        <v>-2.7547729683071055E-2</v>
      </c>
      <c r="AH46" s="298">
        <v>-3.6730306244094742E-2</v>
      </c>
      <c r="AI46" s="298">
        <v>-4.5912882805118412E-2</v>
      </c>
      <c r="AJ46" s="298">
        <v>-4.5912882805118412E-2</v>
      </c>
      <c r="AK46" s="299">
        <v>-5.5095459366142109E-2</v>
      </c>
      <c r="AL46" s="441"/>
      <c r="AM46" s="406" t="s">
        <v>2233</v>
      </c>
      <c r="AN46" s="297">
        <v>0</v>
      </c>
      <c r="AO46" s="298">
        <v>0.46897734358761167</v>
      </c>
      <c r="AP46" s="298">
        <v>1.202</v>
      </c>
      <c r="AQ46" s="298">
        <v>2E-3</v>
      </c>
      <c r="AR46" s="298">
        <v>0</v>
      </c>
      <c r="AS46" s="298">
        <v>1.3220000000000001</v>
      </c>
      <c r="AT46" s="298">
        <v>0.12793151790294655</v>
      </c>
      <c r="AU46" s="299">
        <v>0.31682584236193034</v>
      </c>
      <c r="AV46" s="297">
        <v>0.70412704460027364</v>
      </c>
      <c r="AW46" s="298">
        <v>0.80876437450422323</v>
      </c>
      <c r="AX46" s="298">
        <v>0.91340170440817292</v>
      </c>
      <c r="AY46" s="298">
        <v>0.91002447223183891</v>
      </c>
      <c r="AZ46" s="299">
        <v>1.0146618021357887</v>
      </c>
    </row>
    <row r="47" spans="2:52" s="374" customFormat="1" ht="15" customHeight="1">
      <c r="B47" s="473"/>
      <c r="D47" s="833" t="s">
        <v>2500</v>
      </c>
      <c r="E47" s="825"/>
      <c r="F47" s="825"/>
      <c r="G47" s="474"/>
      <c r="H47" s="209"/>
      <c r="I47" s="406" t="s">
        <v>498</v>
      </c>
      <c r="J47" s="297">
        <v>0</v>
      </c>
      <c r="K47" s="298">
        <v>0</v>
      </c>
      <c r="L47" s="298">
        <v>0</v>
      </c>
      <c r="M47" s="298">
        <v>0</v>
      </c>
      <c r="N47" s="298">
        <v>0</v>
      </c>
      <c r="O47" s="298">
        <v>0</v>
      </c>
      <c r="P47" s="298">
        <v>0</v>
      </c>
      <c r="Q47" s="299">
        <v>0</v>
      </c>
      <c r="R47" s="297">
        <v>0</v>
      </c>
      <c r="S47" s="298">
        <v>0</v>
      </c>
      <c r="T47" s="298">
        <v>0</v>
      </c>
      <c r="U47" s="298">
        <v>0</v>
      </c>
      <c r="V47" s="299">
        <v>0</v>
      </c>
      <c r="W47" s="441"/>
      <c r="X47" s="406" t="s">
        <v>498</v>
      </c>
      <c r="Y47" s="297">
        <v>0</v>
      </c>
      <c r="Z47" s="298">
        <v>0</v>
      </c>
      <c r="AA47" s="298">
        <v>0</v>
      </c>
      <c r="AB47" s="298">
        <v>0</v>
      </c>
      <c r="AC47" s="298">
        <v>0</v>
      </c>
      <c r="AD47" s="298">
        <v>0</v>
      </c>
      <c r="AE47" s="298">
        <v>0</v>
      </c>
      <c r="AF47" s="299">
        <v>0</v>
      </c>
      <c r="AG47" s="297">
        <v>0</v>
      </c>
      <c r="AH47" s="298">
        <v>0</v>
      </c>
      <c r="AI47" s="298">
        <v>0</v>
      </c>
      <c r="AJ47" s="298">
        <v>0</v>
      </c>
      <c r="AK47" s="299">
        <v>0</v>
      </c>
      <c r="AL47" s="441"/>
      <c r="AM47" s="406" t="s">
        <v>2233</v>
      </c>
      <c r="AN47" s="297">
        <v>0</v>
      </c>
      <c r="AO47" s="298">
        <v>0</v>
      </c>
      <c r="AP47" s="298">
        <v>0</v>
      </c>
      <c r="AQ47" s="298">
        <v>0</v>
      </c>
      <c r="AR47" s="298">
        <v>0</v>
      </c>
      <c r="AS47" s="298">
        <v>0</v>
      </c>
      <c r="AT47" s="298">
        <v>0</v>
      </c>
      <c r="AU47" s="299">
        <v>0</v>
      </c>
      <c r="AV47" s="297">
        <v>0</v>
      </c>
      <c r="AW47" s="298">
        <v>0</v>
      </c>
      <c r="AX47" s="298">
        <v>0</v>
      </c>
      <c r="AY47" s="298">
        <v>0</v>
      </c>
      <c r="AZ47" s="299">
        <v>0</v>
      </c>
    </row>
    <row r="48" spans="2:52" s="374" customFormat="1" ht="15" customHeight="1">
      <c r="B48" s="475"/>
      <c r="C48" s="835" t="s">
        <v>1710</v>
      </c>
      <c r="D48" s="826"/>
      <c r="E48" s="826"/>
      <c r="F48" s="826"/>
      <c r="G48" s="476"/>
      <c r="H48" s="209"/>
      <c r="I48" s="472" t="s">
        <v>498</v>
      </c>
      <c r="J48" s="281">
        <f>SUM(J45:J47)</f>
        <v>0.53338791555067855</v>
      </c>
      <c r="K48" s="282">
        <f t="shared" ref="K48" si="105">SUM(K45:K47)</f>
        <v>8.9407589610389568E-2</v>
      </c>
      <c r="L48" s="282">
        <f t="shared" ref="L48" si="106">SUM(L45:L47)</f>
        <v>0.87740883762660515</v>
      </c>
      <c r="M48" s="282">
        <f t="shared" ref="M48" si="107">SUM(M45:M47)</f>
        <v>0.10063076810439557</v>
      </c>
      <c r="N48" s="282">
        <f t="shared" ref="N48" si="108">SUM(N45:N47)</f>
        <v>2.9033728684842528E-3</v>
      </c>
      <c r="O48" s="282">
        <f t="shared" ref="O48" si="109">SUM(O45:O47)</f>
        <v>0.19277941358548728</v>
      </c>
      <c r="P48" s="282">
        <f t="shared" ref="P48" si="110">SUM(P45:P47)</f>
        <v>0.95489754083032208</v>
      </c>
      <c r="Q48" s="283">
        <f t="shared" ref="Q48" si="111">SUM(Q45:Q47)</f>
        <v>2.300123570132556</v>
      </c>
      <c r="R48" s="281">
        <f t="shared" ref="R48" si="112">SUM(R45:R47)</f>
        <v>0.50305149511003411</v>
      </c>
      <c r="S48" s="282">
        <f t="shared" ref="S48" si="113">SUM(S45:S47)</f>
        <v>0.57520616811217939</v>
      </c>
      <c r="T48" s="282">
        <f t="shared" ref="T48" si="114">SUM(T45:T47)</f>
        <v>0.64736084111432479</v>
      </c>
      <c r="U48" s="282">
        <f t="shared" ref="U48" si="115">SUM(U45:U47)</f>
        <v>0.64488048461985747</v>
      </c>
      <c r="V48" s="283">
        <f t="shared" ref="V48" si="116">SUM(V45:V47)</f>
        <v>0.71703515762200298</v>
      </c>
      <c r="W48" s="441"/>
      <c r="X48" s="472" t="s">
        <v>498</v>
      </c>
      <c r="Y48" s="281">
        <f>SUM(Y45:Y47)</f>
        <v>0</v>
      </c>
      <c r="Z48" s="282">
        <f t="shared" ref="Z48" si="117">SUM(Z45:Z47)</f>
        <v>0</v>
      </c>
      <c r="AA48" s="282">
        <f t="shared" ref="AA48" si="118">SUM(AA45:AA47)</f>
        <v>0</v>
      </c>
      <c r="AB48" s="282">
        <f t="shared" ref="AB48" si="119">SUM(AB45:AB47)</f>
        <v>0</v>
      </c>
      <c r="AC48" s="282">
        <f t="shared" ref="AC48" si="120">SUM(AC45:AC47)</f>
        <v>0</v>
      </c>
      <c r="AD48" s="282">
        <f t="shared" ref="AD48" si="121">SUM(AD45:AD47)</f>
        <v>0</v>
      </c>
      <c r="AE48" s="282">
        <f t="shared" ref="AE48" si="122">SUM(AE45:AE47)</f>
        <v>0</v>
      </c>
      <c r="AF48" s="283">
        <f t="shared" ref="AF48" si="123">SUM(AF45:AF47)</f>
        <v>0</v>
      </c>
      <c r="AG48" s="281">
        <f t="shared" ref="AG48" si="124">SUM(AG45:AG47)</f>
        <v>-5.7098267964157991E-2</v>
      </c>
      <c r="AH48" s="282">
        <f t="shared" ref="AH48" si="125">SUM(AH45:AH47)</f>
        <v>-7.613102395221065E-2</v>
      </c>
      <c r="AI48" s="282">
        <f t="shared" ref="AI48" si="126">SUM(AI45:AI47)</f>
        <v>-9.5163779940263288E-2</v>
      </c>
      <c r="AJ48" s="282">
        <f t="shared" ref="AJ48" si="127">SUM(AJ45:AJ47)</f>
        <v>-9.5163779940263288E-2</v>
      </c>
      <c r="AK48" s="283">
        <f t="shared" ref="AK48" si="128">SUM(AK45:AK47)</f>
        <v>-0.11419653592831598</v>
      </c>
      <c r="AL48" s="441"/>
      <c r="AM48" s="406" t="s">
        <v>2233</v>
      </c>
      <c r="AN48" s="281">
        <f>SUM(AN45:AN47)</f>
        <v>1.1055000000000001</v>
      </c>
      <c r="AO48" s="282">
        <f t="shared" ref="AO48" si="129">SUM(AO45:AO47)</f>
        <v>0.47499999999999992</v>
      </c>
      <c r="AP48" s="282">
        <f t="shared" ref="AP48" si="130">SUM(AP45:AP47)</f>
        <v>1.706</v>
      </c>
      <c r="AQ48" s="282">
        <f t="shared" ref="AQ48" si="131">SUM(AQ45:AQ47)</f>
        <v>0.28499999999999998</v>
      </c>
      <c r="AR48" s="282">
        <f t="shared" ref="AR48" si="132">SUM(AR45:AR47)</f>
        <v>0</v>
      </c>
      <c r="AS48" s="282">
        <f t="shared" ref="AS48" si="133">SUM(AS45:AS47)</f>
        <v>1.5971000000000002</v>
      </c>
      <c r="AT48" s="282">
        <f t="shared" ref="AT48" si="134">SUM(AT45:AT47)</f>
        <v>0.34729967664576078</v>
      </c>
      <c r="AU48" s="283">
        <f t="shared" ref="AU48" si="135">SUM(AU45:AU47)</f>
        <v>0.83241906461599646</v>
      </c>
      <c r="AV48" s="281">
        <f t="shared" ref="AV48" si="136">SUM(AV45:AV47)</f>
        <v>1.4594463912611984</v>
      </c>
      <c r="AW48" s="282">
        <f t="shared" ref="AW48" si="137">SUM(AW45:AW47)</f>
        <v>1.6763285216815975</v>
      </c>
      <c r="AX48" s="282">
        <f t="shared" ref="AX48" si="138">SUM(AX45:AX47)</f>
        <v>1.8932106521019969</v>
      </c>
      <c r="AY48" s="282">
        <f t="shared" ref="AY48" si="139">SUM(AY45:AY47)</f>
        <v>1.886210652101997</v>
      </c>
      <c r="AZ48" s="283">
        <f t="shared" ref="AZ48" si="140">SUM(AZ45:AZ47)</f>
        <v>2.1030927825223964</v>
      </c>
    </row>
    <row r="49" spans="2:79" s="374" customFormat="1" ht="15" customHeight="1">
      <c r="B49" s="471"/>
      <c r="C49" s="832" t="s">
        <v>2502</v>
      </c>
      <c r="D49" s="477"/>
      <c r="E49" s="477"/>
      <c r="F49" s="477"/>
      <c r="G49" s="470"/>
      <c r="H49" s="209"/>
      <c r="I49" s="209"/>
      <c r="J49" s="405"/>
      <c r="K49" s="209"/>
      <c r="L49" s="209"/>
      <c r="M49" s="209"/>
      <c r="N49" s="209"/>
      <c r="O49" s="209"/>
      <c r="P49" s="209"/>
      <c r="Q49" s="210"/>
      <c r="R49" s="405"/>
      <c r="S49" s="209"/>
      <c r="T49" s="209"/>
      <c r="U49" s="209"/>
      <c r="V49" s="210"/>
      <c r="W49" s="441"/>
      <c r="X49" s="209"/>
      <c r="Y49" s="405"/>
      <c r="Z49" s="209"/>
      <c r="AA49" s="209"/>
      <c r="AB49" s="209"/>
      <c r="AC49" s="209"/>
      <c r="AD49" s="209"/>
      <c r="AE49" s="209"/>
      <c r="AF49" s="210"/>
      <c r="AG49" s="405"/>
      <c r="AH49" s="209"/>
      <c r="AI49" s="209"/>
      <c r="AJ49" s="209"/>
      <c r="AK49" s="210"/>
      <c r="AL49" s="441"/>
      <c r="AM49" s="209"/>
      <c r="AN49" s="405"/>
      <c r="AO49" s="209"/>
      <c r="AP49" s="209"/>
      <c r="AQ49" s="209"/>
      <c r="AR49" s="209"/>
      <c r="AS49" s="209"/>
      <c r="AT49" s="209"/>
      <c r="AU49" s="210"/>
      <c r="AV49" s="405"/>
      <c r="AW49" s="209"/>
      <c r="AX49" s="209"/>
      <c r="AY49" s="209"/>
      <c r="AZ49" s="210"/>
    </row>
    <row r="50" spans="2:79" s="374" customFormat="1" ht="15" customHeight="1">
      <c r="B50" s="473"/>
      <c r="D50" s="833" t="s">
        <v>2503</v>
      </c>
      <c r="E50" s="825"/>
      <c r="F50" s="825"/>
      <c r="G50" s="474"/>
      <c r="H50" s="209"/>
      <c r="I50" s="406" t="s">
        <v>498</v>
      </c>
      <c r="J50" s="297">
        <v>0</v>
      </c>
      <c r="K50" s="298">
        <v>0</v>
      </c>
      <c r="L50" s="298">
        <v>0</v>
      </c>
      <c r="M50" s="298">
        <v>0</v>
      </c>
      <c r="N50" s="298">
        <v>0</v>
      </c>
      <c r="O50" s="298">
        <v>0</v>
      </c>
      <c r="P50" s="298">
        <v>0</v>
      </c>
      <c r="Q50" s="299">
        <v>0</v>
      </c>
      <c r="R50" s="297">
        <v>0</v>
      </c>
      <c r="S50" s="298">
        <v>0</v>
      </c>
      <c r="T50" s="298">
        <v>0</v>
      </c>
      <c r="U50" s="298">
        <v>0</v>
      </c>
      <c r="V50" s="299">
        <v>0</v>
      </c>
      <c r="W50" s="441"/>
      <c r="X50" s="406" t="s">
        <v>498</v>
      </c>
      <c r="Y50" s="297">
        <v>0</v>
      </c>
      <c r="Z50" s="298">
        <v>0</v>
      </c>
      <c r="AA50" s="298">
        <v>0</v>
      </c>
      <c r="AB50" s="298">
        <v>0</v>
      </c>
      <c r="AC50" s="298">
        <v>0</v>
      </c>
      <c r="AD50" s="298">
        <v>0</v>
      </c>
      <c r="AE50" s="298">
        <v>0</v>
      </c>
      <c r="AF50" s="299">
        <v>0</v>
      </c>
      <c r="AG50" s="297">
        <v>0</v>
      </c>
      <c r="AH50" s="298">
        <v>0</v>
      </c>
      <c r="AI50" s="298">
        <v>0</v>
      </c>
      <c r="AJ50" s="298">
        <v>0</v>
      </c>
      <c r="AK50" s="299">
        <v>0</v>
      </c>
      <c r="AL50" s="441"/>
      <c r="AM50" s="406" t="s">
        <v>1876</v>
      </c>
      <c r="AN50" s="407">
        <v>0</v>
      </c>
      <c r="AO50" s="408">
        <v>0</v>
      </c>
      <c r="AP50" s="408">
        <v>0</v>
      </c>
      <c r="AQ50" s="408">
        <v>0</v>
      </c>
      <c r="AR50" s="408">
        <v>0</v>
      </c>
      <c r="AS50" s="408">
        <v>0</v>
      </c>
      <c r="AT50" s="408">
        <v>0</v>
      </c>
      <c r="AU50" s="409">
        <v>0</v>
      </c>
      <c r="AV50" s="407">
        <v>0</v>
      </c>
      <c r="AW50" s="408">
        <v>0</v>
      </c>
      <c r="AX50" s="408">
        <v>0</v>
      </c>
      <c r="AY50" s="408">
        <v>0</v>
      </c>
      <c r="AZ50" s="409">
        <v>0</v>
      </c>
    </row>
    <row r="51" spans="2:79" s="374" customFormat="1" ht="15" customHeight="1">
      <c r="B51" s="473"/>
      <c r="D51" s="833" t="s">
        <v>2504</v>
      </c>
      <c r="E51" s="825"/>
      <c r="F51" s="825"/>
      <c r="G51" s="474"/>
      <c r="H51" s="209"/>
      <c r="I51" s="406" t="s">
        <v>498</v>
      </c>
      <c r="J51" s="297">
        <v>1.7022136549439279E-2</v>
      </c>
      <c r="K51" s="298">
        <v>0</v>
      </c>
      <c r="L51" s="298">
        <v>0</v>
      </c>
      <c r="M51" s="298">
        <v>0</v>
      </c>
      <c r="N51" s="298">
        <v>0</v>
      </c>
      <c r="O51" s="298">
        <v>0</v>
      </c>
      <c r="P51" s="298">
        <v>4.7682818805629863E-3</v>
      </c>
      <c r="Q51" s="299">
        <v>3.8255429734952505E-3</v>
      </c>
      <c r="R51" s="297">
        <v>2.3223373797131179E-2</v>
      </c>
      <c r="S51" s="298">
        <v>2.3223373797131179E-2</v>
      </c>
      <c r="T51" s="298">
        <v>2.3223373797131179E-2</v>
      </c>
      <c r="U51" s="298">
        <v>2.3223373797131179E-2</v>
      </c>
      <c r="V51" s="299">
        <v>2.3223373797131179E-2</v>
      </c>
      <c r="W51" s="441"/>
      <c r="X51" s="406" t="s">
        <v>498</v>
      </c>
      <c r="Y51" s="297">
        <v>0</v>
      </c>
      <c r="Z51" s="298">
        <v>0</v>
      </c>
      <c r="AA51" s="298">
        <v>0</v>
      </c>
      <c r="AB51" s="298">
        <v>0</v>
      </c>
      <c r="AC51" s="298">
        <v>0</v>
      </c>
      <c r="AD51" s="298">
        <v>0</v>
      </c>
      <c r="AE51" s="298">
        <v>0</v>
      </c>
      <c r="AF51" s="299">
        <v>0</v>
      </c>
      <c r="AG51" s="297">
        <v>0</v>
      </c>
      <c r="AH51" s="298">
        <v>0</v>
      </c>
      <c r="AI51" s="298">
        <v>0</v>
      </c>
      <c r="AJ51" s="298">
        <v>0</v>
      </c>
      <c r="AK51" s="299">
        <v>0</v>
      </c>
      <c r="AL51" s="441"/>
      <c r="AM51" s="406" t="s">
        <v>1876</v>
      </c>
      <c r="AN51" s="407">
        <v>2</v>
      </c>
      <c r="AO51" s="408">
        <v>0</v>
      </c>
      <c r="AP51" s="408">
        <v>1</v>
      </c>
      <c r="AQ51" s="408">
        <v>0</v>
      </c>
      <c r="AR51" s="408">
        <v>0</v>
      </c>
      <c r="AS51" s="408">
        <v>0</v>
      </c>
      <c r="AT51" s="408">
        <v>0</v>
      </c>
      <c r="AU51" s="409">
        <v>0</v>
      </c>
      <c r="AV51" s="407">
        <v>0.42857142857142855</v>
      </c>
      <c r="AW51" s="408">
        <v>0.42857142857142855</v>
      </c>
      <c r="AX51" s="408">
        <v>0.42857142857142855</v>
      </c>
      <c r="AY51" s="408">
        <v>0.42857142857142855</v>
      </c>
      <c r="AZ51" s="409">
        <v>0.42857142857142855</v>
      </c>
    </row>
    <row r="52" spans="2:79" s="374" customFormat="1" ht="15" customHeight="1">
      <c r="B52" s="475"/>
      <c r="C52" s="835" t="s">
        <v>1710</v>
      </c>
      <c r="D52" s="826"/>
      <c r="E52" s="826"/>
      <c r="F52" s="826"/>
      <c r="G52" s="476"/>
      <c r="H52" s="209"/>
      <c r="I52" s="472" t="s">
        <v>498</v>
      </c>
      <c r="J52" s="281">
        <f t="shared" ref="J52:V52" si="141">SUM(J50:J51)</f>
        <v>1.7022136549439279E-2</v>
      </c>
      <c r="K52" s="282">
        <f t="shared" si="141"/>
        <v>0</v>
      </c>
      <c r="L52" s="282">
        <f t="shared" si="141"/>
        <v>0</v>
      </c>
      <c r="M52" s="282">
        <f t="shared" si="141"/>
        <v>0</v>
      </c>
      <c r="N52" s="282">
        <f t="shared" si="141"/>
        <v>0</v>
      </c>
      <c r="O52" s="282">
        <f t="shared" si="141"/>
        <v>0</v>
      </c>
      <c r="P52" s="282">
        <f t="shared" si="141"/>
        <v>4.7682818805629863E-3</v>
      </c>
      <c r="Q52" s="283">
        <f t="shared" si="141"/>
        <v>3.8255429734952505E-3</v>
      </c>
      <c r="R52" s="281">
        <f t="shared" si="141"/>
        <v>2.3223373797131179E-2</v>
      </c>
      <c r="S52" s="282">
        <f t="shared" si="141"/>
        <v>2.3223373797131179E-2</v>
      </c>
      <c r="T52" s="282">
        <f t="shared" si="141"/>
        <v>2.3223373797131179E-2</v>
      </c>
      <c r="U52" s="282">
        <f t="shared" si="141"/>
        <v>2.3223373797131179E-2</v>
      </c>
      <c r="V52" s="283">
        <f t="shared" si="141"/>
        <v>2.3223373797131179E-2</v>
      </c>
      <c r="W52" s="441"/>
      <c r="X52" s="472" t="s">
        <v>498</v>
      </c>
      <c r="Y52" s="281">
        <f t="shared" ref="Y52:AK52" si="142">SUM(Y50:Y51)</f>
        <v>0</v>
      </c>
      <c r="Z52" s="282">
        <f t="shared" si="142"/>
        <v>0</v>
      </c>
      <c r="AA52" s="282">
        <f t="shared" si="142"/>
        <v>0</v>
      </c>
      <c r="AB52" s="282">
        <f t="shared" si="142"/>
        <v>0</v>
      </c>
      <c r="AC52" s="282">
        <f t="shared" si="142"/>
        <v>0</v>
      </c>
      <c r="AD52" s="282">
        <f t="shared" si="142"/>
        <v>0</v>
      </c>
      <c r="AE52" s="282">
        <f t="shared" si="142"/>
        <v>0</v>
      </c>
      <c r="AF52" s="283">
        <f t="shared" si="142"/>
        <v>0</v>
      </c>
      <c r="AG52" s="281">
        <f t="shared" si="142"/>
        <v>0</v>
      </c>
      <c r="AH52" s="282">
        <f t="shared" si="142"/>
        <v>0</v>
      </c>
      <c r="AI52" s="282">
        <f t="shared" si="142"/>
        <v>0</v>
      </c>
      <c r="AJ52" s="282">
        <f t="shared" si="142"/>
        <v>0</v>
      </c>
      <c r="AK52" s="283">
        <f t="shared" si="142"/>
        <v>0</v>
      </c>
      <c r="AL52" s="441"/>
      <c r="AM52" s="406" t="s">
        <v>1876</v>
      </c>
      <c r="AN52" s="946">
        <f t="shared" ref="AN52:AZ52" si="143">SUM(AN50:AN51)</f>
        <v>2</v>
      </c>
      <c r="AO52" s="947">
        <f t="shared" si="143"/>
        <v>0</v>
      </c>
      <c r="AP52" s="947">
        <f t="shared" si="143"/>
        <v>1</v>
      </c>
      <c r="AQ52" s="947">
        <f t="shared" si="143"/>
        <v>0</v>
      </c>
      <c r="AR52" s="947">
        <f t="shared" si="143"/>
        <v>0</v>
      </c>
      <c r="AS52" s="947">
        <f t="shared" si="143"/>
        <v>0</v>
      </c>
      <c r="AT52" s="947">
        <f t="shared" si="143"/>
        <v>0</v>
      </c>
      <c r="AU52" s="948">
        <f t="shared" si="143"/>
        <v>0</v>
      </c>
      <c r="AV52" s="946">
        <f t="shared" si="143"/>
        <v>0.42857142857142855</v>
      </c>
      <c r="AW52" s="947">
        <f t="shared" si="143"/>
        <v>0.42857142857142855</v>
      </c>
      <c r="AX52" s="947">
        <f t="shared" si="143"/>
        <v>0.42857142857142855</v>
      </c>
      <c r="AY52" s="947">
        <f t="shared" si="143"/>
        <v>0.42857142857142855</v>
      </c>
      <c r="AZ52" s="948">
        <f t="shared" si="143"/>
        <v>0.42857142857142855</v>
      </c>
    </row>
    <row r="53" spans="2:79" s="374" customFormat="1" ht="15" customHeight="1">
      <c r="B53" s="471"/>
      <c r="C53" s="477"/>
      <c r="D53" s="477"/>
      <c r="E53" s="477"/>
      <c r="F53" s="477"/>
      <c r="G53" s="477"/>
      <c r="H53" s="209"/>
      <c r="I53" s="209"/>
      <c r="J53" s="405"/>
      <c r="K53" s="209"/>
      <c r="L53" s="209"/>
      <c r="M53" s="209"/>
      <c r="N53" s="209"/>
      <c r="O53" s="209"/>
      <c r="P53" s="209"/>
      <c r="Q53" s="210"/>
      <c r="R53" s="405"/>
      <c r="S53" s="209"/>
      <c r="T53" s="209"/>
      <c r="U53" s="209"/>
      <c r="V53" s="210"/>
      <c r="W53" s="441"/>
      <c r="X53" s="209"/>
      <c r="Y53" s="405"/>
      <c r="Z53" s="209"/>
      <c r="AA53" s="209"/>
      <c r="AB53" s="209"/>
      <c r="AC53" s="209"/>
      <c r="AD53" s="209"/>
      <c r="AE53" s="209"/>
      <c r="AF53" s="210"/>
      <c r="AG53" s="405"/>
      <c r="AH53" s="209"/>
      <c r="AI53" s="209"/>
      <c r="AJ53" s="209"/>
      <c r="AK53" s="210"/>
      <c r="AL53" s="441"/>
      <c r="AM53" s="441"/>
      <c r="AN53" s="441"/>
      <c r="AO53" s="441"/>
      <c r="AP53" s="441"/>
      <c r="AQ53" s="441"/>
      <c r="AR53" s="441"/>
      <c r="AS53" s="441"/>
      <c r="AT53" s="441"/>
      <c r="AU53" s="441"/>
      <c r="AV53" s="441"/>
      <c r="AW53" s="441"/>
      <c r="AX53" s="441"/>
      <c r="AY53" s="441"/>
      <c r="AZ53" s="478"/>
    </row>
    <row r="54" spans="2:79" s="374" customFormat="1" ht="15" customHeight="1" thickBot="1">
      <c r="B54" s="834" t="s">
        <v>1701</v>
      </c>
      <c r="C54" s="827"/>
      <c r="D54" s="827"/>
      <c r="E54" s="827"/>
      <c r="F54" s="827"/>
      <c r="G54" s="836"/>
      <c r="H54" s="434"/>
      <c r="I54" s="410" t="s">
        <v>498</v>
      </c>
      <c r="J54" s="749">
        <f t="shared" ref="J54:V54" si="144">SUM(J43,J48,J52)</f>
        <v>0.91766736144413519</v>
      </c>
      <c r="K54" s="750">
        <f t="shared" si="144"/>
        <v>0.89628349090909054</v>
      </c>
      <c r="L54" s="750">
        <f t="shared" si="144"/>
        <v>1.9472034349310055</v>
      </c>
      <c r="M54" s="750">
        <f t="shared" si="144"/>
        <v>0.94482078319073726</v>
      </c>
      <c r="N54" s="750">
        <f t="shared" si="144"/>
        <v>0.37124320486457546</v>
      </c>
      <c r="O54" s="750">
        <f t="shared" si="144"/>
        <v>1.3213748994917858</v>
      </c>
      <c r="P54" s="750">
        <f t="shared" si="144"/>
        <v>3.2184221493358551</v>
      </c>
      <c r="Q54" s="751">
        <f t="shared" si="144"/>
        <v>8.031232696854298</v>
      </c>
      <c r="R54" s="749">
        <f t="shared" si="144"/>
        <v>3.2124061309059777</v>
      </c>
      <c r="S54" s="750">
        <f t="shared" si="144"/>
        <v>3.7416934029172038</v>
      </c>
      <c r="T54" s="750">
        <f t="shared" si="144"/>
        <v>4.2709806749284285</v>
      </c>
      <c r="U54" s="750">
        <f t="shared" si="144"/>
        <v>4.4083452280321769</v>
      </c>
      <c r="V54" s="751">
        <f t="shared" si="144"/>
        <v>4.937632500043402</v>
      </c>
      <c r="W54" s="450"/>
      <c r="X54" s="410" t="s">
        <v>498</v>
      </c>
      <c r="Y54" s="749">
        <f t="shared" ref="Y54:AK54" si="145">SUM(Y43,Y48,Y52)</f>
        <v>0</v>
      </c>
      <c r="Z54" s="750">
        <f t="shared" si="145"/>
        <v>0</v>
      </c>
      <c r="AA54" s="750">
        <f t="shared" si="145"/>
        <v>0</v>
      </c>
      <c r="AB54" s="750">
        <f t="shared" si="145"/>
        <v>0</v>
      </c>
      <c r="AC54" s="750">
        <f t="shared" si="145"/>
        <v>0</v>
      </c>
      <c r="AD54" s="750">
        <f t="shared" si="145"/>
        <v>0</v>
      </c>
      <c r="AE54" s="750">
        <f t="shared" si="145"/>
        <v>0</v>
      </c>
      <c r="AF54" s="751">
        <f t="shared" si="145"/>
        <v>0</v>
      </c>
      <c r="AG54" s="749">
        <f t="shared" si="145"/>
        <v>-0.29983385250000016</v>
      </c>
      <c r="AH54" s="750">
        <f t="shared" si="145"/>
        <v>-0.39977847000000022</v>
      </c>
      <c r="AI54" s="750">
        <f t="shared" si="145"/>
        <v>-0.49972308750000016</v>
      </c>
      <c r="AJ54" s="750">
        <f t="shared" si="145"/>
        <v>-0.49972308750000016</v>
      </c>
      <c r="AK54" s="751">
        <f t="shared" si="145"/>
        <v>-0.59966770500000033</v>
      </c>
      <c r="AL54" s="450"/>
      <c r="AM54" s="450"/>
      <c r="AN54" s="450"/>
      <c r="AO54" s="450"/>
      <c r="AP54" s="450"/>
      <c r="AQ54" s="450"/>
      <c r="AR54" s="450"/>
      <c r="AS54" s="450"/>
      <c r="AT54" s="450"/>
      <c r="AU54" s="450"/>
      <c r="AV54" s="450"/>
      <c r="AW54" s="450"/>
      <c r="AX54" s="450"/>
      <c r="AY54" s="450"/>
      <c r="AZ54" s="480"/>
    </row>
    <row r="55" spans="2:79" s="374" customFormat="1" ht="15" customHeight="1" thickBot="1">
      <c r="G55" s="372"/>
      <c r="H55" s="372"/>
      <c r="I55" s="372"/>
      <c r="J55" s="372"/>
      <c r="P55" s="373"/>
      <c r="X55" s="372"/>
      <c r="Y55" s="372"/>
      <c r="AE55" s="373"/>
      <c r="AM55" s="372"/>
      <c r="AN55" s="372"/>
      <c r="AT55" s="373"/>
    </row>
    <row r="56" spans="2:79" s="374" customFormat="1" ht="30" customHeight="1" thickBot="1">
      <c r="B56" s="467" t="s">
        <v>2505</v>
      </c>
      <c r="C56" s="824"/>
      <c r="D56" s="824"/>
      <c r="E56" s="824"/>
      <c r="F56" s="824"/>
      <c r="G56" s="468"/>
      <c r="H56" s="438"/>
      <c r="I56" s="105" t="s">
        <v>1864</v>
      </c>
      <c r="J56" s="106"/>
      <c r="K56" s="106"/>
      <c r="L56" s="106"/>
      <c r="M56" s="106"/>
      <c r="N56" s="106"/>
      <c r="O56" s="106"/>
      <c r="P56" s="106"/>
      <c r="Q56" s="106"/>
      <c r="R56" s="105"/>
      <c r="S56" s="105"/>
      <c r="T56" s="105"/>
      <c r="U56" s="105"/>
      <c r="V56" s="187"/>
      <c r="W56" s="439"/>
      <c r="X56" s="789" t="s">
        <v>2202</v>
      </c>
      <c r="Y56" s="790"/>
      <c r="Z56" s="790"/>
      <c r="AA56" s="790"/>
      <c r="AB56" s="790"/>
      <c r="AC56" s="790"/>
      <c r="AD56" s="790"/>
      <c r="AE56" s="790"/>
      <c r="AF56" s="790"/>
      <c r="AG56" s="790"/>
      <c r="AH56" s="790"/>
      <c r="AI56" s="790"/>
      <c r="AJ56" s="790"/>
      <c r="AK56" s="791"/>
      <c r="AL56" s="439"/>
      <c r="AM56" s="789" t="s">
        <v>2506</v>
      </c>
      <c r="AN56" s="790"/>
      <c r="AO56" s="790"/>
      <c r="AP56" s="790"/>
      <c r="AQ56" s="790"/>
      <c r="AR56" s="790"/>
      <c r="AS56" s="790"/>
      <c r="AT56" s="790"/>
      <c r="AU56" s="790"/>
      <c r="AV56" s="790"/>
      <c r="AW56" s="790"/>
      <c r="AX56" s="790"/>
      <c r="AY56" s="790"/>
      <c r="AZ56" s="791"/>
      <c r="BA56" s="439"/>
      <c r="BB56" s="789" t="s">
        <v>1925</v>
      </c>
      <c r="BC56" s="790"/>
      <c r="BD56" s="790"/>
      <c r="BE56" s="790"/>
      <c r="BF56" s="790"/>
      <c r="BG56" s="791"/>
      <c r="BV56" s="458"/>
      <c r="BW56" s="458"/>
      <c r="BX56" s="458"/>
      <c r="BY56" s="458"/>
      <c r="BZ56" s="458"/>
      <c r="CA56" s="458"/>
    </row>
    <row r="57" spans="2:79" s="374" customFormat="1" ht="30" customHeight="1">
      <c r="B57" s="469"/>
      <c r="C57" s="470"/>
      <c r="D57" s="470"/>
      <c r="E57" s="470"/>
      <c r="F57" s="470"/>
      <c r="G57" s="470"/>
      <c r="H57" s="209"/>
      <c r="I57" s="225"/>
      <c r="J57" s="424" t="s">
        <v>1666</v>
      </c>
      <c r="K57" s="425"/>
      <c r="L57" s="425"/>
      <c r="M57" s="425"/>
      <c r="N57" s="425"/>
      <c r="O57" s="425"/>
      <c r="P57" s="425"/>
      <c r="Q57" s="426"/>
      <c r="R57" s="427" t="s">
        <v>2</v>
      </c>
      <c r="S57" s="428"/>
      <c r="T57" s="428"/>
      <c r="U57" s="428"/>
      <c r="V57" s="429"/>
      <c r="W57" s="441"/>
      <c r="X57" s="225"/>
      <c r="Y57" s="424" t="s">
        <v>1666</v>
      </c>
      <c r="Z57" s="425"/>
      <c r="AA57" s="425"/>
      <c r="AB57" s="425"/>
      <c r="AC57" s="425"/>
      <c r="AD57" s="425"/>
      <c r="AE57" s="425"/>
      <c r="AF57" s="426"/>
      <c r="AG57" s="427" t="s">
        <v>2</v>
      </c>
      <c r="AH57" s="428"/>
      <c r="AI57" s="428"/>
      <c r="AJ57" s="428"/>
      <c r="AK57" s="429"/>
      <c r="AL57" s="441"/>
      <c r="AM57" s="225"/>
      <c r="AN57" s="424" t="s">
        <v>1666</v>
      </c>
      <c r="AO57" s="425"/>
      <c r="AP57" s="425"/>
      <c r="AQ57" s="425"/>
      <c r="AR57" s="425"/>
      <c r="AS57" s="425"/>
      <c r="AT57" s="425"/>
      <c r="AU57" s="426"/>
      <c r="AV57" s="427" t="s">
        <v>2</v>
      </c>
      <c r="AW57" s="428"/>
      <c r="AX57" s="428"/>
      <c r="AY57" s="428"/>
      <c r="AZ57" s="429"/>
      <c r="BA57" s="441"/>
      <c r="BB57" s="482" t="s">
        <v>1897</v>
      </c>
      <c r="BC57" s="481" t="s">
        <v>2507</v>
      </c>
      <c r="BD57" s="482" t="s">
        <v>2508</v>
      </c>
      <c r="BE57" s="482"/>
      <c r="BF57" s="482" t="s">
        <v>2509</v>
      </c>
      <c r="BG57" s="483"/>
      <c r="BV57" s="458"/>
      <c r="BW57" s="458"/>
      <c r="BX57" s="458"/>
      <c r="BY57" s="458"/>
      <c r="BZ57" s="458"/>
      <c r="CA57" s="458"/>
    </row>
    <row r="58" spans="2:79" s="374" customFormat="1" ht="15" customHeight="1">
      <c r="B58" s="471"/>
      <c r="C58" s="477"/>
      <c r="D58" s="477"/>
      <c r="E58" s="477"/>
      <c r="F58" s="477"/>
      <c r="G58" s="470"/>
      <c r="H58" s="209"/>
      <c r="I58" s="291" t="s">
        <v>1667</v>
      </c>
      <c r="J58" s="430" t="s">
        <v>453</v>
      </c>
      <c r="K58" s="431" t="s">
        <v>455</v>
      </c>
      <c r="L58" s="431" t="s">
        <v>457</v>
      </c>
      <c r="M58" s="431" t="s">
        <v>459</v>
      </c>
      <c r="N58" s="431" t="s">
        <v>461</v>
      </c>
      <c r="O58" s="431" t="s">
        <v>463</v>
      </c>
      <c r="P58" s="431" t="s">
        <v>465</v>
      </c>
      <c r="Q58" s="432" t="s">
        <v>467</v>
      </c>
      <c r="R58" s="430" t="s">
        <v>469</v>
      </c>
      <c r="S58" s="431" t="s">
        <v>471</v>
      </c>
      <c r="T58" s="431" t="s">
        <v>473</v>
      </c>
      <c r="U58" s="431" t="s">
        <v>475</v>
      </c>
      <c r="V58" s="432" t="s">
        <v>477</v>
      </c>
      <c r="W58" s="441"/>
      <c r="X58" s="291" t="s">
        <v>1667</v>
      </c>
      <c r="Y58" s="430" t="s">
        <v>453</v>
      </c>
      <c r="Z58" s="431" t="s">
        <v>455</v>
      </c>
      <c r="AA58" s="431" t="s">
        <v>457</v>
      </c>
      <c r="AB58" s="431" t="s">
        <v>459</v>
      </c>
      <c r="AC58" s="431" t="s">
        <v>461</v>
      </c>
      <c r="AD58" s="431" t="s">
        <v>463</v>
      </c>
      <c r="AE58" s="431" t="s">
        <v>465</v>
      </c>
      <c r="AF58" s="432" t="s">
        <v>467</v>
      </c>
      <c r="AG58" s="430" t="s">
        <v>469</v>
      </c>
      <c r="AH58" s="431" t="s">
        <v>471</v>
      </c>
      <c r="AI58" s="431" t="s">
        <v>473</v>
      </c>
      <c r="AJ58" s="431" t="s">
        <v>475</v>
      </c>
      <c r="AK58" s="432" t="s">
        <v>477</v>
      </c>
      <c r="AL58" s="441"/>
      <c r="AM58" s="291" t="s">
        <v>1667</v>
      </c>
      <c r="AN58" s="430" t="s">
        <v>453</v>
      </c>
      <c r="AO58" s="431" t="s">
        <v>455</v>
      </c>
      <c r="AP58" s="431" t="s">
        <v>457</v>
      </c>
      <c r="AQ58" s="431" t="s">
        <v>459</v>
      </c>
      <c r="AR58" s="431" t="s">
        <v>461</v>
      </c>
      <c r="AS58" s="431" t="s">
        <v>463</v>
      </c>
      <c r="AT58" s="431" t="s">
        <v>465</v>
      </c>
      <c r="AU58" s="432" t="s">
        <v>467</v>
      </c>
      <c r="AV58" s="430" t="s">
        <v>469</v>
      </c>
      <c r="AW58" s="431" t="s">
        <v>471</v>
      </c>
      <c r="AX58" s="431" t="s">
        <v>473</v>
      </c>
      <c r="AY58" s="431" t="s">
        <v>475</v>
      </c>
      <c r="AZ58" s="432" t="s">
        <v>477</v>
      </c>
      <c r="BA58" s="441"/>
      <c r="BB58" s="209"/>
      <c r="BC58" s="445" t="s">
        <v>2510</v>
      </c>
      <c r="BD58" s="445" t="s">
        <v>2511</v>
      </c>
      <c r="BE58" s="445" t="s">
        <v>2512</v>
      </c>
      <c r="BF58" s="445" t="s">
        <v>2503</v>
      </c>
      <c r="BG58" s="446" t="s">
        <v>2504</v>
      </c>
      <c r="BV58" s="458"/>
      <c r="BW58" s="458"/>
      <c r="BX58" s="458"/>
      <c r="BY58" s="458"/>
      <c r="BZ58" s="458"/>
      <c r="CA58" s="458"/>
    </row>
    <row r="59" spans="2:79" s="374" customFormat="1" ht="15" customHeight="1">
      <c r="B59" s="1553"/>
      <c r="C59" s="832" t="s">
        <v>2513</v>
      </c>
      <c r="D59" s="477"/>
      <c r="E59" s="477"/>
      <c r="F59" s="477"/>
      <c r="G59" s="470"/>
      <c r="H59" s="209"/>
      <c r="I59" s="209"/>
      <c r="J59" s="405"/>
      <c r="K59" s="441"/>
      <c r="L59" s="441"/>
      <c r="M59" s="441"/>
      <c r="N59" s="441"/>
      <c r="O59" s="441"/>
      <c r="P59" s="209"/>
      <c r="Q59" s="210"/>
      <c r="R59" s="405"/>
      <c r="S59" s="209"/>
      <c r="T59" s="209"/>
      <c r="U59" s="209"/>
      <c r="V59" s="210"/>
      <c r="W59" s="441"/>
      <c r="X59" s="209"/>
      <c r="Y59" s="405"/>
      <c r="Z59" s="441"/>
      <c r="AA59" s="441"/>
      <c r="AB59" s="441"/>
      <c r="AC59" s="441"/>
      <c r="AD59" s="441"/>
      <c r="AE59" s="209"/>
      <c r="AF59" s="210"/>
      <c r="AG59" s="405"/>
      <c r="AH59" s="209"/>
      <c r="AI59" s="209"/>
      <c r="AJ59" s="209"/>
      <c r="AK59" s="210"/>
      <c r="AL59" s="441"/>
      <c r="AM59" s="209"/>
      <c r="AN59" s="405"/>
      <c r="AO59" s="441"/>
      <c r="AP59" s="441"/>
      <c r="AQ59" s="441"/>
      <c r="AR59" s="441"/>
      <c r="AS59" s="441"/>
      <c r="AT59" s="209"/>
      <c r="AU59" s="210"/>
      <c r="AV59" s="405"/>
      <c r="AW59" s="209"/>
      <c r="AX59" s="209"/>
      <c r="AY59" s="209"/>
      <c r="AZ59" s="210"/>
      <c r="BA59" s="441"/>
      <c r="BB59" s="209"/>
      <c r="BC59" s="209"/>
      <c r="BD59" s="209"/>
      <c r="BE59" s="209"/>
      <c r="BF59" s="209"/>
      <c r="BG59" s="210"/>
      <c r="BV59" s="458"/>
      <c r="BW59" s="458"/>
      <c r="BX59" s="458"/>
      <c r="BY59" s="458"/>
      <c r="BZ59" s="458"/>
      <c r="CA59" s="458"/>
    </row>
    <row r="60" spans="2:79" s="374" customFormat="1" ht="15" customHeight="1">
      <c r="B60" s="473"/>
      <c r="C60" s="825"/>
      <c r="D60" s="833" t="s">
        <v>85</v>
      </c>
      <c r="E60" s="825"/>
      <c r="F60" s="825"/>
      <c r="G60" s="447" t="s">
        <v>2317</v>
      </c>
      <c r="H60" s="209"/>
      <c r="I60" s="406" t="s">
        <v>498</v>
      </c>
      <c r="J60" s="405"/>
      <c r="K60" s="441"/>
      <c r="L60" s="441"/>
      <c r="M60" s="441"/>
      <c r="N60" s="441"/>
      <c r="O60" s="441"/>
      <c r="P60" s="298">
        <v>1.0461791650324355</v>
      </c>
      <c r="Q60" s="299">
        <v>5.8901819386381202</v>
      </c>
      <c r="R60" s="297">
        <v>0</v>
      </c>
      <c r="S60" s="298">
        <v>0</v>
      </c>
      <c r="T60" s="298">
        <v>0</v>
      </c>
      <c r="U60" s="298">
        <v>0</v>
      </c>
      <c r="V60" s="299">
        <v>0</v>
      </c>
      <c r="W60" s="441"/>
      <c r="X60" s="406" t="s">
        <v>498</v>
      </c>
      <c r="Y60" s="405"/>
      <c r="Z60" s="441"/>
      <c r="AA60" s="441"/>
      <c r="AB60" s="441"/>
      <c r="AC60" s="441"/>
      <c r="AD60" s="441"/>
      <c r="AE60" s="298">
        <v>0</v>
      </c>
      <c r="AF60" s="299">
        <v>0</v>
      </c>
      <c r="AG60" s="297">
        <v>0</v>
      </c>
      <c r="AH60" s="298">
        <v>0</v>
      </c>
      <c r="AI60" s="298">
        <v>0</v>
      </c>
      <c r="AJ60" s="298">
        <v>0</v>
      </c>
      <c r="AK60" s="299">
        <v>0</v>
      </c>
      <c r="AL60" s="441"/>
      <c r="AM60" s="406" t="s">
        <v>2233</v>
      </c>
      <c r="AN60" s="405"/>
      <c r="AO60" s="441"/>
      <c r="AP60" s="441"/>
      <c r="AQ60" s="441"/>
      <c r="AR60" s="441"/>
      <c r="AS60" s="441"/>
      <c r="AT60" s="298">
        <v>0</v>
      </c>
      <c r="AU60" s="299">
        <v>0</v>
      </c>
      <c r="AV60" s="297">
        <v>0</v>
      </c>
      <c r="AW60" s="298">
        <v>0</v>
      </c>
      <c r="AX60" s="298">
        <v>0</v>
      </c>
      <c r="AY60" s="298">
        <v>0</v>
      </c>
      <c r="AZ60" s="299">
        <v>0</v>
      </c>
      <c r="BA60" s="441"/>
      <c r="BB60" s="211">
        <v>0</v>
      </c>
      <c r="BC60" s="211">
        <v>0</v>
      </c>
      <c r="BD60" s="408">
        <v>0</v>
      </c>
      <c r="BE60" s="408">
        <v>0</v>
      </c>
      <c r="BF60" s="408">
        <v>0</v>
      </c>
      <c r="BG60" s="409">
        <v>0</v>
      </c>
      <c r="BV60" s="458"/>
      <c r="BW60" s="458"/>
      <c r="BX60" s="458"/>
      <c r="BY60" s="458"/>
      <c r="BZ60" s="458"/>
      <c r="CA60" s="458"/>
    </row>
    <row r="61" spans="2:79" s="374" customFormat="1" ht="15" customHeight="1">
      <c r="B61" s="473"/>
      <c r="C61" s="825"/>
      <c r="D61" s="833" t="s">
        <v>85</v>
      </c>
      <c r="E61" s="825"/>
      <c r="F61" s="825"/>
      <c r="G61" s="447" t="s">
        <v>2514</v>
      </c>
      <c r="H61" s="209"/>
      <c r="I61" s="406" t="s">
        <v>498</v>
      </c>
      <c r="J61" s="405"/>
      <c r="K61" s="441"/>
      <c r="L61" s="441"/>
      <c r="M61" s="441"/>
      <c r="N61" s="441"/>
      <c r="O61" s="441"/>
      <c r="P61" s="298">
        <v>0.75</v>
      </c>
      <c r="Q61" s="299">
        <v>1</v>
      </c>
      <c r="R61" s="297">
        <v>0</v>
      </c>
      <c r="S61" s="298">
        <v>0</v>
      </c>
      <c r="T61" s="298">
        <v>0</v>
      </c>
      <c r="U61" s="298">
        <v>0</v>
      </c>
      <c r="V61" s="299">
        <v>0</v>
      </c>
      <c r="W61" s="441"/>
      <c r="X61" s="406" t="s">
        <v>498</v>
      </c>
      <c r="Y61" s="405"/>
      <c r="Z61" s="441"/>
      <c r="AA61" s="441"/>
      <c r="AB61" s="441"/>
      <c r="AC61" s="441"/>
      <c r="AD61" s="441"/>
      <c r="AE61" s="298">
        <v>0</v>
      </c>
      <c r="AF61" s="299">
        <v>0</v>
      </c>
      <c r="AG61" s="297">
        <v>0</v>
      </c>
      <c r="AH61" s="298">
        <v>0</v>
      </c>
      <c r="AI61" s="298">
        <v>0</v>
      </c>
      <c r="AJ61" s="298">
        <v>0</v>
      </c>
      <c r="AK61" s="299">
        <v>0</v>
      </c>
      <c r="AL61" s="441"/>
      <c r="AM61" s="406" t="s">
        <v>2233</v>
      </c>
      <c r="AN61" s="405"/>
      <c r="AO61" s="441"/>
      <c r="AP61" s="441"/>
      <c r="AQ61" s="441"/>
      <c r="AR61" s="441"/>
      <c r="AS61" s="441"/>
      <c r="AT61" s="298">
        <v>0</v>
      </c>
      <c r="AU61" s="299">
        <v>0</v>
      </c>
      <c r="AV61" s="297">
        <v>0</v>
      </c>
      <c r="AW61" s="298">
        <v>0</v>
      </c>
      <c r="AX61" s="298">
        <v>0</v>
      </c>
      <c r="AY61" s="298">
        <v>0</v>
      </c>
      <c r="AZ61" s="299">
        <v>0</v>
      </c>
      <c r="BA61" s="441"/>
      <c r="BB61" s="211">
        <v>0</v>
      </c>
      <c r="BC61" s="211">
        <v>0</v>
      </c>
      <c r="BD61" s="408">
        <v>0</v>
      </c>
      <c r="BE61" s="408">
        <v>0</v>
      </c>
      <c r="BF61" s="408">
        <v>0</v>
      </c>
      <c r="BG61" s="409">
        <v>0</v>
      </c>
      <c r="BV61" s="458"/>
      <c r="BW61" s="458"/>
      <c r="BX61" s="458"/>
      <c r="BY61" s="458"/>
      <c r="BZ61" s="458"/>
      <c r="CA61" s="458"/>
    </row>
    <row r="62" spans="2:79" s="374" customFormat="1" ht="15" customHeight="1">
      <c r="B62" s="473"/>
      <c r="C62" s="825"/>
      <c r="D62" s="833" t="s">
        <v>85</v>
      </c>
      <c r="E62" s="825"/>
      <c r="F62" s="825"/>
      <c r="G62" s="447"/>
      <c r="H62" s="209"/>
      <c r="I62" s="406" t="s">
        <v>498</v>
      </c>
      <c r="J62" s="405"/>
      <c r="K62" s="441"/>
      <c r="L62" s="441"/>
      <c r="M62" s="441"/>
      <c r="N62" s="441"/>
      <c r="O62" s="441"/>
      <c r="P62" s="298">
        <v>0</v>
      </c>
      <c r="Q62" s="299">
        <v>0</v>
      </c>
      <c r="R62" s="297">
        <v>0</v>
      </c>
      <c r="S62" s="298">
        <v>0</v>
      </c>
      <c r="T62" s="298">
        <v>0</v>
      </c>
      <c r="U62" s="298">
        <v>0</v>
      </c>
      <c r="V62" s="299">
        <v>0</v>
      </c>
      <c r="W62" s="441"/>
      <c r="X62" s="406" t="s">
        <v>498</v>
      </c>
      <c r="Y62" s="405"/>
      <c r="Z62" s="441"/>
      <c r="AA62" s="441"/>
      <c r="AB62" s="441"/>
      <c r="AC62" s="441"/>
      <c r="AD62" s="441"/>
      <c r="AE62" s="298">
        <v>0</v>
      </c>
      <c r="AF62" s="299">
        <v>0</v>
      </c>
      <c r="AG62" s="297">
        <v>0</v>
      </c>
      <c r="AH62" s="298">
        <v>0</v>
      </c>
      <c r="AI62" s="298">
        <v>0</v>
      </c>
      <c r="AJ62" s="298">
        <v>0</v>
      </c>
      <c r="AK62" s="299">
        <v>0</v>
      </c>
      <c r="AL62" s="441"/>
      <c r="AM62" s="406" t="s">
        <v>2233</v>
      </c>
      <c r="AN62" s="405"/>
      <c r="AO62" s="441"/>
      <c r="AP62" s="441"/>
      <c r="AQ62" s="441"/>
      <c r="AR62" s="441"/>
      <c r="AS62" s="441"/>
      <c r="AT62" s="298">
        <v>0</v>
      </c>
      <c r="AU62" s="299">
        <v>0</v>
      </c>
      <c r="AV62" s="297">
        <v>0</v>
      </c>
      <c r="AW62" s="298">
        <v>0</v>
      </c>
      <c r="AX62" s="298">
        <v>0</v>
      </c>
      <c r="AY62" s="298">
        <v>0</v>
      </c>
      <c r="AZ62" s="299">
        <v>0</v>
      </c>
      <c r="BA62" s="441"/>
      <c r="BB62" s="211">
        <v>0</v>
      </c>
      <c r="BC62" s="211">
        <v>0</v>
      </c>
      <c r="BD62" s="408">
        <v>0</v>
      </c>
      <c r="BE62" s="408">
        <v>0</v>
      </c>
      <c r="BF62" s="408">
        <v>0</v>
      </c>
      <c r="BG62" s="409">
        <v>0</v>
      </c>
      <c r="BV62" s="458"/>
      <c r="BW62" s="458"/>
      <c r="BX62" s="458"/>
      <c r="BY62" s="458"/>
      <c r="BZ62" s="458"/>
      <c r="CA62" s="458"/>
    </row>
    <row r="63" spans="2:79" s="374" customFormat="1" ht="15" customHeight="1">
      <c r="B63" s="473"/>
      <c r="C63" s="825"/>
      <c r="D63" s="833" t="s">
        <v>85</v>
      </c>
      <c r="E63" s="825"/>
      <c r="F63" s="825"/>
      <c r="G63" s="447"/>
      <c r="H63" s="209"/>
      <c r="I63" s="406" t="s">
        <v>498</v>
      </c>
      <c r="J63" s="405"/>
      <c r="K63" s="441"/>
      <c r="L63" s="441"/>
      <c r="M63" s="441"/>
      <c r="N63" s="441"/>
      <c r="O63" s="441"/>
      <c r="P63" s="298">
        <v>0</v>
      </c>
      <c r="Q63" s="299">
        <v>0</v>
      </c>
      <c r="R63" s="297">
        <v>0</v>
      </c>
      <c r="S63" s="298">
        <v>0</v>
      </c>
      <c r="T63" s="298">
        <v>0</v>
      </c>
      <c r="U63" s="298">
        <v>0</v>
      </c>
      <c r="V63" s="299">
        <v>0</v>
      </c>
      <c r="W63" s="441"/>
      <c r="X63" s="406" t="s">
        <v>498</v>
      </c>
      <c r="Y63" s="405"/>
      <c r="Z63" s="441"/>
      <c r="AA63" s="441"/>
      <c r="AB63" s="441"/>
      <c r="AC63" s="441"/>
      <c r="AD63" s="441"/>
      <c r="AE63" s="298">
        <v>0</v>
      </c>
      <c r="AF63" s="299">
        <v>0</v>
      </c>
      <c r="AG63" s="297">
        <v>0</v>
      </c>
      <c r="AH63" s="298">
        <v>0</v>
      </c>
      <c r="AI63" s="298">
        <v>0</v>
      </c>
      <c r="AJ63" s="298">
        <v>0</v>
      </c>
      <c r="AK63" s="299">
        <v>0</v>
      </c>
      <c r="AL63" s="441"/>
      <c r="AM63" s="406" t="s">
        <v>2233</v>
      </c>
      <c r="AN63" s="405"/>
      <c r="AO63" s="441"/>
      <c r="AP63" s="441"/>
      <c r="AQ63" s="441"/>
      <c r="AR63" s="441"/>
      <c r="AS63" s="441"/>
      <c r="AT63" s="298">
        <v>0</v>
      </c>
      <c r="AU63" s="299">
        <v>0</v>
      </c>
      <c r="AV63" s="297">
        <v>0</v>
      </c>
      <c r="AW63" s="298">
        <v>0</v>
      </c>
      <c r="AX63" s="298">
        <v>0</v>
      </c>
      <c r="AY63" s="298">
        <v>0</v>
      </c>
      <c r="AZ63" s="299">
        <v>0</v>
      </c>
      <c r="BA63" s="441"/>
      <c r="BB63" s="211">
        <v>0</v>
      </c>
      <c r="BC63" s="211">
        <v>0</v>
      </c>
      <c r="BD63" s="408">
        <v>0</v>
      </c>
      <c r="BE63" s="408">
        <v>0</v>
      </c>
      <c r="BF63" s="408">
        <v>0</v>
      </c>
      <c r="BG63" s="409">
        <v>0</v>
      </c>
      <c r="BV63" s="458"/>
      <c r="BW63" s="458"/>
      <c r="BX63" s="458"/>
      <c r="BY63" s="458"/>
      <c r="BZ63" s="458"/>
      <c r="CA63" s="458"/>
    </row>
    <row r="64" spans="2:79" s="374" customFormat="1" ht="15" customHeight="1">
      <c r="B64" s="473"/>
      <c r="C64" s="825"/>
      <c r="D64" s="833" t="s">
        <v>85</v>
      </c>
      <c r="E64" s="825"/>
      <c r="F64" s="825"/>
      <c r="G64" s="447"/>
      <c r="H64" s="209"/>
      <c r="I64" s="406" t="s">
        <v>498</v>
      </c>
      <c r="J64" s="405"/>
      <c r="K64" s="441"/>
      <c r="L64" s="441"/>
      <c r="M64" s="441"/>
      <c r="N64" s="441"/>
      <c r="O64" s="441"/>
      <c r="P64" s="298">
        <v>0</v>
      </c>
      <c r="Q64" s="299">
        <v>0</v>
      </c>
      <c r="R64" s="297">
        <v>0</v>
      </c>
      <c r="S64" s="298">
        <v>0</v>
      </c>
      <c r="T64" s="298">
        <v>0</v>
      </c>
      <c r="U64" s="298">
        <v>0</v>
      </c>
      <c r="V64" s="299">
        <v>0</v>
      </c>
      <c r="W64" s="441"/>
      <c r="X64" s="406" t="s">
        <v>498</v>
      </c>
      <c r="Y64" s="405"/>
      <c r="Z64" s="441"/>
      <c r="AA64" s="441"/>
      <c r="AB64" s="441"/>
      <c r="AC64" s="441"/>
      <c r="AD64" s="441"/>
      <c r="AE64" s="298">
        <v>0</v>
      </c>
      <c r="AF64" s="299">
        <v>0</v>
      </c>
      <c r="AG64" s="297">
        <v>0</v>
      </c>
      <c r="AH64" s="298">
        <v>0</v>
      </c>
      <c r="AI64" s="298">
        <v>0</v>
      </c>
      <c r="AJ64" s="298">
        <v>0</v>
      </c>
      <c r="AK64" s="299">
        <v>0</v>
      </c>
      <c r="AL64" s="441"/>
      <c r="AM64" s="406" t="s">
        <v>2233</v>
      </c>
      <c r="AN64" s="405"/>
      <c r="AO64" s="441"/>
      <c r="AP64" s="441"/>
      <c r="AQ64" s="441"/>
      <c r="AR64" s="441"/>
      <c r="AS64" s="441"/>
      <c r="AT64" s="298">
        <v>0</v>
      </c>
      <c r="AU64" s="299">
        <v>0</v>
      </c>
      <c r="AV64" s="297">
        <v>0</v>
      </c>
      <c r="AW64" s="298">
        <v>0</v>
      </c>
      <c r="AX64" s="298">
        <v>0</v>
      </c>
      <c r="AY64" s="298">
        <v>0</v>
      </c>
      <c r="AZ64" s="299">
        <v>0</v>
      </c>
      <c r="BA64" s="441"/>
      <c r="BB64" s="211">
        <v>0</v>
      </c>
      <c r="BC64" s="211">
        <v>0</v>
      </c>
      <c r="BD64" s="408">
        <v>0</v>
      </c>
      <c r="BE64" s="408">
        <v>0</v>
      </c>
      <c r="BF64" s="408">
        <v>0</v>
      </c>
      <c r="BG64" s="409">
        <v>0</v>
      </c>
      <c r="BV64" s="458"/>
      <c r="BW64" s="458"/>
      <c r="BX64" s="458"/>
      <c r="BY64" s="458"/>
      <c r="BZ64" s="458"/>
      <c r="CA64" s="458"/>
    </row>
    <row r="65" spans="2:79" s="374" customFormat="1" ht="15" customHeight="1">
      <c r="B65" s="473"/>
      <c r="C65" s="825"/>
      <c r="D65" s="833" t="s">
        <v>85</v>
      </c>
      <c r="E65" s="825"/>
      <c r="F65" s="825"/>
      <c r="G65" s="447"/>
      <c r="H65" s="209"/>
      <c r="I65" s="406" t="s">
        <v>498</v>
      </c>
      <c r="J65" s="405"/>
      <c r="K65" s="441"/>
      <c r="L65" s="441"/>
      <c r="M65" s="441"/>
      <c r="N65" s="441"/>
      <c r="O65" s="441"/>
      <c r="P65" s="298">
        <v>0</v>
      </c>
      <c r="Q65" s="299">
        <v>0</v>
      </c>
      <c r="R65" s="297">
        <v>0</v>
      </c>
      <c r="S65" s="298">
        <v>0</v>
      </c>
      <c r="T65" s="298">
        <v>0</v>
      </c>
      <c r="U65" s="298">
        <v>0</v>
      </c>
      <c r="V65" s="299">
        <v>0</v>
      </c>
      <c r="W65" s="441"/>
      <c r="X65" s="406" t="s">
        <v>498</v>
      </c>
      <c r="Y65" s="405"/>
      <c r="Z65" s="441"/>
      <c r="AA65" s="441"/>
      <c r="AB65" s="441"/>
      <c r="AC65" s="441"/>
      <c r="AD65" s="441"/>
      <c r="AE65" s="298">
        <v>0</v>
      </c>
      <c r="AF65" s="299">
        <v>0</v>
      </c>
      <c r="AG65" s="297">
        <v>0</v>
      </c>
      <c r="AH65" s="298">
        <v>0</v>
      </c>
      <c r="AI65" s="298">
        <v>0</v>
      </c>
      <c r="AJ65" s="298">
        <v>0</v>
      </c>
      <c r="AK65" s="299">
        <v>0</v>
      </c>
      <c r="AL65" s="441"/>
      <c r="AM65" s="406" t="s">
        <v>2233</v>
      </c>
      <c r="AN65" s="405"/>
      <c r="AO65" s="441"/>
      <c r="AP65" s="441"/>
      <c r="AQ65" s="441"/>
      <c r="AR65" s="441"/>
      <c r="AS65" s="441"/>
      <c r="AT65" s="298">
        <v>0</v>
      </c>
      <c r="AU65" s="299">
        <v>0</v>
      </c>
      <c r="AV65" s="297">
        <v>0</v>
      </c>
      <c r="AW65" s="298">
        <v>0</v>
      </c>
      <c r="AX65" s="298">
        <v>0</v>
      </c>
      <c r="AY65" s="298">
        <v>0</v>
      </c>
      <c r="AZ65" s="299">
        <v>0</v>
      </c>
      <c r="BA65" s="441"/>
      <c r="BB65" s="211">
        <v>0</v>
      </c>
      <c r="BC65" s="211">
        <v>0</v>
      </c>
      <c r="BD65" s="408">
        <v>0</v>
      </c>
      <c r="BE65" s="408">
        <v>0</v>
      </c>
      <c r="BF65" s="408">
        <v>0</v>
      </c>
      <c r="BG65" s="409">
        <v>0</v>
      </c>
      <c r="BV65" s="458"/>
      <c r="BW65" s="458"/>
      <c r="BX65" s="458"/>
      <c r="BY65" s="458"/>
      <c r="BZ65" s="458"/>
      <c r="CA65" s="458"/>
    </row>
    <row r="66" spans="2:79" s="374" customFormat="1" ht="15" customHeight="1">
      <c r="B66" s="473"/>
      <c r="C66" s="825"/>
      <c r="D66" s="833" t="s">
        <v>85</v>
      </c>
      <c r="E66" s="825"/>
      <c r="F66" s="825"/>
      <c r="G66" s="447"/>
      <c r="H66" s="209"/>
      <c r="I66" s="406" t="s">
        <v>498</v>
      </c>
      <c r="J66" s="405"/>
      <c r="K66" s="441"/>
      <c r="L66" s="441"/>
      <c r="M66" s="441"/>
      <c r="N66" s="441"/>
      <c r="O66" s="441"/>
      <c r="P66" s="298">
        <v>0</v>
      </c>
      <c r="Q66" s="299">
        <v>0</v>
      </c>
      <c r="R66" s="297">
        <v>0</v>
      </c>
      <c r="S66" s="298">
        <v>0</v>
      </c>
      <c r="T66" s="298">
        <v>0</v>
      </c>
      <c r="U66" s="298">
        <v>0</v>
      </c>
      <c r="V66" s="299">
        <v>0</v>
      </c>
      <c r="W66" s="441"/>
      <c r="X66" s="406" t="s">
        <v>498</v>
      </c>
      <c r="Y66" s="405"/>
      <c r="Z66" s="441"/>
      <c r="AA66" s="441"/>
      <c r="AB66" s="441"/>
      <c r="AC66" s="441"/>
      <c r="AD66" s="441"/>
      <c r="AE66" s="298">
        <v>0</v>
      </c>
      <c r="AF66" s="299">
        <v>0</v>
      </c>
      <c r="AG66" s="297">
        <v>0</v>
      </c>
      <c r="AH66" s="298">
        <v>0</v>
      </c>
      <c r="AI66" s="298">
        <v>0</v>
      </c>
      <c r="AJ66" s="298">
        <v>0</v>
      </c>
      <c r="AK66" s="299">
        <v>0</v>
      </c>
      <c r="AL66" s="441"/>
      <c r="AM66" s="406" t="s">
        <v>2233</v>
      </c>
      <c r="AN66" s="405"/>
      <c r="AO66" s="441"/>
      <c r="AP66" s="441"/>
      <c r="AQ66" s="441"/>
      <c r="AR66" s="441"/>
      <c r="AS66" s="441"/>
      <c r="AT66" s="298">
        <v>0</v>
      </c>
      <c r="AU66" s="299">
        <v>0</v>
      </c>
      <c r="AV66" s="297">
        <v>0</v>
      </c>
      <c r="AW66" s="298">
        <v>0</v>
      </c>
      <c r="AX66" s="298">
        <v>0</v>
      </c>
      <c r="AY66" s="298">
        <v>0</v>
      </c>
      <c r="AZ66" s="299">
        <v>0</v>
      </c>
      <c r="BA66" s="441"/>
      <c r="BB66" s="211">
        <v>0</v>
      </c>
      <c r="BC66" s="211">
        <v>0</v>
      </c>
      <c r="BD66" s="408">
        <v>0</v>
      </c>
      <c r="BE66" s="408">
        <v>0</v>
      </c>
      <c r="BF66" s="408">
        <v>0</v>
      </c>
      <c r="BG66" s="409">
        <v>0</v>
      </c>
      <c r="BV66" s="458"/>
      <c r="BW66" s="458"/>
      <c r="BX66" s="458"/>
      <c r="BY66" s="458"/>
      <c r="BZ66" s="458"/>
      <c r="CA66" s="458"/>
    </row>
    <row r="67" spans="2:79" s="374" customFormat="1" ht="15" customHeight="1">
      <c r="B67" s="473"/>
      <c r="C67" s="825"/>
      <c r="D67" s="833" t="s">
        <v>85</v>
      </c>
      <c r="E67" s="825"/>
      <c r="F67" s="825"/>
      <c r="G67" s="447"/>
      <c r="H67" s="209"/>
      <c r="I67" s="406" t="s">
        <v>498</v>
      </c>
      <c r="J67" s="405"/>
      <c r="K67" s="441"/>
      <c r="L67" s="441"/>
      <c r="M67" s="441"/>
      <c r="N67" s="441"/>
      <c r="O67" s="441"/>
      <c r="P67" s="298">
        <v>0</v>
      </c>
      <c r="Q67" s="299">
        <v>0</v>
      </c>
      <c r="R67" s="297">
        <v>0</v>
      </c>
      <c r="S67" s="298">
        <v>0</v>
      </c>
      <c r="T67" s="298">
        <v>0</v>
      </c>
      <c r="U67" s="298">
        <v>0</v>
      </c>
      <c r="V67" s="299">
        <v>0</v>
      </c>
      <c r="W67" s="441"/>
      <c r="X67" s="406" t="s">
        <v>498</v>
      </c>
      <c r="Y67" s="405"/>
      <c r="Z67" s="441"/>
      <c r="AA67" s="441"/>
      <c r="AB67" s="441"/>
      <c r="AC67" s="441"/>
      <c r="AD67" s="441"/>
      <c r="AE67" s="298">
        <v>0</v>
      </c>
      <c r="AF67" s="299">
        <v>0</v>
      </c>
      <c r="AG67" s="297">
        <v>0</v>
      </c>
      <c r="AH67" s="298">
        <v>0</v>
      </c>
      <c r="AI67" s="298">
        <v>0</v>
      </c>
      <c r="AJ67" s="298">
        <v>0</v>
      </c>
      <c r="AK67" s="299">
        <v>0</v>
      </c>
      <c r="AL67" s="441"/>
      <c r="AM67" s="406" t="s">
        <v>2233</v>
      </c>
      <c r="AN67" s="405"/>
      <c r="AO67" s="441"/>
      <c r="AP67" s="441"/>
      <c r="AQ67" s="441"/>
      <c r="AR67" s="441"/>
      <c r="AS67" s="441"/>
      <c r="AT67" s="298">
        <v>0</v>
      </c>
      <c r="AU67" s="299">
        <v>0</v>
      </c>
      <c r="AV67" s="297">
        <v>0</v>
      </c>
      <c r="AW67" s="298">
        <v>0</v>
      </c>
      <c r="AX67" s="298">
        <v>0</v>
      </c>
      <c r="AY67" s="298">
        <v>0</v>
      </c>
      <c r="AZ67" s="299">
        <v>0</v>
      </c>
      <c r="BA67" s="441"/>
      <c r="BB67" s="211">
        <v>0</v>
      </c>
      <c r="BC67" s="211">
        <v>0</v>
      </c>
      <c r="BD67" s="408">
        <v>0</v>
      </c>
      <c r="BE67" s="408">
        <v>0</v>
      </c>
      <c r="BF67" s="408">
        <v>0</v>
      </c>
      <c r="BG67" s="409">
        <v>0</v>
      </c>
      <c r="BV67" s="458"/>
      <c r="BW67" s="458"/>
      <c r="BX67" s="458"/>
      <c r="BY67" s="458"/>
      <c r="BZ67" s="458"/>
      <c r="CA67" s="458"/>
    </row>
    <row r="68" spans="2:79" s="374" customFormat="1" ht="15" customHeight="1">
      <c r="B68" s="473"/>
      <c r="C68" s="825"/>
      <c r="D68" s="833" t="s">
        <v>85</v>
      </c>
      <c r="E68" s="825"/>
      <c r="F68" s="825"/>
      <c r="G68" s="447"/>
      <c r="H68" s="209"/>
      <c r="I68" s="406" t="s">
        <v>498</v>
      </c>
      <c r="J68" s="405"/>
      <c r="K68" s="441"/>
      <c r="L68" s="441"/>
      <c r="M68" s="441"/>
      <c r="N68" s="441"/>
      <c r="O68" s="441"/>
      <c r="P68" s="298">
        <v>0</v>
      </c>
      <c r="Q68" s="299">
        <v>0</v>
      </c>
      <c r="R68" s="297">
        <v>0</v>
      </c>
      <c r="S68" s="298">
        <v>0</v>
      </c>
      <c r="T68" s="298">
        <v>0</v>
      </c>
      <c r="U68" s="298">
        <v>0</v>
      </c>
      <c r="V68" s="299">
        <v>0</v>
      </c>
      <c r="W68" s="441"/>
      <c r="X68" s="406" t="s">
        <v>498</v>
      </c>
      <c r="Y68" s="405"/>
      <c r="Z68" s="441"/>
      <c r="AA68" s="441"/>
      <c r="AB68" s="441"/>
      <c r="AC68" s="441"/>
      <c r="AD68" s="441"/>
      <c r="AE68" s="298">
        <v>0</v>
      </c>
      <c r="AF68" s="299">
        <v>0</v>
      </c>
      <c r="AG68" s="297">
        <v>0</v>
      </c>
      <c r="AH68" s="298">
        <v>0</v>
      </c>
      <c r="AI68" s="298">
        <v>0</v>
      </c>
      <c r="AJ68" s="298">
        <v>0</v>
      </c>
      <c r="AK68" s="299">
        <v>0</v>
      </c>
      <c r="AL68" s="441"/>
      <c r="AM68" s="406" t="s">
        <v>2233</v>
      </c>
      <c r="AN68" s="405"/>
      <c r="AO68" s="441"/>
      <c r="AP68" s="441"/>
      <c r="AQ68" s="441"/>
      <c r="AR68" s="441"/>
      <c r="AS68" s="441"/>
      <c r="AT68" s="298">
        <v>0</v>
      </c>
      <c r="AU68" s="299">
        <v>0</v>
      </c>
      <c r="AV68" s="297">
        <v>0</v>
      </c>
      <c r="AW68" s="298">
        <v>0</v>
      </c>
      <c r="AX68" s="298">
        <v>0</v>
      </c>
      <c r="AY68" s="298">
        <v>0</v>
      </c>
      <c r="AZ68" s="299">
        <v>0</v>
      </c>
      <c r="BA68" s="441"/>
      <c r="BB68" s="211">
        <v>0</v>
      </c>
      <c r="BC68" s="211">
        <v>0</v>
      </c>
      <c r="BD68" s="408">
        <v>0</v>
      </c>
      <c r="BE68" s="408">
        <v>0</v>
      </c>
      <c r="BF68" s="408">
        <v>0</v>
      </c>
      <c r="BG68" s="409">
        <v>0</v>
      </c>
      <c r="BV68" s="458"/>
      <c r="BW68" s="458"/>
      <c r="BX68" s="458"/>
      <c r="BY68" s="458"/>
      <c r="BZ68" s="458"/>
      <c r="CA68" s="458"/>
    </row>
    <row r="69" spans="2:79" s="374" customFormat="1" ht="15" customHeight="1">
      <c r="B69" s="473"/>
      <c r="C69" s="825"/>
      <c r="D69" s="833" t="s">
        <v>85</v>
      </c>
      <c r="E69" s="825"/>
      <c r="F69" s="825"/>
      <c r="G69" s="447"/>
      <c r="H69" s="209"/>
      <c r="I69" s="406" t="s">
        <v>498</v>
      </c>
      <c r="J69" s="405"/>
      <c r="K69" s="441"/>
      <c r="L69" s="441"/>
      <c r="M69" s="441"/>
      <c r="N69" s="441"/>
      <c r="O69" s="441"/>
      <c r="P69" s="298">
        <v>0</v>
      </c>
      <c r="Q69" s="299">
        <v>0</v>
      </c>
      <c r="R69" s="297">
        <v>0</v>
      </c>
      <c r="S69" s="298">
        <v>0</v>
      </c>
      <c r="T69" s="298">
        <v>0</v>
      </c>
      <c r="U69" s="298">
        <v>0</v>
      </c>
      <c r="V69" s="299">
        <v>0</v>
      </c>
      <c r="W69" s="441"/>
      <c r="X69" s="406" t="s">
        <v>498</v>
      </c>
      <c r="Y69" s="405"/>
      <c r="Z69" s="441"/>
      <c r="AA69" s="441"/>
      <c r="AB69" s="441"/>
      <c r="AC69" s="441"/>
      <c r="AD69" s="441"/>
      <c r="AE69" s="298">
        <v>0</v>
      </c>
      <c r="AF69" s="299">
        <v>0</v>
      </c>
      <c r="AG69" s="297">
        <v>0</v>
      </c>
      <c r="AH69" s="298">
        <v>0</v>
      </c>
      <c r="AI69" s="298">
        <v>0</v>
      </c>
      <c r="AJ69" s="298">
        <v>0</v>
      </c>
      <c r="AK69" s="299">
        <v>0</v>
      </c>
      <c r="AL69" s="441"/>
      <c r="AM69" s="406" t="s">
        <v>2233</v>
      </c>
      <c r="AN69" s="405"/>
      <c r="AO69" s="441"/>
      <c r="AP69" s="441"/>
      <c r="AQ69" s="441"/>
      <c r="AR69" s="441"/>
      <c r="AS69" s="441"/>
      <c r="AT69" s="298">
        <v>0</v>
      </c>
      <c r="AU69" s="299">
        <v>0</v>
      </c>
      <c r="AV69" s="297">
        <v>0</v>
      </c>
      <c r="AW69" s="298">
        <v>0</v>
      </c>
      <c r="AX69" s="298">
        <v>0</v>
      </c>
      <c r="AY69" s="298">
        <v>0</v>
      </c>
      <c r="AZ69" s="299">
        <v>0</v>
      </c>
      <c r="BA69" s="441"/>
      <c r="BB69" s="211">
        <v>0</v>
      </c>
      <c r="BC69" s="211">
        <v>0</v>
      </c>
      <c r="BD69" s="408">
        <v>0</v>
      </c>
      <c r="BE69" s="408">
        <v>0</v>
      </c>
      <c r="BF69" s="408">
        <v>0</v>
      </c>
      <c r="BG69" s="409">
        <v>0</v>
      </c>
      <c r="BV69" s="458"/>
      <c r="BW69" s="458"/>
      <c r="BX69" s="458"/>
      <c r="BY69" s="458"/>
      <c r="BZ69" s="458"/>
      <c r="CA69" s="458"/>
    </row>
    <row r="70" spans="2:79" s="374" customFormat="1" ht="15" customHeight="1">
      <c r="B70" s="473"/>
      <c r="C70" s="825"/>
      <c r="D70" s="833" t="s">
        <v>85</v>
      </c>
      <c r="E70" s="825"/>
      <c r="F70" s="825"/>
      <c r="G70" s="447"/>
      <c r="H70" s="209"/>
      <c r="I70" s="406" t="s">
        <v>498</v>
      </c>
      <c r="J70" s="405"/>
      <c r="K70" s="441"/>
      <c r="L70" s="441"/>
      <c r="M70" s="441"/>
      <c r="N70" s="441"/>
      <c r="O70" s="441"/>
      <c r="P70" s="298">
        <v>0</v>
      </c>
      <c r="Q70" s="299">
        <v>0</v>
      </c>
      <c r="R70" s="297">
        <v>0</v>
      </c>
      <c r="S70" s="298">
        <v>0</v>
      </c>
      <c r="T70" s="298">
        <v>0</v>
      </c>
      <c r="U70" s="298">
        <v>0</v>
      </c>
      <c r="V70" s="299">
        <v>0</v>
      </c>
      <c r="W70" s="441"/>
      <c r="X70" s="406" t="s">
        <v>498</v>
      </c>
      <c r="Y70" s="405"/>
      <c r="Z70" s="441"/>
      <c r="AA70" s="441"/>
      <c r="AB70" s="441"/>
      <c r="AC70" s="441"/>
      <c r="AD70" s="441"/>
      <c r="AE70" s="298">
        <v>0</v>
      </c>
      <c r="AF70" s="299">
        <v>0</v>
      </c>
      <c r="AG70" s="297">
        <v>0</v>
      </c>
      <c r="AH70" s="298">
        <v>0</v>
      </c>
      <c r="AI70" s="298">
        <v>0</v>
      </c>
      <c r="AJ70" s="298">
        <v>0</v>
      </c>
      <c r="AK70" s="299">
        <v>0</v>
      </c>
      <c r="AL70" s="441"/>
      <c r="AM70" s="406" t="s">
        <v>2233</v>
      </c>
      <c r="AN70" s="405"/>
      <c r="AO70" s="441"/>
      <c r="AP70" s="441"/>
      <c r="AQ70" s="441"/>
      <c r="AR70" s="441"/>
      <c r="AS70" s="441"/>
      <c r="AT70" s="298">
        <v>0</v>
      </c>
      <c r="AU70" s="299">
        <v>0</v>
      </c>
      <c r="AV70" s="297">
        <v>0</v>
      </c>
      <c r="AW70" s="298">
        <v>0</v>
      </c>
      <c r="AX70" s="298">
        <v>0</v>
      </c>
      <c r="AY70" s="298">
        <v>0</v>
      </c>
      <c r="AZ70" s="299">
        <v>0</v>
      </c>
      <c r="BA70" s="441"/>
      <c r="BB70" s="211">
        <v>0</v>
      </c>
      <c r="BC70" s="211">
        <v>0</v>
      </c>
      <c r="BD70" s="408">
        <v>0</v>
      </c>
      <c r="BE70" s="408">
        <v>0</v>
      </c>
      <c r="BF70" s="408">
        <v>0</v>
      </c>
      <c r="BG70" s="409">
        <v>0</v>
      </c>
      <c r="BV70" s="458"/>
      <c r="BW70" s="458"/>
      <c r="BX70" s="458"/>
      <c r="BY70" s="458"/>
      <c r="BZ70" s="458"/>
      <c r="CA70" s="458"/>
    </row>
    <row r="71" spans="2:79" s="374" customFormat="1" ht="15" customHeight="1">
      <c r="B71" s="473"/>
      <c r="C71" s="825"/>
      <c r="D71" s="833" t="s">
        <v>85</v>
      </c>
      <c r="E71" s="825"/>
      <c r="F71" s="825"/>
      <c r="G71" s="447"/>
      <c r="H71" s="209"/>
      <c r="I71" s="406" t="s">
        <v>498</v>
      </c>
      <c r="J71" s="405"/>
      <c r="K71" s="441"/>
      <c r="L71" s="441"/>
      <c r="M71" s="441"/>
      <c r="N71" s="441"/>
      <c r="O71" s="441"/>
      <c r="P71" s="298">
        <v>0</v>
      </c>
      <c r="Q71" s="299">
        <v>0</v>
      </c>
      <c r="R71" s="297">
        <v>0</v>
      </c>
      <c r="S71" s="298">
        <v>0</v>
      </c>
      <c r="T71" s="298">
        <v>0</v>
      </c>
      <c r="U71" s="298">
        <v>0</v>
      </c>
      <c r="V71" s="299">
        <v>0</v>
      </c>
      <c r="W71" s="441"/>
      <c r="X71" s="406" t="s">
        <v>498</v>
      </c>
      <c r="Y71" s="405"/>
      <c r="Z71" s="441"/>
      <c r="AA71" s="441"/>
      <c r="AB71" s="441"/>
      <c r="AC71" s="441"/>
      <c r="AD71" s="441"/>
      <c r="AE71" s="298">
        <v>0</v>
      </c>
      <c r="AF71" s="299">
        <v>0</v>
      </c>
      <c r="AG71" s="297">
        <v>0</v>
      </c>
      <c r="AH71" s="298">
        <v>0</v>
      </c>
      <c r="AI71" s="298">
        <v>0</v>
      </c>
      <c r="AJ71" s="298">
        <v>0</v>
      </c>
      <c r="AK71" s="299">
        <v>0</v>
      </c>
      <c r="AL71" s="441"/>
      <c r="AM71" s="406" t="s">
        <v>2233</v>
      </c>
      <c r="AN71" s="405"/>
      <c r="AO71" s="441"/>
      <c r="AP71" s="441"/>
      <c r="AQ71" s="441"/>
      <c r="AR71" s="441"/>
      <c r="AS71" s="441"/>
      <c r="AT71" s="298">
        <v>0</v>
      </c>
      <c r="AU71" s="299">
        <v>0</v>
      </c>
      <c r="AV71" s="297">
        <v>0</v>
      </c>
      <c r="AW71" s="298">
        <v>0</v>
      </c>
      <c r="AX71" s="298">
        <v>0</v>
      </c>
      <c r="AY71" s="298">
        <v>0</v>
      </c>
      <c r="AZ71" s="299">
        <v>0</v>
      </c>
      <c r="BA71" s="441"/>
      <c r="BB71" s="211">
        <v>0</v>
      </c>
      <c r="BC71" s="211">
        <v>0</v>
      </c>
      <c r="BD71" s="408">
        <v>0</v>
      </c>
      <c r="BE71" s="408">
        <v>0</v>
      </c>
      <c r="BF71" s="408">
        <v>0</v>
      </c>
      <c r="BG71" s="409">
        <v>0</v>
      </c>
      <c r="BV71" s="458"/>
      <c r="BW71" s="458"/>
      <c r="BX71" s="458"/>
      <c r="BY71" s="458"/>
      <c r="BZ71" s="458"/>
      <c r="CA71" s="458"/>
    </row>
    <row r="72" spans="2:79" s="374" customFormat="1" ht="15" customHeight="1">
      <c r="B72" s="473"/>
      <c r="C72" s="825"/>
      <c r="D72" s="833" t="s">
        <v>85</v>
      </c>
      <c r="E72" s="825"/>
      <c r="F72" s="825"/>
      <c r="G72" s="447"/>
      <c r="H72" s="209"/>
      <c r="I72" s="406" t="s">
        <v>498</v>
      </c>
      <c r="J72" s="405"/>
      <c r="K72" s="441"/>
      <c r="L72" s="441"/>
      <c r="M72" s="441"/>
      <c r="N72" s="441"/>
      <c r="O72" s="441"/>
      <c r="P72" s="298">
        <v>0</v>
      </c>
      <c r="Q72" s="299">
        <v>0</v>
      </c>
      <c r="R72" s="297">
        <v>0</v>
      </c>
      <c r="S72" s="298">
        <v>0</v>
      </c>
      <c r="T72" s="298">
        <v>0</v>
      </c>
      <c r="U72" s="298">
        <v>0</v>
      </c>
      <c r="V72" s="299">
        <v>0</v>
      </c>
      <c r="W72" s="441"/>
      <c r="X72" s="406" t="s">
        <v>498</v>
      </c>
      <c r="Y72" s="405"/>
      <c r="Z72" s="441"/>
      <c r="AA72" s="441"/>
      <c r="AB72" s="441"/>
      <c r="AC72" s="441"/>
      <c r="AD72" s="441"/>
      <c r="AE72" s="298">
        <v>0</v>
      </c>
      <c r="AF72" s="299">
        <v>0</v>
      </c>
      <c r="AG72" s="297">
        <v>0</v>
      </c>
      <c r="AH72" s="298">
        <v>0</v>
      </c>
      <c r="AI72" s="298">
        <v>0</v>
      </c>
      <c r="AJ72" s="298">
        <v>0</v>
      </c>
      <c r="AK72" s="299">
        <v>0</v>
      </c>
      <c r="AL72" s="441"/>
      <c r="AM72" s="406" t="s">
        <v>2233</v>
      </c>
      <c r="AN72" s="405"/>
      <c r="AO72" s="441"/>
      <c r="AP72" s="441"/>
      <c r="AQ72" s="441"/>
      <c r="AR72" s="441"/>
      <c r="AS72" s="441"/>
      <c r="AT72" s="298">
        <v>0</v>
      </c>
      <c r="AU72" s="299">
        <v>0</v>
      </c>
      <c r="AV72" s="297">
        <v>0</v>
      </c>
      <c r="AW72" s="298">
        <v>0</v>
      </c>
      <c r="AX72" s="298">
        <v>0</v>
      </c>
      <c r="AY72" s="298">
        <v>0</v>
      </c>
      <c r="AZ72" s="299">
        <v>0</v>
      </c>
      <c r="BA72" s="441"/>
      <c r="BB72" s="211">
        <v>0</v>
      </c>
      <c r="BC72" s="211">
        <v>0</v>
      </c>
      <c r="BD72" s="408">
        <v>0</v>
      </c>
      <c r="BE72" s="408">
        <v>0</v>
      </c>
      <c r="BF72" s="408">
        <v>0</v>
      </c>
      <c r="BG72" s="409">
        <v>0</v>
      </c>
      <c r="BV72" s="458"/>
      <c r="BW72" s="458"/>
      <c r="BX72" s="458"/>
      <c r="BY72" s="458"/>
      <c r="BZ72" s="458"/>
      <c r="CA72" s="458"/>
    </row>
    <row r="73" spans="2:79" s="374" customFormat="1" ht="15" customHeight="1">
      <c r="B73" s="473"/>
      <c r="C73" s="825"/>
      <c r="D73" s="833" t="s">
        <v>85</v>
      </c>
      <c r="E73" s="825"/>
      <c r="F73" s="825"/>
      <c r="G73" s="447"/>
      <c r="H73" s="209"/>
      <c r="I73" s="406" t="s">
        <v>498</v>
      </c>
      <c r="J73" s="405"/>
      <c r="K73" s="441"/>
      <c r="L73" s="441"/>
      <c r="M73" s="441"/>
      <c r="N73" s="441"/>
      <c r="O73" s="441"/>
      <c r="P73" s="298">
        <v>0</v>
      </c>
      <c r="Q73" s="299">
        <v>0</v>
      </c>
      <c r="R73" s="297">
        <v>0</v>
      </c>
      <c r="S73" s="298">
        <v>0</v>
      </c>
      <c r="T73" s="298">
        <v>0</v>
      </c>
      <c r="U73" s="298">
        <v>0</v>
      </c>
      <c r="V73" s="299">
        <v>0</v>
      </c>
      <c r="W73" s="441"/>
      <c r="X73" s="406" t="s">
        <v>498</v>
      </c>
      <c r="Y73" s="405"/>
      <c r="Z73" s="441"/>
      <c r="AA73" s="441"/>
      <c r="AB73" s="441"/>
      <c r="AC73" s="441"/>
      <c r="AD73" s="441"/>
      <c r="AE73" s="298">
        <v>0</v>
      </c>
      <c r="AF73" s="299">
        <v>0</v>
      </c>
      <c r="AG73" s="297">
        <v>0</v>
      </c>
      <c r="AH73" s="298">
        <v>0</v>
      </c>
      <c r="AI73" s="298">
        <v>0</v>
      </c>
      <c r="AJ73" s="298">
        <v>0</v>
      </c>
      <c r="AK73" s="299">
        <v>0</v>
      </c>
      <c r="AL73" s="441"/>
      <c r="AM73" s="406" t="s">
        <v>2233</v>
      </c>
      <c r="AN73" s="405"/>
      <c r="AO73" s="441"/>
      <c r="AP73" s="441"/>
      <c r="AQ73" s="441"/>
      <c r="AR73" s="441"/>
      <c r="AS73" s="441"/>
      <c r="AT73" s="298">
        <v>0</v>
      </c>
      <c r="AU73" s="299">
        <v>0</v>
      </c>
      <c r="AV73" s="297">
        <v>0</v>
      </c>
      <c r="AW73" s="298">
        <v>0</v>
      </c>
      <c r="AX73" s="298">
        <v>0</v>
      </c>
      <c r="AY73" s="298">
        <v>0</v>
      </c>
      <c r="AZ73" s="299">
        <v>0</v>
      </c>
      <c r="BA73" s="441"/>
      <c r="BB73" s="211">
        <v>0</v>
      </c>
      <c r="BC73" s="211">
        <v>0</v>
      </c>
      <c r="BD73" s="408">
        <v>0</v>
      </c>
      <c r="BE73" s="408">
        <v>0</v>
      </c>
      <c r="BF73" s="408">
        <v>0</v>
      </c>
      <c r="BG73" s="409">
        <v>0</v>
      </c>
      <c r="BV73" s="458"/>
      <c r="BW73" s="458"/>
      <c r="BX73" s="458"/>
      <c r="BY73" s="458"/>
      <c r="BZ73" s="458"/>
      <c r="CA73" s="458"/>
    </row>
    <row r="74" spans="2:79" s="374" customFormat="1" ht="15" customHeight="1">
      <c r="B74" s="473"/>
      <c r="C74" s="825"/>
      <c r="D74" s="833" t="s">
        <v>85</v>
      </c>
      <c r="E74" s="825"/>
      <c r="F74" s="825"/>
      <c r="G74" s="447"/>
      <c r="H74" s="209"/>
      <c r="I74" s="406" t="s">
        <v>498</v>
      </c>
      <c r="J74" s="405"/>
      <c r="K74" s="441"/>
      <c r="L74" s="441"/>
      <c r="M74" s="441"/>
      <c r="N74" s="441"/>
      <c r="O74" s="441"/>
      <c r="P74" s="298">
        <v>0</v>
      </c>
      <c r="Q74" s="299">
        <v>0</v>
      </c>
      <c r="R74" s="297">
        <v>0</v>
      </c>
      <c r="S74" s="298">
        <v>0</v>
      </c>
      <c r="T74" s="298">
        <v>0</v>
      </c>
      <c r="U74" s="298">
        <v>0</v>
      </c>
      <c r="V74" s="299">
        <v>0</v>
      </c>
      <c r="W74" s="441"/>
      <c r="X74" s="406" t="s">
        <v>498</v>
      </c>
      <c r="Y74" s="405"/>
      <c r="Z74" s="441"/>
      <c r="AA74" s="441"/>
      <c r="AB74" s="441"/>
      <c r="AC74" s="441"/>
      <c r="AD74" s="441"/>
      <c r="AE74" s="298">
        <v>0</v>
      </c>
      <c r="AF74" s="299">
        <v>0</v>
      </c>
      <c r="AG74" s="297">
        <v>0</v>
      </c>
      <c r="AH74" s="298">
        <v>0</v>
      </c>
      <c r="AI74" s="298">
        <v>0</v>
      </c>
      <c r="AJ74" s="298">
        <v>0</v>
      </c>
      <c r="AK74" s="299">
        <v>0</v>
      </c>
      <c r="AL74" s="441"/>
      <c r="AM74" s="406" t="s">
        <v>2233</v>
      </c>
      <c r="AN74" s="405"/>
      <c r="AO74" s="441"/>
      <c r="AP74" s="441"/>
      <c r="AQ74" s="441"/>
      <c r="AR74" s="441"/>
      <c r="AS74" s="441"/>
      <c r="AT74" s="298">
        <v>0</v>
      </c>
      <c r="AU74" s="299">
        <v>0</v>
      </c>
      <c r="AV74" s="297">
        <v>0</v>
      </c>
      <c r="AW74" s="298">
        <v>0</v>
      </c>
      <c r="AX74" s="298">
        <v>0</v>
      </c>
      <c r="AY74" s="298">
        <v>0</v>
      </c>
      <c r="AZ74" s="299">
        <v>0</v>
      </c>
      <c r="BA74" s="441"/>
      <c r="BB74" s="211">
        <v>0</v>
      </c>
      <c r="BC74" s="211">
        <v>0</v>
      </c>
      <c r="BD74" s="408">
        <v>0</v>
      </c>
      <c r="BE74" s="408">
        <v>0</v>
      </c>
      <c r="BF74" s="408">
        <v>0</v>
      </c>
      <c r="BG74" s="409">
        <v>0</v>
      </c>
      <c r="BV74" s="458"/>
      <c r="BW74" s="458"/>
      <c r="BX74" s="458"/>
      <c r="BY74" s="458"/>
      <c r="BZ74" s="458"/>
      <c r="CA74" s="458"/>
    </row>
    <row r="75" spans="2:79" s="374" customFormat="1" ht="15" customHeight="1">
      <c r="B75" s="473"/>
      <c r="C75" s="825"/>
      <c r="D75" s="833" t="s">
        <v>85</v>
      </c>
      <c r="E75" s="825"/>
      <c r="F75" s="825"/>
      <c r="G75" s="447"/>
      <c r="H75" s="209"/>
      <c r="I75" s="406" t="s">
        <v>498</v>
      </c>
      <c r="J75" s="405"/>
      <c r="K75" s="441"/>
      <c r="L75" s="441"/>
      <c r="M75" s="441"/>
      <c r="N75" s="441"/>
      <c r="O75" s="441"/>
      <c r="P75" s="298">
        <v>0</v>
      </c>
      <c r="Q75" s="299">
        <v>0</v>
      </c>
      <c r="R75" s="297">
        <v>0</v>
      </c>
      <c r="S75" s="298">
        <v>0</v>
      </c>
      <c r="T75" s="298">
        <v>0</v>
      </c>
      <c r="U75" s="298">
        <v>0</v>
      </c>
      <c r="V75" s="299">
        <v>0</v>
      </c>
      <c r="W75" s="441"/>
      <c r="X75" s="406" t="s">
        <v>498</v>
      </c>
      <c r="Y75" s="405"/>
      <c r="Z75" s="441"/>
      <c r="AA75" s="441"/>
      <c r="AB75" s="441"/>
      <c r="AC75" s="441"/>
      <c r="AD75" s="441"/>
      <c r="AE75" s="298">
        <v>0</v>
      </c>
      <c r="AF75" s="299">
        <v>0</v>
      </c>
      <c r="AG75" s="297">
        <v>0</v>
      </c>
      <c r="AH75" s="298">
        <v>0</v>
      </c>
      <c r="AI75" s="298">
        <v>0</v>
      </c>
      <c r="AJ75" s="298">
        <v>0</v>
      </c>
      <c r="AK75" s="299">
        <v>0</v>
      </c>
      <c r="AL75" s="441"/>
      <c r="AM75" s="406" t="s">
        <v>2233</v>
      </c>
      <c r="AN75" s="405"/>
      <c r="AO75" s="441"/>
      <c r="AP75" s="441"/>
      <c r="AQ75" s="441"/>
      <c r="AR75" s="441"/>
      <c r="AS75" s="441"/>
      <c r="AT75" s="298">
        <v>0</v>
      </c>
      <c r="AU75" s="299">
        <v>0</v>
      </c>
      <c r="AV75" s="297">
        <v>0</v>
      </c>
      <c r="AW75" s="298">
        <v>0</v>
      </c>
      <c r="AX75" s="298">
        <v>0</v>
      </c>
      <c r="AY75" s="298">
        <v>0</v>
      </c>
      <c r="AZ75" s="299">
        <v>0</v>
      </c>
      <c r="BA75" s="441"/>
      <c r="BB75" s="211">
        <v>0</v>
      </c>
      <c r="BC75" s="211">
        <v>0</v>
      </c>
      <c r="BD75" s="408">
        <v>0</v>
      </c>
      <c r="BE75" s="408">
        <v>0</v>
      </c>
      <c r="BF75" s="408">
        <v>0</v>
      </c>
      <c r="BG75" s="409">
        <v>0</v>
      </c>
      <c r="BV75" s="458"/>
      <c r="BW75" s="458"/>
      <c r="BX75" s="458"/>
      <c r="BY75" s="458"/>
      <c r="BZ75" s="458"/>
      <c r="CA75" s="458"/>
    </row>
    <row r="76" spans="2:79" s="374" customFormat="1" ht="15" customHeight="1">
      <c r="B76" s="473"/>
      <c r="C76" s="825"/>
      <c r="D76" s="833" t="s">
        <v>85</v>
      </c>
      <c r="E76" s="825"/>
      <c r="F76" s="825"/>
      <c r="G76" s="447"/>
      <c r="H76" s="209"/>
      <c r="I76" s="406" t="s">
        <v>498</v>
      </c>
      <c r="J76" s="405"/>
      <c r="K76" s="441"/>
      <c r="L76" s="441"/>
      <c r="M76" s="441"/>
      <c r="N76" s="441"/>
      <c r="O76" s="441"/>
      <c r="P76" s="298">
        <v>0</v>
      </c>
      <c r="Q76" s="299">
        <v>0</v>
      </c>
      <c r="R76" s="297">
        <v>0</v>
      </c>
      <c r="S76" s="298">
        <v>0</v>
      </c>
      <c r="T76" s="298">
        <v>0</v>
      </c>
      <c r="U76" s="298">
        <v>0</v>
      </c>
      <c r="V76" s="299">
        <v>0</v>
      </c>
      <c r="W76" s="441"/>
      <c r="X76" s="406" t="s">
        <v>498</v>
      </c>
      <c r="Y76" s="405"/>
      <c r="Z76" s="441"/>
      <c r="AA76" s="441"/>
      <c r="AB76" s="441"/>
      <c r="AC76" s="441"/>
      <c r="AD76" s="441"/>
      <c r="AE76" s="298">
        <v>0</v>
      </c>
      <c r="AF76" s="299">
        <v>0</v>
      </c>
      <c r="AG76" s="297">
        <v>0</v>
      </c>
      <c r="AH76" s="298">
        <v>0</v>
      </c>
      <c r="AI76" s="298">
        <v>0</v>
      </c>
      <c r="AJ76" s="298">
        <v>0</v>
      </c>
      <c r="AK76" s="299">
        <v>0</v>
      </c>
      <c r="AL76" s="441"/>
      <c r="AM76" s="406" t="s">
        <v>2233</v>
      </c>
      <c r="AN76" s="405"/>
      <c r="AO76" s="441"/>
      <c r="AP76" s="441"/>
      <c r="AQ76" s="441"/>
      <c r="AR76" s="441"/>
      <c r="AS76" s="441"/>
      <c r="AT76" s="298">
        <v>0</v>
      </c>
      <c r="AU76" s="299">
        <v>0</v>
      </c>
      <c r="AV76" s="297">
        <v>0</v>
      </c>
      <c r="AW76" s="298">
        <v>0</v>
      </c>
      <c r="AX76" s="298">
        <v>0</v>
      </c>
      <c r="AY76" s="298">
        <v>0</v>
      </c>
      <c r="AZ76" s="299">
        <v>0</v>
      </c>
      <c r="BA76" s="441"/>
      <c r="BB76" s="211">
        <v>0</v>
      </c>
      <c r="BC76" s="211">
        <v>0</v>
      </c>
      <c r="BD76" s="408">
        <v>0</v>
      </c>
      <c r="BE76" s="408">
        <v>0</v>
      </c>
      <c r="BF76" s="408">
        <v>0</v>
      </c>
      <c r="BG76" s="409">
        <v>0</v>
      </c>
      <c r="BV76" s="458"/>
      <c r="BW76" s="458"/>
      <c r="BX76" s="458"/>
      <c r="BY76" s="458"/>
      <c r="BZ76" s="458"/>
      <c r="CA76" s="458"/>
    </row>
    <row r="77" spans="2:79" s="374" customFormat="1" ht="15" customHeight="1">
      <c r="B77" s="473"/>
      <c r="C77" s="825"/>
      <c r="D77" s="833" t="s">
        <v>85</v>
      </c>
      <c r="E77" s="825"/>
      <c r="F77" s="825"/>
      <c r="G77" s="447"/>
      <c r="H77" s="209"/>
      <c r="I77" s="406" t="s">
        <v>498</v>
      </c>
      <c r="J77" s="405"/>
      <c r="K77" s="441"/>
      <c r="L77" s="441"/>
      <c r="M77" s="441"/>
      <c r="N77" s="441"/>
      <c r="O77" s="441"/>
      <c r="P77" s="298">
        <v>0</v>
      </c>
      <c r="Q77" s="299">
        <v>0</v>
      </c>
      <c r="R77" s="297">
        <v>0</v>
      </c>
      <c r="S77" s="298">
        <v>0</v>
      </c>
      <c r="T77" s="298">
        <v>0</v>
      </c>
      <c r="U77" s="298">
        <v>0</v>
      </c>
      <c r="V77" s="299">
        <v>0</v>
      </c>
      <c r="W77" s="441"/>
      <c r="X77" s="406" t="s">
        <v>498</v>
      </c>
      <c r="Y77" s="405"/>
      <c r="Z77" s="441"/>
      <c r="AA77" s="441"/>
      <c r="AB77" s="441"/>
      <c r="AC77" s="441"/>
      <c r="AD77" s="441"/>
      <c r="AE77" s="298">
        <v>0</v>
      </c>
      <c r="AF77" s="299">
        <v>0</v>
      </c>
      <c r="AG77" s="297">
        <v>0</v>
      </c>
      <c r="AH77" s="298">
        <v>0</v>
      </c>
      <c r="AI77" s="298">
        <v>0</v>
      </c>
      <c r="AJ77" s="298">
        <v>0</v>
      </c>
      <c r="AK77" s="299">
        <v>0</v>
      </c>
      <c r="AL77" s="441"/>
      <c r="AM77" s="406" t="s">
        <v>2233</v>
      </c>
      <c r="AN77" s="405"/>
      <c r="AO77" s="441"/>
      <c r="AP77" s="441"/>
      <c r="AQ77" s="441"/>
      <c r="AR77" s="441"/>
      <c r="AS77" s="441"/>
      <c r="AT77" s="298">
        <v>0</v>
      </c>
      <c r="AU77" s="299">
        <v>0</v>
      </c>
      <c r="AV77" s="297">
        <v>0</v>
      </c>
      <c r="AW77" s="298">
        <v>0</v>
      </c>
      <c r="AX77" s="298">
        <v>0</v>
      </c>
      <c r="AY77" s="298">
        <v>0</v>
      </c>
      <c r="AZ77" s="299">
        <v>0</v>
      </c>
      <c r="BA77" s="441"/>
      <c r="BB77" s="211">
        <v>0</v>
      </c>
      <c r="BC77" s="211">
        <v>0</v>
      </c>
      <c r="BD77" s="408">
        <v>0</v>
      </c>
      <c r="BE77" s="408">
        <v>0</v>
      </c>
      <c r="BF77" s="408">
        <v>0</v>
      </c>
      <c r="BG77" s="409">
        <v>0</v>
      </c>
      <c r="BV77" s="458"/>
      <c r="BW77" s="458"/>
      <c r="BX77" s="458"/>
      <c r="BY77" s="458"/>
      <c r="BZ77" s="458"/>
      <c r="CA77" s="458"/>
    </row>
    <row r="78" spans="2:79" s="374" customFormat="1" ht="15" customHeight="1">
      <c r="B78" s="473"/>
      <c r="C78" s="825"/>
      <c r="D78" s="833" t="s">
        <v>85</v>
      </c>
      <c r="E78" s="825"/>
      <c r="F78" s="825"/>
      <c r="G78" s="447"/>
      <c r="H78" s="209"/>
      <c r="I78" s="406" t="s">
        <v>498</v>
      </c>
      <c r="J78" s="405"/>
      <c r="K78" s="441"/>
      <c r="L78" s="441"/>
      <c r="M78" s="441"/>
      <c r="N78" s="441"/>
      <c r="O78" s="441"/>
      <c r="P78" s="298">
        <v>0</v>
      </c>
      <c r="Q78" s="299">
        <v>0</v>
      </c>
      <c r="R78" s="297">
        <v>0</v>
      </c>
      <c r="S78" s="298">
        <v>0</v>
      </c>
      <c r="T78" s="298">
        <v>0</v>
      </c>
      <c r="U78" s="298">
        <v>0</v>
      </c>
      <c r="V78" s="299">
        <v>0</v>
      </c>
      <c r="W78" s="441"/>
      <c r="X78" s="406" t="s">
        <v>498</v>
      </c>
      <c r="Y78" s="405"/>
      <c r="Z78" s="441"/>
      <c r="AA78" s="441"/>
      <c r="AB78" s="441"/>
      <c r="AC78" s="441"/>
      <c r="AD78" s="441"/>
      <c r="AE78" s="298">
        <v>0</v>
      </c>
      <c r="AF78" s="299">
        <v>0</v>
      </c>
      <c r="AG78" s="297">
        <v>0</v>
      </c>
      <c r="AH78" s="298">
        <v>0</v>
      </c>
      <c r="AI78" s="298">
        <v>0</v>
      </c>
      <c r="AJ78" s="298">
        <v>0</v>
      </c>
      <c r="AK78" s="299">
        <v>0</v>
      </c>
      <c r="AL78" s="441"/>
      <c r="AM78" s="406" t="s">
        <v>2233</v>
      </c>
      <c r="AN78" s="405"/>
      <c r="AO78" s="441"/>
      <c r="AP78" s="441"/>
      <c r="AQ78" s="441"/>
      <c r="AR78" s="441"/>
      <c r="AS78" s="441"/>
      <c r="AT78" s="298">
        <v>0</v>
      </c>
      <c r="AU78" s="299">
        <v>0</v>
      </c>
      <c r="AV78" s="297">
        <v>0</v>
      </c>
      <c r="AW78" s="298">
        <v>0</v>
      </c>
      <c r="AX78" s="298">
        <v>0</v>
      </c>
      <c r="AY78" s="298">
        <v>0</v>
      </c>
      <c r="AZ78" s="299">
        <v>0</v>
      </c>
      <c r="BA78" s="441"/>
      <c r="BB78" s="211">
        <v>0</v>
      </c>
      <c r="BC78" s="211">
        <v>0</v>
      </c>
      <c r="BD78" s="408">
        <v>0</v>
      </c>
      <c r="BE78" s="408">
        <v>0</v>
      </c>
      <c r="BF78" s="408">
        <v>0</v>
      </c>
      <c r="BG78" s="409">
        <v>0</v>
      </c>
      <c r="BV78" s="458"/>
      <c r="BW78" s="458"/>
      <c r="BX78" s="458"/>
      <c r="BY78" s="458"/>
      <c r="BZ78" s="458"/>
      <c r="CA78" s="458"/>
    </row>
    <row r="79" spans="2:79" s="374" customFormat="1" ht="15" customHeight="1">
      <c r="B79" s="473"/>
      <c r="C79" s="825"/>
      <c r="D79" s="833" t="s">
        <v>85</v>
      </c>
      <c r="E79" s="825"/>
      <c r="F79" s="825"/>
      <c r="G79" s="447"/>
      <c r="H79" s="209"/>
      <c r="I79" s="406" t="s">
        <v>498</v>
      </c>
      <c r="J79" s="405"/>
      <c r="K79" s="441"/>
      <c r="L79" s="441"/>
      <c r="M79" s="441"/>
      <c r="N79" s="441"/>
      <c r="O79" s="441"/>
      <c r="P79" s="298">
        <v>0</v>
      </c>
      <c r="Q79" s="299">
        <v>0</v>
      </c>
      <c r="R79" s="297">
        <v>0</v>
      </c>
      <c r="S79" s="298">
        <v>0</v>
      </c>
      <c r="T79" s="298">
        <v>0</v>
      </c>
      <c r="U79" s="298">
        <v>0</v>
      </c>
      <c r="V79" s="299">
        <v>0</v>
      </c>
      <c r="W79" s="441"/>
      <c r="X79" s="406" t="s">
        <v>498</v>
      </c>
      <c r="Y79" s="405"/>
      <c r="Z79" s="441"/>
      <c r="AA79" s="441"/>
      <c r="AB79" s="441"/>
      <c r="AC79" s="441"/>
      <c r="AD79" s="441"/>
      <c r="AE79" s="298">
        <v>0</v>
      </c>
      <c r="AF79" s="299">
        <v>0</v>
      </c>
      <c r="AG79" s="297">
        <v>0</v>
      </c>
      <c r="AH79" s="298">
        <v>0</v>
      </c>
      <c r="AI79" s="298">
        <v>0</v>
      </c>
      <c r="AJ79" s="298">
        <v>0</v>
      </c>
      <c r="AK79" s="299">
        <v>0</v>
      </c>
      <c r="AL79" s="441"/>
      <c r="AM79" s="406" t="s">
        <v>2233</v>
      </c>
      <c r="AN79" s="405"/>
      <c r="AO79" s="441"/>
      <c r="AP79" s="441"/>
      <c r="AQ79" s="441"/>
      <c r="AR79" s="441"/>
      <c r="AS79" s="441"/>
      <c r="AT79" s="298">
        <v>0</v>
      </c>
      <c r="AU79" s="299">
        <v>0</v>
      </c>
      <c r="AV79" s="297">
        <v>0</v>
      </c>
      <c r="AW79" s="298">
        <v>0</v>
      </c>
      <c r="AX79" s="298">
        <v>0</v>
      </c>
      <c r="AY79" s="298">
        <v>0</v>
      </c>
      <c r="AZ79" s="299">
        <v>0</v>
      </c>
      <c r="BA79" s="441"/>
      <c r="BB79" s="211">
        <v>0</v>
      </c>
      <c r="BC79" s="211">
        <v>0</v>
      </c>
      <c r="BD79" s="408">
        <v>0</v>
      </c>
      <c r="BE79" s="408">
        <v>0</v>
      </c>
      <c r="BF79" s="408">
        <v>0</v>
      </c>
      <c r="BG79" s="409">
        <v>0</v>
      </c>
      <c r="BV79" s="458"/>
      <c r="BW79" s="458"/>
      <c r="BX79" s="458"/>
      <c r="BY79" s="458"/>
      <c r="BZ79" s="458"/>
      <c r="CA79" s="458"/>
    </row>
    <row r="80" spans="2:79" s="374" customFormat="1" ht="15" customHeight="1">
      <c r="B80" s="473"/>
      <c r="C80" s="825"/>
      <c r="D80" s="833" t="s">
        <v>2443</v>
      </c>
      <c r="E80" s="825"/>
      <c r="F80" s="825"/>
      <c r="G80" s="1552"/>
      <c r="H80" s="209"/>
      <c r="I80" s="406" t="s">
        <v>498</v>
      </c>
      <c r="J80" s="297">
        <v>1.1165736138663744</v>
      </c>
      <c r="K80" s="298">
        <v>1.1104201870129866</v>
      </c>
      <c r="L80" s="298">
        <v>0</v>
      </c>
      <c r="M80" s="298">
        <v>0</v>
      </c>
      <c r="N80" s="298">
        <v>0</v>
      </c>
      <c r="O80" s="298">
        <v>0</v>
      </c>
      <c r="P80" s="209"/>
      <c r="Q80" s="210"/>
      <c r="R80" s="405"/>
      <c r="S80" s="209"/>
      <c r="T80" s="209"/>
      <c r="U80" s="209"/>
      <c r="V80" s="210"/>
      <c r="W80" s="441"/>
      <c r="X80" s="406" t="s">
        <v>498</v>
      </c>
      <c r="Y80" s="297">
        <v>0</v>
      </c>
      <c r="Z80" s="298">
        <v>0</v>
      </c>
      <c r="AA80" s="298">
        <v>0</v>
      </c>
      <c r="AB80" s="298">
        <v>0</v>
      </c>
      <c r="AC80" s="298">
        <v>0</v>
      </c>
      <c r="AD80" s="298">
        <v>0</v>
      </c>
      <c r="AE80" s="209"/>
      <c r="AF80" s="210"/>
      <c r="AG80" s="405"/>
      <c r="AH80" s="209"/>
      <c r="AI80" s="209"/>
      <c r="AJ80" s="209"/>
      <c r="AK80" s="210"/>
      <c r="AL80" s="441"/>
      <c r="AM80" s="406" t="s">
        <v>2233</v>
      </c>
      <c r="AN80" s="297">
        <v>3.1510000000000002</v>
      </c>
      <c r="AO80" s="298">
        <v>3.1510000000000002</v>
      </c>
      <c r="AP80" s="298">
        <v>0</v>
      </c>
      <c r="AQ80" s="298">
        <v>0</v>
      </c>
      <c r="AR80" s="298">
        <v>0</v>
      </c>
      <c r="AS80" s="298">
        <v>0</v>
      </c>
      <c r="AT80" s="209"/>
      <c r="AU80" s="210"/>
      <c r="AV80" s="405"/>
      <c r="AW80" s="209"/>
      <c r="AX80" s="209"/>
      <c r="AY80" s="209"/>
      <c r="AZ80" s="210"/>
      <c r="BA80" s="441"/>
      <c r="BB80" s="1554"/>
      <c r="BC80" s="1554"/>
      <c r="BD80" s="209"/>
      <c r="BE80" s="209"/>
      <c r="BF80" s="209"/>
      <c r="BG80" s="210"/>
      <c r="BV80" s="458"/>
      <c r="BW80" s="458"/>
      <c r="BX80" s="458"/>
      <c r="BY80" s="458"/>
      <c r="BZ80" s="458"/>
      <c r="CA80" s="458"/>
    </row>
    <row r="81" spans="2:79" s="374" customFormat="1" ht="15" customHeight="1" thickBot="1">
      <c r="B81" s="837" t="s">
        <v>1701</v>
      </c>
      <c r="C81" s="828"/>
      <c r="D81" s="828"/>
      <c r="E81" s="828"/>
      <c r="F81" s="828"/>
      <c r="G81" s="479"/>
      <c r="H81" s="434"/>
      <c r="I81" s="410" t="s">
        <v>498</v>
      </c>
      <c r="J81" s="627">
        <f>J80</f>
        <v>1.1165736138663744</v>
      </c>
      <c r="K81" s="628">
        <f t="shared" ref="K81:O81" si="146">K80</f>
        <v>1.1104201870129866</v>
      </c>
      <c r="L81" s="628">
        <f t="shared" si="146"/>
        <v>0</v>
      </c>
      <c r="M81" s="628">
        <f t="shared" si="146"/>
        <v>0</v>
      </c>
      <c r="N81" s="628">
        <f t="shared" si="146"/>
        <v>0</v>
      </c>
      <c r="O81" s="628">
        <f t="shared" si="146"/>
        <v>0</v>
      </c>
      <c r="P81" s="750">
        <f>SUM(P60:P79)</f>
        <v>1.7961791650324355</v>
      </c>
      <c r="Q81" s="751">
        <f t="shared" ref="Q81:V81" si="147">SUM(Q60:Q79)</f>
        <v>6.8901819386381202</v>
      </c>
      <c r="R81" s="749">
        <f t="shared" si="147"/>
        <v>0</v>
      </c>
      <c r="S81" s="750">
        <f t="shared" si="147"/>
        <v>0</v>
      </c>
      <c r="T81" s="750">
        <f t="shared" si="147"/>
        <v>0</v>
      </c>
      <c r="U81" s="750">
        <f t="shared" si="147"/>
        <v>0</v>
      </c>
      <c r="V81" s="751">
        <f t="shared" si="147"/>
        <v>0</v>
      </c>
      <c r="W81" s="450"/>
      <c r="X81" s="410" t="s">
        <v>498</v>
      </c>
      <c r="Y81" s="627">
        <f>Y80</f>
        <v>0</v>
      </c>
      <c r="Z81" s="628">
        <f t="shared" ref="Z81" si="148">Z80</f>
        <v>0</v>
      </c>
      <c r="AA81" s="628">
        <f t="shared" ref="AA81" si="149">AA80</f>
        <v>0</v>
      </c>
      <c r="AB81" s="628">
        <f t="shared" ref="AB81" si="150">AB80</f>
        <v>0</v>
      </c>
      <c r="AC81" s="628">
        <f t="shared" ref="AC81" si="151">AC80</f>
        <v>0</v>
      </c>
      <c r="AD81" s="628">
        <f t="shared" ref="AD81" si="152">AD80</f>
        <v>0</v>
      </c>
      <c r="AE81" s="750">
        <f>SUM(AE60:AE79)</f>
        <v>0</v>
      </c>
      <c r="AF81" s="751">
        <f t="shared" ref="AF81:AK81" si="153">SUM(AF60:AF79)</f>
        <v>0</v>
      </c>
      <c r="AG81" s="749">
        <f t="shared" si="153"/>
        <v>0</v>
      </c>
      <c r="AH81" s="750">
        <f t="shared" si="153"/>
        <v>0</v>
      </c>
      <c r="AI81" s="750">
        <f t="shared" si="153"/>
        <v>0</v>
      </c>
      <c r="AJ81" s="750">
        <f t="shared" si="153"/>
        <v>0</v>
      </c>
      <c r="AK81" s="751">
        <f t="shared" si="153"/>
        <v>0</v>
      </c>
      <c r="AL81" s="450"/>
      <c r="AM81" s="410" t="s">
        <v>2233</v>
      </c>
      <c r="AN81" s="627">
        <f>AN80</f>
        <v>3.1510000000000002</v>
      </c>
      <c r="AO81" s="628">
        <f t="shared" ref="AO81" si="154">AO80</f>
        <v>3.1510000000000002</v>
      </c>
      <c r="AP81" s="628">
        <f t="shared" ref="AP81" si="155">AP80</f>
        <v>0</v>
      </c>
      <c r="AQ81" s="628">
        <f t="shared" ref="AQ81" si="156">AQ80</f>
        <v>0</v>
      </c>
      <c r="AR81" s="628">
        <f t="shared" ref="AR81" si="157">AR80</f>
        <v>0</v>
      </c>
      <c r="AS81" s="628">
        <f t="shared" ref="AS81" si="158">AS80</f>
        <v>0</v>
      </c>
      <c r="AT81" s="750">
        <f>SUM(AT60:AT79)</f>
        <v>0</v>
      </c>
      <c r="AU81" s="751">
        <f t="shared" ref="AU81:AZ81" si="159">SUM(AU60:AU79)</f>
        <v>0</v>
      </c>
      <c r="AV81" s="749">
        <f t="shared" si="159"/>
        <v>0</v>
      </c>
      <c r="AW81" s="750">
        <f t="shared" si="159"/>
        <v>0</v>
      </c>
      <c r="AX81" s="750">
        <f t="shared" si="159"/>
        <v>0</v>
      </c>
      <c r="AY81" s="750">
        <f t="shared" si="159"/>
        <v>0</v>
      </c>
      <c r="AZ81" s="751">
        <f t="shared" si="159"/>
        <v>0</v>
      </c>
      <c r="BA81" s="450"/>
      <c r="BB81" s="434"/>
      <c r="BC81" s="434"/>
      <c r="BD81" s="750">
        <f>SUM(BD60:BD79)</f>
        <v>0</v>
      </c>
      <c r="BE81" s="750">
        <f>SUM(BE60:BE79)</f>
        <v>0</v>
      </c>
      <c r="BF81" s="750">
        <f>SUM(BF60:BF79)</f>
        <v>0</v>
      </c>
      <c r="BG81" s="751">
        <f>SUM(BG60:BG79)</f>
        <v>0</v>
      </c>
      <c r="BV81" s="458"/>
      <c r="BW81" s="458"/>
      <c r="BX81" s="458"/>
      <c r="BY81" s="458"/>
      <c r="BZ81" s="458"/>
      <c r="CA81" s="458"/>
    </row>
    <row r="82" spans="2:79">
      <c r="BH82" s="374"/>
      <c r="BI82" s="374"/>
      <c r="BJ82" s="374"/>
      <c r="BK82" s="374"/>
      <c r="BL82" s="374"/>
      <c r="BM82" s="374"/>
      <c r="BN82" s="374"/>
      <c r="BO82" s="374"/>
      <c r="BP82" s="374"/>
      <c r="BQ82" s="374"/>
      <c r="BR82" s="374"/>
      <c r="BS82" s="374"/>
      <c r="BT82" s="374"/>
      <c r="BU82" s="374"/>
    </row>
    <row r="83" spans="2:79">
      <c r="BH83" s="374"/>
      <c r="BI83" s="374"/>
      <c r="BJ83" s="374"/>
      <c r="BK83" s="374"/>
      <c r="BL83" s="374"/>
      <c r="BM83" s="374"/>
      <c r="BN83" s="374"/>
      <c r="BO83" s="374"/>
      <c r="BP83" s="374"/>
      <c r="BQ83" s="374"/>
      <c r="BR83" s="374"/>
      <c r="BS83" s="374"/>
      <c r="BT83" s="374"/>
      <c r="BU83" s="374"/>
    </row>
    <row r="84" spans="2:79">
      <c r="BH84" s="374"/>
      <c r="BI84" s="374"/>
      <c r="BJ84" s="374"/>
      <c r="BK84" s="374"/>
      <c r="BL84" s="374"/>
      <c r="BM84" s="374"/>
      <c r="BN84" s="374"/>
      <c r="BO84" s="374"/>
      <c r="BP84" s="374"/>
      <c r="BQ84" s="374"/>
      <c r="BR84" s="374"/>
      <c r="BS84" s="374"/>
      <c r="BT84" s="374"/>
      <c r="BU84" s="374"/>
    </row>
    <row r="85" spans="2:79">
      <c r="BH85" s="374"/>
      <c r="BI85" s="374"/>
      <c r="BJ85" s="374"/>
    </row>
    <row r="86" spans="2:79">
      <c r="BH86" s="374"/>
      <c r="BI86" s="374"/>
      <c r="BJ86" s="374"/>
    </row>
  </sheetData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2800-000000000000}">
          <x14:formula1>
            <xm:f>List!$A$13:$A$15</xm:f>
          </x14:formula1>
          <xm:sqref>BB60:BB79</xm:sqref>
        </x14:dataValidation>
        <x14:dataValidation type="list" allowBlank="1" showInputMessage="1" showErrorMessage="1" xr:uid="{00000000-0002-0000-2800-000001000000}">
          <x14:formula1>
            <xm:f>List!$B$13:$B$15</xm:f>
          </x14:formula1>
          <xm:sqref>BC60:BC79</xm:sqref>
        </x14:dataValidation>
      </x14:dataValidations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tabColor rgb="FF00B050"/>
  </sheetPr>
  <dimension ref="A1:BK60"/>
  <sheetViews>
    <sheetView showGridLines="0" zoomScale="60" zoomScaleNormal="60" workbookViewId="0">
      <pane xSplit="7" topLeftCell="H1" activePane="topRight" state="frozen"/>
      <selection activeCell="G14" sqref="G14"/>
      <selection pane="topRight" activeCell="P44" sqref="P44"/>
    </sheetView>
  </sheetViews>
  <sheetFormatPr defaultColWidth="11.875" defaultRowHeight="12.75"/>
  <cols>
    <col min="1" max="1" width="11.875" style="413"/>
    <col min="2" max="6" width="4.375" style="413" customWidth="1"/>
    <col min="7" max="7" width="38.375" style="413" customWidth="1"/>
    <col min="8" max="8" width="11.875" style="413"/>
    <col min="9" max="9" width="15.625" style="414" customWidth="1"/>
    <col min="10" max="22" width="15.625" style="413" customWidth="1"/>
    <col min="23" max="23" width="5.625" style="413" customWidth="1"/>
    <col min="24" max="28" width="15.625" style="413" customWidth="1"/>
    <col min="29" max="29" width="15.625" style="414" customWidth="1"/>
    <col min="30" max="37" width="15.625" style="413" customWidth="1"/>
    <col min="38" max="38" width="5.625" style="413" customWidth="1"/>
    <col min="39" max="52" width="15.625" style="413" customWidth="1"/>
    <col min="53" max="16384" width="11.875" style="413"/>
  </cols>
  <sheetData>
    <row r="1" spans="1:63" s="2" customFormat="1" ht="25.15" customHeight="1">
      <c r="A1" s="1" t="s">
        <v>0</v>
      </c>
      <c r="E1" s="3"/>
      <c r="H1" s="4" t="s">
        <v>1</v>
      </c>
      <c r="J1" s="3"/>
    </row>
    <row r="2" spans="1:63" s="2" customFormat="1" ht="25.15" customHeight="1">
      <c r="A2" s="5" t="s">
        <v>309</v>
      </c>
      <c r="B2" s="6"/>
      <c r="D2" s="7"/>
      <c r="E2" s="3"/>
    </row>
    <row r="3" spans="1:63" s="9" customFormat="1" ht="25.15" customHeight="1" thickBot="1">
      <c r="A3" s="8" t="s">
        <v>2</v>
      </c>
      <c r="D3" s="10"/>
      <c r="E3" s="11"/>
    </row>
    <row r="4" spans="1:63" s="362" customFormat="1" ht="25.15" customHeight="1">
      <c r="A4" s="371"/>
      <c r="B4" s="363" t="s">
        <v>2515</v>
      </c>
      <c r="C4" s="363"/>
      <c r="D4" s="363"/>
      <c r="E4" s="363"/>
      <c r="F4" s="363"/>
      <c r="G4" s="364"/>
      <c r="H4" s="365"/>
      <c r="I4" s="366"/>
      <c r="J4" s="367"/>
      <c r="K4" s="367"/>
      <c r="L4" s="367"/>
      <c r="M4" s="367"/>
      <c r="N4" s="367"/>
      <c r="O4" s="367"/>
      <c r="P4" s="367"/>
      <c r="Q4" s="367"/>
      <c r="R4" s="365"/>
      <c r="S4" s="365"/>
      <c r="T4" s="365"/>
      <c r="U4" s="365"/>
      <c r="V4" s="365"/>
      <c r="W4" s="365"/>
      <c r="X4" s="365"/>
      <c r="Y4" s="365"/>
      <c r="Z4" s="365"/>
      <c r="AA4" s="365"/>
      <c r="AB4" s="365"/>
      <c r="AC4" s="365"/>
      <c r="AD4" s="365"/>
      <c r="AE4" s="365"/>
      <c r="AF4" s="367"/>
      <c r="AG4" s="365"/>
      <c r="AH4" s="365"/>
      <c r="AI4" s="365"/>
      <c r="AJ4" s="365"/>
      <c r="AK4" s="365"/>
      <c r="AL4" s="365"/>
      <c r="AM4" s="365"/>
      <c r="AN4" s="365"/>
      <c r="AO4" s="365"/>
      <c r="AP4" s="365"/>
      <c r="AQ4" s="365"/>
      <c r="AR4" s="365"/>
      <c r="AS4" s="365"/>
      <c r="AT4" s="367"/>
      <c r="AU4" s="367"/>
      <c r="AV4" s="365"/>
      <c r="AW4" s="365"/>
      <c r="AX4" s="365"/>
      <c r="AY4" s="365"/>
      <c r="AZ4" s="365"/>
      <c r="BA4" s="365"/>
      <c r="BB4" s="365"/>
      <c r="BC4" s="365"/>
      <c r="BD4" s="365"/>
      <c r="BE4" s="365"/>
      <c r="BF4" s="365"/>
      <c r="BG4" s="365"/>
      <c r="BH4" s="365"/>
      <c r="BI4" s="367"/>
    </row>
    <row r="5" spans="1:63" s="420" customFormat="1" ht="25.15" customHeight="1">
      <c r="B5" s="95" t="s">
        <v>1663</v>
      </c>
      <c r="C5" s="95"/>
      <c r="D5" s="95"/>
      <c r="E5" s="95"/>
      <c r="F5" s="95" t="s">
        <v>463</v>
      </c>
      <c r="G5" s="95"/>
      <c r="H5" s="95"/>
      <c r="J5" s="95"/>
      <c r="K5" s="421"/>
      <c r="L5" s="422"/>
      <c r="M5" s="422"/>
      <c r="N5" s="422"/>
      <c r="O5" s="422"/>
      <c r="P5" s="422"/>
      <c r="Q5" s="422"/>
      <c r="R5" s="422"/>
      <c r="S5" s="422"/>
      <c r="T5" s="423"/>
      <c r="U5" s="423"/>
      <c r="V5" s="423"/>
      <c r="W5" s="423"/>
      <c r="X5" s="423"/>
      <c r="Y5" s="423"/>
      <c r="Z5" s="423"/>
      <c r="AA5" s="423"/>
      <c r="AB5" s="423"/>
      <c r="AC5" s="423"/>
      <c r="AD5" s="423"/>
      <c r="AE5" s="423"/>
      <c r="AF5" s="423"/>
      <c r="AG5" s="423"/>
      <c r="AH5" s="422"/>
      <c r="AI5" s="423"/>
      <c r="AJ5" s="423"/>
      <c r="AK5" s="423"/>
      <c r="AL5" s="423"/>
      <c r="AM5" s="423"/>
      <c r="AN5" s="423"/>
      <c r="AO5" s="423"/>
      <c r="AP5" s="423"/>
      <c r="AQ5" s="423"/>
      <c r="AR5" s="423"/>
      <c r="AS5" s="423"/>
      <c r="AT5" s="423"/>
      <c r="AU5" s="423"/>
      <c r="AV5" s="422"/>
      <c r="AW5" s="422"/>
      <c r="AX5" s="423"/>
      <c r="AY5" s="423"/>
      <c r="AZ5" s="423"/>
      <c r="BA5" s="423"/>
      <c r="BB5" s="423"/>
      <c r="BC5" s="423"/>
      <c r="BD5" s="423"/>
      <c r="BE5" s="423"/>
      <c r="BF5" s="423"/>
      <c r="BG5" s="423"/>
      <c r="BH5" s="423"/>
      <c r="BI5" s="423"/>
      <c r="BJ5" s="423"/>
      <c r="BK5" s="422"/>
    </row>
    <row r="6" spans="1:63" s="420" customFormat="1" ht="15" customHeight="1">
      <c r="B6" s="95"/>
      <c r="C6" s="95"/>
      <c r="D6" s="95"/>
      <c r="E6" s="95"/>
      <c r="F6" s="95"/>
      <c r="G6" s="95"/>
      <c r="H6" s="95"/>
      <c r="J6" s="95"/>
      <c r="K6" s="421"/>
      <c r="L6" s="422"/>
      <c r="M6" s="422"/>
      <c r="N6" s="422"/>
      <c r="O6" s="422"/>
      <c r="P6" s="422"/>
      <c r="Q6" s="422"/>
      <c r="R6" s="422"/>
      <c r="S6" s="422"/>
      <c r="T6" s="423"/>
      <c r="U6" s="423"/>
      <c r="V6" s="423"/>
      <c r="W6" s="423"/>
      <c r="X6" s="423"/>
      <c r="Y6" s="423"/>
      <c r="Z6" s="423"/>
      <c r="AA6" s="423"/>
      <c r="AB6" s="423"/>
      <c r="AC6" s="423"/>
      <c r="AD6" s="423"/>
      <c r="AE6" s="423"/>
      <c r="AF6" s="423"/>
      <c r="AG6" s="423"/>
      <c r="AH6" s="422"/>
      <c r="AI6" s="423"/>
      <c r="AJ6" s="423"/>
      <c r="AK6" s="423"/>
      <c r="AL6" s="423"/>
      <c r="AM6" s="423"/>
      <c r="AN6" s="423"/>
      <c r="AO6" s="423"/>
      <c r="AP6" s="423"/>
      <c r="AQ6" s="423"/>
      <c r="AR6" s="423"/>
      <c r="AS6" s="423"/>
      <c r="AT6" s="423"/>
      <c r="AU6" s="423"/>
      <c r="AV6" s="422"/>
      <c r="AW6" s="422"/>
      <c r="AX6" s="423"/>
      <c r="AY6" s="423"/>
      <c r="AZ6" s="423"/>
      <c r="BA6" s="423"/>
      <c r="BB6" s="423"/>
      <c r="BC6" s="423"/>
      <c r="BD6" s="423"/>
      <c r="BE6" s="423"/>
      <c r="BF6" s="423"/>
      <c r="BG6" s="423"/>
      <c r="BH6" s="423"/>
      <c r="BI6" s="423"/>
      <c r="BJ6" s="423"/>
      <c r="BK6" s="422"/>
    </row>
    <row r="7" spans="1:63" s="371" customFormat="1" ht="15" customHeight="1" thickBot="1">
      <c r="G7" s="372"/>
      <c r="H7" s="372"/>
      <c r="I7" s="373"/>
      <c r="J7" s="372"/>
      <c r="K7" s="372"/>
      <c r="L7" s="372"/>
      <c r="M7" s="372"/>
      <c r="N7" s="372"/>
      <c r="O7" s="372"/>
      <c r="P7" s="372"/>
      <c r="Q7" s="372"/>
      <c r="R7" s="372"/>
      <c r="S7" s="372"/>
      <c r="T7" s="372"/>
      <c r="U7" s="372"/>
      <c r="V7" s="372"/>
      <c r="W7" s="372"/>
      <c r="X7" s="372"/>
      <c r="Y7" s="372"/>
      <c r="Z7" s="372"/>
      <c r="AA7" s="372"/>
      <c r="AB7" s="372"/>
      <c r="AC7" s="373"/>
      <c r="AD7" s="374"/>
      <c r="AE7" s="374"/>
      <c r="AF7" s="374"/>
      <c r="AG7" s="374"/>
      <c r="AH7" s="374"/>
      <c r="AI7" s="374"/>
      <c r="AJ7" s="374"/>
      <c r="AK7" s="374"/>
      <c r="AL7" s="374"/>
      <c r="AM7" s="374"/>
      <c r="AN7" s="374"/>
      <c r="AO7" s="374"/>
      <c r="AP7" s="374"/>
      <c r="AQ7" s="374"/>
      <c r="AR7" s="374"/>
      <c r="AS7" s="374"/>
      <c r="AT7" s="374"/>
      <c r="AU7" s="374"/>
      <c r="AV7" s="374"/>
      <c r="AW7" s="374"/>
      <c r="AX7" s="374"/>
      <c r="AY7" s="374"/>
      <c r="AZ7" s="374"/>
      <c r="BA7" s="374"/>
      <c r="BB7" s="374"/>
      <c r="BC7" s="374"/>
      <c r="BD7" s="374"/>
      <c r="BE7" s="374"/>
      <c r="BF7" s="374"/>
      <c r="BG7" s="374"/>
      <c r="BH7" s="374"/>
      <c r="BI7" s="374"/>
    </row>
    <row r="8" spans="1:63" s="362" customFormat="1" ht="30" customHeight="1" thickBot="1">
      <c r="A8" s="364"/>
      <c r="B8" s="286" t="s">
        <v>1744</v>
      </c>
      <c r="C8" s="740"/>
      <c r="D8" s="740"/>
      <c r="E8" s="740"/>
      <c r="F8" s="740"/>
      <c r="G8" s="287"/>
      <c r="H8" s="287"/>
      <c r="I8" s="105" t="s">
        <v>1864</v>
      </c>
      <c r="J8" s="106"/>
      <c r="K8" s="106"/>
      <c r="L8" s="106"/>
      <c r="M8" s="106"/>
      <c r="N8" s="106"/>
      <c r="O8" s="106"/>
      <c r="P8" s="106"/>
      <c r="Q8" s="106"/>
      <c r="R8" s="105"/>
      <c r="S8" s="105"/>
      <c r="T8" s="105"/>
      <c r="U8" s="105"/>
      <c r="V8" s="187"/>
      <c r="W8" s="366"/>
      <c r="X8" s="366"/>
      <c r="Y8" s="366"/>
      <c r="Z8" s="366"/>
      <c r="AA8" s="366"/>
      <c r="AB8" s="366"/>
      <c r="AC8" s="366"/>
      <c r="AD8" s="367"/>
      <c r="AE8" s="367"/>
      <c r="AF8" s="365"/>
      <c r="AG8" s="365"/>
      <c r="AH8" s="365"/>
      <c r="AI8" s="365"/>
      <c r="AJ8" s="365"/>
      <c r="AK8" s="365"/>
      <c r="AL8" s="365"/>
      <c r="AM8" s="365"/>
      <c r="AN8" s="365"/>
      <c r="AO8" s="365"/>
      <c r="AP8" s="365"/>
      <c r="AQ8" s="365"/>
      <c r="AR8" s="367"/>
      <c r="AS8" s="367"/>
      <c r="AT8" s="365"/>
      <c r="AU8" s="365"/>
      <c r="AV8" s="365"/>
      <c r="AW8" s="365"/>
      <c r="AX8" s="365"/>
      <c r="AY8" s="365"/>
      <c r="AZ8" s="365"/>
      <c r="BA8" s="365"/>
      <c r="BB8" s="365"/>
      <c r="BC8" s="365"/>
      <c r="BD8" s="365"/>
      <c r="BE8" s="365"/>
      <c r="BF8" s="365"/>
      <c r="BG8" s="367"/>
      <c r="BH8" s="367"/>
      <c r="BI8" s="365"/>
    </row>
    <row r="9" spans="1:63" s="362" customFormat="1" ht="30" customHeight="1">
      <c r="A9" s="364"/>
      <c r="B9" s="288"/>
      <c r="C9" s="292"/>
      <c r="D9" s="292"/>
      <c r="E9" s="292"/>
      <c r="F9" s="292"/>
      <c r="G9" s="289"/>
      <c r="H9" s="289"/>
      <c r="I9" s="225"/>
      <c r="J9" s="424" t="s">
        <v>1666</v>
      </c>
      <c r="K9" s="425"/>
      <c r="L9" s="425"/>
      <c r="M9" s="425"/>
      <c r="N9" s="425"/>
      <c r="O9" s="425"/>
      <c r="P9" s="425"/>
      <c r="Q9" s="426"/>
      <c r="R9" s="427" t="s">
        <v>2</v>
      </c>
      <c r="S9" s="428"/>
      <c r="T9" s="428"/>
      <c r="U9" s="428"/>
      <c r="V9" s="429"/>
      <c r="W9" s="366"/>
      <c r="X9" s="366"/>
      <c r="Y9" s="366"/>
      <c r="Z9" s="366"/>
      <c r="AA9" s="366"/>
      <c r="AB9" s="366"/>
      <c r="AC9" s="366"/>
      <c r="AD9" s="367"/>
      <c r="AE9" s="367"/>
      <c r="AF9" s="365"/>
      <c r="AG9" s="365"/>
      <c r="AH9" s="365"/>
      <c r="AI9" s="365"/>
      <c r="AJ9" s="365"/>
      <c r="AK9" s="365"/>
      <c r="AL9" s="365"/>
      <c r="AM9" s="365"/>
      <c r="AN9" s="365"/>
      <c r="AO9" s="365"/>
      <c r="AP9" s="365"/>
      <c r="AQ9" s="365"/>
      <c r="AR9" s="367"/>
      <c r="AS9" s="367"/>
      <c r="AT9" s="365"/>
      <c r="AU9" s="365"/>
      <c r="AV9" s="365"/>
      <c r="AW9" s="365"/>
      <c r="AX9" s="365"/>
      <c r="AY9" s="365"/>
      <c r="AZ9" s="365"/>
      <c r="BA9" s="365"/>
      <c r="BB9" s="365"/>
      <c r="BC9" s="365"/>
      <c r="BD9" s="365"/>
      <c r="BE9" s="365"/>
      <c r="BF9" s="365"/>
      <c r="BG9" s="367"/>
      <c r="BH9" s="367"/>
      <c r="BI9" s="365"/>
    </row>
    <row r="10" spans="1:63" s="362" customFormat="1" ht="15" customHeight="1">
      <c r="A10" s="364"/>
      <c r="B10" s="290"/>
      <c r="C10" s="741"/>
      <c r="D10" s="741"/>
      <c r="E10" s="741"/>
      <c r="F10" s="741"/>
      <c r="G10" s="289"/>
      <c r="H10" s="289"/>
      <c r="I10" s="291" t="s">
        <v>1667</v>
      </c>
      <c r="J10" s="430" t="s">
        <v>453</v>
      </c>
      <c r="K10" s="431" t="s">
        <v>455</v>
      </c>
      <c r="L10" s="431" t="s">
        <v>457</v>
      </c>
      <c r="M10" s="431" t="s">
        <v>459</v>
      </c>
      <c r="N10" s="431" t="s">
        <v>461</v>
      </c>
      <c r="O10" s="431" t="s">
        <v>463</v>
      </c>
      <c r="P10" s="431" t="s">
        <v>465</v>
      </c>
      <c r="Q10" s="432" t="s">
        <v>467</v>
      </c>
      <c r="R10" s="430" t="s">
        <v>469</v>
      </c>
      <c r="S10" s="431" t="s">
        <v>471</v>
      </c>
      <c r="T10" s="431" t="s">
        <v>473</v>
      </c>
      <c r="U10" s="431" t="s">
        <v>475</v>
      </c>
      <c r="V10" s="432" t="s">
        <v>477</v>
      </c>
      <c r="W10" s="366"/>
      <c r="X10" s="366"/>
      <c r="Y10" s="366"/>
      <c r="Z10" s="366"/>
      <c r="AA10" s="366"/>
      <c r="AB10" s="366"/>
      <c r="AC10" s="366"/>
      <c r="AD10" s="367"/>
      <c r="AE10" s="367"/>
      <c r="AF10" s="365"/>
      <c r="AG10" s="365"/>
      <c r="AH10" s="365"/>
      <c r="AI10" s="365"/>
      <c r="AJ10" s="365"/>
      <c r="AK10" s="365"/>
      <c r="AL10" s="365"/>
      <c r="AM10" s="365"/>
      <c r="AN10" s="365"/>
      <c r="AO10" s="365"/>
      <c r="AP10" s="365"/>
      <c r="AQ10" s="365"/>
      <c r="AR10" s="367"/>
      <c r="AS10" s="367"/>
      <c r="AT10" s="365"/>
      <c r="AU10" s="365"/>
      <c r="AV10" s="365"/>
      <c r="AW10" s="365"/>
      <c r="AX10" s="365"/>
      <c r="AY10" s="365"/>
      <c r="AZ10" s="365"/>
      <c r="BA10" s="365"/>
      <c r="BB10" s="365"/>
      <c r="BC10" s="365"/>
      <c r="BD10" s="365"/>
      <c r="BE10" s="365"/>
      <c r="BF10" s="365"/>
      <c r="BG10" s="367"/>
      <c r="BH10" s="367"/>
      <c r="BI10" s="365"/>
    </row>
    <row r="11" spans="1:63" s="362" customFormat="1" ht="15" customHeight="1">
      <c r="A11" s="364"/>
      <c r="B11" s="384"/>
      <c r="C11" s="803"/>
      <c r="D11" s="803"/>
      <c r="E11" s="803"/>
      <c r="F11" s="803"/>
      <c r="G11" s="289"/>
      <c r="H11" s="289"/>
      <c r="I11" s="385"/>
      <c r="J11" s="386"/>
      <c r="K11" s="385"/>
      <c r="L11" s="385"/>
      <c r="M11" s="385"/>
      <c r="N11" s="385"/>
      <c r="O11" s="385"/>
      <c r="P11" s="385"/>
      <c r="Q11" s="387"/>
      <c r="R11" s="386"/>
      <c r="S11" s="385"/>
      <c r="T11" s="385"/>
      <c r="U11" s="385"/>
      <c r="V11" s="387"/>
      <c r="W11" s="366"/>
      <c r="X11" s="366"/>
      <c r="Y11" s="366"/>
      <c r="Z11" s="366"/>
      <c r="AA11" s="366"/>
      <c r="AB11" s="366"/>
      <c r="AC11" s="366"/>
      <c r="AD11" s="367"/>
      <c r="AE11" s="367"/>
      <c r="AF11" s="365"/>
      <c r="AG11" s="365"/>
      <c r="AH11" s="365"/>
      <c r="AI11" s="365"/>
      <c r="AJ11" s="365"/>
      <c r="AK11" s="365"/>
      <c r="AL11" s="365"/>
      <c r="AM11" s="365"/>
      <c r="AN11" s="365"/>
      <c r="AO11" s="365"/>
      <c r="AP11" s="365"/>
      <c r="AQ11" s="365"/>
      <c r="AR11" s="367"/>
      <c r="AS11" s="367"/>
      <c r="AT11" s="365"/>
      <c r="AU11" s="365"/>
      <c r="AV11" s="365"/>
      <c r="AW11" s="365"/>
      <c r="AX11" s="365"/>
      <c r="AY11" s="365"/>
      <c r="AZ11" s="365"/>
      <c r="BA11" s="365"/>
      <c r="BB11" s="365"/>
      <c r="BC11" s="365"/>
      <c r="BD11" s="365"/>
      <c r="BE11" s="365"/>
      <c r="BF11" s="365"/>
      <c r="BG11" s="367"/>
      <c r="BH11" s="367"/>
      <c r="BI11" s="365"/>
    </row>
    <row r="12" spans="1:63" s="362" customFormat="1" ht="15" customHeight="1">
      <c r="A12" s="364"/>
      <c r="B12" s="384"/>
      <c r="C12" s="803" t="s">
        <v>1806</v>
      </c>
      <c r="D12" s="742"/>
      <c r="E12" s="742"/>
      <c r="F12" s="742"/>
      <c r="G12" s="289"/>
      <c r="H12" s="289"/>
      <c r="I12" s="225" t="s">
        <v>498</v>
      </c>
      <c r="J12" s="124">
        <f t="shared" ref="J12:V12" si="0">SUM(J13:J14)</f>
        <v>2.2962402810205216</v>
      </c>
      <c r="K12" s="125">
        <f t="shared" si="0"/>
        <v>1.5199290233766227</v>
      </c>
      <c r="L12" s="125">
        <f t="shared" si="0"/>
        <v>1.9590507993039799</v>
      </c>
      <c r="M12" s="125">
        <f t="shared" si="0"/>
        <v>1.7507791752528379</v>
      </c>
      <c r="N12" s="125">
        <f t="shared" si="0"/>
        <v>1.4977366577759006</v>
      </c>
      <c r="O12" s="125">
        <f t="shared" si="0"/>
        <v>2.6289907141453734</v>
      </c>
      <c r="P12" s="125">
        <f t="shared" si="0"/>
        <v>3.3773225936537488</v>
      </c>
      <c r="Q12" s="126">
        <f t="shared" si="0"/>
        <v>2.8033854869863517</v>
      </c>
      <c r="R12" s="124">
        <f t="shared" si="0"/>
        <v>1.5780157144503115</v>
      </c>
      <c r="S12" s="125">
        <f t="shared" si="0"/>
        <v>1.5780157144503115</v>
      </c>
      <c r="T12" s="125">
        <f t="shared" si="0"/>
        <v>1.5780157144503115</v>
      </c>
      <c r="U12" s="125">
        <f t="shared" si="0"/>
        <v>1.5780157144503115</v>
      </c>
      <c r="V12" s="126">
        <f t="shared" si="0"/>
        <v>1.5780157144503115</v>
      </c>
      <c r="W12" s="366"/>
      <c r="X12" s="366"/>
      <c r="Y12" s="366"/>
      <c r="Z12" s="366"/>
      <c r="AA12" s="366"/>
      <c r="AB12" s="366"/>
      <c r="AC12" s="366"/>
      <c r="AD12" s="367"/>
      <c r="AE12" s="367"/>
      <c r="AF12" s="365"/>
      <c r="AG12" s="365"/>
      <c r="AH12" s="365"/>
      <c r="AI12" s="365"/>
      <c r="AJ12" s="365"/>
      <c r="AK12" s="365"/>
      <c r="AL12" s="365"/>
      <c r="AM12" s="365"/>
      <c r="AN12" s="365"/>
      <c r="AO12" s="365"/>
      <c r="AP12" s="365"/>
      <c r="AQ12" s="365"/>
      <c r="AR12" s="367"/>
      <c r="AS12" s="367"/>
      <c r="AT12" s="365"/>
      <c r="AU12" s="365"/>
      <c r="AV12" s="365"/>
      <c r="AW12" s="365"/>
      <c r="AX12" s="365"/>
      <c r="AY12" s="365"/>
      <c r="AZ12" s="365"/>
      <c r="BA12" s="365"/>
      <c r="BB12" s="365"/>
      <c r="BC12" s="365"/>
      <c r="BD12" s="365"/>
      <c r="BE12" s="365"/>
      <c r="BF12" s="365"/>
      <c r="BG12" s="367"/>
      <c r="BH12" s="367"/>
      <c r="BI12" s="365"/>
    </row>
    <row r="13" spans="1:63" s="362" customFormat="1" ht="15" customHeight="1">
      <c r="A13" s="364"/>
      <c r="B13" s="1074"/>
      <c r="C13" s="822"/>
      <c r="D13" s="812" t="s">
        <v>1837</v>
      </c>
      <c r="E13" s="822"/>
      <c r="F13" s="822"/>
      <c r="G13" s="388"/>
      <c r="H13" s="209"/>
      <c r="I13" s="389" t="s">
        <v>498</v>
      </c>
      <c r="J13" s="128">
        <f>J32</f>
        <v>1.3498562975352808</v>
      </c>
      <c r="K13" s="129">
        <f>K32</f>
        <v>1.5199290233766227</v>
      </c>
      <c r="L13" s="129">
        <f t="shared" ref="L13:V13" si="1">L32</f>
        <v>1.7750014770452622</v>
      </c>
      <c r="M13" s="129">
        <f t="shared" si="1"/>
        <v>1.6778908494361686</v>
      </c>
      <c r="N13" s="129">
        <f t="shared" si="1"/>
        <v>1.3381061504629748</v>
      </c>
      <c r="O13" s="129">
        <f t="shared" si="1"/>
        <v>2.4029838450470122</v>
      </c>
      <c r="P13" s="129">
        <f t="shared" si="1"/>
        <v>2.992322593653749</v>
      </c>
      <c r="Q13" s="130">
        <f t="shared" si="1"/>
        <v>2.3483854869863516</v>
      </c>
      <c r="R13" s="128">
        <f t="shared" si="1"/>
        <v>1.4000484734028074</v>
      </c>
      <c r="S13" s="129">
        <f t="shared" si="1"/>
        <v>1.4000484734028074</v>
      </c>
      <c r="T13" s="129">
        <f t="shared" si="1"/>
        <v>1.4000484734028074</v>
      </c>
      <c r="U13" s="129">
        <f t="shared" si="1"/>
        <v>1.4000484734028074</v>
      </c>
      <c r="V13" s="130">
        <f t="shared" si="1"/>
        <v>1.4000484734028074</v>
      </c>
      <c r="W13" s="366"/>
      <c r="X13" s="366"/>
      <c r="Y13" s="366"/>
      <c r="Z13" s="366"/>
      <c r="AA13" s="366"/>
      <c r="AB13" s="366"/>
      <c r="AC13" s="366"/>
      <c r="AD13" s="367"/>
      <c r="AE13" s="367"/>
      <c r="AF13" s="365"/>
      <c r="AG13" s="365"/>
      <c r="AH13" s="365"/>
      <c r="AI13" s="365"/>
      <c r="AJ13" s="365"/>
      <c r="AK13" s="365"/>
      <c r="AL13" s="365"/>
      <c r="AM13" s="365"/>
      <c r="AN13" s="365"/>
      <c r="AO13" s="365"/>
      <c r="AP13" s="365"/>
      <c r="AQ13" s="365"/>
      <c r="AR13" s="367"/>
      <c r="AS13" s="367"/>
      <c r="AT13" s="365"/>
      <c r="AU13" s="365"/>
      <c r="AV13" s="365"/>
      <c r="AW13" s="365"/>
      <c r="AX13" s="365"/>
      <c r="AY13" s="365"/>
      <c r="AZ13" s="365"/>
      <c r="BA13" s="365"/>
      <c r="BB13" s="365"/>
      <c r="BC13" s="365"/>
      <c r="BD13" s="365"/>
      <c r="BE13" s="365"/>
      <c r="BF13" s="365"/>
      <c r="BG13" s="367"/>
      <c r="BH13" s="367"/>
      <c r="BI13" s="365"/>
    </row>
    <row r="14" spans="1:63" s="362" customFormat="1" ht="15" customHeight="1" thickBot="1">
      <c r="A14" s="364"/>
      <c r="B14" s="945"/>
      <c r="C14" s="1072"/>
      <c r="D14" s="1068" t="s">
        <v>2424</v>
      </c>
      <c r="E14" s="1072"/>
      <c r="F14" s="1072"/>
      <c r="G14" s="1070"/>
      <c r="H14" s="434"/>
      <c r="I14" s="449" t="s">
        <v>498</v>
      </c>
      <c r="J14" s="177">
        <f>J41</f>
        <v>0.94638398348524067</v>
      </c>
      <c r="K14" s="178">
        <f>K41</f>
        <v>0</v>
      </c>
      <c r="L14" s="178">
        <f t="shared" ref="L14:V14" si="2">L41</f>
        <v>0.18404932225871773</v>
      </c>
      <c r="M14" s="178">
        <f t="shared" si="2"/>
        <v>7.2888325816669167E-2</v>
      </c>
      <c r="N14" s="178">
        <f t="shared" si="2"/>
        <v>0.15963050731292586</v>
      </c>
      <c r="O14" s="178">
        <f t="shared" si="2"/>
        <v>0.2260068690983611</v>
      </c>
      <c r="P14" s="178">
        <f t="shared" si="2"/>
        <v>0.38500000000000001</v>
      </c>
      <c r="Q14" s="179">
        <f t="shared" si="2"/>
        <v>0.45499999999999996</v>
      </c>
      <c r="R14" s="177">
        <f t="shared" si="2"/>
        <v>0.17796724104750408</v>
      </c>
      <c r="S14" s="178">
        <f t="shared" si="2"/>
        <v>0.17796724104750408</v>
      </c>
      <c r="T14" s="178">
        <f t="shared" si="2"/>
        <v>0.17796724104750408</v>
      </c>
      <c r="U14" s="178">
        <f t="shared" si="2"/>
        <v>0.17796724104750408</v>
      </c>
      <c r="V14" s="179">
        <f t="shared" si="2"/>
        <v>0.17796724104750408</v>
      </c>
      <c r="W14" s="366"/>
      <c r="X14" s="366"/>
      <c r="Y14" s="366"/>
      <c r="Z14" s="366"/>
      <c r="AA14" s="366"/>
      <c r="AB14" s="366"/>
      <c r="AC14" s="366"/>
      <c r="AD14" s="367"/>
      <c r="AE14" s="367"/>
      <c r="AF14" s="365"/>
      <c r="AG14" s="365"/>
      <c r="AH14" s="365"/>
      <c r="AI14" s="365"/>
      <c r="AJ14" s="365"/>
      <c r="AK14" s="365"/>
      <c r="AL14" s="365"/>
      <c r="AM14" s="365"/>
      <c r="AN14" s="365"/>
      <c r="AO14" s="365"/>
      <c r="AP14" s="365"/>
      <c r="AQ14" s="365"/>
      <c r="AR14" s="367"/>
      <c r="AS14" s="367"/>
      <c r="AT14" s="365"/>
      <c r="AU14" s="365"/>
      <c r="AV14" s="365"/>
      <c r="AW14" s="365"/>
      <c r="AX14" s="365"/>
      <c r="AY14" s="365"/>
      <c r="AZ14" s="365"/>
      <c r="BA14" s="365"/>
      <c r="BB14" s="365"/>
      <c r="BC14" s="365"/>
      <c r="BD14" s="365"/>
      <c r="BE14" s="365"/>
      <c r="BF14" s="365"/>
      <c r="BG14" s="367"/>
      <c r="BH14" s="367"/>
      <c r="BI14" s="365"/>
    </row>
    <row r="15" spans="1:63" s="362" customFormat="1" ht="15" customHeight="1" thickBot="1">
      <c r="A15" s="364"/>
      <c r="H15" s="392"/>
      <c r="I15" s="366"/>
      <c r="J15" s="365"/>
      <c r="P15" s="365"/>
      <c r="Q15" s="365"/>
      <c r="R15" s="365"/>
      <c r="S15" s="365"/>
      <c r="T15" s="365"/>
      <c r="U15" s="365"/>
      <c r="V15" s="365"/>
      <c r="W15" s="365"/>
      <c r="X15" s="365"/>
      <c r="Y15" s="365"/>
      <c r="Z15" s="365"/>
      <c r="AA15" s="365"/>
      <c r="AB15" s="365"/>
      <c r="AC15" s="365"/>
      <c r="AD15" s="365"/>
      <c r="AE15" s="365"/>
      <c r="AF15" s="365"/>
      <c r="AG15" s="365"/>
      <c r="AH15" s="365"/>
      <c r="AI15" s="365"/>
      <c r="AJ15" s="365"/>
      <c r="AK15" s="365"/>
      <c r="AL15" s="365"/>
      <c r="AM15" s="365"/>
      <c r="AN15" s="365"/>
      <c r="AO15" s="365"/>
      <c r="AP15" s="365"/>
      <c r="AQ15" s="365"/>
      <c r="AR15" s="367"/>
      <c r="AS15" s="367"/>
      <c r="AT15" s="365"/>
      <c r="AU15" s="365"/>
      <c r="AV15" s="365"/>
      <c r="AW15" s="365"/>
      <c r="AX15" s="365"/>
      <c r="AY15" s="365"/>
      <c r="AZ15" s="365"/>
      <c r="BA15" s="365"/>
      <c r="BB15" s="365"/>
      <c r="BC15" s="365"/>
      <c r="BD15" s="365"/>
      <c r="BE15" s="365"/>
      <c r="BF15" s="365"/>
      <c r="BG15" s="367"/>
      <c r="BH15" s="367"/>
      <c r="BI15" s="365"/>
    </row>
    <row r="16" spans="1:63" s="371" customFormat="1" ht="30" customHeight="1" thickBot="1">
      <c r="B16" s="393" t="s">
        <v>1837</v>
      </c>
      <c r="C16" s="805"/>
      <c r="D16" s="805"/>
      <c r="E16" s="805"/>
      <c r="F16" s="805"/>
      <c r="G16" s="394"/>
      <c r="H16" s="395"/>
      <c r="I16" s="105" t="s">
        <v>1864</v>
      </c>
      <c r="J16" s="106"/>
      <c r="K16" s="106"/>
      <c r="L16" s="106"/>
      <c r="M16" s="106"/>
      <c r="N16" s="106"/>
      <c r="O16" s="106"/>
      <c r="P16" s="106"/>
      <c r="Q16" s="106"/>
      <c r="R16" s="105"/>
      <c r="S16" s="105"/>
      <c r="T16" s="105"/>
      <c r="U16" s="105"/>
      <c r="V16" s="187"/>
      <c r="W16" s="396"/>
      <c r="X16" s="105" t="s">
        <v>2202</v>
      </c>
      <c r="Y16" s="106"/>
      <c r="Z16" s="106"/>
      <c r="AA16" s="106"/>
      <c r="AB16" s="106"/>
      <c r="AC16" s="106"/>
      <c r="AD16" s="106"/>
      <c r="AE16" s="106"/>
      <c r="AF16" s="106"/>
      <c r="AG16" s="105"/>
      <c r="AH16" s="105"/>
      <c r="AI16" s="105"/>
      <c r="AJ16" s="105"/>
      <c r="AK16" s="187"/>
      <c r="AL16" s="396"/>
      <c r="AM16" s="105" t="s">
        <v>2231</v>
      </c>
      <c r="AN16" s="106"/>
      <c r="AO16" s="106"/>
      <c r="AP16" s="106"/>
      <c r="AQ16" s="106"/>
      <c r="AR16" s="106"/>
      <c r="AS16" s="106"/>
      <c r="AT16" s="106"/>
      <c r="AU16" s="106"/>
      <c r="AV16" s="105"/>
      <c r="AW16" s="105"/>
      <c r="AX16" s="105"/>
      <c r="AY16" s="105"/>
      <c r="AZ16" s="187"/>
    </row>
    <row r="17" spans="2:52" s="371" customFormat="1" ht="30" customHeight="1">
      <c r="B17" s="397"/>
      <c r="C17" s="398"/>
      <c r="D17" s="398"/>
      <c r="E17" s="398"/>
      <c r="F17" s="398"/>
      <c r="G17" s="398"/>
      <c r="H17" s="399"/>
      <c r="I17" s="400"/>
      <c r="J17" s="424" t="s">
        <v>1666</v>
      </c>
      <c r="K17" s="425"/>
      <c r="L17" s="425"/>
      <c r="M17" s="425"/>
      <c r="N17" s="425"/>
      <c r="O17" s="425"/>
      <c r="P17" s="425"/>
      <c r="Q17" s="426"/>
      <c r="R17" s="427" t="s">
        <v>2</v>
      </c>
      <c r="S17" s="428"/>
      <c r="T17" s="428"/>
      <c r="U17" s="428"/>
      <c r="V17" s="429"/>
      <c r="W17" s="401"/>
      <c r="X17" s="400"/>
      <c r="Y17" s="424" t="s">
        <v>1666</v>
      </c>
      <c r="Z17" s="425"/>
      <c r="AA17" s="425"/>
      <c r="AB17" s="425"/>
      <c r="AC17" s="425"/>
      <c r="AD17" s="425"/>
      <c r="AE17" s="425"/>
      <c r="AF17" s="426"/>
      <c r="AG17" s="427" t="s">
        <v>2</v>
      </c>
      <c r="AH17" s="428"/>
      <c r="AI17" s="428"/>
      <c r="AJ17" s="428"/>
      <c r="AK17" s="429"/>
      <c r="AL17" s="401"/>
      <c r="AM17" s="400"/>
      <c r="AN17" s="424" t="s">
        <v>1666</v>
      </c>
      <c r="AO17" s="425"/>
      <c r="AP17" s="425"/>
      <c r="AQ17" s="425"/>
      <c r="AR17" s="425"/>
      <c r="AS17" s="425"/>
      <c r="AT17" s="425"/>
      <c r="AU17" s="426"/>
      <c r="AV17" s="428" t="s">
        <v>2</v>
      </c>
      <c r="AW17" s="428"/>
      <c r="AX17" s="428"/>
      <c r="AY17" s="428"/>
      <c r="AZ17" s="429"/>
    </row>
    <row r="18" spans="2:52" s="371" customFormat="1" ht="15" customHeight="1">
      <c r="B18" s="397"/>
      <c r="C18" s="806"/>
      <c r="D18" s="806"/>
      <c r="E18" s="806"/>
      <c r="F18" s="806"/>
      <c r="G18" s="398"/>
      <c r="H18" s="399"/>
      <c r="I18" s="403" t="s">
        <v>1667</v>
      </c>
      <c r="J18" s="430" t="s">
        <v>453</v>
      </c>
      <c r="K18" s="431" t="s">
        <v>455</v>
      </c>
      <c r="L18" s="431" t="s">
        <v>457</v>
      </c>
      <c r="M18" s="431" t="s">
        <v>459</v>
      </c>
      <c r="N18" s="431" t="s">
        <v>461</v>
      </c>
      <c r="O18" s="431" t="s">
        <v>463</v>
      </c>
      <c r="P18" s="431" t="s">
        <v>465</v>
      </c>
      <c r="Q18" s="432" t="s">
        <v>467</v>
      </c>
      <c r="R18" s="430" t="s">
        <v>469</v>
      </c>
      <c r="S18" s="431" t="s">
        <v>471</v>
      </c>
      <c r="T18" s="431" t="s">
        <v>473</v>
      </c>
      <c r="U18" s="431" t="s">
        <v>475</v>
      </c>
      <c r="V18" s="432" t="s">
        <v>477</v>
      </c>
      <c r="W18" s="401"/>
      <c r="X18" s="403" t="s">
        <v>1667</v>
      </c>
      <c r="Y18" s="430" t="s">
        <v>453</v>
      </c>
      <c r="Z18" s="431" t="s">
        <v>455</v>
      </c>
      <c r="AA18" s="431" t="s">
        <v>457</v>
      </c>
      <c r="AB18" s="431" t="s">
        <v>459</v>
      </c>
      <c r="AC18" s="431" t="s">
        <v>461</v>
      </c>
      <c r="AD18" s="431" t="s">
        <v>463</v>
      </c>
      <c r="AE18" s="431" t="s">
        <v>465</v>
      </c>
      <c r="AF18" s="432" t="s">
        <v>467</v>
      </c>
      <c r="AG18" s="430" t="s">
        <v>469</v>
      </c>
      <c r="AH18" s="431" t="s">
        <v>471</v>
      </c>
      <c r="AI18" s="431" t="s">
        <v>473</v>
      </c>
      <c r="AJ18" s="431" t="s">
        <v>475</v>
      </c>
      <c r="AK18" s="432" t="s">
        <v>477</v>
      </c>
      <c r="AL18" s="401"/>
      <c r="AM18" s="403" t="s">
        <v>1667</v>
      </c>
      <c r="AN18" s="430" t="s">
        <v>453</v>
      </c>
      <c r="AO18" s="431" t="s">
        <v>455</v>
      </c>
      <c r="AP18" s="431" t="s">
        <v>457</v>
      </c>
      <c r="AQ18" s="431" t="s">
        <v>459</v>
      </c>
      <c r="AR18" s="431" t="s">
        <v>461</v>
      </c>
      <c r="AS18" s="431" t="s">
        <v>463</v>
      </c>
      <c r="AT18" s="431" t="s">
        <v>465</v>
      </c>
      <c r="AU18" s="432" t="s">
        <v>467</v>
      </c>
      <c r="AV18" s="459" t="s">
        <v>469</v>
      </c>
      <c r="AW18" s="431" t="s">
        <v>471</v>
      </c>
      <c r="AX18" s="431" t="s">
        <v>473</v>
      </c>
      <c r="AY18" s="431" t="s">
        <v>475</v>
      </c>
      <c r="AZ18" s="432" t="s">
        <v>477</v>
      </c>
    </row>
    <row r="19" spans="2:52" s="371" customFormat="1" ht="15" customHeight="1">
      <c r="B19" s="397"/>
      <c r="C19" s="841" t="s">
        <v>2516</v>
      </c>
      <c r="E19" s="841"/>
      <c r="F19" s="807"/>
      <c r="G19" s="398"/>
      <c r="H19" s="399"/>
      <c r="I19" s="209"/>
      <c r="J19" s="405"/>
      <c r="K19" s="209"/>
      <c r="L19" s="209"/>
      <c r="M19" s="209"/>
      <c r="N19" s="209"/>
      <c r="O19" s="209"/>
      <c r="P19" s="209"/>
      <c r="Q19" s="210"/>
      <c r="R19" s="405"/>
      <c r="S19" s="209"/>
      <c r="T19" s="209"/>
      <c r="U19" s="209"/>
      <c r="V19" s="210"/>
      <c r="W19" s="401"/>
      <c r="X19" s="209"/>
      <c r="Y19" s="405"/>
      <c r="Z19" s="209"/>
      <c r="AA19" s="209"/>
      <c r="AB19" s="209"/>
      <c r="AC19" s="209"/>
      <c r="AD19" s="209"/>
      <c r="AE19" s="209"/>
      <c r="AF19" s="210"/>
      <c r="AG19" s="405"/>
      <c r="AH19" s="209"/>
      <c r="AI19" s="209"/>
      <c r="AJ19" s="209"/>
      <c r="AK19" s="210"/>
      <c r="AL19" s="401"/>
      <c r="AM19" s="209"/>
      <c r="AN19" s="405"/>
      <c r="AO19" s="209"/>
      <c r="AP19" s="209"/>
      <c r="AQ19" s="209"/>
      <c r="AR19" s="209"/>
      <c r="AS19" s="209"/>
      <c r="AT19" s="209"/>
      <c r="AU19" s="210"/>
      <c r="AV19" s="209"/>
      <c r="AW19" s="209"/>
      <c r="AX19" s="209"/>
      <c r="AY19" s="209"/>
      <c r="AZ19" s="210"/>
    </row>
    <row r="20" spans="2:52" s="371" customFormat="1" ht="15" customHeight="1">
      <c r="B20" s="397"/>
      <c r="D20" s="813" t="s">
        <v>2503</v>
      </c>
      <c r="E20" s="814"/>
      <c r="F20" s="809"/>
      <c r="G20" s="485"/>
      <c r="H20" s="399"/>
      <c r="I20" s="406" t="s">
        <v>498</v>
      </c>
      <c r="J20" s="297">
        <v>1.7099060444646097E-2</v>
      </c>
      <c r="K20" s="298">
        <v>0.11037974025974023</v>
      </c>
      <c r="L20" s="298">
        <v>0.27140540136986441</v>
      </c>
      <c r="M20" s="298">
        <v>0.86597374267016369</v>
      </c>
      <c r="N20" s="298">
        <v>0.13544457948238062</v>
      </c>
      <c r="O20" s="298">
        <v>4.9847884635455551E-2</v>
      </c>
      <c r="P20" s="298">
        <v>0</v>
      </c>
      <c r="Q20" s="299">
        <v>0</v>
      </c>
      <c r="R20" s="297">
        <v>0.14129958702549289</v>
      </c>
      <c r="S20" s="298">
        <v>0.14129958702549289</v>
      </c>
      <c r="T20" s="298">
        <v>0.14129958702549289</v>
      </c>
      <c r="U20" s="298">
        <v>0.14129958702549289</v>
      </c>
      <c r="V20" s="299">
        <v>0.14129958702549289</v>
      </c>
      <c r="W20" s="401"/>
      <c r="X20" s="406" t="s">
        <v>498</v>
      </c>
      <c r="Y20" s="297">
        <v>0</v>
      </c>
      <c r="Z20" s="298">
        <v>0</v>
      </c>
      <c r="AA20" s="298">
        <v>0</v>
      </c>
      <c r="AB20" s="298">
        <v>0</v>
      </c>
      <c r="AC20" s="298">
        <v>0</v>
      </c>
      <c r="AD20" s="298">
        <v>0</v>
      </c>
      <c r="AE20" s="298">
        <v>0</v>
      </c>
      <c r="AF20" s="299">
        <v>0</v>
      </c>
      <c r="AG20" s="297">
        <v>0</v>
      </c>
      <c r="AH20" s="298">
        <v>0</v>
      </c>
      <c r="AI20" s="298">
        <v>0</v>
      </c>
      <c r="AJ20" s="298">
        <v>0</v>
      </c>
      <c r="AK20" s="299">
        <v>0</v>
      </c>
      <c r="AL20" s="401"/>
      <c r="AM20" s="406" t="s">
        <v>1876</v>
      </c>
      <c r="AN20" s="407">
        <v>0</v>
      </c>
      <c r="AO20" s="408">
        <v>0</v>
      </c>
      <c r="AP20" s="408">
        <v>0</v>
      </c>
      <c r="AQ20" s="408">
        <v>5</v>
      </c>
      <c r="AR20" s="408">
        <v>2</v>
      </c>
      <c r="AS20" s="408">
        <v>0</v>
      </c>
      <c r="AT20" s="408">
        <v>0</v>
      </c>
      <c r="AU20" s="409">
        <v>0</v>
      </c>
      <c r="AV20" s="407">
        <v>1</v>
      </c>
      <c r="AW20" s="408">
        <v>1</v>
      </c>
      <c r="AX20" s="408">
        <v>1</v>
      </c>
      <c r="AY20" s="408">
        <v>1</v>
      </c>
      <c r="AZ20" s="409">
        <v>1</v>
      </c>
    </row>
    <row r="21" spans="2:52" s="371" customFormat="1" ht="15" customHeight="1">
      <c r="B21" s="397"/>
      <c r="D21" s="813" t="s">
        <v>2504</v>
      </c>
      <c r="E21" s="814"/>
      <c r="F21" s="809"/>
      <c r="G21" s="485"/>
      <c r="H21" s="399"/>
      <c r="I21" s="406" t="s">
        <v>498</v>
      </c>
      <c r="J21" s="297">
        <v>0.98190883268797269</v>
      </c>
      <c r="K21" s="298">
        <v>0.78148856103896069</v>
      </c>
      <c r="L21" s="298">
        <v>1.0799830236888679</v>
      </c>
      <c r="M21" s="298">
        <v>0.3085884467806907</v>
      </c>
      <c r="N21" s="298">
        <v>0.64759819828617737</v>
      </c>
      <c r="O21" s="298">
        <v>1.364876428319822</v>
      </c>
      <c r="P21" s="298">
        <v>1.473179193072105</v>
      </c>
      <c r="Q21" s="299">
        <v>1.6570752681734888</v>
      </c>
      <c r="R21" s="297">
        <v>0.97350139232443134</v>
      </c>
      <c r="S21" s="298">
        <v>0.97350139232443134</v>
      </c>
      <c r="T21" s="298">
        <v>0.97350139232443134</v>
      </c>
      <c r="U21" s="298">
        <v>0.97350139232443134</v>
      </c>
      <c r="V21" s="299">
        <v>0.97350139232443134</v>
      </c>
      <c r="W21" s="401"/>
      <c r="X21" s="406" t="s">
        <v>498</v>
      </c>
      <c r="Y21" s="297">
        <v>0</v>
      </c>
      <c r="Z21" s="298">
        <v>0</v>
      </c>
      <c r="AA21" s="298">
        <v>0</v>
      </c>
      <c r="AB21" s="298">
        <v>0</v>
      </c>
      <c r="AC21" s="298">
        <v>0</v>
      </c>
      <c r="AD21" s="298">
        <v>0</v>
      </c>
      <c r="AE21" s="298">
        <v>0</v>
      </c>
      <c r="AF21" s="299">
        <v>0</v>
      </c>
      <c r="AG21" s="297">
        <v>0</v>
      </c>
      <c r="AH21" s="298">
        <v>0</v>
      </c>
      <c r="AI21" s="298">
        <v>0</v>
      </c>
      <c r="AJ21" s="298">
        <v>0</v>
      </c>
      <c r="AK21" s="299">
        <v>0</v>
      </c>
      <c r="AL21" s="401"/>
      <c r="AM21" s="406" t="s">
        <v>1876</v>
      </c>
      <c r="AN21" s="407">
        <v>9</v>
      </c>
      <c r="AO21" s="408">
        <v>5</v>
      </c>
      <c r="AP21" s="408">
        <v>6</v>
      </c>
      <c r="AQ21" s="408">
        <v>3</v>
      </c>
      <c r="AR21" s="408">
        <v>4</v>
      </c>
      <c r="AS21" s="408">
        <v>10</v>
      </c>
      <c r="AT21" s="408">
        <v>11</v>
      </c>
      <c r="AU21" s="409">
        <v>12</v>
      </c>
      <c r="AV21" s="407">
        <v>7</v>
      </c>
      <c r="AW21" s="408">
        <v>7</v>
      </c>
      <c r="AX21" s="408">
        <v>7</v>
      </c>
      <c r="AY21" s="408">
        <v>7</v>
      </c>
      <c r="AZ21" s="409">
        <v>7</v>
      </c>
    </row>
    <row r="22" spans="2:52" s="371" customFormat="1" ht="15" customHeight="1">
      <c r="B22" s="397"/>
      <c r="C22" s="841" t="s">
        <v>2517</v>
      </c>
      <c r="E22" s="841"/>
      <c r="F22" s="807"/>
      <c r="G22" s="398"/>
      <c r="H22" s="399"/>
      <c r="I22" s="209"/>
      <c r="J22" s="405"/>
      <c r="K22" s="209"/>
      <c r="L22" s="209"/>
      <c r="M22" s="209"/>
      <c r="N22" s="209"/>
      <c r="O22" s="209"/>
      <c r="P22" s="209"/>
      <c r="Q22" s="210"/>
      <c r="R22" s="405"/>
      <c r="S22" s="209"/>
      <c r="T22" s="209"/>
      <c r="U22" s="209"/>
      <c r="V22" s="210"/>
      <c r="W22" s="401"/>
      <c r="X22" s="209"/>
      <c r="Y22" s="405"/>
      <c r="Z22" s="209"/>
      <c r="AA22" s="209"/>
      <c r="AB22" s="209"/>
      <c r="AC22" s="209"/>
      <c r="AD22" s="209"/>
      <c r="AE22" s="209"/>
      <c r="AF22" s="210"/>
      <c r="AG22" s="405"/>
      <c r="AH22" s="209"/>
      <c r="AI22" s="209"/>
      <c r="AJ22" s="209"/>
      <c r="AK22" s="210"/>
      <c r="AL22" s="401"/>
      <c r="AM22" s="209"/>
      <c r="AN22" s="816"/>
      <c r="AO22" s="817"/>
      <c r="AP22" s="817"/>
      <c r="AQ22" s="817"/>
      <c r="AR22" s="817"/>
      <c r="AS22" s="817"/>
      <c r="AT22" s="817"/>
      <c r="AU22" s="818"/>
      <c r="AV22" s="816"/>
      <c r="AW22" s="817"/>
      <c r="AX22" s="817"/>
      <c r="AY22" s="817"/>
      <c r="AZ22" s="818"/>
    </row>
    <row r="23" spans="2:52" s="371" customFormat="1" ht="15" customHeight="1">
      <c r="B23" s="397"/>
      <c r="D23" s="813" t="s">
        <v>2503</v>
      </c>
      <c r="E23" s="814"/>
      <c r="F23" s="809"/>
      <c r="G23" s="485"/>
      <c r="H23" s="399"/>
      <c r="I23" s="406" t="s">
        <v>498</v>
      </c>
      <c r="J23" s="297">
        <v>0</v>
      </c>
      <c r="K23" s="298">
        <v>0</v>
      </c>
      <c r="L23" s="298">
        <v>0</v>
      </c>
      <c r="M23" s="298">
        <v>0</v>
      </c>
      <c r="N23" s="298">
        <v>0</v>
      </c>
      <c r="O23" s="298">
        <v>0</v>
      </c>
      <c r="P23" s="298">
        <v>0</v>
      </c>
      <c r="Q23" s="299">
        <v>0</v>
      </c>
      <c r="R23" s="297">
        <v>0</v>
      </c>
      <c r="S23" s="298">
        <v>0</v>
      </c>
      <c r="T23" s="298">
        <v>0</v>
      </c>
      <c r="U23" s="298">
        <v>0</v>
      </c>
      <c r="V23" s="299">
        <v>0</v>
      </c>
      <c r="W23" s="401"/>
      <c r="X23" s="406" t="s">
        <v>498</v>
      </c>
      <c r="Y23" s="297">
        <v>0</v>
      </c>
      <c r="Z23" s="298">
        <v>0</v>
      </c>
      <c r="AA23" s="298">
        <v>0</v>
      </c>
      <c r="AB23" s="298">
        <v>0</v>
      </c>
      <c r="AC23" s="298">
        <v>0</v>
      </c>
      <c r="AD23" s="298">
        <v>0</v>
      </c>
      <c r="AE23" s="298">
        <v>0</v>
      </c>
      <c r="AF23" s="299">
        <v>0</v>
      </c>
      <c r="AG23" s="297">
        <v>0</v>
      </c>
      <c r="AH23" s="298">
        <v>0</v>
      </c>
      <c r="AI23" s="298">
        <v>0</v>
      </c>
      <c r="AJ23" s="298">
        <v>0</v>
      </c>
      <c r="AK23" s="299">
        <v>0</v>
      </c>
      <c r="AL23" s="401"/>
      <c r="AM23" s="406" t="s">
        <v>1876</v>
      </c>
      <c r="AN23" s="407">
        <v>0</v>
      </c>
      <c r="AO23" s="408">
        <v>0</v>
      </c>
      <c r="AP23" s="408">
        <v>0</v>
      </c>
      <c r="AQ23" s="408">
        <v>0</v>
      </c>
      <c r="AR23" s="408">
        <v>0</v>
      </c>
      <c r="AS23" s="408">
        <v>0</v>
      </c>
      <c r="AT23" s="408">
        <v>0</v>
      </c>
      <c r="AU23" s="409">
        <v>0</v>
      </c>
      <c r="AV23" s="407">
        <v>0</v>
      </c>
      <c r="AW23" s="408">
        <v>0</v>
      </c>
      <c r="AX23" s="408">
        <v>0</v>
      </c>
      <c r="AY23" s="408">
        <v>0</v>
      </c>
      <c r="AZ23" s="409">
        <v>0</v>
      </c>
    </row>
    <row r="24" spans="2:52" s="371" customFormat="1" ht="15" customHeight="1">
      <c r="B24" s="397"/>
      <c r="D24" s="813" t="s">
        <v>2504</v>
      </c>
      <c r="E24" s="814"/>
      <c r="F24" s="809"/>
      <c r="G24" s="485"/>
      <c r="H24" s="399"/>
      <c r="I24" s="406" t="s">
        <v>498</v>
      </c>
      <c r="J24" s="297">
        <v>0</v>
      </c>
      <c r="K24" s="298">
        <v>0</v>
      </c>
      <c r="L24" s="298">
        <v>7.2963840488757523E-2</v>
      </c>
      <c r="M24" s="298">
        <v>0.47956800476844574</v>
      </c>
      <c r="N24" s="298">
        <v>0.4708026002711872</v>
      </c>
      <c r="O24" s="298">
        <v>0.7453623909209961</v>
      </c>
      <c r="P24" s="298">
        <v>0.92439322763095244</v>
      </c>
      <c r="Q24" s="299">
        <v>0.60103897333042045</v>
      </c>
      <c r="R24" s="297">
        <v>0.19492685497922338</v>
      </c>
      <c r="S24" s="298">
        <v>0.19492685497922338</v>
      </c>
      <c r="T24" s="298">
        <v>0.19492685497922338</v>
      </c>
      <c r="U24" s="298">
        <v>0.19492685497922338</v>
      </c>
      <c r="V24" s="299">
        <v>0.19492685497922338</v>
      </c>
      <c r="W24" s="401"/>
      <c r="X24" s="406" t="s">
        <v>498</v>
      </c>
      <c r="Y24" s="297">
        <v>0</v>
      </c>
      <c r="Z24" s="298">
        <v>0</v>
      </c>
      <c r="AA24" s="298">
        <v>0</v>
      </c>
      <c r="AB24" s="298">
        <v>0</v>
      </c>
      <c r="AC24" s="298">
        <v>0</v>
      </c>
      <c r="AD24" s="298">
        <v>0</v>
      </c>
      <c r="AE24" s="298">
        <v>0</v>
      </c>
      <c r="AF24" s="299">
        <v>0</v>
      </c>
      <c r="AG24" s="297">
        <v>0</v>
      </c>
      <c r="AH24" s="298">
        <v>0</v>
      </c>
      <c r="AI24" s="298">
        <v>0</v>
      </c>
      <c r="AJ24" s="298">
        <v>0</v>
      </c>
      <c r="AK24" s="299">
        <v>0</v>
      </c>
      <c r="AL24" s="401"/>
      <c r="AM24" s="406" t="s">
        <v>1876</v>
      </c>
      <c r="AN24" s="407">
        <v>6</v>
      </c>
      <c r="AO24" s="408">
        <v>0</v>
      </c>
      <c r="AP24" s="408">
        <v>10</v>
      </c>
      <c r="AQ24" s="408">
        <v>10</v>
      </c>
      <c r="AR24" s="408">
        <v>25</v>
      </c>
      <c r="AS24" s="408">
        <v>36</v>
      </c>
      <c r="AT24" s="408">
        <v>39</v>
      </c>
      <c r="AU24" s="409">
        <v>47</v>
      </c>
      <c r="AV24" s="407">
        <v>15</v>
      </c>
      <c r="AW24" s="408">
        <v>15</v>
      </c>
      <c r="AX24" s="408">
        <v>15</v>
      </c>
      <c r="AY24" s="408">
        <v>15</v>
      </c>
      <c r="AZ24" s="409">
        <v>15</v>
      </c>
    </row>
    <row r="25" spans="2:52" s="371" customFormat="1" ht="15" customHeight="1">
      <c r="B25" s="397"/>
      <c r="C25" s="841" t="s">
        <v>2518</v>
      </c>
      <c r="E25" s="841"/>
      <c r="F25" s="807"/>
      <c r="G25" s="398"/>
      <c r="H25" s="399"/>
      <c r="I25" s="209"/>
      <c r="J25" s="405"/>
      <c r="K25" s="209"/>
      <c r="L25" s="209"/>
      <c r="M25" s="209"/>
      <c r="N25" s="209"/>
      <c r="O25" s="209"/>
      <c r="P25" s="209"/>
      <c r="Q25" s="210"/>
      <c r="R25" s="405"/>
      <c r="S25" s="209"/>
      <c r="T25" s="209"/>
      <c r="U25" s="209"/>
      <c r="V25" s="210"/>
      <c r="W25" s="401"/>
      <c r="X25" s="209"/>
      <c r="Y25" s="405"/>
      <c r="Z25" s="209"/>
      <c r="AA25" s="209"/>
      <c r="AB25" s="209"/>
      <c r="AC25" s="209"/>
      <c r="AD25" s="209"/>
      <c r="AE25" s="209"/>
      <c r="AF25" s="210"/>
      <c r="AG25" s="405"/>
      <c r="AH25" s="209"/>
      <c r="AI25" s="209"/>
      <c r="AJ25" s="209"/>
      <c r="AK25" s="210"/>
      <c r="AL25" s="401"/>
      <c r="AM25" s="209"/>
      <c r="AN25" s="816"/>
      <c r="AO25" s="817"/>
      <c r="AP25" s="817"/>
      <c r="AQ25" s="817"/>
      <c r="AR25" s="817"/>
      <c r="AS25" s="817"/>
      <c r="AT25" s="817"/>
      <c r="AU25" s="818"/>
      <c r="AV25" s="816"/>
      <c r="AW25" s="817"/>
      <c r="AX25" s="817"/>
      <c r="AY25" s="817"/>
      <c r="AZ25" s="818"/>
    </row>
    <row r="26" spans="2:52" s="371" customFormat="1" ht="15" customHeight="1">
      <c r="B26" s="397"/>
      <c r="D26" s="813" t="s">
        <v>2503</v>
      </c>
      <c r="E26" s="814"/>
      <c r="F26" s="809"/>
      <c r="G26" s="485"/>
      <c r="H26" s="399"/>
      <c r="I26" s="406" t="s">
        <v>498</v>
      </c>
      <c r="J26" s="297">
        <v>1.7099060444646097E-2</v>
      </c>
      <c r="K26" s="298">
        <v>8.8303792207792178E-2</v>
      </c>
      <c r="L26" s="298">
        <v>0</v>
      </c>
      <c r="M26" s="298">
        <v>9.6377459643611843E-3</v>
      </c>
      <c r="N26" s="298">
        <v>0</v>
      </c>
      <c r="O26" s="298">
        <v>0</v>
      </c>
      <c r="P26" s="298">
        <v>0</v>
      </c>
      <c r="Q26" s="299">
        <v>0</v>
      </c>
      <c r="R26" s="297">
        <v>0</v>
      </c>
      <c r="S26" s="298">
        <v>0</v>
      </c>
      <c r="T26" s="298">
        <v>0</v>
      </c>
      <c r="U26" s="298">
        <v>0</v>
      </c>
      <c r="V26" s="299">
        <v>0</v>
      </c>
      <c r="W26" s="401"/>
      <c r="X26" s="406" t="s">
        <v>498</v>
      </c>
      <c r="Y26" s="297">
        <v>0</v>
      </c>
      <c r="Z26" s="298">
        <v>0</v>
      </c>
      <c r="AA26" s="298">
        <v>0</v>
      </c>
      <c r="AB26" s="298">
        <v>0</v>
      </c>
      <c r="AC26" s="298">
        <v>0</v>
      </c>
      <c r="AD26" s="298">
        <v>0</v>
      </c>
      <c r="AE26" s="298">
        <v>0</v>
      </c>
      <c r="AF26" s="299">
        <v>0</v>
      </c>
      <c r="AG26" s="297">
        <v>0</v>
      </c>
      <c r="AH26" s="298">
        <v>0</v>
      </c>
      <c r="AI26" s="298">
        <v>0</v>
      </c>
      <c r="AJ26" s="298">
        <v>0</v>
      </c>
      <c r="AK26" s="299">
        <v>0</v>
      </c>
      <c r="AL26" s="401"/>
      <c r="AM26" s="406" t="s">
        <v>1876</v>
      </c>
      <c r="AN26" s="407">
        <v>0</v>
      </c>
      <c r="AO26" s="408">
        <v>0</v>
      </c>
      <c r="AP26" s="408">
        <v>0</v>
      </c>
      <c r="AQ26" s="408">
        <v>0</v>
      </c>
      <c r="AR26" s="408">
        <v>0</v>
      </c>
      <c r="AS26" s="408">
        <v>0</v>
      </c>
      <c r="AT26" s="408">
        <v>0</v>
      </c>
      <c r="AU26" s="409">
        <v>0</v>
      </c>
      <c r="AV26" s="407">
        <v>0</v>
      </c>
      <c r="AW26" s="408">
        <v>0</v>
      </c>
      <c r="AX26" s="408">
        <v>0</v>
      </c>
      <c r="AY26" s="408">
        <v>0</v>
      </c>
      <c r="AZ26" s="409">
        <v>0</v>
      </c>
    </row>
    <row r="27" spans="2:52" s="371" customFormat="1" ht="15" customHeight="1">
      <c r="B27" s="397"/>
      <c r="D27" s="813" t="s">
        <v>2504</v>
      </c>
      <c r="E27" s="814"/>
      <c r="F27" s="809"/>
      <c r="G27" s="485"/>
      <c r="H27" s="399"/>
      <c r="I27" s="406" t="s">
        <v>498</v>
      </c>
      <c r="J27" s="297">
        <v>0.33374934395801586</v>
      </c>
      <c r="K27" s="298">
        <v>0.51768098181818156</v>
      </c>
      <c r="L27" s="298">
        <v>0.26669355934194566</v>
      </c>
      <c r="M27" s="298">
        <v>1.4122909252507242E-2</v>
      </c>
      <c r="N27" s="298">
        <v>8.4260772423229505E-2</v>
      </c>
      <c r="O27" s="298">
        <v>0.1381628330557709</v>
      </c>
      <c r="P27" s="298">
        <v>0.59474897753833122</v>
      </c>
      <c r="Q27" s="299">
        <v>9.0271245482442489E-2</v>
      </c>
      <c r="R27" s="297">
        <v>7.6898529702296867E-2</v>
      </c>
      <c r="S27" s="298">
        <v>7.6898529702296867E-2</v>
      </c>
      <c r="T27" s="298">
        <v>7.6898529702296867E-2</v>
      </c>
      <c r="U27" s="298">
        <v>7.6898529702296867E-2</v>
      </c>
      <c r="V27" s="299">
        <v>7.6898529702296867E-2</v>
      </c>
      <c r="W27" s="401"/>
      <c r="X27" s="406" t="s">
        <v>498</v>
      </c>
      <c r="Y27" s="297">
        <v>0</v>
      </c>
      <c r="Z27" s="298">
        <v>0</v>
      </c>
      <c r="AA27" s="298">
        <v>0</v>
      </c>
      <c r="AB27" s="298">
        <v>0</v>
      </c>
      <c r="AC27" s="298">
        <v>0</v>
      </c>
      <c r="AD27" s="298">
        <v>0</v>
      </c>
      <c r="AE27" s="298">
        <v>0</v>
      </c>
      <c r="AF27" s="299">
        <v>0</v>
      </c>
      <c r="AG27" s="297">
        <v>0</v>
      </c>
      <c r="AH27" s="298">
        <v>0</v>
      </c>
      <c r="AI27" s="298">
        <v>0</v>
      </c>
      <c r="AJ27" s="298">
        <v>0</v>
      </c>
      <c r="AK27" s="299">
        <v>0</v>
      </c>
      <c r="AL27" s="401"/>
      <c r="AM27" s="406" t="s">
        <v>1876</v>
      </c>
      <c r="AN27" s="407">
        <v>11</v>
      </c>
      <c r="AO27" s="408">
        <v>1</v>
      </c>
      <c r="AP27" s="408">
        <v>9</v>
      </c>
      <c r="AQ27" s="408">
        <v>2</v>
      </c>
      <c r="AR27" s="408">
        <v>4</v>
      </c>
      <c r="AS27" s="408">
        <v>5</v>
      </c>
      <c r="AT27" s="408">
        <v>14</v>
      </c>
      <c r="AU27" s="409">
        <v>2</v>
      </c>
      <c r="AV27" s="407">
        <v>5</v>
      </c>
      <c r="AW27" s="408">
        <v>5</v>
      </c>
      <c r="AX27" s="408">
        <v>5</v>
      </c>
      <c r="AY27" s="408">
        <v>5</v>
      </c>
      <c r="AZ27" s="409">
        <v>5</v>
      </c>
    </row>
    <row r="28" spans="2:52" s="371" customFormat="1" ht="15" customHeight="1">
      <c r="B28" s="397"/>
      <c r="C28" s="841" t="s">
        <v>2519</v>
      </c>
      <c r="E28" s="841"/>
      <c r="F28" s="807"/>
      <c r="G28" s="398"/>
      <c r="H28" s="399"/>
      <c r="I28" s="209"/>
      <c r="J28" s="405"/>
      <c r="K28" s="209"/>
      <c r="L28" s="209"/>
      <c r="M28" s="209"/>
      <c r="N28" s="209"/>
      <c r="O28" s="209"/>
      <c r="P28" s="209"/>
      <c r="Q28" s="210"/>
      <c r="R28" s="405"/>
      <c r="S28" s="209"/>
      <c r="T28" s="209"/>
      <c r="U28" s="209"/>
      <c r="V28" s="210"/>
      <c r="W28" s="401"/>
      <c r="X28" s="209"/>
      <c r="Y28" s="405"/>
      <c r="Z28" s="209"/>
      <c r="AA28" s="209"/>
      <c r="AB28" s="209"/>
      <c r="AC28" s="209"/>
      <c r="AD28" s="209"/>
      <c r="AE28" s="209"/>
      <c r="AF28" s="210"/>
      <c r="AG28" s="405"/>
      <c r="AH28" s="209"/>
      <c r="AI28" s="209"/>
      <c r="AJ28" s="209"/>
      <c r="AK28" s="210"/>
      <c r="AL28" s="401"/>
      <c r="AM28" s="209"/>
      <c r="AN28" s="816"/>
      <c r="AO28" s="817"/>
      <c r="AP28" s="817"/>
      <c r="AQ28" s="817"/>
      <c r="AR28" s="817"/>
      <c r="AS28" s="817"/>
      <c r="AT28" s="817"/>
      <c r="AU28" s="818"/>
      <c r="AV28" s="816"/>
      <c r="AW28" s="817"/>
      <c r="AX28" s="817"/>
      <c r="AY28" s="817"/>
      <c r="AZ28" s="818"/>
    </row>
    <row r="29" spans="2:52" s="371" customFormat="1" ht="15" customHeight="1">
      <c r="B29" s="397"/>
      <c r="D29" s="813" t="s">
        <v>2503</v>
      </c>
      <c r="E29" s="814"/>
      <c r="F29" s="809"/>
      <c r="G29" s="485"/>
      <c r="H29" s="399"/>
      <c r="I29" s="406" t="s">
        <v>498</v>
      </c>
      <c r="J29" s="297">
        <v>0</v>
      </c>
      <c r="K29" s="298">
        <v>0</v>
      </c>
      <c r="L29" s="298">
        <v>0</v>
      </c>
      <c r="M29" s="298">
        <v>0</v>
      </c>
      <c r="N29" s="298">
        <v>0</v>
      </c>
      <c r="O29" s="298">
        <v>0</v>
      </c>
      <c r="P29" s="298">
        <v>0</v>
      </c>
      <c r="Q29" s="299">
        <v>0</v>
      </c>
      <c r="R29" s="297">
        <v>0</v>
      </c>
      <c r="S29" s="298">
        <v>0</v>
      </c>
      <c r="T29" s="298">
        <v>0</v>
      </c>
      <c r="U29" s="298">
        <v>0</v>
      </c>
      <c r="V29" s="299">
        <v>0</v>
      </c>
      <c r="W29" s="401"/>
      <c r="X29" s="406" t="s">
        <v>498</v>
      </c>
      <c r="Y29" s="297">
        <v>0</v>
      </c>
      <c r="Z29" s="298">
        <v>0</v>
      </c>
      <c r="AA29" s="298">
        <v>0</v>
      </c>
      <c r="AB29" s="298">
        <v>0</v>
      </c>
      <c r="AC29" s="298">
        <v>0</v>
      </c>
      <c r="AD29" s="298">
        <v>0</v>
      </c>
      <c r="AE29" s="298">
        <v>0</v>
      </c>
      <c r="AF29" s="299">
        <v>0</v>
      </c>
      <c r="AG29" s="297">
        <v>0</v>
      </c>
      <c r="AH29" s="298">
        <v>0</v>
      </c>
      <c r="AI29" s="298">
        <v>0</v>
      </c>
      <c r="AJ29" s="298">
        <v>0</v>
      </c>
      <c r="AK29" s="299">
        <v>0</v>
      </c>
      <c r="AL29" s="401"/>
      <c r="AM29" s="406" t="s">
        <v>1876</v>
      </c>
      <c r="AN29" s="407">
        <v>0</v>
      </c>
      <c r="AO29" s="408">
        <v>0</v>
      </c>
      <c r="AP29" s="408">
        <v>0</v>
      </c>
      <c r="AQ29" s="408">
        <v>0</v>
      </c>
      <c r="AR29" s="408">
        <v>0</v>
      </c>
      <c r="AS29" s="408">
        <v>0</v>
      </c>
      <c r="AT29" s="408">
        <v>0</v>
      </c>
      <c r="AU29" s="409">
        <v>0</v>
      </c>
      <c r="AV29" s="407">
        <v>0</v>
      </c>
      <c r="AW29" s="408">
        <v>0</v>
      </c>
      <c r="AX29" s="408">
        <v>0</v>
      </c>
      <c r="AY29" s="408">
        <v>0</v>
      </c>
      <c r="AZ29" s="409">
        <v>0</v>
      </c>
    </row>
    <row r="30" spans="2:52" s="371" customFormat="1" ht="15" customHeight="1">
      <c r="B30" s="397"/>
      <c r="D30" s="813" t="s">
        <v>2504</v>
      </c>
      <c r="E30" s="814"/>
      <c r="F30" s="809"/>
      <c r="G30" s="485"/>
      <c r="H30" s="399"/>
      <c r="I30" s="406" t="s">
        <v>498</v>
      </c>
      <c r="J30" s="297">
        <v>0</v>
      </c>
      <c r="K30" s="298">
        <v>2.2075948051948045E-2</v>
      </c>
      <c r="L30" s="298">
        <v>8.3955652155826774E-2</v>
      </c>
      <c r="M30" s="298">
        <v>0</v>
      </c>
      <c r="N30" s="298">
        <v>0</v>
      </c>
      <c r="O30" s="298">
        <v>0.10473430811496769</v>
      </c>
      <c r="P30" s="298">
        <v>1.195412360192632E-6</v>
      </c>
      <c r="Q30" s="299">
        <v>0</v>
      </c>
      <c r="R30" s="297">
        <v>1.3422109371362935E-2</v>
      </c>
      <c r="S30" s="298">
        <v>1.3422109371362935E-2</v>
      </c>
      <c r="T30" s="298">
        <v>1.3422109371362935E-2</v>
      </c>
      <c r="U30" s="298">
        <v>1.3422109371362935E-2</v>
      </c>
      <c r="V30" s="299">
        <v>1.3422109371362935E-2</v>
      </c>
      <c r="W30" s="401"/>
      <c r="X30" s="406" t="s">
        <v>498</v>
      </c>
      <c r="Y30" s="297">
        <v>0</v>
      </c>
      <c r="Z30" s="298">
        <v>0</v>
      </c>
      <c r="AA30" s="298">
        <v>0</v>
      </c>
      <c r="AB30" s="298">
        <v>0</v>
      </c>
      <c r="AC30" s="298">
        <v>0</v>
      </c>
      <c r="AD30" s="298">
        <v>0</v>
      </c>
      <c r="AE30" s="298">
        <v>0</v>
      </c>
      <c r="AF30" s="299">
        <v>0</v>
      </c>
      <c r="AG30" s="297">
        <v>0</v>
      </c>
      <c r="AH30" s="298">
        <v>0</v>
      </c>
      <c r="AI30" s="298">
        <v>0</v>
      </c>
      <c r="AJ30" s="298">
        <v>0</v>
      </c>
      <c r="AK30" s="299">
        <v>0</v>
      </c>
      <c r="AL30" s="401"/>
      <c r="AM30" s="406" t="s">
        <v>1876</v>
      </c>
      <c r="AN30" s="407">
        <v>0</v>
      </c>
      <c r="AO30" s="408">
        <v>2</v>
      </c>
      <c r="AP30" s="408">
        <v>10</v>
      </c>
      <c r="AQ30" s="408">
        <v>0</v>
      </c>
      <c r="AR30" s="408">
        <v>1</v>
      </c>
      <c r="AS30" s="408">
        <v>2</v>
      </c>
      <c r="AT30" s="408">
        <v>1</v>
      </c>
      <c r="AU30" s="409">
        <v>0</v>
      </c>
      <c r="AV30" s="407">
        <v>2</v>
      </c>
      <c r="AW30" s="408">
        <v>2</v>
      </c>
      <c r="AX30" s="408">
        <v>2</v>
      </c>
      <c r="AY30" s="408">
        <v>2</v>
      </c>
      <c r="AZ30" s="409">
        <v>2</v>
      </c>
    </row>
    <row r="31" spans="2:52" s="371" customFormat="1" ht="15" customHeight="1">
      <c r="B31" s="840"/>
      <c r="C31" s="807"/>
      <c r="D31" s="807"/>
      <c r="E31" s="807"/>
      <c r="F31" s="807"/>
      <c r="G31" s="398"/>
      <c r="H31" s="399"/>
      <c r="I31" s="209"/>
      <c r="J31" s="405"/>
      <c r="K31" s="209"/>
      <c r="L31" s="209"/>
      <c r="M31" s="209"/>
      <c r="N31" s="209"/>
      <c r="O31" s="209"/>
      <c r="P31" s="209"/>
      <c r="Q31" s="210"/>
      <c r="R31" s="405"/>
      <c r="S31" s="209"/>
      <c r="T31" s="209"/>
      <c r="U31" s="209"/>
      <c r="V31" s="210"/>
      <c r="W31" s="401"/>
      <c r="X31" s="209"/>
      <c r="Y31" s="405"/>
      <c r="Z31" s="209"/>
      <c r="AA31" s="209"/>
      <c r="AB31" s="209"/>
      <c r="AC31" s="209"/>
      <c r="AD31" s="209"/>
      <c r="AE31" s="209"/>
      <c r="AF31" s="210"/>
      <c r="AG31" s="405"/>
      <c r="AH31" s="209"/>
      <c r="AI31" s="209"/>
      <c r="AJ31" s="209"/>
      <c r="AK31" s="210"/>
      <c r="AL31" s="401"/>
      <c r="AM31" s="401"/>
      <c r="AN31" s="816"/>
      <c r="AO31" s="817"/>
      <c r="AP31" s="817"/>
      <c r="AQ31" s="817"/>
      <c r="AR31" s="817"/>
      <c r="AS31" s="817"/>
      <c r="AT31" s="817"/>
      <c r="AU31" s="818"/>
      <c r="AV31" s="816"/>
      <c r="AW31" s="817"/>
      <c r="AX31" s="817"/>
      <c r="AY31" s="817"/>
      <c r="AZ31" s="818"/>
    </row>
    <row r="32" spans="2:52" s="371" customFormat="1" ht="15" customHeight="1" thickBot="1">
      <c r="B32" s="815" t="s">
        <v>1701</v>
      </c>
      <c r="C32" s="810"/>
      <c r="D32" s="810"/>
      <c r="E32" s="810"/>
      <c r="F32" s="810"/>
      <c r="G32" s="390"/>
      <c r="H32" s="391"/>
      <c r="I32" s="410" t="s">
        <v>498</v>
      </c>
      <c r="J32" s="749">
        <f t="shared" ref="J32:V32" si="3">SUM(J20:J21,J23:J24,J26:J27,J29:J30)</f>
        <v>1.3498562975352808</v>
      </c>
      <c r="K32" s="750">
        <f t="shared" si="3"/>
        <v>1.5199290233766227</v>
      </c>
      <c r="L32" s="750">
        <f t="shared" si="3"/>
        <v>1.7750014770452622</v>
      </c>
      <c r="M32" s="750">
        <f t="shared" si="3"/>
        <v>1.6778908494361686</v>
      </c>
      <c r="N32" s="750">
        <f t="shared" si="3"/>
        <v>1.3381061504629748</v>
      </c>
      <c r="O32" s="750">
        <f t="shared" si="3"/>
        <v>2.4029838450470122</v>
      </c>
      <c r="P32" s="750">
        <f t="shared" si="3"/>
        <v>2.992322593653749</v>
      </c>
      <c r="Q32" s="751">
        <f t="shared" si="3"/>
        <v>2.3483854869863516</v>
      </c>
      <c r="R32" s="749">
        <f t="shared" si="3"/>
        <v>1.4000484734028074</v>
      </c>
      <c r="S32" s="750">
        <f t="shared" si="3"/>
        <v>1.4000484734028074</v>
      </c>
      <c r="T32" s="750">
        <f t="shared" si="3"/>
        <v>1.4000484734028074</v>
      </c>
      <c r="U32" s="750">
        <f t="shared" si="3"/>
        <v>1.4000484734028074</v>
      </c>
      <c r="V32" s="751">
        <f t="shared" si="3"/>
        <v>1.4000484734028074</v>
      </c>
      <c r="W32" s="411"/>
      <c r="X32" s="410" t="s">
        <v>498</v>
      </c>
      <c r="Y32" s="749">
        <f t="shared" ref="Y32:AK32" si="4">SUM(Y20:Y21,Y23:Y24,Y26:Y27,Y29:Y30)</f>
        <v>0</v>
      </c>
      <c r="Z32" s="750">
        <f t="shared" si="4"/>
        <v>0</v>
      </c>
      <c r="AA32" s="750">
        <f t="shared" si="4"/>
        <v>0</v>
      </c>
      <c r="AB32" s="750">
        <f t="shared" si="4"/>
        <v>0</v>
      </c>
      <c r="AC32" s="750">
        <f t="shared" si="4"/>
        <v>0</v>
      </c>
      <c r="AD32" s="750">
        <f t="shared" si="4"/>
        <v>0</v>
      </c>
      <c r="AE32" s="750">
        <f t="shared" si="4"/>
        <v>0</v>
      </c>
      <c r="AF32" s="751">
        <f t="shared" si="4"/>
        <v>0</v>
      </c>
      <c r="AG32" s="749">
        <f t="shared" si="4"/>
        <v>0</v>
      </c>
      <c r="AH32" s="750">
        <f t="shared" si="4"/>
        <v>0</v>
      </c>
      <c r="AI32" s="750">
        <f t="shared" si="4"/>
        <v>0</v>
      </c>
      <c r="AJ32" s="750">
        <f t="shared" si="4"/>
        <v>0</v>
      </c>
      <c r="AK32" s="751">
        <f t="shared" si="4"/>
        <v>0</v>
      </c>
      <c r="AL32" s="411"/>
      <c r="AM32" s="412" t="s">
        <v>1876</v>
      </c>
      <c r="AN32" s="819">
        <f t="shared" ref="AN32:AZ32" si="5">SUM(AN20:AN21,AN23:AN24,AN26:AN27,AN29:AN30)</f>
        <v>26</v>
      </c>
      <c r="AO32" s="820">
        <f t="shared" si="5"/>
        <v>8</v>
      </c>
      <c r="AP32" s="820">
        <f t="shared" si="5"/>
        <v>35</v>
      </c>
      <c r="AQ32" s="820">
        <f t="shared" si="5"/>
        <v>20</v>
      </c>
      <c r="AR32" s="820">
        <f t="shared" si="5"/>
        <v>36</v>
      </c>
      <c r="AS32" s="820">
        <f t="shared" si="5"/>
        <v>53</v>
      </c>
      <c r="AT32" s="820">
        <f t="shared" si="5"/>
        <v>65</v>
      </c>
      <c r="AU32" s="821">
        <f t="shared" si="5"/>
        <v>61</v>
      </c>
      <c r="AV32" s="819">
        <f t="shared" si="5"/>
        <v>30</v>
      </c>
      <c r="AW32" s="820">
        <f t="shared" si="5"/>
        <v>30</v>
      </c>
      <c r="AX32" s="820">
        <f t="shared" si="5"/>
        <v>30</v>
      </c>
      <c r="AY32" s="820">
        <f t="shared" si="5"/>
        <v>30</v>
      </c>
      <c r="AZ32" s="821">
        <f t="shared" si="5"/>
        <v>30</v>
      </c>
    </row>
    <row r="33" spans="2:58" s="371" customFormat="1" ht="15" customHeight="1" thickBot="1">
      <c r="G33" s="372"/>
      <c r="H33" s="372"/>
      <c r="BA33" s="374"/>
      <c r="BB33" s="374"/>
      <c r="BC33" s="374"/>
      <c r="BD33" s="374"/>
      <c r="BE33" s="374"/>
      <c r="BF33" s="374"/>
    </row>
    <row r="34" spans="2:58" s="371" customFormat="1" ht="30" customHeight="1" thickBot="1">
      <c r="B34" s="393" t="s">
        <v>2424</v>
      </c>
      <c r="C34" s="805"/>
      <c r="D34" s="805"/>
      <c r="E34" s="805"/>
      <c r="F34" s="805"/>
      <c r="G34" s="394"/>
      <c r="H34" s="395"/>
      <c r="I34" s="105" t="s">
        <v>1864</v>
      </c>
      <c r="J34" s="106"/>
      <c r="K34" s="106"/>
      <c r="L34" s="106"/>
      <c r="M34" s="106"/>
      <c r="N34" s="106"/>
      <c r="O34" s="106"/>
      <c r="P34" s="106"/>
      <c r="Q34" s="106"/>
      <c r="R34" s="105"/>
      <c r="S34" s="105"/>
      <c r="T34" s="105"/>
      <c r="U34" s="105"/>
      <c r="V34" s="187"/>
      <c r="W34" s="396"/>
      <c r="X34" s="105" t="s">
        <v>2202</v>
      </c>
      <c r="Y34" s="106"/>
      <c r="Z34" s="106"/>
      <c r="AA34" s="106"/>
      <c r="AB34" s="106"/>
      <c r="AC34" s="106"/>
      <c r="AD34" s="106"/>
      <c r="AE34" s="106"/>
      <c r="AF34" s="106"/>
      <c r="AG34" s="105"/>
      <c r="AH34" s="105"/>
      <c r="AI34" s="105"/>
      <c r="AJ34" s="105"/>
      <c r="AK34" s="187"/>
      <c r="AL34" s="396"/>
      <c r="AM34" s="105" t="s">
        <v>2231</v>
      </c>
      <c r="AN34" s="106"/>
      <c r="AO34" s="106"/>
      <c r="AP34" s="106"/>
      <c r="AQ34" s="106"/>
      <c r="AR34" s="106"/>
      <c r="AS34" s="106"/>
      <c r="AT34" s="106"/>
      <c r="AU34" s="106"/>
      <c r="AV34" s="105"/>
      <c r="AW34" s="105"/>
      <c r="AX34" s="105"/>
      <c r="AY34" s="105"/>
      <c r="AZ34" s="187"/>
    </row>
    <row r="35" spans="2:58" s="371" customFormat="1" ht="30" customHeight="1">
      <c r="B35" s="397"/>
      <c r="C35" s="398"/>
      <c r="D35" s="398"/>
      <c r="E35" s="398"/>
      <c r="F35" s="398"/>
      <c r="G35" s="398"/>
      <c r="H35" s="399"/>
      <c r="I35" s="400"/>
      <c r="J35" s="424" t="s">
        <v>1666</v>
      </c>
      <c r="K35" s="425"/>
      <c r="L35" s="425"/>
      <c r="M35" s="425"/>
      <c r="N35" s="425"/>
      <c r="O35" s="425"/>
      <c r="P35" s="425"/>
      <c r="Q35" s="426"/>
      <c r="R35" s="427" t="s">
        <v>2</v>
      </c>
      <c r="S35" s="428"/>
      <c r="T35" s="428"/>
      <c r="U35" s="428"/>
      <c r="V35" s="429"/>
      <c r="W35" s="401"/>
      <c r="X35" s="400"/>
      <c r="Y35" s="424" t="s">
        <v>1666</v>
      </c>
      <c r="Z35" s="425"/>
      <c r="AA35" s="425"/>
      <c r="AB35" s="425"/>
      <c r="AC35" s="425"/>
      <c r="AD35" s="425"/>
      <c r="AE35" s="425"/>
      <c r="AF35" s="426"/>
      <c r="AG35" s="427" t="s">
        <v>2</v>
      </c>
      <c r="AH35" s="428"/>
      <c r="AI35" s="428"/>
      <c r="AJ35" s="428"/>
      <c r="AK35" s="429"/>
      <c r="AL35" s="401"/>
      <c r="AM35" s="400"/>
      <c r="AN35" s="424" t="s">
        <v>1666</v>
      </c>
      <c r="AO35" s="425"/>
      <c r="AP35" s="425"/>
      <c r="AQ35" s="425"/>
      <c r="AR35" s="425"/>
      <c r="AS35" s="425"/>
      <c r="AT35" s="425"/>
      <c r="AU35" s="426"/>
      <c r="AV35" s="428" t="s">
        <v>2</v>
      </c>
      <c r="AW35" s="428"/>
      <c r="AX35" s="428"/>
      <c r="AY35" s="428"/>
      <c r="AZ35" s="429"/>
    </row>
    <row r="36" spans="2:58" s="371" customFormat="1" ht="15" customHeight="1">
      <c r="B36" s="402"/>
      <c r="C36" s="806"/>
      <c r="D36" s="806"/>
      <c r="E36" s="806"/>
      <c r="F36" s="806"/>
      <c r="G36" s="398"/>
      <c r="H36" s="399"/>
      <c r="I36" s="403" t="s">
        <v>1667</v>
      </c>
      <c r="J36" s="430" t="s">
        <v>453</v>
      </c>
      <c r="K36" s="431" t="s">
        <v>455</v>
      </c>
      <c r="L36" s="431" t="s">
        <v>457</v>
      </c>
      <c r="M36" s="431" t="s">
        <v>459</v>
      </c>
      <c r="N36" s="431" t="s">
        <v>461</v>
      </c>
      <c r="O36" s="431" t="s">
        <v>463</v>
      </c>
      <c r="P36" s="431" t="s">
        <v>465</v>
      </c>
      <c r="Q36" s="432" t="s">
        <v>467</v>
      </c>
      <c r="R36" s="430" t="s">
        <v>469</v>
      </c>
      <c r="S36" s="431" t="s">
        <v>471</v>
      </c>
      <c r="T36" s="431" t="s">
        <v>473</v>
      </c>
      <c r="U36" s="431" t="s">
        <v>475</v>
      </c>
      <c r="V36" s="432" t="s">
        <v>477</v>
      </c>
      <c r="W36" s="401"/>
      <c r="X36" s="403" t="s">
        <v>1667</v>
      </c>
      <c r="Y36" s="430" t="s">
        <v>453</v>
      </c>
      <c r="Z36" s="431" t="s">
        <v>455</v>
      </c>
      <c r="AA36" s="431" t="s">
        <v>457</v>
      </c>
      <c r="AB36" s="431" t="s">
        <v>459</v>
      </c>
      <c r="AC36" s="431" t="s">
        <v>461</v>
      </c>
      <c r="AD36" s="431" t="s">
        <v>463</v>
      </c>
      <c r="AE36" s="431" t="s">
        <v>465</v>
      </c>
      <c r="AF36" s="432" t="s">
        <v>467</v>
      </c>
      <c r="AG36" s="430" t="s">
        <v>469</v>
      </c>
      <c r="AH36" s="431" t="s">
        <v>471</v>
      </c>
      <c r="AI36" s="431" t="s">
        <v>473</v>
      </c>
      <c r="AJ36" s="431" t="s">
        <v>475</v>
      </c>
      <c r="AK36" s="432" t="s">
        <v>477</v>
      </c>
      <c r="AL36" s="401"/>
      <c r="AM36" s="403" t="s">
        <v>1667</v>
      </c>
      <c r="AN36" s="430" t="s">
        <v>453</v>
      </c>
      <c r="AO36" s="431" t="s">
        <v>455</v>
      </c>
      <c r="AP36" s="431" t="s">
        <v>457</v>
      </c>
      <c r="AQ36" s="431" t="s">
        <v>459</v>
      </c>
      <c r="AR36" s="431" t="s">
        <v>461</v>
      </c>
      <c r="AS36" s="431" t="s">
        <v>463</v>
      </c>
      <c r="AT36" s="431" t="s">
        <v>465</v>
      </c>
      <c r="AU36" s="432" t="s">
        <v>467</v>
      </c>
      <c r="AV36" s="459" t="s">
        <v>469</v>
      </c>
      <c r="AW36" s="431" t="s">
        <v>471</v>
      </c>
      <c r="AX36" s="431" t="s">
        <v>473</v>
      </c>
      <c r="AY36" s="431" t="s">
        <v>475</v>
      </c>
      <c r="AZ36" s="432" t="s">
        <v>477</v>
      </c>
    </row>
    <row r="37" spans="2:58" s="371" customFormat="1" ht="15" customHeight="1">
      <c r="B37" s="402"/>
      <c r="C37" s="841" t="s">
        <v>2520</v>
      </c>
      <c r="D37" s="807"/>
      <c r="E37" s="807"/>
      <c r="F37" s="807"/>
      <c r="G37" s="398"/>
      <c r="H37" s="399"/>
      <c r="I37" s="209"/>
      <c r="J37" s="405"/>
      <c r="K37" s="209"/>
      <c r="L37" s="209"/>
      <c r="M37" s="209"/>
      <c r="N37" s="209"/>
      <c r="O37" s="209"/>
      <c r="P37" s="209"/>
      <c r="Q37" s="210"/>
      <c r="R37" s="405"/>
      <c r="S37" s="209"/>
      <c r="T37" s="209"/>
      <c r="U37" s="209"/>
      <c r="V37" s="210"/>
      <c r="W37" s="401"/>
      <c r="X37" s="209"/>
      <c r="Y37" s="405"/>
      <c r="Z37" s="209"/>
      <c r="AA37" s="209"/>
      <c r="AB37" s="209"/>
      <c r="AC37" s="209"/>
      <c r="AD37" s="209"/>
      <c r="AE37" s="209"/>
      <c r="AF37" s="210"/>
      <c r="AG37" s="405"/>
      <c r="AH37" s="209"/>
      <c r="AI37" s="209"/>
      <c r="AJ37" s="209"/>
      <c r="AK37" s="210"/>
      <c r="AL37" s="401"/>
      <c r="AM37" s="209"/>
      <c r="AN37" s="405"/>
      <c r="AO37" s="209"/>
      <c r="AP37" s="209"/>
      <c r="AQ37" s="209"/>
      <c r="AR37" s="209"/>
      <c r="AS37" s="209"/>
      <c r="AT37" s="209"/>
      <c r="AU37" s="210"/>
      <c r="AV37" s="209"/>
      <c r="AW37" s="209"/>
      <c r="AX37" s="209"/>
      <c r="AY37" s="209"/>
      <c r="AZ37" s="210"/>
    </row>
    <row r="38" spans="2:58" s="371" customFormat="1" ht="15" customHeight="1">
      <c r="B38" s="402"/>
      <c r="D38" s="813" t="s">
        <v>2521</v>
      </c>
      <c r="E38" s="809"/>
      <c r="F38" s="809"/>
      <c r="G38" s="485"/>
      <c r="H38" s="399"/>
      <c r="I38" s="406" t="s">
        <v>498</v>
      </c>
      <c r="J38" s="297">
        <v>0.94638398348524067</v>
      </c>
      <c r="K38" s="298">
        <v>0</v>
      </c>
      <c r="L38" s="298">
        <v>0.18404932225871773</v>
      </c>
      <c r="M38" s="298">
        <v>-1.654638161982248E-2</v>
      </c>
      <c r="N38" s="298">
        <v>0.11225108663352329</v>
      </c>
      <c r="O38" s="298">
        <v>1.7487587217521888E-2</v>
      </c>
      <c r="P38" s="298">
        <v>0.13500000000000001</v>
      </c>
      <c r="Q38" s="299">
        <v>0.155</v>
      </c>
      <c r="R38" s="297">
        <v>0.14929273466322873</v>
      </c>
      <c r="S38" s="298">
        <v>0.14929273466322873</v>
      </c>
      <c r="T38" s="298">
        <v>0.14929273466322873</v>
      </c>
      <c r="U38" s="298">
        <v>0.14929273466322873</v>
      </c>
      <c r="V38" s="299">
        <v>0.14929273466322873</v>
      </c>
      <c r="W38" s="401"/>
      <c r="X38" s="406" t="s">
        <v>498</v>
      </c>
      <c r="Y38" s="297">
        <v>0</v>
      </c>
      <c r="Z38" s="298">
        <v>0</v>
      </c>
      <c r="AA38" s="298">
        <v>0</v>
      </c>
      <c r="AB38" s="298">
        <v>0</v>
      </c>
      <c r="AC38" s="298">
        <v>0</v>
      </c>
      <c r="AD38" s="298">
        <v>0</v>
      </c>
      <c r="AE38" s="298">
        <v>0</v>
      </c>
      <c r="AF38" s="299">
        <v>0</v>
      </c>
      <c r="AG38" s="297">
        <v>0</v>
      </c>
      <c r="AH38" s="298">
        <v>0</v>
      </c>
      <c r="AI38" s="298">
        <v>0</v>
      </c>
      <c r="AJ38" s="298">
        <v>0</v>
      </c>
      <c r="AK38" s="299">
        <v>0</v>
      </c>
      <c r="AL38" s="401"/>
      <c r="AM38" s="406" t="s">
        <v>1876</v>
      </c>
      <c r="AN38" s="407">
        <v>437</v>
      </c>
      <c r="AO38" s="408">
        <v>1</v>
      </c>
      <c r="AP38" s="408">
        <v>10</v>
      </c>
      <c r="AQ38" s="408">
        <v>0</v>
      </c>
      <c r="AR38" s="408">
        <v>27</v>
      </c>
      <c r="AS38" s="408">
        <v>31</v>
      </c>
      <c r="AT38" s="408">
        <v>55</v>
      </c>
      <c r="AU38" s="409">
        <v>63</v>
      </c>
      <c r="AV38" s="407">
        <v>84</v>
      </c>
      <c r="AW38" s="408">
        <v>84</v>
      </c>
      <c r="AX38" s="408">
        <v>84</v>
      </c>
      <c r="AY38" s="408">
        <v>84</v>
      </c>
      <c r="AZ38" s="409">
        <v>84</v>
      </c>
    </row>
    <row r="39" spans="2:58" s="371" customFormat="1" ht="15" customHeight="1">
      <c r="B39" s="402"/>
      <c r="D39" s="813" t="s">
        <v>2427</v>
      </c>
      <c r="E39" s="809"/>
      <c r="F39" s="809"/>
      <c r="G39" s="485"/>
      <c r="H39" s="399"/>
      <c r="I39" s="406" t="s">
        <v>498</v>
      </c>
      <c r="J39" s="297">
        <v>0</v>
      </c>
      <c r="K39" s="298">
        <v>0</v>
      </c>
      <c r="L39" s="298">
        <v>0</v>
      </c>
      <c r="M39" s="298">
        <v>8.9434707436491651E-2</v>
      </c>
      <c r="N39" s="298">
        <v>4.737942067940256E-2</v>
      </c>
      <c r="O39" s="298">
        <v>0.20851928188083921</v>
      </c>
      <c r="P39" s="298">
        <v>0.25</v>
      </c>
      <c r="Q39" s="299">
        <v>0.3</v>
      </c>
      <c r="R39" s="297">
        <v>2.867450638427536E-2</v>
      </c>
      <c r="S39" s="298">
        <v>2.867450638427536E-2</v>
      </c>
      <c r="T39" s="298">
        <v>2.867450638427536E-2</v>
      </c>
      <c r="U39" s="298">
        <v>2.867450638427536E-2</v>
      </c>
      <c r="V39" s="299">
        <v>2.867450638427536E-2</v>
      </c>
      <c r="W39" s="401"/>
      <c r="X39" s="406" t="s">
        <v>498</v>
      </c>
      <c r="Y39" s="297">
        <v>0</v>
      </c>
      <c r="Z39" s="298">
        <v>0</v>
      </c>
      <c r="AA39" s="298">
        <v>0</v>
      </c>
      <c r="AB39" s="298">
        <v>0</v>
      </c>
      <c r="AC39" s="298">
        <v>0</v>
      </c>
      <c r="AD39" s="298">
        <v>0</v>
      </c>
      <c r="AE39" s="298">
        <v>0</v>
      </c>
      <c r="AF39" s="299">
        <v>0</v>
      </c>
      <c r="AG39" s="297">
        <v>0</v>
      </c>
      <c r="AH39" s="298">
        <v>0</v>
      </c>
      <c r="AI39" s="298">
        <v>0</v>
      </c>
      <c r="AJ39" s="298">
        <v>0</v>
      </c>
      <c r="AK39" s="299">
        <v>0</v>
      </c>
      <c r="AL39" s="401"/>
      <c r="AM39" s="406" t="s">
        <v>1876</v>
      </c>
      <c r="AN39" s="407">
        <v>1</v>
      </c>
      <c r="AO39" s="408">
        <v>0</v>
      </c>
      <c r="AP39" s="408">
        <v>1</v>
      </c>
      <c r="AQ39" s="408">
        <v>2</v>
      </c>
      <c r="AR39" s="408">
        <v>0</v>
      </c>
      <c r="AS39" s="408">
        <v>2</v>
      </c>
      <c r="AT39" s="408">
        <v>4</v>
      </c>
      <c r="AU39" s="409">
        <v>5</v>
      </c>
      <c r="AV39" s="407">
        <v>1</v>
      </c>
      <c r="AW39" s="408">
        <v>1</v>
      </c>
      <c r="AX39" s="408">
        <v>1</v>
      </c>
      <c r="AY39" s="408">
        <v>1</v>
      </c>
      <c r="AZ39" s="409">
        <v>1</v>
      </c>
    </row>
    <row r="40" spans="2:58" s="371" customFormat="1" ht="15" customHeight="1">
      <c r="B40" s="402"/>
      <c r="C40" s="807"/>
      <c r="D40" s="807"/>
      <c r="E40" s="807"/>
      <c r="F40" s="807"/>
      <c r="G40" s="398"/>
      <c r="H40" s="399"/>
      <c r="I40" s="209"/>
      <c r="J40" s="405"/>
      <c r="K40" s="209"/>
      <c r="L40" s="209"/>
      <c r="M40" s="209"/>
      <c r="N40" s="209"/>
      <c r="O40" s="209"/>
      <c r="P40" s="209"/>
      <c r="Q40" s="210"/>
      <c r="R40" s="405"/>
      <c r="S40" s="209"/>
      <c r="T40" s="209"/>
      <c r="U40" s="209"/>
      <c r="V40" s="210"/>
      <c r="W40" s="401"/>
      <c r="X40" s="209"/>
      <c r="Y40" s="405"/>
      <c r="Z40" s="209"/>
      <c r="AA40" s="209"/>
      <c r="AB40" s="209"/>
      <c r="AC40" s="209"/>
      <c r="AD40" s="209"/>
      <c r="AE40" s="209"/>
      <c r="AF40" s="210"/>
      <c r="AG40" s="405"/>
      <c r="AH40" s="209"/>
      <c r="AI40" s="209"/>
      <c r="AJ40" s="209"/>
      <c r="AK40" s="210"/>
      <c r="AL40" s="401"/>
      <c r="AM40" s="401"/>
      <c r="AN40" s="816"/>
      <c r="AO40" s="817"/>
      <c r="AP40" s="817"/>
      <c r="AQ40" s="817"/>
      <c r="AR40" s="817"/>
      <c r="AS40" s="817"/>
      <c r="AT40" s="817"/>
      <c r="AU40" s="818"/>
      <c r="AV40" s="816"/>
      <c r="AW40" s="817"/>
      <c r="AX40" s="817"/>
      <c r="AY40" s="817"/>
      <c r="AZ40" s="818"/>
    </row>
    <row r="41" spans="2:58" s="371" customFormat="1" ht="15" customHeight="1" thickBot="1">
      <c r="B41" s="815" t="s">
        <v>1701</v>
      </c>
      <c r="C41" s="810"/>
      <c r="D41" s="810"/>
      <c r="E41" s="810"/>
      <c r="F41" s="810"/>
      <c r="G41" s="390"/>
      <c r="H41" s="391"/>
      <c r="I41" s="410" t="s">
        <v>498</v>
      </c>
      <c r="J41" s="749">
        <f>SUM(J38:J39)</f>
        <v>0.94638398348524067</v>
      </c>
      <c r="K41" s="750">
        <f t="shared" ref="K41:V41" si="6">SUM(K38:K39)</f>
        <v>0</v>
      </c>
      <c r="L41" s="750">
        <f t="shared" si="6"/>
        <v>0.18404932225871773</v>
      </c>
      <c r="M41" s="750">
        <f t="shared" si="6"/>
        <v>7.2888325816669167E-2</v>
      </c>
      <c r="N41" s="750">
        <f t="shared" si="6"/>
        <v>0.15963050731292586</v>
      </c>
      <c r="O41" s="750">
        <f t="shared" si="6"/>
        <v>0.2260068690983611</v>
      </c>
      <c r="P41" s="750">
        <f t="shared" si="6"/>
        <v>0.38500000000000001</v>
      </c>
      <c r="Q41" s="751">
        <f t="shared" si="6"/>
        <v>0.45499999999999996</v>
      </c>
      <c r="R41" s="749">
        <f t="shared" si="6"/>
        <v>0.17796724104750408</v>
      </c>
      <c r="S41" s="750">
        <f t="shared" si="6"/>
        <v>0.17796724104750408</v>
      </c>
      <c r="T41" s="750">
        <f t="shared" si="6"/>
        <v>0.17796724104750408</v>
      </c>
      <c r="U41" s="750">
        <f t="shared" si="6"/>
        <v>0.17796724104750408</v>
      </c>
      <c r="V41" s="751">
        <f t="shared" si="6"/>
        <v>0.17796724104750408</v>
      </c>
      <c r="W41" s="411"/>
      <c r="X41" s="410" t="s">
        <v>498</v>
      </c>
      <c r="Y41" s="749">
        <f>SUM(Y38:Y39)</f>
        <v>0</v>
      </c>
      <c r="Z41" s="750">
        <f t="shared" ref="Z41:AK41" si="7">SUM(Z38:Z39)</f>
        <v>0</v>
      </c>
      <c r="AA41" s="750">
        <f t="shared" si="7"/>
        <v>0</v>
      </c>
      <c r="AB41" s="750">
        <f t="shared" si="7"/>
        <v>0</v>
      </c>
      <c r="AC41" s="750">
        <f t="shared" si="7"/>
        <v>0</v>
      </c>
      <c r="AD41" s="750">
        <f t="shared" si="7"/>
        <v>0</v>
      </c>
      <c r="AE41" s="750">
        <f t="shared" si="7"/>
        <v>0</v>
      </c>
      <c r="AF41" s="751">
        <f t="shared" si="7"/>
        <v>0</v>
      </c>
      <c r="AG41" s="749">
        <f t="shared" si="7"/>
        <v>0</v>
      </c>
      <c r="AH41" s="750">
        <f t="shared" si="7"/>
        <v>0</v>
      </c>
      <c r="AI41" s="750">
        <f t="shared" si="7"/>
        <v>0</v>
      </c>
      <c r="AJ41" s="750">
        <f t="shared" si="7"/>
        <v>0</v>
      </c>
      <c r="AK41" s="751">
        <f t="shared" si="7"/>
        <v>0</v>
      </c>
      <c r="AL41" s="411"/>
      <c r="AM41" s="412" t="s">
        <v>1876</v>
      </c>
      <c r="AN41" s="819">
        <f>SUM(AN38:AN39)</f>
        <v>438</v>
      </c>
      <c r="AO41" s="820">
        <f t="shared" ref="AO41:AZ41" si="8">SUM(AO38:AO39)</f>
        <v>1</v>
      </c>
      <c r="AP41" s="820">
        <f t="shared" si="8"/>
        <v>11</v>
      </c>
      <c r="AQ41" s="820">
        <f t="shared" si="8"/>
        <v>2</v>
      </c>
      <c r="AR41" s="820">
        <f t="shared" si="8"/>
        <v>27</v>
      </c>
      <c r="AS41" s="820">
        <f t="shared" si="8"/>
        <v>33</v>
      </c>
      <c r="AT41" s="820">
        <f t="shared" si="8"/>
        <v>59</v>
      </c>
      <c r="AU41" s="821">
        <f t="shared" si="8"/>
        <v>68</v>
      </c>
      <c r="AV41" s="819">
        <f t="shared" si="8"/>
        <v>85</v>
      </c>
      <c r="AW41" s="820">
        <f t="shared" si="8"/>
        <v>85</v>
      </c>
      <c r="AX41" s="820">
        <f t="shared" si="8"/>
        <v>85</v>
      </c>
      <c r="AY41" s="820">
        <f t="shared" si="8"/>
        <v>85</v>
      </c>
      <c r="AZ41" s="821">
        <f t="shared" si="8"/>
        <v>85</v>
      </c>
    </row>
    <row r="42" spans="2:58" s="371" customFormat="1" ht="15" customHeight="1">
      <c r="G42" s="372"/>
      <c r="H42" s="372"/>
      <c r="W42" s="372"/>
      <c r="X42" s="372"/>
      <c r="Y42" s="372"/>
      <c r="Z42" s="372"/>
      <c r="AA42" s="373"/>
      <c r="AB42" s="374"/>
      <c r="AC42" s="374"/>
      <c r="AD42" s="374"/>
      <c r="AE42" s="374"/>
      <c r="AF42" s="374"/>
      <c r="AG42" s="374"/>
      <c r="AH42" s="374"/>
      <c r="AI42" s="374"/>
      <c r="AJ42" s="374"/>
      <c r="AK42" s="374"/>
      <c r="AL42" s="374"/>
      <c r="AM42" s="374"/>
      <c r="AN42" s="374"/>
      <c r="AO42" s="374"/>
      <c r="AP42" s="374"/>
      <c r="AQ42" s="374"/>
      <c r="AR42" s="374"/>
      <c r="AS42" s="374"/>
      <c r="AT42" s="374"/>
      <c r="AU42" s="374"/>
      <c r="AV42" s="374"/>
      <c r="AW42" s="374"/>
      <c r="AX42" s="374"/>
      <c r="AY42" s="374"/>
      <c r="AZ42" s="374"/>
      <c r="BA42" s="374"/>
      <c r="BB42" s="374"/>
      <c r="BC42" s="374"/>
      <c r="BD42" s="374"/>
      <c r="BE42" s="374"/>
      <c r="BF42" s="374"/>
    </row>
    <row r="45" spans="2:58">
      <c r="I45" s="413"/>
      <c r="AC45" s="413"/>
    </row>
    <row r="46" spans="2:58">
      <c r="I46" s="413"/>
      <c r="AC46" s="413"/>
    </row>
    <row r="47" spans="2:58">
      <c r="I47" s="413"/>
      <c r="AC47" s="413"/>
    </row>
    <row r="48" spans="2:58">
      <c r="I48" s="413"/>
      <c r="AC48" s="413"/>
    </row>
    <row r="49" spans="9:29">
      <c r="I49" s="413"/>
      <c r="AC49" s="413"/>
    </row>
    <row r="50" spans="9:29">
      <c r="I50" s="413"/>
      <c r="AC50" s="413"/>
    </row>
    <row r="51" spans="9:29">
      <c r="I51" s="413"/>
      <c r="AC51" s="413"/>
    </row>
    <row r="52" spans="9:29">
      <c r="I52" s="413"/>
      <c r="AC52" s="413"/>
    </row>
    <row r="53" spans="9:29">
      <c r="I53" s="413"/>
      <c r="AC53" s="413"/>
    </row>
    <row r="54" spans="9:29">
      <c r="I54" s="413"/>
      <c r="AC54" s="413"/>
    </row>
    <row r="55" spans="9:29">
      <c r="I55" s="413"/>
      <c r="AC55" s="413"/>
    </row>
    <row r="56" spans="9:29">
      <c r="I56" s="413"/>
      <c r="AC56" s="413"/>
    </row>
    <row r="57" spans="9:29">
      <c r="I57" s="413"/>
      <c r="AC57" s="413"/>
    </row>
    <row r="58" spans="9:29">
      <c r="I58" s="413"/>
      <c r="AC58" s="413"/>
    </row>
    <row r="59" spans="9:29">
      <c r="I59" s="413"/>
      <c r="AC59" s="413"/>
    </row>
    <row r="60" spans="9:29">
      <c r="I60" s="413"/>
      <c r="AC60" s="413"/>
    </row>
  </sheetData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tabColor rgb="FF00B050"/>
  </sheetPr>
  <dimension ref="A1:CA172"/>
  <sheetViews>
    <sheetView showGridLines="0" zoomScale="60" zoomScaleNormal="60" zoomScaleSheetLayoutView="20" workbookViewId="0">
      <pane xSplit="7" topLeftCell="H1" activePane="topRight" state="frozen"/>
      <selection activeCell="G14" sqref="G14"/>
      <selection pane="topRight" activeCell="AG8" sqref="AG8"/>
    </sheetView>
  </sheetViews>
  <sheetFormatPr defaultColWidth="11.875" defaultRowHeight="12.75"/>
  <cols>
    <col min="1" max="1" width="11.875" style="173"/>
    <col min="2" max="6" width="4.375" style="174" customWidth="1"/>
    <col min="7" max="7" width="38.375" style="173" customWidth="1"/>
    <col min="8" max="8" width="11.875" style="173"/>
    <col min="9" max="9" width="15.625" style="175" customWidth="1"/>
    <col min="10" max="22" width="15.625" style="173" customWidth="1"/>
    <col min="23" max="23" width="5.625" style="173" customWidth="1"/>
    <col min="24" max="28" width="15.625" style="173" customWidth="1"/>
    <col min="29" max="29" width="15.625" style="175" customWidth="1"/>
    <col min="30" max="37" width="15.625" style="173" customWidth="1"/>
    <col min="38" max="38" width="5.625" style="173" customWidth="1"/>
    <col min="39" max="52" width="15.625" style="173" customWidth="1"/>
    <col min="53" max="53" width="11.875" style="173"/>
    <col min="54" max="78" width="15.625" style="173" customWidth="1"/>
    <col min="79" max="16384" width="11.875" style="173"/>
  </cols>
  <sheetData>
    <row r="1" spans="1:61" s="2" customFormat="1" ht="25.15" customHeight="1">
      <c r="A1" s="1" t="s">
        <v>0</v>
      </c>
      <c r="E1" s="3"/>
      <c r="H1" s="4" t="s">
        <v>1</v>
      </c>
      <c r="J1" s="3"/>
    </row>
    <row r="2" spans="1:61" s="2" customFormat="1" ht="25.15" customHeight="1">
      <c r="A2" s="5" t="str">
        <f>Fixed_Data!I12</f>
        <v>MASTER</v>
      </c>
      <c r="B2" s="6"/>
      <c r="D2" s="7"/>
      <c r="E2" s="3"/>
    </row>
    <row r="3" spans="1:61" s="9" customFormat="1" ht="25.15" customHeight="1" thickBot="1">
      <c r="A3" s="8" t="str">
        <f>Fixed_Data!A3</f>
        <v>RIIO-GD2</v>
      </c>
      <c r="D3" s="10"/>
      <c r="E3" s="11"/>
    </row>
    <row r="4" spans="1:61" s="254" customFormat="1" ht="25.15" customHeight="1">
      <c r="B4" s="486" t="s">
        <v>2522</v>
      </c>
      <c r="C4" s="486"/>
      <c r="D4" s="486"/>
      <c r="E4" s="486"/>
      <c r="F4" s="486"/>
      <c r="G4" s="91"/>
      <c r="H4" s="257"/>
      <c r="I4" s="255"/>
      <c r="J4" s="256"/>
      <c r="K4" s="256"/>
      <c r="L4" s="256"/>
      <c r="M4" s="256"/>
      <c r="N4" s="256"/>
      <c r="O4" s="256"/>
      <c r="P4" s="256"/>
      <c r="Q4" s="256"/>
      <c r="R4" s="257"/>
      <c r="S4" s="257"/>
      <c r="T4" s="257"/>
      <c r="U4" s="257"/>
      <c r="V4" s="257"/>
      <c r="W4" s="257"/>
      <c r="X4" s="257"/>
      <c r="Y4" s="257"/>
      <c r="Z4" s="257"/>
      <c r="AA4" s="257"/>
      <c r="AB4" s="257"/>
      <c r="AC4" s="257"/>
      <c r="AD4" s="257"/>
      <c r="AE4" s="257"/>
      <c r="AF4" s="256"/>
      <c r="AG4" s="257"/>
      <c r="AH4" s="257"/>
      <c r="AI4" s="257"/>
      <c r="AJ4" s="257"/>
      <c r="AK4" s="257"/>
      <c r="AL4" s="257"/>
      <c r="AM4" s="257"/>
      <c r="AN4" s="257"/>
      <c r="AO4" s="257"/>
      <c r="AP4" s="257"/>
      <c r="AQ4" s="257"/>
      <c r="AR4" s="257"/>
      <c r="AS4" s="257"/>
      <c r="AT4" s="256"/>
      <c r="AU4" s="256"/>
      <c r="AV4" s="257"/>
      <c r="AW4" s="257"/>
      <c r="AX4" s="257"/>
      <c r="AY4" s="257"/>
      <c r="AZ4" s="257"/>
      <c r="BA4" s="257"/>
      <c r="BB4" s="257"/>
      <c r="BC4" s="257"/>
      <c r="BD4" s="257"/>
      <c r="BE4" s="257"/>
      <c r="BF4" s="257"/>
      <c r="BG4" s="257"/>
      <c r="BH4" s="257"/>
      <c r="BI4" s="256"/>
    </row>
    <row r="5" spans="1:61" s="254" customFormat="1" ht="25.15" customHeight="1">
      <c r="B5" s="95" t="s">
        <v>1663</v>
      </c>
      <c r="C5" s="95"/>
      <c r="F5" s="95" t="s">
        <v>463</v>
      </c>
      <c r="G5" s="95"/>
      <c r="H5" s="95"/>
      <c r="I5" s="255"/>
      <c r="J5" s="2567"/>
      <c r="K5" s="256"/>
      <c r="L5" s="256"/>
      <c r="M5" s="256"/>
      <c r="N5" s="256"/>
      <c r="O5" s="256"/>
      <c r="P5" s="256"/>
      <c r="Q5" s="256"/>
      <c r="R5" s="257"/>
      <c r="S5" s="257"/>
      <c r="T5" s="257"/>
      <c r="U5" s="257"/>
      <c r="V5" s="257"/>
      <c r="W5" s="257"/>
      <c r="X5" s="257"/>
      <c r="Y5" s="257"/>
      <c r="Z5" s="257"/>
      <c r="AA5" s="257"/>
      <c r="AB5" s="257"/>
      <c r="AC5" s="257"/>
      <c r="AD5" s="257"/>
      <c r="AE5" s="257"/>
      <c r="AF5" s="256"/>
      <c r="AG5" s="257"/>
      <c r="AH5" s="257"/>
      <c r="AI5" s="257"/>
      <c r="AJ5" s="257"/>
      <c r="AK5" s="257"/>
      <c r="AL5" s="257"/>
      <c r="AM5" s="257"/>
      <c r="AN5" s="257"/>
      <c r="AO5" s="257"/>
      <c r="AP5" s="257"/>
      <c r="AQ5" s="257"/>
      <c r="AR5" s="257"/>
      <c r="AS5" s="257"/>
      <c r="AT5" s="256"/>
      <c r="AU5" s="256"/>
      <c r="AV5" s="257"/>
      <c r="AW5" s="257"/>
      <c r="AX5" s="257"/>
      <c r="AY5" s="257"/>
      <c r="AZ5" s="257"/>
      <c r="BA5" s="257"/>
      <c r="BB5" s="257"/>
      <c r="BC5" s="257"/>
      <c r="BD5" s="257"/>
      <c r="BE5" s="257"/>
      <c r="BF5" s="257"/>
      <c r="BG5" s="257"/>
      <c r="BH5" s="257"/>
      <c r="BI5" s="256"/>
    </row>
    <row r="6" spans="1:61" s="254" customFormat="1" ht="15" customHeight="1">
      <c r="B6" s="95"/>
      <c r="C6" s="95"/>
      <c r="D6" s="95"/>
      <c r="E6" s="95"/>
      <c r="F6" s="95"/>
      <c r="G6" s="95"/>
      <c r="H6" s="95"/>
      <c r="I6" s="255"/>
      <c r="J6" s="256"/>
      <c r="K6" s="256"/>
      <c r="L6" s="256"/>
      <c r="M6" s="256"/>
      <c r="N6" s="256"/>
      <c r="O6" s="256"/>
      <c r="P6" s="256"/>
      <c r="Q6" s="256"/>
      <c r="R6" s="257"/>
      <c r="S6" s="257"/>
      <c r="T6" s="257"/>
      <c r="U6" s="257"/>
      <c r="V6" s="257"/>
      <c r="W6" s="257"/>
      <c r="X6" s="257"/>
      <c r="Y6" s="257"/>
      <c r="Z6" s="257"/>
      <c r="AA6" s="257"/>
      <c r="AB6" s="257"/>
      <c r="AC6" s="257"/>
      <c r="AD6" s="257"/>
      <c r="AE6" s="257"/>
      <c r="AF6" s="256"/>
      <c r="AG6" s="257"/>
      <c r="AH6" s="257"/>
      <c r="AI6" s="257"/>
      <c r="AJ6" s="257"/>
      <c r="AK6" s="257"/>
      <c r="AL6" s="257"/>
      <c r="AM6" s="257"/>
      <c r="AN6" s="257"/>
      <c r="AO6" s="257"/>
      <c r="AP6" s="257"/>
      <c r="AQ6" s="257"/>
      <c r="AR6" s="257"/>
      <c r="AS6" s="257"/>
      <c r="AT6" s="256"/>
      <c r="AU6" s="256"/>
      <c r="AV6" s="257"/>
      <c r="AW6" s="257"/>
      <c r="AX6" s="257"/>
      <c r="AY6" s="257"/>
      <c r="AZ6" s="257"/>
      <c r="BA6" s="257"/>
      <c r="BB6" s="257"/>
      <c r="BC6" s="257"/>
      <c r="BD6" s="257"/>
      <c r="BE6" s="257"/>
      <c r="BF6" s="257"/>
      <c r="BG6" s="257"/>
      <c r="BH6" s="257"/>
      <c r="BI6" s="256"/>
    </row>
    <row r="7" spans="1:61" s="99" customFormat="1" ht="15" customHeight="1" thickBot="1">
      <c r="A7" s="254"/>
      <c r="B7" s="95"/>
      <c r="C7" s="95"/>
      <c r="D7" s="95"/>
      <c r="E7" s="95"/>
      <c r="F7" s="95"/>
      <c r="G7" s="95"/>
      <c r="H7" s="95"/>
      <c r="I7" s="96"/>
      <c r="J7" s="97"/>
      <c r="K7" s="97"/>
      <c r="L7" s="97"/>
      <c r="M7" s="97"/>
      <c r="N7" s="97"/>
      <c r="O7" s="97"/>
      <c r="P7" s="97"/>
      <c r="Q7" s="97"/>
      <c r="R7" s="97"/>
      <c r="S7" s="97"/>
      <c r="T7" s="97"/>
      <c r="U7" s="97"/>
      <c r="V7" s="97"/>
      <c r="W7" s="97"/>
      <c r="X7" s="97"/>
      <c r="Y7" s="97"/>
      <c r="Z7" s="97"/>
      <c r="AA7" s="97"/>
      <c r="AB7" s="97"/>
      <c r="AC7" s="96"/>
      <c r="AD7" s="98"/>
      <c r="AE7" s="98"/>
      <c r="AF7" s="98"/>
      <c r="AG7" s="98"/>
      <c r="AH7" s="98"/>
      <c r="AI7" s="98"/>
      <c r="AJ7" s="98"/>
      <c r="AK7" s="98"/>
      <c r="AL7" s="98"/>
      <c r="AM7" s="98"/>
      <c r="AN7" s="98"/>
      <c r="AO7" s="98"/>
      <c r="AP7" s="98"/>
      <c r="AQ7" s="98"/>
      <c r="AR7" s="98"/>
      <c r="AS7" s="98"/>
      <c r="AT7" s="98"/>
      <c r="AU7" s="98"/>
      <c r="AV7" s="98"/>
      <c r="AW7" s="98"/>
      <c r="AX7" s="98"/>
      <c r="AY7" s="98"/>
      <c r="AZ7" s="98"/>
      <c r="BA7" s="98"/>
      <c r="BB7" s="98"/>
      <c r="BC7" s="98"/>
      <c r="BD7" s="98"/>
      <c r="BE7" s="98"/>
      <c r="BF7" s="98"/>
      <c r="BG7" s="98"/>
      <c r="BH7" s="98"/>
      <c r="BI7" s="98"/>
    </row>
    <row r="8" spans="1:61" s="487" customFormat="1" ht="30" customHeight="1" thickBot="1">
      <c r="B8" s="842" t="s">
        <v>1744</v>
      </c>
      <c r="C8" s="488"/>
      <c r="D8" s="488"/>
      <c r="E8" s="488"/>
      <c r="F8" s="488"/>
      <c r="G8" s="489"/>
      <c r="H8" s="104"/>
      <c r="I8" s="490" t="s">
        <v>1864</v>
      </c>
      <c r="J8" s="491"/>
      <c r="K8" s="491"/>
      <c r="L8" s="491"/>
      <c r="M8" s="491"/>
      <c r="N8" s="491"/>
      <c r="O8" s="491"/>
      <c r="P8" s="491"/>
      <c r="Q8" s="491"/>
      <c r="R8" s="491"/>
      <c r="S8" s="491"/>
      <c r="T8" s="491"/>
      <c r="U8" s="491"/>
      <c r="V8" s="492"/>
      <c r="AG8" s="493"/>
      <c r="AH8" s="493"/>
      <c r="AI8" s="493"/>
      <c r="AJ8" s="493"/>
      <c r="AK8" s="493"/>
      <c r="AL8" s="493"/>
      <c r="AM8" s="493"/>
      <c r="AN8" s="493"/>
      <c r="AO8" s="493"/>
      <c r="AP8" s="493"/>
      <c r="AQ8" s="493"/>
      <c r="AT8" s="493"/>
      <c r="AU8" s="493"/>
      <c r="AV8" s="493"/>
      <c r="AW8" s="493"/>
      <c r="AX8" s="493"/>
      <c r="AY8" s="493"/>
      <c r="AZ8" s="493"/>
      <c r="BA8" s="493"/>
      <c r="BB8" s="493"/>
      <c r="BC8" s="493"/>
      <c r="BD8" s="493"/>
      <c r="BE8" s="493"/>
      <c r="BF8" s="493"/>
      <c r="BI8" s="493"/>
    </row>
    <row r="9" spans="1:61" s="503" customFormat="1" ht="30" customHeight="1">
      <c r="A9" s="254"/>
      <c r="B9" s="494"/>
      <c r="C9" s="495"/>
      <c r="D9" s="495"/>
      <c r="E9" s="495"/>
      <c r="F9" s="495"/>
      <c r="G9" s="496"/>
      <c r="H9" s="112"/>
      <c r="I9" s="112"/>
      <c r="J9" s="843" t="s">
        <v>1666</v>
      </c>
      <c r="K9" s="498"/>
      <c r="L9" s="498"/>
      <c r="M9" s="498"/>
      <c r="N9" s="498"/>
      <c r="O9" s="498"/>
      <c r="P9" s="498"/>
      <c r="Q9" s="499"/>
      <c r="R9" s="844" t="s">
        <v>2</v>
      </c>
      <c r="S9" s="501"/>
      <c r="T9" s="501"/>
      <c r="U9" s="501"/>
      <c r="V9" s="502"/>
      <c r="AG9" s="504"/>
      <c r="AH9" s="504"/>
      <c r="AI9" s="504"/>
      <c r="AJ9" s="504"/>
      <c r="AK9" s="504"/>
      <c r="AL9" s="504"/>
      <c r="AM9" s="504"/>
      <c r="AN9" s="504"/>
      <c r="AO9" s="504"/>
      <c r="AP9" s="504"/>
      <c r="AQ9" s="504"/>
      <c r="AT9" s="504"/>
      <c r="AU9" s="504"/>
      <c r="AV9" s="504"/>
      <c r="AW9" s="504"/>
      <c r="AX9" s="504"/>
      <c r="AY9" s="504"/>
      <c r="AZ9" s="504"/>
      <c r="BA9" s="504"/>
      <c r="BB9" s="504"/>
      <c r="BC9" s="504"/>
      <c r="BD9" s="504"/>
      <c r="BE9" s="504"/>
      <c r="BF9" s="504"/>
      <c r="BI9" s="504"/>
    </row>
    <row r="10" spans="1:61" s="254" customFormat="1" ht="15" customHeight="1">
      <c r="B10" s="505"/>
      <c r="C10" s="506"/>
      <c r="D10" s="506"/>
      <c r="E10" s="506"/>
      <c r="F10" s="506"/>
      <c r="G10" s="507"/>
      <c r="H10" s="118"/>
      <c r="I10" s="265" t="s">
        <v>1745</v>
      </c>
      <c r="J10" s="508" t="s">
        <v>453</v>
      </c>
      <c r="K10" s="509" t="s">
        <v>455</v>
      </c>
      <c r="L10" s="509" t="s">
        <v>457</v>
      </c>
      <c r="M10" s="509" t="s">
        <v>459</v>
      </c>
      <c r="N10" s="509" t="s">
        <v>461</v>
      </c>
      <c r="O10" s="509" t="s">
        <v>463</v>
      </c>
      <c r="P10" s="509" t="s">
        <v>465</v>
      </c>
      <c r="Q10" s="510" t="s">
        <v>467</v>
      </c>
      <c r="R10" s="508" t="s">
        <v>469</v>
      </c>
      <c r="S10" s="509" t="s">
        <v>471</v>
      </c>
      <c r="T10" s="509" t="s">
        <v>473</v>
      </c>
      <c r="U10" s="509" t="s">
        <v>475</v>
      </c>
      <c r="V10" s="510" t="s">
        <v>477</v>
      </c>
      <c r="W10" s="257"/>
      <c r="X10" s="257"/>
      <c r="Y10" s="257"/>
      <c r="Z10" s="257"/>
      <c r="AG10" s="257"/>
      <c r="AH10" s="257"/>
      <c r="AI10" s="257"/>
      <c r="AJ10" s="257"/>
      <c r="AK10" s="257"/>
      <c r="AL10" s="257"/>
      <c r="AM10" s="257"/>
      <c r="AN10" s="257"/>
      <c r="AO10" s="257"/>
      <c r="AP10" s="257"/>
      <c r="AQ10" s="257"/>
      <c r="AR10" s="256"/>
      <c r="AS10" s="256"/>
      <c r="AT10" s="257"/>
      <c r="AU10" s="257"/>
      <c r="AV10" s="257"/>
      <c r="AW10" s="257"/>
      <c r="AX10" s="257"/>
      <c r="AY10" s="257"/>
      <c r="AZ10" s="257"/>
      <c r="BA10" s="257"/>
      <c r="BB10" s="257"/>
      <c r="BC10" s="257"/>
      <c r="BD10" s="257"/>
      <c r="BE10" s="257"/>
      <c r="BF10" s="257"/>
      <c r="BG10" s="256"/>
      <c r="BH10" s="256"/>
      <c r="BI10" s="257"/>
    </row>
    <row r="11" spans="1:61" s="254" customFormat="1" ht="15" customHeight="1">
      <c r="B11" s="181"/>
      <c r="C11" s="506" t="s">
        <v>1806</v>
      </c>
      <c r="D11" s="506"/>
      <c r="E11" s="506"/>
      <c r="F11" s="506"/>
      <c r="G11" s="507"/>
      <c r="H11" s="118"/>
      <c r="I11" s="265" t="s">
        <v>498</v>
      </c>
      <c r="J11" s="124">
        <f t="shared" ref="J11:V11" si="0">SUM(J12:J16)</f>
        <v>12.573320907793253</v>
      </c>
      <c r="K11" s="125">
        <f t="shared" si="0"/>
        <v>13.387640801859639</v>
      </c>
      <c r="L11" s="125">
        <f t="shared" si="0"/>
        <v>15.856380615934082</v>
      </c>
      <c r="M11" s="125">
        <f t="shared" si="0"/>
        <v>14.316864058551729</v>
      </c>
      <c r="N11" s="125">
        <f t="shared" si="0"/>
        <v>14.586927487707001</v>
      </c>
      <c r="O11" s="125">
        <f t="shared" si="0"/>
        <v>15.961582294345927</v>
      </c>
      <c r="P11" s="125">
        <f t="shared" si="0"/>
        <v>14.25528448282363</v>
      </c>
      <c r="Q11" s="126">
        <f t="shared" si="0"/>
        <v>13.559682094180392</v>
      </c>
      <c r="R11" s="124">
        <f t="shared" si="0"/>
        <v>13.94912881063939</v>
      </c>
      <c r="S11" s="125">
        <f t="shared" si="0"/>
        <v>14.469471834666519</v>
      </c>
      <c r="T11" s="125">
        <f t="shared" si="0"/>
        <v>14.981978482591177</v>
      </c>
      <c r="U11" s="125">
        <f t="shared" si="0"/>
        <v>15.498774124361539</v>
      </c>
      <c r="V11" s="126">
        <f t="shared" si="0"/>
        <v>9.8628278706533301</v>
      </c>
      <c r="AG11" s="257"/>
      <c r="AH11" s="257"/>
      <c r="AI11" s="257"/>
      <c r="AJ11" s="257"/>
      <c r="AK11" s="257"/>
      <c r="AL11" s="257"/>
      <c r="AM11" s="257"/>
      <c r="AN11" s="257"/>
      <c r="AO11" s="257"/>
      <c r="AP11" s="257"/>
      <c r="AQ11" s="257"/>
      <c r="AR11" s="256"/>
      <c r="AS11" s="256"/>
      <c r="AT11" s="257"/>
      <c r="AU11" s="257"/>
      <c r="AV11" s="257"/>
      <c r="AW11" s="257"/>
      <c r="AX11" s="257"/>
      <c r="AY11" s="257"/>
      <c r="AZ11" s="257"/>
      <c r="BA11" s="257"/>
      <c r="BB11" s="257"/>
      <c r="BC11" s="257"/>
      <c r="BD11" s="257"/>
      <c r="BE11" s="257"/>
      <c r="BF11" s="257"/>
      <c r="BG11" s="256"/>
      <c r="BH11" s="256"/>
      <c r="BI11" s="257"/>
    </row>
    <row r="12" spans="1:61" s="254" customFormat="1" ht="15" customHeight="1">
      <c r="B12" s="181"/>
      <c r="C12" s="183"/>
      <c r="D12" s="183" t="s">
        <v>2425</v>
      </c>
      <c r="E12" s="183"/>
      <c r="F12" s="183"/>
      <c r="G12" s="507"/>
      <c r="H12" s="118"/>
      <c r="I12" s="265" t="s">
        <v>498</v>
      </c>
      <c r="J12" s="128">
        <f>J48</f>
        <v>2.2199870847402594</v>
      </c>
      <c r="K12" s="129">
        <f t="shared" ref="K12:V12" si="1">K48</f>
        <v>2.8440370141752251</v>
      </c>
      <c r="L12" s="129">
        <f t="shared" si="1"/>
        <v>2.9471352296820474</v>
      </c>
      <c r="M12" s="129">
        <f t="shared" si="1"/>
        <v>2.9006966529050113</v>
      </c>
      <c r="N12" s="129">
        <f t="shared" si="1"/>
        <v>3.1342070599576557</v>
      </c>
      <c r="O12" s="129">
        <f t="shared" si="1"/>
        <v>3.1567645148551122</v>
      </c>
      <c r="P12" s="129">
        <f t="shared" si="1"/>
        <v>3.562625657134574</v>
      </c>
      <c r="Q12" s="130">
        <f t="shared" si="1"/>
        <v>3.6989978593765285</v>
      </c>
      <c r="R12" s="128">
        <f t="shared" si="1"/>
        <v>4.152522075291639</v>
      </c>
      <c r="S12" s="129">
        <f t="shared" si="1"/>
        <v>4.6504430187499963</v>
      </c>
      <c r="T12" s="129">
        <f t="shared" si="1"/>
        <v>5.1448981550877182</v>
      </c>
      <c r="U12" s="129">
        <f t="shared" si="1"/>
        <v>5.6472806092724737</v>
      </c>
      <c r="V12" s="130">
        <f t="shared" si="1"/>
        <v>0</v>
      </c>
      <c r="AG12" s="257"/>
      <c r="AH12" s="257"/>
      <c r="AI12" s="257"/>
      <c r="AJ12" s="257"/>
      <c r="AK12" s="257"/>
      <c r="AL12" s="257"/>
      <c r="AM12" s="257"/>
      <c r="AN12" s="257"/>
      <c r="AO12" s="257"/>
      <c r="AP12" s="257"/>
      <c r="AQ12" s="257"/>
      <c r="AR12" s="256"/>
      <c r="AS12" s="256"/>
      <c r="AT12" s="257"/>
      <c r="AU12" s="257"/>
      <c r="AV12" s="257"/>
      <c r="AW12" s="257"/>
      <c r="AX12" s="257"/>
      <c r="AY12" s="257"/>
      <c r="AZ12" s="257"/>
      <c r="BA12" s="257"/>
      <c r="BB12" s="257"/>
      <c r="BC12" s="257"/>
      <c r="BD12" s="257"/>
      <c r="BE12" s="257"/>
      <c r="BF12" s="257"/>
      <c r="BG12" s="256"/>
      <c r="BH12" s="256"/>
      <c r="BI12" s="257"/>
    </row>
    <row r="13" spans="1:61" s="254" customFormat="1" ht="15" customHeight="1">
      <c r="B13" s="181"/>
      <c r="C13" s="183"/>
      <c r="D13" s="183" t="s">
        <v>2426</v>
      </c>
      <c r="E13" s="183"/>
      <c r="F13" s="183"/>
      <c r="G13" s="507"/>
      <c r="H13" s="118"/>
      <c r="I13" s="265" t="s">
        <v>498</v>
      </c>
      <c r="J13" s="128">
        <f>J80</f>
        <v>5.4713364308212249</v>
      </c>
      <c r="K13" s="129">
        <f t="shared" ref="K13:V13" si="2">K80</f>
        <v>4.5093500604299326</v>
      </c>
      <c r="L13" s="129">
        <f t="shared" si="2"/>
        <v>3.8683482461972436</v>
      </c>
      <c r="M13" s="129">
        <f t="shared" si="2"/>
        <v>4.1435558122813232</v>
      </c>
      <c r="N13" s="129">
        <f t="shared" si="2"/>
        <v>3.8260845570011672</v>
      </c>
      <c r="O13" s="129">
        <f t="shared" si="2"/>
        <v>4.2778339833776222</v>
      </c>
      <c r="P13" s="129">
        <f t="shared" si="2"/>
        <v>4.0386453336878425</v>
      </c>
      <c r="Q13" s="130">
        <f t="shared" si="2"/>
        <v>3.9981678737501896</v>
      </c>
      <c r="R13" s="128">
        <f t="shared" si="2"/>
        <v>4.0384961910981092</v>
      </c>
      <c r="S13" s="129">
        <f t="shared" si="2"/>
        <v>3.9974423605585505</v>
      </c>
      <c r="T13" s="129">
        <f t="shared" si="2"/>
        <v>3.9563468629818139</v>
      </c>
      <c r="U13" s="129">
        <f t="shared" si="2"/>
        <v>3.9152096983679008</v>
      </c>
      <c r="V13" s="130">
        <f t="shared" si="2"/>
        <v>3.8740308667168124</v>
      </c>
      <c r="AG13" s="257"/>
      <c r="AH13" s="257"/>
      <c r="AI13" s="257"/>
      <c r="AJ13" s="257"/>
      <c r="AK13" s="257"/>
      <c r="AL13" s="257"/>
      <c r="AM13" s="257"/>
      <c r="AN13" s="257"/>
      <c r="AO13" s="257"/>
      <c r="AP13" s="257"/>
      <c r="AQ13" s="257"/>
      <c r="AR13" s="256"/>
      <c r="AS13" s="256"/>
      <c r="AT13" s="257"/>
      <c r="AU13" s="257"/>
      <c r="AV13" s="257"/>
      <c r="AW13" s="257"/>
      <c r="AX13" s="257"/>
      <c r="AY13" s="257"/>
      <c r="AZ13" s="257"/>
      <c r="BA13" s="257"/>
      <c r="BB13" s="257"/>
      <c r="BC13" s="257"/>
      <c r="BD13" s="257"/>
      <c r="BE13" s="257"/>
      <c r="BF13" s="257"/>
      <c r="BG13" s="256"/>
      <c r="BH13" s="256"/>
      <c r="BI13" s="257"/>
    </row>
    <row r="14" spans="1:61" s="254" customFormat="1" ht="15" customHeight="1">
      <c r="B14" s="181"/>
      <c r="C14" s="183"/>
      <c r="D14" s="183" t="s">
        <v>2427</v>
      </c>
      <c r="E14" s="183"/>
      <c r="F14" s="183"/>
      <c r="G14" s="507"/>
      <c r="H14" s="118"/>
      <c r="I14" s="265" t="s">
        <v>498</v>
      </c>
      <c r="J14" s="128">
        <f>J112</f>
        <v>2.7118404542269774</v>
      </c>
      <c r="K14" s="129">
        <f t="shared" ref="K14:V14" si="3">K112</f>
        <v>2.6378691194622754</v>
      </c>
      <c r="L14" s="129">
        <f t="shared" si="3"/>
        <v>3.538454415780758</v>
      </c>
      <c r="M14" s="129">
        <f t="shared" si="3"/>
        <v>2.358311083964642</v>
      </c>
      <c r="N14" s="129">
        <f t="shared" si="3"/>
        <v>2.997499170706273</v>
      </c>
      <c r="O14" s="129">
        <f t="shared" si="3"/>
        <v>3.3866012998338522</v>
      </c>
      <c r="P14" s="129">
        <f t="shared" si="3"/>
        <v>3.0397835833226123</v>
      </c>
      <c r="Q14" s="130">
        <f t="shared" si="3"/>
        <v>3.109677913943472</v>
      </c>
      <c r="R14" s="128">
        <f t="shared" si="3"/>
        <v>3.2027251390855267</v>
      </c>
      <c r="S14" s="129">
        <f t="shared" si="3"/>
        <v>3.2508959862576803</v>
      </c>
      <c r="T14" s="129">
        <f t="shared" si="3"/>
        <v>3.2947379314851775</v>
      </c>
      <c r="U14" s="129">
        <f t="shared" si="3"/>
        <v>3.3349832197485241</v>
      </c>
      <c r="V14" s="130">
        <f t="shared" si="3"/>
        <v>3.3721913430277022</v>
      </c>
      <c r="AG14" s="257"/>
      <c r="AH14" s="257"/>
      <c r="AI14" s="257"/>
      <c r="AJ14" s="257"/>
      <c r="AK14" s="257"/>
      <c r="AL14" s="257"/>
      <c r="AM14" s="257"/>
      <c r="AN14" s="257"/>
      <c r="AO14" s="257"/>
      <c r="AP14" s="257"/>
      <c r="AQ14" s="257"/>
      <c r="AR14" s="256"/>
      <c r="AS14" s="256"/>
      <c r="AT14" s="257"/>
      <c r="AU14" s="257"/>
      <c r="AV14" s="257"/>
      <c r="AW14" s="257"/>
      <c r="AX14" s="257"/>
      <c r="AY14" s="257"/>
      <c r="AZ14" s="257"/>
      <c r="BA14" s="257"/>
      <c r="BB14" s="257"/>
      <c r="BC14" s="257"/>
      <c r="BD14" s="257"/>
      <c r="BE14" s="257"/>
      <c r="BF14" s="257"/>
      <c r="BG14" s="256"/>
      <c r="BH14" s="256"/>
      <c r="BI14" s="257"/>
    </row>
    <row r="15" spans="1:61" s="254" customFormat="1" ht="15" customHeight="1">
      <c r="B15" s="181"/>
      <c r="C15" s="183"/>
      <c r="D15" s="183" t="s">
        <v>2428</v>
      </c>
      <c r="E15" s="183"/>
      <c r="F15" s="183"/>
      <c r="G15" s="507"/>
      <c r="H15" s="118"/>
      <c r="I15" s="265" t="s">
        <v>498</v>
      </c>
      <c r="J15" s="128">
        <f>J136</f>
        <v>2.1701569380047903</v>
      </c>
      <c r="K15" s="129">
        <f t="shared" ref="K15:V15" si="4">K136</f>
        <v>3.3963846077922066</v>
      </c>
      <c r="L15" s="129">
        <f t="shared" si="4"/>
        <v>5.5024427242740321</v>
      </c>
      <c r="M15" s="129">
        <f t="shared" si="4"/>
        <v>4.9143005094007526</v>
      </c>
      <c r="N15" s="129">
        <f t="shared" si="4"/>
        <v>4.6291367000419035</v>
      </c>
      <c r="O15" s="129">
        <f t="shared" si="4"/>
        <v>5.140382496279341</v>
      </c>
      <c r="P15" s="129">
        <f t="shared" si="4"/>
        <v>3.6142299086786007</v>
      </c>
      <c r="Q15" s="130">
        <f t="shared" si="4"/>
        <v>2.752838447110201</v>
      </c>
      <c r="R15" s="128">
        <f t="shared" si="4"/>
        <v>2.5553854051641172</v>
      </c>
      <c r="S15" s="129">
        <f t="shared" si="4"/>
        <v>2.5706904691002919</v>
      </c>
      <c r="T15" s="129">
        <f t="shared" si="4"/>
        <v>2.5859955330364666</v>
      </c>
      <c r="U15" s="129">
        <f t="shared" si="4"/>
        <v>2.6013005969726413</v>
      </c>
      <c r="V15" s="130">
        <f t="shared" si="4"/>
        <v>2.616605660908816</v>
      </c>
      <c r="AG15" s="2566"/>
      <c r="AH15" s="2566"/>
      <c r="AI15" s="2566"/>
      <c r="AJ15" s="2566"/>
      <c r="AK15" s="2566"/>
      <c r="AL15" s="257"/>
      <c r="AM15" s="257"/>
      <c r="AN15" s="257"/>
      <c r="AO15" s="257"/>
      <c r="AP15" s="257"/>
      <c r="AQ15" s="257"/>
      <c r="AR15" s="256"/>
      <c r="AS15" s="256"/>
      <c r="AT15" s="257"/>
      <c r="AU15" s="257"/>
      <c r="AV15" s="2566"/>
      <c r="AW15" s="2566"/>
      <c r="AX15" s="2566"/>
      <c r="AY15" s="2566"/>
      <c r="AZ15" s="2566"/>
      <c r="BA15" s="257"/>
      <c r="BB15" s="257"/>
      <c r="BC15" s="257"/>
      <c r="BD15" s="257"/>
      <c r="BE15" s="257"/>
      <c r="BF15" s="257"/>
      <c r="BG15" s="256"/>
      <c r="BH15" s="256"/>
      <c r="BI15" s="257"/>
    </row>
    <row r="16" spans="1:61" s="254" customFormat="1" ht="15" customHeight="1" thickBot="1">
      <c r="B16" s="239"/>
      <c r="C16" s="512"/>
      <c r="D16" s="512" t="s">
        <v>2429</v>
      </c>
      <c r="E16" s="512"/>
      <c r="F16" s="512"/>
      <c r="G16" s="513"/>
      <c r="H16" s="133"/>
      <c r="I16" s="517" t="s">
        <v>498</v>
      </c>
      <c r="J16" s="177">
        <f>J148</f>
        <v>0</v>
      </c>
      <c r="K16" s="178">
        <f t="shared" ref="K16:V16" si="5">K148</f>
        <v>0</v>
      </c>
      <c r="L16" s="178">
        <f t="shared" si="5"/>
        <v>0</v>
      </c>
      <c r="M16" s="178">
        <f t="shared" si="5"/>
        <v>0</v>
      </c>
      <c r="N16" s="178">
        <f t="shared" si="5"/>
        <v>0</v>
      </c>
      <c r="O16" s="178">
        <f t="shared" si="5"/>
        <v>0</v>
      </c>
      <c r="P16" s="178">
        <f t="shared" si="5"/>
        <v>0</v>
      </c>
      <c r="Q16" s="179">
        <f t="shared" si="5"/>
        <v>0</v>
      </c>
      <c r="R16" s="177">
        <f t="shared" si="5"/>
        <v>0</v>
      </c>
      <c r="S16" s="178">
        <f t="shared" si="5"/>
        <v>0</v>
      </c>
      <c r="T16" s="178">
        <f t="shared" si="5"/>
        <v>0</v>
      </c>
      <c r="U16" s="178">
        <f t="shared" si="5"/>
        <v>0</v>
      </c>
      <c r="V16" s="179">
        <f t="shared" si="5"/>
        <v>0</v>
      </c>
      <c r="AG16" s="257"/>
      <c r="AH16" s="257"/>
      <c r="AI16" s="257"/>
      <c r="AJ16" s="257"/>
      <c r="AK16" s="257"/>
      <c r="AL16" s="257"/>
      <c r="AM16" s="257"/>
      <c r="AN16" s="257"/>
      <c r="AO16" s="257"/>
      <c r="AP16" s="257"/>
      <c r="AQ16" s="257"/>
      <c r="AR16" s="256"/>
      <c r="AS16" s="256"/>
      <c r="AT16" s="257"/>
      <c r="AU16" s="257"/>
      <c r="AV16" s="257"/>
      <c r="AW16" s="257"/>
      <c r="AX16" s="257"/>
      <c r="AY16" s="257"/>
      <c r="AZ16" s="257"/>
      <c r="BA16" s="257"/>
      <c r="BB16" s="257"/>
      <c r="BC16" s="257"/>
      <c r="BD16" s="257"/>
      <c r="BE16" s="257"/>
      <c r="BF16" s="257"/>
      <c r="BG16" s="256"/>
      <c r="BH16" s="256"/>
      <c r="BI16" s="257"/>
    </row>
    <row r="17" spans="1:61" s="254" customFormat="1" ht="15" customHeight="1" thickBot="1">
      <c r="B17" s="514"/>
      <c r="C17" s="514"/>
      <c r="D17" s="514"/>
      <c r="E17" s="514"/>
      <c r="F17" s="514"/>
      <c r="H17" s="504"/>
      <c r="I17" s="255"/>
      <c r="J17" s="257"/>
      <c r="P17" s="257"/>
      <c r="Q17" s="257"/>
      <c r="R17" s="257"/>
      <c r="S17" s="257"/>
      <c r="T17" s="257"/>
      <c r="U17" s="257"/>
      <c r="V17" s="257"/>
      <c r="AG17" s="257"/>
      <c r="AH17" s="257"/>
      <c r="AI17" s="257"/>
      <c r="AJ17" s="257"/>
      <c r="AK17" s="257"/>
      <c r="AL17" s="257"/>
      <c r="AM17" s="257"/>
      <c r="AN17" s="257"/>
      <c r="AO17" s="257"/>
      <c r="AP17" s="257"/>
      <c r="AQ17" s="257"/>
      <c r="AR17" s="256"/>
      <c r="AS17" s="256"/>
      <c r="AT17" s="257"/>
      <c r="AU17" s="257"/>
      <c r="AV17" s="257"/>
      <c r="AW17" s="257"/>
      <c r="AX17" s="257"/>
      <c r="AY17" s="257"/>
      <c r="AZ17" s="257"/>
      <c r="BA17" s="257"/>
      <c r="BB17" s="257"/>
      <c r="BC17" s="257"/>
      <c r="BD17" s="257"/>
      <c r="BE17" s="257"/>
      <c r="BF17" s="257"/>
      <c r="BG17" s="256"/>
      <c r="BH17" s="256"/>
      <c r="BI17" s="257"/>
    </row>
    <row r="18" spans="1:61" s="487" customFormat="1" ht="30" customHeight="1" thickBot="1">
      <c r="A18" s="254"/>
      <c r="B18" s="842" t="s">
        <v>2425</v>
      </c>
      <c r="C18" s="488"/>
      <c r="D18" s="488"/>
      <c r="E18" s="488"/>
      <c r="F18" s="488"/>
      <c r="G18" s="489"/>
      <c r="H18" s="489"/>
      <c r="I18" s="490" t="s">
        <v>1864</v>
      </c>
      <c r="J18" s="491"/>
      <c r="K18" s="491"/>
      <c r="L18" s="491"/>
      <c r="M18" s="491"/>
      <c r="N18" s="491"/>
      <c r="O18" s="491"/>
      <c r="P18" s="491"/>
      <c r="Q18" s="491"/>
      <c r="R18" s="491"/>
      <c r="S18" s="491"/>
      <c r="T18" s="491"/>
      <c r="U18" s="491"/>
      <c r="V18" s="491"/>
      <c r="W18" s="489"/>
      <c r="X18" s="490" t="s">
        <v>2202</v>
      </c>
      <c r="Y18" s="491"/>
      <c r="Z18" s="491"/>
      <c r="AA18" s="491"/>
      <c r="AB18" s="491"/>
      <c r="AC18" s="491"/>
      <c r="AD18" s="491"/>
      <c r="AE18" s="491"/>
      <c r="AF18" s="491"/>
      <c r="AG18" s="491"/>
      <c r="AH18" s="491"/>
      <c r="AI18" s="491"/>
      <c r="AJ18" s="491"/>
      <c r="AK18" s="491"/>
      <c r="AL18" s="489"/>
      <c r="AM18" s="490" t="s">
        <v>2231</v>
      </c>
      <c r="AN18" s="490"/>
      <c r="AO18" s="490"/>
      <c r="AP18" s="490"/>
      <c r="AQ18" s="490"/>
      <c r="AR18" s="490"/>
      <c r="AS18" s="490"/>
      <c r="AT18" s="490"/>
      <c r="AU18" s="490"/>
      <c r="AV18" s="491"/>
      <c r="AW18" s="491"/>
      <c r="AX18" s="491"/>
      <c r="AY18" s="491"/>
      <c r="AZ18" s="491"/>
    </row>
    <row r="19" spans="1:61" s="157" customFormat="1" ht="30" customHeight="1">
      <c r="A19" s="99"/>
      <c r="B19" s="494"/>
      <c r="C19" s="495"/>
      <c r="D19" s="495"/>
      <c r="E19" s="495"/>
      <c r="F19" s="495"/>
      <c r="G19" s="496"/>
      <c r="H19" s="496"/>
      <c r="I19" s="507"/>
      <c r="J19" s="843" t="s">
        <v>1666</v>
      </c>
      <c r="K19" s="498"/>
      <c r="L19" s="498"/>
      <c r="M19" s="498"/>
      <c r="N19" s="498"/>
      <c r="O19" s="498"/>
      <c r="P19" s="498"/>
      <c r="Q19" s="499"/>
      <c r="R19" s="844" t="s">
        <v>2</v>
      </c>
      <c r="S19" s="501"/>
      <c r="T19" s="501"/>
      <c r="U19" s="501"/>
      <c r="V19" s="502"/>
      <c r="W19" s="222"/>
      <c r="X19" s="507"/>
      <c r="Y19" s="843" t="s">
        <v>1666</v>
      </c>
      <c r="Z19" s="498"/>
      <c r="AA19" s="498"/>
      <c r="AB19" s="498"/>
      <c r="AC19" s="498"/>
      <c r="AD19" s="498"/>
      <c r="AE19" s="498"/>
      <c r="AF19" s="499"/>
      <c r="AG19" s="844" t="s">
        <v>2</v>
      </c>
      <c r="AH19" s="501"/>
      <c r="AI19" s="501"/>
      <c r="AJ19" s="501"/>
      <c r="AK19" s="502"/>
      <c r="AL19" s="222"/>
      <c r="AM19" s="507"/>
      <c r="AN19" s="843" t="s">
        <v>1666</v>
      </c>
      <c r="AO19" s="498"/>
      <c r="AP19" s="498"/>
      <c r="AQ19" s="498"/>
      <c r="AR19" s="498"/>
      <c r="AS19" s="498"/>
      <c r="AT19" s="498"/>
      <c r="AU19" s="499"/>
      <c r="AV19" s="844" t="s">
        <v>2</v>
      </c>
      <c r="AW19" s="501"/>
      <c r="AX19" s="501"/>
      <c r="AY19" s="501"/>
      <c r="AZ19" s="502"/>
    </row>
    <row r="20" spans="1:61" s="98" customFormat="1" ht="15" customHeight="1">
      <c r="A20" s="99"/>
      <c r="B20" s="505"/>
      <c r="C20" s="506"/>
      <c r="D20" s="506"/>
      <c r="E20" s="506"/>
      <c r="F20" s="506"/>
      <c r="G20" s="507"/>
      <c r="H20" s="507"/>
      <c r="I20" s="265" t="s">
        <v>1667</v>
      </c>
      <c r="J20" s="518" t="s">
        <v>453</v>
      </c>
      <c r="K20" s="515" t="s">
        <v>455</v>
      </c>
      <c r="L20" s="515" t="s">
        <v>457</v>
      </c>
      <c r="M20" s="515" t="s">
        <v>459</v>
      </c>
      <c r="N20" s="515" t="s">
        <v>461</v>
      </c>
      <c r="O20" s="515" t="s">
        <v>463</v>
      </c>
      <c r="P20" s="515" t="s">
        <v>465</v>
      </c>
      <c r="Q20" s="516" t="s">
        <v>467</v>
      </c>
      <c r="R20" s="508" t="s">
        <v>469</v>
      </c>
      <c r="S20" s="509" t="s">
        <v>471</v>
      </c>
      <c r="T20" s="509" t="s">
        <v>473</v>
      </c>
      <c r="U20" s="509" t="s">
        <v>475</v>
      </c>
      <c r="V20" s="510" t="s">
        <v>477</v>
      </c>
      <c r="W20" s="185"/>
      <c r="X20" s="265" t="s">
        <v>1667</v>
      </c>
      <c r="Y20" s="518" t="s">
        <v>453</v>
      </c>
      <c r="Z20" s="515" t="s">
        <v>455</v>
      </c>
      <c r="AA20" s="515" t="s">
        <v>457</v>
      </c>
      <c r="AB20" s="515" t="s">
        <v>459</v>
      </c>
      <c r="AC20" s="515" t="s">
        <v>461</v>
      </c>
      <c r="AD20" s="515" t="s">
        <v>463</v>
      </c>
      <c r="AE20" s="515" t="s">
        <v>465</v>
      </c>
      <c r="AF20" s="516" t="s">
        <v>467</v>
      </c>
      <c r="AG20" s="508" t="s">
        <v>469</v>
      </c>
      <c r="AH20" s="509" t="s">
        <v>471</v>
      </c>
      <c r="AI20" s="509" t="s">
        <v>473</v>
      </c>
      <c r="AJ20" s="509" t="s">
        <v>475</v>
      </c>
      <c r="AK20" s="510" t="s">
        <v>477</v>
      </c>
      <c r="AL20" s="185"/>
      <c r="AM20" s="515" t="s">
        <v>1667</v>
      </c>
      <c r="AN20" s="518" t="s">
        <v>453</v>
      </c>
      <c r="AO20" s="515" t="s">
        <v>455</v>
      </c>
      <c r="AP20" s="515" t="s">
        <v>457</v>
      </c>
      <c r="AQ20" s="515" t="s">
        <v>459</v>
      </c>
      <c r="AR20" s="515" t="s">
        <v>461</v>
      </c>
      <c r="AS20" s="515" t="s">
        <v>463</v>
      </c>
      <c r="AT20" s="515" t="s">
        <v>465</v>
      </c>
      <c r="AU20" s="516" t="s">
        <v>467</v>
      </c>
      <c r="AV20" s="508" t="s">
        <v>469</v>
      </c>
      <c r="AW20" s="509" t="s">
        <v>471</v>
      </c>
      <c r="AX20" s="509" t="s">
        <v>473</v>
      </c>
      <c r="AY20" s="509" t="s">
        <v>475</v>
      </c>
      <c r="AZ20" s="510" t="s">
        <v>477</v>
      </c>
    </row>
    <row r="21" spans="1:61" s="98" customFormat="1" ht="15" customHeight="1">
      <c r="A21" s="99"/>
      <c r="B21" s="181"/>
      <c r="C21" s="183"/>
      <c r="D21" s="183"/>
      <c r="E21" s="183"/>
      <c r="F21" s="183"/>
      <c r="G21" s="507"/>
      <c r="H21" s="507"/>
      <c r="I21" s="507"/>
      <c r="J21" s="519"/>
      <c r="K21" s="507"/>
      <c r="L21" s="507"/>
      <c r="M21" s="507"/>
      <c r="N21" s="507"/>
      <c r="O21" s="507"/>
      <c r="P21" s="507"/>
      <c r="Q21" s="520"/>
      <c r="R21" s="519"/>
      <c r="S21" s="507"/>
      <c r="T21" s="507"/>
      <c r="U21" s="507"/>
      <c r="V21" s="520"/>
      <c r="W21" s="185"/>
      <c r="X21" s="507"/>
      <c r="Y21" s="519"/>
      <c r="Z21" s="507"/>
      <c r="AA21" s="507"/>
      <c r="AB21" s="507"/>
      <c r="AC21" s="507"/>
      <c r="AD21" s="507"/>
      <c r="AE21" s="507"/>
      <c r="AF21" s="520"/>
      <c r="AG21" s="519"/>
      <c r="AH21" s="507"/>
      <c r="AI21" s="507"/>
      <c r="AJ21" s="507"/>
      <c r="AK21" s="520"/>
      <c r="AL21" s="185"/>
      <c r="AM21" s="507"/>
      <c r="AN21" s="519"/>
      <c r="AO21" s="507"/>
      <c r="AP21" s="507"/>
      <c r="AQ21" s="507"/>
      <c r="AR21" s="507"/>
      <c r="AS21" s="507"/>
      <c r="AT21" s="507"/>
      <c r="AU21" s="520"/>
      <c r="AV21" s="519"/>
      <c r="AW21" s="507"/>
      <c r="AX21" s="507"/>
      <c r="AY21" s="507"/>
      <c r="AZ21" s="520"/>
    </row>
    <row r="22" spans="1:61" s="98" customFormat="1" ht="15" customHeight="1">
      <c r="A22" s="99"/>
      <c r="B22" s="161"/>
      <c r="C22" s="506" t="s">
        <v>1843</v>
      </c>
      <c r="D22" s="506"/>
      <c r="E22" s="506"/>
      <c r="F22" s="506"/>
      <c r="G22" s="521"/>
      <c r="H22" s="521"/>
      <c r="I22" s="164" t="s">
        <v>498</v>
      </c>
      <c r="J22" s="143">
        <v>1.3204108665254404</v>
      </c>
      <c r="K22" s="141">
        <v>1.7464881304132369</v>
      </c>
      <c r="L22" s="141">
        <v>1.6909793875965784</v>
      </c>
      <c r="M22" s="141">
        <v>1.9445498212655763</v>
      </c>
      <c r="N22" s="141">
        <v>2.0275314465569663</v>
      </c>
      <c r="O22" s="141">
        <v>2.0812302509374065</v>
      </c>
      <c r="P22" s="141">
        <v>2.1473412074278424</v>
      </c>
      <c r="Q22" s="144">
        <v>2.2064423415772327</v>
      </c>
      <c r="R22" s="143">
        <v>2.5899110782751467</v>
      </c>
      <c r="S22" s="141">
        <v>2.8883590362783917</v>
      </c>
      <c r="T22" s="141">
        <v>3.1827290110388327</v>
      </c>
      <c r="U22" s="141">
        <v>3.4747402086956085</v>
      </c>
      <c r="V22" s="144">
        <v>0</v>
      </c>
      <c r="W22" s="185"/>
      <c r="X22" s="164" t="s">
        <v>498</v>
      </c>
      <c r="Y22" s="143">
        <v>-0.99983021925611626</v>
      </c>
      <c r="Z22" s="141">
        <v>-1.4294176363636357</v>
      </c>
      <c r="AA22" s="141">
        <v>-1.0469954618180135</v>
      </c>
      <c r="AB22" s="141">
        <v>-0.89988730176080756</v>
      </c>
      <c r="AC22" s="141">
        <v>-0.71487854133309725</v>
      </c>
      <c r="AD22" s="141">
        <v>-1.0851433800000001</v>
      </c>
      <c r="AE22" s="141">
        <v>-1.2644311806015531</v>
      </c>
      <c r="AF22" s="144">
        <v>-1.2971548947134266</v>
      </c>
      <c r="AG22" s="143">
        <v>-1.7969703912258201</v>
      </c>
      <c r="AH22" s="141">
        <v>-2.0025080693253794</v>
      </c>
      <c r="AI22" s="141">
        <v>-2.2049915633288015</v>
      </c>
      <c r="AJ22" s="141">
        <v>-2.4049531444386574</v>
      </c>
      <c r="AK22" s="144">
        <v>0</v>
      </c>
      <c r="AL22" s="185"/>
      <c r="AM22" s="522" t="s">
        <v>1876</v>
      </c>
      <c r="AN22" s="165">
        <v>1660</v>
      </c>
      <c r="AO22" s="166">
        <v>2257</v>
      </c>
      <c r="AP22" s="166">
        <v>2062</v>
      </c>
      <c r="AQ22" s="166">
        <v>2471</v>
      </c>
      <c r="AR22" s="166">
        <v>2613</v>
      </c>
      <c r="AS22" s="166">
        <v>2668</v>
      </c>
      <c r="AT22" s="166">
        <v>2725</v>
      </c>
      <c r="AU22" s="167">
        <v>2800</v>
      </c>
      <c r="AV22" s="165">
        <v>3190.4943632835948</v>
      </c>
      <c r="AW22" s="166">
        <v>3555.423472088612</v>
      </c>
      <c r="AX22" s="166">
        <v>3914.9299221838723</v>
      </c>
      <c r="AY22" s="166">
        <v>4269.9587532204641</v>
      </c>
      <c r="AZ22" s="167">
        <v>0</v>
      </c>
    </row>
    <row r="23" spans="1:61" s="98" customFormat="1" ht="15" customHeight="1">
      <c r="A23" s="99"/>
      <c r="B23" s="161"/>
      <c r="C23" s="506" t="s">
        <v>2523</v>
      </c>
      <c r="D23" s="506"/>
      <c r="E23" s="506"/>
      <c r="F23" s="506"/>
      <c r="G23" s="507"/>
      <c r="H23" s="507"/>
      <c r="I23" s="507"/>
      <c r="J23" s="845"/>
      <c r="K23" s="846"/>
      <c r="L23" s="846"/>
      <c r="M23" s="846"/>
      <c r="N23" s="846"/>
      <c r="O23" s="846"/>
      <c r="P23" s="846"/>
      <c r="Q23" s="847"/>
      <c r="R23" s="845"/>
      <c r="S23" s="846"/>
      <c r="T23" s="846"/>
      <c r="U23" s="846"/>
      <c r="V23" s="847"/>
      <c r="W23" s="185"/>
      <c r="X23" s="507"/>
      <c r="Y23" s="845"/>
      <c r="Z23" s="846"/>
      <c r="AA23" s="846"/>
      <c r="AB23" s="846"/>
      <c r="AC23" s="846"/>
      <c r="AD23" s="846"/>
      <c r="AE23" s="846"/>
      <c r="AF23" s="847"/>
      <c r="AG23" s="845"/>
      <c r="AH23" s="846"/>
      <c r="AI23" s="846"/>
      <c r="AJ23" s="846"/>
      <c r="AK23" s="847"/>
      <c r="AL23" s="185"/>
      <c r="AM23" s="507"/>
      <c r="AN23" s="851"/>
      <c r="AO23" s="852"/>
      <c r="AP23" s="852"/>
      <c r="AQ23" s="852"/>
      <c r="AR23" s="852"/>
      <c r="AS23" s="852"/>
      <c r="AT23" s="852"/>
      <c r="AU23" s="853"/>
      <c r="AV23" s="851"/>
      <c r="AW23" s="852"/>
      <c r="AX23" s="852"/>
      <c r="AY23" s="852"/>
      <c r="AZ23" s="853"/>
    </row>
    <row r="24" spans="1:61" s="98" customFormat="1" ht="15" customHeight="1">
      <c r="A24" s="99"/>
      <c r="B24" s="161"/>
      <c r="C24" s="182"/>
      <c r="D24" s="182" t="s">
        <v>2511</v>
      </c>
      <c r="E24" s="182"/>
      <c r="F24" s="182"/>
      <c r="G24" s="521"/>
      <c r="H24" s="521"/>
      <c r="I24" s="164" t="s">
        <v>498</v>
      </c>
      <c r="J24" s="143">
        <v>0.40020176336261021</v>
      </c>
      <c r="K24" s="141">
        <v>0.61591895064935054</v>
      </c>
      <c r="L24" s="141">
        <v>0.82646589101773249</v>
      </c>
      <c r="M24" s="141">
        <v>0.6152698355938534</v>
      </c>
      <c r="N24" s="141">
        <v>0.77676501739228909</v>
      </c>
      <c r="O24" s="141">
        <v>0.67860823529444292</v>
      </c>
      <c r="P24" s="141">
        <v>0.93830570539840652</v>
      </c>
      <c r="Q24" s="144">
        <v>1.0024489181430349</v>
      </c>
      <c r="R24" s="143">
        <v>0.98208586696798827</v>
      </c>
      <c r="S24" s="141">
        <v>1.1176654398542858</v>
      </c>
      <c r="T24" s="141">
        <v>1.2533541203432397</v>
      </c>
      <c r="U24" s="141">
        <v>1.3896187959080981</v>
      </c>
      <c r="V24" s="144">
        <v>0</v>
      </c>
      <c r="W24" s="185"/>
      <c r="X24" s="164" t="s">
        <v>498</v>
      </c>
      <c r="Y24" s="143">
        <v>-0.51332214952938215</v>
      </c>
      <c r="Z24" s="141">
        <v>-0.80466830649350618</v>
      </c>
      <c r="AA24" s="141">
        <v>-0.4636942914181163</v>
      </c>
      <c r="AB24" s="141">
        <v>-0.55745000389340038</v>
      </c>
      <c r="AC24" s="141">
        <v>-0.70253490613077818</v>
      </c>
      <c r="AD24" s="141">
        <v>-0.71520644</v>
      </c>
      <c r="AE24" s="141">
        <v>-0.55250790453707987</v>
      </c>
      <c r="AF24" s="144">
        <v>-0.58933401356860293</v>
      </c>
      <c r="AG24" s="143">
        <v>-0.6814053344866724</v>
      </c>
      <c r="AH24" s="141">
        <v>-0.77488083510494232</v>
      </c>
      <c r="AI24" s="141">
        <v>-0.86832251556289197</v>
      </c>
      <c r="AJ24" s="141">
        <v>-0.96178934022949336</v>
      </c>
      <c r="AK24" s="144">
        <v>0</v>
      </c>
      <c r="AL24" s="185"/>
      <c r="AM24" s="522" t="s">
        <v>2233</v>
      </c>
      <c r="AN24" s="143">
        <v>6.1340000000000003</v>
      </c>
      <c r="AO24" s="141">
        <v>11.5997</v>
      </c>
      <c r="AP24" s="141">
        <v>11.075699999999999</v>
      </c>
      <c r="AQ24" s="141">
        <v>14.1226</v>
      </c>
      <c r="AR24" s="141">
        <v>17.250099999999996</v>
      </c>
      <c r="AS24" s="141">
        <v>18.389600000000002</v>
      </c>
      <c r="AT24" s="141">
        <v>18.825810471786976</v>
      </c>
      <c r="AU24" s="144">
        <v>20.112755610492233</v>
      </c>
      <c r="AV24" s="143">
        <v>23.806381214474253</v>
      </c>
      <c r="AW24" s="141">
        <v>27.072151658741131</v>
      </c>
      <c r="AX24" s="141">
        <v>30.336740521959879</v>
      </c>
      <c r="AY24" s="141">
        <v>33.602207852936672</v>
      </c>
      <c r="AZ24" s="144">
        <v>0</v>
      </c>
    </row>
    <row r="25" spans="1:61" s="98" customFormat="1" ht="15" customHeight="1">
      <c r="A25" s="99"/>
      <c r="B25" s="161"/>
      <c r="C25" s="182"/>
      <c r="D25" s="182" t="s">
        <v>2512</v>
      </c>
      <c r="E25" s="182"/>
      <c r="F25" s="182"/>
      <c r="G25" s="521"/>
      <c r="H25" s="521"/>
      <c r="I25" s="164" t="s">
        <v>498</v>
      </c>
      <c r="J25" s="143">
        <v>0</v>
      </c>
      <c r="K25" s="141">
        <v>0</v>
      </c>
      <c r="L25" s="141">
        <v>0</v>
      </c>
      <c r="M25" s="141">
        <v>0</v>
      </c>
      <c r="N25" s="141">
        <v>0</v>
      </c>
      <c r="O25" s="141">
        <v>0</v>
      </c>
      <c r="P25" s="141">
        <v>0</v>
      </c>
      <c r="Q25" s="144">
        <v>0</v>
      </c>
      <c r="R25" s="143">
        <v>0</v>
      </c>
      <c r="S25" s="141">
        <v>0</v>
      </c>
      <c r="T25" s="141">
        <v>0</v>
      </c>
      <c r="U25" s="141">
        <v>0</v>
      </c>
      <c r="V25" s="144">
        <v>0</v>
      </c>
      <c r="W25" s="185"/>
      <c r="X25" s="164" t="s">
        <v>498</v>
      </c>
      <c r="Y25" s="143">
        <v>0</v>
      </c>
      <c r="Z25" s="141">
        <v>0</v>
      </c>
      <c r="AA25" s="141">
        <v>0</v>
      </c>
      <c r="AB25" s="141">
        <v>0</v>
      </c>
      <c r="AC25" s="141">
        <v>0</v>
      </c>
      <c r="AD25" s="141">
        <v>0</v>
      </c>
      <c r="AE25" s="141">
        <v>0</v>
      </c>
      <c r="AF25" s="144">
        <v>0</v>
      </c>
      <c r="AG25" s="143">
        <v>0</v>
      </c>
      <c r="AH25" s="141">
        <v>0</v>
      </c>
      <c r="AI25" s="141">
        <v>0</v>
      </c>
      <c r="AJ25" s="141">
        <v>0</v>
      </c>
      <c r="AK25" s="144">
        <v>0</v>
      </c>
      <c r="AL25" s="185"/>
      <c r="AM25" s="522" t="s">
        <v>2233</v>
      </c>
      <c r="AN25" s="143">
        <v>0</v>
      </c>
      <c r="AO25" s="141">
        <v>0</v>
      </c>
      <c r="AP25" s="141">
        <v>0</v>
      </c>
      <c r="AQ25" s="141">
        <v>0</v>
      </c>
      <c r="AR25" s="141">
        <v>0</v>
      </c>
      <c r="AS25" s="141">
        <v>0</v>
      </c>
      <c r="AT25" s="141">
        <v>0</v>
      </c>
      <c r="AU25" s="144">
        <v>0</v>
      </c>
      <c r="AV25" s="143">
        <v>0</v>
      </c>
      <c r="AW25" s="141">
        <v>0</v>
      </c>
      <c r="AX25" s="141">
        <v>0</v>
      </c>
      <c r="AY25" s="141">
        <v>0</v>
      </c>
      <c r="AZ25" s="144">
        <v>0</v>
      </c>
    </row>
    <row r="26" spans="1:61" s="98" customFormat="1" ht="15" customHeight="1">
      <c r="A26" s="99"/>
      <c r="B26" s="181"/>
      <c r="C26" s="182" t="s">
        <v>1710</v>
      </c>
      <c r="D26" s="183"/>
      <c r="E26" s="183"/>
      <c r="F26" s="183"/>
      <c r="G26" s="185"/>
      <c r="H26" s="185"/>
      <c r="I26" s="164" t="s">
        <v>498</v>
      </c>
      <c r="J26" s="128">
        <f>SUM(J24:J25)</f>
        <v>0.40020176336261021</v>
      </c>
      <c r="K26" s="129">
        <f t="shared" ref="K26:V26" si="6">SUM(K24:K25)</f>
        <v>0.61591895064935054</v>
      </c>
      <c r="L26" s="129">
        <f t="shared" si="6"/>
        <v>0.82646589101773249</v>
      </c>
      <c r="M26" s="129">
        <f t="shared" si="6"/>
        <v>0.6152698355938534</v>
      </c>
      <c r="N26" s="129">
        <f t="shared" si="6"/>
        <v>0.77676501739228909</v>
      </c>
      <c r="O26" s="129">
        <f t="shared" si="6"/>
        <v>0.67860823529444292</v>
      </c>
      <c r="P26" s="129">
        <f t="shared" si="6"/>
        <v>0.93830570539840652</v>
      </c>
      <c r="Q26" s="130">
        <f t="shared" si="6"/>
        <v>1.0024489181430349</v>
      </c>
      <c r="R26" s="128">
        <f t="shared" si="6"/>
        <v>0.98208586696798827</v>
      </c>
      <c r="S26" s="129">
        <f t="shared" si="6"/>
        <v>1.1176654398542858</v>
      </c>
      <c r="T26" s="129">
        <f t="shared" si="6"/>
        <v>1.2533541203432397</v>
      </c>
      <c r="U26" s="129">
        <f t="shared" si="6"/>
        <v>1.3896187959080981</v>
      </c>
      <c r="V26" s="130">
        <f t="shared" si="6"/>
        <v>0</v>
      </c>
      <c r="W26" s="185"/>
      <c r="X26" s="164" t="s">
        <v>498</v>
      </c>
      <c r="Y26" s="128">
        <f>SUM(Y24:Y25)</f>
        <v>-0.51332214952938215</v>
      </c>
      <c r="Z26" s="129">
        <f t="shared" ref="Z26:AK26" si="7">SUM(Z24:Z25)</f>
        <v>-0.80466830649350618</v>
      </c>
      <c r="AA26" s="129">
        <f t="shared" si="7"/>
        <v>-0.4636942914181163</v>
      </c>
      <c r="AB26" s="129">
        <f t="shared" si="7"/>
        <v>-0.55745000389340038</v>
      </c>
      <c r="AC26" s="129">
        <f t="shared" si="7"/>
        <v>-0.70253490613077818</v>
      </c>
      <c r="AD26" s="129">
        <f t="shared" si="7"/>
        <v>-0.71520644</v>
      </c>
      <c r="AE26" s="129">
        <f t="shared" si="7"/>
        <v>-0.55250790453707987</v>
      </c>
      <c r="AF26" s="130">
        <f t="shared" si="7"/>
        <v>-0.58933401356860293</v>
      </c>
      <c r="AG26" s="128">
        <f t="shared" si="7"/>
        <v>-0.6814053344866724</v>
      </c>
      <c r="AH26" s="129">
        <f t="shared" si="7"/>
        <v>-0.77488083510494232</v>
      </c>
      <c r="AI26" s="129">
        <f t="shared" si="7"/>
        <v>-0.86832251556289197</v>
      </c>
      <c r="AJ26" s="129">
        <f t="shared" si="7"/>
        <v>-0.96178934022949336</v>
      </c>
      <c r="AK26" s="130">
        <f t="shared" si="7"/>
        <v>0</v>
      </c>
      <c r="AL26" s="185"/>
      <c r="AM26" s="522" t="s">
        <v>2233</v>
      </c>
      <c r="AN26" s="128">
        <f>SUM(AN24:AN25)</f>
        <v>6.1340000000000003</v>
      </c>
      <c r="AO26" s="129">
        <f t="shared" ref="AO26:AZ26" si="8">SUM(AO24:AO25)</f>
        <v>11.5997</v>
      </c>
      <c r="AP26" s="129">
        <f t="shared" si="8"/>
        <v>11.075699999999999</v>
      </c>
      <c r="AQ26" s="129">
        <f t="shared" si="8"/>
        <v>14.1226</v>
      </c>
      <c r="AR26" s="129">
        <f t="shared" si="8"/>
        <v>17.250099999999996</v>
      </c>
      <c r="AS26" s="129">
        <f t="shared" si="8"/>
        <v>18.389600000000002</v>
      </c>
      <c r="AT26" s="129">
        <f t="shared" si="8"/>
        <v>18.825810471786976</v>
      </c>
      <c r="AU26" s="130">
        <f t="shared" si="8"/>
        <v>20.112755610492233</v>
      </c>
      <c r="AV26" s="128">
        <f t="shared" si="8"/>
        <v>23.806381214474253</v>
      </c>
      <c r="AW26" s="129">
        <f t="shared" si="8"/>
        <v>27.072151658741131</v>
      </c>
      <c r="AX26" s="129">
        <f t="shared" si="8"/>
        <v>30.336740521959879</v>
      </c>
      <c r="AY26" s="129">
        <f t="shared" si="8"/>
        <v>33.602207852936672</v>
      </c>
      <c r="AZ26" s="130">
        <f t="shared" si="8"/>
        <v>0</v>
      </c>
    </row>
    <row r="27" spans="1:61" s="98" customFormat="1" ht="15" customHeight="1">
      <c r="A27" s="99"/>
      <c r="B27" s="161"/>
      <c r="C27" s="506" t="s">
        <v>1844</v>
      </c>
      <c r="D27" s="506"/>
      <c r="E27" s="506"/>
      <c r="F27" s="506"/>
      <c r="G27" s="507"/>
      <c r="H27" s="507"/>
      <c r="I27" s="507"/>
      <c r="J27" s="845"/>
      <c r="K27" s="846"/>
      <c r="L27" s="846"/>
      <c r="M27" s="846"/>
      <c r="N27" s="846"/>
      <c r="O27" s="846"/>
      <c r="P27" s="846"/>
      <c r="Q27" s="847"/>
      <c r="R27" s="845"/>
      <c r="S27" s="846"/>
      <c r="T27" s="846"/>
      <c r="U27" s="846"/>
      <c r="V27" s="847"/>
      <c r="W27" s="185"/>
      <c r="X27" s="507"/>
      <c r="Y27" s="845"/>
      <c r="Z27" s="846"/>
      <c r="AA27" s="846"/>
      <c r="AB27" s="846"/>
      <c r="AC27" s="846"/>
      <c r="AD27" s="846"/>
      <c r="AE27" s="846"/>
      <c r="AF27" s="847"/>
      <c r="AG27" s="845"/>
      <c r="AH27" s="846"/>
      <c r="AI27" s="846"/>
      <c r="AJ27" s="846"/>
      <c r="AK27" s="847"/>
      <c r="AL27" s="185"/>
      <c r="AM27" s="507"/>
      <c r="AN27" s="851"/>
      <c r="AO27" s="852"/>
      <c r="AP27" s="852"/>
      <c r="AQ27" s="852"/>
      <c r="AR27" s="852"/>
      <c r="AS27" s="852"/>
      <c r="AT27" s="852"/>
      <c r="AU27" s="853"/>
      <c r="AV27" s="851"/>
      <c r="AW27" s="852"/>
      <c r="AX27" s="852"/>
      <c r="AY27" s="852"/>
      <c r="AZ27" s="853"/>
    </row>
    <row r="28" spans="1:61" s="98" customFormat="1" ht="15" customHeight="1">
      <c r="A28" s="99"/>
      <c r="B28" s="161"/>
      <c r="C28" s="182"/>
      <c r="D28" s="182" t="s">
        <v>2524</v>
      </c>
      <c r="E28" s="182"/>
      <c r="F28" s="182"/>
      <c r="G28" s="521"/>
      <c r="H28" s="521"/>
      <c r="I28" s="164" t="s">
        <v>498</v>
      </c>
      <c r="J28" s="143">
        <v>1.3417044978608282E-2</v>
      </c>
      <c r="K28" s="141">
        <v>5.5189870129870111E-3</v>
      </c>
      <c r="L28" s="141">
        <v>1.4390579444789924E-2</v>
      </c>
      <c r="M28" s="141">
        <v>1.7340843999064118E-2</v>
      </c>
      <c r="N28" s="141">
        <v>0</v>
      </c>
      <c r="O28" s="141">
        <v>0</v>
      </c>
      <c r="P28" s="141">
        <v>0</v>
      </c>
      <c r="Q28" s="144">
        <v>0</v>
      </c>
      <c r="R28" s="143">
        <v>1.0156512755081552E-2</v>
      </c>
      <c r="S28" s="141">
        <v>1.016430266046695E-2</v>
      </c>
      <c r="T28" s="141">
        <v>1.1624796630464614E-2</v>
      </c>
      <c r="U28" s="141">
        <v>1.1636124345992172E-2</v>
      </c>
      <c r="V28" s="144">
        <v>0</v>
      </c>
      <c r="W28" s="185"/>
      <c r="X28" s="164" t="s">
        <v>498</v>
      </c>
      <c r="Y28" s="143">
        <v>-3.1011699285671712E-2</v>
      </c>
      <c r="Z28" s="141">
        <v>-1.3245568831168827E-2</v>
      </c>
      <c r="AA28" s="141">
        <v>-2.5131039438879604E-2</v>
      </c>
      <c r="AB28" s="141">
        <v>-2.1518608506520945E-2</v>
      </c>
      <c r="AC28" s="141">
        <v>0</v>
      </c>
      <c r="AD28" s="141">
        <v>0</v>
      </c>
      <c r="AE28" s="141">
        <v>0</v>
      </c>
      <c r="AF28" s="144">
        <v>0</v>
      </c>
      <c r="AG28" s="143">
        <v>-5.0622817653967348E-3</v>
      </c>
      <c r="AH28" s="141">
        <v>-5.0622817653967348E-3</v>
      </c>
      <c r="AI28" s="141">
        <v>-5.7854648747391246E-3</v>
      </c>
      <c r="AJ28" s="141">
        <v>-5.7854648747391246E-3</v>
      </c>
      <c r="AK28" s="144">
        <v>0</v>
      </c>
      <c r="AL28" s="185"/>
      <c r="AM28" s="522" t="s">
        <v>1876</v>
      </c>
      <c r="AN28" s="165">
        <v>8</v>
      </c>
      <c r="AO28" s="166">
        <v>9</v>
      </c>
      <c r="AP28" s="166">
        <v>5</v>
      </c>
      <c r="AQ28" s="166">
        <v>12</v>
      </c>
      <c r="AR28" s="166">
        <v>0</v>
      </c>
      <c r="AS28" s="166">
        <v>0</v>
      </c>
      <c r="AT28" s="166">
        <v>0</v>
      </c>
      <c r="AU28" s="167">
        <v>0</v>
      </c>
      <c r="AV28" s="165">
        <v>7</v>
      </c>
      <c r="AW28" s="166">
        <v>7</v>
      </c>
      <c r="AX28" s="166">
        <v>8</v>
      </c>
      <c r="AY28" s="166">
        <v>8</v>
      </c>
      <c r="AZ28" s="167">
        <v>0</v>
      </c>
    </row>
    <row r="29" spans="1:61" s="98" customFormat="1" ht="15" customHeight="1">
      <c r="A29" s="99"/>
      <c r="B29" s="161"/>
      <c r="C29" s="182"/>
      <c r="D29" s="182" t="s">
        <v>1843</v>
      </c>
      <c r="E29" s="182"/>
      <c r="F29" s="182"/>
      <c r="G29" s="521"/>
      <c r="H29" s="521"/>
      <c r="I29" s="164" t="s">
        <v>498</v>
      </c>
      <c r="J29" s="143">
        <v>0</v>
      </c>
      <c r="K29" s="141">
        <v>0</v>
      </c>
      <c r="L29" s="141">
        <v>0</v>
      </c>
      <c r="M29" s="141">
        <v>0</v>
      </c>
      <c r="N29" s="141">
        <v>0</v>
      </c>
      <c r="O29" s="141">
        <v>0</v>
      </c>
      <c r="P29" s="141">
        <v>0</v>
      </c>
      <c r="Q29" s="144">
        <v>0</v>
      </c>
      <c r="R29" s="143">
        <v>0</v>
      </c>
      <c r="S29" s="141">
        <v>0</v>
      </c>
      <c r="T29" s="141">
        <v>0</v>
      </c>
      <c r="U29" s="141">
        <v>0</v>
      </c>
      <c r="V29" s="144">
        <v>0</v>
      </c>
      <c r="W29" s="185"/>
      <c r="X29" s="164" t="s">
        <v>498</v>
      </c>
      <c r="Y29" s="143">
        <v>0</v>
      </c>
      <c r="Z29" s="141">
        <v>0</v>
      </c>
      <c r="AA29" s="141">
        <v>0</v>
      </c>
      <c r="AB29" s="141">
        <v>0</v>
      </c>
      <c r="AC29" s="141">
        <v>0</v>
      </c>
      <c r="AD29" s="141">
        <v>0</v>
      </c>
      <c r="AE29" s="141">
        <v>0</v>
      </c>
      <c r="AF29" s="144">
        <v>0</v>
      </c>
      <c r="AG29" s="143">
        <v>0</v>
      </c>
      <c r="AH29" s="141">
        <v>0</v>
      </c>
      <c r="AI29" s="141">
        <v>0</v>
      </c>
      <c r="AJ29" s="141">
        <v>0</v>
      </c>
      <c r="AK29" s="144">
        <v>0</v>
      </c>
      <c r="AL29" s="185"/>
      <c r="AM29" s="522" t="s">
        <v>1876</v>
      </c>
      <c r="AN29" s="165">
        <v>0</v>
      </c>
      <c r="AO29" s="166">
        <v>0</v>
      </c>
      <c r="AP29" s="166">
        <v>0</v>
      </c>
      <c r="AQ29" s="166">
        <v>0</v>
      </c>
      <c r="AR29" s="166">
        <v>0</v>
      </c>
      <c r="AS29" s="166">
        <v>0</v>
      </c>
      <c r="AT29" s="166">
        <v>0</v>
      </c>
      <c r="AU29" s="167">
        <v>0</v>
      </c>
      <c r="AV29" s="165">
        <v>0</v>
      </c>
      <c r="AW29" s="166">
        <v>0</v>
      </c>
      <c r="AX29" s="166">
        <v>0</v>
      </c>
      <c r="AY29" s="166">
        <v>0</v>
      </c>
      <c r="AZ29" s="167">
        <v>0</v>
      </c>
    </row>
    <row r="30" spans="1:61" s="98" customFormat="1" ht="15" customHeight="1">
      <c r="A30" s="99"/>
      <c r="B30" s="161"/>
      <c r="C30" s="182"/>
      <c r="D30" s="182" t="s">
        <v>2525</v>
      </c>
      <c r="E30" s="182"/>
      <c r="F30" s="182"/>
      <c r="G30" s="521"/>
      <c r="H30" s="521"/>
      <c r="I30" s="521"/>
      <c r="J30" s="848"/>
      <c r="K30" s="849"/>
      <c r="L30" s="849"/>
      <c r="M30" s="849"/>
      <c r="N30" s="849"/>
      <c r="O30" s="849"/>
      <c r="P30" s="849"/>
      <c r="Q30" s="850"/>
      <c r="R30" s="848"/>
      <c r="S30" s="849"/>
      <c r="T30" s="849"/>
      <c r="U30" s="849"/>
      <c r="V30" s="850"/>
      <c r="W30" s="521"/>
      <c r="X30" s="521"/>
      <c r="Y30" s="848"/>
      <c r="Z30" s="849"/>
      <c r="AA30" s="849"/>
      <c r="AB30" s="849"/>
      <c r="AC30" s="849"/>
      <c r="AD30" s="849"/>
      <c r="AE30" s="849"/>
      <c r="AF30" s="850"/>
      <c r="AG30" s="848"/>
      <c r="AH30" s="849"/>
      <c r="AI30" s="849"/>
      <c r="AJ30" s="849"/>
      <c r="AK30" s="850"/>
      <c r="AL30" s="185"/>
      <c r="AM30" s="522" t="s">
        <v>1876</v>
      </c>
      <c r="AN30" s="165">
        <v>0</v>
      </c>
      <c r="AO30" s="166">
        <v>0</v>
      </c>
      <c r="AP30" s="166">
        <v>0</v>
      </c>
      <c r="AQ30" s="166">
        <v>0</v>
      </c>
      <c r="AR30" s="166">
        <v>0</v>
      </c>
      <c r="AS30" s="166">
        <v>0</v>
      </c>
      <c r="AT30" s="166">
        <v>0</v>
      </c>
      <c r="AU30" s="167">
        <v>0</v>
      </c>
      <c r="AV30" s="165">
        <v>0</v>
      </c>
      <c r="AW30" s="166">
        <v>0</v>
      </c>
      <c r="AX30" s="166">
        <v>0</v>
      </c>
      <c r="AY30" s="166">
        <v>0</v>
      </c>
      <c r="AZ30" s="167">
        <v>0</v>
      </c>
    </row>
    <row r="31" spans="1:61" s="98" customFormat="1" ht="15" customHeight="1">
      <c r="A31" s="99"/>
      <c r="B31" s="181"/>
      <c r="C31" s="182" t="s">
        <v>1710</v>
      </c>
      <c r="D31" s="183"/>
      <c r="E31" s="183"/>
      <c r="F31" s="183"/>
      <c r="G31" s="184"/>
      <c r="H31" s="184"/>
      <c r="I31" s="164" t="s">
        <v>498</v>
      </c>
      <c r="J31" s="128">
        <f>SUM(J28:J30)</f>
        <v>1.3417044978608282E-2</v>
      </c>
      <c r="K31" s="129">
        <f t="shared" ref="K31:U31" si="9">SUM(K28:K30)</f>
        <v>5.5189870129870111E-3</v>
      </c>
      <c r="L31" s="129">
        <f t="shared" si="9"/>
        <v>1.4390579444789924E-2</v>
      </c>
      <c r="M31" s="129">
        <f t="shared" si="9"/>
        <v>1.7340843999064118E-2</v>
      </c>
      <c r="N31" s="129">
        <f t="shared" si="9"/>
        <v>0</v>
      </c>
      <c r="O31" s="129">
        <f t="shared" si="9"/>
        <v>0</v>
      </c>
      <c r="P31" s="129">
        <f t="shared" si="9"/>
        <v>0</v>
      </c>
      <c r="Q31" s="130">
        <f t="shared" si="9"/>
        <v>0</v>
      </c>
      <c r="R31" s="128">
        <f t="shared" si="9"/>
        <v>1.0156512755081552E-2</v>
      </c>
      <c r="S31" s="129">
        <f t="shared" si="9"/>
        <v>1.016430266046695E-2</v>
      </c>
      <c r="T31" s="129">
        <f t="shared" si="9"/>
        <v>1.1624796630464614E-2</v>
      </c>
      <c r="U31" s="129">
        <f t="shared" si="9"/>
        <v>1.1636124345992172E-2</v>
      </c>
      <c r="V31" s="130">
        <f>SUM(V28:V30)</f>
        <v>0</v>
      </c>
      <c r="W31" s="185"/>
      <c r="X31" s="164" t="s">
        <v>498</v>
      </c>
      <c r="Y31" s="128">
        <f>SUM(Y28:Y30)</f>
        <v>-3.1011699285671712E-2</v>
      </c>
      <c r="Z31" s="129">
        <f t="shared" ref="Z31:AJ31" si="10">SUM(Z28:Z30)</f>
        <v>-1.3245568831168827E-2</v>
      </c>
      <c r="AA31" s="129">
        <f t="shared" si="10"/>
        <v>-2.5131039438879604E-2</v>
      </c>
      <c r="AB31" s="129">
        <f t="shared" si="10"/>
        <v>-2.1518608506520945E-2</v>
      </c>
      <c r="AC31" s="129">
        <f t="shared" si="10"/>
        <v>0</v>
      </c>
      <c r="AD31" s="129">
        <f t="shared" si="10"/>
        <v>0</v>
      </c>
      <c r="AE31" s="129">
        <f t="shared" si="10"/>
        <v>0</v>
      </c>
      <c r="AF31" s="130">
        <f t="shared" si="10"/>
        <v>0</v>
      </c>
      <c r="AG31" s="128">
        <f t="shared" si="10"/>
        <v>-5.0622817653967348E-3</v>
      </c>
      <c r="AH31" s="129">
        <f t="shared" si="10"/>
        <v>-5.0622817653967348E-3</v>
      </c>
      <c r="AI31" s="129">
        <f t="shared" si="10"/>
        <v>-5.7854648747391246E-3</v>
      </c>
      <c r="AJ31" s="129">
        <f t="shared" si="10"/>
        <v>-5.7854648747391246E-3</v>
      </c>
      <c r="AK31" s="130">
        <f>SUM(AK28:AK30)</f>
        <v>0</v>
      </c>
      <c r="AL31" s="185"/>
      <c r="AM31" s="522" t="s">
        <v>1876</v>
      </c>
      <c r="AN31" s="777">
        <f>SUM(AN28:AN30)</f>
        <v>8</v>
      </c>
      <c r="AO31" s="778">
        <f t="shared" ref="AO31:AY31" si="11">SUM(AO28:AO30)</f>
        <v>9</v>
      </c>
      <c r="AP31" s="778">
        <f t="shared" si="11"/>
        <v>5</v>
      </c>
      <c r="AQ31" s="778">
        <f t="shared" si="11"/>
        <v>12</v>
      </c>
      <c r="AR31" s="778">
        <f t="shared" si="11"/>
        <v>0</v>
      </c>
      <c r="AS31" s="778">
        <f t="shared" si="11"/>
        <v>0</v>
      </c>
      <c r="AT31" s="778">
        <f t="shared" si="11"/>
        <v>0</v>
      </c>
      <c r="AU31" s="779">
        <f t="shared" si="11"/>
        <v>0</v>
      </c>
      <c r="AV31" s="777">
        <f t="shared" si="11"/>
        <v>7</v>
      </c>
      <c r="AW31" s="778">
        <f t="shared" si="11"/>
        <v>7</v>
      </c>
      <c r="AX31" s="778">
        <f t="shared" si="11"/>
        <v>8</v>
      </c>
      <c r="AY31" s="778">
        <f t="shared" si="11"/>
        <v>8</v>
      </c>
      <c r="AZ31" s="779">
        <f>SUM(AZ28:AZ30)</f>
        <v>0</v>
      </c>
    </row>
    <row r="32" spans="1:61" s="98" customFormat="1" ht="15" customHeight="1">
      <c r="A32" s="99"/>
      <c r="B32" s="161"/>
      <c r="C32" s="506" t="s">
        <v>66</v>
      </c>
      <c r="D32" s="506"/>
      <c r="E32" s="506"/>
      <c r="F32" s="506"/>
      <c r="G32" s="507"/>
      <c r="H32" s="507"/>
      <c r="I32" s="507"/>
      <c r="J32" s="845"/>
      <c r="K32" s="846"/>
      <c r="L32" s="846"/>
      <c r="M32" s="846"/>
      <c r="N32" s="846"/>
      <c r="O32" s="846"/>
      <c r="P32" s="846"/>
      <c r="Q32" s="847"/>
      <c r="R32" s="845"/>
      <c r="S32" s="846"/>
      <c r="T32" s="846"/>
      <c r="U32" s="846"/>
      <c r="V32" s="847"/>
      <c r="W32" s="185"/>
      <c r="X32" s="507"/>
      <c r="Y32" s="845"/>
      <c r="Z32" s="846"/>
      <c r="AA32" s="846"/>
      <c r="AB32" s="846"/>
      <c r="AC32" s="846"/>
      <c r="AD32" s="846"/>
      <c r="AE32" s="846"/>
      <c r="AF32" s="847"/>
      <c r="AG32" s="845"/>
      <c r="AH32" s="846"/>
      <c r="AI32" s="846"/>
      <c r="AJ32" s="846"/>
      <c r="AK32" s="847"/>
      <c r="AL32" s="185"/>
      <c r="AM32" s="507"/>
      <c r="AN32" s="851"/>
      <c r="AO32" s="852"/>
      <c r="AP32" s="852"/>
      <c r="AQ32" s="852"/>
      <c r="AR32" s="852"/>
      <c r="AS32" s="852"/>
      <c r="AT32" s="852"/>
      <c r="AU32" s="853"/>
      <c r="AV32" s="851"/>
      <c r="AW32" s="852"/>
      <c r="AX32" s="852"/>
      <c r="AY32" s="852"/>
      <c r="AZ32" s="853"/>
    </row>
    <row r="33" spans="1:52" s="98" customFormat="1" ht="15" customHeight="1">
      <c r="A33" s="99"/>
      <c r="B33" s="161"/>
      <c r="C33" s="185"/>
      <c r="D33" s="182" t="s">
        <v>2526</v>
      </c>
      <c r="E33" s="182"/>
      <c r="F33" s="182"/>
      <c r="G33" s="182"/>
      <c r="H33" s="182"/>
      <c r="I33" s="164" t="s">
        <v>498</v>
      </c>
      <c r="J33" s="143">
        <v>0</v>
      </c>
      <c r="K33" s="141">
        <v>0</v>
      </c>
      <c r="L33" s="141">
        <v>0</v>
      </c>
      <c r="M33" s="141">
        <v>0</v>
      </c>
      <c r="N33" s="141">
        <v>0</v>
      </c>
      <c r="O33" s="141">
        <v>0</v>
      </c>
      <c r="P33" s="141">
        <v>0</v>
      </c>
      <c r="Q33" s="144">
        <v>0</v>
      </c>
      <c r="R33" s="143">
        <v>0</v>
      </c>
      <c r="S33" s="141">
        <v>0</v>
      </c>
      <c r="T33" s="141">
        <v>0</v>
      </c>
      <c r="U33" s="141">
        <v>0</v>
      </c>
      <c r="V33" s="144">
        <v>0</v>
      </c>
      <c r="W33" s="185"/>
      <c r="X33" s="164" t="s">
        <v>498</v>
      </c>
      <c r="Y33" s="143">
        <v>0</v>
      </c>
      <c r="Z33" s="141">
        <v>0</v>
      </c>
      <c r="AA33" s="141">
        <v>0</v>
      </c>
      <c r="AB33" s="141">
        <v>0</v>
      </c>
      <c r="AC33" s="141">
        <v>0</v>
      </c>
      <c r="AD33" s="141">
        <v>0</v>
      </c>
      <c r="AE33" s="141">
        <v>0</v>
      </c>
      <c r="AF33" s="144">
        <v>0</v>
      </c>
      <c r="AG33" s="143">
        <v>0</v>
      </c>
      <c r="AH33" s="141">
        <v>0</v>
      </c>
      <c r="AI33" s="141">
        <v>0</v>
      </c>
      <c r="AJ33" s="141">
        <v>0</v>
      </c>
      <c r="AK33" s="144">
        <v>0</v>
      </c>
      <c r="AL33" s="185"/>
      <c r="AM33" s="522" t="s">
        <v>1876</v>
      </c>
      <c r="AN33" s="165">
        <v>0</v>
      </c>
      <c r="AO33" s="166">
        <v>0</v>
      </c>
      <c r="AP33" s="166">
        <v>0</v>
      </c>
      <c r="AQ33" s="166">
        <v>0</v>
      </c>
      <c r="AR33" s="166">
        <v>0</v>
      </c>
      <c r="AS33" s="166">
        <v>0</v>
      </c>
      <c r="AT33" s="166">
        <v>0</v>
      </c>
      <c r="AU33" s="167">
        <v>0</v>
      </c>
      <c r="AV33" s="165">
        <v>0</v>
      </c>
      <c r="AW33" s="166">
        <v>0</v>
      </c>
      <c r="AX33" s="166">
        <v>0</v>
      </c>
      <c r="AY33" s="166">
        <v>0</v>
      </c>
      <c r="AZ33" s="167">
        <v>0</v>
      </c>
    </row>
    <row r="34" spans="1:52" s="98" customFormat="1" ht="15" customHeight="1">
      <c r="A34" s="99"/>
      <c r="B34" s="161"/>
      <c r="C34" s="185"/>
      <c r="D34" s="182" t="s">
        <v>2527</v>
      </c>
      <c r="E34" s="182"/>
      <c r="F34" s="182"/>
      <c r="G34" s="182"/>
      <c r="H34" s="182"/>
      <c r="I34" s="164" t="s">
        <v>498</v>
      </c>
      <c r="J34" s="143">
        <v>7.5543397933524768E-3</v>
      </c>
      <c r="K34" s="141">
        <v>3.3113922077922069E-3</v>
      </c>
      <c r="L34" s="141">
        <v>1.2103090300141331E-2</v>
      </c>
      <c r="M34" s="141">
        <v>1.8187853580485443E-4</v>
      </c>
      <c r="N34" s="141">
        <v>7.4153633724736989E-4</v>
      </c>
      <c r="O34" s="141">
        <v>4.0050999999999997E-4</v>
      </c>
      <c r="P34" s="141">
        <v>0</v>
      </c>
      <c r="Q34" s="144">
        <v>0</v>
      </c>
      <c r="R34" s="143">
        <v>1.1910637432213246E-2</v>
      </c>
      <c r="S34" s="141">
        <v>1.1919772727064355E-2</v>
      </c>
      <c r="T34" s="141">
        <v>1.1928444198721499E-2</v>
      </c>
      <c r="U34" s="141">
        <v>2.388013560371504E-2</v>
      </c>
      <c r="V34" s="144">
        <v>0</v>
      </c>
      <c r="W34" s="185"/>
      <c r="X34" s="164" t="s">
        <v>498</v>
      </c>
      <c r="Y34" s="143">
        <v>0</v>
      </c>
      <c r="Z34" s="141">
        <v>-1.2141771428571424E-2</v>
      </c>
      <c r="AA34" s="141">
        <v>-6.1917351069304884E-2</v>
      </c>
      <c r="AB34" s="141">
        <v>-8.9605541865414775E-3</v>
      </c>
      <c r="AC34" s="141">
        <v>-1.2115212536557684E-2</v>
      </c>
      <c r="AD34" s="141">
        <v>0</v>
      </c>
      <c r="AE34" s="141">
        <v>0</v>
      </c>
      <c r="AF34" s="144">
        <v>0</v>
      </c>
      <c r="AG34" s="143">
        <v>-5.9365851391441245E-3</v>
      </c>
      <c r="AH34" s="141">
        <v>-5.9365851391441245E-3</v>
      </c>
      <c r="AI34" s="141">
        <v>-5.9365851391441245E-3</v>
      </c>
      <c r="AJ34" s="141">
        <v>-1.1873170278288249E-2</v>
      </c>
      <c r="AK34" s="144">
        <v>0</v>
      </c>
      <c r="AL34" s="185"/>
      <c r="AM34" s="522" t="s">
        <v>1876</v>
      </c>
      <c r="AN34" s="165">
        <v>0</v>
      </c>
      <c r="AO34" s="166">
        <v>1</v>
      </c>
      <c r="AP34" s="166">
        <v>2</v>
      </c>
      <c r="AQ34" s="166">
        <v>1</v>
      </c>
      <c r="AR34" s="166">
        <v>2</v>
      </c>
      <c r="AS34" s="166">
        <v>0</v>
      </c>
      <c r="AT34" s="166">
        <v>0</v>
      </c>
      <c r="AU34" s="167">
        <v>0</v>
      </c>
      <c r="AV34" s="165">
        <v>1</v>
      </c>
      <c r="AW34" s="166">
        <v>1</v>
      </c>
      <c r="AX34" s="166">
        <v>1</v>
      </c>
      <c r="AY34" s="166">
        <v>2</v>
      </c>
      <c r="AZ34" s="167">
        <v>0</v>
      </c>
    </row>
    <row r="35" spans="1:52" s="98" customFormat="1" ht="15" customHeight="1">
      <c r="A35" s="99"/>
      <c r="B35" s="161"/>
      <c r="C35" s="185"/>
      <c r="D35" s="182" t="s">
        <v>2528</v>
      </c>
      <c r="E35" s="182"/>
      <c r="F35" s="182"/>
      <c r="G35" s="182"/>
      <c r="H35" s="182"/>
      <c r="I35" s="164" t="s">
        <v>498</v>
      </c>
      <c r="J35" s="143">
        <v>0</v>
      </c>
      <c r="K35" s="141">
        <v>0</v>
      </c>
      <c r="L35" s="141">
        <v>0</v>
      </c>
      <c r="M35" s="141">
        <v>0</v>
      </c>
      <c r="N35" s="141">
        <v>0</v>
      </c>
      <c r="O35" s="141">
        <v>0</v>
      </c>
      <c r="P35" s="141">
        <v>0</v>
      </c>
      <c r="Q35" s="144">
        <v>0</v>
      </c>
      <c r="R35" s="143">
        <v>0</v>
      </c>
      <c r="S35" s="141">
        <v>0</v>
      </c>
      <c r="T35" s="141">
        <v>0</v>
      </c>
      <c r="U35" s="141">
        <v>0</v>
      </c>
      <c r="V35" s="144">
        <v>0</v>
      </c>
      <c r="W35" s="185"/>
      <c r="X35" s="164" t="s">
        <v>498</v>
      </c>
      <c r="Y35" s="143">
        <v>0</v>
      </c>
      <c r="Z35" s="141">
        <v>0</v>
      </c>
      <c r="AA35" s="141">
        <v>0</v>
      </c>
      <c r="AB35" s="141">
        <v>0</v>
      </c>
      <c r="AC35" s="141">
        <v>0</v>
      </c>
      <c r="AD35" s="141">
        <v>0</v>
      </c>
      <c r="AE35" s="141">
        <v>0</v>
      </c>
      <c r="AF35" s="144">
        <v>0</v>
      </c>
      <c r="AG35" s="143">
        <v>0</v>
      </c>
      <c r="AH35" s="141">
        <v>0</v>
      </c>
      <c r="AI35" s="141">
        <v>0</v>
      </c>
      <c r="AJ35" s="141">
        <v>0</v>
      </c>
      <c r="AK35" s="144">
        <v>0</v>
      </c>
      <c r="AL35" s="185"/>
      <c r="AM35" s="522" t="s">
        <v>1876</v>
      </c>
      <c r="AN35" s="165">
        <v>0</v>
      </c>
      <c r="AO35" s="166">
        <v>0</v>
      </c>
      <c r="AP35" s="166">
        <v>0</v>
      </c>
      <c r="AQ35" s="166">
        <v>0</v>
      </c>
      <c r="AR35" s="166">
        <v>0</v>
      </c>
      <c r="AS35" s="166">
        <v>0</v>
      </c>
      <c r="AT35" s="166">
        <v>0</v>
      </c>
      <c r="AU35" s="167">
        <v>0</v>
      </c>
      <c r="AV35" s="165">
        <v>0</v>
      </c>
      <c r="AW35" s="166">
        <v>0</v>
      </c>
      <c r="AX35" s="166">
        <v>0</v>
      </c>
      <c r="AY35" s="166">
        <v>0</v>
      </c>
      <c r="AZ35" s="167">
        <v>0</v>
      </c>
    </row>
    <row r="36" spans="1:52" s="98" customFormat="1" ht="15" customHeight="1">
      <c r="A36" s="99"/>
      <c r="B36" s="181"/>
      <c r="C36" s="182" t="s">
        <v>1710</v>
      </c>
      <c r="D36" s="183"/>
      <c r="E36" s="183"/>
      <c r="F36" s="183"/>
      <c r="G36" s="184"/>
      <c r="H36" s="184"/>
      <c r="I36" s="164" t="s">
        <v>498</v>
      </c>
      <c r="J36" s="128">
        <f t="shared" ref="J36:V36" si="12">SUM(J33:J35)</f>
        <v>7.5543397933524768E-3</v>
      </c>
      <c r="K36" s="129">
        <f t="shared" si="12"/>
        <v>3.3113922077922069E-3</v>
      </c>
      <c r="L36" s="129">
        <f t="shared" si="12"/>
        <v>1.2103090300141331E-2</v>
      </c>
      <c r="M36" s="129">
        <f t="shared" si="12"/>
        <v>1.8187853580485443E-4</v>
      </c>
      <c r="N36" s="129">
        <f t="shared" si="12"/>
        <v>7.4153633724736989E-4</v>
      </c>
      <c r="O36" s="129">
        <f t="shared" si="12"/>
        <v>4.0050999999999997E-4</v>
      </c>
      <c r="P36" s="129">
        <f t="shared" si="12"/>
        <v>0</v>
      </c>
      <c r="Q36" s="130">
        <f t="shared" si="12"/>
        <v>0</v>
      </c>
      <c r="R36" s="128">
        <f t="shared" si="12"/>
        <v>1.1910637432213246E-2</v>
      </c>
      <c r="S36" s="129">
        <f t="shared" si="12"/>
        <v>1.1919772727064355E-2</v>
      </c>
      <c r="T36" s="129">
        <f t="shared" si="12"/>
        <v>1.1928444198721499E-2</v>
      </c>
      <c r="U36" s="129">
        <f t="shared" si="12"/>
        <v>2.388013560371504E-2</v>
      </c>
      <c r="V36" s="130">
        <f t="shared" si="12"/>
        <v>0</v>
      </c>
      <c r="W36" s="185"/>
      <c r="X36" s="164" t="s">
        <v>498</v>
      </c>
      <c r="Y36" s="128">
        <f t="shared" ref="Y36:AK36" si="13">SUM(Y33:Y35)</f>
        <v>0</v>
      </c>
      <c r="Z36" s="129">
        <f t="shared" si="13"/>
        <v>-1.2141771428571424E-2</v>
      </c>
      <c r="AA36" s="129">
        <f t="shared" si="13"/>
        <v>-6.1917351069304884E-2</v>
      </c>
      <c r="AB36" s="129">
        <f t="shared" si="13"/>
        <v>-8.9605541865414775E-3</v>
      </c>
      <c r="AC36" s="129">
        <f t="shared" si="13"/>
        <v>-1.2115212536557684E-2</v>
      </c>
      <c r="AD36" s="129">
        <f t="shared" si="13"/>
        <v>0</v>
      </c>
      <c r="AE36" s="129">
        <f t="shared" si="13"/>
        <v>0</v>
      </c>
      <c r="AF36" s="130">
        <f t="shared" si="13"/>
        <v>0</v>
      </c>
      <c r="AG36" s="128">
        <f t="shared" si="13"/>
        <v>-5.9365851391441245E-3</v>
      </c>
      <c r="AH36" s="129">
        <f t="shared" si="13"/>
        <v>-5.9365851391441245E-3</v>
      </c>
      <c r="AI36" s="129">
        <f t="shared" si="13"/>
        <v>-5.9365851391441245E-3</v>
      </c>
      <c r="AJ36" s="129">
        <f t="shared" si="13"/>
        <v>-1.1873170278288249E-2</v>
      </c>
      <c r="AK36" s="130">
        <f t="shared" si="13"/>
        <v>0</v>
      </c>
      <c r="AL36" s="185"/>
      <c r="AM36" s="522" t="s">
        <v>1876</v>
      </c>
      <c r="AN36" s="777">
        <f t="shared" ref="AN36:AZ36" si="14">SUM(AN33:AN35)</f>
        <v>0</v>
      </c>
      <c r="AO36" s="778">
        <f t="shared" si="14"/>
        <v>1</v>
      </c>
      <c r="AP36" s="778">
        <f t="shared" si="14"/>
        <v>2</v>
      </c>
      <c r="AQ36" s="778">
        <f t="shared" si="14"/>
        <v>1</v>
      </c>
      <c r="AR36" s="778">
        <f t="shared" si="14"/>
        <v>2</v>
      </c>
      <c r="AS36" s="778">
        <f t="shared" si="14"/>
        <v>0</v>
      </c>
      <c r="AT36" s="778">
        <f t="shared" si="14"/>
        <v>0</v>
      </c>
      <c r="AU36" s="779">
        <f t="shared" si="14"/>
        <v>0</v>
      </c>
      <c r="AV36" s="777">
        <f t="shared" si="14"/>
        <v>1</v>
      </c>
      <c r="AW36" s="778">
        <f t="shared" si="14"/>
        <v>1</v>
      </c>
      <c r="AX36" s="778">
        <f t="shared" si="14"/>
        <v>1</v>
      </c>
      <c r="AY36" s="778">
        <f t="shared" si="14"/>
        <v>2</v>
      </c>
      <c r="AZ36" s="779">
        <f t="shared" si="14"/>
        <v>0</v>
      </c>
    </row>
    <row r="37" spans="1:52" s="98" customFormat="1" ht="15" customHeight="1">
      <c r="A37" s="99"/>
      <c r="B37" s="161"/>
      <c r="C37" s="506" t="s">
        <v>2529</v>
      </c>
      <c r="D37" s="506"/>
      <c r="E37" s="506"/>
      <c r="F37" s="506"/>
      <c r="G37" s="507"/>
      <c r="H37" s="507"/>
      <c r="I37" s="507"/>
      <c r="J37" s="845"/>
      <c r="K37" s="846"/>
      <c r="L37" s="846"/>
      <c r="M37" s="846"/>
      <c r="N37" s="846"/>
      <c r="O37" s="846"/>
      <c r="P37" s="846"/>
      <c r="Q37" s="847"/>
      <c r="R37" s="845"/>
      <c r="S37" s="846"/>
      <c r="T37" s="846"/>
      <c r="U37" s="846"/>
      <c r="V37" s="847"/>
      <c r="W37" s="185"/>
      <c r="X37" s="507"/>
      <c r="Y37" s="845"/>
      <c r="Z37" s="846"/>
      <c r="AA37" s="846"/>
      <c r="AB37" s="846"/>
      <c r="AC37" s="846"/>
      <c r="AD37" s="846"/>
      <c r="AE37" s="846"/>
      <c r="AF37" s="847"/>
      <c r="AG37" s="845"/>
      <c r="AH37" s="846"/>
      <c r="AI37" s="846"/>
      <c r="AJ37" s="846"/>
      <c r="AK37" s="847"/>
      <c r="AL37" s="185"/>
      <c r="AM37" s="507"/>
      <c r="AN37" s="851"/>
      <c r="AO37" s="852"/>
      <c r="AP37" s="852"/>
      <c r="AQ37" s="852"/>
      <c r="AR37" s="852"/>
      <c r="AS37" s="852"/>
      <c r="AT37" s="852"/>
      <c r="AU37" s="853"/>
      <c r="AV37" s="851"/>
      <c r="AW37" s="852"/>
      <c r="AX37" s="852"/>
      <c r="AY37" s="852"/>
      <c r="AZ37" s="853"/>
    </row>
    <row r="38" spans="1:52" s="98" customFormat="1" ht="15" customHeight="1">
      <c r="A38" s="99"/>
      <c r="B38" s="161"/>
      <c r="C38" s="182"/>
      <c r="D38" s="182" t="s">
        <v>2530</v>
      </c>
      <c r="E38" s="182"/>
      <c r="F38" s="182"/>
      <c r="G38" s="521"/>
      <c r="H38" s="521"/>
      <c r="I38" s="164" t="s">
        <v>498</v>
      </c>
      <c r="J38" s="143">
        <v>0</v>
      </c>
      <c r="K38" s="141">
        <v>0</v>
      </c>
      <c r="L38" s="141">
        <v>0</v>
      </c>
      <c r="M38" s="141">
        <v>0</v>
      </c>
      <c r="N38" s="141">
        <v>0</v>
      </c>
      <c r="O38" s="141">
        <v>0</v>
      </c>
      <c r="P38" s="141">
        <v>0</v>
      </c>
      <c r="Q38" s="144">
        <v>0</v>
      </c>
      <c r="R38" s="143">
        <v>0</v>
      </c>
      <c r="S38" s="141">
        <v>0</v>
      </c>
      <c r="T38" s="141">
        <v>0</v>
      </c>
      <c r="U38" s="141">
        <v>0</v>
      </c>
      <c r="V38" s="144">
        <v>0</v>
      </c>
      <c r="W38" s="185"/>
      <c r="X38" s="164" t="s">
        <v>498</v>
      </c>
      <c r="Y38" s="143">
        <v>0</v>
      </c>
      <c r="Z38" s="141">
        <v>0</v>
      </c>
      <c r="AA38" s="141">
        <v>0</v>
      </c>
      <c r="AB38" s="141">
        <v>0</v>
      </c>
      <c r="AC38" s="141">
        <v>0</v>
      </c>
      <c r="AD38" s="141">
        <v>0</v>
      </c>
      <c r="AE38" s="141">
        <v>0</v>
      </c>
      <c r="AF38" s="144">
        <v>0</v>
      </c>
      <c r="AG38" s="143">
        <v>0</v>
      </c>
      <c r="AH38" s="141">
        <v>0</v>
      </c>
      <c r="AI38" s="141">
        <v>0</v>
      </c>
      <c r="AJ38" s="141">
        <v>0</v>
      </c>
      <c r="AK38" s="144">
        <v>0</v>
      </c>
      <c r="AL38" s="185"/>
      <c r="AM38" s="522" t="s">
        <v>1876</v>
      </c>
      <c r="AN38" s="165">
        <v>0</v>
      </c>
      <c r="AO38" s="166">
        <v>0</v>
      </c>
      <c r="AP38" s="166">
        <v>0</v>
      </c>
      <c r="AQ38" s="166">
        <v>0</v>
      </c>
      <c r="AR38" s="166">
        <v>0</v>
      </c>
      <c r="AS38" s="166">
        <v>0</v>
      </c>
      <c r="AT38" s="166">
        <v>0</v>
      </c>
      <c r="AU38" s="167">
        <v>0</v>
      </c>
      <c r="AV38" s="165">
        <v>0</v>
      </c>
      <c r="AW38" s="166">
        <v>0</v>
      </c>
      <c r="AX38" s="166">
        <v>0</v>
      </c>
      <c r="AY38" s="166">
        <v>0</v>
      </c>
      <c r="AZ38" s="167">
        <v>0</v>
      </c>
    </row>
    <row r="39" spans="1:52" s="98" customFormat="1" ht="15" customHeight="1">
      <c r="A39" s="99"/>
      <c r="B39" s="161"/>
      <c r="C39" s="182"/>
      <c r="D39" s="182" t="s">
        <v>2531</v>
      </c>
      <c r="E39" s="182"/>
      <c r="F39" s="182"/>
      <c r="G39" s="521"/>
      <c r="H39" s="521"/>
      <c r="I39" s="164" t="s">
        <v>498</v>
      </c>
      <c r="J39" s="143">
        <v>0</v>
      </c>
      <c r="K39" s="141">
        <v>0</v>
      </c>
      <c r="L39" s="141">
        <v>0</v>
      </c>
      <c r="M39" s="141">
        <v>0</v>
      </c>
      <c r="N39" s="141">
        <v>0</v>
      </c>
      <c r="O39" s="141">
        <v>0</v>
      </c>
      <c r="P39" s="141">
        <v>0</v>
      </c>
      <c r="Q39" s="144">
        <v>0</v>
      </c>
      <c r="R39" s="143">
        <v>0</v>
      </c>
      <c r="S39" s="141">
        <v>0</v>
      </c>
      <c r="T39" s="141">
        <v>0</v>
      </c>
      <c r="U39" s="141">
        <v>0</v>
      </c>
      <c r="V39" s="144">
        <v>0</v>
      </c>
      <c r="W39" s="185"/>
      <c r="X39" s="164" t="s">
        <v>498</v>
      </c>
      <c r="Y39" s="143">
        <v>0</v>
      </c>
      <c r="Z39" s="141">
        <v>0</v>
      </c>
      <c r="AA39" s="141">
        <v>0</v>
      </c>
      <c r="AB39" s="141">
        <v>0</v>
      </c>
      <c r="AC39" s="141">
        <v>0</v>
      </c>
      <c r="AD39" s="141">
        <v>0</v>
      </c>
      <c r="AE39" s="141">
        <v>0</v>
      </c>
      <c r="AF39" s="144">
        <v>0</v>
      </c>
      <c r="AG39" s="143">
        <v>0</v>
      </c>
      <c r="AH39" s="141">
        <v>0</v>
      </c>
      <c r="AI39" s="141">
        <v>0</v>
      </c>
      <c r="AJ39" s="141">
        <v>0</v>
      </c>
      <c r="AK39" s="144">
        <v>0</v>
      </c>
      <c r="AL39" s="185"/>
      <c r="AM39" s="522" t="s">
        <v>1876</v>
      </c>
      <c r="AN39" s="165">
        <v>93</v>
      </c>
      <c r="AO39" s="166">
        <v>98</v>
      </c>
      <c r="AP39" s="166">
        <v>111</v>
      </c>
      <c r="AQ39" s="166">
        <v>117</v>
      </c>
      <c r="AR39" s="166">
        <v>124</v>
      </c>
      <c r="AS39" s="166">
        <v>112</v>
      </c>
      <c r="AT39" s="166">
        <v>129.98871167431358</v>
      </c>
      <c r="AU39" s="167">
        <v>133.56638263782679</v>
      </c>
      <c r="AV39" s="165">
        <v>152.19385390363081</v>
      </c>
      <c r="AW39" s="166">
        <v>169.60180425446367</v>
      </c>
      <c r="AX39" s="166">
        <v>186.75108142381737</v>
      </c>
      <c r="AY39" s="166">
        <v>203.68676595727945</v>
      </c>
      <c r="AZ39" s="167">
        <v>0</v>
      </c>
    </row>
    <row r="40" spans="1:52" s="98" customFormat="1" ht="15" customHeight="1">
      <c r="A40" s="99"/>
      <c r="B40" s="161"/>
      <c r="C40" s="182"/>
      <c r="D40" s="182" t="s">
        <v>2532</v>
      </c>
      <c r="E40" s="182"/>
      <c r="F40" s="182"/>
      <c r="G40" s="521"/>
      <c r="H40" s="521"/>
      <c r="I40" s="164" t="s">
        <v>498</v>
      </c>
      <c r="J40" s="143">
        <v>0</v>
      </c>
      <c r="K40" s="141">
        <v>0</v>
      </c>
      <c r="L40" s="141">
        <v>0</v>
      </c>
      <c r="M40" s="141">
        <v>0</v>
      </c>
      <c r="N40" s="141">
        <v>0</v>
      </c>
      <c r="O40" s="141">
        <v>0</v>
      </c>
      <c r="P40" s="141">
        <v>0</v>
      </c>
      <c r="Q40" s="144">
        <v>0</v>
      </c>
      <c r="R40" s="143">
        <v>0</v>
      </c>
      <c r="S40" s="141">
        <v>0</v>
      </c>
      <c r="T40" s="141">
        <v>0</v>
      </c>
      <c r="U40" s="141">
        <v>0</v>
      </c>
      <c r="V40" s="144">
        <v>0</v>
      </c>
      <c r="W40" s="185"/>
      <c r="X40" s="164" t="s">
        <v>498</v>
      </c>
      <c r="Y40" s="143">
        <v>0</v>
      </c>
      <c r="Z40" s="141">
        <v>0</v>
      </c>
      <c r="AA40" s="141">
        <v>0</v>
      </c>
      <c r="AB40" s="141">
        <v>0</v>
      </c>
      <c r="AC40" s="141">
        <v>0</v>
      </c>
      <c r="AD40" s="141">
        <v>0</v>
      </c>
      <c r="AE40" s="141">
        <v>0</v>
      </c>
      <c r="AF40" s="144">
        <v>0</v>
      </c>
      <c r="AG40" s="143">
        <v>0</v>
      </c>
      <c r="AH40" s="141">
        <v>0</v>
      </c>
      <c r="AI40" s="141">
        <v>0</v>
      </c>
      <c r="AJ40" s="141">
        <v>0</v>
      </c>
      <c r="AK40" s="144">
        <v>0</v>
      </c>
      <c r="AL40" s="185"/>
      <c r="AM40" s="522" t="s">
        <v>1876</v>
      </c>
      <c r="AN40" s="165">
        <v>1654</v>
      </c>
      <c r="AO40" s="166">
        <v>1369</v>
      </c>
      <c r="AP40" s="166">
        <v>1450</v>
      </c>
      <c r="AQ40" s="166">
        <v>1600</v>
      </c>
      <c r="AR40" s="166">
        <v>1719</v>
      </c>
      <c r="AS40" s="166">
        <v>1636</v>
      </c>
      <c r="AT40" s="166">
        <v>1871.0436239166847</v>
      </c>
      <c r="AU40" s="167">
        <v>1922.5402374189787</v>
      </c>
      <c r="AV40" s="165">
        <v>2190.6620680968413</v>
      </c>
      <c r="AW40" s="166">
        <v>2441.2302450550892</v>
      </c>
      <c r="AX40" s="166">
        <v>2688.0751078835879</v>
      </c>
      <c r="AY40" s="166">
        <v>2931.8455411377563</v>
      </c>
      <c r="AZ40" s="167">
        <v>0</v>
      </c>
    </row>
    <row r="41" spans="1:52" s="98" customFormat="1" ht="15" customHeight="1">
      <c r="A41" s="99"/>
      <c r="B41" s="161"/>
      <c r="C41" s="182"/>
      <c r="D41" s="182" t="s">
        <v>2533</v>
      </c>
      <c r="E41" s="182"/>
      <c r="F41" s="182"/>
      <c r="G41" s="521"/>
      <c r="H41" s="521"/>
      <c r="I41" s="164" t="s">
        <v>498</v>
      </c>
      <c r="J41" s="143">
        <v>0</v>
      </c>
      <c r="K41" s="141">
        <v>0</v>
      </c>
      <c r="L41" s="141">
        <v>0</v>
      </c>
      <c r="M41" s="141">
        <v>0</v>
      </c>
      <c r="N41" s="141">
        <v>0</v>
      </c>
      <c r="O41" s="141">
        <v>0</v>
      </c>
      <c r="P41" s="141">
        <v>0</v>
      </c>
      <c r="Q41" s="144">
        <v>0</v>
      </c>
      <c r="R41" s="143">
        <v>0</v>
      </c>
      <c r="S41" s="141">
        <v>0</v>
      </c>
      <c r="T41" s="141">
        <v>0</v>
      </c>
      <c r="U41" s="141">
        <v>0</v>
      </c>
      <c r="V41" s="144">
        <v>0</v>
      </c>
      <c r="W41" s="185"/>
      <c r="X41" s="164" t="s">
        <v>498</v>
      </c>
      <c r="Y41" s="143">
        <v>0</v>
      </c>
      <c r="Z41" s="141">
        <v>0</v>
      </c>
      <c r="AA41" s="141">
        <v>0</v>
      </c>
      <c r="AB41" s="141">
        <v>0</v>
      </c>
      <c r="AC41" s="141">
        <v>0</v>
      </c>
      <c r="AD41" s="141">
        <v>0</v>
      </c>
      <c r="AE41" s="141">
        <v>0</v>
      </c>
      <c r="AF41" s="144">
        <v>0</v>
      </c>
      <c r="AG41" s="143">
        <v>0</v>
      </c>
      <c r="AH41" s="141">
        <v>0</v>
      </c>
      <c r="AI41" s="141">
        <v>0</v>
      </c>
      <c r="AJ41" s="141">
        <v>0</v>
      </c>
      <c r="AK41" s="144">
        <v>0</v>
      </c>
      <c r="AL41" s="185"/>
      <c r="AM41" s="522" t="s">
        <v>1876</v>
      </c>
      <c r="AN41" s="165">
        <v>24</v>
      </c>
      <c r="AO41" s="166">
        <v>35</v>
      </c>
      <c r="AP41" s="166">
        <v>39</v>
      </c>
      <c r="AQ41" s="166">
        <v>40</v>
      </c>
      <c r="AR41" s="166">
        <v>25</v>
      </c>
      <c r="AS41" s="166">
        <v>38</v>
      </c>
      <c r="AT41" s="166">
        <v>39.889665719903867</v>
      </c>
      <c r="AU41" s="167">
        <v>40.987546427791123</v>
      </c>
      <c r="AV41" s="165">
        <v>46.703762800961513</v>
      </c>
      <c r="AW41" s="166">
        <v>52.045744511675117</v>
      </c>
      <c r="AX41" s="166">
        <v>57.308347123950064</v>
      </c>
      <c r="AY41" s="166">
        <v>62.505404515134607</v>
      </c>
      <c r="AZ41" s="167">
        <v>0</v>
      </c>
    </row>
    <row r="42" spans="1:52" s="98" customFormat="1" ht="15" customHeight="1">
      <c r="A42" s="99"/>
      <c r="B42" s="161"/>
      <c r="C42" s="182"/>
      <c r="D42" s="182" t="s">
        <v>2534</v>
      </c>
      <c r="E42" s="182"/>
      <c r="F42" s="182"/>
      <c r="G42" s="521"/>
      <c r="H42" s="521"/>
      <c r="I42" s="164" t="s">
        <v>498</v>
      </c>
      <c r="J42" s="143">
        <v>0</v>
      </c>
      <c r="K42" s="141">
        <v>0</v>
      </c>
      <c r="L42" s="141">
        <v>0</v>
      </c>
      <c r="M42" s="141">
        <v>0</v>
      </c>
      <c r="N42" s="141">
        <v>0</v>
      </c>
      <c r="O42" s="141">
        <v>0</v>
      </c>
      <c r="P42" s="141">
        <v>0</v>
      </c>
      <c r="Q42" s="144">
        <v>0</v>
      </c>
      <c r="R42" s="143">
        <v>0</v>
      </c>
      <c r="S42" s="141">
        <v>0</v>
      </c>
      <c r="T42" s="141">
        <v>0</v>
      </c>
      <c r="U42" s="141">
        <v>0</v>
      </c>
      <c r="V42" s="144">
        <v>0</v>
      </c>
      <c r="W42" s="185"/>
      <c r="X42" s="164" t="s">
        <v>498</v>
      </c>
      <c r="Y42" s="143">
        <v>0</v>
      </c>
      <c r="Z42" s="141">
        <v>0</v>
      </c>
      <c r="AA42" s="141">
        <v>0</v>
      </c>
      <c r="AB42" s="141">
        <v>0</v>
      </c>
      <c r="AC42" s="141">
        <v>0</v>
      </c>
      <c r="AD42" s="141">
        <v>0</v>
      </c>
      <c r="AE42" s="141">
        <v>0</v>
      </c>
      <c r="AF42" s="144">
        <v>0</v>
      </c>
      <c r="AG42" s="143">
        <v>0</v>
      </c>
      <c r="AH42" s="141">
        <v>0</v>
      </c>
      <c r="AI42" s="141">
        <v>0</v>
      </c>
      <c r="AJ42" s="141">
        <v>0</v>
      </c>
      <c r="AK42" s="144">
        <v>0</v>
      </c>
      <c r="AL42" s="185"/>
      <c r="AM42" s="522" t="s">
        <v>1876</v>
      </c>
      <c r="AN42" s="165">
        <v>0</v>
      </c>
      <c r="AO42" s="166">
        <v>0</v>
      </c>
      <c r="AP42" s="166">
        <v>0</v>
      </c>
      <c r="AQ42" s="166">
        <v>0</v>
      </c>
      <c r="AR42" s="166">
        <v>0</v>
      </c>
      <c r="AS42" s="166">
        <v>1</v>
      </c>
      <c r="AT42" s="166">
        <v>0.19845604835773065</v>
      </c>
      <c r="AU42" s="167">
        <v>0.20391814143179662</v>
      </c>
      <c r="AV42" s="165">
        <v>0.23235702886050502</v>
      </c>
      <c r="AW42" s="166">
        <v>0.25893405229689109</v>
      </c>
      <c r="AX42" s="166">
        <v>0.28511615484552266</v>
      </c>
      <c r="AY42" s="166">
        <v>0.31097216176683884</v>
      </c>
      <c r="AZ42" s="167">
        <v>0</v>
      </c>
    </row>
    <row r="43" spans="1:52" s="98" customFormat="1" ht="15" customHeight="1">
      <c r="A43" s="99"/>
      <c r="B43" s="161"/>
      <c r="C43" s="182"/>
      <c r="D43" s="182" t="s">
        <v>2535</v>
      </c>
      <c r="E43" s="182"/>
      <c r="F43" s="182"/>
      <c r="G43" s="521"/>
      <c r="H43" s="521"/>
      <c r="I43" s="164" t="s">
        <v>498</v>
      </c>
      <c r="J43" s="143">
        <v>0.47840307008024818</v>
      </c>
      <c r="K43" s="141">
        <v>0.47279955389185879</v>
      </c>
      <c r="L43" s="141">
        <v>0.40319628132280533</v>
      </c>
      <c r="M43" s="141">
        <v>0.32335427351071233</v>
      </c>
      <c r="N43" s="141">
        <v>0.32916905967115306</v>
      </c>
      <c r="O43" s="141">
        <v>0.39652551862326268</v>
      </c>
      <c r="P43" s="141">
        <v>0.47697874430832493</v>
      </c>
      <c r="Q43" s="144">
        <v>0.49010659965626047</v>
      </c>
      <c r="R43" s="143">
        <v>0.55845797986121015</v>
      </c>
      <c r="S43" s="141">
        <v>0.62233446722978747</v>
      </c>
      <c r="T43" s="141">
        <v>0.68526178287645934</v>
      </c>
      <c r="U43" s="141">
        <v>0.74740534471905973</v>
      </c>
      <c r="V43" s="144">
        <v>0</v>
      </c>
      <c r="W43" s="185"/>
      <c r="X43" s="164" t="s">
        <v>498</v>
      </c>
      <c r="Y43" s="143">
        <v>0</v>
      </c>
      <c r="Z43" s="141">
        <v>0</v>
      </c>
      <c r="AA43" s="141">
        <v>0</v>
      </c>
      <c r="AB43" s="141">
        <v>0</v>
      </c>
      <c r="AC43" s="141">
        <v>0</v>
      </c>
      <c r="AD43" s="141">
        <v>0</v>
      </c>
      <c r="AE43" s="141">
        <v>0</v>
      </c>
      <c r="AF43" s="144">
        <v>0</v>
      </c>
      <c r="AG43" s="143">
        <v>0</v>
      </c>
      <c r="AH43" s="141">
        <v>0</v>
      </c>
      <c r="AI43" s="141">
        <v>0</v>
      </c>
      <c r="AJ43" s="141">
        <v>0</v>
      </c>
      <c r="AK43" s="144">
        <v>0</v>
      </c>
      <c r="AL43" s="185"/>
      <c r="AM43" s="522" t="s">
        <v>1876</v>
      </c>
      <c r="AN43" s="165">
        <v>0</v>
      </c>
      <c r="AO43" s="166">
        <v>0</v>
      </c>
      <c r="AP43" s="166">
        <v>0</v>
      </c>
      <c r="AQ43" s="166">
        <v>0</v>
      </c>
      <c r="AR43" s="166">
        <v>0</v>
      </c>
      <c r="AS43" s="166">
        <v>0</v>
      </c>
      <c r="AT43" s="166">
        <v>0</v>
      </c>
      <c r="AU43" s="167">
        <v>0</v>
      </c>
      <c r="AV43" s="165">
        <v>0</v>
      </c>
      <c r="AW43" s="166">
        <v>0</v>
      </c>
      <c r="AX43" s="166">
        <v>0</v>
      </c>
      <c r="AY43" s="166">
        <v>0</v>
      </c>
      <c r="AZ43" s="167">
        <v>0</v>
      </c>
    </row>
    <row r="44" spans="1:52" s="98" customFormat="1" ht="15" customHeight="1">
      <c r="A44" s="99"/>
      <c r="B44" s="181"/>
      <c r="C44" s="182" t="s">
        <v>1710</v>
      </c>
      <c r="D44" s="183"/>
      <c r="E44" s="183"/>
      <c r="F44" s="183"/>
      <c r="G44" s="184"/>
      <c r="H44" s="184"/>
      <c r="I44" s="164" t="s">
        <v>498</v>
      </c>
      <c r="J44" s="128">
        <f>SUM(J38:J43)</f>
        <v>0.47840307008024818</v>
      </c>
      <c r="K44" s="129">
        <f t="shared" ref="K44:V44" si="15">SUM(K38:K43)</f>
        <v>0.47279955389185879</v>
      </c>
      <c r="L44" s="129">
        <f t="shared" si="15"/>
        <v>0.40319628132280533</v>
      </c>
      <c r="M44" s="129">
        <f t="shared" si="15"/>
        <v>0.32335427351071233</v>
      </c>
      <c r="N44" s="129">
        <f t="shared" si="15"/>
        <v>0.32916905967115306</v>
      </c>
      <c r="O44" s="129">
        <f t="shared" si="15"/>
        <v>0.39652551862326268</v>
      </c>
      <c r="P44" s="129">
        <f t="shared" si="15"/>
        <v>0.47697874430832493</v>
      </c>
      <c r="Q44" s="130">
        <f t="shared" si="15"/>
        <v>0.49010659965626047</v>
      </c>
      <c r="R44" s="128">
        <f t="shared" si="15"/>
        <v>0.55845797986121015</v>
      </c>
      <c r="S44" s="129">
        <f t="shared" si="15"/>
        <v>0.62233446722978747</v>
      </c>
      <c r="T44" s="129">
        <f t="shared" si="15"/>
        <v>0.68526178287645934</v>
      </c>
      <c r="U44" s="129">
        <f t="shared" si="15"/>
        <v>0.74740534471905973</v>
      </c>
      <c r="V44" s="130">
        <f t="shared" si="15"/>
        <v>0</v>
      </c>
      <c r="W44" s="185"/>
      <c r="X44" s="164" t="s">
        <v>498</v>
      </c>
      <c r="Y44" s="128">
        <f>SUM(Y38:Y43)</f>
        <v>0</v>
      </c>
      <c r="Z44" s="129">
        <f t="shared" ref="Z44:AK44" si="16">SUM(Z38:Z43)</f>
        <v>0</v>
      </c>
      <c r="AA44" s="129">
        <f t="shared" si="16"/>
        <v>0</v>
      </c>
      <c r="AB44" s="129">
        <f t="shared" si="16"/>
        <v>0</v>
      </c>
      <c r="AC44" s="129">
        <f t="shared" si="16"/>
        <v>0</v>
      </c>
      <c r="AD44" s="129">
        <f t="shared" si="16"/>
        <v>0</v>
      </c>
      <c r="AE44" s="129">
        <f t="shared" si="16"/>
        <v>0</v>
      </c>
      <c r="AF44" s="130">
        <f t="shared" si="16"/>
        <v>0</v>
      </c>
      <c r="AG44" s="128">
        <f t="shared" si="16"/>
        <v>0</v>
      </c>
      <c r="AH44" s="129">
        <f t="shared" si="16"/>
        <v>0</v>
      </c>
      <c r="AI44" s="129">
        <f t="shared" si="16"/>
        <v>0</v>
      </c>
      <c r="AJ44" s="129">
        <f t="shared" si="16"/>
        <v>0</v>
      </c>
      <c r="AK44" s="130">
        <f t="shared" si="16"/>
        <v>0</v>
      </c>
      <c r="AL44" s="185"/>
      <c r="AM44" s="522" t="s">
        <v>1876</v>
      </c>
      <c r="AN44" s="777">
        <f>SUM(AN38:AN43)</f>
        <v>1771</v>
      </c>
      <c r="AO44" s="778">
        <f t="shared" ref="AO44:AZ44" si="17">SUM(AO38:AO43)</f>
        <v>1502</v>
      </c>
      <c r="AP44" s="778">
        <f t="shared" si="17"/>
        <v>1600</v>
      </c>
      <c r="AQ44" s="778">
        <f t="shared" si="17"/>
        <v>1757</v>
      </c>
      <c r="AR44" s="778">
        <f t="shared" si="17"/>
        <v>1868</v>
      </c>
      <c r="AS44" s="778">
        <f t="shared" si="17"/>
        <v>1787</v>
      </c>
      <c r="AT44" s="778">
        <f t="shared" si="17"/>
        <v>2041.1204573592599</v>
      </c>
      <c r="AU44" s="779">
        <f t="shared" si="17"/>
        <v>2097.2980846260284</v>
      </c>
      <c r="AV44" s="777">
        <f t="shared" si="17"/>
        <v>2389.7920418302942</v>
      </c>
      <c r="AW44" s="778">
        <f t="shared" si="17"/>
        <v>2663.1367278735247</v>
      </c>
      <c r="AX44" s="778">
        <f t="shared" si="17"/>
        <v>2932.4196525862008</v>
      </c>
      <c r="AY44" s="778">
        <f t="shared" si="17"/>
        <v>3198.3486837719374</v>
      </c>
      <c r="AZ44" s="779">
        <f t="shared" si="17"/>
        <v>0</v>
      </c>
    </row>
    <row r="45" spans="1:52" s="98" customFormat="1" ht="15" customHeight="1">
      <c r="A45" s="99"/>
      <c r="B45" s="181"/>
      <c r="C45" s="183"/>
      <c r="D45" s="183"/>
      <c r="E45" s="183"/>
      <c r="F45" s="183"/>
      <c r="G45" s="507"/>
      <c r="H45" s="507"/>
      <c r="I45" s="507"/>
      <c r="J45" s="845"/>
      <c r="K45" s="846"/>
      <c r="L45" s="846"/>
      <c r="M45" s="846"/>
      <c r="N45" s="846"/>
      <c r="O45" s="846"/>
      <c r="P45" s="846"/>
      <c r="Q45" s="847"/>
      <c r="R45" s="845"/>
      <c r="S45" s="846"/>
      <c r="T45" s="846"/>
      <c r="U45" s="846"/>
      <c r="V45" s="847"/>
      <c r="W45" s="507"/>
      <c r="X45" s="507"/>
      <c r="Y45" s="845"/>
      <c r="Z45" s="846"/>
      <c r="AA45" s="846"/>
      <c r="AB45" s="846"/>
      <c r="AC45" s="846"/>
      <c r="AD45" s="846"/>
      <c r="AE45" s="846"/>
      <c r="AF45" s="847"/>
      <c r="AG45" s="845"/>
      <c r="AH45" s="846"/>
      <c r="AI45" s="846"/>
      <c r="AJ45" s="846"/>
      <c r="AK45" s="847"/>
      <c r="AL45" s="507"/>
      <c r="AM45" s="507"/>
      <c r="AN45" s="519"/>
      <c r="AO45" s="507"/>
      <c r="AP45" s="507"/>
      <c r="AQ45" s="507"/>
      <c r="AR45" s="507"/>
      <c r="AS45" s="507"/>
      <c r="AT45" s="507"/>
      <c r="AU45" s="520"/>
      <c r="AV45" s="519"/>
      <c r="AW45" s="507"/>
      <c r="AX45" s="507"/>
      <c r="AY45" s="507"/>
      <c r="AZ45" s="520"/>
    </row>
    <row r="46" spans="1:52" s="98" customFormat="1" ht="15" customHeight="1" thickBot="1">
      <c r="A46" s="99"/>
      <c r="B46" s="161"/>
      <c r="C46" s="506" t="s">
        <v>2536</v>
      </c>
      <c r="D46" s="506"/>
      <c r="E46" s="506"/>
      <c r="F46" s="506"/>
      <c r="G46" s="521"/>
      <c r="H46" s="521"/>
      <c r="I46" s="521"/>
      <c r="J46" s="848"/>
      <c r="K46" s="849"/>
      <c r="L46" s="849"/>
      <c r="M46" s="849"/>
      <c r="N46" s="849"/>
      <c r="O46" s="849"/>
      <c r="P46" s="849"/>
      <c r="Q46" s="850"/>
      <c r="R46" s="848"/>
      <c r="S46" s="849"/>
      <c r="T46" s="849"/>
      <c r="U46" s="849"/>
      <c r="V46" s="850"/>
      <c r="W46" s="521"/>
      <c r="X46" s="521"/>
      <c r="Y46" s="848"/>
      <c r="Z46" s="849"/>
      <c r="AA46" s="849"/>
      <c r="AB46" s="849"/>
      <c r="AC46" s="849"/>
      <c r="AD46" s="849"/>
      <c r="AE46" s="849"/>
      <c r="AF46" s="850"/>
      <c r="AG46" s="848"/>
      <c r="AH46" s="849"/>
      <c r="AI46" s="849"/>
      <c r="AJ46" s="849"/>
      <c r="AK46" s="850"/>
      <c r="AL46" s="521"/>
      <c r="AM46" s="522" t="s">
        <v>2537</v>
      </c>
      <c r="AN46" s="854">
        <v>0</v>
      </c>
      <c r="AO46" s="855">
        <v>0</v>
      </c>
      <c r="AP46" s="855">
        <v>0</v>
      </c>
      <c r="AQ46" s="855">
        <v>0</v>
      </c>
      <c r="AR46" s="855">
        <v>0</v>
      </c>
      <c r="AS46" s="855">
        <v>0</v>
      </c>
      <c r="AT46" s="855">
        <v>0</v>
      </c>
      <c r="AU46" s="856">
        <v>0</v>
      </c>
      <c r="AV46" s="854">
        <v>0</v>
      </c>
      <c r="AW46" s="855">
        <v>0</v>
      </c>
      <c r="AX46" s="855">
        <v>0</v>
      </c>
      <c r="AY46" s="855">
        <v>0</v>
      </c>
      <c r="AZ46" s="856">
        <v>0</v>
      </c>
    </row>
    <row r="47" spans="1:52" s="98" customFormat="1" ht="15" customHeight="1">
      <c r="A47" s="99"/>
      <c r="B47" s="505"/>
      <c r="C47" s="506"/>
      <c r="D47" s="506"/>
      <c r="E47" s="506"/>
      <c r="F47" s="506"/>
      <c r="G47" s="507"/>
      <c r="H47" s="507"/>
      <c r="I47" s="185"/>
      <c r="J47" s="845"/>
      <c r="K47" s="846"/>
      <c r="L47" s="846"/>
      <c r="M47" s="846"/>
      <c r="N47" s="846"/>
      <c r="O47" s="846"/>
      <c r="P47" s="846"/>
      <c r="Q47" s="847"/>
      <c r="R47" s="845"/>
      <c r="S47" s="846"/>
      <c r="T47" s="846"/>
      <c r="U47" s="846"/>
      <c r="V47" s="847"/>
      <c r="W47" s="507"/>
      <c r="X47" s="185"/>
      <c r="Y47" s="845"/>
      <c r="Z47" s="846"/>
      <c r="AA47" s="846"/>
      <c r="AB47" s="846"/>
      <c r="AC47" s="846"/>
      <c r="AD47" s="846"/>
      <c r="AE47" s="846"/>
      <c r="AF47" s="847"/>
      <c r="AG47" s="845"/>
      <c r="AH47" s="846"/>
      <c r="AI47" s="846"/>
      <c r="AJ47" s="846"/>
      <c r="AK47" s="847"/>
      <c r="AL47" s="507"/>
      <c r="AM47" s="185"/>
      <c r="AN47" s="507"/>
      <c r="AO47" s="507"/>
      <c r="AP47" s="507"/>
      <c r="AQ47" s="507"/>
      <c r="AR47" s="507"/>
      <c r="AS47" s="507"/>
      <c r="AT47" s="507"/>
      <c r="AU47" s="507"/>
      <c r="AV47" s="507"/>
      <c r="AW47" s="507"/>
      <c r="AX47" s="507"/>
      <c r="AY47" s="507"/>
      <c r="AZ47" s="520"/>
    </row>
    <row r="48" spans="1:52" s="98" customFormat="1" ht="15" customHeight="1" thickBot="1">
      <c r="A48" s="99"/>
      <c r="B48" s="239" t="s">
        <v>1701</v>
      </c>
      <c r="C48" s="246"/>
      <c r="D48" s="512"/>
      <c r="E48" s="512"/>
      <c r="F48" s="512"/>
      <c r="G48" s="523"/>
      <c r="H48" s="523"/>
      <c r="I48" s="195" t="s">
        <v>498</v>
      </c>
      <c r="J48" s="717">
        <f t="shared" ref="J48:V48" si="18">J22+J26+J31+J36+J44</f>
        <v>2.2199870847402594</v>
      </c>
      <c r="K48" s="718">
        <f t="shared" si="18"/>
        <v>2.8440370141752251</v>
      </c>
      <c r="L48" s="718">
        <f t="shared" si="18"/>
        <v>2.9471352296820474</v>
      </c>
      <c r="M48" s="718">
        <f t="shared" si="18"/>
        <v>2.9006966529050113</v>
      </c>
      <c r="N48" s="718">
        <f t="shared" si="18"/>
        <v>3.1342070599576557</v>
      </c>
      <c r="O48" s="718">
        <f t="shared" si="18"/>
        <v>3.1567645148551122</v>
      </c>
      <c r="P48" s="718">
        <f t="shared" si="18"/>
        <v>3.562625657134574</v>
      </c>
      <c r="Q48" s="719">
        <f t="shared" si="18"/>
        <v>3.6989978593765285</v>
      </c>
      <c r="R48" s="717">
        <f t="shared" si="18"/>
        <v>4.152522075291639</v>
      </c>
      <c r="S48" s="718">
        <f t="shared" si="18"/>
        <v>4.6504430187499963</v>
      </c>
      <c r="T48" s="718">
        <f t="shared" si="18"/>
        <v>5.1448981550877182</v>
      </c>
      <c r="U48" s="718">
        <f t="shared" si="18"/>
        <v>5.6472806092724737</v>
      </c>
      <c r="V48" s="719">
        <f t="shared" si="18"/>
        <v>0</v>
      </c>
      <c r="W48" s="513"/>
      <c r="X48" s="195" t="s">
        <v>498</v>
      </c>
      <c r="Y48" s="717">
        <f t="shared" ref="Y48:AK48" si="19">Y22+Y26+Y31+Y36+Y44</f>
        <v>-1.5441640680711701</v>
      </c>
      <c r="Z48" s="718">
        <f t="shared" si="19"/>
        <v>-2.2594732831168822</v>
      </c>
      <c r="AA48" s="718">
        <f t="shared" si="19"/>
        <v>-1.5977381437443143</v>
      </c>
      <c r="AB48" s="718">
        <f t="shared" si="19"/>
        <v>-1.4878164683472703</v>
      </c>
      <c r="AC48" s="718">
        <f t="shared" si="19"/>
        <v>-1.4295286600004333</v>
      </c>
      <c r="AD48" s="718">
        <f t="shared" si="19"/>
        <v>-1.8003498200000001</v>
      </c>
      <c r="AE48" s="718">
        <f t="shared" si="19"/>
        <v>-1.8169390851386331</v>
      </c>
      <c r="AF48" s="719">
        <f t="shared" si="19"/>
        <v>-1.8864889082820295</v>
      </c>
      <c r="AG48" s="717">
        <f t="shared" si="19"/>
        <v>-2.4893745926170334</v>
      </c>
      <c r="AH48" s="718">
        <f t="shared" si="19"/>
        <v>-2.7883877713348628</v>
      </c>
      <c r="AI48" s="718">
        <f t="shared" si="19"/>
        <v>-3.0850361289055765</v>
      </c>
      <c r="AJ48" s="718">
        <f t="shared" si="19"/>
        <v>-3.3844011198211783</v>
      </c>
      <c r="AK48" s="719">
        <f t="shared" si="19"/>
        <v>0</v>
      </c>
      <c r="AL48" s="192"/>
      <c r="AM48" s="192"/>
      <c r="AN48" s="192"/>
      <c r="AO48" s="192"/>
      <c r="AP48" s="192"/>
      <c r="AQ48" s="192"/>
      <c r="AR48" s="192"/>
      <c r="AS48" s="192"/>
      <c r="AT48" s="192"/>
      <c r="AU48" s="192"/>
      <c r="AV48" s="192"/>
      <c r="AW48" s="192"/>
      <c r="AX48" s="192"/>
      <c r="AY48" s="192"/>
      <c r="AZ48" s="217"/>
    </row>
    <row r="49" spans="1:53" s="99" customFormat="1" ht="15" customHeight="1" thickBot="1">
      <c r="B49" s="150"/>
      <c r="C49" s="150"/>
      <c r="D49" s="150"/>
      <c r="E49" s="150"/>
      <c r="F49" s="150"/>
      <c r="G49" s="97"/>
      <c r="H49" s="97"/>
      <c r="I49" s="96"/>
      <c r="J49" s="97"/>
      <c r="K49" s="97"/>
      <c r="L49" s="97"/>
      <c r="M49" s="97"/>
      <c r="N49" s="97"/>
      <c r="O49" s="97"/>
      <c r="P49" s="97"/>
      <c r="Q49" s="97"/>
      <c r="R49" s="97"/>
      <c r="T49" s="97"/>
      <c r="U49" s="97"/>
      <c r="V49" s="97"/>
      <c r="W49" s="97"/>
      <c r="X49" s="97"/>
      <c r="Y49" s="97"/>
      <c r="Z49" s="97"/>
      <c r="AA49" s="96"/>
      <c r="AB49" s="98"/>
      <c r="AC49" s="98"/>
      <c r="AD49" s="98"/>
      <c r="AE49" s="98"/>
      <c r="AF49" s="98"/>
      <c r="AG49" s="98"/>
      <c r="AH49" s="98"/>
      <c r="AI49" s="98"/>
      <c r="AJ49" s="98"/>
      <c r="AK49" s="98"/>
      <c r="AL49" s="98"/>
      <c r="AM49" s="98"/>
      <c r="AN49" s="98"/>
      <c r="AO49" s="98"/>
      <c r="AP49" s="98"/>
      <c r="AQ49" s="98"/>
      <c r="AR49" s="98"/>
      <c r="AS49" s="98"/>
      <c r="AT49" s="98"/>
      <c r="AU49" s="98"/>
      <c r="AV49" s="98"/>
      <c r="AW49" s="98"/>
      <c r="AX49" s="98"/>
      <c r="AY49" s="98"/>
      <c r="AZ49" s="98"/>
      <c r="BA49" s="98"/>
    </row>
    <row r="50" spans="1:53" s="487" customFormat="1" ht="30" customHeight="1" thickBot="1">
      <c r="A50" s="254"/>
      <c r="B50" s="842" t="s">
        <v>2426</v>
      </c>
      <c r="C50" s="488"/>
      <c r="D50" s="488"/>
      <c r="E50" s="488"/>
      <c r="F50" s="488"/>
      <c r="G50" s="489"/>
      <c r="H50" s="489"/>
      <c r="I50" s="490" t="s">
        <v>1864</v>
      </c>
      <c r="J50" s="491"/>
      <c r="K50" s="491"/>
      <c r="L50" s="491"/>
      <c r="M50" s="491"/>
      <c r="N50" s="491"/>
      <c r="O50" s="491"/>
      <c r="P50" s="491"/>
      <c r="Q50" s="491"/>
      <c r="R50" s="491"/>
      <c r="S50" s="491"/>
      <c r="T50" s="491"/>
      <c r="U50" s="491"/>
      <c r="V50" s="491"/>
      <c r="W50" s="489"/>
      <c r="X50" s="490" t="s">
        <v>2202</v>
      </c>
      <c r="Y50" s="491"/>
      <c r="Z50" s="491"/>
      <c r="AA50" s="491"/>
      <c r="AB50" s="491"/>
      <c r="AC50" s="491"/>
      <c r="AD50" s="491"/>
      <c r="AE50" s="491"/>
      <c r="AF50" s="491"/>
      <c r="AG50" s="491"/>
      <c r="AH50" s="491"/>
      <c r="AI50" s="491"/>
      <c r="AJ50" s="491"/>
      <c r="AK50" s="491"/>
      <c r="AL50" s="489"/>
      <c r="AM50" s="490" t="s">
        <v>2231</v>
      </c>
      <c r="AN50" s="491"/>
      <c r="AO50" s="491"/>
      <c r="AP50" s="491"/>
      <c r="AQ50" s="491"/>
      <c r="AR50" s="491"/>
      <c r="AS50" s="491"/>
      <c r="AT50" s="491"/>
      <c r="AU50" s="491"/>
      <c r="AV50" s="491"/>
      <c r="AW50" s="491"/>
      <c r="AX50" s="491"/>
      <c r="AY50" s="491"/>
      <c r="AZ50" s="491"/>
    </row>
    <row r="51" spans="1:53" s="157" customFormat="1" ht="30" customHeight="1">
      <c r="A51" s="99"/>
      <c r="B51" s="494"/>
      <c r="C51" s="495"/>
      <c r="D51" s="495"/>
      <c r="E51" s="495"/>
      <c r="F51" s="495"/>
      <c r="G51" s="496"/>
      <c r="H51" s="496"/>
      <c r="I51" s="507"/>
      <c r="J51" s="843" t="s">
        <v>1666</v>
      </c>
      <c r="K51" s="498"/>
      <c r="L51" s="498"/>
      <c r="M51" s="498"/>
      <c r="N51" s="498"/>
      <c r="O51" s="498"/>
      <c r="P51" s="498"/>
      <c r="Q51" s="499"/>
      <c r="R51" s="844" t="s">
        <v>2</v>
      </c>
      <c r="S51" s="501"/>
      <c r="T51" s="501"/>
      <c r="U51" s="501"/>
      <c r="V51" s="502"/>
      <c r="W51" s="222"/>
      <c r="X51" s="507"/>
      <c r="Y51" s="497" t="s">
        <v>1666</v>
      </c>
      <c r="Z51" s="498"/>
      <c r="AA51" s="498"/>
      <c r="AB51" s="498"/>
      <c r="AC51" s="498"/>
      <c r="AD51" s="498"/>
      <c r="AE51" s="498"/>
      <c r="AF51" s="499"/>
      <c r="AG51" s="500" t="s">
        <v>2</v>
      </c>
      <c r="AH51" s="501"/>
      <c r="AI51" s="501"/>
      <c r="AJ51" s="501"/>
      <c r="AK51" s="502"/>
      <c r="AL51" s="222"/>
      <c r="AM51" s="507"/>
      <c r="AN51" s="497" t="s">
        <v>1666</v>
      </c>
      <c r="AO51" s="498"/>
      <c r="AP51" s="498"/>
      <c r="AQ51" s="498"/>
      <c r="AR51" s="498"/>
      <c r="AS51" s="498"/>
      <c r="AT51" s="498"/>
      <c r="AU51" s="499"/>
      <c r="AV51" s="500" t="s">
        <v>2</v>
      </c>
      <c r="AW51" s="501"/>
      <c r="AX51" s="501"/>
      <c r="AY51" s="501"/>
      <c r="AZ51" s="502"/>
    </row>
    <row r="52" spans="1:53" s="98" customFormat="1" ht="15" customHeight="1">
      <c r="A52" s="99"/>
      <c r="B52" s="505"/>
      <c r="C52" s="506"/>
      <c r="D52" s="506"/>
      <c r="E52" s="506"/>
      <c r="F52" s="506"/>
      <c r="G52" s="507"/>
      <c r="H52" s="507"/>
      <c r="I52" s="265" t="s">
        <v>1667</v>
      </c>
      <c r="J52" s="518" t="s">
        <v>453</v>
      </c>
      <c r="K52" s="515" t="s">
        <v>455</v>
      </c>
      <c r="L52" s="515" t="s">
        <v>457</v>
      </c>
      <c r="M52" s="515" t="s">
        <v>459</v>
      </c>
      <c r="N52" s="515" t="s">
        <v>461</v>
      </c>
      <c r="O52" s="515" t="s">
        <v>463</v>
      </c>
      <c r="P52" s="515" t="s">
        <v>465</v>
      </c>
      <c r="Q52" s="516" t="s">
        <v>467</v>
      </c>
      <c r="R52" s="508" t="s">
        <v>469</v>
      </c>
      <c r="S52" s="509" t="s">
        <v>471</v>
      </c>
      <c r="T52" s="509" t="s">
        <v>473</v>
      </c>
      <c r="U52" s="509" t="s">
        <v>475</v>
      </c>
      <c r="V52" s="510" t="s">
        <v>477</v>
      </c>
      <c r="W52" s="185"/>
      <c r="X52" s="265" t="s">
        <v>1667</v>
      </c>
      <c r="Y52" s="518" t="s">
        <v>453</v>
      </c>
      <c r="Z52" s="515" t="s">
        <v>455</v>
      </c>
      <c r="AA52" s="515" t="s">
        <v>457</v>
      </c>
      <c r="AB52" s="515" t="s">
        <v>459</v>
      </c>
      <c r="AC52" s="515" t="s">
        <v>461</v>
      </c>
      <c r="AD52" s="515" t="s">
        <v>463</v>
      </c>
      <c r="AE52" s="515" t="s">
        <v>465</v>
      </c>
      <c r="AF52" s="516" t="s">
        <v>467</v>
      </c>
      <c r="AG52" s="508" t="s">
        <v>469</v>
      </c>
      <c r="AH52" s="509" t="s">
        <v>471</v>
      </c>
      <c r="AI52" s="509" t="s">
        <v>473</v>
      </c>
      <c r="AJ52" s="509" t="s">
        <v>475</v>
      </c>
      <c r="AK52" s="510" t="s">
        <v>477</v>
      </c>
      <c r="AL52" s="185"/>
      <c r="AM52" s="265" t="s">
        <v>1667</v>
      </c>
      <c r="AN52" s="518" t="s">
        <v>453</v>
      </c>
      <c r="AO52" s="515" t="s">
        <v>455</v>
      </c>
      <c r="AP52" s="515" t="s">
        <v>457</v>
      </c>
      <c r="AQ52" s="515" t="s">
        <v>459</v>
      </c>
      <c r="AR52" s="515" t="s">
        <v>461</v>
      </c>
      <c r="AS52" s="515" t="s">
        <v>463</v>
      </c>
      <c r="AT52" s="515" t="s">
        <v>465</v>
      </c>
      <c r="AU52" s="516" t="s">
        <v>467</v>
      </c>
      <c r="AV52" s="508" t="s">
        <v>469</v>
      </c>
      <c r="AW52" s="509" t="s">
        <v>471</v>
      </c>
      <c r="AX52" s="509" t="s">
        <v>473</v>
      </c>
      <c r="AY52" s="509" t="s">
        <v>475</v>
      </c>
      <c r="AZ52" s="510" t="s">
        <v>477</v>
      </c>
    </row>
    <row r="53" spans="1:53" s="98" customFormat="1" ht="15" customHeight="1">
      <c r="A53" s="99"/>
      <c r="B53" s="181"/>
      <c r="C53" s="183"/>
      <c r="D53" s="183"/>
      <c r="E53" s="183"/>
      <c r="F53" s="183"/>
      <c r="G53" s="507"/>
      <c r="H53" s="507"/>
      <c r="I53" s="507"/>
      <c r="J53" s="519"/>
      <c r="K53" s="507"/>
      <c r="L53" s="507"/>
      <c r="M53" s="507"/>
      <c r="N53" s="507"/>
      <c r="O53" s="507"/>
      <c r="P53" s="507"/>
      <c r="Q53" s="520"/>
      <c r="R53" s="519"/>
      <c r="S53" s="507"/>
      <c r="T53" s="507"/>
      <c r="U53" s="507"/>
      <c r="V53" s="520"/>
      <c r="W53" s="185"/>
      <c r="X53" s="507"/>
      <c r="Y53" s="519"/>
      <c r="Z53" s="507"/>
      <c r="AA53" s="507"/>
      <c r="AB53" s="507"/>
      <c r="AC53" s="507"/>
      <c r="AD53" s="507"/>
      <c r="AE53" s="507"/>
      <c r="AF53" s="520"/>
      <c r="AG53" s="519"/>
      <c r="AH53" s="507"/>
      <c r="AI53" s="507"/>
      <c r="AJ53" s="507"/>
      <c r="AK53" s="520"/>
      <c r="AL53" s="185"/>
      <c r="AM53" s="507"/>
      <c r="AN53" s="519"/>
      <c r="AO53" s="507"/>
      <c r="AP53" s="507"/>
      <c r="AQ53" s="507"/>
      <c r="AR53" s="507"/>
      <c r="AS53" s="507"/>
      <c r="AT53" s="507"/>
      <c r="AU53" s="520"/>
      <c r="AV53" s="519"/>
      <c r="AW53" s="507"/>
      <c r="AX53" s="507"/>
      <c r="AY53" s="507"/>
      <c r="AZ53" s="520"/>
    </row>
    <row r="54" spans="1:53" s="98" customFormat="1" ht="15" customHeight="1">
      <c r="A54" s="99"/>
      <c r="B54" s="161"/>
      <c r="C54" s="506" t="s">
        <v>1843</v>
      </c>
      <c r="D54" s="506"/>
      <c r="E54" s="506"/>
      <c r="F54" s="506"/>
      <c r="G54" s="521"/>
      <c r="H54" s="521"/>
      <c r="I54" s="164" t="s">
        <v>498</v>
      </c>
      <c r="J54" s="143">
        <v>3.9624465202740735</v>
      </c>
      <c r="K54" s="141">
        <v>3.3200885378702489</v>
      </c>
      <c r="L54" s="141">
        <v>2.9205510227624156</v>
      </c>
      <c r="M54" s="141">
        <v>3.3725616819804944</v>
      </c>
      <c r="N54" s="141">
        <v>3.0903866704092371</v>
      </c>
      <c r="O54" s="141">
        <v>3.275829469409663</v>
      </c>
      <c r="P54" s="141">
        <v>3.1446932122043285</v>
      </c>
      <c r="Q54" s="144">
        <v>3.1116947291763077</v>
      </c>
      <c r="R54" s="143">
        <v>3.1711865123520013</v>
      </c>
      <c r="S54" s="141">
        <v>3.1374860576047712</v>
      </c>
      <c r="T54" s="141">
        <v>3.1037798802207957</v>
      </c>
      <c r="U54" s="141">
        <v>3.0700679883165138</v>
      </c>
      <c r="V54" s="144">
        <v>3.036350389984162</v>
      </c>
      <c r="W54" s="185"/>
      <c r="X54" s="164" t="s">
        <v>498</v>
      </c>
      <c r="Y54" s="143">
        <v>-1.481047977757862</v>
      </c>
      <c r="Z54" s="141">
        <v>-1.1214581610389607</v>
      </c>
      <c r="AA54" s="141">
        <v>-1.1723236954445841</v>
      </c>
      <c r="AB54" s="141">
        <v>-1.1631794256335279</v>
      </c>
      <c r="AC54" s="141">
        <v>-1.0135730673656629</v>
      </c>
      <c r="AD54" s="141">
        <v>-1.0809801400000001</v>
      </c>
      <c r="AE54" s="141">
        <v>-1.1766902542078292</v>
      </c>
      <c r="AF54" s="144">
        <v>-1.1642490278795341</v>
      </c>
      <c r="AG54" s="143">
        <v>-1.2960256082821564</v>
      </c>
      <c r="AH54" s="141">
        <v>-1.2821343778328118</v>
      </c>
      <c r="AI54" s="141">
        <v>-1.2682431473834672</v>
      </c>
      <c r="AJ54" s="141">
        <v>-1.2543519169341217</v>
      </c>
      <c r="AK54" s="144">
        <v>-1.2404606864847767</v>
      </c>
      <c r="AL54" s="185"/>
      <c r="AM54" s="164" t="s">
        <v>1876</v>
      </c>
      <c r="AN54" s="165">
        <v>3051</v>
      </c>
      <c r="AO54" s="166">
        <v>2504</v>
      </c>
      <c r="AP54" s="166">
        <v>2366</v>
      </c>
      <c r="AQ54" s="166">
        <v>2345</v>
      </c>
      <c r="AR54" s="166">
        <v>2075</v>
      </c>
      <c r="AS54" s="166">
        <v>2381</v>
      </c>
      <c r="AT54" s="166">
        <v>2319.8420000000001</v>
      </c>
      <c r="AU54" s="167">
        <v>2295.4990000000003</v>
      </c>
      <c r="AV54" s="165">
        <v>2271.1559999999999</v>
      </c>
      <c r="AW54" s="166">
        <v>2246.8130000000001</v>
      </c>
      <c r="AX54" s="166">
        <v>2222.4700000000003</v>
      </c>
      <c r="AY54" s="166">
        <v>2198.127</v>
      </c>
      <c r="AZ54" s="167">
        <v>2173.7840000000001</v>
      </c>
    </row>
    <row r="55" spans="1:53" s="98" customFormat="1" ht="15" customHeight="1">
      <c r="A55" s="99"/>
      <c r="B55" s="161"/>
      <c r="C55" s="506" t="s">
        <v>2523</v>
      </c>
      <c r="D55" s="506"/>
      <c r="E55" s="506"/>
      <c r="F55" s="506"/>
      <c r="G55" s="507"/>
      <c r="H55" s="507"/>
      <c r="I55" s="507"/>
      <c r="J55" s="845"/>
      <c r="K55" s="846"/>
      <c r="L55" s="846"/>
      <c r="M55" s="846"/>
      <c r="N55" s="846"/>
      <c r="O55" s="846"/>
      <c r="P55" s="846"/>
      <c r="Q55" s="847"/>
      <c r="R55" s="845"/>
      <c r="S55" s="846"/>
      <c r="T55" s="846"/>
      <c r="U55" s="846"/>
      <c r="V55" s="847"/>
      <c r="W55" s="185"/>
      <c r="X55" s="507"/>
      <c r="Y55" s="845"/>
      <c r="Z55" s="846"/>
      <c r="AA55" s="846"/>
      <c r="AB55" s="846"/>
      <c r="AC55" s="846"/>
      <c r="AD55" s="846"/>
      <c r="AE55" s="846"/>
      <c r="AF55" s="847"/>
      <c r="AG55" s="845"/>
      <c r="AH55" s="846"/>
      <c r="AI55" s="846"/>
      <c r="AJ55" s="846"/>
      <c r="AK55" s="847"/>
      <c r="AL55" s="185"/>
      <c r="AM55" s="507"/>
      <c r="AN55" s="851"/>
      <c r="AO55" s="852"/>
      <c r="AP55" s="852"/>
      <c r="AQ55" s="852"/>
      <c r="AR55" s="852"/>
      <c r="AS55" s="852"/>
      <c r="AT55" s="852"/>
      <c r="AU55" s="853"/>
      <c r="AV55" s="851"/>
      <c r="AW55" s="852"/>
      <c r="AX55" s="852"/>
      <c r="AY55" s="852"/>
      <c r="AZ55" s="853"/>
    </row>
    <row r="56" spans="1:53" s="98" customFormat="1" ht="15" customHeight="1">
      <c r="A56" s="99"/>
      <c r="B56" s="161"/>
      <c r="C56" s="182"/>
      <c r="D56" s="182" t="s">
        <v>2511</v>
      </c>
      <c r="E56" s="182"/>
      <c r="F56" s="182"/>
      <c r="G56" s="521"/>
      <c r="H56" s="521"/>
      <c r="I56" s="164" t="s">
        <v>498</v>
      </c>
      <c r="J56" s="143">
        <v>0.71564190523754534</v>
      </c>
      <c r="K56" s="141">
        <v>0.43159671096651109</v>
      </c>
      <c r="L56" s="141">
        <v>0.30977936622944358</v>
      </c>
      <c r="M56" s="141">
        <v>0.26879741356722286</v>
      </c>
      <c r="N56" s="141">
        <v>0.22366228176000694</v>
      </c>
      <c r="O56" s="141">
        <v>0.38605776555429333</v>
      </c>
      <c r="P56" s="141">
        <v>0.30914365524526061</v>
      </c>
      <c r="Q56" s="144">
        <v>0.30780129992176963</v>
      </c>
      <c r="R56" s="143">
        <v>0.27001554904140534</v>
      </c>
      <c r="S56" s="141">
        <v>0.26879651111728048</v>
      </c>
      <c r="T56" s="141">
        <v>0.26754152442301443</v>
      </c>
      <c r="U56" s="141">
        <v>0.26625058063151741</v>
      </c>
      <c r="V56" s="144">
        <v>0.26492367143066609</v>
      </c>
      <c r="W56" s="185"/>
      <c r="X56" s="164" t="s">
        <v>498</v>
      </c>
      <c r="Y56" s="143">
        <v>-0.43457743073113159</v>
      </c>
      <c r="Z56" s="141">
        <v>-0.2461468207792207</v>
      </c>
      <c r="AA56" s="141">
        <v>-0.16649930350060385</v>
      </c>
      <c r="AB56" s="141">
        <v>-0.16719264587791324</v>
      </c>
      <c r="AC56" s="141">
        <v>-0.12460802168885587</v>
      </c>
      <c r="AD56" s="141">
        <v>-0.19455595000000001</v>
      </c>
      <c r="AE56" s="141">
        <v>-0.11567625257228027</v>
      </c>
      <c r="AF56" s="144">
        <v>-0.11516469172052668</v>
      </c>
      <c r="AG56" s="143">
        <v>-0.11035209213616379</v>
      </c>
      <c r="AH56" s="141">
        <v>-0.10984375427251647</v>
      </c>
      <c r="AI56" s="141">
        <v>-0.10932080175926556</v>
      </c>
      <c r="AJ56" s="141">
        <v>-0.10878323459641098</v>
      </c>
      <c r="AK56" s="144">
        <v>-0.10823105278395284</v>
      </c>
      <c r="AL56" s="185"/>
      <c r="AM56" s="164" t="s">
        <v>2233</v>
      </c>
      <c r="AN56" s="143">
        <v>7.6555</v>
      </c>
      <c r="AO56" s="141">
        <v>4.9394999999999998</v>
      </c>
      <c r="AP56" s="141">
        <v>3.4151500000000001</v>
      </c>
      <c r="AQ56" s="141">
        <v>2.794</v>
      </c>
      <c r="AR56" s="141">
        <v>3.2207000000000003</v>
      </c>
      <c r="AS56" s="141">
        <v>2.7968999999999995</v>
      </c>
      <c r="AT56" s="141">
        <v>3.2839683352</v>
      </c>
      <c r="AU56" s="144">
        <v>3.2697087756000007</v>
      </c>
      <c r="AV56" s="143">
        <v>3.2350346064000002</v>
      </c>
      <c r="AW56" s="141">
        <v>3.2201323916</v>
      </c>
      <c r="AX56" s="141">
        <v>3.2048017400000002</v>
      </c>
      <c r="AY56" s="141">
        <v>3.1890426516000003</v>
      </c>
      <c r="AZ56" s="144">
        <v>3.1728551264000004</v>
      </c>
    </row>
    <row r="57" spans="1:53" s="98" customFormat="1" ht="15" customHeight="1">
      <c r="A57" s="99"/>
      <c r="B57" s="161"/>
      <c r="C57" s="182"/>
      <c r="D57" s="182" t="s">
        <v>2512</v>
      </c>
      <c r="E57" s="182"/>
      <c r="F57" s="182"/>
      <c r="G57" s="521"/>
      <c r="H57" s="521"/>
      <c r="I57" s="164" t="s">
        <v>498</v>
      </c>
      <c r="J57" s="143">
        <v>0</v>
      </c>
      <c r="K57" s="141">
        <v>0</v>
      </c>
      <c r="L57" s="141">
        <v>0</v>
      </c>
      <c r="M57" s="141">
        <v>0</v>
      </c>
      <c r="N57" s="141">
        <v>0</v>
      </c>
      <c r="O57" s="141">
        <v>0</v>
      </c>
      <c r="P57" s="141">
        <v>0</v>
      </c>
      <c r="Q57" s="144">
        <v>0</v>
      </c>
      <c r="R57" s="143">
        <v>0</v>
      </c>
      <c r="S57" s="141">
        <v>0</v>
      </c>
      <c r="T57" s="141">
        <v>0</v>
      </c>
      <c r="U57" s="141">
        <v>0</v>
      </c>
      <c r="V57" s="144">
        <v>0</v>
      </c>
      <c r="W57" s="185"/>
      <c r="X57" s="164" t="s">
        <v>498</v>
      </c>
      <c r="Y57" s="143">
        <v>0</v>
      </c>
      <c r="Z57" s="141">
        <v>0</v>
      </c>
      <c r="AA57" s="141">
        <v>0</v>
      </c>
      <c r="AB57" s="141">
        <v>0</v>
      </c>
      <c r="AC57" s="141">
        <v>0</v>
      </c>
      <c r="AD57" s="141">
        <v>0</v>
      </c>
      <c r="AE57" s="141">
        <v>0</v>
      </c>
      <c r="AF57" s="144">
        <v>0</v>
      </c>
      <c r="AG57" s="143">
        <v>0</v>
      </c>
      <c r="AH57" s="141">
        <v>0</v>
      </c>
      <c r="AI57" s="141">
        <v>0</v>
      </c>
      <c r="AJ57" s="141">
        <v>0</v>
      </c>
      <c r="AK57" s="144">
        <v>0</v>
      </c>
      <c r="AL57" s="185"/>
      <c r="AM57" s="164" t="s">
        <v>2233</v>
      </c>
      <c r="AN57" s="143">
        <v>0</v>
      </c>
      <c r="AO57" s="141">
        <v>0</v>
      </c>
      <c r="AP57" s="141">
        <v>0</v>
      </c>
      <c r="AQ57" s="141">
        <v>0</v>
      </c>
      <c r="AR57" s="141">
        <v>0</v>
      </c>
      <c r="AS57" s="141">
        <v>0</v>
      </c>
      <c r="AT57" s="141">
        <v>0</v>
      </c>
      <c r="AU57" s="144">
        <v>0</v>
      </c>
      <c r="AV57" s="143">
        <v>0</v>
      </c>
      <c r="AW57" s="141">
        <v>0</v>
      </c>
      <c r="AX57" s="141">
        <v>0</v>
      </c>
      <c r="AY57" s="141">
        <v>0</v>
      </c>
      <c r="AZ57" s="144">
        <v>0</v>
      </c>
    </row>
    <row r="58" spans="1:53" s="98" customFormat="1" ht="15" customHeight="1">
      <c r="A58" s="99"/>
      <c r="B58" s="181"/>
      <c r="C58" s="182" t="s">
        <v>1710</v>
      </c>
      <c r="D58" s="183"/>
      <c r="E58" s="183"/>
      <c r="F58" s="183"/>
      <c r="G58" s="185"/>
      <c r="H58" s="185"/>
      <c r="I58" s="164" t="s">
        <v>498</v>
      </c>
      <c r="J58" s="128">
        <f>SUM(J56:J57)</f>
        <v>0.71564190523754534</v>
      </c>
      <c r="K58" s="129">
        <f t="shared" ref="K58:V58" si="20">SUM(K56:K57)</f>
        <v>0.43159671096651109</v>
      </c>
      <c r="L58" s="129">
        <f t="shared" si="20"/>
        <v>0.30977936622944358</v>
      </c>
      <c r="M58" s="129">
        <f t="shared" si="20"/>
        <v>0.26879741356722286</v>
      </c>
      <c r="N58" s="129">
        <f t="shared" si="20"/>
        <v>0.22366228176000694</v>
      </c>
      <c r="O58" s="129">
        <f t="shared" si="20"/>
        <v>0.38605776555429333</v>
      </c>
      <c r="P58" s="129">
        <f t="shared" si="20"/>
        <v>0.30914365524526061</v>
      </c>
      <c r="Q58" s="130">
        <f t="shared" si="20"/>
        <v>0.30780129992176963</v>
      </c>
      <c r="R58" s="128">
        <f t="shared" si="20"/>
        <v>0.27001554904140534</v>
      </c>
      <c r="S58" s="129">
        <f t="shared" si="20"/>
        <v>0.26879651111728048</v>
      </c>
      <c r="T58" s="129">
        <f t="shared" si="20"/>
        <v>0.26754152442301443</v>
      </c>
      <c r="U58" s="129">
        <f t="shared" si="20"/>
        <v>0.26625058063151741</v>
      </c>
      <c r="V58" s="130">
        <f t="shared" si="20"/>
        <v>0.26492367143066609</v>
      </c>
      <c r="W58" s="185"/>
      <c r="X58" s="164" t="s">
        <v>498</v>
      </c>
      <c r="Y58" s="128">
        <f>SUM(Y56:Y57)</f>
        <v>-0.43457743073113159</v>
      </c>
      <c r="Z58" s="129">
        <f t="shared" ref="Z58:AK58" si="21">SUM(Z56:Z57)</f>
        <v>-0.2461468207792207</v>
      </c>
      <c r="AA58" s="129">
        <f t="shared" si="21"/>
        <v>-0.16649930350060385</v>
      </c>
      <c r="AB58" s="129">
        <f t="shared" si="21"/>
        <v>-0.16719264587791324</v>
      </c>
      <c r="AC58" s="129">
        <f t="shared" si="21"/>
        <v>-0.12460802168885587</v>
      </c>
      <c r="AD58" s="129">
        <f t="shared" si="21"/>
        <v>-0.19455595000000001</v>
      </c>
      <c r="AE58" s="129">
        <f t="shared" si="21"/>
        <v>-0.11567625257228027</v>
      </c>
      <c r="AF58" s="130">
        <f t="shared" si="21"/>
        <v>-0.11516469172052668</v>
      </c>
      <c r="AG58" s="128">
        <f t="shared" si="21"/>
        <v>-0.11035209213616379</v>
      </c>
      <c r="AH58" s="129">
        <f t="shared" si="21"/>
        <v>-0.10984375427251647</v>
      </c>
      <c r="AI58" s="129">
        <f t="shared" si="21"/>
        <v>-0.10932080175926556</v>
      </c>
      <c r="AJ58" s="129">
        <f t="shared" si="21"/>
        <v>-0.10878323459641098</v>
      </c>
      <c r="AK58" s="130">
        <f t="shared" si="21"/>
        <v>-0.10823105278395284</v>
      </c>
      <c r="AL58" s="185"/>
      <c r="AM58" s="164" t="s">
        <v>2233</v>
      </c>
      <c r="AN58" s="128">
        <f>SUM(AN56:AN57)</f>
        <v>7.6555</v>
      </c>
      <c r="AO58" s="129">
        <f t="shared" ref="AO58:AZ58" si="22">SUM(AO56:AO57)</f>
        <v>4.9394999999999998</v>
      </c>
      <c r="AP58" s="129">
        <f t="shared" si="22"/>
        <v>3.4151500000000001</v>
      </c>
      <c r="AQ58" s="129">
        <f t="shared" si="22"/>
        <v>2.794</v>
      </c>
      <c r="AR58" s="129">
        <f t="shared" si="22"/>
        <v>3.2207000000000003</v>
      </c>
      <c r="AS58" s="129">
        <f t="shared" si="22"/>
        <v>2.7968999999999995</v>
      </c>
      <c r="AT58" s="129">
        <f t="shared" si="22"/>
        <v>3.2839683352</v>
      </c>
      <c r="AU58" s="130">
        <f t="shared" si="22"/>
        <v>3.2697087756000007</v>
      </c>
      <c r="AV58" s="128">
        <f t="shared" si="22"/>
        <v>3.2350346064000002</v>
      </c>
      <c r="AW58" s="129">
        <f t="shared" si="22"/>
        <v>3.2201323916</v>
      </c>
      <c r="AX58" s="129">
        <f t="shared" si="22"/>
        <v>3.2048017400000002</v>
      </c>
      <c r="AY58" s="129">
        <f t="shared" si="22"/>
        <v>3.1890426516000003</v>
      </c>
      <c r="AZ58" s="130">
        <f t="shared" si="22"/>
        <v>3.1728551264000004</v>
      </c>
    </row>
    <row r="59" spans="1:53" s="98" customFormat="1" ht="15" customHeight="1">
      <c r="A59" s="99"/>
      <c r="B59" s="161"/>
      <c r="C59" s="506" t="s">
        <v>1844</v>
      </c>
      <c r="D59" s="506"/>
      <c r="E59" s="506"/>
      <c r="F59" s="506"/>
      <c r="G59" s="507"/>
      <c r="H59" s="507"/>
      <c r="I59" s="507"/>
      <c r="J59" s="845"/>
      <c r="K59" s="846"/>
      <c r="L59" s="846"/>
      <c r="M59" s="846"/>
      <c r="N59" s="846"/>
      <c r="O59" s="846"/>
      <c r="P59" s="846"/>
      <c r="Q59" s="847"/>
      <c r="R59" s="845"/>
      <c r="S59" s="846"/>
      <c r="T59" s="846"/>
      <c r="U59" s="846"/>
      <c r="V59" s="847"/>
      <c r="W59" s="185"/>
      <c r="X59" s="507"/>
      <c r="Y59" s="845"/>
      <c r="Z59" s="846"/>
      <c r="AA59" s="846"/>
      <c r="AB59" s="846"/>
      <c r="AC59" s="846"/>
      <c r="AD59" s="846"/>
      <c r="AE59" s="846"/>
      <c r="AF59" s="847"/>
      <c r="AG59" s="845"/>
      <c r="AH59" s="846"/>
      <c r="AI59" s="846"/>
      <c r="AJ59" s="846"/>
      <c r="AK59" s="847"/>
      <c r="AL59" s="185"/>
      <c r="AM59" s="507"/>
      <c r="AN59" s="851"/>
      <c r="AO59" s="852"/>
      <c r="AP59" s="852"/>
      <c r="AQ59" s="852"/>
      <c r="AR59" s="852"/>
      <c r="AS59" s="852"/>
      <c r="AT59" s="852"/>
      <c r="AU59" s="853"/>
      <c r="AV59" s="851"/>
      <c r="AW59" s="852"/>
      <c r="AX59" s="852"/>
      <c r="AY59" s="852"/>
      <c r="AZ59" s="853"/>
    </row>
    <row r="60" spans="1:53" s="98" customFormat="1" ht="15" customHeight="1">
      <c r="A60" s="99"/>
      <c r="B60" s="161"/>
      <c r="C60" s="182"/>
      <c r="D60" s="182" t="s">
        <v>2524</v>
      </c>
      <c r="E60" s="182"/>
      <c r="F60" s="182"/>
      <c r="G60" s="521"/>
      <c r="H60" s="521"/>
      <c r="I60" s="164" t="s">
        <v>498</v>
      </c>
      <c r="J60" s="143">
        <v>1.9641024613697836E-2</v>
      </c>
      <c r="K60" s="141">
        <v>2.7594935064935058E-2</v>
      </c>
      <c r="L60" s="141">
        <v>1.542535072152126E-2</v>
      </c>
      <c r="M60" s="141">
        <v>2.8916463425310945E-3</v>
      </c>
      <c r="N60" s="141">
        <v>3.7516761080797927E-3</v>
      </c>
      <c r="O60" s="141">
        <v>3.5571500000000002E-3</v>
      </c>
      <c r="P60" s="141">
        <v>0</v>
      </c>
      <c r="Q60" s="144">
        <v>0</v>
      </c>
      <c r="R60" s="143">
        <v>1.294849250204177E-2</v>
      </c>
      <c r="S60" s="141">
        <v>1.2949686848182217E-2</v>
      </c>
      <c r="T60" s="141">
        <v>1.2950883479607574E-2</v>
      </c>
      <c r="U60" s="141">
        <v>1.2952082506484356E-2</v>
      </c>
      <c r="V60" s="144">
        <v>1.2953284043810598E-2</v>
      </c>
      <c r="W60" s="185"/>
      <c r="X60" s="164" t="s">
        <v>498</v>
      </c>
      <c r="Y60" s="143">
        <v>-2.4372638367794439E-2</v>
      </c>
      <c r="Z60" s="141">
        <v>-4.0840503896103879E-2</v>
      </c>
      <c r="AA60" s="141">
        <v>-1.6091541311525116E-2</v>
      </c>
      <c r="AB60" s="141">
        <v>-9.7343184206315631E-3</v>
      </c>
      <c r="AC60" s="141">
        <v>-8.7163780811034958E-3</v>
      </c>
      <c r="AD60" s="141">
        <v>0</v>
      </c>
      <c r="AE60" s="141">
        <v>0</v>
      </c>
      <c r="AF60" s="144">
        <v>0</v>
      </c>
      <c r="AG60" s="143">
        <v>-6.5086479840815153E-3</v>
      </c>
      <c r="AH60" s="141">
        <v>-6.5086479840815153E-3</v>
      </c>
      <c r="AI60" s="141">
        <v>-6.5086479840815153E-3</v>
      </c>
      <c r="AJ60" s="141">
        <v>-6.5086479840815153E-3</v>
      </c>
      <c r="AK60" s="144">
        <v>-6.5086479840815153E-3</v>
      </c>
      <c r="AL60" s="185"/>
      <c r="AM60" s="164" t="s">
        <v>1876</v>
      </c>
      <c r="AN60" s="165">
        <v>11</v>
      </c>
      <c r="AO60" s="166">
        <v>17</v>
      </c>
      <c r="AP60" s="166">
        <v>13</v>
      </c>
      <c r="AQ60" s="166">
        <v>10</v>
      </c>
      <c r="AR60" s="166">
        <v>5</v>
      </c>
      <c r="AS60" s="166">
        <v>1</v>
      </c>
      <c r="AT60" s="166">
        <v>0</v>
      </c>
      <c r="AU60" s="167">
        <v>0</v>
      </c>
      <c r="AV60" s="165">
        <v>9</v>
      </c>
      <c r="AW60" s="166">
        <v>9</v>
      </c>
      <c r="AX60" s="166">
        <v>9</v>
      </c>
      <c r="AY60" s="166">
        <v>9</v>
      </c>
      <c r="AZ60" s="167">
        <v>9</v>
      </c>
    </row>
    <row r="61" spans="1:53" s="98" customFormat="1" ht="15" customHeight="1">
      <c r="A61" s="99"/>
      <c r="B61" s="161"/>
      <c r="C61" s="182"/>
      <c r="D61" s="182" t="s">
        <v>1843</v>
      </c>
      <c r="E61" s="182"/>
      <c r="F61" s="182"/>
      <c r="G61" s="521"/>
      <c r="H61" s="521"/>
      <c r="I61" s="164" t="s">
        <v>498</v>
      </c>
      <c r="J61" s="143">
        <v>0</v>
      </c>
      <c r="K61" s="141">
        <v>0</v>
      </c>
      <c r="L61" s="141">
        <v>0</v>
      </c>
      <c r="M61" s="141">
        <v>0</v>
      </c>
      <c r="N61" s="141">
        <v>0</v>
      </c>
      <c r="O61" s="141">
        <v>0</v>
      </c>
      <c r="P61" s="141">
        <v>0</v>
      </c>
      <c r="Q61" s="144">
        <v>0</v>
      </c>
      <c r="R61" s="143">
        <v>0</v>
      </c>
      <c r="S61" s="141">
        <v>0</v>
      </c>
      <c r="T61" s="141">
        <v>0</v>
      </c>
      <c r="U61" s="141">
        <v>0</v>
      </c>
      <c r="V61" s="144">
        <v>0</v>
      </c>
      <c r="W61" s="185"/>
      <c r="X61" s="164" t="s">
        <v>498</v>
      </c>
      <c r="Y61" s="143">
        <v>0</v>
      </c>
      <c r="Z61" s="141">
        <v>0</v>
      </c>
      <c r="AA61" s="141">
        <v>0</v>
      </c>
      <c r="AB61" s="141">
        <v>0</v>
      </c>
      <c r="AC61" s="141">
        <v>0</v>
      </c>
      <c r="AD61" s="141">
        <v>0</v>
      </c>
      <c r="AE61" s="141">
        <v>0</v>
      </c>
      <c r="AF61" s="144">
        <v>0</v>
      </c>
      <c r="AG61" s="143">
        <v>0</v>
      </c>
      <c r="AH61" s="141">
        <v>0</v>
      </c>
      <c r="AI61" s="141">
        <v>0</v>
      </c>
      <c r="AJ61" s="141">
        <v>0</v>
      </c>
      <c r="AK61" s="144">
        <v>0</v>
      </c>
      <c r="AL61" s="185"/>
      <c r="AM61" s="164" t="s">
        <v>1876</v>
      </c>
      <c r="AN61" s="165">
        <v>0</v>
      </c>
      <c r="AO61" s="166">
        <v>0</v>
      </c>
      <c r="AP61" s="166">
        <v>0</v>
      </c>
      <c r="AQ61" s="166">
        <v>0</v>
      </c>
      <c r="AR61" s="166">
        <v>0</v>
      </c>
      <c r="AS61" s="166">
        <v>0</v>
      </c>
      <c r="AT61" s="166">
        <v>0</v>
      </c>
      <c r="AU61" s="167">
        <v>0</v>
      </c>
      <c r="AV61" s="165">
        <v>0</v>
      </c>
      <c r="AW61" s="166">
        <v>0</v>
      </c>
      <c r="AX61" s="166">
        <v>0</v>
      </c>
      <c r="AY61" s="166">
        <v>0</v>
      </c>
      <c r="AZ61" s="167">
        <v>0</v>
      </c>
    </row>
    <row r="62" spans="1:53" s="98" customFormat="1" ht="15" customHeight="1">
      <c r="A62" s="99"/>
      <c r="B62" s="161"/>
      <c r="C62" s="182"/>
      <c r="D62" s="182" t="s">
        <v>2525</v>
      </c>
      <c r="E62" s="182"/>
      <c r="F62" s="182"/>
      <c r="G62" s="521"/>
      <c r="H62" s="521"/>
      <c r="I62" s="521"/>
      <c r="J62" s="848"/>
      <c r="K62" s="849"/>
      <c r="L62" s="849"/>
      <c r="M62" s="849"/>
      <c r="N62" s="849"/>
      <c r="O62" s="849"/>
      <c r="P62" s="849"/>
      <c r="Q62" s="850"/>
      <c r="R62" s="848"/>
      <c r="S62" s="849"/>
      <c r="T62" s="849"/>
      <c r="U62" s="849"/>
      <c r="V62" s="850"/>
      <c r="W62" s="521"/>
      <c r="X62" s="521"/>
      <c r="Y62" s="848"/>
      <c r="Z62" s="849"/>
      <c r="AA62" s="849"/>
      <c r="AB62" s="849"/>
      <c r="AC62" s="849"/>
      <c r="AD62" s="849"/>
      <c r="AE62" s="849"/>
      <c r="AF62" s="850"/>
      <c r="AG62" s="848"/>
      <c r="AH62" s="849"/>
      <c r="AI62" s="849"/>
      <c r="AJ62" s="849"/>
      <c r="AK62" s="850"/>
      <c r="AL62" s="185"/>
      <c r="AM62" s="164" t="s">
        <v>1876</v>
      </c>
      <c r="AN62" s="165">
        <v>0</v>
      </c>
      <c r="AO62" s="166">
        <v>0</v>
      </c>
      <c r="AP62" s="166">
        <v>0</v>
      </c>
      <c r="AQ62" s="166">
        <v>0</v>
      </c>
      <c r="AR62" s="166">
        <v>0</v>
      </c>
      <c r="AS62" s="166">
        <v>0</v>
      </c>
      <c r="AT62" s="166">
        <v>0</v>
      </c>
      <c r="AU62" s="167">
        <v>0</v>
      </c>
      <c r="AV62" s="165">
        <v>0</v>
      </c>
      <c r="AW62" s="166">
        <v>0</v>
      </c>
      <c r="AX62" s="166">
        <v>0</v>
      </c>
      <c r="AY62" s="166">
        <v>0</v>
      </c>
      <c r="AZ62" s="167">
        <v>0</v>
      </c>
    </row>
    <row r="63" spans="1:53" s="98" customFormat="1" ht="15" customHeight="1">
      <c r="A63" s="99"/>
      <c r="B63" s="181"/>
      <c r="C63" s="182" t="s">
        <v>1710</v>
      </c>
      <c r="D63" s="183"/>
      <c r="E63" s="183"/>
      <c r="F63" s="183"/>
      <c r="G63" s="184"/>
      <c r="H63" s="184"/>
      <c r="I63" s="164" t="s">
        <v>498</v>
      </c>
      <c r="J63" s="128">
        <f>SUM(J60:J62)</f>
        <v>1.9641024613697836E-2</v>
      </c>
      <c r="K63" s="129">
        <f t="shared" ref="K63:U63" si="23">SUM(K60:K62)</f>
        <v>2.7594935064935058E-2</v>
      </c>
      <c r="L63" s="129">
        <f t="shared" si="23"/>
        <v>1.542535072152126E-2</v>
      </c>
      <c r="M63" s="129">
        <f t="shared" si="23"/>
        <v>2.8916463425310945E-3</v>
      </c>
      <c r="N63" s="129">
        <f t="shared" si="23"/>
        <v>3.7516761080797927E-3</v>
      </c>
      <c r="O63" s="129">
        <f t="shared" si="23"/>
        <v>3.5571500000000002E-3</v>
      </c>
      <c r="P63" s="129">
        <f t="shared" si="23"/>
        <v>0</v>
      </c>
      <c r="Q63" s="130">
        <f t="shared" si="23"/>
        <v>0</v>
      </c>
      <c r="R63" s="128">
        <f t="shared" si="23"/>
        <v>1.294849250204177E-2</v>
      </c>
      <c r="S63" s="129">
        <f t="shared" si="23"/>
        <v>1.2949686848182217E-2</v>
      </c>
      <c r="T63" s="129">
        <f t="shared" si="23"/>
        <v>1.2950883479607574E-2</v>
      </c>
      <c r="U63" s="129">
        <f t="shared" si="23"/>
        <v>1.2952082506484356E-2</v>
      </c>
      <c r="V63" s="130">
        <f>SUM(V60:V62)</f>
        <v>1.2953284043810598E-2</v>
      </c>
      <c r="W63" s="185"/>
      <c r="X63" s="164" t="s">
        <v>498</v>
      </c>
      <c r="Y63" s="128">
        <f>SUM(Y60:Y62)</f>
        <v>-2.4372638367794439E-2</v>
      </c>
      <c r="Z63" s="129">
        <f t="shared" ref="Z63:AJ63" si="24">SUM(Z60:Z62)</f>
        <v>-4.0840503896103879E-2</v>
      </c>
      <c r="AA63" s="129">
        <f t="shared" si="24"/>
        <v>-1.6091541311525116E-2</v>
      </c>
      <c r="AB63" s="129">
        <f t="shared" si="24"/>
        <v>-9.7343184206315631E-3</v>
      </c>
      <c r="AC63" s="129">
        <f t="shared" si="24"/>
        <v>-8.7163780811034958E-3</v>
      </c>
      <c r="AD63" s="129">
        <f t="shared" si="24"/>
        <v>0</v>
      </c>
      <c r="AE63" s="129">
        <f t="shared" si="24"/>
        <v>0</v>
      </c>
      <c r="AF63" s="130">
        <f t="shared" si="24"/>
        <v>0</v>
      </c>
      <c r="AG63" s="128">
        <f t="shared" si="24"/>
        <v>-6.5086479840815153E-3</v>
      </c>
      <c r="AH63" s="129">
        <f t="shared" si="24"/>
        <v>-6.5086479840815153E-3</v>
      </c>
      <c r="AI63" s="129">
        <f t="shared" si="24"/>
        <v>-6.5086479840815153E-3</v>
      </c>
      <c r="AJ63" s="129">
        <f t="shared" si="24"/>
        <v>-6.5086479840815153E-3</v>
      </c>
      <c r="AK63" s="130">
        <f>SUM(AK60:AK62)</f>
        <v>-6.5086479840815153E-3</v>
      </c>
      <c r="AL63" s="185"/>
      <c r="AM63" s="164" t="s">
        <v>1876</v>
      </c>
      <c r="AN63" s="777">
        <f>SUM(AN60:AN62)</f>
        <v>11</v>
      </c>
      <c r="AO63" s="778">
        <f t="shared" ref="AO63:AY63" si="25">SUM(AO60:AO62)</f>
        <v>17</v>
      </c>
      <c r="AP63" s="778">
        <f t="shared" si="25"/>
        <v>13</v>
      </c>
      <c r="AQ63" s="778">
        <f t="shared" si="25"/>
        <v>10</v>
      </c>
      <c r="AR63" s="778">
        <f t="shared" si="25"/>
        <v>5</v>
      </c>
      <c r="AS63" s="778">
        <f t="shared" si="25"/>
        <v>1</v>
      </c>
      <c r="AT63" s="778">
        <f t="shared" si="25"/>
        <v>0</v>
      </c>
      <c r="AU63" s="779">
        <f t="shared" si="25"/>
        <v>0</v>
      </c>
      <c r="AV63" s="777">
        <f t="shared" si="25"/>
        <v>9</v>
      </c>
      <c r="AW63" s="778">
        <f t="shared" si="25"/>
        <v>9</v>
      </c>
      <c r="AX63" s="778">
        <f t="shared" si="25"/>
        <v>9</v>
      </c>
      <c r="AY63" s="778">
        <f t="shared" si="25"/>
        <v>9</v>
      </c>
      <c r="AZ63" s="779">
        <f>SUM(AZ60:AZ62)</f>
        <v>9</v>
      </c>
    </row>
    <row r="64" spans="1:53" s="98" customFormat="1" ht="15" customHeight="1">
      <c r="A64" s="99"/>
      <c r="B64" s="161"/>
      <c r="C64" s="506" t="s">
        <v>66</v>
      </c>
      <c r="D64" s="506"/>
      <c r="E64" s="506"/>
      <c r="F64" s="506"/>
      <c r="G64" s="507"/>
      <c r="H64" s="507"/>
      <c r="I64" s="507"/>
      <c r="J64" s="845"/>
      <c r="K64" s="846"/>
      <c r="L64" s="846"/>
      <c r="M64" s="846"/>
      <c r="N64" s="846"/>
      <c r="O64" s="846"/>
      <c r="P64" s="846"/>
      <c r="Q64" s="847"/>
      <c r="R64" s="845"/>
      <c r="S64" s="846"/>
      <c r="T64" s="846"/>
      <c r="U64" s="846"/>
      <c r="V64" s="847"/>
      <c r="W64" s="185"/>
      <c r="X64" s="507"/>
      <c r="Y64" s="845"/>
      <c r="Z64" s="846"/>
      <c r="AA64" s="846"/>
      <c r="AB64" s="846"/>
      <c r="AC64" s="846"/>
      <c r="AD64" s="846"/>
      <c r="AE64" s="846"/>
      <c r="AF64" s="847"/>
      <c r="AG64" s="845"/>
      <c r="AH64" s="846"/>
      <c r="AI64" s="846"/>
      <c r="AJ64" s="846"/>
      <c r="AK64" s="847"/>
      <c r="AL64" s="185"/>
      <c r="AM64" s="507"/>
      <c r="AN64" s="851"/>
      <c r="AO64" s="852"/>
      <c r="AP64" s="852"/>
      <c r="AQ64" s="852"/>
      <c r="AR64" s="852"/>
      <c r="AS64" s="852"/>
      <c r="AT64" s="852"/>
      <c r="AU64" s="853"/>
      <c r="AV64" s="851"/>
      <c r="AW64" s="852"/>
      <c r="AX64" s="852"/>
      <c r="AY64" s="852"/>
      <c r="AZ64" s="853"/>
    </row>
    <row r="65" spans="1:52" s="98" customFormat="1" ht="15" customHeight="1">
      <c r="A65" s="99"/>
      <c r="B65" s="161"/>
      <c r="C65" s="185"/>
      <c r="D65" s="182" t="s">
        <v>2526</v>
      </c>
      <c r="E65" s="182"/>
      <c r="F65" s="182"/>
      <c r="G65" s="182"/>
      <c r="H65" s="182"/>
      <c r="I65" s="164" t="s">
        <v>498</v>
      </c>
      <c r="J65" s="143">
        <v>0</v>
      </c>
      <c r="K65" s="141">
        <v>0</v>
      </c>
      <c r="L65" s="141">
        <v>0</v>
      </c>
      <c r="M65" s="141">
        <v>0</v>
      </c>
      <c r="N65" s="141">
        <v>0</v>
      </c>
      <c r="O65" s="141">
        <v>0</v>
      </c>
      <c r="P65" s="141">
        <v>0</v>
      </c>
      <c r="Q65" s="144">
        <v>0</v>
      </c>
      <c r="R65" s="143">
        <v>0</v>
      </c>
      <c r="S65" s="141">
        <v>0</v>
      </c>
      <c r="T65" s="141">
        <v>0</v>
      </c>
      <c r="U65" s="141">
        <v>0</v>
      </c>
      <c r="V65" s="144">
        <v>0</v>
      </c>
      <c r="W65" s="185"/>
      <c r="X65" s="164" t="s">
        <v>498</v>
      </c>
      <c r="Y65" s="143">
        <v>0</v>
      </c>
      <c r="Z65" s="141">
        <v>0</v>
      </c>
      <c r="AA65" s="141">
        <v>0</v>
      </c>
      <c r="AB65" s="141">
        <v>0</v>
      </c>
      <c r="AC65" s="141">
        <v>0</v>
      </c>
      <c r="AD65" s="141">
        <v>0</v>
      </c>
      <c r="AE65" s="141">
        <v>0</v>
      </c>
      <c r="AF65" s="144">
        <v>0</v>
      </c>
      <c r="AG65" s="143">
        <v>0</v>
      </c>
      <c r="AH65" s="141">
        <v>0</v>
      </c>
      <c r="AI65" s="141">
        <v>0</v>
      </c>
      <c r="AJ65" s="141">
        <v>0</v>
      </c>
      <c r="AK65" s="144">
        <v>0</v>
      </c>
      <c r="AL65" s="185"/>
      <c r="AM65" s="164" t="s">
        <v>1876</v>
      </c>
      <c r="AN65" s="165">
        <v>0</v>
      </c>
      <c r="AO65" s="166">
        <v>0</v>
      </c>
      <c r="AP65" s="166">
        <v>0</v>
      </c>
      <c r="AQ65" s="166">
        <v>0</v>
      </c>
      <c r="AR65" s="166">
        <v>0</v>
      </c>
      <c r="AS65" s="166">
        <v>0</v>
      </c>
      <c r="AT65" s="166">
        <v>0</v>
      </c>
      <c r="AU65" s="167">
        <v>0</v>
      </c>
      <c r="AV65" s="165">
        <v>0</v>
      </c>
      <c r="AW65" s="166">
        <v>0</v>
      </c>
      <c r="AX65" s="166">
        <v>0</v>
      </c>
      <c r="AY65" s="166">
        <v>0</v>
      </c>
      <c r="AZ65" s="167">
        <v>0</v>
      </c>
    </row>
    <row r="66" spans="1:52" s="98" customFormat="1" ht="15" customHeight="1">
      <c r="A66" s="99"/>
      <c r="B66" s="161"/>
      <c r="C66" s="185"/>
      <c r="D66" s="182" t="s">
        <v>2527</v>
      </c>
      <c r="E66" s="182"/>
      <c r="F66" s="182"/>
      <c r="G66" s="182"/>
      <c r="H66" s="182"/>
      <c r="I66" s="164" t="s">
        <v>498</v>
      </c>
      <c r="J66" s="143">
        <v>3.4884476773871249E-2</v>
      </c>
      <c r="K66" s="141">
        <v>0</v>
      </c>
      <c r="L66" s="141">
        <v>0</v>
      </c>
      <c r="M66" s="141">
        <v>0</v>
      </c>
      <c r="N66" s="141">
        <v>0</v>
      </c>
      <c r="O66" s="141">
        <v>9.7700000000000003E-5</v>
      </c>
      <c r="P66" s="141">
        <v>0</v>
      </c>
      <c r="Q66" s="144">
        <v>0</v>
      </c>
      <c r="R66" s="143">
        <v>1.1810414136690782E-2</v>
      </c>
      <c r="S66" s="141">
        <v>1.1811503508487463E-2</v>
      </c>
      <c r="T66" s="141">
        <v>1.1812594964709119E-2</v>
      </c>
      <c r="U66" s="141">
        <v>1.1813688605839435E-2</v>
      </c>
      <c r="V66" s="144">
        <v>1.1814784536768952E-2</v>
      </c>
      <c r="W66" s="185"/>
      <c r="X66" s="164" t="s">
        <v>498</v>
      </c>
      <c r="Y66" s="143">
        <v>0</v>
      </c>
      <c r="Z66" s="141">
        <v>0</v>
      </c>
      <c r="AA66" s="141">
        <v>-1.3555758167287677E-3</v>
      </c>
      <c r="AB66" s="141">
        <v>0</v>
      </c>
      <c r="AC66" s="141">
        <v>0</v>
      </c>
      <c r="AD66" s="141">
        <v>-1.1235780000000001E-2</v>
      </c>
      <c r="AE66" s="141">
        <v>0</v>
      </c>
      <c r="AF66" s="144">
        <v>0</v>
      </c>
      <c r="AG66" s="143">
        <v>-5.9365851391441245E-3</v>
      </c>
      <c r="AH66" s="141">
        <v>-5.9365851391441245E-3</v>
      </c>
      <c r="AI66" s="141">
        <v>-5.9365851391441245E-3</v>
      </c>
      <c r="AJ66" s="141">
        <v>-5.9365851391441245E-3</v>
      </c>
      <c r="AK66" s="144">
        <v>-5.9365851391441245E-3</v>
      </c>
      <c r="AL66" s="185"/>
      <c r="AM66" s="164" t="s">
        <v>1876</v>
      </c>
      <c r="AN66" s="165">
        <v>1</v>
      </c>
      <c r="AO66" s="166">
        <v>0</v>
      </c>
      <c r="AP66" s="166">
        <v>1</v>
      </c>
      <c r="AQ66" s="166">
        <v>0</v>
      </c>
      <c r="AR66" s="166">
        <v>0</v>
      </c>
      <c r="AS66" s="166">
        <v>0</v>
      </c>
      <c r="AT66" s="166">
        <v>0</v>
      </c>
      <c r="AU66" s="167">
        <v>0</v>
      </c>
      <c r="AV66" s="165">
        <v>1</v>
      </c>
      <c r="AW66" s="166">
        <v>1</v>
      </c>
      <c r="AX66" s="166">
        <v>1</v>
      </c>
      <c r="AY66" s="166">
        <v>1</v>
      </c>
      <c r="AZ66" s="167">
        <v>1</v>
      </c>
    </row>
    <row r="67" spans="1:52" s="98" customFormat="1" ht="15" customHeight="1">
      <c r="A67" s="99"/>
      <c r="B67" s="161"/>
      <c r="C67" s="185"/>
      <c r="D67" s="182" t="s">
        <v>2528</v>
      </c>
      <c r="E67" s="182"/>
      <c r="F67" s="182"/>
      <c r="G67" s="182"/>
      <c r="H67" s="182"/>
      <c r="I67" s="164" t="s">
        <v>498</v>
      </c>
      <c r="J67" s="143">
        <v>0</v>
      </c>
      <c r="K67" s="141">
        <v>0</v>
      </c>
      <c r="L67" s="141">
        <v>0</v>
      </c>
      <c r="M67" s="141">
        <v>0</v>
      </c>
      <c r="N67" s="141">
        <v>0</v>
      </c>
      <c r="O67" s="141">
        <v>0</v>
      </c>
      <c r="P67" s="141">
        <v>0</v>
      </c>
      <c r="Q67" s="144">
        <v>0</v>
      </c>
      <c r="R67" s="143">
        <v>0</v>
      </c>
      <c r="S67" s="141">
        <v>0</v>
      </c>
      <c r="T67" s="141">
        <v>0</v>
      </c>
      <c r="U67" s="141">
        <v>0</v>
      </c>
      <c r="V67" s="144">
        <v>0</v>
      </c>
      <c r="W67" s="185"/>
      <c r="X67" s="164" t="s">
        <v>498</v>
      </c>
      <c r="Y67" s="143">
        <v>0</v>
      </c>
      <c r="Z67" s="141">
        <v>0</v>
      </c>
      <c r="AA67" s="141">
        <v>0</v>
      </c>
      <c r="AB67" s="141">
        <v>0</v>
      </c>
      <c r="AC67" s="141">
        <v>0</v>
      </c>
      <c r="AD67" s="141">
        <v>0</v>
      </c>
      <c r="AE67" s="141">
        <v>0</v>
      </c>
      <c r="AF67" s="144">
        <v>0</v>
      </c>
      <c r="AG67" s="143">
        <v>0</v>
      </c>
      <c r="AH67" s="141">
        <v>0</v>
      </c>
      <c r="AI67" s="141">
        <v>0</v>
      </c>
      <c r="AJ67" s="141">
        <v>0</v>
      </c>
      <c r="AK67" s="144">
        <v>0</v>
      </c>
      <c r="AL67" s="185"/>
      <c r="AM67" s="164" t="s">
        <v>1876</v>
      </c>
      <c r="AN67" s="165">
        <v>0</v>
      </c>
      <c r="AO67" s="166">
        <v>0</v>
      </c>
      <c r="AP67" s="166">
        <v>0</v>
      </c>
      <c r="AQ67" s="166">
        <v>0</v>
      </c>
      <c r="AR67" s="166">
        <v>0</v>
      </c>
      <c r="AS67" s="166">
        <v>0</v>
      </c>
      <c r="AT67" s="166">
        <v>0</v>
      </c>
      <c r="AU67" s="167">
        <v>0</v>
      </c>
      <c r="AV67" s="165">
        <v>0</v>
      </c>
      <c r="AW67" s="166">
        <v>0</v>
      </c>
      <c r="AX67" s="166">
        <v>0</v>
      </c>
      <c r="AY67" s="166">
        <v>0</v>
      </c>
      <c r="AZ67" s="167">
        <v>0</v>
      </c>
    </row>
    <row r="68" spans="1:52" s="98" customFormat="1" ht="15" customHeight="1">
      <c r="A68" s="99"/>
      <c r="B68" s="181"/>
      <c r="C68" s="182" t="s">
        <v>1710</v>
      </c>
      <c r="D68" s="183"/>
      <c r="E68" s="183"/>
      <c r="F68" s="183"/>
      <c r="G68" s="184"/>
      <c r="H68" s="184"/>
      <c r="I68" s="164" t="s">
        <v>498</v>
      </c>
      <c r="J68" s="128">
        <f t="shared" ref="J68:V68" si="26">SUM(J65:J67)</f>
        <v>3.4884476773871249E-2</v>
      </c>
      <c r="K68" s="129">
        <f t="shared" si="26"/>
        <v>0</v>
      </c>
      <c r="L68" s="129">
        <f t="shared" si="26"/>
        <v>0</v>
      </c>
      <c r="M68" s="129">
        <f t="shared" si="26"/>
        <v>0</v>
      </c>
      <c r="N68" s="129">
        <f t="shared" si="26"/>
        <v>0</v>
      </c>
      <c r="O68" s="129">
        <f t="shared" si="26"/>
        <v>9.7700000000000003E-5</v>
      </c>
      <c r="P68" s="129">
        <f t="shared" si="26"/>
        <v>0</v>
      </c>
      <c r="Q68" s="130">
        <f t="shared" si="26"/>
        <v>0</v>
      </c>
      <c r="R68" s="128">
        <f t="shared" si="26"/>
        <v>1.1810414136690782E-2</v>
      </c>
      <c r="S68" s="129">
        <f t="shared" si="26"/>
        <v>1.1811503508487463E-2</v>
      </c>
      <c r="T68" s="129">
        <f t="shared" si="26"/>
        <v>1.1812594964709119E-2</v>
      </c>
      <c r="U68" s="129">
        <f t="shared" si="26"/>
        <v>1.1813688605839435E-2</v>
      </c>
      <c r="V68" s="130">
        <f t="shared" si="26"/>
        <v>1.1814784536768952E-2</v>
      </c>
      <c r="W68" s="185"/>
      <c r="X68" s="164" t="s">
        <v>498</v>
      </c>
      <c r="Y68" s="128">
        <f t="shared" ref="Y68:AK68" si="27">SUM(Y65:Y67)</f>
        <v>0</v>
      </c>
      <c r="Z68" s="129">
        <f t="shared" si="27"/>
        <v>0</v>
      </c>
      <c r="AA68" s="129">
        <f t="shared" si="27"/>
        <v>-1.3555758167287677E-3</v>
      </c>
      <c r="AB68" s="129">
        <f t="shared" si="27"/>
        <v>0</v>
      </c>
      <c r="AC68" s="129">
        <f t="shared" si="27"/>
        <v>0</v>
      </c>
      <c r="AD68" s="129">
        <f t="shared" si="27"/>
        <v>-1.1235780000000001E-2</v>
      </c>
      <c r="AE68" s="129">
        <f t="shared" si="27"/>
        <v>0</v>
      </c>
      <c r="AF68" s="130">
        <f t="shared" si="27"/>
        <v>0</v>
      </c>
      <c r="AG68" s="128">
        <f t="shared" si="27"/>
        <v>-5.9365851391441245E-3</v>
      </c>
      <c r="AH68" s="129">
        <f t="shared" si="27"/>
        <v>-5.9365851391441245E-3</v>
      </c>
      <c r="AI68" s="129">
        <f t="shared" si="27"/>
        <v>-5.9365851391441245E-3</v>
      </c>
      <c r="AJ68" s="129">
        <f t="shared" si="27"/>
        <v>-5.9365851391441245E-3</v>
      </c>
      <c r="AK68" s="130">
        <f t="shared" si="27"/>
        <v>-5.9365851391441245E-3</v>
      </c>
      <c r="AL68" s="185"/>
      <c r="AM68" s="164" t="s">
        <v>1876</v>
      </c>
      <c r="AN68" s="777">
        <f t="shared" ref="AN68:AZ68" si="28">SUM(AN65:AN67)</f>
        <v>1</v>
      </c>
      <c r="AO68" s="778">
        <f t="shared" si="28"/>
        <v>0</v>
      </c>
      <c r="AP68" s="778">
        <f t="shared" si="28"/>
        <v>1</v>
      </c>
      <c r="AQ68" s="778">
        <f t="shared" si="28"/>
        <v>0</v>
      </c>
      <c r="AR68" s="778">
        <f t="shared" si="28"/>
        <v>0</v>
      </c>
      <c r="AS68" s="778">
        <f t="shared" si="28"/>
        <v>0</v>
      </c>
      <c r="AT68" s="778">
        <f t="shared" si="28"/>
        <v>0</v>
      </c>
      <c r="AU68" s="779">
        <f t="shared" si="28"/>
        <v>0</v>
      </c>
      <c r="AV68" s="777">
        <f t="shared" si="28"/>
        <v>1</v>
      </c>
      <c r="AW68" s="778">
        <f t="shared" si="28"/>
        <v>1</v>
      </c>
      <c r="AX68" s="778">
        <f t="shared" si="28"/>
        <v>1</v>
      </c>
      <c r="AY68" s="778">
        <f t="shared" si="28"/>
        <v>1</v>
      </c>
      <c r="AZ68" s="779">
        <f t="shared" si="28"/>
        <v>1</v>
      </c>
    </row>
    <row r="69" spans="1:52" s="98" customFormat="1" ht="15" customHeight="1">
      <c r="A69" s="99"/>
      <c r="B69" s="161"/>
      <c r="C69" s="506" t="s">
        <v>2529</v>
      </c>
      <c r="D69" s="506"/>
      <c r="E69" s="506"/>
      <c r="F69" s="506"/>
      <c r="G69" s="507"/>
      <c r="H69" s="507"/>
      <c r="I69" s="507"/>
      <c r="J69" s="845"/>
      <c r="K69" s="846"/>
      <c r="L69" s="846"/>
      <c r="M69" s="846"/>
      <c r="N69" s="846"/>
      <c r="O69" s="846"/>
      <c r="P69" s="846"/>
      <c r="Q69" s="847"/>
      <c r="R69" s="845"/>
      <c r="S69" s="846"/>
      <c r="T69" s="846"/>
      <c r="U69" s="846"/>
      <c r="V69" s="847"/>
      <c r="W69" s="185"/>
      <c r="X69" s="507"/>
      <c r="Y69" s="845"/>
      <c r="Z69" s="846"/>
      <c r="AA69" s="846"/>
      <c r="AB69" s="846"/>
      <c r="AC69" s="846"/>
      <c r="AD69" s="846"/>
      <c r="AE69" s="846"/>
      <c r="AF69" s="847"/>
      <c r="AG69" s="845"/>
      <c r="AH69" s="846"/>
      <c r="AI69" s="846"/>
      <c r="AJ69" s="846"/>
      <c r="AK69" s="847"/>
      <c r="AL69" s="185"/>
      <c r="AM69" s="507"/>
      <c r="AN69" s="851"/>
      <c r="AO69" s="852"/>
      <c r="AP69" s="852"/>
      <c r="AQ69" s="852"/>
      <c r="AR69" s="852"/>
      <c r="AS69" s="852"/>
      <c r="AT69" s="852"/>
      <c r="AU69" s="853"/>
      <c r="AV69" s="851"/>
      <c r="AW69" s="852"/>
      <c r="AX69" s="852"/>
      <c r="AY69" s="852"/>
      <c r="AZ69" s="853"/>
    </row>
    <row r="70" spans="1:52" s="98" customFormat="1" ht="15" customHeight="1">
      <c r="A70" s="99"/>
      <c r="B70" s="161"/>
      <c r="C70" s="182"/>
      <c r="D70" s="182" t="s">
        <v>2530</v>
      </c>
      <c r="E70" s="182"/>
      <c r="F70" s="182"/>
      <c r="G70" s="521"/>
      <c r="H70" s="521"/>
      <c r="I70" s="164" t="s">
        <v>498</v>
      </c>
      <c r="J70" s="143">
        <v>0</v>
      </c>
      <c r="K70" s="141">
        <v>0</v>
      </c>
      <c r="L70" s="141">
        <v>0</v>
      </c>
      <c r="M70" s="141">
        <v>0</v>
      </c>
      <c r="N70" s="141">
        <v>0</v>
      </c>
      <c r="O70" s="141">
        <v>0</v>
      </c>
      <c r="P70" s="141">
        <v>0</v>
      </c>
      <c r="Q70" s="144">
        <v>0</v>
      </c>
      <c r="R70" s="143">
        <v>0</v>
      </c>
      <c r="S70" s="141">
        <v>0</v>
      </c>
      <c r="T70" s="141">
        <v>0</v>
      </c>
      <c r="U70" s="141">
        <v>0</v>
      </c>
      <c r="V70" s="144">
        <v>0</v>
      </c>
      <c r="W70" s="185"/>
      <c r="X70" s="164" t="s">
        <v>498</v>
      </c>
      <c r="Y70" s="143">
        <v>0</v>
      </c>
      <c r="Z70" s="141">
        <v>0</v>
      </c>
      <c r="AA70" s="141">
        <v>0</v>
      </c>
      <c r="AB70" s="141">
        <v>0</v>
      </c>
      <c r="AC70" s="141">
        <v>0</v>
      </c>
      <c r="AD70" s="141">
        <v>0</v>
      </c>
      <c r="AE70" s="141">
        <v>0</v>
      </c>
      <c r="AF70" s="144">
        <v>0</v>
      </c>
      <c r="AG70" s="143">
        <v>0</v>
      </c>
      <c r="AH70" s="141">
        <v>0</v>
      </c>
      <c r="AI70" s="141">
        <v>0</v>
      </c>
      <c r="AJ70" s="141">
        <v>0</v>
      </c>
      <c r="AK70" s="144">
        <v>0</v>
      </c>
      <c r="AL70" s="185"/>
      <c r="AM70" s="164" t="s">
        <v>1876</v>
      </c>
      <c r="AN70" s="165">
        <v>0</v>
      </c>
      <c r="AO70" s="166">
        <v>0</v>
      </c>
      <c r="AP70" s="166">
        <v>0</v>
      </c>
      <c r="AQ70" s="166">
        <v>0</v>
      </c>
      <c r="AR70" s="166">
        <v>0</v>
      </c>
      <c r="AS70" s="166">
        <v>0</v>
      </c>
      <c r="AT70" s="166">
        <v>0</v>
      </c>
      <c r="AU70" s="167">
        <v>0</v>
      </c>
      <c r="AV70" s="165">
        <v>0</v>
      </c>
      <c r="AW70" s="166">
        <v>0</v>
      </c>
      <c r="AX70" s="166">
        <v>0</v>
      </c>
      <c r="AY70" s="166">
        <v>0</v>
      </c>
      <c r="AZ70" s="167">
        <v>0</v>
      </c>
    </row>
    <row r="71" spans="1:52" s="98" customFormat="1" ht="15" customHeight="1">
      <c r="A71" s="99"/>
      <c r="B71" s="161"/>
      <c r="C71" s="182"/>
      <c r="D71" s="182" t="s">
        <v>2531</v>
      </c>
      <c r="E71" s="182"/>
      <c r="F71" s="182"/>
      <c r="G71" s="521"/>
      <c r="H71" s="521"/>
      <c r="I71" s="164" t="s">
        <v>498</v>
      </c>
      <c r="J71" s="143">
        <v>0</v>
      </c>
      <c r="K71" s="141">
        <v>0</v>
      </c>
      <c r="L71" s="141">
        <v>0</v>
      </c>
      <c r="M71" s="141">
        <v>0</v>
      </c>
      <c r="N71" s="141">
        <v>0</v>
      </c>
      <c r="O71" s="141">
        <v>0</v>
      </c>
      <c r="P71" s="141">
        <v>0</v>
      </c>
      <c r="Q71" s="144">
        <v>0</v>
      </c>
      <c r="R71" s="143">
        <v>0</v>
      </c>
      <c r="S71" s="141">
        <v>0</v>
      </c>
      <c r="T71" s="141">
        <v>0</v>
      </c>
      <c r="U71" s="141">
        <v>0</v>
      </c>
      <c r="V71" s="144">
        <v>0</v>
      </c>
      <c r="W71" s="185"/>
      <c r="X71" s="164" t="s">
        <v>498</v>
      </c>
      <c r="Y71" s="143">
        <v>0</v>
      </c>
      <c r="Z71" s="141">
        <v>0</v>
      </c>
      <c r="AA71" s="141">
        <v>0</v>
      </c>
      <c r="AB71" s="141">
        <v>0</v>
      </c>
      <c r="AC71" s="141">
        <v>0</v>
      </c>
      <c r="AD71" s="141">
        <v>0</v>
      </c>
      <c r="AE71" s="141">
        <v>0</v>
      </c>
      <c r="AF71" s="144">
        <v>0</v>
      </c>
      <c r="AG71" s="143">
        <v>0</v>
      </c>
      <c r="AH71" s="141">
        <v>0</v>
      </c>
      <c r="AI71" s="141">
        <v>0</v>
      </c>
      <c r="AJ71" s="141">
        <v>0</v>
      </c>
      <c r="AK71" s="144">
        <v>0</v>
      </c>
      <c r="AL71" s="185"/>
      <c r="AM71" s="164" t="s">
        <v>1876</v>
      </c>
      <c r="AN71" s="165">
        <v>20</v>
      </c>
      <c r="AO71" s="166">
        <v>59</v>
      </c>
      <c r="AP71" s="166">
        <v>43</v>
      </c>
      <c r="AQ71" s="166">
        <v>32</v>
      </c>
      <c r="AR71" s="166">
        <v>44</v>
      </c>
      <c r="AS71" s="166">
        <v>45</v>
      </c>
      <c r="AT71" s="166">
        <v>38.291102160032608</v>
      </c>
      <c r="AU71" s="167">
        <v>37.889298804510261</v>
      </c>
      <c r="AV71" s="165">
        <v>37.487495448987907</v>
      </c>
      <c r="AW71" s="166">
        <v>37.085692093465568</v>
      </c>
      <c r="AX71" s="166">
        <v>36.683888737943221</v>
      </c>
      <c r="AY71" s="166">
        <v>36.282085382420867</v>
      </c>
      <c r="AZ71" s="167">
        <v>35.88028202689852</v>
      </c>
    </row>
    <row r="72" spans="1:52" s="98" customFormat="1" ht="15" customHeight="1">
      <c r="A72" s="99"/>
      <c r="B72" s="161"/>
      <c r="C72" s="182"/>
      <c r="D72" s="182" t="s">
        <v>2532</v>
      </c>
      <c r="E72" s="182"/>
      <c r="F72" s="182"/>
      <c r="G72" s="521"/>
      <c r="H72" s="521"/>
      <c r="I72" s="164" t="s">
        <v>498</v>
      </c>
      <c r="J72" s="143">
        <v>0</v>
      </c>
      <c r="K72" s="141">
        <v>0</v>
      </c>
      <c r="L72" s="141">
        <v>0</v>
      </c>
      <c r="M72" s="141">
        <v>0</v>
      </c>
      <c r="N72" s="141">
        <v>0</v>
      </c>
      <c r="O72" s="141">
        <v>0</v>
      </c>
      <c r="P72" s="141">
        <v>0</v>
      </c>
      <c r="Q72" s="144">
        <v>0</v>
      </c>
      <c r="R72" s="143">
        <v>0</v>
      </c>
      <c r="S72" s="141">
        <v>0</v>
      </c>
      <c r="T72" s="141">
        <v>0</v>
      </c>
      <c r="U72" s="141">
        <v>0</v>
      </c>
      <c r="V72" s="144">
        <v>0</v>
      </c>
      <c r="W72" s="185"/>
      <c r="X72" s="164" t="s">
        <v>498</v>
      </c>
      <c r="Y72" s="143">
        <v>0</v>
      </c>
      <c r="Z72" s="141">
        <v>0</v>
      </c>
      <c r="AA72" s="141">
        <v>0</v>
      </c>
      <c r="AB72" s="141">
        <v>0</v>
      </c>
      <c r="AC72" s="141">
        <v>0</v>
      </c>
      <c r="AD72" s="141">
        <v>0</v>
      </c>
      <c r="AE72" s="141">
        <v>0</v>
      </c>
      <c r="AF72" s="144">
        <v>0</v>
      </c>
      <c r="AG72" s="143">
        <v>0</v>
      </c>
      <c r="AH72" s="141">
        <v>0</v>
      </c>
      <c r="AI72" s="141">
        <v>0</v>
      </c>
      <c r="AJ72" s="141">
        <v>0</v>
      </c>
      <c r="AK72" s="144">
        <v>0</v>
      </c>
      <c r="AL72" s="185"/>
      <c r="AM72" s="164" t="s">
        <v>1876</v>
      </c>
      <c r="AN72" s="165">
        <v>4300</v>
      </c>
      <c r="AO72" s="166">
        <v>3015</v>
      </c>
      <c r="AP72" s="166">
        <v>3409</v>
      </c>
      <c r="AQ72" s="166">
        <v>3385</v>
      </c>
      <c r="AR72" s="166">
        <v>3062</v>
      </c>
      <c r="AS72" s="166">
        <v>3459</v>
      </c>
      <c r="AT72" s="166">
        <v>3250.8042698002987</v>
      </c>
      <c r="AU72" s="167">
        <v>3216.692322374678</v>
      </c>
      <c r="AV72" s="165">
        <v>3182.5803749490556</v>
      </c>
      <c r="AW72" s="166">
        <v>3148.4684275234345</v>
      </c>
      <c r="AX72" s="166">
        <v>3114.3564800978133</v>
      </c>
      <c r="AY72" s="166">
        <v>3080.2445326721913</v>
      </c>
      <c r="AZ72" s="167">
        <v>3046.1325852465698</v>
      </c>
    </row>
    <row r="73" spans="1:52" s="98" customFormat="1" ht="15" customHeight="1">
      <c r="A73" s="99"/>
      <c r="B73" s="161"/>
      <c r="C73" s="182"/>
      <c r="D73" s="182" t="s">
        <v>2533</v>
      </c>
      <c r="E73" s="182"/>
      <c r="F73" s="182"/>
      <c r="G73" s="521"/>
      <c r="H73" s="521"/>
      <c r="I73" s="164" t="s">
        <v>498</v>
      </c>
      <c r="J73" s="143">
        <v>0</v>
      </c>
      <c r="K73" s="141">
        <v>0</v>
      </c>
      <c r="L73" s="141">
        <v>0</v>
      </c>
      <c r="M73" s="141">
        <v>0</v>
      </c>
      <c r="N73" s="141">
        <v>0</v>
      </c>
      <c r="O73" s="141">
        <v>0</v>
      </c>
      <c r="P73" s="141">
        <v>0</v>
      </c>
      <c r="Q73" s="144">
        <v>0</v>
      </c>
      <c r="R73" s="143">
        <v>0</v>
      </c>
      <c r="S73" s="141">
        <v>0</v>
      </c>
      <c r="T73" s="141">
        <v>0</v>
      </c>
      <c r="U73" s="141">
        <v>0</v>
      </c>
      <c r="V73" s="144">
        <v>0</v>
      </c>
      <c r="W73" s="185"/>
      <c r="X73" s="164" t="s">
        <v>498</v>
      </c>
      <c r="Y73" s="143">
        <v>0</v>
      </c>
      <c r="Z73" s="141">
        <v>0</v>
      </c>
      <c r="AA73" s="141">
        <v>0</v>
      </c>
      <c r="AB73" s="141">
        <v>0</v>
      </c>
      <c r="AC73" s="141">
        <v>0</v>
      </c>
      <c r="AD73" s="141">
        <v>0</v>
      </c>
      <c r="AE73" s="141">
        <v>0</v>
      </c>
      <c r="AF73" s="144">
        <v>0</v>
      </c>
      <c r="AG73" s="143">
        <v>0</v>
      </c>
      <c r="AH73" s="141">
        <v>0</v>
      </c>
      <c r="AI73" s="141">
        <v>0</v>
      </c>
      <c r="AJ73" s="141">
        <v>0</v>
      </c>
      <c r="AK73" s="144">
        <v>0</v>
      </c>
      <c r="AL73" s="185"/>
      <c r="AM73" s="164" t="s">
        <v>1876</v>
      </c>
      <c r="AN73" s="165">
        <v>16</v>
      </c>
      <c r="AO73" s="166">
        <v>13</v>
      </c>
      <c r="AP73" s="166">
        <v>16</v>
      </c>
      <c r="AQ73" s="166">
        <v>20</v>
      </c>
      <c r="AR73" s="166">
        <v>14</v>
      </c>
      <c r="AS73" s="166">
        <v>31</v>
      </c>
      <c r="AT73" s="166">
        <v>17.333420730878956</v>
      </c>
      <c r="AU73" s="167">
        <v>17.151534438255673</v>
      </c>
      <c r="AV73" s="165">
        <v>16.969648145632387</v>
      </c>
      <c r="AW73" s="166">
        <v>16.787761853009105</v>
      </c>
      <c r="AX73" s="166">
        <v>16.605875560385819</v>
      </c>
      <c r="AY73" s="166">
        <v>16.423989267762533</v>
      </c>
      <c r="AZ73" s="167">
        <v>16.242102975139247</v>
      </c>
    </row>
    <row r="74" spans="1:52" s="98" customFormat="1" ht="15" customHeight="1">
      <c r="A74" s="99"/>
      <c r="B74" s="161"/>
      <c r="C74" s="182"/>
      <c r="D74" s="182" t="s">
        <v>2534</v>
      </c>
      <c r="E74" s="182"/>
      <c r="F74" s="182"/>
      <c r="G74" s="521"/>
      <c r="H74" s="521"/>
      <c r="I74" s="164" t="s">
        <v>498</v>
      </c>
      <c r="J74" s="143">
        <v>0</v>
      </c>
      <c r="K74" s="141">
        <v>0</v>
      </c>
      <c r="L74" s="141">
        <v>0</v>
      </c>
      <c r="M74" s="141">
        <v>0</v>
      </c>
      <c r="N74" s="141">
        <v>0</v>
      </c>
      <c r="O74" s="141">
        <v>0</v>
      </c>
      <c r="P74" s="141">
        <v>0</v>
      </c>
      <c r="Q74" s="144">
        <v>0</v>
      </c>
      <c r="R74" s="143">
        <v>0</v>
      </c>
      <c r="S74" s="141">
        <v>0</v>
      </c>
      <c r="T74" s="141">
        <v>0</v>
      </c>
      <c r="U74" s="141">
        <v>0</v>
      </c>
      <c r="V74" s="144">
        <v>0</v>
      </c>
      <c r="W74" s="185"/>
      <c r="X74" s="164" t="s">
        <v>498</v>
      </c>
      <c r="Y74" s="143">
        <v>0</v>
      </c>
      <c r="Z74" s="141">
        <v>0</v>
      </c>
      <c r="AA74" s="141">
        <v>0</v>
      </c>
      <c r="AB74" s="141">
        <v>0</v>
      </c>
      <c r="AC74" s="141">
        <v>0</v>
      </c>
      <c r="AD74" s="141">
        <v>0</v>
      </c>
      <c r="AE74" s="141">
        <v>0</v>
      </c>
      <c r="AF74" s="144">
        <v>0</v>
      </c>
      <c r="AG74" s="143">
        <v>0</v>
      </c>
      <c r="AH74" s="141">
        <v>0</v>
      </c>
      <c r="AI74" s="141">
        <v>0</v>
      </c>
      <c r="AJ74" s="141">
        <v>0</v>
      </c>
      <c r="AK74" s="144">
        <v>0</v>
      </c>
      <c r="AL74" s="185"/>
      <c r="AM74" s="164" t="s">
        <v>1876</v>
      </c>
      <c r="AN74" s="165">
        <v>1</v>
      </c>
      <c r="AO74" s="166">
        <v>1</v>
      </c>
      <c r="AP74" s="166">
        <v>0</v>
      </c>
      <c r="AQ74" s="166">
        <v>0</v>
      </c>
      <c r="AR74" s="166">
        <v>0</v>
      </c>
      <c r="AS74" s="166">
        <v>0</v>
      </c>
      <c r="AT74" s="166">
        <v>0.31515310419779924</v>
      </c>
      <c r="AU74" s="167">
        <v>0.31184608069555775</v>
      </c>
      <c r="AV74" s="165">
        <v>0.30853905719331615</v>
      </c>
      <c r="AW74" s="166">
        <v>0.30523203369107466</v>
      </c>
      <c r="AX74" s="166">
        <v>0.30192501018883311</v>
      </c>
      <c r="AY74" s="166">
        <v>0.29861798668659151</v>
      </c>
      <c r="AZ74" s="167">
        <v>0.29531096318434996</v>
      </c>
    </row>
    <row r="75" spans="1:52" s="98" customFormat="1" ht="15" customHeight="1">
      <c r="A75" s="99"/>
      <c r="B75" s="161"/>
      <c r="C75" s="182"/>
      <c r="D75" s="182" t="s">
        <v>2535</v>
      </c>
      <c r="E75" s="182"/>
      <c r="F75" s="182"/>
      <c r="G75" s="521"/>
      <c r="H75" s="521"/>
      <c r="I75" s="164" t="s">
        <v>498</v>
      </c>
      <c r="J75" s="143">
        <v>0.73872250392203764</v>
      </c>
      <c r="K75" s="141">
        <v>0.73006987652823696</v>
      </c>
      <c r="L75" s="141">
        <v>0.62259250648386333</v>
      </c>
      <c r="M75" s="141">
        <v>0.49930507039107525</v>
      </c>
      <c r="N75" s="141">
        <v>0.50828392872384354</v>
      </c>
      <c r="O75" s="141">
        <v>0.61229189841366582</v>
      </c>
      <c r="P75" s="141">
        <v>0.58480846623825367</v>
      </c>
      <c r="Q75" s="144">
        <v>0.57867184465211219</v>
      </c>
      <c r="R75" s="143">
        <v>0.57253522306597049</v>
      </c>
      <c r="S75" s="141">
        <v>0.56639860147982901</v>
      </c>
      <c r="T75" s="141">
        <v>0.56026197989368742</v>
      </c>
      <c r="U75" s="141">
        <v>0.55412535830754583</v>
      </c>
      <c r="V75" s="144">
        <v>0.54798873672140436</v>
      </c>
      <c r="W75" s="185"/>
      <c r="X75" s="164" t="s">
        <v>498</v>
      </c>
      <c r="Y75" s="143">
        <v>0</v>
      </c>
      <c r="Z75" s="141">
        <v>0</v>
      </c>
      <c r="AA75" s="141">
        <v>0</v>
      </c>
      <c r="AB75" s="141">
        <v>0</v>
      </c>
      <c r="AC75" s="141">
        <v>0</v>
      </c>
      <c r="AD75" s="141">
        <v>0</v>
      </c>
      <c r="AE75" s="141">
        <v>0</v>
      </c>
      <c r="AF75" s="144">
        <v>0</v>
      </c>
      <c r="AG75" s="143">
        <v>0</v>
      </c>
      <c r="AH75" s="141">
        <v>0</v>
      </c>
      <c r="AI75" s="141">
        <v>0</v>
      </c>
      <c r="AJ75" s="141">
        <v>0</v>
      </c>
      <c r="AK75" s="144">
        <v>0</v>
      </c>
      <c r="AL75" s="185"/>
      <c r="AM75" s="164" t="s">
        <v>1876</v>
      </c>
      <c r="AN75" s="165">
        <v>0</v>
      </c>
      <c r="AO75" s="166">
        <v>0</v>
      </c>
      <c r="AP75" s="166">
        <v>0</v>
      </c>
      <c r="AQ75" s="166">
        <v>0</v>
      </c>
      <c r="AR75" s="166">
        <v>0</v>
      </c>
      <c r="AS75" s="166">
        <v>0</v>
      </c>
      <c r="AT75" s="166">
        <v>0</v>
      </c>
      <c r="AU75" s="167">
        <v>0</v>
      </c>
      <c r="AV75" s="165">
        <v>0</v>
      </c>
      <c r="AW75" s="166">
        <v>0</v>
      </c>
      <c r="AX75" s="166">
        <v>0</v>
      </c>
      <c r="AY75" s="166">
        <v>0</v>
      </c>
      <c r="AZ75" s="167">
        <v>0</v>
      </c>
    </row>
    <row r="76" spans="1:52" s="98" customFormat="1" ht="15" customHeight="1">
      <c r="A76" s="99"/>
      <c r="B76" s="181"/>
      <c r="C76" s="182" t="s">
        <v>1710</v>
      </c>
      <c r="D76" s="183"/>
      <c r="E76" s="183"/>
      <c r="F76" s="183"/>
      <c r="G76" s="184"/>
      <c r="H76" s="184"/>
      <c r="I76" s="164" t="s">
        <v>498</v>
      </c>
      <c r="J76" s="128">
        <f>SUM(J70:J75)</f>
        <v>0.73872250392203764</v>
      </c>
      <c r="K76" s="129">
        <f t="shared" ref="K76:V76" si="29">SUM(K70:K75)</f>
        <v>0.73006987652823696</v>
      </c>
      <c r="L76" s="129">
        <f t="shared" si="29"/>
        <v>0.62259250648386333</v>
      </c>
      <c r="M76" s="129">
        <f t="shared" si="29"/>
        <v>0.49930507039107525</v>
      </c>
      <c r="N76" s="129">
        <f t="shared" si="29"/>
        <v>0.50828392872384354</v>
      </c>
      <c r="O76" s="129">
        <f t="shared" si="29"/>
        <v>0.61229189841366582</v>
      </c>
      <c r="P76" s="129">
        <f t="shared" si="29"/>
        <v>0.58480846623825367</v>
      </c>
      <c r="Q76" s="130">
        <f t="shared" si="29"/>
        <v>0.57867184465211219</v>
      </c>
      <c r="R76" s="128">
        <f t="shared" si="29"/>
        <v>0.57253522306597049</v>
      </c>
      <c r="S76" s="129">
        <f t="shared" si="29"/>
        <v>0.56639860147982901</v>
      </c>
      <c r="T76" s="129">
        <f t="shared" si="29"/>
        <v>0.56026197989368742</v>
      </c>
      <c r="U76" s="129">
        <f t="shared" si="29"/>
        <v>0.55412535830754583</v>
      </c>
      <c r="V76" s="130">
        <f t="shared" si="29"/>
        <v>0.54798873672140436</v>
      </c>
      <c r="W76" s="185"/>
      <c r="X76" s="164" t="s">
        <v>498</v>
      </c>
      <c r="Y76" s="128">
        <f>SUM(Y70:Y75)</f>
        <v>0</v>
      </c>
      <c r="Z76" s="129">
        <f t="shared" ref="Z76:AK76" si="30">SUM(Z70:Z75)</f>
        <v>0</v>
      </c>
      <c r="AA76" s="129">
        <f t="shared" si="30"/>
        <v>0</v>
      </c>
      <c r="AB76" s="129">
        <f t="shared" si="30"/>
        <v>0</v>
      </c>
      <c r="AC76" s="129">
        <f t="shared" si="30"/>
        <v>0</v>
      </c>
      <c r="AD76" s="129">
        <f t="shared" si="30"/>
        <v>0</v>
      </c>
      <c r="AE76" s="129">
        <f t="shared" si="30"/>
        <v>0</v>
      </c>
      <c r="AF76" s="130">
        <f t="shared" si="30"/>
        <v>0</v>
      </c>
      <c r="AG76" s="128">
        <f t="shared" si="30"/>
        <v>0</v>
      </c>
      <c r="AH76" s="129">
        <f t="shared" si="30"/>
        <v>0</v>
      </c>
      <c r="AI76" s="129">
        <f t="shared" si="30"/>
        <v>0</v>
      </c>
      <c r="AJ76" s="129">
        <f t="shared" si="30"/>
        <v>0</v>
      </c>
      <c r="AK76" s="130">
        <f t="shared" si="30"/>
        <v>0</v>
      </c>
      <c r="AL76" s="185"/>
      <c r="AM76" s="164" t="s">
        <v>1876</v>
      </c>
      <c r="AN76" s="777">
        <f>SUM(AN70:AN75)</f>
        <v>4337</v>
      </c>
      <c r="AO76" s="778">
        <f t="shared" ref="AO76:AZ76" si="31">SUM(AO70:AO75)</f>
        <v>3088</v>
      </c>
      <c r="AP76" s="778">
        <f t="shared" si="31"/>
        <v>3468</v>
      </c>
      <c r="AQ76" s="778">
        <f t="shared" si="31"/>
        <v>3437</v>
      </c>
      <c r="AR76" s="778">
        <f t="shared" si="31"/>
        <v>3120</v>
      </c>
      <c r="AS76" s="778">
        <f t="shared" si="31"/>
        <v>3535</v>
      </c>
      <c r="AT76" s="778">
        <f t="shared" si="31"/>
        <v>3306.7439457954079</v>
      </c>
      <c r="AU76" s="779">
        <f t="shared" si="31"/>
        <v>3272.0450016981395</v>
      </c>
      <c r="AV76" s="777">
        <f t="shared" si="31"/>
        <v>3237.3460576008688</v>
      </c>
      <c r="AW76" s="778">
        <f t="shared" si="31"/>
        <v>3202.6471135036004</v>
      </c>
      <c r="AX76" s="778">
        <f t="shared" si="31"/>
        <v>3167.9481694063311</v>
      </c>
      <c r="AY76" s="778">
        <f t="shared" si="31"/>
        <v>3133.2492253090613</v>
      </c>
      <c r="AZ76" s="779">
        <f t="shared" si="31"/>
        <v>3098.550281211792</v>
      </c>
    </row>
    <row r="77" spans="1:52" s="98" customFormat="1" ht="15" customHeight="1">
      <c r="A77" s="99"/>
      <c r="B77" s="181"/>
      <c r="C77" s="183"/>
      <c r="D77" s="183"/>
      <c r="E77" s="183"/>
      <c r="F77" s="183"/>
      <c r="G77" s="507"/>
      <c r="H77" s="507"/>
      <c r="I77" s="507"/>
      <c r="J77" s="845"/>
      <c r="K77" s="846"/>
      <c r="L77" s="846"/>
      <c r="M77" s="846"/>
      <c r="N77" s="846"/>
      <c r="O77" s="846"/>
      <c r="P77" s="846"/>
      <c r="Q77" s="847"/>
      <c r="R77" s="845"/>
      <c r="S77" s="846"/>
      <c r="T77" s="846"/>
      <c r="U77" s="846"/>
      <c r="V77" s="847"/>
      <c r="W77" s="507"/>
      <c r="X77" s="507"/>
      <c r="Y77" s="845"/>
      <c r="Z77" s="846"/>
      <c r="AA77" s="846"/>
      <c r="AB77" s="846"/>
      <c r="AC77" s="846"/>
      <c r="AD77" s="846"/>
      <c r="AE77" s="846"/>
      <c r="AF77" s="847"/>
      <c r="AG77" s="845"/>
      <c r="AH77" s="846"/>
      <c r="AI77" s="846"/>
      <c r="AJ77" s="846"/>
      <c r="AK77" s="847"/>
      <c r="AL77" s="507"/>
      <c r="AM77" s="507"/>
      <c r="AN77" s="519"/>
      <c r="AO77" s="507"/>
      <c r="AP77" s="507"/>
      <c r="AQ77" s="507"/>
      <c r="AR77" s="507"/>
      <c r="AS77" s="507"/>
      <c r="AT77" s="507"/>
      <c r="AU77" s="520"/>
      <c r="AV77" s="519"/>
      <c r="AW77" s="507"/>
      <c r="AX77" s="507"/>
      <c r="AY77" s="507"/>
      <c r="AZ77" s="520"/>
    </row>
    <row r="78" spans="1:52" s="98" customFormat="1" ht="15" customHeight="1" thickBot="1">
      <c r="A78" s="99"/>
      <c r="B78" s="161"/>
      <c r="C78" s="506" t="s">
        <v>2536</v>
      </c>
      <c r="D78" s="183"/>
      <c r="E78" s="183"/>
      <c r="F78" s="183"/>
      <c r="G78" s="521"/>
      <c r="H78" s="521"/>
      <c r="I78" s="521"/>
      <c r="J78" s="848"/>
      <c r="K78" s="849"/>
      <c r="L78" s="849"/>
      <c r="M78" s="849"/>
      <c r="N78" s="849"/>
      <c r="O78" s="849"/>
      <c r="P78" s="849"/>
      <c r="Q78" s="850"/>
      <c r="R78" s="848"/>
      <c r="S78" s="849"/>
      <c r="T78" s="849"/>
      <c r="U78" s="849"/>
      <c r="V78" s="850"/>
      <c r="W78" s="521"/>
      <c r="X78" s="521"/>
      <c r="Y78" s="848"/>
      <c r="Z78" s="849"/>
      <c r="AA78" s="849"/>
      <c r="AB78" s="849"/>
      <c r="AC78" s="849"/>
      <c r="AD78" s="849"/>
      <c r="AE78" s="849"/>
      <c r="AF78" s="850"/>
      <c r="AG78" s="848"/>
      <c r="AH78" s="849"/>
      <c r="AI78" s="849"/>
      <c r="AJ78" s="849"/>
      <c r="AK78" s="850"/>
      <c r="AL78" s="521"/>
      <c r="AM78" s="164" t="s">
        <v>2537</v>
      </c>
      <c r="AN78" s="854">
        <v>0</v>
      </c>
      <c r="AO78" s="855">
        <v>0</v>
      </c>
      <c r="AP78" s="855">
        <v>0</v>
      </c>
      <c r="AQ78" s="855">
        <v>0</v>
      </c>
      <c r="AR78" s="855">
        <v>0</v>
      </c>
      <c r="AS78" s="855">
        <v>0</v>
      </c>
      <c r="AT78" s="855">
        <v>0</v>
      </c>
      <c r="AU78" s="856">
        <v>0</v>
      </c>
      <c r="AV78" s="854">
        <v>0</v>
      </c>
      <c r="AW78" s="855">
        <v>0</v>
      </c>
      <c r="AX78" s="855">
        <v>0</v>
      </c>
      <c r="AY78" s="855">
        <v>0</v>
      </c>
      <c r="AZ78" s="856">
        <v>0</v>
      </c>
    </row>
    <row r="79" spans="1:52" s="98" customFormat="1" ht="15" customHeight="1">
      <c r="A79" s="99"/>
      <c r="B79" s="181"/>
      <c r="C79" s="183"/>
      <c r="D79" s="183"/>
      <c r="E79" s="183"/>
      <c r="F79" s="183"/>
      <c r="G79" s="507"/>
      <c r="H79" s="507"/>
      <c r="I79" s="507"/>
      <c r="J79" s="845"/>
      <c r="K79" s="846"/>
      <c r="L79" s="846"/>
      <c r="M79" s="846"/>
      <c r="N79" s="846"/>
      <c r="O79" s="846"/>
      <c r="P79" s="846"/>
      <c r="Q79" s="847"/>
      <c r="R79" s="845"/>
      <c r="S79" s="846"/>
      <c r="T79" s="846"/>
      <c r="U79" s="846"/>
      <c r="V79" s="847"/>
      <c r="W79" s="507"/>
      <c r="X79" s="507"/>
      <c r="Y79" s="845"/>
      <c r="Z79" s="846"/>
      <c r="AA79" s="846"/>
      <c r="AB79" s="846"/>
      <c r="AC79" s="846"/>
      <c r="AD79" s="846"/>
      <c r="AE79" s="846"/>
      <c r="AF79" s="847"/>
      <c r="AG79" s="845"/>
      <c r="AH79" s="846"/>
      <c r="AI79" s="846"/>
      <c r="AJ79" s="846"/>
      <c r="AK79" s="847"/>
      <c r="AL79" s="507"/>
      <c r="AM79" s="185"/>
      <c r="AN79" s="507"/>
      <c r="AO79" s="507"/>
      <c r="AP79" s="507"/>
      <c r="AQ79" s="507"/>
      <c r="AR79" s="507"/>
      <c r="AS79" s="507"/>
      <c r="AT79" s="507"/>
      <c r="AU79" s="507"/>
      <c r="AV79" s="507"/>
      <c r="AW79" s="507"/>
      <c r="AX79" s="507"/>
      <c r="AY79" s="507"/>
      <c r="AZ79" s="520"/>
    </row>
    <row r="80" spans="1:52" s="98" customFormat="1" ht="15" customHeight="1" thickBot="1">
      <c r="A80" s="99"/>
      <c r="B80" s="239" t="s">
        <v>1701</v>
      </c>
      <c r="C80" s="240"/>
      <c r="D80" s="512"/>
      <c r="E80" s="512"/>
      <c r="F80" s="512"/>
      <c r="G80" s="857"/>
      <c r="H80" s="857"/>
      <c r="I80" s="195" t="s">
        <v>498</v>
      </c>
      <c r="J80" s="717">
        <f t="shared" ref="J80:V80" si="32">J54+J58+J63+J68+J76</f>
        <v>5.4713364308212249</v>
      </c>
      <c r="K80" s="718">
        <f t="shared" si="32"/>
        <v>4.5093500604299326</v>
      </c>
      <c r="L80" s="718">
        <f t="shared" si="32"/>
        <v>3.8683482461972436</v>
      </c>
      <c r="M80" s="718">
        <f t="shared" si="32"/>
        <v>4.1435558122813232</v>
      </c>
      <c r="N80" s="718">
        <f t="shared" si="32"/>
        <v>3.8260845570011672</v>
      </c>
      <c r="O80" s="718">
        <f t="shared" si="32"/>
        <v>4.2778339833776222</v>
      </c>
      <c r="P80" s="718">
        <f t="shared" si="32"/>
        <v>4.0386453336878425</v>
      </c>
      <c r="Q80" s="719">
        <f t="shared" si="32"/>
        <v>3.9981678737501896</v>
      </c>
      <c r="R80" s="717">
        <f t="shared" si="32"/>
        <v>4.0384961910981092</v>
      </c>
      <c r="S80" s="718">
        <f t="shared" si="32"/>
        <v>3.9974423605585505</v>
      </c>
      <c r="T80" s="718">
        <f t="shared" si="32"/>
        <v>3.9563468629818139</v>
      </c>
      <c r="U80" s="718">
        <f t="shared" si="32"/>
        <v>3.9152096983679008</v>
      </c>
      <c r="V80" s="719">
        <f t="shared" si="32"/>
        <v>3.8740308667168124</v>
      </c>
      <c r="W80" s="513"/>
      <c r="X80" s="195" t="s">
        <v>498</v>
      </c>
      <c r="Y80" s="717">
        <f t="shared" ref="Y80:AK80" si="33">Y54+Y58+Y63+Y68+Y76</f>
        <v>-1.9399980468567881</v>
      </c>
      <c r="Z80" s="718">
        <f t="shared" si="33"/>
        <v>-1.4084454857142854</v>
      </c>
      <c r="AA80" s="718">
        <f t="shared" si="33"/>
        <v>-1.3562701160734418</v>
      </c>
      <c r="AB80" s="718">
        <f t="shared" si="33"/>
        <v>-1.3401063899320727</v>
      </c>
      <c r="AC80" s="718">
        <f t="shared" si="33"/>
        <v>-1.1468974671356222</v>
      </c>
      <c r="AD80" s="718">
        <f t="shared" si="33"/>
        <v>-1.2867718700000002</v>
      </c>
      <c r="AE80" s="718">
        <f t="shared" si="33"/>
        <v>-1.2923665067801096</v>
      </c>
      <c r="AF80" s="719">
        <f t="shared" si="33"/>
        <v>-1.2794137196000608</v>
      </c>
      <c r="AG80" s="717">
        <f t="shared" si="33"/>
        <v>-1.4188229335415459</v>
      </c>
      <c r="AH80" s="718">
        <f t="shared" si="33"/>
        <v>-1.404423365228554</v>
      </c>
      <c r="AI80" s="718">
        <f t="shared" si="33"/>
        <v>-1.3900091822659584</v>
      </c>
      <c r="AJ80" s="718">
        <f t="shared" si="33"/>
        <v>-1.3755803846537584</v>
      </c>
      <c r="AK80" s="719">
        <f t="shared" si="33"/>
        <v>-1.3611369723919551</v>
      </c>
      <c r="AL80" s="192"/>
      <c r="AM80" s="192"/>
      <c r="AN80" s="192"/>
      <c r="AO80" s="192"/>
      <c r="AP80" s="192"/>
      <c r="AQ80" s="192"/>
      <c r="AR80" s="192"/>
      <c r="AS80" s="192"/>
      <c r="AT80" s="192"/>
      <c r="AU80" s="192"/>
      <c r="AV80" s="192"/>
      <c r="AW80" s="192"/>
      <c r="AX80" s="192"/>
      <c r="AY80" s="192"/>
      <c r="AZ80" s="217"/>
    </row>
    <row r="81" spans="1:52" s="99" customFormat="1" ht="15" customHeight="1" thickBot="1">
      <c r="B81" s="150"/>
      <c r="C81" s="150"/>
      <c r="D81" s="150"/>
      <c r="E81" s="150"/>
      <c r="F81" s="150"/>
      <c r="G81" s="97"/>
      <c r="H81" s="97"/>
      <c r="I81" s="97"/>
      <c r="J81" s="97"/>
      <c r="K81" s="97"/>
      <c r="L81" s="97"/>
      <c r="N81" s="97"/>
      <c r="O81" s="97"/>
      <c r="P81" s="97"/>
      <c r="Q81" s="97"/>
      <c r="R81" s="97"/>
      <c r="S81" s="97"/>
      <c r="T81" s="97"/>
      <c r="U81" s="96"/>
      <c r="V81" s="98"/>
      <c r="W81" s="98"/>
      <c r="X81" s="98"/>
      <c r="Y81" s="98"/>
      <c r="Z81" s="98"/>
      <c r="AA81" s="98"/>
      <c r="AB81" s="98"/>
      <c r="AC81" s="98"/>
      <c r="AD81" s="98"/>
      <c r="AE81" s="98"/>
      <c r="AF81" s="98"/>
      <c r="AG81" s="98"/>
      <c r="AH81" s="98"/>
      <c r="AI81" s="98"/>
      <c r="AJ81" s="98"/>
      <c r="AK81" s="98"/>
      <c r="AL81" s="98"/>
      <c r="AM81" s="98"/>
      <c r="AN81" s="98"/>
      <c r="AO81" s="98"/>
      <c r="AP81" s="98"/>
      <c r="AQ81" s="98"/>
      <c r="AR81" s="98"/>
      <c r="AS81" s="98"/>
      <c r="AT81" s="98"/>
      <c r="AU81" s="98"/>
      <c r="AV81" s="98"/>
      <c r="AW81" s="98"/>
      <c r="AX81" s="98"/>
      <c r="AY81" s="98"/>
      <c r="AZ81" s="98"/>
    </row>
    <row r="82" spans="1:52" s="487" customFormat="1" ht="30" customHeight="1" thickBot="1">
      <c r="A82" s="254"/>
      <c r="B82" s="842" t="s">
        <v>2427</v>
      </c>
      <c r="C82" s="488"/>
      <c r="D82" s="488"/>
      <c r="E82" s="488"/>
      <c r="F82" s="488"/>
      <c r="G82" s="489"/>
      <c r="H82" s="489"/>
      <c r="I82" s="490" t="s">
        <v>1864</v>
      </c>
      <c r="J82" s="491"/>
      <c r="K82" s="491"/>
      <c r="L82" s="491"/>
      <c r="M82" s="491"/>
      <c r="N82" s="491"/>
      <c r="O82" s="491"/>
      <c r="P82" s="491"/>
      <c r="Q82" s="491"/>
      <c r="R82" s="491"/>
      <c r="S82" s="491"/>
      <c r="T82" s="491"/>
      <c r="U82" s="491"/>
      <c r="V82" s="491"/>
      <c r="W82" s="489"/>
      <c r="X82" s="490" t="s">
        <v>2202</v>
      </c>
      <c r="Y82" s="491"/>
      <c r="Z82" s="491"/>
      <c r="AA82" s="491"/>
      <c r="AB82" s="491"/>
      <c r="AC82" s="491"/>
      <c r="AD82" s="491"/>
      <c r="AE82" s="491"/>
      <c r="AF82" s="491"/>
      <c r="AG82" s="491"/>
      <c r="AH82" s="491"/>
      <c r="AI82" s="491"/>
      <c r="AJ82" s="491"/>
      <c r="AK82" s="491"/>
      <c r="AL82" s="489"/>
      <c r="AM82" s="490" t="s">
        <v>2231</v>
      </c>
      <c r="AN82" s="491"/>
      <c r="AO82" s="491"/>
      <c r="AP82" s="491"/>
      <c r="AQ82" s="491"/>
      <c r="AR82" s="491"/>
      <c r="AS82" s="491"/>
      <c r="AT82" s="491"/>
      <c r="AU82" s="491"/>
      <c r="AV82" s="491"/>
      <c r="AW82" s="491"/>
      <c r="AX82" s="491"/>
      <c r="AY82" s="491"/>
      <c r="AZ82" s="491"/>
    </row>
    <row r="83" spans="1:52" s="157" customFormat="1" ht="30" customHeight="1">
      <c r="A83" s="99"/>
      <c r="B83" s="494"/>
      <c r="C83" s="495"/>
      <c r="D83" s="495"/>
      <c r="E83" s="495"/>
      <c r="F83" s="495"/>
      <c r="G83" s="496"/>
      <c r="H83" s="496"/>
      <c r="I83" s="507"/>
      <c r="J83" s="843" t="s">
        <v>1666</v>
      </c>
      <c r="K83" s="498"/>
      <c r="L83" s="498"/>
      <c r="M83" s="498"/>
      <c r="N83" s="498"/>
      <c r="O83" s="498"/>
      <c r="P83" s="498"/>
      <c r="Q83" s="499"/>
      <c r="R83" s="844" t="s">
        <v>2</v>
      </c>
      <c r="S83" s="501"/>
      <c r="T83" s="501"/>
      <c r="U83" s="501"/>
      <c r="V83" s="502"/>
      <c r="W83" s="222"/>
      <c r="X83" s="507"/>
      <c r="Y83" s="497" t="s">
        <v>1666</v>
      </c>
      <c r="Z83" s="498"/>
      <c r="AA83" s="498"/>
      <c r="AB83" s="498"/>
      <c r="AC83" s="498"/>
      <c r="AD83" s="498"/>
      <c r="AE83" s="498"/>
      <c r="AF83" s="499"/>
      <c r="AG83" s="500" t="s">
        <v>2</v>
      </c>
      <c r="AH83" s="501"/>
      <c r="AI83" s="501"/>
      <c r="AJ83" s="501"/>
      <c r="AK83" s="502"/>
      <c r="AL83" s="222"/>
      <c r="AM83" s="507"/>
      <c r="AN83" s="843" t="s">
        <v>1666</v>
      </c>
      <c r="AO83" s="498"/>
      <c r="AP83" s="498"/>
      <c r="AQ83" s="498"/>
      <c r="AR83" s="498"/>
      <c r="AS83" s="498"/>
      <c r="AT83" s="498"/>
      <c r="AU83" s="499"/>
      <c r="AV83" s="844" t="s">
        <v>2</v>
      </c>
      <c r="AW83" s="501"/>
      <c r="AX83" s="501"/>
      <c r="AY83" s="501"/>
      <c r="AZ83" s="502"/>
    </row>
    <row r="84" spans="1:52" s="98" customFormat="1" ht="15" customHeight="1">
      <c r="A84" s="99"/>
      <c r="B84" s="505"/>
      <c r="C84" s="506"/>
      <c r="D84" s="506"/>
      <c r="E84" s="506"/>
      <c r="F84" s="506"/>
      <c r="G84" s="507"/>
      <c r="H84" s="507"/>
      <c r="I84" s="265" t="s">
        <v>1667</v>
      </c>
      <c r="J84" s="518" t="s">
        <v>453</v>
      </c>
      <c r="K84" s="515" t="s">
        <v>455</v>
      </c>
      <c r="L84" s="515" t="s">
        <v>457</v>
      </c>
      <c r="M84" s="515" t="s">
        <v>459</v>
      </c>
      <c r="N84" s="515" t="s">
        <v>461</v>
      </c>
      <c r="O84" s="515" t="s">
        <v>463</v>
      </c>
      <c r="P84" s="515" t="s">
        <v>465</v>
      </c>
      <c r="Q84" s="516" t="s">
        <v>467</v>
      </c>
      <c r="R84" s="508" t="s">
        <v>469</v>
      </c>
      <c r="S84" s="509" t="s">
        <v>471</v>
      </c>
      <c r="T84" s="509" t="s">
        <v>473</v>
      </c>
      <c r="U84" s="509" t="s">
        <v>475</v>
      </c>
      <c r="V84" s="510" t="s">
        <v>477</v>
      </c>
      <c r="W84" s="185"/>
      <c r="X84" s="265" t="s">
        <v>1667</v>
      </c>
      <c r="Y84" s="518" t="s">
        <v>453</v>
      </c>
      <c r="Z84" s="515" t="s">
        <v>455</v>
      </c>
      <c r="AA84" s="515" t="s">
        <v>457</v>
      </c>
      <c r="AB84" s="515" t="s">
        <v>459</v>
      </c>
      <c r="AC84" s="515" t="s">
        <v>461</v>
      </c>
      <c r="AD84" s="515" t="s">
        <v>463</v>
      </c>
      <c r="AE84" s="515" t="s">
        <v>465</v>
      </c>
      <c r="AF84" s="516" t="s">
        <v>467</v>
      </c>
      <c r="AG84" s="508" t="s">
        <v>469</v>
      </c>
      <c r="AH84" s="509" t="s">
        <v>471</v>
      </c>
      <c r="AI84" s="509" t="s">
        <v>473</v>
      </c>
      <c r="AJ84" s="509" t="s">
        <v>475</v>
      </c>
      <c r="AK84" s="510" t="s">
        <v>477</v>
      </c>
      <c r="AL84" s="185"/>
      <c r="AM84" s="265" t="s">
        <v>1667</v>
      </c>
      <c r="AN84" s="518" t="s">
        <v>453</v>
      </c>
      <c r="AO84" s="515" t="s">
        <v>455</v>
      </c>
      <c r="AP84" s="515" t="s">
        <v>457</v>
      </c>
      <c r="AQ84" s="515" t="s">
        <v>459</v>
      </c>
      <c r="AR84" s="515" t="s">
        <v>461</v>
      </c>
      <c r="AS84" s="515" t="s">
        <v>463</v>
      </c>
      <c r="AT84" s="515" t="s">
        <v>465</v>
      </c>
      <c r="AU84" s="516" t="s">
        <v>467</v>
      </c>
      <c r="AV84" s="508" t="s">
        <v>469</v>
      </c>
      <c r="AW84" s="509" t="s">
        <v>471</v>
      </c>
      <c r="AX84" s="509" t="s">
        <v>473</v>
      </c>
      <c r="AY84" s="509" t="s">
        <v>475</v>
      </c>
      <c r="AZ84" s="510" t="s">
        <v>477</v>
      </c>
    </row>
    <row r="85" spans="1:52" s="98" customFormat="1" ht="15" customHeight="1">
      <c r="A85" s="99"/>
      <c r="B85" s="181"/>
      <c r="C85" s="183"/>
      <c r="D85" s="183"/>
      <c r="E85" s="183"/>
      <c r="F85" s="183"/>
      <c r="G85" s="507"/>
      <c r="H85" s="507"/>
      <c r="I85" s="507"/>
      <c r="J85" s="519"/>
      <c r="K85" s="507"/>
      <c r="L85" s="507"/>
      <c r="M85" s="507"/>
      <c r="N85" s="507"/>
      <c r="O85" s="507"/>
      <c r="P85" s="507"/>
      <c r="Q85" s="520"/>
      <c r="R85" s="519"/>
      <c r="S85" s="507"/>
      <c r="T85" s="507"/>
      <c r="U85" s="507"/>
      <c r="V85" s="520"/>
      <c r="W85" s="185"/>
      <c r="X85" s="507"/>
      <c r="Y85" s="519"/>
      <c r="Z85" s="507"/>
      <c r="AA85" s="507"/>
      <c r="AB85" s="507"/>
      <c r="AC85" s="507"/>
      <c r="AD85" s="507"/>
      <c r="AE85" s="507"/>
      <c r="AF85" s="520"/>
      <c r="AG85" s="519"/>
      <c r="AH85" s="507"/>
      <c r="AI85" s="507"/>
      <c r="AJ85" s="507"/>
      <c r="AK85" s="520"/>
      <c r="AL85" s="185"/>
      <c r="AM85" s="507"/>
      <c r="AN85" s="519"/>
      <c r="AO85" s="507"/>
      <c r="AP85" s="507"/>
      <c r="AQ85" s="507"/>
      <c r="AR85" s="507"/>
      <c r="AS85" s="507"/>
      <c r="AT85" s="507"/>
      <c r="AU85" s="520"/>
      <c r="AV85" s="519"/>
      <c r="AW85" s="507"/>
      <c r="AX85" s="507"/>
      <c r="AY85" s="507"/>
      <c r="AZ85" s="520"/>
    </row>
    <row r="86" spans="1:52" s="98" customFormat="1" ht="15" customHeight="1">
      <c r="A86" s="99"/>
      <c r="B86" s="161"/>
      <c r="C86" s="506" t="s">
        <v>1843</v>
      </c>
      <c r="D86" s="506"/>
      <c r="E86" s="506"/>
      <c r="F86" s="506"/>
      <c r="G86" s="521"/>
      <c r="H86" s="521"/>
      <c r="I86" s="164" t="s">
        <v>498</v>
      </c>
      <c r="J86" s="143">
        <v>1.5819604507653631</v>
      </c>
      <c r="K86" s="141">
        <v>1.3305990227780566</v>
      </c>
      <c r="L86" s="141">
        <v>2.4848350339084853</v>
      </c>
      <c r="M86" s="141">
        <v>1.6467072260786357</v>
      </c>
      <c r="N86" s="141">
        <v>1.6863621304509573</v>
      </c>
      <c r="O86" s="141">
        <v>1.9558172305794259</v>
      </c>
      <c r="P86" s="141">
        <v>1.8193723189985584</v>
      </c>
      <c r="Q86" s="144">
        <v>1.8511392659393939</v>
      </c>
      <c r="R86" s="143">
        <v>2.0045519563159897</v>
      </c>
      <c r="S86" s="141">
        <v>2.0267418849452161</v>
      </c>
      <c r="T86" s="141">
        <v>2.046829260952391</v>
      </c>
      <c r="U86" s="141">
        <v>2.0651791823163905</v>
      </c>
      <c r="V86" s="144">
        <v>2.0820691255984451</v>
      </c>
      <c r="W86" s="185"/>
      <c r="X86" s="164" t="s">
        <v>498</v>
      </c>
      <c r="Y86" s="143">
        <v>-1.2489829561997825</v>
      </c>
      <c r="Z86" s="141">
        <v>-1.3455290337662333</v>
      </c>
      <c r="AA86" s="141">
        <v>-1.6598736379695229</v>
      </c>
      <c r="AB86" s="141">
        <v>-1.4228800792043528</v>
      </c>
      <c r="AC86" s="141">
        <v>-0.99812441943690233</v>
      </c>
      <c r="AD86" s="141">
        <v>-1.38066903</v>
      </c>
      <c r="AE86" s="141">
        <v>-1.3688675745669434</v>
      </c>
      <c r="AF86" s="144">
        <v>-1.3915830307150059</v>
      </c>
      <c r="AG86" s="143">
        <v>-1.5038909936843174</v>
      </c>
      <c r="AH86" s="141">
        <v>-1.5194389562094897</v>
      </c>
      <c r="AI86" s="141">
        <v>-1.5335037991405709</v>
      </c>
      <c r="AJ86" s="141">
        <v>-1.5463439947323614</v>
      </c>
      <c r="AK86" s="144">
        <v>-1.5581558296645592</v>
      </c>
      <c r="AL86" s="185"/>
      <c r="AM86" s="164" t="s">
        <v>1876</v>
      </c>
      <c r="AN86" s="165">
        <v>435</v>
      </c>
      <c r="AO86" s="166">
        <v>398</v>
      </c>
      <c r="AP86" s="166">
        <v>593</v>
      </c>
      <c r="AQ86" s="166">
        <v>458</v>
      </c>
      <c r="AR86" s="166">
        <v>414</v>
      </c>
      <c r="AS86" s="166">
        <v>578</v>
      </c>
      <c r="AT86" s="166">
        <v>489.27319999999997</v>
      </c>
      <c r="AU86" s="167">
        <v>497.81610000000001</v>
      </c>
      <c r="AV86" s="165">
        <v>511.9087877441757</v>
      </c>
      <c r="AW86" s="166">
        <v>517.20115180618393</v>
      </c>
      <c r="AX86" s="166">
        <v>521.98867744793495</v>
      </c>
      <c r="AY86" s="166">
        <v>526.35934592550109</v>
      </c>
      <c r="AZ86" s="167">
        <v>530.37997117465045</v>
      </c>
    </row>
    <row r="87" spans="1:52" s="98" customFormat="1" ht="15" customHeight="1">
      <c r="A87" s="99"/>
      <c r="B87" s="161"/>
      <c r="C87" s="506" t="s">
        <v>2523</v>
      </c>
      <c r="D87" s="506"/>
      <c r="E87" s="506"/>
      <c r="F87" s="506"/>
      <c r="G87" s="507"/>
      <c r="H87" s="507"/>
      <c r="I87" s="507"/>
      <c r="J87" s="845"/>
      <c r="K87" s="846"/>
      <c r="L87" s="846"/>
      <c r="M87" s="846"/>
      <c r="N87" s="846"/>
      <c r="O87" s="846"/>
      <c r="P87" s="846"/>
      <c r="Q87" s="847"/>
      <c r="R87" s="845"/>
      <c r="S87" s="846"/>
      <c r="T87" s="846"/>
      <c r="U87" s="846"/>
      <c r="V87" s="847"/>
      <c r="W87" s="185"/>
      <c r="X87" s="507"/>
      <c r="Y87" s="845"/>
      <c r="Z87" s="846"/>
      <c r="AA87" s="846"/>
      <c r="AB87" s="846"/>
      <c r="AC87" s="846"/>
      <c r="AD87" s="846"/>
      <c r="AE87" s="846"/>
      <c r="AF87" s="847"/>
      <c r="AG87" s="845"/>
      <c r="AH87" s="846"/>
      <c r="AI87" s="846"/>
      <c r="AJ87" s="846"/>
      <c r="AK87" s="847"/>
      <c r="AL87" s="185"/>
      <c r="AM87" s="507"/>
      <c r="AN87" s="519"/>
      <c r="AO87" s="507"/>
      <c r="AP87" s="507"/>
      <c r="AQ87" s="507"/>
      <c r="AR87" s="507"/>
      <c r="AS87" s="507"/>
      <c r="AT87" s="507"/>
      <c r="AU87" s="520"/>
      <c r="AV87" s="519"/>
      <c r="AW87" s="507"/>
      <c r="AX87" s="507"/>
      <c r="AY87" s="507"/>
      <c r="AZ87" s="520"/>
    </row>
    <row r="88" spans="1:52" s="98" customFormat="1" ht="15" customHeight="1">
      <c r="A88" s="99"/>
      <c r="B88" s="161"/>
      <c r="C88" s="182"/>
      <c r="D88" s="182" t="s">
        <v>2511</v>
      </c>
      <c r="E88" s="182"/>
      <c r="F88" s="182"/>
      <c r="G88" s="521"/>
      <c r="H88" s="521"/>
      <c r="I88" s="164" t="s">
        <v>498</v>
      </c>
      <c r="J88" s="143">
        <v>0.61644468367579919</v>
      </c>
      <c r="K88" s="141">
        <v>0.82895184935064903</v>
      </c>
      <c r="L88" s="141">
        <v>0.62945871265942754</v>
      </c>
      <c r="M88" s="141">
        <v>0.38097623794148877</v>
      </c>
      <c r="N88" s="141">
        <v>0.81436576876074895</v>
      </c>
      <c r="O88" s="141">
        <v>0.76658928629135481</v>
      </c>
      <c r="P88" s="141">
        <v>0.80675736403194143</v>
      </c>
      <c r="Q88" s="144">
        <v>0.83766219003906339</v>
      </c>
      <c r="R88" s="143">
        <v>0.76248242719691461</v>
      </c>
      <c r="S88" s="141">
        <v>0.78398684075744285</v>
      </c>
      <c r="T88" s="141">
        <v>0.80369193524486759</v>
      </c>
      <c r="U88" s="141">
        <v>0.82189043495364511</v>
      </c>
      <c r="V88" s="144">
        <v>0.83880783813214155</v>
      </c>
      <c r="W88" s="185"/>
      <c r="X88" s="164" t="s">
        <v>498</v>
      </c>
      <c r="Y88" s="143">
        <v>-0.43054119798405438</v>
      </c>
      <c r="Z88" s="141">
        <v>-0.73623286753246731</v>
      </c>
      <c r="AA88" s="141">
        <v>-0.39111968183173579</v>
      </c>
      <c r="AB88" s="141">
        <v>-0.45231720746830073</v>
      </c>
      <c r="AC88" s="141">
        <v>-0.56758334139159272</v>
      </c>
      <c r="AD88" s="141">
        <v>-0.71376600000000001</v>
      </c>
      <c r="AE88" s="141">
        <v>-0.60699175459275478</v>
      </c>
      <c r="AF88" s="144">
        <v>-0.62970761334825109</v>
      </c>
      <c r="AG88" s="143">
        <v>-0.57204326956504103</v>
      </c>
      <c r="AH88" s="141">
        <v>-0.58775128488286199</v>
      </c>
      <c r="AI88" s="141">
        <v>-0.60213358268250261</v>
      </c>
      <c r="AJ88" s="141">
        <v>-0.61540681278464915</v>
      </c>
      <c r="AK88" s="144">
        <v>-0.62773771863998784</v>
      </c>
      <c r="AL88" s="185"/>
      <c r="AM88" s="164" t="s">
        <v>2233</v>
      </c>
      <c r="AN88" s="143">
        <v>3.1084999999999998</v>
      </c>
      <c r="AO88" s="141">
        <v>6.6980000000000004</v>
      </c>
      <c r="AP88" s="141">
        <v>6.3170000000000002</v>
      </c>
      <c r="AQ88" s="141">
        <v>4.5841000000000003</v>
      </c>
      <c r="AR88" s="141">
        <v>4.1205999999999996</v>
      </c>
      <c r="AS88" s="141">
        <v>7.8256999999999994</v>
      </c>
      <c r="AT88" s="141">
        <v>6.3596245367052688</v>
      </c>
      <c r="AU88" s="144">
        <v>6.6032456036332903</v>
      </c>
      <c r="AV88" s="143">
        <v>7.4254544961994364</v>
      </c>
      <c r="AW88" s="141">
        <v>7.6293536751142943</v>
      </c>
      <c r="AX88" s="141">
        <v>7.8160442692422931</v>
      </c>
      <c r="AY88" s="141">
        <v>7.9883385193188907</v>
      </c>
      <c r="AZ88" s="144">
        <v>8.1484008523577138</v>
      </c>
    </row>
    <row r="89" spans="1:52" s="98" customFormat="1" ht="15" customHeight="1">
      <c r="A89" s="99"/>
      <c r="B89" s="161"/>
      <c r="C89" s="182"/>
      <c r="D89" s="182" t="s">
        <v>2512</v>
      </c>
      <c r="E89" s="182"/>
      <c r="F89" s="182"/>
      <c r="G89" s="521"/>
      <c r="H89" s="521"/>
      <c r="I89" s="164" t="s">
        <v>498</v>
      </c>
      <c r="J89" s="143">
        <v>4.5727817454207422E-3</v>
      </c>
      <c r="K89" s="141">
        <v>0</v>
      </c>
      <c r="L89" s="141">
        <v>0</v>
      </c>
      <c r="M89" s="141">
        <v>0</v>
      </c>
      <c r="N89" s="141">
        <v>0</v>
      </c>
      <c r="O89" s="141">
        <v>0.35382066000000001</v>
      </c>
      <c r="P89" s="141">
        <v>0</v>
      </c>
      <c r="Q89" s="144">
        <v>0</v>
      </c>
      <c r="R89" s="143">
        <v>0</v>
      </c>
      <c r="S89" s="141">
        <v>0</v>
      </c>
      <c r="T89" s="141">
        <v>0</v>
      </c>
      <c r="U89" s="141">
        <v>0</v>
      </c>
      <c r="V89" s="144">
        <v>0</v>
      </c>
      <c r="W89" s="185"/>
      <c r="X89" s="164" t="s">
        <v>498</v>
      </c>
      <c r="Y89" s="143">
        <v>-2.2784869741988529E-2</v>
      </c>
      <c r="Z89" s="141">
        <v>0</v>
      </c>
      <c r="AA89" s="141">
        <v>0</v>
      </c>
      <c r="AB89" s="141">
        <v>0</v>
      </c>
      <c r="AC89" s="141">
        <v>0</v>
      </c>
      <c r="AD89" s="141">
        <v>-0.32276479000000002</v>
      </c>
      <c r="AE89" s="141">
        <v>0</v>
      </c>
      <c r="AF89" s="144">
        <v>0</v>
      </c>
      <c r="AG89" s="143">
        <v>0</v>
      </c>
      <c r="AH89" s="141">
        <v>0</v>
      </c>
      <c r="AI89" s="141">
        <v>0</v>
      </c>
      <c r="AJ89" s="141">
        <v>0</v>
      </c>
      <c r="AK89" s="144">
        <v>0</v>
      </c>
      <c r="AL89" s="185"/>
      <c r="AM89" s="164" t="s">
        <v>2233</v>
      </c>
      <c r="AN89" s="143">
        <v>0.03</v>
      </c>
      <c r="AO89" s="141">
        <v>0</v>
      </c>
      <c r="AP89" s="141">
        <v>0</v>
      </c>
      <c r="AQ89" s="141">
        <v>0</v>
      </c>
      <c r="AR89" s="141">
        <v>0</v>
      </c>
      <c r="AS89" s="141">
        <v>1.9807000000000001</v>
      </c>
      <c r="AT89" s="141">
        <v>0</v>
      </c>
      <c r="AU89" s="144">
        <v>0</v>
      </c>
      <c r="AV89" s="143">
        <v>0</v>
      </c>
      <c r="AW89" s="141">
        <v>0</v>
      </c>
      <c r="AX89" s="141">
        <v>0</v>
      </c>
      <c r="AY89" s="141">
        <v>0</v>
      </c>
      <c r="AZ89" s="144">
        <v>0</v>
      </c>
    </row>
    <row r="90" spans="1:52" s="98" customFormat="1" ht="15" customHeight="1">
      <c r="A90" s="99"/>
      <c r="B90" s="181"/>
      <c r="C90" s="182" t="s">
        <v>1710</v>
      </c>
      <c r="D90" s="183"/>
      <c r="E90" s="183"/>
      <c r="F90" s="183"/>
      <c r="G90" s="185"/>
      <c r="H90" s="185"/>
      <c r="I90" s="164" t="s">
        <v>498</v>
      </c>
      <c r="J90" s="128">
        <f>SUM(J88:J89)</f>
        <v>0.62101746542121994</v>
      </c>
      <c r="K90" s="129">
        <f t="shared" ref="K90:V90" si="34">SUM(K88:K89)</f>
        <v>0.82895184935064903</v>
      </c>
      <c r="L90" s="129">
        <f t="shared" si="34"/>
        <v>0.62945871265942754</v>
      </c>
      <c r="M90" s="129">
        <f t="shared" si="34"/>
        <v>0.38097623794148877</v>
      </c>
      <c r="N90" s="129">
        <f t="shared" si="34"/>
        <v>0.81436576876074895</v>
      </c>
      <c r="O90" s="129">
        <f t="shared" si="34"/>
        <v>1.1204099462913548</v>
      </c>
      <c r="P90" s="129">
        <f t="shared" si="34"/>
        <v>0.80675736403194143</v>
      </c>
      <c r="Q90" s="130">
        <f t="shared" si="34"/>
        <v>0.83766219003906339</v>
      </c>
      <c r="R90" s="128">
        <f t="shared" si="34"/>
        <v>0.76248242719691461</v>
      </c>
      <c r="S90" s="129">
        <f t="shared" si="34"/>
        <v>0.78398684075744285</v>
      </c>
      <c r="T90" s="129">
        <f t="shared" si="34"/>
        <v>0.80369193524486759</v>
      </c>
      <c r="U90" s="129">
        <f t="shared" si="34"/>
        <v>0.82189043495364511</v>
      </c>
      <c r="V90" s="130">
        <f t="shared" si="34"/>
        <v>0.83880783813214155</v>
      </c>
      <c r="W90" s="185"/>
      <c r="X90" s="164" t="s">
        <v>498</v>
      </c>
      <c r="Y90" s="128">
        <f>SUM(Y88:Y89)</f>
        <v>-0.45332606772604289</v>
      </c>
      <c r="Z90" s="129">
        <f t="shared" ref="Z90:AK90" si="35">SUM(Z88:Z89)</f>
        <v>-0.73623286753246731</v>
      </c>
      <c r="AA90" s="129">
        <f t="shared" si="35"/>
        <v>-0.39111968183173579</v>
      </c>
      <c r="AB90" s="129">
        <f t="shared" si="35"/>
        <v>-0.45231720746830073</v>
      </c>
      <c r="AC90" s="129">
        <f t="shared" si="35"/>
        <v>-0.56758334139159272</v>
      </c>
      <c r="AD90" s="129">
        <f t="shared" si="35"/>
        <v>-1.03653079</v>
      </c>
      <c r="AE90" s="129">
        <f t="shared" si="35"/>
        <v>-0.60699175459275478</v>
      </c>
      <c r="AF90" s="130">
        <f t="shared" si="35"/>
        <v>-0.62970761334825109</v>
      </c>
      <c r="AG90" s="128">
        <f t="shared" si="35"/>
        <v>-0.57204326956504103</v>
      </c>
      <c r="AH90" s="129">
        <f t="shared" si="35"/>
        <v>-0.58775128488286199</v>
      </c>
      <c r="AI90" s="129">
        <f t="shared" si="35"/>
        <v>-0.60213358268250261</v>
      </c>
      <c r="AJ90" s="129">
        <f t="shared" si="35"/>
        <v>-0.61540681278464915</v>
      </c>
      <c r="AK90" s="130">
        <f t="shared" si="35"/>
        <v>-0.62773771863998784</v>
      </c>
      <c r="AL90" s="185"/>
      <c r="AM90" s="164" t="s">
        <v>2233</v>
      </c>
      <c r="AN90" s="128">
        <f>SUM(AN88:AN89)</f>
        <v>3.1384999999999996</v>
      </c>
      <c r="AO90" s="129">
        <f t="shared" ref="AO90:AZ90" si="36">SUM(AO88:AO89)</f>
        <v>6.6980000000000004</v>
      </c>
      <c r="AP90" s="129">
        <f t="shared" si="36"/>
        <v>6.3170000000000002</v>
      </c>
      <c r="AQ90" s="129">
        <f t="shared" si="36"/>
        <v>4.5841000000000003</v>
      </c>
      <c r="AR90" s="129">
        <f t="shared" si="36"/>
        <v>4.1205999999999996</v>
      </c>
      <c r="AS90" s="129">
        <f t="shared" si="36"/>
        <v>9.8064</v>
      </c>
      <c r="AT90" s="129">
        <f t="shared" si="36"/>
        <v>6.3596245367052688</v>
      </c>
      <c r="AU90" s="130">
        <f t="shared" si="36"/>
        <v>6.6032456036332903</v>
      </c>
      <c r="AV90" s="128">
        <f t="shared" si="36"/>
        <v>7.4254544961994364</v>
      </c>
      <c r="AW90" s="129">
        <f t="shared" si="36"/>
        <v>7.6293536751142943</v>
      </c>
      <c r="AX90" s="129">
        <f t="shared" si="36"/>
        <v>7.8160442692422931</v>
      </c>
      <c r="AY90" s="129">
        <f t="shared" si="36"/>
        <v>7.9883385193188907</v>
      </c>
      <c r="AZ90" s="130">
        <f t="shared" si="36"/>
        <v>8.1484008523577138</v>
      </c>
    </row>
    <row r="91" spans="1:52" s="98" customFormat="1" ht="15" customHeight="1">
      <c r="A91" s="99"/>
      <c r="B91" s="161"/>
      <c r="C91" s="506" t="s">
        <v>1844</v>
      </c>
      <c r="D91" s="506"/>
      <c r="E91" s="506"/>
      <c r="F91" s="506"/>
      <c r="G91" s="507"/>
      <c r="H91" s="507"/>
      <c r="I91" s="507"/>
      <c r="J91" s="845"/>
      <c r="K91" s="846"/>
      <c r="L91" s="846"/>
      <c r="M91" s="846"/>
      <c r="N91" s="846"/>
      <c r="O91" s="846"/>
      <c r="P91" s="846"/>
      <c r="Q91" s="847"/>
      <c r="R91" s="845"/>
      <c r="S91" s="846"/>
      <c r="T91" s="846"/>
      <c r="U91" s="846"/>
      <c r="V91" s="847"/>
      <c r="W91" s="185"/>
      <c r="X91" s="507"/>
      <c r="Y91" s="845"/>
      <c r="Z91" s="846"/>
      <c r="AA91" s="846"/>
      <c r="AB91" s="846"/>
      <c r="AC91" s="846"/>
      <c r="AD91" s="846"/>
      <c r="AE91" s="846"/>
      <c r="AF91" s="847"/>
      <c r="AG91" s="845"/>
      <c r="AH91" s="846"/>
      <c r="AI91" s="846"/>
      <c r="AJ91" s="846"/>
      <c r="AK91" s="847"/>
      <c r="AL91" s="185"/>
      <c r="AM91" s="507"/>
      <c r="AN91" s="519"/>
      <c r="AO91" s="507"/>
      <c r="AP91" s="507"/>
      <c r="AQ91" s="507"/>
      <c r="AR91" s="507"/>
      <c r="AS91" s="507"/>
      <c r="AT91" s="507"/>
      <c r="AU91" s="520"/>
      <c r="AV91" s="519"/>
      <c r="AW91" s="507"/>
      <c r="AX91" s="507"/>
      <c r="AY91" s="507"/>
      <c r="AZ91" s="520"/>
    </row>
    <row r="92" spans="1:52" s="98" customFormat="1" ht="15" customHeight="1">
      <c r="A92" s="99"/>
      <c r="B92" s="161"/>
      <c r="C92" s="182"/>
      <c r="D92" s="182" t="s">
        <v>2524</v>
      </c>
      <c r="E92" s="182"/>
      <c r="F92" s="182"/>
      <c r="G92" s="521"/>
      <c r="H92" s="521"/>
      <c r="I92" s="164" t="s">
        <v>498</v>
      </c>
      <c r="J92" s="143">
        <v>2.4875368179142182E-2</v>
      </c>
      <c r="K92" s="141">
        <v>0</v>
      </c>
      <c r="L92" s="141">
        <v>1.6258129910008991E-2</v>
      </c>
      <c r="M92" s="141">
        <v>3.499034267298634E-3</v>
      </c>
      <c r="N92" s="141">
        <v>0</v>
      </c>
      <c r="O92" s="141">
        <v>0</v>
      </c>
      <c r="P92" s="141">
        <v>0</v>
      </c>
      <c r="Q92" s="144">
        <v>0</v>
      </c>
      <c r="R92" s="143">
        <v>2.8996960087931817E-3</v>
      </c>
      <c r="S92" s="141">
        <v>2.9017947984650684E-3</v>
      </c>
      <c r="T92" s="141">
        <v>2.9036767867386057E-3</v>
      </c>
      <c r="U92" s="141">
        <v>2.9053813102565408E-3</v>
      </c>
      <c r="V92" s="144">
        <v>2.9069379878179204E-3</v>
      </c>
      <c r="W92" s="185"/>
      <c r="X92" s="164" t="s">
        <v>498</v>
      </c>
      <c r="Y92" s="143">
        <v>-1.9540343599766412E-2</v>
      </c>
      <c r="Z92" s="141">
        <v>0</v>
      </c>
      <c r="AA92" s="141">
        <v>-4.3393299532314003E-3</v>
      </c>
      <c r="AB92" s="141">
        <v>-7.3697370873082929E-3</v>
      </c>
      <c r="AC92" s="141">
        <v>0</v>
      </c>
      <c r="AD92" s="141">
        <v>0</v>
      </c>
      <c r="AE92" s="141">
        <v>0</v>
      </c>
      <c r="AF92" s="144">
        <v>0</v>
      </c>
      <c r="AG92" s="143">
        <v>-1.4463662186847814E-3</v>
      </c>
      <c r="AH92" s="141">
        <v>-1.4463662186847814E-3</v>
      </c>
      <c r="AI92" s="141">
        <v>-1.4463662186847814E-3</v>
      </c>
      <c r="AJ92" s="141">
        <v>-1.4463662186847814E-3</v>
      </c>
      <c r="AK92" s="144">
        <v>-1.4463662186847814E-3</v>
      </c>
      <c r="AL92" s="185"/>
      <c r="AM92" s="164" t="s">
        <v>1876</v>
      </c>
      <c r="AN92" s="165">
        <v>4</v>
      </c>
      <c r="AO92" s="166">
        <v>0</v>
      </c>
      <c r="AP92" s="166">
        <v>2</v>
      </c>
      <c r="AQ92" s="166">
        <v>1</v>
      </c>
      <c r="AR92" s="166">
        <v>0</v>
      </c>
      <c r="AS92" s="166">
        <v>2</v>
      </c>
      <c r="AT92" s="166">
        <v>0</v>
      </c>
      <c r="AU92" s="167">
        <v>0</v>
      </c>
      <c r="AV92" s="165">
        <v>2</v>
      </c>
      <c r="AW92" s="166">
        <v>2</v>
      </c>
      <c r="AX92" s="166">
        <v>2</v>
      </c>
      <c r="AY92" s="166">
        <v>2</v>
      </c>
      <c r="AZ92" s="167">
        <v>2</v>
      </c>
    </row>
    <row r="93" spans="1:52" s="98" customFormat="1" ht="15" customHeight="1">
      <c r="A93" s="99"/>
      <c r="B93" s="161"/>
      <c r="C93" s="182"/>
      <c r="D93" s="182" t="s">
        <v>1843</v>
      </c>
      <c r="E93" s="182"/>
      <c r="F93" s="182"/>
      <c r="G93" s="521"/>
      <c r="H93" s="521"/>
      <c r="I93" s="164" t="s">
        <v>498</v>
      </c>
      <c r="J93" s="143">
        <v>0</v>
      </c>
      <c r="K93" s="141">
        <v>0</v>
      </c>
      <c r="L93" s="141">
        <v>0</v>
      </c>
      <c r="M93" s="141">
        <v>0</v>
      </c>
      <c r="N93" s="141">
        <v>0</v>
      </c>
      <c r="O93" s="141">
        <v>0</v>
      </c>
      <c r="P93" s="141">
        <v>0</v>
      </c>
      <c r="Q93" s="144">
        <v>0</v>
      </c>
      <c r="R93" s="143">
        <v>0</v>
      </c>
      <c r="S93" s="141">
        <v>0</v>
      </c>
      <c r="T93" s="141">
        <v>0</v>
      </c>
      <c r="U93" s="141">
        <v>0</v>
      </c>
      <c r="V93" s="144">
        <v>0</v>
      </c>
      <c r="W93" s="185"/>
      <c r="X93" s="164" t="s">
        <v>498</v>
      </c>
      <c r="Y93" s="143">
        <v>0</v>
      </c>
      <c r="Z93" s="141">
        <v>0</v>
      </c>
      <c r="AA93" s="141">
        <v>0</v>
      </c>
      <c r="AB93" s="141">
        <v>0</v>
      </c>
      <c r="AC93" s="141">
        <v>0</v>
      </c>
      <c r="AD93" s="141">
        <v>0</v>
      </c>
      <c r="AE93" s="141">
        <v>0</v>
      </c>
      <c r="AF93" s="144">
        <v>0</v>
      </c>
      <c r="AG93" s="143">
        <v>0</v>
      </c>
      <c r="AH93" s="141">
        <v>0</v>
      </c>
      <c r="AI93" s="141">
        <v>0</v>
      </c>
      <c r="AJ93" s="141">
        <v>0</v>
      </c>
      <c r="AK93" s="144">
        <v>0</v>
      </c>
      <c r="AL93" s="185"/>
      <c r="AM93" s="164" t="s">
        <v>1876</v>
      </c>
      <c r="AN93" s="165">
        <v>0</v>
      </c>
      <c r="AO93" s="166">
        <v>0</v>
      </c>
      <c r="AP93" s="166">
        <v>0</v>
      </c>
      <c r="AQ93" s="166">
        <v>0</v>
      </c>
      <c r="AR93" s="166">
        <v>0</v>
      </c>
      <c r="AS93" s="166">
        <v>0</v>
      </c>
      <c r="AT93" s="166">
        <v>0</v>
      </c>
      <c r="AU93" s="167">
        <v>0</v>
      </c>
      <c r="AV93" s="165">
        <v>0</v>
      </c>
      <c r="AW93" s="166">
        <v>0</v>
      </c>
      <c r="AX93" s="166">
        <v>0</v>
      </c>
      <c r="AY93" s="166">
        <v>0</v>
      </c>
      <c r="AZ93" s="167">
        <v>0</v>
      </c>
    </row>
    <row r="94" spans="1:52" s="98" customFormat="1" ht="15" customHeight="1">
      <c r="A94" s="99"/>
      <c r="B94" s="161"/>
      <c r="C94" s="182"/>
      <c r="D94" s="182" t="s">
        <v>2525</v>
      </c>
      <c r="E94" s="182"/>
      <c r="F94" s="182"/>
      <c r="G94" s="521"/>
      <c r="H94" s="521"/>
      <c r="I94" s="521"/>
      <c r="J94" s="848"/>
      <c r="K94" s="849"/>
      <c r="L94" s="849"/>
      <c r="M94" s="849"/>
      <c r="N94" s="849"/>
      <c r="O94" s="849"/>
      <c r="P94" s="849"/>
      <c r="Q94" s="850"/>
      <c r="R94" s="848"/>
      <c r="S94" s="849"/>
      <c r="T94" s="849"/>
      <c r="U94" s="849"/>
      <c r="V94" s="850"/>
      <c r="W94" s="521"/>
      <c r="X94" s="521"/>
      <c r="Y94" s="848"/>
      <c r="Z94" s="849"/>
      <c r="AA94" s="849"/>
      <c r="AB94" s="849"/>
      <c r="AC94" s="849"/>
      <c r="AD94" s="849"/>
      <c r="AE94" s="849"/>
      <c r="AF94" s="850"/>
      <c r="AG94" s="848"/>
      <c r="AH94" s="849"/>
      <c r="AI94" s="849"/>
      <c r="AJ94" s="849"/>
      <c r="AK94" s="850"/>
      <c r="AL94" s="185"/>
      <c r="AM94" s="164" t="s">
        <v>1876</v>
      </c>
      <c r="AN94" s="165">
        <v>0</v>
      </c>
      <c r="AO94" s="166">
        <v>0</v>
      </c>
      <c r="AP94" s="166">
        <v>0</v>
      </c>
      <c r="AQ94" s="166">
        <v>0</v>
      </c>
      <c r="AR94" s="166">
        <v>0</v>
      </c>
      <c r="AS94" s="166">
        <v>0</v>
      </c>
      <c r="AT94" s="166">
        <v>0</v>
      </c>
      <c r="AU94" s="167">
        <v>0</v>
      </c>
      <c r="AV94" s="165">
        <v>0</v>
      </c>
      <c r="AW94" s="166">
        <v>0</v>
      </c>
      <c r="AX94" s="166">
        <v>0</v>
      </c>
      <c r="AY94" s="166">
        <v>0</v>
      </c>
      <c r="AZ94" s="167">
        <v>0</v>
      </c>
    </row>
    <row r="95" spans="1:52" s="98" customFormat="1" ht="15" customHeight="1">
      <c r="A95" s="99"/>
      <c r="B95" s="181"/>
      <c r="C95" s="182" t="s">
        <v>1710</v>
      </c>
      <c r="D95" s="183"/>
      <c r="E95" s="183"/>
      <c r="F95" s="183"/>
      <c r="G95" s="184"/>
      <c r="H95" s="184"/>
      <c r="I95" s="164" t="s">
        <v>498</v>
      </c>
      <c r="J95" s="128">
        <f>SUM(J92:J94)</f>
        <v>2.4875368179142182E-2</v>
      </c>
      <c r="K95" s="129">
        <f t="shared" ref="K95:U95" si="37">SUM(K92:K94)</f>
        <v>0</v>
      </c>
      <c r="L95" s="129">
        <f t="shared" si="37"/>
        <v>1.6258129910008991E-2</v>
      </c>
      <c r="M95" s="129">
        <f t="shared" si="37"/>
        <v>3.499034267298634E-3</v>
      </c>
      <c r="N95" s="129">
        <f t="shared" si="37"/>
        <v>0</v>
      </c>
      <c r="O95" s="129">
        <f t="shared" si="37"/>
        <v>0</v>
      </c>
      <c r="P95" s="129">
        <f t="shared" si="37"/>
        <v>0</v>
      </c>
      <c r="Q95" s="130">
        <f t="shared" si="37"/>
        <v>0</v>
      </c>
      <c r="R95" s="128">
        <f t="shared" si="37"/>
        <v>2.8996960087931817E-3</v>
      </c>
      <c r="S95" s="129">
        <f t="shared" si="37"/>
        <v>2.9017947984650684E-3</v>
      </c>
      <c r="T95" s="129">
        <f t="shared" si="37"/>
        <v>2.9036767867386057E-3</v>
      </c>
      <c r="U95" s="129">
        <f t="shared" si="37"/>
        <v>2.9053813102565408E-3</v>
      </c>
      <c r="V95" s="130">
        <f>SUM(V92:V94)</f>
        <v>2.9069379878179204E-3</v>
      </c>
      <c r="W95" s="185"/>
      <c r="X95" s="164" t="s">
        <v>498</v>
      </c>
      <c r="Y95" s="128">
        <f>SUM(Y92:Y94)</f>
        <v>-1.9540343599766412E-2</v>
      </c>
      <c r="Z95" s="129">
        <f t="shared" ref="Z95:AJ95" si="38">SUM(Z92:Z94)</f>
        <v>0</v>
      </c>
      <c r="AA95" s="129">
        <f t="shared" si="38"/>
        <v>-4.3393299532314003E-3</v>
      </c>
      <c r="AB95" s="129">
        <f t="shared" si="38"/>
        <v>-7.3697370873082929E-3</v>
      </c>
      <c r="AC95" s="129">
        <f t="shared" si="38"/>
        <v>0</v>
      </c>
      <c r="AD95" s="129">
        <f t="shared" si="38"/>
        <v>0</v>
      </c>
      <c r="AE95" s="129">
        <f t="shared" si="38"/>
        <v>0</v>
      </c>
      <c r="AF95" s="130">
        <f t="shared" si="38"/>
        <v>0</v>
      </c>
      <c r="AG95" s="128">
        <f t="shared" si="38"/>
        <v>-1.4463662186847814E-3</v>
      </c>
      <c r="AH95" s="129">
        <f t="shared" si="38"/>
        <v>-1.4463662186847814E-3</v>
      </c>
      <c r="AI95" s="129">
        <f t="shared" si="38"/>
        <v>-1.4463662186847814E-3</v>
      </c>
      <c r="AJ95" s="129">
        <f t="shared" si="38"/>
        <v>-1.4463662186847814E-3</v>
      </c>
      <c r="AK95" s="130">
        <f>SUM(AK92:AK94)</f>
        <v>-1.4463662186847814E-3</v>
      </c>
      <c r="AL95" s="185"/>
      <c r="AM95" s="164" t="s">
        <v>1876</v>
      </c>
      <c r="AN95" s="777">
        <f>SUM(AN92:AN94)</f>
        <v>4</v>
      </c>
      <c r="AO95" s="778">
        <f t="shared" ref="AO95:AY95" si="39">SUM(AO92:AO94)</f>
        <v>0</v>
      </c>
      <c r="AP95" s="778">
        <f t="shared" si="39"/>
        <v>2</v>
      </c>
      <c r="AQ95" s="778">
        <f t="shared" si="39"/>
        <v>1</v>
      </c>
      <c r="AR95" s="778">
        <f t="shared" si="39"/>
        <v>0</v>
      </c>
      <c r="AS95" s="778">
        <f t="shared" si="39"/>
        <v>2</v>
      </c>
      <c r="AT95" s="778">
        <f t="shared" si="39"/>
        <v>0</v>
      </c>
      <c r="AU95" s="779">
        <f t="shared" si="39"/>
        <v>0</v>
      </c>
      <c r="AV95" s="777">
        <f t="shared" si="39"/>
        <v>2</v>
      </c>
      <c r="AW95" s="778">
        <f t="shared" si="39"/>
        <v>2</v>
      </c>
      <c r="AX95" s="778">
        <f t="shared" si="39"/>
        <v>2</v>
      </c>
      <c r="AY95" s="778">
        <f t="shared" si="39"/>
        <v>2</v>
      </c>
      <c r="AZ95" s="779">
        <f>SUM(AZ92:AZ94)</f>
        <v>2</v>
      </c>
    </row>
    <row r="96" spans="1:52" s="98" customFormat="1" ht="15" customHeight="1">
      <c r="A96" s="99"/>
      <c r="B96" s="161"/>
      <c r="C96" s="506" t="s">
        <v>66</v>
      </c>
      <c r="D96" s="506"/>
      <c r="E96" s="506"/>
      <c r="F96" s="506"/>
      <c r="G96" s="507"/>
      <c r="H96" s="507"/>
      <c r="I96" s="507"/>
      <c r="J96" s="845"/>
      <c r="K96" s="846"/>
      <c r="L96" s="846"/>
      <c r="M96" s="846"/>
      <c r="N96" s="846"/>
      <c r="O96" s="846"/>
      <c r="P96" s="846"/>
      <c r="Q96" s="847"/>
      <c r="R96" s="845"/>
      <c r="S96" s="846"/>
      <c r="T96" s="846"/>
      <c r="U96" s="846"/>
      <c r="V96" s="847"/>
      <c r="W96" s="185"/>
      <c r="X96" s="507"/>
      <c r="Y96" s="845"/>
      <c r="Z96" s="846"/>
      <c r="AA96" s="846"/>
      <c r="AB96" s="846"/>
      <c r="AC96" s="846"/>
      <c r="AD96" s="846"/>
      <c r="AE96" s="846"/>
      <c r="AF96" s="847"/>
      <c r="AG96" s="845"/>
      <c r="AH96" s="846"/>
      <c r="AI96" s="846"/>
      <c r="AJ96" s="846"/>
      <c r="AK96" s="847"/>
      <c r="AL96" s="185"/>
      <c r="AM96" s="507"/>
      <c r="AN96" s="519"/>
      <c r="AO96" s="507"/>
      <c r="AP96" s="507"/>
      <c r="AQ96" s="507"/>
      <c r="AR96" s="507"/>
      <c r="AS96" s="507"/>
      <c r="AT96" s="507"/>
      <c r="AU96" s="520"/>
      <c r="AV96" s="519"/>
      <c r="AW96" s="507"/>
      <c r="AX96" s="507"/>
      <c r="AY96" s="507"/>
      <c r="AZ96" s="520"/>
    </row>
    <row r="97" spans="1:52" s="98" customFormat="1" ht="15" customHeight="1">
      <c r="A97" s="99"/>
      <c r="B97" s="161"/>
      <c r="C97" s="185"/>
      <c r="D97" s="182" t="s">
        <v>2526</v>
      </c>
      <c r="E97" s="182"/>
      <c r="F97" s="182"/>
      <c r="G97" s="182"/>
      <c r="H97" s="182"/>
      <c r="I97" s="164" t="s">
        <v>498</v>
      </c>
      <c r="J97" s="143">
        <v>0</v>
      </c>
      <c r="K97" s="141">
        <v>0</v>
      </c>
      <c r="L97" s="141">
        <v>0</v>
      </c>
      <c r="M97" s="141">
        <v>0</v>
      </c>
      <c r="N97" s="141">
        <v>0</v>
      </c>
      <c r="O97" s="141">
        <v>0</v>
      </c>
      <c r="P97" s="141">
        <v>0</v>
      </c>
      <c r="Q97" s="144">
        <v>0</v>
      </c>
      <c r="R97" s="143">
        <v>0</v>
      </c>
      <c r="S97" s="141">
        <v>0</v>
      </c>
      <c r="T97" s="141">
        <v>0</v>
      </c>
      <c r="U97" s="141">
        <v>0</v>
      </c>
      <c r="V97" s="144">
        <v>0</v>
      </c>
      <c r="W97" s="185"/>
      <c r="X97" s="164" t="s">
        <v>498</v>
      </c>
      <c r="Y97" s="143">
        <v>0</v>
      </c>
      <c r="Z97" s="141">
        <v>0</v>
      </c>
      <c r="AA97" s="141">
        <v>0</v>
      </c>
      <c r="AB97" s="141">
        <v>0</v>
      </c>
      <c r="AC97" s="141">
        <v>0</v>
      </c>
      <c r="AD97" s="141">
        <v>0</v>
      </c>
      <c r="AE97" s="141">
        <v>0</v>
      </c>
      <c r="AF97" s="144">
        <v>0</v>
      </c>
      <c r="AG97" s="143">
        <v>0</v>
      </c>
      <c r="AH97" s="141">
        <v>0</v>
      </c>
      <c r="AI97" s="141">
        <v>0</v>
      </c>
      <c r="AJ97" s="141">
        <v>0</v>
      </c>
      <c r="AK97" s="144">
        <v>0</v>
      </c>
      <c r="AL97" s="185"/>
      <c r="AM97" s="164" t="s">
        <v>1876</v>
      </c>
      <c r="AN97" s="165">
        <v>0</v>
      </c>
      <c r="AO97" s="166">
        <v>0</v>
      </c>
      <c r="AP97" s="166">
        <v>0</v>
      </c>
      <c r="AQ97" s="166">
        <v>0</v>
      </c>
      <c r="AR97" s="166">
        <v>0</v>
      </c>
      <c r="AS97" s="166">
        <v>0</v>
      </c>
      <c r="AT97" s="166">
        <v>0</v>
      </c>
      <c r="AU97" s="167">
        <v>0</v>
      </c>
      <c r="AV97" s="165">
        <v>0</v>
      </c>
      <c r="AW97" s="166">
        <v>0</v>
      </c>
      <c r="AX97" s="166">
        <v>0</v>
      </c>
      <c r="AY97" s="166">
        <v>0</v>
      </c>
      <c r="AZ97" s="167">
        <v>0</v>
      </c>
    </row>
    <row r="98" spans="1:52" s="98" customFormat="1" ht="15" customHeight="1">
      <c r="A98" s="99"/>
      <c r="B98" s="161"/>
      <c r="C98" s="185"/>
      <c r="D98" s="182" t="s">
        <v>2527</v>
      </c>
      <c r="E98" s="182"/>
      <c r="F98" s="182"/>
      <c r="G98" s="182"/>
      <c r="H98" s="182"/>
      <c r="I98" s="164" t="s">
        <v>498</v>
      </c>
      <c r="J98" s="143">
        <v>0</v>
      </c>
      <c r="K98" s="141">
        <v>0</v>
      </c>
      <c r="L98" s="141">
        <v>0</v>
      </c>
      <c r="M98" s="141">
        <v>0</v>
      </c>
      <c r="N98" s="141">
        <v>0.16376002729538608</v>
      </c>
      <c r="O98" s="141">
        <v>-9.0779790000000013E-2</v>
      </c>
      <c r="P98" s="141">
        <v>0</v>
      </c>
      <c r="Q98" s="144">
        <v>0</v>
      </c>
      <c r="R98" s="143">
        <v>0</v>
      </c>
      <c r="S98" s="141">
        <v>0</v>
      </c>
      <c r="T98" s="141">
        <v>0</v>
      </c>
      <c r="U98" s="141">
        <v>0</v>
      </c>
      <c r="V98" s="144">
        <v>0</v>
      </c>
      <c r="W98" s="185"/>
      <c r="X98" s="164" t="s">
        <v>498</v>
      </c>
      <c r="Y98" s="143">
        <v>0</v>
      </c>
      <c r="Z98" s="141">
        <v>0</v>
      </c>
      <c r="AA98" s="141">
        <v>0</v>
      </c>
      <c r="AB98" s="141">
        <v>0</v>
      </c>
      <c r="AC98" s="141">
        <v>-5.5027468474398697E-2</v>
      </c>
      <c r="AD98" s="141">
        <v>-3.2693029999999998E-2</v>
      </c>
      <c r="AE98" s="141">
        <v>0</v>
      </c>
      <c r="AF98" s="144">
        <v>0</v>
      </c>
      <c r="AG98" s="143">
        <v>0</v>
      </c>
      <c r="AH98" s="141">
        <v>0</v>
      </c>
      <c r="AI98" s="141">
        <v>0</v>
      </c>
      <c r="AJ98" s="141">
        <v>0</v>
      </c>
      <c r="AK98" s="144">
        <v>0</v>
      </c>
      <c r="AL98" s="185"/>
      <c r="AM98" s="164" t="s">
        <v>1876</v>
      </c>
      <c r="AN98" s="165">
        <v>0</v>
      </c>
      <c r="AO98" s="166">
        <v>0</v>
      </c>
      <c r="AP98" s="166">
        <v>0</v>
      </c>
      <c r="AQ98" s="166">
        <v>0</v>
      </c>
      <c r="AR98" s="166">
        <v>0</v>
      </c>
      <c r="AS98" s="166">
        <v>1</v>
      </c>
      <c r="AT98" s="166">
        <v>0</v>
      </c>
      <c r="AU98" s="167">
        <v>0</v>
      </c>
      <c r="AV98" s="165">
        <v>0</v>
      </c>
      <c r="AW98" s="166">
        <v>0</v>
      </c>
      <c r="AX98" s="166">
        <v>0</v>
      </c>
      <c r="AY98" s="166">
        <v>0</v>
      </c>
      <c r="AZ98" s="167">
        <v>0</v>
      </c>
    </row>
    <row r="99" spans="1:52" s="98" customFormat="1" ht="15" customHeight="1">
      <c r="A99" s="99"/>
      <c r="B99" s="161"/>
      <c r="C99" s="185"/>
      <c r="D99" s="182" t="s">
        <v>2528</v>
      </c>
      <c r="E99" s="182"/>
      <c r="F99" s="182"/>
      <c r="G99" s="182"/>
      <c r="H99" s="182"/>
      <c r="I99" s="164" t="s">
        <v>498</v>
      </c>
      <c r="J99" s="143">
        <v>0</v>
      </c>
      <c r="K99" s="141">
        <v>0</v>
      </c>
      <c r="L99" s="141">
        <v>0</v>
      </c>
      <c r="M99" s="141">
        <v>0</v>
      </c>
      <c r="N99" s="141">
        <v>0</v>
      </c>
      <c r="O99" s="141">
        <v>0</v>
      </c>
      <c r="P99" s="141">
        <v>0</v>
      </c>
      <c r="Q99" s="144">
        <v>0</v>
      </c>
      <c r="R99" s="143">
        <v>0</v>
      </c>
      <c r="S99" s="141">
        <v>0</v>
      </c>
      <c r="T99" s="141">
        <v>0</v>
      </c>
      <c r="U99" s="141">
        <v>0</v>
      </c>
      <c r="V99" s="144">
        <v>0</v>
      </c>
      <c r="W99" s="185"/>
      <c r="X99" s="164" t="s">
        <v>498</v>
      </c>
      <c r="Y99" s="143">
        <v>0</v>
      </c>
      <c r="Z99" s="141">
        <v>0</v>
      </c>
      <c r="AA99" s="141">
        <v>0</v>
      </c>
      <c r="AB99" s="141">
        <v>0</v>
      </c>
      <c r="AC99" s="141">
        <v>0</v>
      </c>
      <c r="AD99" s="141">
        <v>0</v>
      </c>
      <c r="AE99" s="141">
        <v>0</v>
      </c>
      <c r="AF99" s="144">
        <v>0</v>
      </c>
      <c r="AG99" s="143">
        <v>0</v>
      </c>
      <c r="AH99" s="141">
        <v>0</v>
      </c>
      <c r="AI99" s="141">
        <v>0</v>
      </c>
      <c r="AJ99" s="141">
        <v>0</v>
      </c>
      <c r="AK99" s="144">
        <v>0</v>
      </c>
      <c r="AL99" s="185"/>
      <c r="AM99" s="164" t="s">
        <v>1876</v>
      </c>
      <c r="AN99" s="165">
        <v>0</v>
      </c>
      <c r="AO99" s="166">
        <v>0</v>
      </c>
      <c r="AP99" s="166">
        <v>0</v>
      </c>
      <c r="AQ99" s="166">
        <v>0</v>
      </c>
      <c r="AR99" s="166">
        <v>0</v>
      </c>
      <c r="AS99" s="166">
        <v>0</v>
      </c>
      <c r="AT99" s="166">
        <v>0</v>
      </c>
      <c r="AU99" s="167">
        <v>0</v>
      </c>
      <c r="AV99" s="165">
        <v>0</v>
      </c>
      <c r="AW99" s="166">
        <v>0</v>
      </c>
      <c r="AX99" s="166">
        <v>0</v>
      </c>
      <c r="AY99" s="166">
        <v>0</v>
      </c>
      <c r="AZ99" s="167">
        <v>0</v>
      </c>
    </row>
    <row r="100" spans="1:52" s="98" customFormat="1" ht="15" customHeight="1">
      <c r="A100" s="99"/>
      <c r="B100" s="181"/>
      <c r="C100" s="182" t="s">
        <v>1710</v>
      </c>
      <c r="D100" s="183"/>
      <c r="E100" s="183"/>
      <c r="F100" s="183"/>
      <c r="G100" s="184"/>
      <c r="H100" s="184"/>
      <c r="I100" s="164" t="s">
        <v>498</v>
      </c>
      <c r="J100" s="128">
        <f t="shared" ref="J100:V100" si="40">SUM(J97:J99)</f>
        <v>0</v>
      </c>
      <c r="K100" s="129">
        <f t="shared" si="40"/>
        <v>0</v>
      </c>
      <c r="L100" s="129">
        <f t="shared" si="40"/>
        <v>0</v>
      </c>
      <c r="M100" s="129">
        <f t="shared" si="40"/>
        <v>0</v>
      </c>
      <c r="N100" s="129">
        <f t="shared" si="40"/>
        <v>0.16376002729538608</v>
      </c>
      <c r="O100" s="129">
        <f t="shared" si="40"/>
        <v>-9.0779790000000013E-2</v>
      </c>
      <c r="P100" s="129">
        <f t="shared" si="40"/>
        <v>0</v>
      </c>
      <c r="Q100" s="130">
        <f t="shared" si="40"/>
        <v>0</v>
      </c>
      <c r="R100" s="128">
        <f t="shared" si="40"/>
        <v>0</v>
      </c>
      <c r="S100" s="129">
        <f t="shared" si="40"/>
        <v>0</v>
      </c>
      <c r="T100" s="129">
        <f t="shared" si="40"/>
        <v>0</v>
      </c>
      <c r="U100" s="129">
        <f t="shared" si="40"/>
        <v>0</v>
      </c>
      <c r="V100" s="130">
        <f t="shared" si="40"/>
        <v>0</v>
      </c>
      <c r="W100" s="185"/>
      <c r="X100" s="164" t="s">
        <v>498</v>
      </c>
      <c r="Y100" s="128">
        <f t="shared" ref="Y100:AK100" si="41">SUM(Y97:Y99)</f>
        <v>0</v>
      </c>
      <c r="Z100" s="129">
        <f t="shared" si="41"/>
        <v>0</v>
      </c>
      <c r="AA100" s="129">
        <f t="shared" si="41"/>
        <v>0</v>
      </c>
      <c r="AB100" s="129">
        <f t="shared" si="41"/>
        <v>0</v>
      </c>
      <c r="AC100" s="129">
        <f t="shared" si="41"/>
        <v>-5.5027468474398697E-2</v>
      </c>
      <c r="AD100" s="129">
        <f t="shared" si="41"/>
        <v>-3.2693029999999998E-2</v>
      </c>
      <c r="AE100" s="129">
        <f t="shared" si="41"/>
        <v>0</v>
      </c>
      <c r="AF100" s="130">
        <f t="shared" si="41"/>
        <v>0</v>
      </c>
      <c r="AG100" s="128">
        <f t="shared" si="41"/>
        <v>0</v>
      </c>
      <c r="AH100" s="129">
        <f t="shared" si="41"/>
        <v>0</v>
      </c>
      <c r="AI100" s="129">
        <f t="shared" si="41"/>
        <v>0</v>
      </c>
      <c r="AJ100" s="129">
        <f t="shared" si="41"/>
        <v>0</v>
      </c>
      <c r="AK100" s="130">
        <f t="shared" si="41"/>
        <v>0</v>
      </c>
      <c r="AL100" s="185"/>
      <c r="AM100" s="164" t="s">
        <v>1876</v>
      </c>
      <c r="AN100" s="777">
        <f t="shared" ref="AN100:AZ100" si="42">SUM(AN97:AN99)</f>
        <v>0</v>
      </c>
      <c r="AO100" s="778">
        <f t="shared" si="42"/>
        <v>0</v>
      </c>
      <c r="AP100" s="778">
        <f t="shared" si="42"/>
        <v>0</v>
      </c>
      <c r="AQ100" s="778">
        <f t="shared" si="42"/>
        <v>0</v>
      </c>
      <c r="AR100" s="778">
        <f t="shared" si="42"/>
        <v>0</v>
      </c>
      <c r="AS100" s="778">
        <f t="shared" si="42"/>
        <v>1</v>
      </c>
      <c r="AT100" s="778">
        <f t="shared" si="42"/>
        <v>0</v>
      </c>
      <c r="AU100" s="779">
        <f t="shared" si="42"/>
        <v>0</v>
      </c>
      <c r="AV100" s="777">
        <f t="shared" si="42"/>
        <v>0</v>
      </c>
      <c r="AW100" s="778">
        <f t="shared" si="42"/>
        <v>0</v>
      </c>
      <c r="AX100" s="778">
        <f t="shared" si="42"/>
        <v>0</v>
      </c>
      <c r="AY100" s="778">
        <f t="shared" si="42"/>
        <v>0</v>
      </c>
      <c r="AZ100" s="779">
        <f t="shared" si="42"/>
        <v>0</v>
      </c>
    </row>
    <row r="101" spans="1:52" s="98" customFormat="1" ht="15" customHeight="1">
      <c r="A101" s="99"/>
      <c r="B101" s="161"/>
      <c r="C101" s="506" t="s">
        <v>2529</v>
      </c>
      <c r="D101" s="506"/>
      <c r="E101" s="506"/>
      <c r="F101" s="506"/>
      <c r="G101" s="507"/>
      <c r="H101" s="507"/>
      <c r="I101" s="507"/>
      <c r="J101" s="845"/>
      <c r="K101" s="846"/>
      <c r="L101" s="846"/>
      <c r="M101" s="846"/>
      <c r="N101" s="846"/>
      <c r="O101" s="846"/>
      <c r="P101" s="846"/>
      <c r="Q101" s="847"/>
      <c r="R101" s="845"/>
      <c r="S101" s="846"/>
      <c r="T101" s="846"/>
      <c r="U101" s="846"/>
      <c r="V101" s="847"/>
      <c r="W101" s="185"/>
      <c r="X101" s="507"/>
      <c r="Y101" s="845"/>
      <c r="Z101" s="846"/>
      <c r="AA101" s="846"/>
      <c r="AB101" s="846"/>
      <c r="AC101" s="846"/>
      <c r="AD101" s="846"/>
      <c r="AE101" s="846"/>
      <c r="AF101" s="847"/>
      <c r="AG101" s="845"/>
      <c r="AH101" s="846"/>
      <c r="AI101" s="846"/>
      <c r="AJ101" s="846"/>
      <c r="AK101" s="847"/>
      <c r="AL101" s="185"/>
      <c r="AM101" s="507"/>
      <c r="AN101" s="519"/>
      <c r="AO101" s="507"/>
      <c r="AP101" s="507"/>
      <c r="AQ101" s="507"/>
      <c r="AR101" s="507"/>
      <c r="AS101" s="507"/>
      <c r="AT101" s="507"/>
      <c r="AU101" s="520"/>
      <c r="AV101" s="519"/>
      <c r="AW101" s="507"/>
      <c r="AX101" s="507"/>
      <c r="AY101" s="507"/>
      <c r="AZ101" s="520"/>
    </row>
    <row r="102" spans="1:52" s="98" customFormat="1" ht="15" customHeight="1">
      <c r="A102" s="99"/>
      <c r="B102" s="161"/>
      <c r="C102" s="182"/>
      <c r="D102" s="182" t="s">
        <v>2530</v>
      </c>
      <c r="E102" s="182"/>
      <c r="F102" s="182"/>
      <c r="G102" s="521"/>
      <c r="H102" s="521"/>
      <c r="I102" s="164" t="s">
        <v>498</v>
      </c>
      <c r="J102" s="143">
        <v>0</v>
      </c>
      <c r="K102" s="141">
        <v>0</v>
      </c>
      <c r="L102" s="141">
        <v>0</v>
      </c>
      <c r="M102" s="141">
        <v>0</v>
      </c>
      <c r="N102" s="141">
        <v>0</v>
      </c>
      <c r="O102" s="141">
        <v>0</v>
      </c>
      <c r="P102" s="141">
        <v>0</v>
      </c>
      <c r="Q102" s="144">
        <v>0</v>
      </c>
      <c r="R102" s="143">
        <v>0</v>
      </c>
      <c r="S102" s="141">
        <v>0</v>
      </c>
      <c r="T102" s="141">
        <v>0</v>
      </c>
      <c r="U102" s="141">
        <v>0</v>
      </c>
      <c r="V102" s="144">
        <v>0</v>
      </c>
      <c r="W102" s="185"/>
      <c r="X102" s="164" t="s">
        <v>498</v>
      </c>
      <c r="Y102" s="143">
        <v>0</v>
      </c>
      <c r="Z102" s="141">
        <v>0</v>
      </c>
      <c r="AA102" s="141">
        <v>0</v>
      </c>
      <c r="AB102" s="141">
        <v>0</v>
      </c>
      <c r="AC102" s="141">
        <v>0</v>
      </c>
      <c r="AD102" s="141">
        <v>0</v>
      </c>
      <c r="AE102" s="141">
        <v>0</v>
      </c>
      <c r="AF102" s="144">
        <v>0</v>
      </c>
      <c r="AG102" s="143">
        <v>0</v>
      </c>
      <c r="AH102" s="141">
        <v>0</v>
      </c>
      <c r="AI102" s="141">
        <v>0</v>
      </c>
      <c r="AJ102" s="141">
        <v>0</v>
      </c>
      <c r="AK102" s="144">
        <v>0</v>
      </c>
      <c r="AL102" s="185"/>
      <c r="AM102" s="164" t="s">
        <v>1876</v>
      </c>
      <c r="AN102" s="165">
        <v>0</v>
      </c>
      <c r="AO102" s="166">
        <v>0</v>
      </c>
      <c r="AP102" s="166">
        <v>0</v>
      </c>
      <c r="AQ102" s="166">
        <v>0</v>
      </c>
      <c r="AR102" s="166">
        <v>0</v>
      </c>
      <c r="AS102" s="166">
        <v>0</v>
      </c>
      <c r="AT102" s="166">
        <v>0</v>
      </c>
      <c r="AU102" s="167">
        <v>0</v>
      </c>
      <c r="AV102" s="165">
        <v>0</v>
      </c>
      <c r="AW102" s="166">
        <v>0</v>
      </c>
      <c r="AX102" s="166">
        <v>0</v>
      </c>
      <c r="AY102" s="166">
        <v>0</v>
      </c>
      <c r="AZ102" s="167">
        <v>0</v>
      </c>
    </row>
    <row r="103" spans="1:52" s="98" customFormat="1" ht="15" customHeight="1">
      <c r="A103" s="99"/>
      <c r="B103" s="161"/>
      <c r="C103" s="182"/>
      <c r="D103" s="182" t="s">
        <v>2531</v>
      </c>
      <c r="E103" s="182"/>
      <c r="F103" s="182"/>
      <c r="G103" s="521"/>
      <c r="H103" s="521"/>
      <c r="I103" s="164" t="s">
        <v>498</v>
      </c>
      <c r="J103" s="143">
        <v>0</v>
      </c>
      <c r="K103" s="141">
        <v>0</v>
      </c>
      <c r="L103" s="141">
        <v>0</v>
      </c>
      <c r="M103" s="141">
        <v>0</v>
      </c>
      <c r="N103" s="141">
        <v>0</v>
      </c>
      <c r="O103" s="141">
        <v>0</v>
      </c>
      <c r="P103" s="141">
        <v>0</v>
      </c>
      <c r="Q103" s="144">
        <v>0</v>
      </c>
      <c r="R103" s="143">
        <v>0</v>
      </c>
      <c r="S103" s="141">
        <v>0</v>
      </c>
      <c r="T103" s="141">
        <v>0</v>
      </c>
      <c r="U103" s="141">
        <v>0</v>
      </c>
      <c r="V103" s="144">
        <v>0</v>
      </c>
      <c r="W103" s="185"/>
      <c r="X103" s="164" t="s">
        <v>498</v>
      </c>
      <c r="Y103" s="143">
        <v>0</v>
      </c>
      <c r="Z103" s="141">
        <v>0</v>
      </c>
      <c r="AA103" s="141">
        <v>0</v>
      </c>
      <c r="AB103" s="141">
        <v>0</v>
      </c>
      <c r="AC103" s="141">
        <v>0</v>
      </c>
      <c r="AD103" s="141">
        <v>0</v>
      </c>
      <c r="AE103" s="141">
        <v>0</v>
      </c>
      <c r="AF103" s="144">
        <v>0</v>
      </c>
      <c r="AG103" s="143">
        <v>0</v>
      </c>
      <c r="AH103" s="141">
        <v>0</v>
      </c>
      <c r="AI103" s="141">
        <v>0</v>
      </c>
      <c r="AJ103" s="141">
        <v>0</v>
      </c>
      <c r="AK103" s="144">
        <v>0</v>
      </c>
      <c r="AL103" s="185"/>
      <c r="AM103" s="164" t="s">
        <v>1876</v>
      </c>
      <c r="AN103" s="165">
        <v>75</v>
      </c>
      <c r="AO103" s="166">
        <v>154</v>
      </c>
      <c r="AP103" s="166">
        <v>124</v>
      </c>
      <c r="AQ103" s="166">
        <v>241</v>
      </c>
      <c r="AR103" s="166">
        <v>227</v>
      </c>
      <c r="AS103" s="166">
        <v>133</v>
      </c>
      <c r="AT103" s="166">
        <v>162.29716022253129</v>
      </c>
      <c r="AU103" s="167">
        <v>165.1309316411683</v>
      </c>
      <c r="AV103" s="165">
        <v>169.80562708899294</v>
      </c>
      <c r="AW103" s="166">
        <v>171.56116092597341</v>
      </c>
      <c r="AX103" s="166">
        <v>173.14923445247913</v>
      </c>
      <c r="AY103" s="166">
        <v>174.59903199336861</v>
      </c>
      <c r="AZ103" s="167">
        <v>175.9327164466678</v>
      </c>
    </row>
    <row r="104" spans="1:52" s="98" customFormat="1" ht="15" customHeight="1">
      <c r="A104" s="99"/>
      <c r="B104" s="161"/>
      <c r="C104" s="182"/>
      <c r="D104" s="182" t="s">
        <v>2532</v>
      </c>
      <c r="E104" s="182"/>
      <c r="F104" s="182"/>
      <c r="G104" s="521"/>
      <c r="H104" s="521"/>
      <c r="I104" s="164" t="s">
        <v>498</v>
      </c>
      <c r="J104" s="143">
        <v>0</v>
      </c>
      <c r="K104" s="141">
        <v>0</v>
      </c>
      <c r="L104" s="141">
        <v>0</v>
      </c>
      <c r="M104" s="141">
        <v>0</v>
      </c>
      <c r="N104" s="141">
        <v>0</v>
      </c>
      <c r="O104" s="141">
        <v>0</v>
      </c>
      <c r="P104" s="141">
        <v>0</v>
      </c>
      <c r="Q104" s="144">
        <v>0</v>
      </c>
      <c r="R104" s="143">
        <v>0</v>
      </c>
      <c r="S104" s="141">
        <v>0</v>
      </c>
      <c r="T104" s="141">
        <v>0</v>
      </c>
      <c r="U104" s="141">
        <v>0</v>
      </c>
      <c r="V104" s="144">
        <v>0</v>
      </c>
      <c r="W104" s="185"/>
      <c r="X104" s="164" t="s">
        <v>498</v>
      </c>
      <c r="Y104" s="143">
        <v>0</v>
      </c>
      <c r="Z104" s="141">
        <v>0</v>
      </c>
      <c r="AA104" s="141">
        <v>0</v>
      </c>
      <c r="AB104" s="141">
        <v>0</v>
      </c>
      <c r="AC104" s="141">
        <v>0</v>
      </c>
      <c r="AD104" s="141">
        <v>0</v>
      </c>
      <c r="AE104" s="141">
        <v>0</v>
      </c>
      <c r="AF104" s="144">
        <v>0</v>
      </c>
      <c r="AG104" s="143">
        <v>0</v>
      </c>
      <c r="AH104" s="141">
        <v>0</v>
      </c>
      <c r="AI104" s="141">
        <v>0</v>
      </c>
      <c r="AJ104" s="141">
        <v>0</v>
      </c>
      <c r="AK104" s="144">
        <v>0</v>
      </c>
      <c r="AL104" s="185"/>
      <c r="AM104" s="164" t="s">
        <v>1876</v>
      </c>
      <c r="AN104" s="165">
        <v>742</v>
      </c>
      <c r="AO104" s="166">
        <v>608</v>
      </c>
      <c r="AP104" s="166">
        <v>691</v>
      </c>
      <c r="AQ104" s="166">
        <v>688</v>
      </c>
      <c r="AR104" s="166">
        <v>765</v>
      </c>
      <c r="AS104" s="166">
        <v>695</v>
      </c>
      <c r="AT104" s="166">
        <v>712.64444881780253</v>
      </c>
      <c r="AU104" s="167">
        <v>725.08749753129348</v>
      </c>
      <c r="AV104" s="165">
        <v>745.61401664129073</v>
      </c>
      <c r="AW104" s="166">
        <v>753.32253995692099</v>
      </c>
      <c r="AX104" s="166">
        <v>760.29574750674533</v>
      </c>
      <c r="AY104" s="166">
        <v>766.66178723293615</v>
      </c>
      <c r="AZ104" s="167">
        <v>772.51797609548373</v>
      </c>
    </row>
    <row r="105" spans="1:52" s="98" customFormat="1" ht="15" customHeight="1">
      <c r="A105" s="99"/>
      <c r="B105" s="161"/>
      <c r="C105" s="182"/>
      <c r="D105" s="182" t="s">
        <v>2533</v>
      </c>
      <c r="E105" s="182"/>
      <c r="F105" s="182"/>
      <c r="G105" s="521"/>
      <c r="H105" s="521"/>
      <c r="I105" s="164" t="s">
        <v>498</v>
      </c>
      <c r="J105" s="143">
        <v>0</v>
      </c>
      <c r="K105" s="141">
        <v>0</v>
      </c>
      <c r="L105" s="141">
        <v>0</v>
      </c>
      <c r="M105" s="141">
        <v>0</v>
      </c>
      <c r="N105" s="141">
        <v>0</v>
      </c>
      <c r="O105" s="141">
        <v>0</v>
      </c>
      <c r="P105" s="141">
        <v>0</v>
      </c>
      <c r="Q105" s="144">
        <v>0</v>
      </c>
      <c r="R105" s="143">
        <v>0</v>
      </c>
      <c r="S105" s="141">
        <v>0</v>
      </c>
      <c r="T105" s="141">
        <v>0</v>
      </c>
      <c r="U105" s="141">
        <v>0</v>
      </c>
      <c r="V105" s="144">
        <v>0</v>
      </c>
      <c r="W105" s="185"/>
      <c r="X105" s="164" t="s">
        <v>498</v>
      </c>
      <c r="Y105" s="143">
        <v>0</v>
      </c>
      <c r="Z105" s="141">
        <v>0</v>
      </c>
      <c r="AA105" s="141">
        <v>0</v>
      </c>
      <c r="AB105" s="141">
        <v>0</v>
      </c>
      <c r="AC105" s="141">
        <v>0</v>
      </c>
      <c r="AD105" s="141">
        <v>0</v>
      </c>
      <c r="AE105" s="141">
        <v>0</v>
      </c>
      <c r="AF105" s="144">
        <v>0</v>
      </c>
      <c r="AG105" s="143">
        <v>0</v>
      </c>
      <c r="AH105" s="141">
        <v>0</v>
      </c>
      <c r="AI105" s="141">
        <v>0</v>
      </c>
      <c r="AJ105" s="141">
        <v>0</v>
      </c>
      <c r="AK105" s="144">
        <v>0</v>
      </c>
      <c r="AL105" s="185"/>
      <c r="AM105" s="164" t="s">
        <v>1876</v>
      </c>
      <c r="AN105" s="165">
        <v>180</v>
      </c>
      <c r="AO105" s="166">
        <v>300</v>
      </c>
      <c r="AP105" s="166">
        <v>262</v>
      </c>
      <c r="AQ105" s="166">
        <v>267</v>
      </c>
      <c r="AR105" s="166">
        <v>412</v>
      </c>
      <c r="AS105" s="166">
        <v>189</v>
      </c>
      <c r="AT105" s="166">
        <v>273.89772322670376</v>
      </c>
      <c r="AU105" s="167">
        <v>278.68008379694021</v>
      </c>
      <c r="AV105" s="165">
        <v>286.56924487765053</v>
      </c>
      <c r="AW105" s="166">
        <v>289.53193825033247</v>
      </c>
      <c r="AX105" s="166">
        <v>292.21202040722369</v>
      </c>
      <c r="AY105" s="166">
        <v>294.65874372046483</v>
      </c>
      <c r="AZ105" s="167">
        <v>296.90951098441843</v>
      </c>
    </row>
    <row r="106" spans="1:52" s="98" customFormat="1" ht="15" customHeight="1">
      <c r="A106" s="99"/>
      <c r="B106" s="161"/>
      <c r="C106" s="182"/>
      <c r="D106" s="182" t="s">
        <v>2534</v>
      </c>
      <c r="E106" s="182"/>
      <c r="F106" s="182"/>
      <c r="G106" s="521"/>
      <c r="H106" s="521"/>
      <c r="I106" s="164" t="s">
        <v>498</v>
      </c>
      <c r="J106" s="143">
        <v>0</v>
      </c>
      <c r="K106" s="141">
        <v>0</v>
      </c>
      <c r="L106" s="141">
        <v>0</v>
      </c>
      <c r="M106" s="141">
        <v>0</v>
      </c>
      <c r="N106" s="141">
        <v>0</v>
      </c>
      <c r="O106" s="141">
        <v>0</v>
      </c>
      <c r="P106" s="141">
        <v>0</v>
      </c>
      <c r="Q106" s="144">
        <v>0</v>
      </c>
      <c r="R106" s="143">
        <v>0</v>
      </c>
      <c r="S106" s="141">
        <v>0</v>
      </c>
      <c r="T106" s="141">
        <v>0</v>
      </c>
      <c r="U106" s="141">
        <v>0</v>
      </c>
      <c r="V106" s="144">
        <v>0</v>
      </c>
      <c r="W106" s="185"/>
      <c r="X106" s="164" t="s">
        <v>498</v>
      </c>
      <c r="Y106" s="143">
        <v>0</v>
      </c>
      <c r="Z106" s="141">
        <v>0</v>
      </c>
      <c r="AA106" s="141">
        <v>0</v>
      </c>
      <c r="AB106" s="141">
        <v>0</v>
      </c>
      <c r="AC106" s="141">
        <v>0</v>
      </c>
      <c r="AD106" s="141">
        <v>0</v>
      </c>
      <c r="AE106" s="141">
        <v>0</v>
      </c>
      <c r="AF106" s="144">
        <v>0</v>
      </c>
      <c r="AG106" s="143">
        <v>0</v>
      </c>
      <c r="AH106" s="141">
        <v>0</v>
      </c>
      <c r="AI106" s="141">
        <v>0</v>
      </c>
      <c r="AJ106" s="141">
        <v>0</v>
      </c>
      <c r="AK106" s="144">
        <v>0</v>
      </c>
      <c r="AL106" s="185"/>
      <c r="AM106" s="164" t="s">
        <v>1876</v>
      </c>
      <c r="AN106" s="165">
        <v>7</v>
      </c>
      <c r="AO106" s="166">
        <v>6</v>
      </c>
      <c r="AP106" s="166">
        <v>13</v>
      </c>
      <c r="AQ106" s="166">
        <v>5</v>
      </c>
      <c r="AR106" s="166">
        <v>9</v>
      </c>
      <c r="AS106" s="166">
        <v>17</v>
      </c>
      <c r="AT106" s="166">
        <v>9.697000139082057</v>
      </c>
      <c r="AU106" s="167">
        <v>9.8663135257301811</v>
      </c>
      <c r="AV106" s="165">
        <v>10.145619228587627</v>
      </c>
      <c r="AW106" s="166">
        <v>10.250509615073883</v>
      </c>
      <c r="AX106" s="166">
        <v>10.345394511311646</v>
      </c>
      <c r="AY106" s="166">
        <v>10.432017634823909</v>
      </c>
      <c r="AZ106" s="167">
        <v>10.511703183920403</v>
      </c>
    </row>
    <row r="107" spans="1:52" s="98" customFormat="1" ht="15" customHeight="1">
      <c r="A107" s="99"/>
      <c r="B107" s="161"/>
      <c r="C107" s="182"/>
      <c r="D107" s="182" t="s">
        <v>2535</v>
      </c>
      <c r="E107" s="182"/>
      <c r="F107" s="182"/>
      <c r="G107" s="521"/>
      <c r="H107" s="521"/>
      <c r="I107" s="164" t="s">
        <v>498</v>
      </c>
      <c r="J107" s="143">
        <v>0.48398716986125229</v>
      </c>
      <c r="K107" s="141">
        <v>0.47831824733356998</v>
      </c>
      <c r="L107" s="141">
        <v>0.40790253930283599</v>
      </c>
      <c r="M107" s="141">
        <v>0.32712858567721875</v>
      </c>
      <c r="N107" s="141">
        <v>0.33301124419918021</v>
      </c>
      <c r="O107" s="141">
        <v>0.40115391296307179</v>
      </c>
      <c r="P107" s="141">
        <v>0.4136539002921123</v>
      </c>
      <c r="Q107" s="144">
        <v>0.42087645796501466</v>
      </c>
      <c r="R107" s="143">
        <v>0.43279105956382924</v>
      </c>
      <c r="S107" s="141">
        <v>0.43726546575655656</v>
      </c>
      <c r="T107" s="141">
        <v>0.44131305850118024</v>
      </c>
      <c r="U107" s="141">
        <v>0.44500822116823213</v>
      </c>
      <c r="V107" s="144">
        <v>0.44840744130929766</v>
      </c>
      <c r="W107" s="185"/>
      <c r="X107" s="164" t="s">
        <v>498</v>
      </c>
      <c r="Y107" s="143">
        <v>0</v>
      </c>
      <c r="Z107" s="141">
        <v>0</v>
      </c>
      <c r="AA107" s="141">
        <v>0</v>
      </c>
      <c r="AB107" s="141">
        <v>0</v>
      </c>
      <c r="AC107" s="141">
        <v>0</v>
      </c>
      <c r="AD107" s="141">
        <v>0</v>
      </c>
      <c r="AE107" s="141">
        <v>0</v>
      </c>
      <c r="AF107" s="144">
        <v>0</v>
      </c>
      <c r="AG107" s="143">
        <v>0</v>
      </c>
      <c r="AH107" s="141">
        <v>0</v>
      </c>
      <c r="AI107" s="141">
        <v>0</v>
      </c>
      <c r="AJ107" s="141">
        <v>0</v>
      </c>
      <c r="AK107" s="144">
        <v>0</v>
      </c>
      <c r="AL107" s="185"/>
      <c r="AM107" s="164" t="s">
        <v>1876</v>
      </c>
      <c r="AN107" s="165">
        <v>0</v>
      </c>
      <c r="AO107" s="166">
        <v>0</v>
      </c>
      <c r="AP107" s="166">
        <v>0</v>
      </c>
      <c r="AQ107" s="166">
        <v>0</v>
      </c>
      <c r="AR107" s="166">
        <v>0</v>
      </c>
      <c r="AS107" s="166">
        <v>0</v>
      </c>
      <c r="AT107" s="166">
        <v>0</v>
      </c>
      <c r="AU107" s="167">
        <v>0</v>
      </c>
      <c r="AV107" s="165">
        <v>0</v>
      </c>
      <c r="AW107" s="166">
        <v>0</v>
      </c>
      <c r="AX107" s="166">
        <v>0</v>
      </c>
      <c r="AY107" s="166">
        <v>0</v>
      </c>
      <c r="AZ107" s="167">
        <v>0</v>
      </c>
    </row>
    <row r="108" spans="1:52" s="98" customFormat="1" ht="15" customHeight="1">
      <c r="A108" s="99"/>
      <c r="B108" s="181"/>
      <c r="C108" s="182" t="s">
        <v>1710</v>
      </c>
      <c r="D108" s="183"/>
      <c r="E108" s="183"/>
      <c r="F108" s="183"/>
      <c r="G108" s="184"/>
      <c r="H108" s="184"/>
      <c r="I108" s="164" t="s">
        <v>498</v>
      </c>
      <c r="J108" s="128">
        <f>SUM(J102:J107)</f>
        <v>0.48398716986125229</v>
      </c>
      <c r="K108" s="129">
        <f t="shared" ref="K108:V108" si="43">SUM(K102:K107)</f>
        <v>0.47831824733356998</v>
      </c>
      <c r="L108" s="129">
        <f t="shared" si="43"/>
        <v>0.40790253930283599</v>
      </c>
      <c r="M108" s="129">
        <f t="shared" si="43"/>
        <v>0.32712858567721875</v>
      </c>
      <c r="N108" s="129">
        <f t="shared" si="43"/>
        <v>0.33301124419918021</v>
      </c>
      <c r="O108" s="129">
        <f t="shared" si="43"/>
        <v>0.40115391296307179</v>
      </c>
      <c r="P108" s="129">
        <f t="shared" si="43"/>
        <v>0.4136539002921123</v>
      </c>
      <c r="Q108" s="130">
        <f t="shared" si="43"/>
        <v>0.42087645796501466</v>
      </c>
      <c r="R108" s="128">
        <f t="shared" si="43"/>
        <v>0.43279105956382924</v>
      </c>
      <c r="S108" s="129">
        <f t="shared" si="43"/>
        <v>0.43726546575655656</v>
      </c>
      <c r="T108" s="129">
        <f t="shared" si="43"/>
        <v>0.44131305850118024</v>
      </c>
      <c r="U108" s="129">
        <f t="shared" si="43"/>
        <v>0.44500822116823213</v>
      </c>
      <c r="V108" s="130">
        <f t="shared" si="43"/>
        <v>0.44840744130929766</v>
      </c>
      <c r="W108" s="185"/>
      <c r="X108" s="164" t="s">
        <v>498</v>
      </c>
      <c r="Y108" s="128">
        <f>SUM(Y102:Y107)</f>
        <v>0</v>
      </c>
      <c r="Z108" s="129">
        <f t="shared" ref="Z108:AK108" si="44">SUM(Z102:Z107)</f>
        <v>0</v>
      </c>
      <c r="AA108" s="129">
        <f t="shared" si="44"/>
        <v>0</v>
      </c>
      <c r="AB108" s="129">
        <f t="shared" si="44"/>
        <v>0</v>
      </c>
      <c r="AC108" s="129">
        <f t="shared" si="44"/>
        <v>0</v>
      </c>
      <c r="AD108" s="129">
        <f t="shared" si="44"/>
        <v>0</v>
      </c>
      <c r="AE108" s="129">
        <f t="shared" si="44"/>
        <v>0</v>
      </c>
      <c r="AF108" s="130">
        <f t="shared" si="44"/>
        <v>0</v>
      </c>
      <c r="AG108" s="128">
        <f t="shared" si="44"/>
        <v>0</v>
      </c>
      <c r="AH108" s="129">
        <f t="shared" si="44"/>
        <v>0</v>
      </c>
      <c r="AI108" s="129">
        <f t="shared" si="44"/>
        <v>0</v>
      </c>
      <c r="AJ108" s="129">
        <f t="shared" si="44"/>
        <v>0</v>
      </c>
      <c r="AK108" s="130">
        <f t="shared" si="44"/>
        <v>0</v>
      </c>
      <c r="AL108" s="185"/>
      <c r="AM108" s="164" t="s">
        <v>1876</v>
      </c>
      <c r="AN108" s="777">
        <f>SUM(AN102:AN107)</f>
        <v>1004</v>
      </c>
      <c r="AO108" s="778">
        <f t="shared" ref="AO108:AZ108" si="45">SUM(AO102:AO107)</f>
        <v>1068</v>
      </c>
      <c r="AP108" s="778">
        <f t="shared" si="45"/>
        <v>1090</v>
      </c>
      <c r="AQ108" s="778">
        <f t="shared" si="45"/>
        <v>1201</v>
      </c>
      <c r="AR108" s="778">
        <f t="shared" si="45"/>
        <v>1413</v>
      </c>
      <c r="AS108" s="778">
        <f t="shared" si="45"/>
        <v>1034</v>
      </c>
      <c r="AT108" s="778">
        <f t="shared" si="45"/>
        <v>1158.5363324061198</v>
      </c>
      <c r="AU108" s="779">
        <f t="shared" si="45"/>
        <v>1178.7648264951322</v>
      </c>
      <c r="AV108" s="777">
        <f t="shared" si="45"/>
        <v>1212.1345078365218</v>
      </c>
      <c r="AW108" s="778">
        <f t="shared" si="45"/>
        <v>1224.6661487483007</v>
      </c>
      <c r="AX108" s="778">
        <f t="shared" si="45"/>
        <v>1236.0023968777598</v>
      </c>
      <c r="AY108" s="778">
        <f t="shared" si="45"/>
        <v>1246.3515805815935</v>
      </c>
      <c r="AZ108" s="779">
        <f t="shared" si="45"/>
        <v>1255.8719067104903</v>
      </c>
    </row>
    <row r="109" spans="1:52" s="98" customFormat="1" ht="15" customHeight="1">
      <c r="A109" s="99"/>
      <c r="B109" s="181"/>
      <c r="C109" s="183"/>
      <c r="D109" s="183"/>
      <c r="E109" s="183"/>
      <c r="F109" s="183"/>
      <c r="G109" s="507"/>
      <c r="H109" s="507"/>
      <c r="I109" s="507"/>
      <c r="J109" s="845"/>
      <c r="K109" s="846"/>
      <c r="L109" s="846"/>
      <c r="M109" s="846"/>
      <c r="N109" s="846"/>
      <c r="O109" s="846"/>
      <c r="P109" s="846"/>
      <c r="Q109" s="847"/>
      <c r="R109" s="845"/>
      <c r="S109" s="846"/>
      <c r="T109" s="846"/>
      <c r="U109" s="846"/>
      <c r="V109" s="847"/>
      <c r="W109" s="185"/>
      <c r="X109" s="507"/>
      <c r="Y109" s="845"/>
      <c r="Z109" s="846"/>
      <c r="AA109" s="846"/>
      <c r="AB109" s="846"/>
      <c r="AC109" s="846"/>
      <c r="AD109" s="846"/>
      <c r="AE109" s="846"/>
      <c r="AF109" s="847"/>
      <c r="AG109" s="845"/>
      <c r="AH109" s="846"/>
      <c r="AI109" s="846"/>
      <c r="AJ109" s="846"/>
      <c r="AK109" s="847"/>
      <c r="AL109" s="185"/>
      <c r="AM109" s="507"/>
      <c r="AN109" s="519"/>
      <c r="AO109" s="507"/>
      <c r="AP109" s="507"/>
      <c r="AQ109" s="507"/>
      <c r="AR109" s="507"/>
      <c r="AS109" s="507"/>
      <c r="AT109" s="507"/>
      <c r="AU109" s="520"/>
      <c r="AV109" s="519"/>
      <c r="AW109" s="507"/>
      <c r="AX109" s="507"/>
      <c r="AY109" s="507"/>
      <c r="AZ109" s="520"/>
    </row>
    <row r="110" spans="1:52" s="98" customFormat="1" ht="15" customHeight="1" thickBot="1">
      <c r="A110" s="99"/>
      <c r="B110" s="161"/>
      <c r="C110" s="506" t="s">
        <v>2536</v>
      </c>
      <c r="D110" s="506"/>
      <c r="E110" s="506"/>
      <c r="F110" s="506"/>
      <c r="G110" s="521"/>
      <c r="H110" s="521"/>
      <c r="I110" s="521"/>
      <c r="J110" s="848"/>
      <c r="K110" s="849"/>
      <c r="L110" s="849"/>
      <c r="M110" s="849"/>
      <c r="N110" s="849"/>
      <c r="O110" s="849"/>
      <c r="P110" s="849"/>
      <c r="Q110" s="850"/>
      <c r="R110" s="848"/>
      <c r="S110" s="849"/>
      <c r="T110" s="849"/>
      <c r="U110" s="849"/>
      <c r="V110" s="850"/>
      <c r="W110" s="521"/>
      <c r="X110" s="521"/>
      <c r="Y110" s="848"/>
      <c r="Z110" s="849"/>
      <c r="AA110" s="849"/>
      <c r="AB110" s="849"/>
      <c r="AC110" s="849"/>
      <c r="AD110" s="849"/>
      <c r="AE110" s="849"/>
      <c r="AF110" s="850"/>
      <c r="AG110" s="848"/>
      <c r="AH110" s="849"/>
      <c r="AI110" s="849"/>
      <c r="AJ110" s="849"/>
      <c r="AK110" s="850"/>
      <c r="AL110" s="185"/>
      <c r="AM110" s="164" t="s">
        <v>2537</v>
      </c>
      <c r="AN110" s="854">
        <v>0</v>
      </c>
      <c r="AO110" s="855">
        <v>0</v>
      </c>
      <c r="AP110" s="855">
        <v>0</v>
      </c>
      <c r="AQ110" s="855">
        <v>0</v>
      </c>
      <c r="AR110" s="855">
        <v>0</v>
      </c>
      <c r="AS110" s="855">
        <v>0</v>
      </c>
      <c r="AT110" s="855">
        <v>0</v>
      </c>
      <c r="AU110" s="856">
        <v>0</v>
      </c>
      <c r="AV110" s="854">
        <v>0</v>
      </c>
      <c r="AW110" s="855">
        <v>0</v>
      </c>
      <c r="AX110" s="855">
        <v>0</v>
      </c>
      <c r="AY110" s="855">
        <v>0</v>
      </c>
      <c r="AZ110" s="856">
        <v>0</v>
      </c>
    </row>
    <row r="111" spans="1:52" s="98" customFormat="1" ht="15" customHeight="1">
      <c r="A111" s="99"/>
      <c r="B111" s="505"/>
      <c r="C111" s="506"/>
      <c r="D111" s="506"/>
      <c r="E111" s="506"/>
      <c r="F111" s="506"/>
      <c r="G111" s="507"/>
      <c r="H111" s="507"/>
      <c r="I111" s="185"/>
      <c r="J111" s="845"/>
      <c r="K111" s="846"/>
      <c r="L111" s="846"/>
      <c r="M111" s="846"/>
      <c r="N111" s="846"/>
      <c r="O111" s="846"/>
      <c r="P111" s="846"/>
      <c r="Q111" s="847"/>
      <c r="R111" s="845"/>
      <c r="S111" s="846"/>
      <c r="T111" s="846"/>
      <c r="U111" s="846"/>
      <c r="V111" s="847"/>
      <c r="W111" s="507"/>
      <c r="X111" s="185"/>
      <c r="Y111" s="845"/>
      <c r="Z111" s="846"/>
      <c r="AA111" s="846"/>
      <c r="AB111" s="846"/>
      <c r="AC111" s="846"/>
      <c r="AD111" s="846"/>
      <c r="AE111" s="846"/>
      <c r="AF111" s="847"/>
      <c r="AG111" s="845"/>
      <c r="AH111" s="846"/>
      <c r="AI111" s="846"/>
      <c r="AJ111" s="846"/>
      <c r="AK111" s="847"/>
      <c r="AL111" s="185"/>
      <c r="AM111" s="185"/>
      <c r="AN111" s="507"/>
      <c r="AO111" s="507"/>
      <c r="AP111" s="507"/>
      <c r="AQ111" s="507"/>
      <c r="AR111" s="507"/>
      <c r="AS111" s="507"/>
      <c r="AT111" s="507"/>
      <c r="AU111" s="507"/>
      <c r="AV111" s="507"/>
      <c r="AW111" s="507"/>
      <c r="AX111" s="507"/>
      <c r="AY111" s="507"/>
      <c r="AZ111" s="520"/>
    </row>
    <row r="112" spans="1:52" s="98" customFormat="1" ht="15" customHeight="1" thickBot="1">
      <c r="A112" s="99"/>
      <c r="B112" s="239" t="s">
        <v>1701</v>
      </c>
      <c r="C112" s="246"/>
      <c r="D112" s="512"/>
      <c r="E112" s="512"/>
      <c r="F112" s="512"/>
      <c r="G112" s="523"/>
      <c r="H112" s="523"/>
      <c r="I112" s="195" t="s">
        <v>498</v>
      </c>
      <c r="J112" s="717">
        <f t="shared" ref="J112:V112" si="46">J86+J90+J95+J100+J108</f>
        <v>2.7118404542269774</v>
      </c>
      <c r="K112" s="718">
        <f t="shared" si="46"/>
        <v>2.6378691194622754</v>
      </c>
      <c r="L112" s="718">
        <f t="shared" si="46"/>
        <v>3.538454415780758</v>
      </c>
      <c r="M112" s="718">
        <f t="shared" si="46"/>
        <v>2.358311083964642</v>
      </c>
      <c r="N112" s="718">
        <f t="shared" si="46"/>
        <v>2.997499170706273</v>
      </c>
      <c r="O112" s="718">
        <f t="shared" si="46"/>
        <v>3.3866012998338522</v>
      </c>
      <c r="P112" s="718">
        <f t="shared" si="46"/>
        <v>3.0397835833226123</v>
      </c>
      <c r="Q112" s="719">
        <f t="shared" si="46"/>
        <v>3.109677913943472</v>
      </c>
      <c r="R112" s="717">
        <f t="shared" si="46"/>
        <v>3.2027251390855267</v>
      </c>
      <c r="S112" s="718">
        <f t="shared" si="46"/>
        <v>3.2508959862576803</v>
      </c>
      <c r="T112" s="718">
        <f t="shared" si="46"/>
        <v>3.2947379314851775</v>
      </c>
      <c r="U112" s="718">
        <f t="shared" si="46"/>
        <v>3.3349832197485241</v>
      </c>
      <c r="V112" s="719">
        <f t="shared" si="46"/>
        <v>3.3721913430277022</v>
      </c>
      <c r="W112" s="513"/>
      <c r="X112" s="195" t="s">
        <v>498</v>
      </c>
      <c r="Y112" s="717">
        <f t="shared" ref="Y112:AK112" si="47">Y86+Y90+Y95+Y100+Y108</f>
        <v>-1.7218493675255917</v>
      </c>
      <c r="Z112" s="718">
        <f t="shared" si="47"/>
        <v>-2.0817619012987008</v>
      </c>
      <c r="AA112" s="718">
        <f t="shared" si="47"/>
        <v>-2.0553326497544901</v>
      </c>
      <c r="AB112" s="718">
        <f t="shared" si="47"/>
        <v>-1.8825670237599619</v>
      </c>
      <c r="AC112" s="718">
        <f t="shared" si="47"/>
        <v>-1.6207352293028938</v>
      </c>
      <c r="AD112" s="718">
        <f t="shared" si="47"/>
        <v>-2.4498928499999999</v>
      </c>
      <c r="AE112" s="718">
        <f t="shared" si="47"/>
        <v>-1.9758593291596982</v>
      </c>
      <c r="AF112" s="719">
        <f t="shared" si="47"/>
        <v>-2.021290644063257</v>
      </c>
      <c r="AG112" s="717">
        <f t="shared" si="47"/>
        <v>-2.0773806294680432</v>
      </c>
      <c r="AH112" s="718">
        <f t="shared" si="47"/>
        <v>-2.1086366073110363</v>
      </c>
      <c r="AI112" s="718">
        <f t="shared" si="47"/>
        <v>-2.1370837480417584</v>
      </c>
      <c r="AJ112" s="718">
        <f t="shared" si="47"/>
        <v>-2.1631971737356954</v>
      </c>
      <c r="AK112" s="719">
        <f t="shared" si="47"/>
        <v>-2.187339914523232</v>
      </c>
      <c r="AL112" s="192"/>
      <c r="AM112" s="192"/>
      <c r="AN112" s="192"/>
      <c r="AO112" s="192"/>
      <c r="AP112" s="192"/>
      <c r="AQ112" s="192"/>
      <c r="AR112" s="192"/>
      <c r="AS112" s="192"/>
      <c r="AT112" s="192"/>
      <c r="AU112" s="192"/>
      <c r="AV112" s="192"/>
      <c r="AW112" s="192"/>
      <c r="AX112" s="192"/>
      <c r="AY112" s="192"/>
      <c r="AZ112" s="217"/>
    </row>
    <row r="113" spans="1:59" s="99" customFormat="1" ht="15" customHeight="1" thickBot="1">
      <c r="B113" s="150"/>
      <c r="C113" s="150"/>
      <c r="D113" s="150"/>
      <c r="E113" s="150"/>
      <c r="F113" s="150"/>
      <c r="G113" s="97"/>
      <c r="H113" s="97"/>
      <c r="I113" s="97"/>
      <c r="J113" s="97"/>
      <c r="K113" s="97"/>
      <c r="L113" s="97"/>
      <c r="N113" s="97"/>
      <c r="O113" s="97"/>
      <c r="P113" s="97"/>
      <c r="Q113" s="97"/>
      <c r="R113" s="97"/>
      <c r="S113" s="97"/>
      <c r="T113" s="97"/>
      <c r="U113" s="96"/>
      <c r="V113" s="98"/>
      <c r="W113" s="98"/>
      <c r="X113" s="98"/>
      <c r="Y113" s="98"/>
      <c r="Z113" s="98"/>
      <c r="AA113" s="98"/>
      <c r="AB113" s="98"/>
      <c r="AC113" s="98"/>
      <c r="AD113" s="98"/>
      <c r="AE113" s="98"/>
      <c r="AF113" s="98"/>
      <c r="AG113" s="98"/>
      <c r="AH113" s="98"/>
      <c r="AI113" s="98"/>
      <c r="AJ113" s="98"/>
      <c r="AK113" s="98"/>
      <c r="AL113" s="98"/>
      <c r="AM113" s="98"/>
      <c r="AN113" s="98"/>
      <c r="AO113" s="98"/>
      <c r="AP113" s="98"/>
      <c r="AQ113" s="98"/>
      <c r="AR113" s="98"/>
      <c r="AS113" s="98"/>
      <c r="AT113" s="98"/>
      <c r="AU113" s="98"/>
      <c r="AV113" s="98"/>
      <c r="AW113" s="98"/>
      <c r="AX113" s="98"/>
      <c r="AY113" s="98"/>
      <c r="AZ113" s="98"/>
    </row>
    <row r="114" spans="1:59" s="487" customFormat="1" ht="30" customHeight="1" thickBot="1">
      <c r="A114" s="254"/>
      <c r="B114" s="842" t="s">
        <v>2538</v>
      </c>
      <c r="C114" s="488"/>
      <c r="D114" s="488"/>
      <c r="E114" s="488"/>
      <c r="F114" s="488"/>
      <c r="G114" s="489"/>
      <c r="H114" s="489"/>
      <c r="I114" s="490" t="s">
        <v>1864</v>
      </c>
      <c r="J114" s="491"/>
      <c r="K114" s="491"/>
      <c r="L114" s="491"/>
      <c r="M114" s="491"/>
      <c r="N114" s="491"/>
      <c r="O114" s="491"/>
      <c r="P114" s="491"/>
      <c r="Q114" s="491"/>
      <c r="R114" s="491"/>
      <c r="S114" s="491"/>
      <c r="T114" s="491"/>
      <c r="U114" s="491"/>
      <c r="V114" s="491"/>
      <c r="W114" s="489"/>
      <c r="X114" s="490" t="s">
        <v>2202</v>
      </c>
      <c r="Y114" s="491"/>
      <c r="Z114" s="491"/>
      <c r="AA114" s="491"/>
      <c r="AB114" s="491"/>
      <c r="AC114" s="491"/>
      <c r="AD114" s="491"/>
      <c r="AE114" s="491"/>
      <c r="AF114" s="491"/>
      <c r="AG114" s="491"/>
      <c r="AH114" s="491"/>
      <c r="AI114" s="491"/>
      <c r="AJ114" s="491"/>
      <c r="AK114" s="491"/>
      <c r="AL114" s="489"/>
      <c r="AM114" s="490" t="s">
        <v>2231</v>
      </c>
      <c r="AN114" s="491"/>
      <c r="AO114" s="491"/>
      <c r="AP114" s="491"/>
      <c r="AQ114" s="491"/>
      <c r="AR114" s="491"/>
      <c r="AS114" s="491"/>
      <c r="AT114" s="491"/>
      <c r="AU114" s="491"/>
      <c r="AV114" s="491"/>
      <c r="AW114" s="491"/>
      <c r="AX114" s="491"/>
      <c r="AY114" s="491"/>
      <c r="AZ114" s="491"/>
      <c r="BA114" s="489"/>
      <c r="BB114" s="490" t="s">
        <v>1925</v>
      </c>
      <c r="BC114" s="490"/>
      <c r="BD114" s="490"/>
      <c r="BE114" s="490"/>
      <c r="BF114" s="490"/>
      <c r="BG114" s="524"/>
    </row>
    <row r="115" spans="1:59" s="157" customFormat="1" ht="30" customHeight="1">
      <c r="A115" s="99"/>
      <c r="B115" s="494"/>
      <c r="C115" s="495"/>
      <c r="D115" s="495"/>
      <c r="E115" s="495"/>
      <c r="F115" s="495"/>
      <c r="G115" s="496"/>
      <c r="H115" s="496"/>
      <c r="I115" s="507"/>
      <c r="J115" s="843" t="s">
        <v>1666</v>
      </c>
      <c r="K115" s="498"/>
      <c r="L115" s="498"/>
      <c r="M115" s="498"/>
      <c r="N115" s="498"/>
      <c r="O115" s="498"/>
      <c r="P115" s="498"/>
      <c r="Q115" s="499"/>
      <c r="R115" s="844" t="s">
        <v>2</v>
      </c>
      <c r="S115" s="501"/>
      <c r="T115" s="501"/>
      <c r="U115" s="501"/>
      <c r="V115" s="502"/>
      <c r="W115" s="222"/>
      <c r="X115" s="507"/>
      <c r="Y115" s="843" t="s">
        <v>1666</v>
      </c>
      <c r="Z115" s="498"/>
      <c r="AA115" s="498"/>
      <c r="AB115" s="498"/>
      <c r="AC115" s="498"/>
      <c r="AD115" s="498"/>
      <c r="AE115" s="498"/>
      <c r="AF115" s="525"/>
      <c r="AG115" s="844" t="s">
        <v>2</v>
      </c>
      <c r="AH115" s="501"/>
      <c r="AI115" s="501"/>
      <c r="AJ115" s="501"/>
      <c r="AK115" s="502"/>
      <c r="AL115" s="222"/>
      <c r="AM115" s="507"/>
      <c r="AN115" s="843" t="s">
        <v>1666</v>
      </c>
      <c r="AO115" s="498"/>
      <c r="AP115" s="498"/>
      <c r="AQ115" s="498"/>
      <c r="AR115" s="498"/>
      <c r="AS115" s="498"/>
      <c r="AT115" s="498"/>
      <c r="AU115" s="499"/>
      <c r="AV115" s="844" t="s">
        <v>2</v>
      </c>
      <c r="AW115" s="501"/>
      <c r="AX115" s="501"/>
      <c r="AY115" s="501"/>
      <c r="AZ115" s="502"/>
      <c r="BA115" s="526"/>
      <c r="BB115" s="527" t="s">
        <v>2539</v>
      </c>
      <c r="BC115" s="528"/>
      <c r="BD115" s="527" t="s">
        <v>2540</v>
      </c>
      <c r="BE115" s="528"/>
      <c r="BF115" s="527" t="s">
        <v>2541</v>
      </c>
      <c r="BG115" s="529"/>
    </row>
    <row r="116" spans="1:59" s="98" customFormat="1" ht="15" customHeight="1">
      <c r="A116" s="99"/>
      <c r="B116" s="505"/>
      <c r="C116" s="506"/>
      <c r="D116" s="506"/>
      <c r="E116" s="506"/>
      <c r="F116" s="506"/>
      <c r="G116" s="507"/>
      <c r="H116" s="507"/>
      <c r="I116" s="265" t="s">
        <v>1667</v>
      </c>
      <c r="J116" s="518" t="s">
        <v>453</v>
      </c>
      <c r="K116" s="515" t="s">
        <v>455</v>
      </c>
      <c r="L116" s="515" t="s">
        <v>457</v>
      </c>
      <c r="M116" s="515" t="s">
        <v>459</v>
      </c>
      <c r="N116" s="515" t="s">
        <v>461</v>
      </c>
      <c r="O116" s="515" t="s">
        <v>463</v>
      </c>
      <c r="P116" s="515" t="s">
        <v>465</v>
      </c>
      <c r="Q116" s="516" t="s">
        <v>467</v>
      </c>
      <c r="R116" s="508" t="s">
        <v>469</v>
      </c>
      <c r="S116" s="509" t="s">
        <v>471</v>
      </c>
      <c r="T116" s="509" t="s">
        <v>473</v>
      </c>
      <c r="U116" s="509" t="s">
        <v>475</v>
      </c>
      <c r="V116" s="510" t="s">
        <v>477</v>
      </c>
      <c r="W116" s="185"/>
      <c r="X116" s="265" t="s">
        <v>1667</v>
      </c>
      <c r="Y116" s="518" t="s">
        <v>453</v>
      </c>
      <c r="Z116" s="515" t="s">
        <v>455</v>
      </c>
      <c r="AA116" s="515" t="s">
        <v>457</v>
      </c>
      <c r="AB116" s="515" t="s">
        <v>459</v>
      </c>
      <c r="AC116" s="515" t="s">
        <v>461</v>
      </c>
      <c r="AD116" s="515" t="s">
        <v>463</v>
      </c>
      <c r="AE116" s="515" t="s">
        <v>465</v>
      </c>
      <c r="AF116" s="265" t="s">
        <v>467</v>
      </c>
      <c r="AG116" s="508" t="s">
        <v>469</v>
      </c>
      <c r="AH116" s="509" t="s">
        <v>471</v>
      </c>
      <c r="AI116" s="509" t="s">
        <v>473</v>
      </c>
      <c r="AJ116" s="509" t="s">
        <v>475</v>
      </c>
      <c r="AK116" s="510" t="s">
        <v>477</v>
      </c>
      <c r="AL116" s="185"/>
      <c r="AM116" s="265" t="s">
        <v>1667</v>
      </c>
      <c r="AN116" s="518" t="s">
        <v>453</v>
      </c>
      <c r="AO116" s="515" t="s">
        <v>455</v>
      </c>
      <c r="AP116" s="515" t="s">
        <v>457</v>
      </c>
      <c r="AQ116" s="515" t="s">
        <v>459</v>
      </c>
      <c r="AR116" s="515" t="s">
        <v>461</v>
      </c>
      <c r="AS116" s="515" t="s">
        <v>463</v>
      </c>
      <c r="AT116" s="515" t="s">
        <v>465</v>
      </c>
      <c r="AU116" s="516" t="s">
        <v>467</v>
      </c>
      <c r="AV116" s="508" t="s">
        <v>469</v>
      </c>
      <c r="AW116" s="509" t="s">
        <v>471</v>
      </c>
      <c r="AX116" s="509" t="s">
        <v>473</v>
      </c>
      <c r="AY116" s="509" t="s">
        <v>475</v>
      </c>
      <c r="AZ116" s="510" t="s">
        <v>477</v>
      </c>
      <c r="BA116" s="530"/>
      <c r="BB116" s="531" t="s">
        <v>1667</v>
      </c>
      <c r="BC116" s="531" t="s">
        <v>2142</v>
      </c>
      <c r="BD116" s="531" t="s">
        <v>1667</v>
      </c>
      <c r="BE116" s="531" t="s">
        <v>2142</v>
      </c>
      <c r="BF116" s="531" t="s">
        <v>1667</v>
      </c>
      <c r="BG116" s="532" t="s">
        <v>2142</v>
      </c>
    </row>
    <row r="117" spans="1:59" s="98" customFormat="1" ht="15" customHeight="1">
      <c r="A117" s="99"/>
      <c r="B117" s="181"/>
      <c r="C117" s="183"/>
      <c r="D117" s="183"/>
      <c r="E117" s="183"/>
      <c r="F117" s="183"/>
      <c r="G117" s="507"/>
      <c r="H117" s="507"/>
      <c r="I117" s="507"/>
      <c r="J117" s="519"/>
      <c r="K117" s="507"/>
      <c r="L117" s="507"/>
      <c r="M117" s="507"/>
      <c r="N117" s="507"/>
      <c r="O117" s="507"/>
      <c r="P117" s="507"/>
      <c r="Q117" s="520"/>
      <c r="R117" s="519"/>
      <c r="S117" s="507"/>
      <c r="T117" s="507"/>
      <c r="U117" s="507"/>
      <c r="V117" s="520"/>
      <c r="W117" s="185"/>
      <c r="X117" s="507"/>
      <c r="Y117" s="519"/>
      <c r="Z117" s="507"/>
      <c r="AA117" s="507"/>
      <c r="AB117" s="507"/>
      <c r="AC117" s="507"/>
      <c r="AD117" s="507"/>
      <c r="AE117" s="507"/>
      <c r="AF117" s="507"/>
      <c r="AG117" s="519"/>
      <c r="AH117" s="507"/>
      <c r="AI117" s="507"/>
      <c r="AJ117" s="507"/>
      <c r="AK117" s="520"/>
      <c r="AL117" s="185"/>
      <c r="AM117" s="507"/>
      <c r="AN117" s="519"/>
      <c r="AO117" s="507"/>
      <c r="AP117" s="507"/>
      <c r="AQ117" s="507"/>
      <c r="AR117" s="507"/>
      <c r="AS117" s="507"/>
      <c r="AT117" s="507"/>
      <c r="AU117" s="520"/>
      <c r="AV117" s="519"/>
      <c r="AW117" s="507"/>
      <c r="AX117" s="507"/>
      <c r="AY117" s="507"/>
      <c r="AZ117" s="520"/>
      <c r="BA117" s="185"/>
      <c r="BB117" s="185"/>
      <c r="BC117" s="185"/>
      <c r="BD117" s="185"/>
      <c r="BE117" s="185"/>
      <c r="BF117" s="185"/>
      <c r="BG117" s="215"/>
    </row>
    <row r="118" spans="1:59" s="98" customFormat="1" ht="15" customHeight="1">
      <c r="A118" s="99"/>
      <c r="B118" s="161"/>
      <c r="C118" s="506" t="s">
        <v>1843</v>
      </c>
      <c r="D118" s="506"/>
      <c r="E118" s="506"/>
      <c r="F118" s="506"/>
      <c r="G118" s="521"/>
      <c r="H118" s="521"/>
      <c r="I118" s="164" t="s">
        <v>498</v>
      </c>
      <c r="J118" s="143">
        <v>1.570681056726293</v>
      </c>
      <c r="K118" s="141">
        <v>2.6623593350649339</v>
      </c>
      <c r="L118" s="141">
        <v>4.0665596548988558</v>
      </c>
      <c r="M118" s="141">
        <v>4.3317969189504755</v>
      </c>
      <c r="N118" s="141">
        <v>3.4637954088751139</v>
      </c>
      <c r="O118" s="141">
        <v>3.9515693434347545</v>
      </c>
      <c r="P118" s="141">
        <v>2.8145811992112462</v>
      </c>
      <c r="Q118" s="144">
        <v>2.1437726800658994</v>
      </c>
      <c r="R118" s="143">
        <v>2.043065746872283</v>
      </c>
      <c r="S118" s="141">
        <v>2.043065746872283</v>
      </c>
      <c r="T118" s="141">
        <v>2.043065746872283</v>
      </c>
      <c r="U118" s="141">
        <v>2.043065746872283</v>
      </c>
      <c r="V118" s="144">
        <v>2.043065746872283</v>
      </c>
      <c r="W118" s="185"/>
      <c r="X118" s="164" t="s">
        <v>498</v>
      </c>
      <c r="Y118" s="143">
        <v>-1.1150923109485044E-2</v>
      </c>
      <c r="Z118" s="141">
        <v>-2.6491137662337655E-2</v>
      </c>
      <c r="AA118" s="141">
        <v>-5.379929373850699E-2</v>
      </c>
      <c r="AB118" s="141">
        <v>-0.14860207652698942</v>
      </c>
      <c r="AC118" s="141">
        <v>-6.417028018900868E-2</v>
      </c>
      <c r="AD118" s="141">
        <v>-5.4543899999999999E-3</v>
      </c>
      <c r="AE118" s="141">
        <v>-5.6291623984224923E-2</v>
      </c>
      <c r="AF118" s="142">
        <v>-4.2875453601317989E-2</v>
      </c>
      <c r="AG118" s="143">
        <v>-4.5248345871579054E-2</v>
      </c>
      <c r="AH118" s="141">
        <v>-4.5248345871579054E-2</v>
      </c>
      <c r="AI118" s="141">
        <v>-4.5248345871579054E-2</v>
      </c>
      <c r="AJ118" s="141">
        <v>-4.5248345871579054E-2</v>
      </c>
      <c r="AK118" s="144">
        <v>-4.5248345871579054E-2</v>
      </c>
      <c r="AL118" s="185"/>
      <c r="AM118" s="164" t="s">
        <v>1876</v>
      </c>
      <c r="AN118" s="165">
        <v>1164</v>
      </c>
      <c r="AO118" s="166">
        <v>1707</v>
      </c>
      <c r="AP118" s="166">
        <v>2458</v>
      </c>
      <c r="AQ118" s="166">
        <v>2638</v>
      </c>
      <c r="AR118" s="166">
        <v>2099</v>
      </c>
      <c r="AS118" s="166">
        <v>2763</v>
      </c>
      <c r="AT118" s="166">
        <v>1800</v>
      </c>
      <c r="AU118" s="167">
        <v>1371</v>
      </c>
      <c r="AV118" s="165">
        <v>1000</v>
      </c>
      <c r="AW118" s="166">
        <v>1000</v>
      </c>
      <c r="AX118" s="166">
        <v>1000</v>
      </c>
      <c r="AY118" s="166">
        <v>1000</v>
      </c>
      <c r="AZ118" s="167">
        <v>1000</v>
      </c>
      <c r="BA118" s="185"/>
      <c r="BB118" s="522" t="s">
        <v>1876</v>
      </c>
      <c r="BC118" s="166">
        <v>1000</v>
      </c>
      <c r="BD118" s="522" t="s">
        <v>1876</v>
      </c>
      <c r="BE118" s="166">
        <v>4000</v>
      </c>
      <c r="BF118" s="522" t="s">
        <v>1876</v>
      </c>
      <c r="BG118" s="167">
        <v>0</v>
      </c>
    </row>
    <row r="119" spans="1:59" s="98" customFormat="1" ht="15" customHeight="1">
      <c r="A119" s="99"/>
      <c r="B119" s="161"/>
      <c r="C119" s="506" t="s">
        <v>2523</v>
      </c>
      <c r="D119" s="506"/>
      <c r="E119" s="506"/>
      <c r="F119" s="506"/>
      <c r="G119" s="507"/>
      <c r="H119" s="507"/>
      <c r="I119" s="507"/>
      <c r="J119" s="845"/>
      <c r="K119" s="846"/>
      <c r="L119" s="846"/>
      <c r="M119" s="846"/>
      <c r="N119" s="846"/>
      <c r="O119" s="846"/>
      <c r="P119" s="846"/>
      <c r="Q119" s="847"/>
      <c r="R119" s="845"/>
      <c r="S119" s="846"/>
      <c r="T119" s="846"/>
      <c r="U119" s="846"/>
      <c r="V119" s="847"/>
      <c r="W119" s="185"/>
      <c r="X119" s="507"/>
      <c r="Y119" s="845"/>
      <c r="Z119" s="846"/>
      <c r="AA119" s="846"/>
      <c r="AB119" s="846"/>
      <c r="AC119" s="846"/>
      <c r="AD119" s="846"/>
      <c r="AE119" s="846"/>
      <c r="AF119" s="846"/>
      <c r="AG119" s="845"/>
      <c r="AH119" s="846"/>
      <c r="AI119" s="846"/>
      <c r="AJ119" s="846"/>
      <c r="AK119" s="847"/>
      <c r="AL119" s="185"/>
      <c r="AM119" s="507"/>
      <c r="AN119" s="519"/>
      <c r="AO119" s="507"/>
      <c r="AP119" s="507"/>
      <c r="AQ119" s="507"/>
      <c r="AR119" s="507"/>
      <c r="AS119" s="507"/>
      <c r="AT119" s="507"/>
      <c r="AU119" s="520"/>
      <c r="AV119" s="519"/>
      <c r="AW119" s="507"/>
      <c r="AX119" s="507"/>
      <c r="AY119" s="507"/>
      <c r="AZ119" s="520"/>
      <c r="BA119" s="185"/>
      <c r="BB119" s="185"/>
      <c r="BC119" s="185"/>
      <c r="BD119" s="185"/>
      <c r="BE119" s="185"/>
      <c r="BF119" s="185"/>
      <c r="BG119" s="215"/>
    </row>
    <row r="120" spans="1:59" s="98" customFormat="1" ht="15" customHeight="1">
      <c r="A120" s="99"/>
      <c r="B120" s="161"/>
      <c r="C120" s="182"/>
      <c r="D120" s="182" t="s">
        <v>2511</v>
      </c>
      <c r="E120" s="182"/>
      <c r="F120" s="182"/>
      <c r="G120" s="521"/>
      <c r="H120" s="521"/>
      <c r="I120" s="164" t="s">
        <v>498</v>
      </c>
      <c r="J120" s="143">
        <v>0.59749660913920688</v>
      </c>
      <c r="K120" s="141">
        <v>0.73292147532467511</v>
      </c>
      <c r="L120" s="141">
        <v>1.4357554770326861</v>
      </c>
      <c r="M120" s="141">
        <v>0.57522497438111331</v>
      </c>
      <c r="N120" s="141">
        <v>1.1648114103544456</v>
      </c>
      <c r="O120" s="141">
        <v>1.1888131528445864</v>
      </c>
      <c r="P120" s="141">
        <v>0.79964870946735467</v>
      </c>
      <c r="Q120" s="144">
        <v>0.60906576704430171</v>
      </c>
      <c r="R120" s="143">
        <v>0.50896689644391657</v>
      </c>
      <c r="S120" s="141">
        <v>0.52427196038009116</v>
      </c>
      <c r="T120" s="141">
        <v>0.53957702431626575</v>
      </c>
      <c r="U120" s="141">
        <v>0.55488208825244056</v>
      </c>
      <c r="V120" s="144">
        <v>0.57018715218861515</v>
      </c>
      <c r="W120" s="185"/>
      <c r="X120" s="164" t="s">
        <v>498</v>
      </c>
      <c r="Y120" s="143">
        <v>-3.5551899817663941E-2</v>
      </c>
      <c r="Z120" s="141">
        <v>-0.10706834805194802</v>
      </c>
      <c r="AA120" s="141">
        <v>-1.0877858731954257E-2</v>
      </c>
      <c r="AB120" s="141">
        <v>-1.651219119203598E-2</v>
      </c>
      <c r="AC120" s="141">
        <v>-1.5801953331441791E-2</v>
      </c>
      <c r="AD120" s="141">
        <v>-8.0460699999999996E-2</v>
      </c>
      <c r="AE120" s="141">
        <v>-1.599297418934709E-2</v>
      </c>
      <c r="AF120" s="142">
        <v>-1.2181315340886035E-2</v>
      </c>
      <c r="AG120" s="143">
        <v>-1.1207604136189139E-2</v>
      </c>
      <c r="AH120" s="141">
        <v>-1.1544626247202983E-2</v>
      </c>
      <c r="AI120" s="141">
        <v>-1.1881648358216867E-2</v>
      </c>
      <c r="AJ120" s="141">
        <v>-1.2218670469230766E-2</v>
      </c>
      <c r="AK120" s="144">
        <v>-1.255569258024461E-2</v>
      </c>
      <c r="AL120" s="185"/>
      <c r="AM120" s="164" t="s">
        <v>2233</v>
      </c>
      <c r="AN120" s="143">
        <v>2.1230000000000002</v>
      </c>
      <c r="AO120" s="141">
        <v>4.6639999999999997</v>
      </c>
      <c r="AP120" s="141">
        <v>8.9022000000000006</v>
      </c>
      <c r="AQ120" s="141">
        <v>7.3049999999999997</v>
      </c>
      <c r="AR120" s="141">
        <v>7.6605000000000008</v>
      </c>
      <c r="AS120" s="141">
        <v>10.298</v>
      </c>
      <c r="AT120" s="141">
        <v>5.7459552576194559</v>
      </c>
      <c r="AU120" s="144">
        <v>4.3765025878868187</v>
      </c>
      <c r="AV120" s="143">
        <v>3.9806000000000004</v>
      </c>
      <c r="AW120" s="141">
        <v>4.1002999999999998</v>
      </c>
      <c r="AX120" s="141">
        <v>4.22</v>
      </c>
      <c r="AY120" s="141">
        <v>4.3397000000000006</v>
      </c>
      <c r="AZ120" s="144">
        <v>4.4594000000000005</v>
      </c>
      <c r="BA120" s="185"/>
      <c r="BB120" s="522" t="s">
        <v>2233</v>
      </c>
      <c r="BC120" s="141">
        <v>4.22</v>
      </c>
      <c r="BD120" s="861" t="s">
        <v>2233</v>
      </c>
      <c r="BE120" s="141">
        <v>16.88</v>
      </c>
      <c r="BF120" s="861" t="s">
        <v>2233</v>
      </c>
      <c r="BG120" s="144">
        <v>0</v>
      </c>
    </row>
    <row r="121" spans="1:59" s="98" customFormat="1" ht="15" customHeight="1">
      <c r="A121" s="99"/>
      <c r="B121" s="161"/>
      <c r="C121" s="182"/>
      <c r="D121" s="182" t="s">
        <v>2512</v>
      </c>
      <c r="E121" s="182"/>
      <c r="F121" s="182"/>
      <c r="G121" s="521"/>
      <c r="H121" s="521"/>
      <c r="I121" s="164" t="s">
        <v>498</v>
      </c>
      <c r="J121" s="143">
        <v>0</v>
      </c>
      <c r="K121" s="141">
        <v>0</v>
      </c>
      <c r="L121" s="141">
        <v>0</v>
      </c>
      <c r="M121" s="141">
        <v>0</v>
      </c>
      <c r="N121" s="141">
        <v>0</v>
      </c>
      <c r="O121" s="141">
        <v>0</v>
      </c>
      <c r="P121" s="141">
        <v>0</v>
      </c>
      <c r="Q121" s="144">
        <v>0</v>
      </c>
      <c r="R121" s="143">
        <v>0</v>
      </c>
      <c r="S121" s="141">
        <v>0</v>
      </c>
      <c r="T121" s="141">
        <v>0</v>
      </c>
      <c r="U121" s="141">
        <v>0</v>
      </c>
      <c r="V121" s="144">
        <v>0</v>
      </c>
      <c r="W121" s="185"/>
      <c r="X121" s="164" t="s">
        <v>498</v>
      </c>
      <c r="Y121" s="143">
        <v>0</v>
      </c>
      <c r="Z121" s="141">
        <v>0</v>
      </c>
      <c r="AA121" s="141">
        <v>0</v>
      </c>
      <c r="AB121" s="141">
        <v>0</v>
      </c>
      <c r="AC121" s="141">
        <v>0</v>
      </c>
      <c r="AD121" s="141">
        <v>0</v>
      </c>
      <c r="AE121" s="141">
        <v>0</v>
      </c>
      <c r="AF121" s="142">
        <v>0</v>
      </c>
      <c r="AG121" s="143">
        <v>0</v>
      </c>
      <c r="AH121" s="141">
        <v>0</v>
      </c>
      <c r="AI121" s="141">
        <v>0</v>
      </c>
      <c r="AJ121" s="141">
        <v>0</v>
      </c>
      <c r="AK121" s="144">
        <v>0</v>
      </c>
      <c r="AL121" s="185"/>
      <c r="AM121" s="164" t="s">
        <v>2233</v>
      </c>
      <c r="AN121" s="143">
        <v>0</v>
      </c>
      <c r="AO121" s="141">
        <v>0</v>
      </c>
      <c r="AP121" s="141">
        <v>0</v>
      </c>
      <c r="AQ121" s="141">
        <v>0</v>
      </c>
      <c r="AR121" s="141">
        <v>0</v>
      </c>
      <c r="AS121" s="141">
        <v>0</v>
      </c>
      <c r="AT121" s="141">
        <v>0</v>
      </c>
      <c r="AU121" s="144">
        <v>0</v>
      </c>
      <c r="AV121" s="143">
        <v>0</v>
      </c>
      <c r="AW121" s="141">
        <v>0</v>
      </c>
      <c r="AX121" s="141">
        <v>0</v>
      </c>
      <c r="AY121" s="141">
        <v>0</v>
      </c>
      <c r="AZ121" s="144">
        <v>0</v>
      </c>
      <c r="BA121" s="185"/>
      <c r="BB121" s="522" t="s">
        <v>2233</v>
      </c>
      <c r="BC121" s="141">
        <v>0</v>
      </c>
      <c r="BD121" s="861" t="s">
        <v>2233</v>
      </c>
      <c r="BE121" s="141">
        <v>0</v>
      </c>
      <c r="BF121" s="861" t="s">
        <v>2233</v>
      </c>
      <c r="BG121" s="144">
        <v>0</v>
      </c>
    </row>
    <row r="122" spans="1:59" s="98" customFormat="1" ht="15" customHeight="1">
      <c r="A122" s="99"/>
      <c r="B122" s="181"/>
      <c r="C122" s="182" t="s">
        <v>1710</v>
      </c>
      <c r="D122" s="183"/>
      <c r="E122" s="183"/>
      <c r="F122" s="183"/>
      <c r="G122" s="185"/>
      <c r="H122" s="185"/>
      <c r="I122" s="164" t="s">
        <v>498</v>
      </c>
      <c r="J122" s="128">
        <f>SUM(J120:J121)</f>
        <v>0.59749660913920688</v>
      </c>
      <c r="K122" s="129">
        <f t="shared" ref="K122:V122" si="48">SUM(K120:K121)</f>
        <v>0.73292147532467511</v>
      </c>
      <c r="L122" s="129">
        <f t="shared" si="48"/>
        <v>1.4357554770326861</v>
      </c>
      <c r="M122" s="129">
        <f t="shared" si="48"/>
        <v>0.57522497438111331</v>
      </c>
      <c r="N122" s="129">
        <f t="shared" si="48"/>
        <v>1.1648114103544456</v>
      </c>
      <c r="O122" s="129">
        <f t="shared" si="48"/>
        <v>1.1888131528445864</v>
      </c>
      <c r="P122" s="129">
        <f t="shared" si="48"/>
        <v>0.79964870946735467</v>
      </c>
      <c r="Q122" s="130">
        <f t="shared" si="48"/>
        <v>0.60906576704430171</v>
      </c>
      <c r="R122" s="128">
        <f t="shared" si="48"/>
        <v>0.50896689644391657</v>
      </c>
      <c r="S122" s="129">
        <f t="shared" si="48"/>
        <v>0.52427196038009116</v>
      </c>
      <c r="T122" s="129">
        <f t="shared" si="48"/>
        <v>0.53957702431626575</v>
      </c>
      <c r="U122" s="129">
        <f t="shared" si="48"/>
        <v>0.55488208825244056</v>
      </c>
      <c r="V122" s="130">
        <f t="shared" si="48"/>
        <v>0.57018715218861515</v>
      </c>
      <c r="W122" s="185"/>
      <c r="X122" s="164" t="s">
        <v>498</v>
      </c>
      <c r="Y122" s="128">
        <f>SUM(Y120:Y121)</f>
        <v>-3.5551899817663941E-2</v>
      </c>
      <c r="Z122" s="129">
        <f t="shared" ref="Z122:AK122" si="49">SUM(Z120:Z121)</f>
        <v>-0.10706834805194802</v>
      </c>
      <c r="AA122" s="129">
        <f t="shared" si="49"/>
        <v>-1.0877858731954257E-2</v>
      </c>
      <c r="AB122" s="129">
        <f t="shared" si="49"/>
        <v>-1.651219119203598E-2</v>
      </c>
      <c r="AC122" s="129">
        <f t="shared" si="49"/>
        <v>-1.5801953331441791E-2</v>
      </c>
      <c r="AD122" s="129">
        <f t="shared" si="49"/>
        <v>-8.0460699999999996E-2</v>
      </c>
      <c r="AE122" s="129">
        <f t="shared" si="49"/>
        <v>-1.599297418934709E-2</v>
      </c>
      <c r="AF122" s="795">
        <f t="shared" si="49"/>
        <v>-1.2181315340886035E-2</v>
      </c>
      <c r="AG122" s="128">
        <f t="shared" si="49"/>
        <v>-1.1207604136189139E-2</v>
      </c>
      <c r="AH122" s="129">
        <f t="shared" si="49"/>
        <v>-1.1544626247202983E-2</v>
      </c>
      <c r="AI122" s="129">
        <f t="shared" si="49"/>
        <v>-1.1881648358216867E-2</v>
      </c>
      <c r="AJ122" s="129">
        <f t="shared" si="49"/>
        <v>-1.2218670469230766E-2</v>
      </c>
      <c r="AK122" s="130">
        <f t="shared" si="49"/>
        <v>-1.255569258024461E-2</v>
      </c>
      <c r="AL122" s="185"/>
      <c r="AM122" s="164" t="s">
        <v>2233</v>
      </c>
      <c r="AN122" s="128">
        <f>SUM(AN120:AN121)</f>
        <v>2.1230000000000002</v>
      </c>
      <c r="AO122" s="129">
        <f t="shared" ref="AO122:AZ122" si="50">SUM(AO120:AO121)</f>
        <v>4.6639999999999997</v>
      </c>
      <c r="AP122" s="129">
        <f t="shared" si="50"/>
        <v>8.9022000000000006</v>
      </c>
      <c r="AQ122" s="129">
        <f t="shared" si="50"/>
        <v>7.3049999999999997</v>
      </c>
      <c r="AR122" s="129">
        <f t="shared" si="50"/>
        <v>7.6605000000000008</v>
      </c>
      <c r="AS122" s="129">
        <f t="shared" si="50"/>
        <v>10.298</v>
      </c>
      <c r="AT122" s="129">
        <f t="shared" si="50"/>
        <v>5.7459552576194559</v>
      </c>
      <c r="AU122" s="130">
        <f t="shared" si="50"/>
        <v>4.3765025878868187</v>
      </c>
      <c r="AV122" s="128">
        <f t="shared" si="50"/>
        <v>3.9806000000000004</v>
      </c>
      <c r="AW122" s="129">
        <f t="shared" si="50"/>
        <v>4.1002999999999998</v>
      </c>
      <c r="AX122" s="129">
        <f t="shared" si="50"/>
        <v>4.22</v>
      </c>
      <c r="AY122" s="129">
        <f t="shared" si="50"/>
        <v>4.3397000000000006</v>
      </c>
      <c r="AZ122" s="130">
        <f t="shared" si="50"/>
        <v>4.4594000000000005</v>
      </c>
      <c r="BA122" s="185"/>
      <c r="BB122" s="522" t="s">
        <v>2233</v>
      </c>
      <c r="BC122" s="129"/>
      <c r="BD122" s="861" t="s">
        <v>2233</v>
      </c>
      <c r="BE122" s="129"/>
      <c r="BF122" s="861" t="s">
        <v>2233</v>
      </c>
      <c r="BG122" s="130"/>
    </row>
    <row r="123" spans="1:59" s="98" customFormat="1" ht="15" customHeight="1">
      <c r="A123" s="99"/>
      <c r="B123" s="161"/>
      <c r="C123" s="506" t="s">
        <v>1844</v>
      </c>
      <c r="D123" s="506"/>
      <c r="E123" s="506"/>
      <c r="F123" s="506"/>
      <c r="G123" s="507"/>
      <c r="H123" s="507"/>
      <c r="I123" s="507"/>
      <c r="J123" s="845"/>
      <c r="K123" s="846"/>
      <c r="L123" s="846"/>
      <c r="M123" s="846"/>
      <c r="N123" s="846"/>
      <c r="O123" s="846"/>
      <c r="P123" s="846"/>
      <c r="Q123" s="847"/>
      <c r="R123" s="845"/>
      <c r="S123" s="846"/>
      <c r="T123" s="846"/>
      <c r="U123" s="846"/>
      <c r="V123" s="847"/>
      <c r="W123" s="185"/>
      <c r="X123" s="507"/>
      <c r="Y123" s="845"/>
      <c r="Z123" s="846"/>
      <c r="AA123" s="846"/>
      <c r="AB123" s="846"/>
      <c r="AC123" s="846"/>
      <c r="AD123" s="846"/>
      <c r="AE123" s="846"/>
      <c r="AF123" s="846"/>
      <c r="AG123" s="845"/>
      <c r="AH123" s="846"/>
      <c r="AI123" s="846"/>
      <c r="AJ123" s="846"/>
      <c r="AK123" s="847"/>
      <c r="AL123" s="185"/>
      <c r="AM123" s="507"/>
      <c r="AN123" s="519"/>
      <c r="AO123" s="507"/>
      <c r="AP123" s="507"/>
      <c r="AQ123" s="507"/>
      <c r="AR123" s="507"/>
      <c r="AS123" s="507"/>
      <c r="AT123" s="507"/>
      <c r="AU123" s="520"/>
      <c r="AV123" s="519"/>
      <c r="AW123" s="507"/>
      <c r="AX123" s="507"/>
      <c r="AY123" s="507"/>
      <c r="AZ123" s="520"/>
      <c r="BA123" s="185"/>
      <c r="BB123" s="185"/>
      <c r="BC123" s="185"/>
      <c r="BD123" s="185"/>
      <c r="BE123" s="185"/>
      <c r="BF123" s="185"/>
      <c r="BG123" s="215"/>
    </row>
    <row r="124" spans="1:59" s="98" customFormat="1" ht="15" customHeight="1">
      <c r="A124" s="99"/>
      <c r="B124" s="161"/>
      <c r="C124" s="182"/>
      <c r="D124" s="182" t="s">
        <v>2524</v>
      </c>
      <c r="E124" s="182"/>
      <c r="F124" s="182"/>
      <c r="G124" s="521"/>
      <c r="H124" s="521"/>
      <c r="I124" s="164" t="s">
        <v>498</v>
      </c>
      <c r="J124" s="143">
        <v>1.9792721392904379E-3</v>
      </c>
      <c r="K124" s="141">
        <v>1.1037974025974021E-3</v>
      </c>
      <c r="L124" s="141">
        <v>1.2759234249004237E-4</v>
      </c>
      <c r="M124" s="141">
        <v>7.2786160691643486E-3</v>
      </c>
      <c r="N124" s="141">
        <v>5.2988081234449336E-4</v>
      </c>
      <c r="O124" s="141">
        <v>0</v>
      </c>
      <c r="P124" s="141">
        <v>0</v>
      </c>
      <c r="Q124" s="144">
        <v>0</v>
      </c>
      <c r="R124" s="143">
        <v>3.352761847917884E-3</v>
      </c>
      <c r="S124" s="141">
        <v>3.352761847917884E-3</v>
      </c>
      <c r="T124" s="141">
        <v>3.352761847917884E-3</v>
      </c>
      <c r="U124" s="141">
        <v>3.352761847917884E-3</v>
      </c>
      <c r="V124" s="144">
        <v>3.352761847917884E-3</v>
      </c>
      <c r="W124" s="185"/>
      <c r="X124" s="164" t="s">
        <v>498</v>
      </c>
      <c r="Y124" s="143">
        <v>8.2378475084315499E-3</v>
      </c>
      <c r="Z124" s="141">
        <v>0</v>
      </c>
      <c r="AA124" s="141">
        <v>-7.2815980139791835E-3</v>
      </c>
      <c r="AB124" s="141">
        <v>0</v>
      </c>
      <c r="AC124" s="141">
        <v>-1.5374963197869831E-3</v>
      </c>
      <c r="AD124" s="141">
        <v>0</v>
      </c>
      <c r="AE124" s="141">
        <v>0</v>
      </c>
      <c r="AF124" s="142">
        <v>0</v>
      </c>
      <c r="AG124" s="143">
        <v>-1.4463662186847814E-3</v>
      </c>
      <c r="AH124" s="141">
        <v>-1.4463662186847814E-3</v>
      </c>
      <c r="AI124" s="141">
        <v>-1.4463662186847814E-3</v>
      </c>
      <c r="AJ124" s="141">
        <v>-1.4463662186847814E-3</v>
      </c>
      <c r="AK124" s="144">
        <v>-1.4463662186847814E-3</v>
      </c>
      <c r="AL124" s="185"/>
      <c r="AM124" s="164" t="s">
        <v>1876</v>
      </c>
      <c r="AN124" s="165">
        <v>2</v>
      </c>
      <c r="AO124" s="166">
        <v>6</v>
      </c>
      <c r="AP124" s="166">
        <v>1</v>
      </c>
      <c r="AQ124" s="166">
        <v>4</v>
      </c>
      <c r="AR124" s="166">
        <v>1</v>
      </c>
      <c r="AS124" s="166">
        <v>1</v>
      </c>
      <c r="AT124" s="166">
        <v>0</v>
      </c>
      <c r="AU124" s="167">
        <v>0</v>
      </c>
      <c r="AV124" s="165">
        <v>2</v>
      </c>
      <c r="AW124" s="166">
        <v>2</v>
      </c>
      <c r="AX124" s="166">
        <v>2</v>
      </c>
      <c r="AY124" s="166">
        <v>2</v>
      </c>
      <c r="AZ124" s="167">
        <v>2</v>
      </c>
      <c r="BA124" s="185"/>
      <c r="BB124" s="522" t="s">
        <v>1876</v>
      </c>
      <c r="BC124" s="166">
        <v>0</v>
      </c>
      <c r="BD124" s="522" t="s">
        <v>1876</v>
      </c>
      <c r="BE124" s="166">
        <v>10</v>
      </c>
      <c r="BF124" s="522" t="s">
        <v>1876</v>
      </c>
      <c r="BG124" s="167">
        <v>0</v>
      </c>
    </row>
    <row r="125" spans="1:59" s="98" customFormat="1" ht="15" customHeight="1">
      <c r="A125" s="99"/>
      <c r="B125" s="161"/>
      <c r="C125" s="182"/>
      <c r="D125" s="182" t="s">
        <v>1843</v>
      </c>
      <c r="E125" s="182"/>
      <c r="F125" s="182"/>
      <c r="G125" s="521"/>
      <c r="H125" s="521"/>
      <c r="I125" s="164" t="s">
        <v>498</v>
      </c>
      <c r="J125" s="143">
        <v>0</v>
      </c>
      <c r="K125" s="141">
        <v>0</v>
      </c>
      <c r="L125" s="141">
        <v>0</v>
      </c>
      <c r="M125" s="141">
        <v>0</v>
      </c>
      <c r="N125" s="141">
        <v>0</v>
      </c>
      <c r="O125" s="141">
        <v>0</v>
      </c>
      <c r="P125" s="141">
        <v>0</v>
      </c>
      <c r="Q125" s="144">
        <v>0</v>
      </c>
      <c r="R125" s="143">
        <v>0</v>
      </c>
      <c r="S125" s="141">
        <v>0</v>
      </c>
      <c r="T125" s="141">
        <v>0</v>
      </c>
      <c r="U125" s="141">
        <v>0</v>
      </c>
      <c r="V125" s="144">
        <v>0</v>
      </c>
      <c r="W125" s="185"/>
      <c r="X125" s="164" t="s">
        <v>498</v>
      </c>
      <c r="Y125" s="143">
        <v>0</v>
      </c>
      <c r="Z125" s="141">
        <v>0</v>
      </c>
      <c r="AA125" s="141">
        <v>0</v>
      </c>
      <c r="AB125" s="141">
        <v>0</v>
      </c>
      <c r="AC125" s="141">
        <v>0</v>
      </c>
      <c r="AD125" s="141">
        <v>0</v>
      </c>
      <c r="AE125" s="141">
        <v>0</v>
      </c>
      <c r="AF125" s="142">
        <v>0</v>
      </c>
      <c r="AG125" s="143">
        <v>0</v>
      </c>
      <c r="AH125" s="141">
        <v>0</v>
      </c>
      <c r="AI125" s="141">
        <v>0</v>
      </c>
      <c r="AJ125" s="141">
        <v>0</v>
      </c>
      <c r="AK125" s="144">
        <v>0</v>
      </c>
      <c r="AL125" s="185"/>
      <c r="AM125" s="164" t="s">
        <v>1876</v>
      </c>
      <c r="AN125" s="165">
        <v>0</v>
      </c>
      <c r="AO125" s="166">
        <v>0</v>
      </c>
      <c r="AP125" s="166">
        <v>0</v>
      </c>
      <c r="AQ125" s="166">
        <v>0</v>
      </c>
      <c r="AR125" s="166">
        <v>0</v>
      </c>
      <c r="AS125" s="166">
        <v>0</v>
      </c>
      <c r="AT125" s="166">
        <v>0</v>
      </c>
      <c r="AU125" s="167">
        <v>0</v>
      </c>
      <c r="AV125" s="165">
        <v>0</v>
      </c>
      <c r="AW125" s="166">
        <v>0</v>
      </c>
      <c r="AX125" s="166">
        <v>0</v>
      </c>
      <c r="AY125" s="166">
        <v>0</v>
      </c>
      <c r="AZ125" s="167">
        <v>0</v>
      </c>
      <c r="BA125" s="185"/>
      <c r="BB125" s="522" t="s">
        <v>1876</v>
      </c>
      <c r="BC125" s="166">
        <v>0</v>
      </c>
      <c r="BD125" s="522" t="s">
        <v>1876</v>
      </c>
      <c r="BE125" s="166">
        <v>0</v>
      </c>
      <c r="BF125" s="522" t="s">
        <v>1876</v>
      </c>
      <c r="BG125" s="167">
        <v>0</v>
      </c>
    </row>
    <row r="126" spans="1:59" s="98" customFormat="1" ht="15" customHeight="1">
      <c r="A126" s="99"/>
      <c r="B126" s="161"/>
      <c r="C126" s="182"/>
      <c r="D126" s="182" t="s">
        <v>2525</v>
      </c>
      <c r="E126" s="182"/>
      <c r="F126" s="182"/>
      <c r="G126" s="521"/>
      <c r="H126" s="521"/>
      <c r="I126" s="521"/>
      <c r="J126" s="848"/>
      <c r="K126" s="849"/>
      <c r="L126" s="849"/>
      <c r="M126" s="849"/>
      <c r="N126" s="849"/>
      <c r="O126" s="849"/>
      <c r="P126" s="849"/>
      <c r="Q126" s="850"/>
      <c r="R126" s="848"/>
      <c r="S126" s="849"/>
      <c r="T126" s="849"/>
      <c r="U126" s="849"/>
      <c r="V126" s="850"/>
      <c r="W126" s="521"/>
      <c r="X126" s="521"/>
      <c r="Y126" s="848"/>
      <c r="Z126" s="849"/>
      <c r="AA126" s="849"/>
      <c r="AB126" s="849"/>
      <c r="AC126" s="849"/>
      <c r="AD126" s="849"/>
      <c r="AE126" s="849"/>
      <c r="AF126" s="849"/>
      <c r="AG126" s="848"/>
      <c r="AH126" s="849"/>
      <c r="AI126" s="849"/>
      <c r="AJ126" s="849"/>
      <c r="AK126" s="850"/>
      <c r="AL126" s="185"/>
      <c r="AM126" s="164" t="s">
        <v>1876</v>
      </c>
      <c r="AN126" s="165">
        <v>0</v>
      </c>
      <c r="AO126" s="166">
        <v>0</v>
      </c>
      <c r="AP126" s="166">
        <v>0</v>
      </c>
      <c r="AQ126" s="166">
        <v>0</v>
      </c>
      <c r="AR126" s="166">
        <v>0</v>
      </c>
      <c r="AS126" s="166">
        <v>0</v>
      </c>
      <c r="AT126" s="166">
        <v>0</v>
      </c>
      <c r="AU126" s="167">
        <v>0</v>
      </c>
      <c r="AV126" s="165">
        <v>0</v>
      </c>
      <c r="AW126" s="166">
        <v>0</v>
      </c>
      <c r="AX126" s="166">
        <v>0</v>
      </c>
      <c r="AY126" s="166">
        <v>0</v>
      </c>
      <c r="AZ126" s="167">
        <v>0</v>
      </c>
      <c r="BA126" s="185"/>
      <c r="BB126" s="522" t="s">
        <v>1876</v>
      </c>
      <c r="BC126" s="166">
        <v>0</v>
      </c>
      <c r="BD126" s="522" t="s">
        <v>1876</v>
      </c>
      <c r="BE126" s="166">
        <v>0</v>
      </c>
      <c r="BF126" s="522" t="s">
        <v>1876</v>
      </c>
      <c r="BG126" s="167">
        <v>0</v>
      </c>
    </row>
    <row r="127" spans="1:59" s="98" customFormat="1" ht="15" customHeight="1">
      <c r="A127" s="99"/>
      <c r="B127" s="181"/>
      <c r="C127" s="182" t="s">
        <v>1710</v>
      </c>
      <c r="D127" s="183"/>
      <c r="E127" s="183"/>
      <c r="F127" s="183"/>
      <c r="G127" s="184"/>
      <c r="H127" s="184"/>
      <c r="I127" s="164" t="s">
        <v>498</v>
      </c>
      <c r="J127" s="128">
        <f>SUM(J124:J126)</f>
        <v>1.9792721392904379E-3</v>
      </c>
      <c r="K127" s="129">
        <f t="shared" ref="K127:U127" si="51">SUM(K124:K126)</f>
        <v>1.1037974025974021E-3</v>
      </c>
      <c r="L127" s="129">
        <f t="shared" si="51"/>
        <v>1.2759234249004237E-4</v>
      </c>
      <c r="M127" s="129">
        <f t="shared" si="51"/>
        <v>7.2786160691643486E-3</v>
      </c>
      <c r="N127" s="129">
        <f t="shared" si="51"/>
        <v>5.2988081234449336E-4</v>
      </c>
      <c r="O127" s="129">
        <f t="shared" si="51"/>
        <v>0</v>
      </c>
      <c r="P127" s="129">
        <f t="shared" si="51"/>
        <v>0</v>
      </c>
      <c r="Q127" s="130">
        <f t="shared" si="51"/>
        <v>0</v>
      </c>
      <c r="R127" s="128">
        <f t="shared" si="51"/>
        <v>3.352761847917884E-3</v>
      </c>
      <c r="S127" s="129">
        <f t="shared" si="51"/>
        <v>3.352761847917884E-3</v>
      </c>
      <c r="T127" s="129">
        <f t="shared" si="51"/>
        <v>3.352761847917884E-3</v>
      </c>
      <c r="U127" s="129">
        <f t="shared" si="51"/>
        <v>3.352761847917884E-3</v>
      </c>
      <c r="V127" s="130">
        <f>SUM(V124:V126)</f>
        <v>3.352761847917884E-3</v>
      </c>
      <c r="W127" s="185"/>
      <c r="X127" s="164" t="s">
        <v>498</v>
      </c>
      <c r="Y127" s="128">
        <f>SUM(Y124:Y126)</f>
        <v>8.2378475084315499E-3</v>
      </c>
      <c r="Z127" s="129">
        <f t="shared" ref="Z127:AJ127" si="52">SUM(Z124:Z126)</f>
        <v>0</v>
      </c>
      <c r="AA127" s="129">
        <f t="shared" si="52"/>
        <v>-7.2815980139791835E-3</v>
      </c>
      <c r="AB127" s="129">
        <f t="shared" si="52"/>
        <v>0</v>
      </c>
      <c r="AC127" s="129">
        <f t="shared" si="52"/>
        <v>-1.5374963197869831E-3</v>
      </c>
      <c r="AD127" s="129">
        <f t="shared" si="52"/>
        <v>0</v>
      </c>
      <c r="AE127" s="129">
        <f t="shared" si="52"/>
        <v>0</v>
      </c>
      <c r="AF127" s="795">
        <f t="shared" si="52"/>
        <v>0</v>
      </c>
      <c r="AG127" s="128">
        <f t="shared" si="52"/>
        <v>-1.4463662186847814E-3</v>
      </c>
      <c r="AH127" s="129">
        <f t="shared" si="52"/>
        <v>-1.4463662186847814E-3</v>
      </c>
      <c r="AI127" s="129">
        <f t="shared" si="52"/>
        <v>-1.4463662186847814E-3</v>
      </c>
      <c r="AJ127" s="129">
        <f t="shared" si="52"/>
        <v>-1.4463662186847814E-3</v>
      </c>
      <c r="AK127" s="130">
        <f>SUM(AK124:AK126)</f>
        <v>-1.4463662186847814E-3</v>
      </c>
      <c r="AL127" s="185"/>
      <c r="AM127" s="164" t="s">
        <v>1876</v>
      </c>
      <c r="AN127" s="777">
        <f>SUM(AN124:AN126)</f>
        <v>2</v>
      </c>
      <c r="AO127" s="778">
        <f t="shared" ref="AO127:AY127" si="53">SUM(AO124:AO126)</f>
        <v>6</v>
      </c>
      <c r="AP127" s="778">
        <f t="shared" si="53"/>
        <v>1</v>
      </c>
      <c r="AQ127" s="778">
        <f t="shared" si="53"/>
        <v>4</v>
      </c>
      <c r="AR127" s="778">
        <f t="shared" si="53"/>
        <v>1</v>
      </c>
      <c r="AS127" s="778">
        <f t="shared" si="53"/>
        <v>1</v>
      </c>
      <c r="AT127" s="778">
        <f t="shared" si="53"/>
        <v>0</v>
      </c>
      <c r="AU127" s="779">
        <f t="shared" si="53"/>
        <v>0</v>
      </c>
      <c r="AV127" s="777">
        <f t="shared" si="53"/>
        <v>2</v>
      </c>
      <c r="AW127" s="778">
        <f t="shared" si="53"/>
        <v>2</v>
      </c>
      <c r="AX127" s="778">
        <f t="shared" si="53"/>
        <v>2</v>
      </c>
      <c r="AY127" s="778">
        <f t="shared" si="53"/>
        <v>2</v>
      </c>
      <c r="AZ127" s="779">
        <f>SUM(AZ124:AZ126)</f>
        <v>2</v>
      </c>
      <c r="BA127" s="185"/>
      <c r="BB127" s="522" t="s">
        <v>1876</v>
      </c>
      <c r="BC127" s="129"/>
      <c r="BD127" s="522" t="s">
        <v>1876</v>
      </c>
      <c r="BE127" s="129"/>
      <c r="BF127" s="522" t="s">
        <v>1876</v>
      </c>
      <c r="BG127" s="130"/>
    </row>
    <row r="128" spans="1:59" s="98" customFormat="1" ht="15" customHeight="1">
      <c r="A128" s="99"/>
      <c r="B128" s="161"/>
      <c r="C128" s="506" t="s">
        <v>66</v>
      </c>
      <c r="D128" s="506"/>
      <c r="E128" s="506"/>
      <c r="F128" s="506"/>
      <c r="G128" s="507"/>
      <c r="H128" s="507"/>
      <c r="I128" s="507"/>
      <c r="J128" s="845"/>
      <c r="K128" s="846"/>
      <c r="L128" s="846"/>
      <c r="M128" s="846"/>
      <c r="N128" s="846"/>
      <c r="O128" s="846"/>
      <c r="P128" s="846"/>
      <c r="Q128" s="847"/>
      <c r="R128" s="845"/>
      <c r="S128" s="846"/>
      <c r="T128" s="846"/>
      <c r="U128" s="846"/>
      <c r="V128" s="847"/>
      <c r="W128" s="185"/>
      <c r="X128" s="507"/>
      <c r="Y128" s="845"/>
      <c r="Z128" s="846"/>
      <c r="AA128" s="846"/>
      <c r="AB128" s="846"/>
      <c r="AC128" s="846"/>
      <c r="AD128" s="846"/>
      <c r="AE128" s="846"/>
      <c r="AF128" s="846"/>
      <c r="AG128" s="845"/>
      <c r="AH128" s="846"/>
      <c r="AI128" s="846"/>
      <c r="AJ128" s="846"/>
      <c r="AK128" s="847"/>
      <c r="AL128" s="185"/>
      <c r="AM128" s="507"/>
      <c r="AN128" s="519"/>
      <c r="AO128" s="507"/>
      <c r="AP128" s="507"/>
      <c r="AQ128" s="507"/>
      <c r="AR128" s="507"/>
      <c r="AS128" s="507"/>
      <c r="AT128" s="507"/>
      <c r="AU128" s="520"/>
      <c r="AV128" s="519"/>
      <c r="AW128" s="507"/>
      <c r="AX128" s="507"/>
      <c r="AY128" s="507"/>
      <c r="AZ128" s="520"/>
      <c r="BA128" s="185"/>
      <c r="BB128" s="185"/>
      <c r="BC128" s="185"/>
      <c r="BD128" s="185"/>
      <c r="BE128" s="185"/>
      <c r="BF128" s="185"/>
      <c r="BG128" s="215"/>
    </row>
    <row r="129" spans="1:59" s="98" customFormat="1" ht="15" customHeight="1">
      <c r="A129" s="99"/>
      <c r="B129" s="161"/>
      <c r="C129" s="185"/>
      <c r="D129" s="182" t="s">
        <v>2526</v>
      </c>
      <c r="E129" s="182"/>
      <c r="F129" s="182"/>
      <c r="G129" s="182"/>
      <c r="H129" s="182"/>
      <c r="I129" s="164" t="s">
        <v>498</v>
      </c>
      <c r="J129" s="143">
        <v>0</v>
      </c>
      <c r="K129" s="141">
        <v>0</v>
      </c>
      <c r="L129" s="141">
        <v>0</v>
      </c>
      <c r="M129" s="141">
        <v>0</v>
      </c>
      <c r="N129" s="141">
        <v>0</v>
      </c>
      <c r="O129" s="141">
        <v>0</v>
      </c>
      <c r="P129" s="141">
        <v>0</v>
      </c>
      <c r="Q129" s="144">
        <v>0</v>
      </c>
      <c r="R129" s="143">
        <v>0</v>
      </c>
      <c r="S129" s="141">
        <v>0</v>
      </c>
      <c r="T129" s="141">
        <v>0</v>
      </c>
      <c r="U129" s="141">
        <v>0</v>
      </c>
      <c r="V129" s="144">
        <v>0</v>
      </c>
      <c r="W129" s="185"/>
      <c r="X129" s="164" t="s">
        <v>498</v>
      </c>
      <c r="Y129" s="143">
        <v>0</v>
      </c>
      <c r="Z129" s="141">
        <v>0</v>
      </c>
      <c r="AA129" s="141">
        <v>0</v>
      </c>
      <c r="AB129" s="141">
        <v>0</v>
      </c>
      <c r="AC129" s="141">
        <v>0</v>
      </c>
      <c r="AD129" s="141">
        <v>0</v>
      </c>
      <c r="AE129" s="141">
        <v>0</v>
      </c>
      <c r="AF129" s="142">
        <v>0</v>
      </c>
      <c r="AG129" s="143">
        <v>0</v>
      </c>
      <c r="AH129" s="141">
        <v>0</v>
      </c>
      <c r="AI129" s="141">
        <v>0</v>
      </c>
      <c r="AJ129" s="141">
        <v>0</v>
      </c>
      <c r="AK129" s="144">
        <v>0</v>
      </c>
      <c r="AL129" s="185"/>
      <c r="AM129" s="164" t="s">
        <v>1876</v>
      </c>
      <c r="AN129" s="165">
        <v>0</v>
      </c>
      <c r="AO129" s="166">
        <v>0</v>
      </c>
      <c r="AP129" s="166">
        <v>0</v>
      </c>
      <c r="AQ129" s="166">
        <v>0</v>
      </c>
      <c r="AR129" s="166">
        <v>0</v>
      </c>
      <c r="AS129" s="166">
        <v>0</v>
      </c>
      <c r="AT129" s="166">
        <v>0</v>
      </c>
      <c r="AU129" s="167">
        <v>0</v>
      </c>
      <c r="AV129" s="165">
        <v>0</v>
      </c>
      <c r="AW129" s="166">
        <v>0</v>
      </c>
      <c r="AX129" s="166">
        <v>0</v>
      </c>
      <c r="AY129" s="166">
        <v>0</v>
      </c>
      <c r="AZ129" s="167">
        <v>0</v>
      </c>
      <c r="BA129" s="185"/>
      <c r="BB129" s="522" t="s">
        <v>1876</v>
      </c>
      <c r="BC129" s="166">
        <v>0</v>
      </c>
      <c r="BD129" s="522" t="s">
        <v>1876</v>
      </c>
      <c r="BE129" s="166">
        <v>0</v>
      </c>
      <c r="BF129" s="522" t="s">
        <v>1876</v>
      </c>
      <c r="BG129" s="167">
        <v>0</v>
      </c>
    </row>
    <row r="130" spans="1:59" s="98" customFormat="1" ht="15" customHeight="1">
      <c r="A130" s="99"/>
      <c r="B130" s="161"/>
      <c r="C130" s="185"/>
      <c r="D130" s="182" t="s">
        <v>2527</v>
      </c>
      <c r="E130" s="182"/>
      <c r="F130" s="182"/>
      <c r="G130" s="182"/>
      <c r="H130" s="182"/>
      <c r="I130" s="164" t="s">
        <v>498</v>
      </c>
      <c r="J130" s="143">
        <v>0</v>
      </c>
      <c r="K130" s="141">
        <v>0</v>
      </c>
      <c r="L130" s="141">
        <v>0</v>
      </c>
      <c r="M130" s="141">
        <v>0</v>
      </c>
      <c r="N130" s="141">
        <v>0</v>
      </c>
      <c r="O130" s="141">
        <v>0</v>
      </c>
      <c r="P130" s="141">
        <v>0</v>
      </c>
      <c r="Q130" s="144">
        <v>0</v>
      </c>
      <c r="R130" s="143">
        <v>0</v>
      </c>
      <c r="S130" s="141">
        <v>0</v>
      </c>
      <c r="T130" s="141">
        <v>0</v>
      </c>
      <c r="U130" s="141">
        <v>0</v>
      </c>
      <c r="V130" s="144">
        <v>0</v>
      </c>
      <c r="W130" s="185"/>
      <c r="X130" s="164" t="s">
        <v>498</v>
      </c>
      <c r="Y130" s="143">
        <v>0</v>
      </c>
      <c r="Z130" s="141">
        <v>0</v>
      </c>
      <c r="AA130" s="141">
        <v>0</v>
      </c>
      <c r="AB130" s="141">
        <v>0</v>
      </c>
      <c r="AC130" s="141">
        <v>0</v>
      </c>
      <c r="AD130" s="141">
        <v>0</v>
      </c>
      <c r="AE130" s="141">
        <v>0</v>
      </c>
      <c r="AF130" s="142">
        <v>0</v>
      </c>
      <c r="AG130" s="143">
        <v>0</v>
      </c>
      <c r="AH130" s="141">
        <v>0</v>
      </c>
      <c r="AI130" s="141">
        <v>0</v>
      </c>
      <c r="AJ130" s="141">
        <v>0</v>
      </c>
      <c r="AK130" s="144">
        <v>0</v>
      </c>
      <c r="AL130" s="185"/>
      <c r="AM130" s="164" t="s">
        <v>1876</v>
      </c>
      <c r="AN130" s="165">
        <v>0</v>
      </c>
      <c r="AO130" s="166">
        <v>0</v>
      </c>
      <c r="AP130" s="166">
        <v>0</v>
      </c>
      <c r="AQ130" s="166">
        <v>0</v>
      </c>
      <c r="AR130" s="166">
        <v>0</v>
      </c>
      <c r="AS130" s="166">
        <v>0</v>
      </c>
      <c r="AT130" s="166">
        <v>0</v>
      </c>
      <c r="AU130" s="167">
        <v>0</v>
      </c>
      <c r="AV130" s="165">
        <v>0</v>
      </c>
      <c r="AW130" s="166">
        <v>0</v>
      </c>
      <c r="AX130" s="166">
        <v>0</v>
      </c>
      <c r="AY130" s="166">
        <v>0</v>
      </c>
      <c r="AZ130" s="167">
        <v>0</v>
      </c>
      <c r="BA130" s="185"/>
      <c r="BB130" s="522" t="s">
        <v>1876</v>
      </c>
      <c r="BC130" s="166">
        <v>0</v>
      </c>
      <c r="BD130" s="522" t="s">
        <v>1876</v>
      </c>
      <c r="BE130" s="166">
        <v>0</v>
      </c>
      <c r="BF130" s="522" t="s">
        <v>1876</v>
      </c>
      <c r="BG130" s="167">
        <v>0</v>
      </c>
    </row>
    <row r="131" spans="1:59" s="98" customFormat="1" ht="15" customHeight="1">
      <c r="A131" s="99"/>
      <c r="B131" s="161"/>
      <c r="C131" s="185"/>
      <c r="D131" s="182" t="s">
        <v>2528</v>
      </c>
      <c r="E131" s="182"/>
      <c r="F131" s="182"/>
      <c r="G131" s="182"/>
      <c r="H131" s="182"/>
      <c r="I131" s="164" t="s">
        <v>498</v>
      </c>
      <c r="J131" s="143">
        <v>0</v>
      </c>
      <c r="K131" s="141">
        <v>0</v>
      </c>
      <c r="L131" s="141">
        <v>0</v>
      </c>
      <c r="M131" s="141">
        <v>0</v>
      </c>
      <c r="N131" s="141">
        <v>0</v>
      </c>
      <c r="O131" s="141">
        <v>0</v>
      </c>
      <c r="P131" s="141">
        <v>0</v>
      </c>
      <c r="Q131" s="144">
        <v>0</v>
      </c>
      <c r="R131" s="143">
        <v>0</v>
      </c>
      <c r="S131" s="141">
        <v>0</v>
      </c>
      <c r="T131" s="141">
        <v>0</v>
      </c>
      <c r="U131" s="141">
        <v>0</v>
      </c>
      <c r="V131" s="144">
        <v>0</v>
      </c>
      <c r="W131" s="185"/>
      <c r="X131" s="164" t="s">
        <v>498</v>
      </c>
      <c r="Y131" s="143">
        <v>0</v>
      </c>
      <c r="Z131" s="141">
        <v>0</v>
      </c>
      <c r="AA131" s="141">
        <v>0</v>
      </c>
      <c r="AB131" s="141">
        <v>0</v>
      </c>
      <c r="AC131" s="141">
        <v>0</v>
      </c>
      <c r="AD131" s="141">
        <v>0</v>
      </c>
      <c r="AE131" s="141">
        <v>0</v>
      </c>
      <c r="AF131" s="142">
        <v>0</v>
      </c>
      <c r="AG131" s="143">
        <v>0</v>
      </c>
      <c r="AH131" s="141">
        <v>0</v>
      </c>
      <c r="AI131" s="141">
        <v>0</v>
      </c>
      <c r="AJ131" s="141">
        <v>0</v>
      </c>
      <c r="AK131" s="144">
        <v>0</v>
      </c>
      <c r="AL131" s="185"/>
      <c r="AM131" s="164" t="s">
        <v>1876</v>
      </c>
      <c r="AN131" s="165">
        <v>0</v>
      </c>
      <c r="AO131" s="166">
        <v>0</v>
      </c>
      <c r="AP131" s="166">
        <v>0</v>
      </c>
      <c r="AQ131" s="166">
        <v>0</v>
      </c>
      <c r="AR131" s="166">
        <v>0</v>
      </c>
      <c r="AS131" s="166">
        <v>0</v>
      </c>
      <c r="AT131" s="166">
        <v>0</v>
      </c>
      <c r="AU131" s="167">
        <v>0</v>
      </c>
      <c r="AV131" s="165">
        <v>0</v>
      </c>
      <c r="AW131" s="166">
        <v>0</v>
      </c>
      <c r="AX131" s="166">
        <v>0</v>
      </c>
      <c r="AY131" s="166">
        <v>0</v>
      </c>
      <c r="AZ131" s="167">
        <v>0</v>
      </c>
      <c r="BA131" s="185"/>
      <c r="BB131" s="522" t="s">
        <v>1876</v>
      </c>
      <c r="BC131" s="166">
        <v>0</v>
      </c>
      <c r="BD131" s="522" t="s">
        <v>1876</v>
      </c>
      <c r="BE131" s="166">
        <v>0</v>
      </c>
      <c r="BF131" s="522" t="s">
        <v>1876</v>
      </c>
      <c r="BG131" s="167">
        <v>0</v>
      </c>
    </row>
    <row r="132" spans="1:59" s="98" customFormat="1" ht="15" customHeight="1">
      <c r="A132" s="99"/>
      <c r="B132" s="181"/>
      <c r="C132" s="182" t="s">
        <v>1710</v>
      </c>
      <c r="D132" s="183"/>
      <c r="E132" s="183"/>
      <c r="F132" s="183"/>
      <c r="G132" s="184"/>
      <c r="H132" s="184"/>
      <c r="I132" s="164" t="s">
        <v>498</v>
      </c>
      <c r="J132" s="128">
        <f t="shared" ref="J132:V132" si="54">SUM(J129:J131)</f>
        <v>0</v>
      </c>
      <c r="K132" s="129">
        <f t="shared" si="54"/>
        <v>0</v>
      </c>
      <c r="L132" s="129">
        <f t="shared" si="54"/>
        <v>0</v>
      </c>
      <c r="M132" s="129">
        <f t="shared" si="54"/>
        <v>0</v>
      </c>
      <c r="N132" s="129">
        <f t="shared" si="54"/>
        <v>0</v>
      </c>
      <c r="O132" s="129">
        <f t="shared" si="54"/>
        <v>0</v>
      </c>
      <c r="P132" s="129">
        <f t="shared" si="54"/>
        <v>0</v>
      </c>
      <c r="Q132" s="130">
        <f t="shared" si="54"/>
        <v>0</v>
      </c>
      <c r="R132" s="128">
        <f t="shared" si="54"/>
        <v>0</v>
      </c>
      <c r="S132" s="129">
        <f t="shared" si="54"/>
        <v>0</v>
      </c>
      <c r="T132" s="129">
        <f t="shared" si="54"/>
        <v>0</v>
      </c>
      <c r="U132" s="129">
        <f t="shared" si="54"/>
        <v>0</v>
      </c>
      <c r="V132" s="130">
        <f t="shared" si="54"/>
        <v>0</v>
      </c>
      <c r="W132" s="185"/>
      <c r="X132" s="164" t="s">
        <v>498</v>
      </c>
      <c r="Y132" s="128">
        <f t="shared" ref="Y132:AK132" si="55">SUM(Y129:Y131)</f>
        <v>0</v>
      </c>
      <c r="Z132" s="129">
        <f t="shared" si="55"/>
        <v>0</v>
      </c>
      <c r="AA132" s="129">
        <f t="shared" si="55"/>
        <v>0</v>
      </c>
      <c r="AB132" s="129">
        <f t="shared" si="55"/>
        <v>0</v>
      </c>
      <c r="AC132" s="129">
        <f t="shared" si="55"/>
        <v>0</v>
      </c>
      <c r="AD132" s="129">
        <f t="shared" si="55"/>
        <v>0</v>
      </c>
      <c r="AE132" s="129">
        <f t="shared" si="55"/>
        <v>0</v>
      </c>
      <c r="AF132" s="795">
        <f t="shared" si="55"/>
        <v>0</v>
      </c>
      <c r="AG132" s="128">
        <f t="shared" si="55"/>
        <v>0</v>
      </c>
      <c r="AH132" s="129">
        <f t="shared" si="55"/>
        <v>0</v>
      </c>
      <c r="AI132" s="129">
        <f t="shared" si="55"/>
        <v>0</v>
      </c>
      <c r="AJ132" s="129">
        <f t="shared" si="55"/>
        <v>0</v>
      </c>
      <c r="AK132" s="130">
        <f t="shared" si="55"/>
        <v>0</v>
      </c>
      <c r="AL132" s="185"/>
      <c r="AM132" s="164" t="s">
        <v>1876</v>
      </c>
      <c r="AN132" s="777">
        <f t="shared" ref="AN132:AZ132" si="56">SUM(AN129:AN131)</f>
        <v>0</v>
      </c>
      <c r="AO132" s="778">
        <f t="shared" si="56"/>
        <v>0</v>
      </c>
      <c r="AP132" s="778">
        <f t="shared" si="56"/>
        <v>0</v>
      </c>
      <c r="AQ132" s="778">
        <f t="shared" si="56"/>
        <v>0</v>
      </c>
      <c r="AR132" s="778">
        <f t="shared" si="56"/>
        <v>0</v>
      </c>
      <c r="AS132" s="778">
        <f t="shared" si="56"/>
        <v>0</v>
      </c>
      <c r="AT132" s="778">
        <f t="shared" si="56"/>
        <v>0</v>
      </c>
      <c r="AU132" s="779">
        <f t="shared" si="56"/>
        <v>0</v>
      </c>
      <c r="AV132" s="777">
        <f t="shared" si="56"/>
        <v>0</v>
      </c>
      <c r="AW132" s="778">
        <f t="shared" si="56"/>
        <v>0</v>
      </c>
      <c r="AX132" s="778">
        <f t="shared" si="56"/>
        <v>0</v>
      </c>
      <c r="AY132" s="778">
        <f t="shared" si="56"/>
        <v>0</v>
      </c>
      <c r="AZ132" s="779">
        <f t="shared" si="56"/>
        <v>0</v>
      </c>
      <c r="BA132" s="185"/>
      <c r="BB132" s="522" t="s">
        <v>1876</v>
      </c>
      <c r="BC132" s="129"/>
      <c r="BD132" s="522" t="s">
        <v>1876</v>
      </c>
      <c r="BE132" s="129"/>
      <c r="BF132" s="522" t="s">
        <v>1876</v>
      </c>
      <c r="BG132" s="130"/>
    </row>
    <row r="133" spans="1:59" s="98" customFormat="1" ht="15" customHeight="1">
      <c r="A133" s="99"/>
      <c r="B133" s="181"/>
      <c r="C133" s="183"/>
      <c r="D133" s="183"/>
      <c r="E133" s="183"/>
      <c r="F133" s="183"/>
      <c r="G133" s="507"/>
      <c r="H133" s="507"/>
      <c r="I133" s="507"/>
      <c r="J133" s="845"/>
      <c r="K133" s="846"/>
      <c r="L133" s="846"/>
      <c r="M133" s="846"/>
      <c r="N133" s="846"/>
      <c r="O133" s="846"/>
      <c r="P133" s="846"/>
      <c r="Q133" s="847"/>
      <c r="R133" s="845"/>
      <c r="S133" s="846"/>
      <c r="T133" s="846"/>
      <c r="U133" s="846"/>
      <c r="V133" s="847"/>
      <c r="W133" s="185"/>
      <c r="X133" s="507"/>
      <c r="Y133" s="845"/>
      <c r="Z133" s="846"/>
      <c r="AA133" s="846"/>
      <c r="AB133" s="846"/>
      <c r="AC133" s="846"/>
      <c r="AD133" s="846"/>
      <c r="AE133" s="846"/>
      <c r="AF133" s="846"/>
      <c r="AG133" s="845"/>
      <c r="AH133" s="846"/>
      <c r="AI133" s="846"/>
      <c r="AJ133" s="846"/>
      <c r="AK133" s="847"/>
      <c r="AL133" s="185"/>
      <c r="AM133" s="507"/>
      <c r="AN133" s="519"/>
      <c r="AO133" s="507"/>
      <c r="AP133" s="507"/>
      <c r="AQ133" s="507"/>
      <c r="AR133" s="507"/>
      <c r="AS133" s="507"/>
      <c r="AT133" s="507"/>
      <c r="AU133" s="520"/>
      <c r="AV133" s="519"/>
      <c r="AW133" s="507"/>
      <c r="AX133" s="507"/>
      <c r="AY133" s="507"/>
      <c r="AZ133" s="520"/>
      <c r="BA133" s="185"/>
      <c r="BB133" s="185"/>
      <c r="BC133" s="185"/>
      <c r="BD133" s="185"/>
      <c r="BE133" s="185"/>
      <c r="BF133" s="185"/>
      <c r="BG133" s="215"/>
    </row>
    <row r="134" spans="1:59" s="98" customFormat="1" ht="15" customHeight="1" thickBot="1">
      <c r="A134" s="99"/>
      <c r="B134" s="161"/>
      <c r="C134" s="506" t="s">
        <v>2536</v>
      </c>
      <c r="D134" s="506"/>
      <c r="E134" s="506"/>
      <c r="F134" s="506"/>
      <c r="G134" s="521"/>
      <c r="H134" s="521"/>
      <c r="I134" s="521"/>
      <c r="J134" s="848"/>
      <c r="K134" s="849"/>
      <c r="L134" s="849"/>
      <c r="M134" s="849"/>
      <c r="N134" s="849"/>
      <c r="O134" s="849"/>
      <c r="P134" s="849"/>
      <c r="Q134" s="850"/>
      <c r="R134" s="848"/>
      <c r="S134" s="849"/>
      <c r="T134" s="849"/>
      <c r="U134" s="849"/>
      <c r="V134" s="850"/>
      <c r="W134" s="521"/>
      <c r="X134" s="521"/>
      <c r="Y134" s="848"/>
      <c r="Z134" s="849"/>
      <c r="AA134" s="849"/>
      <c r="AB134" s="849"/>
      <c r="AC134" s="849"/>
      <c r="AD134" s="849"/>
      <c r="AE134" s="849"/>
      <c r="AF134" s="849"/>
      <c r="AG134" s="848"/>
      <c r="AH134" s="849"/>
      <c r="AI134" s="849"/>
      <c r="AJ134" s="849"/>
      <c r="AK134" s="850"/>
      <c r="AL134" s="185"/>
      <c r="AM134" s="164" t="s">
        <v>2537</v>
      </c>
      <c r="AN134" s="854">
        <v>0</v>
      </c>
      <c r="AO134" s="855">
        <v>0</v>
      </c>
      <c r="AP134" s="855">
        <v>0</v>
      </c>
      <c r="AQ134" s="855">
        <v>0</v>
      </c>
      <c r="AR134" s="855">
        <v>0</v>
      </c>
      <c r="AS134" s="855">
        <v>0</v>
      </c>
      <c r="AT134" s="855">
        <v>0</v>
      </c>
      <c r="AU134" s="856">
        <v>0</v>
      </c>
      <c r="AV134" s="854">
        <v>0</v>
      </c>
      <c r="AW134" s="855">
        <v>0</v>
      </c>
      <c r="AX134" s="855">
        <v>0</v>
      </c>
      <c r="AY134" s="855">
        <v>0</v>
      </c>
      <c r="AZ134" s="856">
        <v>0</v>
      </c>
      <c r="BA134" s="185"/>
      <c r="BB134" s="860" t="s">
        <v>2537</v>
      </c>
      <c r="BC134" s="765">
        <v>0</v>
      </c>
      <c r="BD134" s="860" t="s">
        <v>2537</v>
      </c>
      <c r="BE134" s="765">
        <v>0</v>
      </c>
      <c r="BF134" s="860" t="s">
        <v>2537</v>
      </c>
      <c r="BG134" s="766">
        <v>0</v>
      </c>
    </row>
    <row r="135" spans="1:59" s="98" customFormat="1" ht="15" customHeight="1" thickBot="1">
      <c r="A135" s="99"/>
      <c r="B135" s="505"/>
      <c r="C135" s="506"/>
      <c r="D135" s="506"/>
      <c r="E135" s="506"/>
      <c r="F135" s="506"/>
      <c r="G135" s="507"/>
      <c r="H135" s="507"/>
      <c r="I135" s="185"/>
      <c r="J135" s="845"/>
      <c r="K135" s="846"/>
      <c r="L135" s="846"/>
      <c r="M135" s="846"/>
      <c r="N135" s="846"/>
      <c r="O135" s="846"/>
      <c r="P135" s="846"/>
      <c r="Q135" s="847"/>
      <c r="R135" s="845"/>
      <c r="S135" s="846"/>
      <c r="T135" s="846"/>
      <c r="U135" s="846"/>
      <c r="V135" s="847"/>
      <c r="W135" s="507"/>
      <c r="X135" s="185"/>
      <c r="Y135" s="858"/>
      <c r="Z135" s="859"/>
      <c r="AA135" s="859"/>
      <c r="AB135" s="859"/>
      <c r="AC135" s="859"/>
      <c r="AD135" s="859"/>
      <c r="AE135" s="859"/>
      <c r="AF135" s="859"/>
      <c r="AG135" s="845"/>
      <c r="AH135" s="846"/>
      <c r="AI135" s="846"/>
      <c r="AJ135" s="846"/>
      <c r="AK135" s="847"/>
      <c r="AL135" s="185"/>
      <c r="AM135" s="185"/>
      <c r="AN135" s="507"/>
      <c r="AO135" s="507"/>
      <c r="AP135" s="507"/>
      <c r="AQ135" s="507"/>
      <c r="AR135" s="507"/>
      <c r="AS135" s="507"/>
      <c r="AT135" s="507"/>
      <c r="AU135" s="507"/>
      <c r="AV135" s="507"/>
      <c r="AW135" s="507"/>
      <c r="AX135" s="507"/>
      <c r="AY135" s="507"/>
      <c r="AZ135" s="507"/>
      <c r="BA135" s="507"/>
      <c r="BB135" s="185"/>
      <c r="BC135" s="185"/>
      <c r="BD135" s="185"/>
      <c r="BE135" s="185"/>
      <c r="BF135" s="185"/>
      <c r="BG135" s="215"/>
    </row>
    <row r="136" spans="1:59" s="98" customFormat="1" ht="15" customHeight="1" thickBot="1">
      <c r="A136" s="99"/>
      <c r="B136" s="239" t="s">
        <v>1701</v>
      </c>
      <c r="C136" s="246"/>
      <c r="D136" s="512"/>
      <c r="E136" s="512"/>
      <c r="F136" s="512"/>
      <c r="G136" s="523"/>
      <c r="H136" s="523"/>
      <c r="I136" s="195" t="s">
        <v>498</v>
      </c>
      <c r="J136" s="717">
        <f t="shared" ref="J136:V136" si="57">J118+J122+J127+J132</f>
        <v>2.1701569380047903</v>
      </c>
      <c r="K136" s="718">
        <f t="shared" si="57"/>
        <v>3.3963846077922066</v>
      </c>
      <c r="L136" s="718">
        <f t="shared" si="57"/>
        <v>5.5024427242740321</v>
      </c>
      <c r="M136" s="718">
        <f t="shared" si="57"/>
        <v>4.9143005094007526</v>
      </c>
      <c r="N136" s="718">
        <f t="shared" si="57"/>
        <v>4.6291367000419035</v>
      </c>
      <c r="O136" s="718">
        <f t="shared" si="57"/>
        <v>5.140382496279341</v>
      </c>
      <c r="P136" s="718">
        <f t="shared" si="57"/>
        <v>3.6142299086786007</v>
      </c>
      <c r="Q136" s="719">
        <f t="shared" si="57"/>
        <v>2.752838447110201</v>
      </c>
      <c r="R136" s="717">
        <f t="shared" si="57"/>
        <v>2.5553854051641172</v>
      </c>
      <c r="S136" s="718">
        <f t="shared" si="57"/>
        <v>2.5706904691002919</v>
      </c>
      <c r="T136" s="718">
        <f t="shared" si="57"/>
        <v>2.5859955330364666</v>
      </c>
      <c r="U136" s="718">
        <f t="shared" si="57"/>
        <v>2.6013005969726413</v>
      </c>
      <c r="V136" s="719">
        <f t="shared" si="57"/>
        <v>2.616605660908816</v>
      </c>
      <c r="W136" s="513"/>
      <c r="X136" s="608" t="s">
        <v>498</v>
      </c>
      <c r="Y136" s="717">
        <f t="shared" ref="Y136:AK136" si="58">Y118+Y122+Y127+Y132</f>
        <v>-3.8464975418717434E-2</v>
      </c>
      <c r="Z136" s="718">
        <f t="shared" si="58"/>
        <v>-0.13355948571428566</v>
      </c>
      <c r="AA136" s="718">
        <f t="shared" si="58"/>
        <v>-7.195875048444042E-2</v>
      </c>
      <c r="AB136" s="718">
        <f t="shared" si="58"/>
        <v>-0.1651142677190254</v>
      </c>
      <c r="AC136" s="718">
        <f t="shared" si="58"/>
        <v>-8.1509729840237452E-2</v>
      </c>
      <c r="AD136" s="718">
        <f t="shared" si="58"/>
        <v>-8.591509E-2</v>
      </c>
      <c r="AE136" s="718">
        <f t="shared" si="58"/>
        <v>-7.2284598173572009E-2</v>
      </c>
      <c r="AF136" s="719">
        <f t="shared" si="58"/>
        <v>-5.5056768942204022E-2</v>
      </c>
      <c r="AG136" s="717">
        <f t="shared" si="58"/>
        <v>-5.7902316226452977E-2</v>
      </c>
      <c r="AH136" s="718">
        <f t="shared" si="58"/>
        <v>-5.823933833746682E-2</v>
      </c>
      <c r="AI136" s="718">
        <f t="shared" si="58"/>
        <v>-5.8576360448480705E-2</v>
      </c>
      <c r="AJ136" s="718">
        <f t="shared" si="58"/>
        <v>-5.8913382559494604E-2</v>
      </c>
      <c r="AK136" s="719">
        <f t="shared" si="58"/>
        <v>-5.9250404670508447E-2</v>
      </c>
      <c r="AL136" s="192"/>
      <c r="AM136" s="192"/>
      <c r="AN136" s="192"/>
      <c r="AO136" s="192"/>
      <c r="AP136" s="192"/>
      <c r="AQ136" s="192"/>
      <c r="AR136" s="192"/>
      <c r="AS136" s="192"/>
      <c r="AT136" s="192"/>
      <c r="AU136" s="192"/>
      <c r="AV136" s="192"/>
      <c r="AW136" s="192"/>
      <c r="AX136" s="192"/>
      <c r="AY136" s="192"/>
      <c r="AZ136" s="192"/>
      <c r="BA136" s="192"/>
      <c r="BB136" s="192"/>
      <c r="BC136" s="192"/>
      <c r="BD136" s="192"/>
      <c r="BE136" s="192"/>
      <c r="BF136" s="192"/>
      <c r="BG136" s="217"/>
    </row>
    <row r="137" spans="1:59" ht="13.5" thickBot="1"/>
    <row r="138" spans="1:59" s="487" customFormat="1" ht="30" customHeight="1" thickBot="1">
      <c r="A138" s="254"/>
      <c r="B138" s="842" t="s">
        <v>2542</v>
      </c>
      <c r="C138" s="488"/>
      <c r="D138" s="488"/>
      <c r="E138" s="488"/>
      <c r="F138" s="488"/>
      <c r="G138" s="489"/>
      <c r="H138" s="489"/>
      <c r="I138" s="490" t="s">
        <v>1864</v>
      </c>
      <c r="J138" s="491"/>
      <c r="K138" s="491"/>
      <c r="L138" s="491"/>
      <c r="M138" s="491"/>
      <c r="N138" s="491"/>
      <c r="O138" s="491"/>
      <c r="P138" s="491"/>
      <c r="Q138" s="491"/>
      <c r="R138" s="491"/>
      <c r="S138" s="491"/>
      <c r="T138" s="491"/>
      <c r="U138" s="491"/>
      <c r="V138" s="491"/>
      <c r="W138" s="489"/>
      <c r="X138" s="490" t="s">
        <v>2202</v>
      </c>
      <c r="Y138" s="491"/>
      <c r="Z138" s="491"/>
      <c r="AA138" s="491"/>
      <c r="AB138" s="491"/>
      <c r="AC138" s="491"/>
      <c r="AD138" s="491"/>
      <c r="AE138" s="491"/>
      <c r="AF138" s="491"/>
      <c r="AG138" s="491"/>
      <c r="AH138" s="491"/>
      <c r="AI138" s="491"/>
      <c r="AJ138" s="491"/>
      <c r="AK138" s="491"/>
      <c r="AL138" s="489"/>
      <c r="AM138" s="490" t="s">
        <v>2231</v>
      </c>
      <c r="AN138" s="491"/>
      <c r="AO138" s="491"/>
      <c r="AP138" s="491"/>
      <c r="AQ138" s="491"/>
      <c r="AR138" s="491"/>
      <c r="AS138" s="491"/>
      <c r="AT138" s="491"/>
      <c r="AU138" s="491"/>
      <c r="AV138" s="491"/>
      <c r="AW138" s="491"/>
      <c r="AX138" s="491"/>
      <c r="AY138" s="491"/>
      <c r="AZ138" s="492"/>
    </row>
    <row r="139" spans="1:59" s="157" customFormat="1" ht="30" customHeight="1">
      <c r="A139" s="99"/>
      <c r="B139" s="494"/>
      <c r="C139" s="495"/>
      <c r="D139" s="495"/>
      <c r="E139" s="495"/>
      <c r="F139" s="495"/>
      <c r="G139" s="496"/>
      <c r="H139" s="496"/>
      <c r="I139" s="507"/>
      <c r="J139" s="843" t="s">
        <v>1666</v>
      </c>
      <c r="K139" s="498"/>
      <c r="L139" s="498"/>
      <c r="M139" s="498"/>
      <c r="N139" s="498"/>
      <c r="O139" s="498"/>
      <c r="P139" s="498"/>
      <c r="Q139" s="499"/>
      <c r="R139" s="844" t="s">
        <v>2</v>
      </c>
      <c r="S139" s="501"/>
      <c r="T139" s="501"/>
      <c r="U139" s="501"/>
      <c r="V139" s="502"/>
      <c r="W139" s="496"/>
      <c r="X139" s="507"/>
      <c r="Y139" s="843" t="s">
        <v>1666</v>
      </c>
      <c r="Z139" s="498"/>
      <c r="AA139" s="498"/>
      <c r="AB139" s="498"/>
      <c r="AC139" s="498"/>
      <c r="AD139" s="498"/>
      <c r="AE139" s="498"/>
      <c r="AF139" s="499"/>
      <c r="AG139" s="844" t="s">
        <v>2</v>
      </c>
      <c r="AH139" s="501"/>
      <c r="AI139" s="501"/>
      <c r="AJ139" s="501"/>
      <c r="AK139" s="502"/>
      <c r="AL139" s="496"/>
      <c r="AM139" s="507"/>
      <c r="AN139" s="843" t="s">
        <v>1666</v>
      </c>
      <c r="AO139" s="498"/>
      <c r="AP139" s="498"/>
      <c r="AQ139" s="498"/>
      <c r="AR139" s="498"/>
      <c r="AS139" s="498"/>
      <c r="AT139" s="498"/>
      <c r="AU139" s="499"/>
      <c r="AV139" s="844" t="s">
        <v>2</v>
      </c>
      <c r="AW139" s="501"/>
      <c r="AX139" s="501"/>
      <c r="AY139" s="501"/>
      <c r="AZ139" s="502"/>
    </row>
    <row r="140" spans="1:59" s="98" customFormat="1" ht="15" customHeight="1">
      <c r="A140" s="99"/>
      <c r="B140" s="505"/>
      <c r="C140" s="506"/>
      <c r="D140" s="506"/>
      <c r="E140" s="506"/>
      <c r="F140" s="506"/>
      <c r="G140" s="507"/>
      <c r="H140" s="507"/>
      <c r="I140" s="265" t="s">
        <v>1667</v>
      </c>
      <c r="J140" s="518" t="s">
        <v>453</v>
      </c>
      <c r="K140" s="515" t="s">
        <v>455</v>
      </c>
      <c r="L140" s="515" t="s">
        <v>457</v>
      </c>
      <c r="M140" s="515" t="s">
        <v>459</v>
      </c>
      <c r="N140" s="515" t="s">
        <v>461</v>
      </c>
      <c r="O140" s="515" t="s">
        <v>463</v>
      </c>
      <c r="P140" s="515" t="s">
        <v>465</v>
      </c>
      <c r="Q140" s="516" t="s">
        <v>467</v>
      </c>
      <c r="R140" s="508" t="s">
        <v>469</v>
      </c>
      <c r="S140" s="509" t="s">
        <v>471</v>
      </c>
      <c r="T140" s="509" t="s">
        <v>473</v>
      </c>
      <c r="U140" s="509" t="s">
        <v>475</v>
      </c>
      <c r="V140" s="510" t="s">
        <v>477</v>
      </c>
      <c r="W140" s="507"/>
      <c r="X140" s="265" t="s">
        <v>1667</v>
      </c>
      <c r="Y140" s="518" t="s">
        <v>453</v>
      </c>
      <c r="Z140" s="515" t="s">
        <v>455</v>
      </c>
      <c r="AA140" s="515" t="s">
        <v>457</v>
      </c>
      <c r="AB140" s="515" t="s">
        <v>459</v>
      </c>
      <c r="AC140" s="515" t="s">
        <v>461</v>
      </c>
      <c r="AD140" s="515" t="s">
        <v>463</v>
      </c>
      <c r="AE140" s="515" t="s">
        <v>465</v>
      </c>
      <c r="AF140" s="516" t="s">
        <v>467</v>
      </c>
      <c r="AG140" s="508" t="s">
        <v>469</v>
      </c>
      <c r="AH140" s="509" t="s">
        <v>471</v>
      </c>
      <c r="AI140" s="509" t="s">
        <v>473</v>
      </c>
      <c r="AJ140" s="509" t="s">
        <v>475</v>
      </c>
      <c r="AK140" s="510" t="s">
        <v>477</v>
      </c>
      <c r="AL140" s="507"/>
      <c r="AM140" s="265" t="s">
        <v>1667</v>
      </c>
      <c r="AN140" s="518" t="s">
        <v>453</v>
      </c>
      <c r="AO140" s="515" t="s">
        <v>455</v>
      </c>
      <c r="AP140" s="515" t="s">
        <v>457</v>
      </c>
      <c r="AQ140" s="515" t="s">
        <v>459</v>
      </c>
      <c r="AR140" s="515" t="s">
        <v>461</v>
      </c>
      <c r="AS140" s="515" t="s">
        <v>463</v>
      </c>
      <c r="AT140" s="515" t="s">
        <v>465</v>
      </c>
      <c r="AU140" s="516" t="s">
        <v>467</v>
      </c>
      <c r="AV140" s="508" t="s">
        <v>469</v>
      </c>
      <c r="AW140" s="509" t="s">
        <v>471</v>
      </c>
      <c r="AX140" s="509" t="s">
        <v>473</v>
      </c>
      <c r="AY140" s="509" t="s">
        <v>475</v>
      </c>
      <c r="AZ140" s="510" t="s">
        <v>477</v>
      </c>
    </row>
    <row r="141" spans="1:59" s="98" customFormat="1" ht="15" customHeight="1">
      <c r="A141" s="99"/>
      <c r="B141" s="181"/>
      <c r="C141" s="183"/>
      <c r="D141" s="183"/>
      <c r="E141" s="183"/>
      <c r="F141" s="183"/>
      <c r="G141" s="507"/>
      <c r="H141" s="507"/>
      <c r="I141" s="507"/>
      <c r="J141" s="519"/>
      <c r="K141" s="507"/>
      <c r="L141" s="507"/>
      <c r="M141" s="507"/>
      <c r="N141" s="507"/>
      <c r="O141" s="507"/>
      <c r="P141" s="507"/>
      <c r="Q141" s="520"/>
      <c r="R141" s="519"/>
      <c r="S141" s="507"/>
      <c r="T141" s="507"/>
      <c r="U141" s="507"/>
      <c r="V141" s="520"/>
      <c r="W141" s="507"/>
      <c r="X141" s="507"/>
      <c r="Y141" s="519"/>
      <c r="Z141" s="507"/>
      <c r="AA141" s="507"/>
      <c r="AB141" s="507"/>
      <c r="AC141" s="507"/>
      <c r="AD141" s="507"/>
      <c r="AE141" s="507"/>
      <c r="AF141" s="520"/>
      <c r="AG141" s="519"/>
      <c r="AH141" s="507"/>
      <c r="AI141" s="507"/>
      <c r="AJ141" s="507"/>
      <c r="AK141" s="520"/>
      <c r="AL141" s="507"/>
      <c r="AM141" s="507"/>
      <c r="AN141" s="519"/>
      <c r="AO141" s="507"/>
      <c r="AP141" s="507"/>
      <c r="AQ141" s="507"/>
      <c r="AR141" s="507"/>
      <c r="AS141" s="507"/>
      <c r="AT141" s="507"/>
      <c r="AU141" s="520"/>
      <c r="AV141" s="519"/>
      <c r="AW141" s="507"/>
      <c r="AX141" s="507"/>
      <c r="AY141" s="507"/>
      <c r="AZ141" s="520"/>
    </row>
    <row r="142" spans="1:59" s="98" customFormat="1" ht="15" customHeight="1">
      <c r="A142" s="99"/>
      <c r="B142" s="161"/>
      <c r="C142" s="506" t="s">
        <v>1843</v>
      </c>
      <c r="D142" s="506"/>
      <c r="E142" s="506"/>
      <c r="F142" s="506"/>
      <c r="G142" s="507"/>
      <c r="H142" s="507"/>
      <c r="I142" s="507"/>
      <c r="J142" s="519"/>
      <c r="K142" s="507"/>
      <c r="L142" s="507"/>
      <c r="M142" s="507"/>
      <c r="N142" s="507"/>
      <c r="O142" s="507"/>
      <c r="P142" s="507"/>
      <c r="Q142" s="520"/>
      <c r="R142" s="519"/>
      <c r="S142" s="507"/>
      <c r="T142" s="507"/>
      <c r="U142" s="507"/>
      <c r="V142" s="520"/>
      <c r="W142" s="507"/>
      <c r="X142" s="507"/>
      <c r="Y142" s="519"/>
      <c r="Z142" s="507"/>
      <c r="AA142" s="507"/>
      <c r="AB142" s="507"/>
      <c r="AC142" s="507"/>
      <c r="AD142" s="507"/>
      <c r="AE142" s="507"/>
      <c r="AF142" s="520"/>
      <c r="AG142" s="519"/>
      <c r="AH142" s="507"/>
      <c r="AI142" s="507"/>
      <c r="AJ142" s="507"/>
      <c r="AK142" s="520"/>
      <c r="AL142" s="507"/>
      <c r="AM142" s="507"/>
      <c r="AN142" s="519"/>
      <c r="AO142" s="507"/>
      <c r="AP142" s="507"/>
      <c r="AQ142" s="507"/>
      <c r="AR142" s="507"/>
      <c r="AS142" s="507"/>
      <c r="AT142" s="507"/>
      <c r="AU142" s="520"/>
      <c r="AV142" s="519"/>
      <c r="AW142" s="507"/>
      <c r="AX142" s="507"/>
      <c r="AY142" s="507"/>
      <c r="AZ142" s="520"/>
    </row>
    <row r="143" spans="1:59" s="98" customFormat="1" ht="15" customHeight="1">
      <c r="A143" s="99"/>
      <c r="B143" s="161"/>
      <c r="C143" s="182"/>
      <c r="D143" s="182" t="s">
        <v>2521</v>
      </c>
      <c r="E143" s="182"/>
      <c r="F143" s="182"/>
      <c r="G143" s="521"/>
      <c r="H143" s="521"/>
      <c r="I143" s="164" t="s">
        <v>498</v>
      </c>
      <c r="J143" s="143">
        <v>0</v>
      </c>
      <c r="K143" s="141">
        <v>0</v>
      </c>
      <c r="L143" s="141">
        <v>0</v>
      </c>
      <c r="M143" s="141">
        <v>0</v>
      </c>
      <c r="N143" s="141">
        <v>0</v>
      </c>
      <c r="O143" s="141">
        <v>0</v>
      </c>
      <c r="P143" s="141">
        <v>0</v>
      </c>
      <c r="Q143" s="144">
        <v>0</v>
      </c>
      <c r="R143" s="143">
        <v>0</v>
      </c>
      <c r="S143" s="141">
        <v>0</v>
      </c>
      <c r="T143" s="141">
        <v>0</v>
      </c>
      <c r="U143" s="141">
        <v>0</v>
      </c>
      <c r="V143" s="144">
        <v>0</v>
      </c>
      <c r="W143" s="521"/>
      <c r="X143" s="164" t="s">
        <v>498</v>
      </c>
      <c r="Y143" s="143">
        <v>0</v>
      </c>
      <c r="Z143" s="141">
        <v>0</v>
      </c>
      <c r="AA143" s="141">
        <v>0</v>
      </c>
      <c r="AB143" s="141">
        <v>0</v>
      </c>
      <c r="AC143" s="141">
        <v>0</v>
      </c>
      <c r="AD143" s="141">
        <v>0</v>
      </c>
      <c r="AE143" s="141">
        <v>0</v>
      </c>
      <c r="AF143" s="144">
        <v>0</v>
      </c>
      <c r="AG143" s="143">
        <v>0</v>
      </c>
      <c r="AH143" s="141">
        <v>0</v>
      </c>
      <c r="AI143" s="141">
        <v>0</v>
      </c>
      <c r="AJ143" s="141">
        <v>0</v>
      </c>
      <c r="AK143" s="144">
        <v>0</v>
      </c>
      <c r="AL143" s="521"/>
      <c r="AM143" s="164" t="s">
        <v>1876</v>
      </c>
      <c r="AN143" s="165">
        <v>0</v>
      </c>
      <c r="AO143" s="166">
        <v>0</v>
      </c>
      <c r="AP143" s="166">
        <v>0</v>
      </c>
      <c r="AQ143" s="166">
        <v>0</v>
      </c>
      <c r="AR143" s="166">
        <v>0</v>
      </c>
      <c r="AS143" s="166">
        <v>0</v>
      </c>
      <c r="AT143" s="166">
        <v>0</v>
      </c>
      <c r="AU143" s="167">
        <v>0</v>
      </c>
      <c r="AV143" s="165">
        <v>0</v>
      </c>
      <c r="AW143" s="166">
        <v>0</v>
      </c>
      <c r="AX143" s="166">
        <v>0</v>
      </c>
      <c r="AY143" s="166">
        <v>0</v>
      </c>
      <c r="AZ143" s="167">
        <v>0</v>
      </c>
    </row>
    <row r="144" spans="1:59" s="98" customFormat="1" ht="15" customHeight="1">
      <c r="A144" s="99"/>
      <c r="B144" s="161"/>
      <c r="C144" s="182"/>
      <c r="D144" s="182" t="s">
        <v>2427</v>
      </c>
      <c r="E144" s="182"/>
      <c r="F144" s="182"/>
      <c r="G144" s="521"/>
      <c r="H144" s="521"/>
      <c r="I144" s="164" t="s">
        <v>498</v>
      </c>
      <c r="J144" s="143">
        <v>0</v>
      </c>
      <c r="K144" s="141">
        <v>0</v>
      </c>
      <c r="L144" s="141">
        <v>0</v>
      </c>
      <c r="M144" s="141">
        <v>0</v>
      </c>
      <c r="N144" s="141">
        <v>0</v>
      </c>
      <c r="O144" s="141">
        <v>0</v>
      </c>
      <c r="P144" s="141">
        <v>0</v>
      </c>
      <c r="Q144" s="144">
        <v>0</v>
      </c>
      <c r="R144" s="143">
        <v>0</v>
      </c>
      <c r="S144" s="141">
        <v>0</v>
      </c>
      <c r="T144" s="141">
        <v>0</v>
      </c>
      <c r="U144" s="141">
        <v>0</v>
      </c>
      <c r="V144" s="144">
        <v>0</v>
      </c>
      <c r="W144" s="521"/>
      <c r="X144" s="164" t="s">
        <v>498</v>
      </c>
      <c r="Y144" s="143">
        <v>0</v>
      </c>
      <c r="Z144" s="141">
        <v>0</v>
      </c>
      <c r="AA144" s="141">
        <v>0</v>
      </c>
      <c r="AB144" s="141">
        <v>0</v>
      </c>
      <c r="AC144" s="141">
        <v>0</v>
      </c>
      <c r="AD144" s="141">
        <v>0</v>
      </c>
      <c r="AE144" s="141">
        <v>0</v>
      </c>
      <c r="AF144" s="144">
        <v>0</v>
      </c>
      <c r="AG144" s="143">
        <v>0</v>
      </c>
      <c r="AH144" s="141">
        <v>0</v>
      </c>
      <c r="AI144" s="141">
        <v>0</v>
      </c>
      <c r="AJ144" s="141">
        <v>0</v>
      </c>
      <c r="AK144" s="144">
        <v>0</v>
      </c>
      <c r="AL144" s="521"/>
      <c r="AM144" s="164" t="s">
        <v>1876</v>
      </c>
      <c r="AN144" s="165">
        <v>0</v>
      </c>
      <c r="AO144" s="166">
        <v>0</v>
      </c>
      <c r="AP144" s="166">
        <v>0</v>
      </c>
      <c r="AQ144" s="166">
        <v>0</v>
      </c>
      <c r="AR144" s="166">
        <v>0</v>
      </c>
      <c r="AS144" s="166">
        <v>0</v>
      </c>
      <c r="AT144" s="166">
        <v>0</v>
      </c>
      <c r="AU144" s="167">
        <v>0</v>
      </c>
      <c r="AV144" s="165">
        <v>0</v>
      </c>
      <c r="AW144" s="166">
        <v>0</v>
      </c>
      <c r="AX144" s="166">
        <v>0</v>
      </c>
      <c r="AY144" s="166">
        <v>0</v>
      </c>
      <c r="AZ144" s="167">
        <v>0</v>
      </c>
    </row>
    <row r="145" spans="1:52" s="98" customFormat="1" ht="15" customHeight="1">
      <c r="A145" s="99"/>
      <c r="B145" s="181"/>
      <c r="C145" s="182"/>
      <c r="D145" s="183"/>
      <c r="E145" s="183"/>
      <c r="F145" s="183"/>
      <c r="G145" s="184"/>
      <c r="H145" s="184"/>
      <c r="I145" s="185"/>
      <c r="J145" s="161"/>
      <c r="K145" s="185"/>
      <c r="L145" s="185"/>
      <c r="M145" s="185"/>
      <c r="N145" s="185"/>
      <c r="O145" s="185"/>
      <c r="P145" s="185"/>
      <c r="Q145" s="215"/>
      <c r="R145" s="161"/>
      <c r="S145" s="185"/>
      <c r="T145" s="185"/>
      <c r="U145" s="185"/>
      <c r="V145" s="215"/>
      <c r="W145" s="184"/>
      <c r="X145" s="507"/>
      <c r="Y145" s="519"/>
      <c r="Z145" s="507"/>
      <c r="AA145" s="507"/>
      <c r="AB145" s="507"/>
      <c r="AC145" s="507"/>
      <c r="AD145" s="507"/>
      <c r="AE145" s="507"/>
      <c r="AF145" s="520"/>
      <c r="AG145" s="519"/>
      <c r="AH145" s="507"/>
      <c r="AI145" s="507"/>
      <c r="AJ145" s="507"/>
      <c r="AK145" s="520"/>
      <c r="AL145" s="184"/>
      <c r="AM145" s="185"/>
      <c r="AN145" s="161"/>
      <c r="AO145" s="185"/>
      <c r="AP145" s="185"/>
      <c r="AQ145" s="185"/>
      <c r="AR145" s="185"/>
      <c r="AS145" s="185"/>
      <c r="AT145" s="185"/>
      <c r="AU145" s="215"/>
      <c r="AV145" s="161"/>
      <c r="AW145" s="185"/>
      <c r="AX145" s="185"/>
      <c r="AY145" s="185"/>
      <c r="AZ145" s="215"/>
    </row>
    <row r="146" spans="1:52" s="98" customFormat="1" ht="15" customHeight="1">
      <c r="A146" s="99"/>
      <c r="B146" s="181"/>
      <c r="C146" s="506" t="s">
        <v>2536</v>
      </c>
      <c r="D146" s="183"/>
      <c r="E146" s="183"/>
      <c r="F146" s="183"/>
      <c r="G146" s="507"/>
      <c r="H146" s="507"/>
      <c r="I146" s="507"/>
      <c r="J146" s="519"/>
      <c r="K146" s="507"/>
      <c r="L146" s="507"/>
      <c r="M146" s="507"/>
      <c r="N146" s="507"/>
      <c r="O146" s="507"/>
      <c r="P146" s="507"/>
      <c r="Q146" s="520"/>
      <c r="R146" s="519"/>
      <c r="S146" s="507"/>
      <c r="T146" s="507"/>
      <c r="U146" s="507"/>
      <c r="V146" s="520"/>
      <c r="W146" s="507"/>
      <c r="X146" s="507"/>
      <c r="Y146" s="519"/>
      <c r="Z146" s="507"/>
      <c r="AA146" s="507"/>
      <c r="AB146" s="507"/>
      <c r="AC146" s="507"/>
      <c r="AD146" s="507"/>
      <c r="AE146" s="507"/>
      <c r="AF146" s="520"/>
      <c r="AG146" s="519"/>
      <c r="AH146" s="507"/>
      <c r="AI146" s="507"/>
      <c r="AJ146" s="507"/>
      <c r="AK146" s="520"/>
      <c r="AL146" s="507"/>
      <c r="AM146" s="164" t="s">
        <v>2537</v>
      </c>
      <c r="AN146" s="764">
        <v>0</v>
      </c>
      <c r="AO146" s="765">
        <v>0</v>
      </c>
      <c r="AP146" s="765">
        <v>0</v>
      </c>
      <c r="AQ146" s="765">
        <v>0</v>
      </c>
      <c r="AR146" s="765">
        <v>0</v>
      </c>
      <c r="AS146" s="765">
        <v>0</v>
      </c>
      <c r="AT146" s="765">
        <v>0</v>
      </c>
      <c r="AU146" s="766">
        <v>0</v>
      </c>
      <c r="AV146" s="764">
        <v>0</v>
      </c>
      <c r="AW146" s="765">
        <v>0</v>
      </c>
      <c r="AX146" s="765">
        <v>0</v>
      </c>
      <c r="AY146" s="765">
        <v>0</v>
      </c>
      <c r="AZ146" s="766">
        <v>0</v>
      </c>
    </row>
    <row r="147" spans="1:52" s="98" customFormat="1" ht="15" customHeight="1">
      <c r="A147" s="99"/>
      <c r="B147" s="181"/>
      <c r="C147" s="506"/>
      <c r="D147" s="183"/>
      <c r="E147" s="183"/>
      <c r="F147" s="183"/>
      <c r="G147" s="507"/>
      <c r="H147" s="507"/>
      <c r="I147" s="507"/>
      <c r="J147" s="519"/>
      <c r="K147" s="507"/>
      <c r="L147" s="507"/>
      <c r="M147" s="507"/>
      <c r="N147" s="507"/>
      <c r="O147" s="507"/>
      <c r="P147" s="507"/>
      <c r="Q147" s="520"/>
      <c r="R147" s="519"/>
      <c r="S147" s="507"/>
      <c r="T147" s="507"/>
      <c r="U147" s="507"/>
      <c r="V147" s="520"/>
      <c r="W147" s="507"/>
      <c r="X147" s="507"/>
      <c r="Y147" s="519"/>
      <c r="Z147" s="507"/>
      <c r="AA147" s="507"/>
      <c r="AB147" s="507"/>
      <c r="AC147" s="507"/>
      <c r="AD147" s="507"/>
      <c r="AE147" s="507"/>
      <c r="AF147" s="520"/>
      <c r="AG147" s="519"/>
      <c r="AH147" s="507"/>
      <c r="AI147" s="507"/>
      <c r="AJ147" s="507"/>
      <c r="AK147" s="520"/>
      <c r="AL147" s="507"/>
      <c r="AM147" s="507"/>
      <c r="AN147" s="519"/>
      <c r="AO147" s="507"/>
      <c r="AP147" s="507"/>
      <c r="AQ147" s="507"/>
      <c r="AR147" s="507"/>
      <c r="AS147" s="507"/>
      <c r="AT147" s="507"/>
      <c r="AU147" s="520"/>
      <c r="AV147" s="519"/>
      <c r="AW147" s="507"/>
      <c r="AX147" s="507"/>
      <c r="AY147" s="507"/>
      <c r="AZ147" s="520"/>
    </row>
    <row r="148" spans="1:52" s="98" customFormat="1" ht="15" customHeight="1" thickBot="1">
      <c r="A148" s="99"/>
      <c r="B148" s="191" t="s">
        <v>1701</v>
      </c>
      <c r="C148" s="534"/>
      <c r="D148" s="534"/>
      <c r="E148" s="534"/>
      <c r="F148" s="534"/>
      <c r="G148" s="535"/>
      <c r="H148" s="535"/>
      <c r="I148" s="195" t="s">
        <v>498</v>
      </c>
      <c r="J148" s="717">
        <f>SUM(J143:J144)</f>
        <v>0</v>
      </c>
      <c r="K148" s="718">
        <f t="shared" ref="K148:V148" si="59">SUM(K143:K144)</f>
        <v>0</v>
      </c>
      <c r="L148" s="718">
        <f t="shared" si="59"/>
        <v>0</v>
      </c>
      <c r="M148" s="718">
        <f t="shared" si="59"/>
        <v>0</v>
      </c>
      <c r="N148" s="718">
        <f t="shared" si="59"/>
        <v>0</v>
      </c>
      <c r="O148" s="718">
        <f t="shared" si="59"/>
        <v>0</v>
      </c>
      <c r="P148" s="718">
        <f t="shared" si="59"/>
        <v>0</v>
      </c>
      <c r="Q148" s="719">
        <f t="shared" si="59"/>
        <v>0</v>
      </c>
      <c r="R148" s="717">
        <f t="shared" si="59"/>
        <v>0</v>
      </c>
      <c r="S148" s="718">
        <f t="shared" si="59"/>
        <v>0</v>
      </c>
      <c r="T148" s="718">
        <f t="shared" si="59"/>
        <v>0</v>
      </c>
      <c r="U148" s="718">
        <f t="shared" si="59"/>
        <v>0</v>
      </c>
      <c r="V148" s="719">
        <f t="shared" si="59"/>
        <v>0</v>
      </c>
      <c r="W148" s="535"/>
      <c r="X148" s="195" t="s">
        <v>498</v>
      </c>
      <c r="Y148" s="717">
        <f>SUM(Y143:Y144)</f>
        <v>0</v>
      </c>
      <c r="Z148" s="718">
        <f t="shared" ref="Z148:AK148" si="60">SUM(Z143:Z144)</f>
        <v>0</v>
      </c>
      <c r="AA148" s="718">
        <f t="shared" si="60"/>
        <v>0</v>
      </c>
      <c r="AB148" s="718">
        <f t="shared" si="60"/>
        <v>0</v>
      </c>
      <c r="AC148" s="718">
        <f t="shared" si="60"/>
        <v>0</v>
      </c>
      <c r="AD148" s="718">
        <f t="shared" si="60"/>
        <v>0</v>
      </c>
      <c r="AE148" s="718">
        <f t="shared" si="60"/>
        <v>0</v>
      </c>
      <c r="AF148" s="719">
        <f t="shared" si="60"/>
        <v>0</v>
      </c>
      <c r="AG148" s="717">
        <f t="shared" si="60"/>
        <v>0</v>
      </c>
      <c r="AH148" s="718">
        <f t="shared" si="60"/>
        <v>0</v>
      </c>
      <c r="AI148" s="718">
        <f t="shared" si="60"/>
        <v>0</v>
      </c>
      <c r="AJ148" s="718">
        <f t="shared" si="60"/>
        <v>0</v>
      </c>
      <c r="AK148" s="719">
        <f t="shared" si="60"/>
        <v>0</v>
      </c>
      <c r="AL148" s="535"/>
      <c r="AM148" s="513"/>
      <c r="AN148" s="511"/>
      <c r="AO148" s="513"/>
      <c r="AP148" s="513"/>
      <c r="AQ148" s="513"/>
      <c r="AR148" s="513"/>
      <c r="AS148" s="513"/>
      <c r="AT148" s="513"/>
      <c r="AU148" s="862"/>
      <c r="AV148" s="511"/>
      <c r="AW148" s="513"/>
      <c r="AX148" s="513"/>
      <c r="AY148" s="513"/>
      <c r="AZ148" s="862"/>
    </row>
    <row r="149" spans="1:52" ht="13.5" thickBot="1"/>
    <row r="150" spans="1:52" s="487" customFormat="1" ht="30" customHeight="1" thickBot="1">
      <c r="A150" s="254"/>
      <c r="B150" s="842" t="s">
        <v>2543</v>
      </c>
      <c r="C150" s="488"/>
      <c r="D150" s="488"/>
      <c r="E150" s="488"/>
      <c r="F150" s="488"/>
      <c r="G150" s="489"/>
      <c r="H150" s="489"/>
      <c r="I150" s="2532"/>
      <c r="J150" s="2532"/>
      <c r="K150" s="2532"/>
      <c r="L150" s="2532"/>
      <c r="M150" s="2532"/>
      <c r="N150" s="2532"/>
      <c r="O150" s="2532"/>
      <c r="P150" s="2532"/>
      <c r="Q150" s="2532"/>
      <c r="R150" s="2532"/>
      <c r="S150" s="2532"/>
      <c r="T150" s="2532"/>
      <c r="U150" s="2532"/>
      <c r="V150" s="2532"/>
      <c r="W150" s="489"/>
      <c r="X150" s="2532"/>
      <c r="Y150" s="2532"/>
      <c r="Z150" s="2532"/>
      <c r="AA150" s="2532"/>
      <c r="AB150" s="2532"/>
      <c r="AC150" s="2532"/>
      <c r="AD150" s="2532"/>
      <c r="AE150" s="2532"/>
      <c r="AF150" s="2532"/>
      <c r="AG150" s="2532"/>
      <c r="AH150" s="2532"/>
      <c r="AI150" s="2532"/>
      <c r="AJ150" s="2532"/>
      <c r="AK150" s="2532"/>
      <c r="AL150" s="489"/>
      <c r="AM150" s="490" t="s">
        <v>2231</v>
      </c>
      <c r="AN150" s="491"/>
      <c r="AO150" s="491"/>
      <c r="AP150" s="491"/>
      <c r="AQ150" s="491"/>
      <c r="AR150" s="491"/>
      <c r="AS150" s="491"/>
      <c r="AT150" s="491"/>
      <c r="AU150" s="491"/>
      <c r="AV150" s="491"/>
      <c r="AW150" s="491"/>
      <c r="AX150" s="491"/>
      <c r="AY150" s="491"/>
      <c r="AZ150" s="492"/>
    </row>
    <row r="151" spans="1:52" s="157" customFormat="1" ht="30" customHeight="1">
      <c r="A151" s="99"/>
      <c r="B151" s="494"/>
      <c r="C151" s="495"/>
      <c r="D151" s="495"/>
      <c r="E151" s="495"/>
      <c r="F151" s="495"/>
      <c r="G151" s="496"/>
      <c r="H151" s="222"/>
      <c r="I151" s="1690"/>
      <c r="J151" s="1690"/>
      <c r="K151" s="1690"/>
      <c r="L151" s="1690"/>
      <c r="M151" s="1690"/>
      <c r="N151" s="1690"/>
      <c r="O151" s="1690"/>
      <c r="P151" s="1690"/>
      <c r="Q151" s="1690"/>
      <c r="R151" s="1690"/>
      <c r="S151" s="1690"/>
      <c r="T151" s="1690"/>
      <c r="U151" s="1690"/>
      <c r="V151" s="1690"/>
      <c r="W151" s="222"/>
      <c r="X151" s="1690"/>
      <c r="Y151" s="1690"/>
      <c r="Z151" s="1690"/>
      <c r="AA151" s="1690"/>
      <c r="AB151" s="1690"/>
      <c r="AC151" s="1690"/>
      <c r="AD151" s="1690"/>
      <c r="AE151" s="1690"/>
      <c r="AF151" s="1690"/>
      <c r="AG151" s="1690"/>
      <c r="AH151" s="1690"/>
      <c r="AI151" s="1690"/>
      <c r="AJ151" s="1690"/>
      <c r="AK151" s="1690"/>
      <c r="AL151" s="496"/>
      <c r="AM151" s="507"/>
      <c r="AN151" s="843" t="s">
        <v>1666</v>
      </c>
      <c r="AO151" s="498"/>
      <c r="AP151" s="498"/>
      <c r="AQ151" s="498"/>
      <c r="AR151" s="498"/>
      <c r="AS151" s="498"/>
      <c r="AT151" s="498"/>
      <c r="AU151" s="499"/>
      <c r="AV151" s="863" t="s">
        <v>2</v>
      </c>
      <c r="AW151" s="501"/>
      <c r="AX151" s="501"/>
      <c r="AY151" s="501"/>
      <c r="AZ151" s="502"/>
    </row>
    <row r="152" spans="1:52" s="98" customFormat="1" ht="15" customHeight="1">
      <c r="A152" s="99"/>
      <c r="B152" s="505"/>
      <c r="C152" s="506"/>
      <c r="D152" s="506"/>
      <c r="E152" s="506"/>
      <c r="F152" s="506"/>
      <c r="G152" s="507"/>
      <c r="H152" s="185"/>
      <c r="I152" s="1691"/>
      <c r="J152" s="1691"/>
      <c r="K152" s="1691"/>
      <c r="L152" s="1691"/>
      <c r="M152" s="1691"/>
      <c r="N152" s="1691"/>
      <c r="O152" s="1691"/>
      <c r="P152" s="1691"/>
      <c r="Q152" s="1691"/>
      <c r="R152" s="1691"/>
      <c r="S152" s="1691"/>
      <c r="T152" s="1691"/>
      <c r="U152" s="1691"/>
      <c r="V152" s="1691"/>
      <c r="W152" s="185"/>
      <c r="X152" s="1691"/>
      <c r="Y152" s="1691"/>
      <c r="Z152" s="1691"/>
      <c r="AA152" s="1691"/>
      <c r="AB152" s="1691"/>
      <c r="AC152" s="1691"/>
      <c r="AD152" s="1691"/>
      <c r="AE152" s="1691"/>
      <c r="AF152" s="1691"/>
      <c r="AG152" s="1691"/>
      <c r="AH152" s="1691"/>
      <c r="AI152" s="1691"/>
      <c r="AJ152" s="1691"/>
      <c r="AK152" s="1691"/>
      <c r="AL152" s="507"/>
      <c r="AM152" s="265" t="s">
        <v>1667</v>
      </c>
      <c r="AN152" s="518" t="s">
        <v>453</v>
      </c>
      <c r="AO152" s="515" t="s">
        <v>455</v>
      </c>
      <c r="AP152" s="515" t="s">
        <v>457</v>
      </c>
      <c r="AQ152" s="515" t="s">
        <v>459</v>
      </c>
      <c r="AR152" s="515" t="s">
        <v>461</v>
      </c>
      <c r="AS152" s="515" t="s">
        <v>463</v>
      </c>
      <c r="AT152" s="515" t="s">
        <v>465</v>
      </c>
      <c r="AU152" s="516" t="s">
        <v>467</v>
      </c>
      <c r="AV152" s="533" t="s">
        <v>469</v>
      </c>
      <c r="AW152" s="509" t="s">
        <v>471</v>
      </c>
      <c r="AX152" s="509" t="s">
        <v>473</v>
      </c>
      <c r="AY152" s="509" t="s">
        <v>475</v>
      </c>
      <c r="AZ152" s="510" t="s">
        <v>477</v>
      </c>
    </row>
    <row r="153" spans="1:52" s="98" customFormat="1" ht="15" customHeight="1">
      <c r="A153" s="99"/>
      <c r="B153" s="181"/>
      <c r="C153" s="183"/>
      <c r="D153" s="183"/>
      <c r="E153" s="183"/>
      <c r="F153" s="183"/>
      <c r="G153" s="507"/>
      <c r="H153" s="185"/>
      <c r="I153" s="1691"/>
      <c r="J153" s="1691"/>
      <c r="K153" s="1691"/>
      <c r="L153" s="1691"/>
      <c r="M153" s="1691"/>
      <c r="N153" s="1691"/>
      <c r="O153" s="1691"/>
      <c r="P153" s="1691"/>
      <c r="Q153" s="1691"/>
      <c r="R153" s="1691"/>
      <c r="S153" s="1691"/>
      <c r="T153" s="1691"/>
      <c r="U153" s="1691"/>
      <c r="V153" s="1691"/>
      <c r="W153" s="185"/>
      <c r="X153" s="1691"/>
      <c r="Y153" s="1691"/>
      <c r="Z153" s="1691"/>
      <c r="AA153" s="1691"/>
      <c r="AB153" s="1691"/>
      <c r="AC153" s="1691"/>
      <c r="AD153" s="1691"/>
      <c r="AE153" s="1691"/>
      <c r="AF153" s="1691"/>
      <c r="AG153" s="1691"/>
      <c r="AH153" s="1691"/>
      <c r="AI153" s="1691"/>
      <c r="AJ153" s="1691"/>
      <c r="AK153" s="1691"/>
      <c r="AL153" s="507"/>
      <c r="AM153" s="507"/>
      <c r="AN153" s="519"/>
      <c r="AO153" s="507"/>
      <c r="AP153" s="507"/>
      <c r="AQ153" s="507"/>
      <c r="AR153" s="507"/>
      <c r="AS153" s="507"/>
      <c r="AT153" s="507"/>
      <c r="AU153" s="520"/>
      <c r="AV153" s="507"/>
      <c r="AW153" s="507"/>
      <c r="AX153" s="507"/>
      <c r="AY153" s="507"/>
      <c r="AZ153" s="520"/>
    </row>
    <row r="154" spans="1:52" s="98" customFormat="1" ht="15" customHeight="1">
      <c r="A154" s="99"/>
      <c r="B154" s="161"/>
      <c r="C154" s="506" t="s">
        <v>1843</v>
      </c>
      <c r="D154" s="506"/>
      <c r="E154" s="506"/>
      <c r="F154" s="506"/>
      <c r="G154" s="507"/>
      <c r="H154" s="185"/>
      <c r="I154" s="1691"/>
      <c r="J154" s="1691"/>
      <c r="K154" s="1691"/>
      <c r="L154" s="1691"/>
      <c r="M154" s="1691"/>
      <c r="N154" s="1691"/>
      <c r="O154" s="1691"/>
      <c r="P154" s="1691"/>
      <c r="Q154" s="1691"/>
      <c r="R154" s="1691"/>
      <c r="S154" s="1691"/>
      <c r="T154" s="1691"/>
      <c r="U154" s="1691"/>
      <c r="V154" s="1691"/>
      <c r="W154" s="185"/>
      <c r="X154" s="1691"/>
      <c r="Y154" s="1691"/>
      <c r="Z154" s="1691"/>
      <c r="AA154" s="1691"/>
      <c r="AB154" s="1691"/>
      <c r="AC154" s="1691"/>
      <c r="AD154" s="1691"/>
      <c r="AE154" s="1691"/>
      <c r="AF154" s="1691"/>
      <c r="AG154" s="1691"/>
      <c r="AH154" s="1691"/>
      <c r="AI154" s="1691"/>
      <c r="AJ154" s="1691"/>
      <c r="AK154" s="1691"/>
      <c r="AL154" s="507"/>
      <c r="AM154" s="507"/>
      <c r="AN154" s="519"/>
      <c r="AO154" s="507"/>
      <c r="AP154" s="507"/>
      <c r="AQ154" s="507"/>
      <c r="AR154" s="507"/>
      <c r="AS154" s="507"/>
      <c r="AT154" s="507"/>
      <c r="AU154" s="520"/>
      <c r="AV154" s="507"/>
      <c r="AW154" s="507"/>
      <c r="AX154" s="507"/>
      <c r="AY154" s="507"/>
      <c r="AZ154" s="520"/>
    </row>
    <row r="155" spans="1:52" s="98" customFormat="1" ht="15" customHeight="1">
      <c r="A155" s="99"/>
      <c r="B155" s="161"/>
      <c r="C155" s="182"/>
      <c r="D155" s="182" t="s">
        <v>2521</v>
      </c>
      <c r="E155" s="182"/>
      <c r="F155" s="182"/>
      <c r="G155" s="521"/>
      <c r="H155" s="185"/>
      <c r="I155" s="1691"/>
      <c r="J155" s="1691"/>
      <c r="K155" s="1691"/>
      <c r="L155" s="1691"/>
      <c r="M155" s="1691"/>
      <c r="N155" s="1691"/>
      <c r="O155" s="1691"/>
      <c r="P155" s="1691"/>
      <c r="Q155" s="1691"/>
      <c r="R155" s="1691"/>
      <c r="S155" s="1691"/>
      <c r="T155" s="1691"/>
      <c r="U155" s="1691"/>
      <c r="V155" s="1691"/>
      <c r="W155" s="185"/>
      <c r="X155" s="1691"/>
      <c r="Y155" s="1691"/>
      <c r="Z155" s="1691"/>
      <c r="AA155" s="1691"/>
      <c r="AB155" s="1691"/>
      <c r="AC155" s="1691"/>
      <c r="AD155" s="1691"/>
      <c r="AE155" s="1691"/>
      <c r="AF155" s="1691"/>
      <c r="AG155" s="1691"/>
      <c r="AH155" s="1691"/>
      <c r="AI155" s="1691"/>
      <c r="AJ155" s="1691"/>
      <c r="AK155" s="1691"/>
      <c r="AL155" s="521"/>
      <c r="AM155" s="164" t="s">
        <v>1876</v>
      </c>
      <c r="AN155" s="165">
        <v>0</v>
      </c>
      <c r="AO155" s="166">
        <v>0</v>
      </c>
      <c r="AP155" s="166">
        <v>0</v>
      </c>
      <c r="AQ155" s="166">
        <v>0</v>
      </c>
      <c r="AR155" s="166">
        <v>0</v>
      </c>
      <c r="AS155" s="166">
        <v>0</v>
      </c>
      <c r="AT155" s="166">
        <v>0</v>
      </c>
      <c r="AU155" s="167">
        <v>0</v>
      </c>
      <c r="AV155" s="238">
        <v>0</v>
      </c>
      <c r="AW155" s="166">
        <v>0</v>
      </c>
      <c r="AX155" s="166">
        <v>0</v>
      </c>
      <c r="AY155" s="166">
        <v>0</v>
      </c>
      <c r="AZ155" s="167">
        <v>0</v>
      </c>
    </row>
    <row r="156" spans="1:52" s="98" customFormat="1" ht="15" customHeight="1">
      <c r="A156" s="99"/>
      <c r="B156" s="161"/>
      <c r="C156" s="182"/>
      <c r="D156" s="182" t="s">
        <v>2427</v>
      </c>
      <c r="E156" s="182"/>
      <c r="F156" s="182"/>
      <c r="G156" s="521"/>
      <c r="H156" s="185"/>
      <c r="I156" s="1691"/>
      <c r="J156" s="1691"/>
      <c r="K156" s="1691"/>
      <c r="L156" s="1691"/>
      <c r="M156" s="1691"/>
      <c r="N156" s="1691"/>
      <c r="O156" s="1691"/>
      <c r="P156" s="1691"/>
      <c r="Q156" s="1691"/>
      <c r="R156" s="1691"/>
      <c r="S156" s="1691"/>
      <c r="T156" s="1691"/>
      <c r="U156" s="1691"/>
      <c r="V156" s="1691"/>
      <c r="W156" s="185"/>
      <c r="X156" s="1691"/>
      <c r="Y156" s="1691"/>
      <c r="Z156" s="1691"/>
      <c r="AA156" s="1691"/>
      <c r="AB156" s="1691"/>
      <c r="AC156" s="1691"/>
      <c r="AD156" s="1691"/>
      <c r="AE156" s="1691"/>
      <c r="AF156" s="1691"/>
      <c r="AG156" s="1691"/>
      <c r="AH156" s="1691"/>
      <c r="AI156" s="1691"/>
      <c r="AJ156" s="1691"/>
      <c r="AK156" s="1691"/>
      <c r="AL156" s="521"/>
      <c r="AM156" s="164" t="s">
        <v>1876</v>
      </c>
      <c r="AN156" s="165">
        <v>0</v>
      </c>
      <c r="AO156" s="166">
        <v>0</v>
      </c>
      <c r="AP156" s="166">
        <v>0</v>
      </c>
      <c r="AQ156" s="166">
        <v>0</v>
      </c>
      <c r="AR156" s="166">
        <v>0</v>
      </c>
      <c r="AS156" s="166">
        <v>0</v>
      </c>
      <c r="AT156" s="166">
        <v>0</v>
      </c>
      <c r="AU156" s="167">
        <v>0</v>
      </c>
      <c r="AV156" s="238">
        <v>0</v>
      </c>
      <c r="AW156" s="166">
        <v>0</v>
      </c>
      <c r="AX156" s="166">
        <v>0</v>
      </c>
      <c r="AY156" s="166">
        <v>0</v>
      </c>
      <c r="AZ156" s="167">
        <v>0</v>
      </c>
    </row>
    <row r="157" spans="1:52" s="98" customFormat="1" ht="15" customHeight="1">
      <c r="A157" s="99"/>
      <c r="B157" s="181"/>
      <c r="C157" s="182" t="s">
        <v>1710</v>
      </c>
      <c r="D157" s="183"/>
      <c r="E157" s="183"/>
      <c r="F157" s="183"/>
      <c r="G157" s="184"/>
      <c r="H157" s="185"/>
      <c r="I157" s="1691"/>
      <c r="J157" s="1691"/>
      <c r="K157" s="1691"/>
      <c r="L157" s="1691"/>
      <c r="M157" s="1691"/>
      <c r="N157" s="1691"/>
      <c r="O157" s="1691"/>
      <c r="P157" s="1691"/>
      <c r="Q157" s="1691"/>
      <c r="R157" s="1691"/>
      <c r="S157" s="1691"/>
      <c r="T157" s="1691"/>
      <c r="U157" s="1691"/>
      <c r="V157" s="1691"/>
      <c r="W157" s="185"/>
      <c r="X157" s="1691"/>
      <c r="Y157" s="1691"/>
      <c r="Z157" s="1691"/>
      <c r="AA157" s="1691"/>
      <c r="AB157" s="1691"/>
      <c r="AC157" s="1691"/>
      <c r="AD157" s="1691"/>
      <c r="AE157" s="1691"/>
      <c r="AF157" s="1691"/>
      <c r="AG157" s="1691"/>
      <c r="AH157" s="1691"/>
      <c r="AI157" s="1691"/>
      <c r="AJ157" s="1691"/>
      <c r="AK157" s="1691"/>
      <c r="AL157" s="184"/>
      <c r="AM157" s="164" t="s">
        <v>1876</v>
      </c>
      <c r="AN157" s="777">
        <f>SUM(AN155:AN156)</f>
        <v>0</v>
      </c>
      <c r="AO157" s="778">
        <f t="shared" ref="AO157:AZ157" si="61">SUM(AO155:AO156)</f>
        <v>0</v>
      </c>
      <c r="AP157" s="778">
        <f t="shared" si="61"/>
        <v>0</v>
      </c>
      <c r="AQ157" s="778">
        <f t="shared" si="61"/>
        <v>0</v>
      </c>
      <c r="AR157" s="778">
        <f t="shared" si="61"/>
        <v>0</v>
      </c>
      <c r="AS157" s="778">
        <f t="shared" si="61"/>
        <v>0</v>
      </c>
      <c r="AT157" s="778">
        <f t="shared" si="61"/>
        <v>0</v>
      </c>
      <c r="AU157" s="779">
        <f t="shared" si="61"/>
        <v>0</v>
      </c>
      <c r="AV157" s="904">
        <f t="shared" si="61"/>
        <v>0</v>
      </c>
      <c r="AW157" s="778">
        <f t="shared" si="61"/>
        <v>0</v>
      </c>
      <c r="AX157" s="778">
        <f t="shared" si="61"/>
        <v>0</v>
      </c>
      <c r="AY157" s="778">
        <f t="shared" si="61"/>
        <v>0</v>
      </c>
      <c r="AZ157" s="779">
        <f t="shared" si="61"/>
        <v>0</v>
      </c>
    </row>
    <row r="158" spans="1:52" s="98" customFormat="1" ht="15" customHeight="1">
      <c r="A158" s="99"/>
      <c r="B158" s="181"/>
      <c r="C158" s="183"/>
      <c r="D158" s="183"/>
      <c r="E158" s="183"/>
      <c r="F158" s="183"/>
      <c r="G158" s="507"/>
      <c r="H158" s="185"/>
      <c r="I158" s="1691"/>
      <c r="J158" s="1691"/>
      <c r="K158" s="1691"/>
      <c r="L158" s="1691"/>
      <c r="M158" s="1691"/>
      <c r="N158" s="1691"/>
      <c r="O158" s="1691"/>
      <c r="P158" s="1691"/>
      <c r="Q158" s="1691"/>
      <c r="R158" s="1691"/>
      <c r="S158" s="1691"/>
      <c r="T158" s="1691"/>
      <c r="U158" s="1691"/>
      <c r="V158" s="1691"/>
      <c r="W158" s="185"/>
      <c r="X158" s="1691"/>
      <c r="Y158" s="1691"/>
      <c r="Z158" s="1691"/>
      <c r="AA158" s="1691"/>
      <c r="AB158" s="1691"/>
      <c r="AC158" s="1691"/>
      <c r="AD158" s="1691"/>
      <c r="AE158" s="1691"/>
      <c r="AF158" s="1691"/>
      <c r="AG158" s="1691"/>
      <c r="AH158" s="1691"/>
      <c r="AI158" s="1691"/>
      <c r="AJ158" s="1691"/>
      <c r="AK158" s="1691"/>
      <c r="AL158" s="507"/>
      <c r="AM158" s="507"/>
      <c r="AN158" s="519"/>
      <c r="AO158" s="507"/>
      <c r="AP158" s="507"/>
      <c r="AQ158" s="507"/>
      <c r="AR158" s="507"/>
      <c r="AS158" s="507"/>
      <c r="AT158" s="507"/>
      <c r="AU158" s="520"/>
      <c r="AV158" s="507"/>
      <c r="AW158" s="507"/>
      <c r="AX158" s="507"/>
      <c r="AY158" s="507"/>
      <c r="AZ158" s="520"/>
    </row>
    <row r="159" spans="1:52" s="98" customFormat="1" ht="15" customHeight="1" thickBot="1">
      <c r="A159" s="99"/>
      <c r="B159" s="191"/>
      <c r="C159" s="534" t="s">
        <v>2536</v>
      </c>
      <c r="D159" s="534"/>
      <c r="E159" s="534"/>
      <c r="F159" s="534"/>
      <c r="G159" s="535"/>
      <c r="H159" s="192"/>
      <c r="I159" s="1692"/>
      <c r="J159" s="1692"/>
      <c r="K159" s="1692"/>
      <c r="L159" s="1692"/>
      <c r="M159" s="1692"/>
      <c r="N159" s="1692"/>
      <c r="O159" s="1692"/>
      <c r="P159" s="1692"/>
      <c r="Q159" s="1692"/>
      <c r="R159" s="1692"/>
      <c r="S159" s="1692"/>
      <c r="T159" s="1692"/>
      <c r="U159" s="1692"/>
      <c r="V159" s="1692"/>
      <c r="W159" s="192"/>
      <c r="X159" s="1692"/>
      <c r="Y159" s="1692"/>
      <c r="Z159" s="1692"/>
      <c r="AA159" s="1692"/>
      <c r="AB159" s="1692"/>
      <c r="AC159" s="1692"/>
      <c r="AD159" s="1692"/>
      <c r="AE159" s="1692"/>
      <c r="AF159" s="1692"/>
      <c r="AG159" s="1692"/>
      <c r="AH159" s="1692"/>
      <c r="AI159" s="1692"/>
      <c r="AJ159" s="1692"/>
      <c r="AK159" s="1692"/>
      <c r="AL159" s="535"/>
      <c r="AM159" s="195" t="s">
        <v>2537</v>
      </c>
      <c r="AN159" s="854">
        <v>0</v>
      </c>
      <c r="AO159" s="855">
        <v>0</v>
      </c>
      <c r="AP159" s="855">
        <v>0</v>
      </c>
      <c r="AQ159" s="855">
        <v>0</v>
      </c>
      <c r="AR159" s="855">
        <v>0</v>
      </c>
      <c r="AS159" s="855">
        <v>0</v>
      </c>
      <c r="AT159" s="855">
        <v>0</v>
      </c>
      <c r="AU159" s="856">
        <v>0</v>
      </c>
      <c r="AV159" s="864">
        <v>0</v>
      </c>
      <c r="AW159" s="855">
        <v>0</v>
      </c>
      <c r="AX159" s="855">
        <v>0</v>
      </c>
      <c r="AY159" s="855">
        <v>0</v>
      </c>
      <c r="AZ159" s="856">
        <v>0</v>
      </c>
    </row>
    <row r="160" spans="1:52" ht="13.5" thickBot="1"/>
    <row r="161" spans="1:79" s="487" customFormat="1" ht="30" customHeight="1" thickBot="1">
      <c r="A161" s="254"/>
      <c r="B161" s="842" t="s">
        <v>2544</v>
      </c>
      <c r="C161" s="488"/>
      <c r="D161" s="488"/>
      <c r="E161" s="488"/>
      <c r="F161" s="488"/>
      <c r="G161" s="489"/>
      <c r="H161" s="489"/>
      <c r="I161" s="2532"/>
      <c r="J161" s="2532"/>
      <c r="K161" s="2532"/>
      <c r="L161" s="2532"/>
      <c r="M161" s="2532"/>
      <c r="N161" s="2532"/>
      <c r="O161" s="2532"/>
      <c r="P161" s="2532"/>
      <c r="Q161" s="2532"/>
      <c r="R161" s="2532"/>
      <c r="S161" s="2532"/>
      <c r="T161" s="2532"/>
      <c r="U161" s="2532"/>
      <c r="V161" s="2532"/>
      <c r="W161" s="672"/>
      <c r="X161" s="2532"/>
      <c r="Y161" s="2532"/>
      <c r="Z161" s="2532"/>
      <c r="AA161" s="2532"/>
      <c r="AB161" s="2532"/>
      <c r="AC161" s="2532"/>
      <c r="AD161" s="2532"/>
      <c r="AE161" s="2532"/>
      <c r="AF161" s="2532"/>
      <c r="AG161" s="2532"/>
      <c r="AH161" s="2532"/>
      <c r="AI161" s="2532"/>
      <c r="AJ161" s="2532"/>
      <c r="AK161" s="2532"/>
      <c r="AL161" s="489"/>
      <c r="AM161" s="490" t="s">
        <v>2231</v>
      </c>
      <c r="AN161" s="491"/>
      <c r="AO161" s="491"/>
      <c r="AP161" s="491"/>
      <c r="AQ161" s="491"/>
      <c r="AR161" s="491"/>
      <c r="AS161" s="491"/>
      <c r="AT161" s="491"/>
      <c r="AU161" s="491"/>
      <c r="AV161" s="491"/>
      <c r="AW161" s="491"/>
      <c r="AX161" s="491"/>
      <c r="AY161" s="491"/>
      <c r="AZ161" s="492"/>
      <c r="BB161" s="173"/>
      <c r="BC161" s="173"/>
      <c r="BD161" s="173"/>
      <c r="BE161" s="173"/>
      <c r="BF161" s="173"/>
      <c r="BG161" s="173"/>
      <c r="BH161" s="173"/>
      <c r="BI161" s="173"/>
      <c r="BJ161" s="173"/>
      <c r="BK161" s="173"/>
      <c r="BL161" s="173"/>
      <c r="BM161" s="173"/>
      <c r="BN161" s="173"/>
      <c r="BO161" s="173"/>
      <c r="BP161" s="173"/>
      <c r="BQ161" s="173"/>
      <c r="BR161" s="173"/>
      <c r="BS161" s="173"/>
      <c r="BT161" s="173"/>
      <c r="BU161" s="173"/>
      <c r="BV161" s="173"/>
      <c r="BW161" s="173"/>
      <c r="BX161" s="173"/>
      <c r="BY161" s="173"/>
      <c r="BZ161" s="173"/>
      <c r="CA161" s="173"/>
    </row>
    <row r="162" spans="1:79" s="539" customFormat="1" ht="30" customHeight="1">
      <c r="A162" s="536"/>
      <c r="B162" s="537"/>
      <c r="C162" s="538"/>
      <c r="D162" s="538"/>
      <c r="E162" s="538"/>
      <c r="F162" s="538"/>
      <c r="G162" s="526"/>
      <c r="H162" s="526"/>
      <c r="I162" s="1691"/>
      <c r="J162" s="1691"/>
      <c r="K162" s="1691"/>
      <c r="L162" s="1691"/>
      <c r="M162" s="1691"/>
      <c r="N162" s="1691"/>
      <c r="O162" s="1691"/>
      <c r="P162" s="1691"/>
      <c r="Q162" s="1691"/>
      <c r="R162" s="1691"/>
      <c r="S162" s="1691"/>
      <c r="T162" s="1691"/>
      <c r="U162" s="1691"/>
      <c r="V162" s="1691"/>
      <c r="W162" s="660"/>
      <c r="X162" s="1691"/>
      <c r="Y162" s="1691"/>
      <c r="Z162" s="1691"/>
      <c r="AA162" s="1691"/>
      <c r="AB162" s="1691"/>
      <c r="AC162" s="1691"/>
      <c r="AD162" s="1691"/>
      <c r="AE162" s="1691"/>
      <c r="AF162" s="1691"/>
      <c r="AG162" s="1691"/>
      <c r="AH162" s="1691"/>
      <c r="AI162" s="1691"/>
      <c r="AJ162" s="1691"/>
      <c r="AK162" s="1691"/>
      <c r="AL162" s="526"/>
      <c r="AM162" s="507"/>
      <c r="AN162" s="843" t="s">
        <v>1666</v>
      </c>
      <c r="AO162" s="498"/>
      <c r="AP162" s="498"/>
      <c r="AQ162" s="498"/>
      <c r="AR162" s="498"/>
      <c r="AS162" s="498"/>
      <c r="AT162" s="498"/>
      <c r="AU162" s="499"/>
      <c r="AV162" s="844" t="s">
        <v>2</v>
      </c>
      <c r="AW162" s="501"/>
      <c r="AX162" s="501"/>
      <c r="AY162" s="501"/>
      <c r="AZ162" s="502"/>
      <c r="BB162" s="173"/>
      <c r="BC162" s="173"/>
      <c r="BD162" s="173"/>
      <c r="BE162" s="173"/>
      <c r="BF162" s="173"/>
      <c r="BG162" s="173"/>
      <c r="BH162" s="173"/>
      <c r="BI162" s="173"/>
      <c r="BJ162" s="173"/>
      <c r="BK162" s="173"/>
      <c r="BL162" s="173"/>
      <c r="BM162" s="173"/>
      <c r="BN162" s="173"/>
      <c r="BO162" s="173"/>
      <c r="BP162" s="173"/>
      <c r="BQ162" s="173"/>
      <c r="BR162" s="173"/>
      <c r="BS162" s="173"/>
      <c r="BT162" s="173"/>
      <c r="BU162" s="173"/>
      <c r="BV162" s="173"/>
      <c r="BW162" s="173"/>
      <c r="BX162" s="173"/>
      <c r="BY162" s="173"/>
      <c r="BZ162" s="173"/>
    </row>
    <row r="163" spans="1:79" s="542" customFormat="1" ht="14.25">
      <c r="A163" s="173"/>
      <c r="B163" s="540"/>
      <c r="C163" s="541"/>
      <c r="D163" s="541"/>
      <c r="E163" s="541"/>
      <c r="F163" s="541"/>
      <c r="G163" s="530"/>
      <c r="H163" s="530"/>
      <c r="I163" s="1691"/>
      <c r="J163" s="1691"/>
      <c r="K163" s="1691"/>
      <c r="L163" s="1691"/>
      <c r="M163" s="1691"/>
      <c r="N163" s="1691"/>
      <c r="O163" s="1691"/>
      <c r="P163" s="1691"/>
      <c r="Q163" s="1691"/>
      <c r="R163" s="1691"/>
      <c r="S163" s="1691"/>
      <c r="T163" s="1691"/>
      <c r="U163" s="1691"/>
      <c r="V163" s="1691"/>
      <c r="W163" s="660"/>
      <c r="X163" s="1691"/>
      <c r="Y163" s="1691"/>
      <c r="Z163" s="1691"/>
      <c r="AA163" s="1691"/>
      <c r="AB163" s="1691"/>
      <c r="AC163" s="1691"/>
      <c r="AD163" s="1691"/>
      <c r="AE163" s="1691"/>
      <c r="AF163" s="1691"/>
      <c r="AG163" s="1691"/>
      <c r="AH163" s="1691"/>
      <c r="AI163" s="1691"/>
      <c r="AJ163" s="1691"/>
      <c r="AK163" s="1691"/>
      <c r="AL163" s="530"/>
      <c r="AM163" s="265" t="s">
        <v>1667</v>
      </c>
      <c r="AN163" s="518" t="s">
        <v>453</v>
      </c>
      <c r="AO163" s="515" t="s">
        <v>455</v>
      </c>
      <c r="AP163" s="515" t="s">
        <v>457</v>
      </c>
      <c r="AQ163" s="515" t="s">
        <v>459</v>
      </c>
      <c r="AR163" s="515" t="s">
        <v>461</v>
      </c>
      <c r="AS163" s="515" t="s">
        <v>463</v>
      </c>
      <c r="AT163" s="515" t="s">
        <v>465</v>
      </c>
      <c r="AU163" s="516" t="s">
        <v>467</v>
      </c>
      <c r="AV163" s="508" t="s">
        <v>469</v>
      </c>
      <c r="AW163" s="509" t="s">
        <v>471</v>
      </c>
      <c r="AX163" s="509" t="s">
        <v>473</v>
      </c>
      <c r="AY163" s="509" t="s">
        <v>475</v>
      </c>
      <c r="AZ163" s="510" t="s">
        <v>477</v>
      </c>
      <c r="BB163" s="173"/>
      <c r="BC163" s="173"/>
      <c r="BD163" s="173"/>
      <c r="BE163" s="173"/>
      <c r="BF163" s="173"/>
      <c r="BG163" s="173"/>
      <c r="BH163" s="173"/>
      <c r="BI163" s="173"/>
      <c r="BJ163" s="173"/>
      <c r="BK163" s="173"/>
      <c r="BL163" s="173"/>
      <c r="BM163" s="173"/>
      <c r="BN163" s="173"/>
      <c r="BO163" s="173"/>
      <c r="BP163" s="173"/>
      <c r="BQ163" s="173"/>
      <c r="BR163" s="173"/>
      <c r="BS163" s="173"/>
      <c r="BT163" s="173"/>
      <c r="BU163" s="173"/>
      <c r="BV163" s="173"/>
      <c r="BW163" s="173"/>
      <c r="BX163" s="173"/>
      <c r="BY163" s="173"/>
      <c r="BZ163" s="173"/>
    </row>
    <row r="164" spans="1:79" s="542" customFormat="1" ht="15">
      <c r="A164" s="173"/>
      <c r="B164" s="540"/>
      <c r="C164" s="506" t="s">
        <v>2545</v>
      </c>
      <c r="D164" s="541"/>
      <c r="E164" s="541"/>
      <c r="F164" s="541"/>
      <c r="G164" s="530"/>
      <c r="H164" s="530"/>
      <c r="I164" s="1691"/>
      <c r="J164" s="1691"/>
      <c r="K164" s="1691"/>
      <c r="L164" s="1691"/>
      <c r="M164" s="1691"/>
      <c r="N164" s="1691"/>
      <c r="O164" s="1691"/>
      <c r="P164" s="1691"/>
      <c r="Q164" s="1691"/>
      <c r="R164" s="1691"/>
      <c r="S164" s="1691"/>
      <c r="T164" s="1691"/>
      <c r="U164" s="1691"/>
      <c r="V164" s="1691"/>
      <c r="W164" s="660"/>
      <c r="X164" s="1691"/>
      <c r="Y164" s="1691"/>
      <c r="Z164" s="1691"/>
      <c r="AA164" s="1691"/>
      <c r="AB164" s="1691"/>
      <c r="AC164" s="1691"/>
      <c r="AD164" s="1691"/>
      <c r="AE164" s="1691"/>
      <c r="AF164" s="1691"/>
      <c r="AG164" s="1691"/>
      <c r="AH164" s="1691"/>
      <c r="AI164" s="1691"/>
      <c r="AJ164" s="1691"/>
      <c r="AK164" s="1691"/>
      <c r="AL164" s="530"/>
      <c r="AM164" s="530"/>
      <c r="AN164" s="543"/>
      <c r="AO164" s="530"/>
      <c r="AP164" s="530"/>
      <c r="AQ164" s="530"/>
      <c r="AR164" s="530"/>
      <c r="AS164" s="530"/>
      <c r="AT164" s="530"/>
      <c r="AU164" s="544"/>
      <c r="AV164" s="543"/>
      <c r="AW164" s="530"/>
      <c r="AX164" s="530"/>
      <c r="AY164" s="530"/>
      <c r="AZ164" s="544"/>
      <c r="BB164" s="173"/>
      <c r="BC164" s="173"/>
      <c r="BD164" s="173"/>
      <c r="BE164" s="173"/>
      <c r="BF164" s="173"/>
      <c r="BG164" s="173"/>
      <c r="BH164" s="173"/>
      <c r="BI164" s="173"/>
      <c r="BJ164" s="173"/>
      <c r="BK164" s="173"/>
      <c r="BL164" s="173"/>
      <c r="BM164" s="173"/>
      <c r="BN164" s="173"/>
      <c r="BO164" s="173"/>
      <c r="BP164" s="173"/>
      <c r="BQ164" s="173"/>
      <c r="BR164" s="173"/>
      <c r="BS164" s="173"/>
      <c r="BT164" s="173"/>
      <c r="BU164" s="173"/>
      <c r="BV164" s="173"/>
      <c r="BW164" s="173"/>
      <c r="BX164" s="173"/>
      <c r="BY164" s="173"/>
      <c r="BZ164" s="173"/>
    </row>
    <row r="165" spans="1:79" s="542" customFormat="1" ht="14.25">
      <c r="A165" s="173"/>
      <c r="B165" s="540"/>
      <c r="C165" s="530"/>
      <c r="D165" s="182" t="s">
        <v>2546</v>
      </c>
      <c r="E165" s="541"/>
      <c r="F165" s="541"/>
      <c r="G165" s="530"/>
      <c r="H165" s="530"/>
      <c r="I165" s="1691"/>
      <c r="J165" s="1691"/>
      <c r="K165" s="1691"/>
      <c r="L165" s="1691"/>
      <c r="M165" s="1691"/>
      <c r="N165" s="1691"/>
      <c r="O165" s="1691"/>
      <c r="P165" s="1691"/>
      <c r="Q165" s="1691"/>
      <c r="R165" s="1691"/>
      <c r="S165" s="1691"/>
      <c r="T165" s="1691"/>
      <c r="U165" s="1691"/>
      <c r="V165" s="1691"/>
      <c r="W165" s="660"/>
      <c r="X165" s="1691"/>
      <c r="Y165" s="1691"/>
      <c r="Z165" s="1691"/>
      <c r="AA165" s="1691"/>
      <c r="AB165" s="1691"/>
      <c r="AC165" s="1691"/>
      <c r="AD165" s="1691"/>
      <c r="AE165" s="1691"/>
      <c r="AF165" s="1691"/>
      <c r="AG165" s="1691"/>
      <c r="AH165" s="1691"/>
      <c r="AI165" s="1691"/>
      <c r="AJ165" s="1691"/>
      <c r="AK165" s="1691"/>
      <c r="AL165" s="530"/>
      <c r="AM165" s="164" t="s">
        <v>1876</v>
      </c>
      <c r="AN165" s="143">
        <v>0</v>
      </c>
      <c r="AO165" s="141">
        <v>0</v>
      </c>
      <c r="AP165" s="141">
        <v>0</v>
      </c>
      <c r="AQ165" s="141">
        <v>0</v>
      </c>
      <c r="AR165" s="141">
        <v>0</v>
      </c>
      <c r="AS165" s="141">
        <v>0</v>
      </c>
      <c r="AT165" s="141">
        <v>0</v>
      </c>
      <c r="AU165" s="144">
        <v>0</v>
      </c>
      <c r="AV165" s="143">
        <v>0</v>
      </c>
      <c r="AW165" s="141">
        <v>0</v>
      </c>
      <c r="AX165" s="141">
        <v>0</v>
      </c>
      <c r="AY165" s="141">
        <v>0</v>
      </c>
      <c r="AZ165" s="144">
        <v>0</v>
      </c>
      <c r="BB165" s="173"/>
      <c r="BC165" s="173"/>
      <c r="BD165" s="173"/>
      <c r="BE165" s="173"/>
      <c r="BF165" s="173"/>
      <c r="BG165" s="173"/>
      <c r="BH165" s="173"/>
      <c r="BI165" s="173"/>
      <c r="BJ165" s="173"/>
      <c r="BK165" s="173"/>
      <c r="BL165" s="173"/>
      <c r="BM165" s="173"/>
      <c r="BN165" s="173"/>
      <c r="BO165" s="173"/>
      <c r="BP165" s="173"/>
      <c r="BQ165" s="173"/>
      <c r="BR165" s="173"/>
      <c r="BS165" s="173"/>
      <c r="BT165" s="173"/>
      <c r="BU165" s="173"/>
      <c r="BV165" s="173"/>
      <c r="BW165" s="173"/>
      <c r="BX165" s="173"/>
      <c r="BY165" s="173"/>
      <c r="BZ165" s="173"/>
    </row>
    <row r="166" spans="1:79" ht="15" thickBot="1">
      <c r="B166" s="1480"/>
      <c r="C166" s="657"/>
      <c r="D166" s="240" t="s">
        <v>2547</v>
      </c>
      <c r="E166" s="657"/>
      <c r="F166" s="657"/>
      <c r="G166" s="657"/>
      <c r="H166" s="657"/>
      <c r="I166" s="1692"/>
      <c r="J166" s="1692"/>
      <c r="K166" s="1692"/>
      <c r="L166" s="1692"/>
      <c r="M166" s="1692"/>
      <c r="N166" s="1692"/>
      <c r="O166" s="1692"/>
      <c r="P166" s="1692"/>
      <c r="Q166" s="1692"/>
      <c r="R166" s="1692"/>
      <c r="S166" s="1692"/>
      <c r="T166" s="1692"/>
      <c r="U166" s="1692"/>
      <c r="V166" s="1692"/>
      <c r="W166" s="657"/>
      <c r="X166" s="1692"/>
      <c r="Y166" s="1692"/>
      <c r="Z166" s="1692"/>
      <c r="AA166" s="1692"/>
      <c r="AB166" s="1692"/>
      <c r="AC166" s="1692"/>
      <c r="AD166" s="1692"/>
      <c r="AE166" s="1692"/>
      <c r="AF166" s="1692"/>
      <c r="AG166" s="1692"/>
      <c r="AH166" s="1692"/>
      <c r="AI166" s="1692"/>
      <c r="AJ166" s="1692"/>
      <c r="AK166" s="1692"/>
      <c r="AL166" s="657"/>
      <c r="AM166" s="195" t="s">
        <v>1876</v>
      </c>
      <c r="AN166" s="799">
        <v>0</v>
      </c>
      <c r="AO166" s="235">
        <v>0</v>
      </c>
      <c r="AP166" s="235">
        <v>0</v>
      </c>
      <c r="AQ166" s="235">
        <v>0</v>
      </c>
      <c r="AR166" s="235">
        <v>0</v>
      </c>
      <c r="AS166" s="235">
        <v>0</v>
      </c>
      <c r="AT166" s="235">
        <v>0</v>
      </c>
      <c r="AU166" s="800">
        <v>0</v>
      </c>
      <c r="AV166" s="799">
        <v>0</v>
      </c>
      <c r="AW166" s="235">
        <v>0</v>
      </c>
      <c r="AX166" s="235">
        <v>0</v>
      </c>
      <c r="AY166" s="235">
        <v>0</v>
      </c>
      <c r="AZ166" s="800">
        <v>0</v>
      </c>
    </row>
    <row r="167" spans="1:79">
      <c r="B167" s="173"/>
      <c r="C167" s="173"/>
      <c r="D167" s="173"/>
      <c r="E167" s="173"/>
      <c r="F167" s="173"/>
      <c r="I167" s="173"/>
      <c r="AC167" s="173"/>
    </row>
    <row r="168" spans="1:79">
      <c r="B168" s="173"/>
      <c r="C168" s="173"/>
      <c r="D168" s="173"/>
      <c r="E168" s="173"/>
      <c r="F168" s="173"/>
      <c r="I168" s="173"/>
      <c r="AC168" s="173"/>
    </row>
    <row r="169" spans="1:79">
      <c r="B169" s="173"/>
      <c r="C169" s="173"/>
      <c r="D169" s="173"/>
      <c r="E169" s="173"/>
      <c r="F169" s="173"/>
      <c r="I169" s="173"/>
      <c r="AC169" s="173"/>
    </row>
    <row r="170" spans="1:79">
      <c r="B170" s="173"/>
      <c r="C170" s="173"/>
      <c r="D170" s="173"/>
      <c r="E170" s="173"/>
      <c r="F170" s="173"/>
      <c r="I170" s="173"/>
      <c r="AC170" s="173"/>
    </row>
    <row r="171" spans="1:79">
      <c r="B171" s="173"/>
      <c r="C171" s="173"/>
      <c r="D171" s="173"/>
      <c r="E171" s="173"/>
      <c r="F171" s="173"/>
      <c r="I171" s="173"/>
      <c r="AC171" s="173"/>
    </row>
    <row r="172" spans="1:79">
      <c r="B172" s="173"/>
      <c r="C172" s="173"/>
      <c r="D172" s="173"/>
      <c r="E172" s="173"/>
      <c r="F172" s="173"/>
      <c r="I172" s="173"/>
      <c r="AC172" s="173"/>
    </row>
  </sheetData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tabColor rgb="FF00B050"/>
  </sheetPr>
  <dimension ref="A1:BF207"/>
  <sheetViews>
    <sheetView showGridLines="0" zoomScale="60" zoomScaleNormal="60" workbookViewId="0">
      <pane xSplit="8" topLeftCell="I1" activePane="topRight" state="frozen"/>
      <selection activeCell="G14" sqref="G14"/>
      <selection pane="topRight" activeCell="J58" sqref="J58"/>
    </sheetView>
  </sheetViews>
  <sheetFormatPr defaultColWidth="11.125" defaultRowHeight="14.25"/>
  <cols>
    <col min="1" max="1" width="11.125" style="338"/>
    <col min="2" max="6" width="4.375" style="338" customWidth="1"/>
    <col min="7" max="7" width="38.25" style="338" customWidth="1"/>
    <col min="8" max="8" width="11.125" style="338"/>
    <col min="9" max="22" width="15.625" style="338" customWidth="1"/>
    <col min="23" max="23" width="5.625" style="338" customWidth="1"/>
    <col min="24" max="37" width="15.625" style="338" customWidth="1"/>
    <col min="38" max="38" width="5.625" style="338" customWidth="1"/>
    <col min="39" max="39" width="16.625" style="338" customWidth="1"/>
    <col min="40" max="40" width="23.125" style="338" customWidth="1"/>
    <col min="41" max="42" width="27.125" style="338" customWidth="1"/>
    <col min="43" max="16384" width="11.125" style="338"/>
  </cols>
  <sheetData>
    <row r="1" spans="1:58" s="2" customFormat="1" ht="25.15" customHeight="1">
      <c r="A1" s="1" t="s">
        <v>0</v>
      </c>
      <c r="E1" s="3"/>
      <c r="H1" s="4" t="s">
        <v>1</v>
      </c>
      <c r="J1" s="3"/>
    </row>
    <row r="2" spans="1:58" s="2" customFormat="1" ht="25.15" customHeight="1">
      <c r="A2" s="5" t="str">
        <f>Fixed_Data!I12</f>
        <v>MASTER</v>
      </c>
      <c r="B2" s="6"/>
      <c r="D2" s="7"/>
      <c r="E2" s="3"/>
    </row>
    <row r="3" spans="1:58" s="9" customFormat="1" ht="25.15" customHeight="1" thickBot="1">
      <c r="A3" s="8" t="str">
        <f>Fixed_Data!A3</f>
        <v>RIIO-GD2</v>
      </c>
      <c r="D3" s="10"/>
      <c r="E3" s="11"/>
    </row>
    <row r="4" spans="1:58" ht="25.15" customHeight="1">
      <c r="A4" s="549"/>
      <c r="B4" s="550" t="s">
        <v>2548</v>
      </c>
      <c r="C4" s="550"/>
      <c r="D4" s="550"/>
      <c r="E4" s="550"/>
      <c r="F4" s="550"/>
      <c r="G4" s="251"/>
      <c r="H4" s="551"/>
      <c r="I4" s="552"/>
      <c r="J4" s="549"/>
      <c r="K4" s="549"/>
      <c r="L4" s="549"/>
      <c r="M4" s="549"/>
      <c r="N4" s="549"/>
      <c r="O4" s="549"/>
      <c r="P4" s="549"/>
      <c r="Q4" s="549"/>
      <c r="R4" s="551"/>
      <c r="S4" s="551"/>
      <c r="T4" s="551"/>
      <c r="U4" s="551"/>
      <c r="V4" s="551"/>
    </row>
    <row r="5" spans="1:58" s="553" customFormat="1" ht="25.15" customHeight="1">
      <c r="B5" s="95" t="s">
        <v>1663</v>
      </c>
      <c r="C5" s="95"/>
      <c r="D5" s="95"/>
      <c r="E5" s="95"/>
      <c r="F5" s="95" t="s">
        <v>463</v>
      </c>
      <c r="G5" s="95"/>
      <c r="H5" s="95"/>
      <c r="I5" s="554"/>
      <c r="J5" s="95"/>
      <c r="K5" s="554"/>
      <c r="L5" s="555"/>
      <c r="M5" s="555"/>
      <c r="N5" s="555"/>
      <c r="O5" s="555"/>
      <c r="P5" s="555"/>
      <c r="Q5" s="555"/>
      <c r="R5" s="555"/>
      <c r="S5" s="555"/>
      <c r="T5" s="556"/>
      <c r="U5" s="556"/>
      <c r="V5" s="556"/>
      <c r="W5" s="556"/>
      <c r="X5" s="556"/>
      <c r="Y5" s="556"/>
      <c r="Z5" s="556"/>
      <c r="AA5" s="556"/>
      <c r="AB5" s="556"/>
      <c r="AC5" s="556"/>
      <c r="AD5" s="556"/>
      <c r="AE5" s="556"/>
      <c r="AF5" s="556"/>
      <c r="AG5" s="556"/>
      <c r="AH5" s="555"/>
      <c r="AI5" s="556"/>
      <c r="AJ5" s="556"/>
      <c r="AK5" s="556"/>
      <c r="AL5" s="556"/>
      <c r="AM5" s="556"/>
      <c r="AN5" s="556"/>
      <c r="AO5" s="556"/>
      <c r="AP5" s="556"/>
      <c r="AQ5" s="555"/>
      <c r="AR5" s="555"/>
      <c r="AS5" s="556"/>
      <c r="AT5" s="556"/>
      <c r="AU5" s="556"/>
      <c r="AV5" s="556"/>
      <c r="AW5" s="556"/>
      <c r="AX5" s="556"/>
      <c r="AY5" s="556"/>
      <c r="AZ5" s="556"/>
      <c r="BA5" s="556"/>
      <c r="BB5" s="556"/>
      <c r="BC5" s="556"/>
      <c r="BD5" s="556"/>
      <c r="BE5" s="556"/>
      <c r="BF5" s="555"/>
    </row>
    <row r="6" spans="1:58" s="553" customFormat="1" ht="15" customHeight="1">
      <c r="B6" s="95"/>
      <c r="C6" s="95"/>
      <c r="D6" s="95"/>
      <c r="E6" s="95"/>
      <c r="F6" s="95"/>
      <c r="G6" s="95"/>
      <c r="H6" s="95"/>
      <c r="I6" s="554"/>
      <c r="J6" s="95"/>
      <c r="K6" s="554"/>
      <c r="L6" s="555"/>
      <c r="M6" s="555"/>
      <c r="N6" s="555"/>
      <c r="O6" s="555"/>
      <c r="P6" s="555"/>
      <c r="Q6" s="555"/>
      <c r="R6" s="555"/>
      <c r="S6" s="555"/>
      <c r="T6" s="556"/>
      <c r="U6" s="556"/>
      <c r="V6" s="556"/>
      <c r="W6" s="556"/>
      <c r="X6" s="556"/>
      <c r="Y6" s="556"/>
      <c r="Z6" s="556"/>
      <c r="AA6" s="556"/>
      <c r="AB6" s="556"/>
      <c r="AC6" s="556"/>
      <c r="AD6" s="556"/>
      <c r="AE6" s="556"/>
      <c r="AF6" s="556"/>
      <c r="AG6" s="556"/>
      <c r="AH6" s="555"/>
      <c r="AI6" s="556"/>
      <c r="AJ6" s="556"/>
      <c r="AK6" s="556"/>
      <c r="AL6" s="556"/>
      <c r="AM6" s="556"/>
      <c r="AN6" s="556"/>
      <c r="AO6" s="556"/>
      <c r="AP6" s="556"/>
      <c r="AQ6" s="555"/>
      <c r="AR6" s="555"/>
      <c r="AS6" s="556"/>
      <c r="AT6" s="556"/>
      <c r="AU6" s="556"/>
      <c r="AV6" s="556"/>
      <c r="AW6" s="556"/>
      <c r="AX6" s="556"/>
      <c r="AY6" s="556"/>
      <c r="AZ6" s="556"/>
      <c r="BA6" s="556"/>
      <c r="BB6" s="556"/>
      <c r="BC6" s="556"/>
      <c r="BD6" s="556"/>
      <c r="BE6" s="556"/>
      <c r="BF6" s="555"/>
    </row>
    <row r="7" spans="1:58" ht="15" customHeight="1" thickBot="1">
      <c r="A7" s="258"/>
      <c r="B7" s="258"/>
      <c r="C7" s="258"/>
      <c r="D7" s="258"/>
      <c r="E7" s="258"/>
      <c r="F7" s="258"/>
      <c r="G7" s="259"/>
      <c r="H7" s="259"/>
      <c r="I7" s="260"/>
      <c r="J7" s="259"/>
      <c r="K7" s="259"/>
      <c r="L7" s="259"/>
      <c r="M7" s="259"/>
      <c r="N7" s="259"/>
      <c r="O7" s="259"/>
      <c r="P7" s="259"/>
      <c r="Q7" s="259"/>
      <c r="R7" s="259"/>
      <c r="S7" s="259"/>
      <c r="T7" s="259"/>
      <c r="U7" s="259"/>
      <c r="V7" s="259"/>
    </row>
    <row r="8" spans="1:58" ht="30" customHeight="1" thickBot="1">
      <c r="A8" s="251"/>
      <c r="B8" s="640" t="s">
        <v>1744</v>
      </c>
      <c r="C8" s="558"/>
      <c r="D8" s="558"/>
      <c r="E8" s="558"/>
      <c r="F8" s="558"/>
      <c r="G8" s="559"/>
      <c r="H8" s="559"/>
      <c r="I8" s="105" t="s">
        <v>1864</v>
      </c>
      <c r="J8" s="106"/>
      <c r="K8" s="106"/>
      <c r="L8" s="106"/>
      <c r="M8" s="106"/>
      <c r="N8" s="106"/>
      <c r="O8" s="106"/>
      <c r="P8" s="106"/>
      <c r="Q8" s="106"/>
      <c r="R8" s="105"/>
      <c r="S8" s="105"/>
      <c r="T8" s="105"/>
      <c r="U8" s="105"/>
      <c r="V8" s="187"/>
    </row>
    <row r="9" spans="1:58" ht="30" customHeight="1">
      <c r="A9" s="251"/>
      <c r="B9" s="560"/>
      <c r="C9" s="561"/>
      <c r="D9" s="561"/>
      <c r="E9" s="561"/>
      <c r="F9" s="561"/>
      <c r="G9" s="561"/>
      <c r="H9" s="561"/>
      <c r="I9" s="562"/>
      <c r="J9" s="563" t="s">
        <v>1666</v>
      </c>
      <c r="K9" s="564"/>
      <c r="L9" s="564"/>
      <c r="M9" s="564"/>
      <c r="N9" s="564"/>
      <c r="O9" s="564"/>
      <c r="P9" s="564"/>
      <c r="Q9" s="565"/>
      <c r="R9" s="566" t="s">
        <v>2</v>
      </c>
      <c r="S9" s="567"/>
      <c r="T9" s="567"/>
      <c r="U9" s="567"/>
      <c r="V9" s="568"/>
    </row>
    <row r="10" spans="1:58" ht="15">
      <c r="A10" s="251"/>
      <c r="B10" s="569"/>
      <c r="C10" s="570"/>
      <c r="D10" s="570"/>
      <c r="E10" s="570"/>
      <c r="F10" s="570"/>
      <c r="G10" s="561"/>
      <c r="H10" s="561"/>
      <c r="I10" s="571" t="s">
        <v>1667</v>
      </c>
      <c r="J10" s="518" t="s">
        <v>453</v>
      </c>
      <c r="K10" s="515" t="s">
        <v>455</v>
      </c>
      <c r="L10" s="515" t="s">
        <v>457</v>
      </c>
      <c r="M10" s="515" t="s">
        <v>459</v>
      </c>
      <c r="N10" s="515" t="s">
        <v>461</v>
      </c>
      <c r="O10" s="515" t="s">
        <v>463</v>
      </c>
      <c r="P10" s="515" t="s">
        <v>465</v>
      </c>
      <c r="Q10" s="516" t="s">
        <v>467</v>
      </c>
      <c r="R10" s="508" t="s">
        <v>469</v>
      </c>
      <c r="S10" s="509" t="s">
        <v>471</v>
      </c>
      <c r="T10" s="509" t="s">
        <v>473</v>
      </c>
      <c r="U10" s="509" t="s">
        <v>475</v>
      </c>
      <c r="V10" s="510" t="s">
        <v>477</v>
      </c>
    </row>
    <row r="11" spans="1:58" ht="15">
      <c r="A11" s="251"/>
      <c r="B11" s="572"/>
      <c r="C11" s="573"/>
      <c r="D11" s="573"/>
      <c r="E11" s="573"/>
      <c r="F11" s="573"/>
      <c r="G11" s="561"/>
      <c r="H11" s="561"/>
      <c r="I11" s="551"/>
      <c r="J11" s="574"/>
      <c r="K11" s="551"/>
      <c r="L11" s="551"/>
      <c r="M11" s="551"/>
      <c r="N11" s="551"/>
      <c r="O11" s="551"/>
      <c r="P11" s="551"/>
      <c r="Q11" s="575"/>
      <c r="R11" s="574"/>
      <c r="S11" s="551"/>
      <c r="T11" s="551"/>
      <c r="U11" s="551"/>
      <c r="V11" s="575"/>
    </row>
    <row r="12" spans="1:58" ht="15">
      <c r="A12" s="251"/>
      <c r="B12" s="349"/>
      <c r="C12" s="867" t="s">
        <v>1806</v>
      </c>
      <c r="D12" s="573"/>
      <c r="E12" s="573"/>
      <c r="F12" s="573"/>
      <c r="G12" s="561"/>
      <c r="H12" s="561"/>
      <c r="I12" s="576" t="s">
        <v>498</v>
      </c>
      <c r="J12" s="278">
        <f t="shared" ref="J12:V12" si="0">SUM(J13:J18)</f>
        <v>18.032545427864733</v>
      </c>
      <c r="K12" s="279">
        <f t="shared" si="0"/>
        <v>21.141787112966334</v>
      </c>
      <c r="L12" s="279">
        <f t="shared" si="0"/>
        <v>25.026882823307464</v>
      </c>
      <c r="M12" s="279">
        <f t="shared" si="0"/>
        <v>30.152237501587972</v>
      </c>
      <c r="N12" s="279">
        <f t="shared" si="0"/>
        <v>24.538939317678548</v>
      </c>
      <c r="O12" s="279">
        <f t="shared" si="0"/>
        <v>28.253145718237121</v>
      </c>
      <c r="P12" s="279">
        <f t="shared" si="0"/>
        <v>27.501536622518984</v>
      </c>
      <c r="Q12" s="280">
        <f t="shared" si="0"/>
        <v>19.714705836022151</v>
      </c>
      <c r="R12" s="278">
        <f t="shared" si="0"/>
        <v>21.018189019752437</v>
      </c>
      <c r="S12" s="279">
        <f t="shared" si="0"/>
        <v>20.073454614170906</v>
      </c>
      <c r="T12" s="279">
        <f t="shared" si="0"/>
        <v>17.8197581645118</v>
      </c>
      <c r="U12" s="279">
        <f t="shared" si="0"/>
        <v>18.40376267412227</v>
      </c>
      <c r="V12" s="280">
        <f t="shared" si="0"/>
        <v>18.543422756515419</v>
      </c>
    </row>
    <row r="13" spans="1:58" ht="15">
      <c r="A13" s="251"/>
      <c r="B13" s="349"/>
      <c r="C13" s="339"/>
      <c r="D13" s="622" t="s">
        <v>2549</v>
      </c>
      <c r="E13" s="578"/>
      <c r="F13" s="578"/>
      <c r="G13" s="561"/>
      <c r="H13" s="561"/>
      <c r="I13" s="576" t="s">
        <v>498</v>
      </c>
      <c r="J13" s="281">
        <f>J29</f>
        <v>0.58436457588800794</v>
      </c>
      <c r="K13" s="282">
        <f t="shared" ref="K13:V13" si="1">K29</f>
        <v>3.1182276623376617</v>
      </c>
      <c r="L13" s="282">
        <f t="shared" si="1"/>
        <v>0.55933858016953064</v>
      </c>
      <c r="M13" s="282">
        <f t="shared" si="1"/>
        <v>4.8885469372662437E-4</v>
      </c>
      <c r="N13" s="282">
        <f t="shared" si="1"/>
        <v>0.13446442216178905</v>
      </c>
      <c r="O13" s="282">
        <f t="shared" si="1"/>
        <v>-2.9655952137080388E-2</v>
      </c>
      <c r="P13" s="282">
        <f t="shared" si="1"/>
        <v>0.72787135718560592</v>
      </c>
      <c r="Q13" s="283">
        <f t="shared" si="1"/>
        <v>0.72787135718560592</v>
      </c>
      <c r="R13" s="281">
        <f t="shared" si="1"/>
        <v>0.18302876415494909</v>
      </c>
      <c r="S13" s="282">
        <f t="shared" si="1"/>
        <v>0.48807670441319762</v>
      </c>
      <c r="T13" s="282">
        <f t="shared" si="1"/>
        <v>0.67110546856814668</v>
      </c>
      <c r="U13" s="282">
        <f t="shared" si="1"/>
        <v>0</v>
      </c>
      <c r="V13" s="283">
        <f t="shared" si="1"/>
        <v>0.18302876415494909</v>
      </c>
    </row>
    <row r="14" spans="1:58" ht="15">
      <c r="A14" s="251"/>
      <c r="B14" s="349"/>
      <c r="C14" s="339"/>
      <c r="D14" s="622" t="s">
        <v>2550</v>
      </c>
      <c r="E14" s="578"/>
      <c r="F14" s="578"/>
      <c r="G14" s="561"/>
      <c r="H14" s="561"/>
      <c r="I14" s="576" t="s">
        <v>498</v>
      </c>
      <c r="J14" s="281">
        <f>J40</f>
        <v>2.1277575475377462</v>
      </c>
      <c r="K14" s="282">
        <f t="shared" ref="K14:V14" si="2">K40</f>
        <v>2.2738226493506493</v>
      </c>
      <c r="L14" s="282">
        <f t="shared" si="2"/>
        <v>1.5667305593927163</v>
      </c>
      <c r="M14" s="282">
        <f t="shared" si="2"/>
        <v>2.9449578793146953</v>
      </c>
      <c r="N14" s="282">
        <f t="shared" si="2"/>
        <v>2.6760053356864799</v>
      </c>
      <c r="O14" s="282">
        <f t="shared" si="2"/>
        <v>1.1759729188661048</v>
      </c>
      <c r="P14" s="282">
        <f t="shared" si="2"/>
        <v>3.4543096064037986</v>
      </c>
      <c r="Q14" s="283">
        <f t="shared" si="2"/>
        <v>2.7622749482644249</v>
      </c>
      <c r="R14" s="281">
        <f t="shared" si="2"/>
        <v>3.4348398073078781</v>
      </c>
      <c r="S14" s="282">
        <f t="shared" si="2"/>
        <v>2.2573547579110391</v>
      </c>
      <c r="T14" s="282">
        <f t="shared" si="2"/>
        <v>3.5385561069956828</v>
      </c>
      <c r="U14" s="282">
        <f t="shared" si="2"/>
        <v>2.1536384582232344</v>
      </c>
      <c r="V14" s="283">
        <f t="shared" si="2"/>
        <v>2.9284602264791855</v>
      </c>
    </row>
    <row r="15" spans="1:58" ht="15">
      <c r="A15" s="251"/>
      <c r="B15" s="349"/>
      <c r="C15" s="339"/>
      <c r="D15" s="622" t="s">
        <v>2551</v>
      </c>
      <c r="E15" s="578"/>
      <c r="F15" s="578"/>
      <c r="G15" s="561"/>
      <c r="H15" s="561"/>
      <c r="I15" s="576" t="s">
        <v>498</v>
      </c>
      <c r="J15" s="281">
        <f>J58</f>
        <v>5.9073050561060096</v>
      </c>
      <c r="K15" s="282">
        <f t="shared" ref="K15:V15" si="3">K58</f>
        <v>6.1720867389403624</v>
      </c>
      <c r="L15" s="282">
        <f t="shared" si="3"/>
        <v>7.4181246346373699</v>
      </c>
      <c r="M15" s="282">
        <f t="shared" si="3"/>
        <v>5.9879755318325163</v>
      </c>
      <c r="N15" s="282">
        <f t="shared" si="3"/>
        <v>2.5565128189300776</v>
      </c>
      <c r="O15" s="282">
        <f t="shared" si="3"/>
        <v>2.8301993715081024</v>
      </c>
      <c r="P15" s="282">
        <f t="shared" si="3"/>
        <v>4.0043139407462682</v>
      </c>
      <c r="Q15" s="283">
        <f t="shared" si="3"/>
        <v>2.1206447040087442</v>
      </c>
      <c r="R15" s="281">
        <f t="shared" si="3"/>
        <v>3.9893254037105859</v>
      </c>
      <c r="S15" s="282">
        <f t="shared" si="3"/>
        <v>4.6619200641027412</v>
      </c>
      <c r="T15" s="282">
        <f t="shared" si="3"/>
        <v>4.6217225893378107</v>
      </c>
      <c r="U15" s="282">
        <f t="shared" si="3"/>
        <v>4.0802946332973704</v>
      </c>
      <c r="V15" s="283">
        <f t="shared" si="3"/>
        <v>4.2861323344152114</v>
      </c>
    </row>
    <row r="16" spans="1:58" ht="15">
      <c r="A16" s="251"/>
      <c r="B16" s="349"/>
      <c r="C16" s="339"/>
      <c r="D16" s="622" t="s">
        <v>2552</v>
      </c>
      <c r="E16" s="578"/>
      <c r="F16" s="578"/>
      <c r="G16" s="561"/>
      <c r="H16" s="561"/>
      <c r="I16" s="576" t="s">
        <v>498</v>
      </c>
      <c r="J16" s="281">
        <f>J95</f>
        <v>1.3579417706246142</v>
      </c>
      <c r="K16" s="282">
        <f t="shared" ref="K16:V16" si="4">K95</f>
        <v>0.54527591688311672</v>
      </c>
      <c r="L16" s="282">
        <f t="shared" si="4"/>
        <v>2.7322059198708786</v>
      </c>
      <c r="M16" s="282">
        <f t="shared" si="4"/>
        <v>0.31979660613452471</v>
      </c>
      <c r="N16" s="282">
        <f t="shared" si="4"/>
        <v>6.5160369801195758E-2</v>
      </c>
      <c r="O16" s="282">
        <f t="shared" si="4"/>
        <v>0.12559862999999999</v>
      </c>
      <c r="P16" s="282">
        <f t="shared" si="4"/>
        <v>0</v>
      </c>
      <c r="Q16" s="283">
        <f t="shared" si="4"/>
        <v>0</v>
      </c>
      <c r="R16" s="281">
        <f t="shared" si="4"/>
        <v>0</v>
      </c>
      <c r="S16" s="282">
        <f t="shared" si="4"/>
        <v>0</v>
      </c>
      <c r="T16" s="282">
        <f t="shared" si="4"/>
        <v>0</v>
      </c>
      <c r="U16" s="282">
        <f t="shared" si="4"/>
        <v>0</v>
      </c>
      <c r="V16" s="283">
        <f t="shared" si="4"/>
        <v>2.440383522065988</v>
      </c>
    </row>
    <row r="17" spans="1:40" ht="15">
      <c r="A17" s="251"/>
      <c r="B17" s="349"/>
      <c r="C17" s="339"/>
      <c r="D17" s="622" t="s">
        <v>2553</v>
      </c>
      <c r="E17" s="578"/>
      <c r="F17" s="578"/>
      <c r="G17" s="561"/>
      <c r="H17" s="561"/>
      <c r="I17" s="576" t="s">
        <v>498</v>
      </c>
      <c r="J17" s="281">
        <f>J168</f>
        <v>3.8538793151692254</v>
      </c>
      <c r="K17" s="282">
        <f t="shared" ref="K17:V17" si="5">K168</f>
        <v>3.1171238649350643</v>
      </c>
      <c r="L17" s="282">
        <f t="shared" si="5"/>
        <v>5.0167674825606925</v>
      </c>
      <c r="M17" s="282">
        <f t="shared" si="5"/>
        <v>14.18613119162193</v>
      </c>
      <c r="N17" s="282">
        <f t="shared" si="5"/>
        <v>11.868822969753316</v>
      </c>
      <c r="O17" s="282">
        <f t="shared" si="5"/>
        <v>22.245077759999994</v>
      </c>
      <c r="P17" s="282">
        <f t="shared" si="5"/>
        <v>10.470126625492002</v>
      </c>
      <c r="Q17" s="283">
        <f t="shared" si="5"/>
        <v>8.8553079410941749</v>
      </c>
      <c r="R17" s="281">
        <f t="shared" si="5"/>
        <v>6.4450528817762747</v>
      </c>
      <c r="S17" s="282">
        <f t="shared" si="5"/>
        <v>8.178335278323642</v>
      </c>
      <c r="T17" s="282">
        <f t="shared" si="5"/>
        <v>5.1248053963385756</v>
      </c>
      <c r="U17" s="282">
        <f t="shared" si="5"/>
        <v>8.0923117591708174</v>
      </c>
      <c r="V17" s="283">
        <f t="shared" si="5"/>
        <v>3.9076641147081626</v>
      </c>
    </row>
    <row r="18" spans="1:40" ht="15.75" thickBot="1">
      <c r="A18" s="251"/>
      <c r="B18" s="357"/>
      <c r="C18" s="358"/>
      <c r="D18" s="967" t="s">
        <v>2554</v>
      </c>
      <c r="E18" s="966"/>
      <c r="F18" s="966"/>
      <c r="G18" s="580"/>
      <c r="H18" s="580"/>
      <c r="I18" s="581" t="s">
        <v>498</v>
      </c>
      <c r="J18" s="962">
        <f>J207</f>
        <v>4.2012971625391291</v>
      </c>
      <c r="K18" s="963">
        <f t="shared" ref="K18:V18" si="6">K207</f>
        <v>5.9152502805194791</v>
      </c>
      <c r="L18" s="963">
        <f t="shared" si="6"/>
        <v>7.733715646676278</v>
      </c>
      <c r="M18" s="963">
        <f t="shared" si="6"/>
        <v>6.7128874379905783</v>
      </c>
      <c r="N18" s="963">
        <f t="shared" si="6"/>
        <v>7.2379734013456929</v>
      </c>
      <c r="O18" s="963">
        <f t="shared" si="6"/>
        <v>1.9059529899999992</v>
      </c>
      <c r="P18" s="963">
        <f t="shared" si="6"/>
        <v>8.8449150926913092</v>
      </c>
      <c r="Q18" s="964">
        <f t="shared" si="6"/>
        <v>5.2486068854691998</v>
      </c>
      <c r="R18" s="962">
        <f t="shared" si="6"/>
        <v>6.9659421628027509</v>
      </c>
      <c r="S18" s="963">
        <f t="shared" si="6"/>
        <v>4.4877678094202889</v>
      </c>
      <c r="T18" s="963">
        <f t="shared" si="6"/>
        <v>3.863568603271585</v>
      </c>
      <c r="U18" s="963">
        <f t="shared" si="6"/>
        <v>4.0775178234308456</v>
      </c>
      <c r="V18" s="964">
        <f t="shared" si="6"/>
        <v>4.7977537946919204</v>
      </c>
    </row>
    <row r="19" spans="1:40" ht="15.75" thickBot="1">
      <c r="A19" s="251"/>
      <c r="B19" s="549"/>
      <c r="C19" s="549"/>
      <c r="D19" s="549"/>
      <c r="E19" s="549"/>
      <c r="F19" s="549"/>
      <c r="G19" s="549"/>
      <c r="H19" s="551"/>
      <c r="I19" s="552"/>
      <c r="J19" s="551"/>
      <c r="K19" s="551"/>
      <c r="L19" s="551"/>
      <c r="M19" s="551"/>
      <c r="N19" s="551"/>
      <c r="O19" s="551"/>
      <c r="P19" s="551"/>
      <c r="Q19" s="551"/>
      <c r="R19" s="551"/>
      <c r="S19" s="551"/>
      <c r="T19" s="551"/>
      <c r="U19" s="551"/>
      <c r="V19" s="551"/>
    </row>
    <row r="20" spans="1:40" ht="30" customHeight="1" thickBot="1">
      <c r="A20" s="258"/>
      <c r="B20" s="640" t="s">
        <v>2549</v>
      </c>
      <c r="C20" s="558"/>
      <c r="D20" s="558"/>
      <c r="E20" s="558"/>
      <c r="F20" s="558"/>
      <c r="G20" s="559"/>
      <c r="H20" s="294"/>
      <c r="I20" s="105" t="s">
        <v>1864</v>
      </c>
      <c r="J20" s="106"/>
      <c r="K20" s="106"/>
      <c r="L20" s="106"/>
      <c r="M20" s="106"/>
      <c r="N20" s="106"/>
      <c r="O20" s="106"/>
      <c r="P20" s="106"/>
      <c r="Q20" s="106"/>
      <c r="R20" s="105"/>
      <c r="S20" s="105"/>
      <c r="T20" s="105"/>
      <c r="U20" s="105"/>
      <c r="V20" s="105"/>
      <c r="W20" s="587"/>
      <c r="X20" s="105" t="s">
        <v>2202</v>
      </c>
      <c r="Y20" s="106"/>
      <c r="Z20" s="106"/>
      <c r="AA20" s="106"/>
      <c r="AB20" s="106"/>
      <c r="AC20" s="106"/>
      <c r="AD20" s="106"/>
      <c r="AE20" s="106"/>
      <c r="AF20" s="106"/>
      <c r="AG20" s="105"/>
      <c r="AH20" s="105"/>
      <c r="AI20" s="105"/>
      <c r="AJ20" s="105"/>
      <c r="AK20" s="105"/>
      <c r="AL20" s="439"/>
      <c r="AM20" s="588" t="s">
        <v>2555</v>
      </c>
      <c r="AN20" s="589"/>
    </row>
    <row r="21" spans="1:40" ht="30" customHeight="1">
      <c r="A21" s="258"/>
      <c r="B21" s="560"/>
      <c r="C21" s="561"/>
      <c r="D21" s="561"/>
      <c r="E21" s="561"/>
      <c r="F21" s="561"/>
      <c r="G21" s="561"/>
      <c r="H21" s="259"/>
      <c r="I21" s="562"/>
      <c r="J21" s="563" t="s">
        <v>1666</v>
      </c>
      <c r="K21" s="564"/>
      <c r="L21" s="564"/>
      <c r="M21" s="564"/>
      <c r="N21" s="564"/>
      <c r="O21" s="564"/>
      <c r="P21" s="564"/>
      <c r="Q21" s="565"/>
      <c r="R21" s="566" t="s">
        <v>2</v>
      </c>
      <c r="S21" s="567"/>
      <c r="T21" s="567"/>
      <c r="U21" s="567"/>
      <c r="V21" s="568"/>
      <c r="W21" s="339"/>
      <c r="X21" s="562"/>
      <c r="Y21" s="563" t="s">
        <v>1666</v>
      </c>
      <c r="Z21" s="564"/>
      <c r="AA21" s="564"/>
      <c r="AB21" s="564"/>
      <c r="AC21" s="564"/>
      <c r="AD21" s="564"/>
      <c r="AE21" s="564"/>
      <c r="AF21" s="565"/>
      <c r="AG21" s="566" t="s">
        <v>2</v>
      </c>
      <c r="AH21" s="567"/>
      <c r="AI21" s="567"/>
      <c r="AJ21" s="567"/>
      <c r="AK21" s="568"/>
      <c r="AL21" s="441"/>
      <c r="AM21" s="590" t="s">
        <v>2556</v>
      </c>
      <c r="AN21" s="442" t="s">
        <v>2557</v>
      </c>
    </row>
    <row r="22" spans="1:40" ht="15">
      <c r="A22" s="258"/>
      <c r="B22" s="572"/>
      <c r="C22" s="339"/>
      <c r="D22" s="339"/>
      <c r="E22" s="339"/>
      <c r="F22" s="339"/>
      <c r="G22" s="339"/>
      <c r="H22" s="259"/>
      <c r="I22" s="571" t="s">
        <v>1667</v>
      </c>
      <c r="J22" s="518" t="s">
        <v>453</v>
      </c>
      <c r="K22" s="515" t="s">
        <v>455</v>
      </c>
      <c r="L22" s="515" t="s">
        <v>457</v>
      </c>
      <c r="M22" s="515" t="s">
        <v>459</v>
      </c>
      <c r="N22" s="515" t="s">
        <v>461</v>
      </c>
      <c r="O22" s="515" t="s">
        <v>463</v>
      </c>
      <c r="P22" s="515" t="s">
        <v>465</v>
      </c>
      <c r="Q22" s="516" t="s">
        <v>467</v>
      </c>
      <c r="R22" s="508" t="s">
        <v>469</v>
      </c>
      <c r="S22" s="509" t="s">
        <v>471</v>
      </c>
      <c r="T22" s="509" t="s">
        <v>473</v>
      </c>
      <c r="U22" s="509" t="s">
        <v>475</v>
      </c>
      <c r="V22" s="510" t="s">
        <v>477</v>
      </c>
      <c r="W22" s="339"/>
      <c r="X22" s="571" t="s">
        <v>1667</v>
      </c>
      <c r="Y22" s="518" t="s">
        <v>453</v>
      </c>
      <c r="Z22" s="515" t="s">
        <v>455</v>
      </c>
      <c r="AA22" s="515" t="s">
        <v>457</v>
      </c>
      <c r="AB22" s="515" t="s">
        <v>459</v>
      </c>
      <c r="AC22" s="515" t="s">
        <v>461</v>
      </c>
      <c r="AD22" s="515" t="s">
        <v>463</v>
      </c>
      <c r="AE22" s="515" t="s">
        <v>465</v>
      </c>
      <c r="AF22" s="516" t="s">
        <v>467</v>
      </c>
      <c r="AG22" s="508" t="s">
        <v>469</v>
      </c>
      <c r="AH22" s="509" t="s">
        <v>471</v>
      </c>
      <c r="AI22" s="509" t="s">
        <v>473</v>
      </c>
      <c r="AJ22" s="509" t="s">
        <v>475</v>
      </c>
      <c r="AK22" s="510" t="s">
        <v>477</v>
      </c>
      <c r="AL22" s="441"/>
      <c r="AM22" s="445" t="s">
        <v>498</v>
      </c>
      <c r="AN22" s="446" t="s">
        <v>498</v>
      </c>
    </row>
    <row r="23" spans="1:40" ht="15">
      <c r="A23" s="258"/>
      <c r="B23" s="572"/>
      <c r="C23" s="591" t="s">
        <v>1897</v>
      </c>
      <c r="D23" s="591"/>
      <c r="E23" s="591"/>
      <c r="F23" s="591"/>
      <c r="G23" s="339"/>
      <c r="H23" s="259"/>
      <c r="I23" s="260"/>
      <c r="J23" s="295"/>
      <c r="K23" s="259"/>
      <c r="L23" s="259"/>
      <c r="M23" s="259"/>
      <c r="N23" s="259"/>
      <c r="O23" s="259"/>
      <c r="P23" s="259"/>
      <c r="Q23" s="296"/>
      <c r="R23" s="295"/>
      <c r="S23" s="259"/>
      <c r="T23" s="259"/>
      <c r="U23" s="259"/>
      <c r="V23" s="296"/>
      <c r="W23" s="339"/>
      <c r="X23" s="260"/>
      <c r="Y23" s="295"/>
      <c r="Z23" s="259"/>
      <c r="AA23" s="259"/>
      <c r="AB23" s="259"/>
      <c r="AC23" s="259"/>
      <c r="AD23" s="259"/>
      <c r="AE23" s="259"/>
      <c r="AF23" s="296"/>
      <c r="AG23" s="295"/>
      <c r="AH23" s="259"/>
      <c r="AI23" s="259"/>
      <c r="AJ23" s="259"/>
      <c r="AK23" s="296"/>
      <c r="AL23" s="441"/>
      <c r="AM23" s="209"/>
      <c r="AN23" s="210"/>
    </row>
    <row r="24" spans="1:40">
      <c r="A24" s="258"/>
      <c r="B24" s="592"/>
      <c r="C24" s="593"/>
      <c r="D24" s="593" t="s">
        <v>2558</v>
      </c>
      <c r="E24" s="593"/>
      <c r="F24" s="593"/>
      <c r="G24" s="593"/>
      <c r="H24" s="259"/>
      <c r="I24" s="576" t="s">
        <v>498</v>
      </c>
      <c r="J24" s="297">
        <v>0.58436457588800794</v>
      </c>
      <c r="K24" s="298">
        <v>3.1182276623376617</v>
      </c>
      <c r="L24" s="298">
        <v>0.55933858016953064</v>
      </c>
      <c r="M24" s="298">
        <v>4.8885469372662437E-4</v>
      </c>
      <c r="N24" s="298">
        <v>0.13446442216178905</v>
      </c>
      <c r="O24" s="298">
        <v>-2.9655952137080388E-2</v>
      </c>
      <c r="P24" s="298">
        <v>0.72787135718560592</v>
      </c>
      <c r="Q24" s="299">
        <v>0.72787135718560592</v>
      </c>
      <c r="R24" s="297">
        <v>0.18302876415494909</v>
      </c>
      <c r="S24" s="298">
        <v>0.48807670441319762</v>
      </c>
      <c r="T24" s="298">
        <v>0.67110546856814668</v>
      </c>
      <c r="U24" s="298">
        <v>0</v>
      </c>
      <c r="V24" s="299">
        <v>0.18302876415494909</v>
      </c>
      <c r="W24" s="339"/>
      <c r="X24" s="576" t="s">
        <v>498</v>
      </c>
      <c r="Y24" s="297">
        <v>0</v>
      </c>
      <c r="Z24" s="298">
        <v>0</v>
      </c>
      <c r="AA24" s="298">
        <v>0</v>
      </c>
      <c r="AB24" s="298">
        <v>0</v>
      </c>
      <c r="AC24" s="298">
        <v>0</v>
      </c>
      <c r="AD24" s="298">
        <v>0</v>
      </c>
      <c r="AE24" s="298">
        <v>0</v>
      </c>
      <c r="AF24" s="299">
        <v>0</v>
      </c>
      <c r="AG24" s="297">
        <v>0</v>
      </c>
      <c r="AH24" s="298">
        <v>0</v>
      </c>
      <c r="AI24" s="298">
        <v>0</v>
      </c>
      <c r="AJ24" s="298">
        <v>0</v>
      </c>
      <c r="AK24" s="299">
        <v>0</v>
      </c>
      <c r="AL24" s="441"/>
      <c r="AM24" s="298">
        <v>0</v>
      </c>
      <c r="AN24" s="304">
        <f>SUM($R24:$V24)-(AM24)</f>
        <v>1.5252397012912424</v>
      </c>
    </row>
    <row r="25" spans="1:40">
      <c r="A25" s="258"/>
      <c r="B25" s="592"/>
      <c r="C25" s="593"/>
      <c r="D25" s="593" t="s">
        <v>2559</v>
      </c>
      <c r="E25" s="593"/>
      <c r="F25" s="593"/>
      <c r="G25" s="593"/>
      <c r="H25" s="259"/>
      <c r="I25" s="576" t="s">
        <v>498</v>
      </c>
      <c r="J25" s="297">
        <v>0</v>
      </c>
      <c r="K25" s="298">
        <v>0</v>
      </c>
      <c r="L25" s="298">
        <v>0</v>
      </c>
      <c r="M25" s="298">
        <v>0</v>
      </c>
      <c r="N25" s="298">
        <v>0</v>
      </c>
      <c r="O25" s="298">
        <v>0</v>
      </c>
      <c r="P25" s="298">
        <v>0</v>
      </c>
      <c r="Q25" s="299">
        <v>0</v>
      </c>
      <c r="R25" s="297">
        <v>0</v>
      </c>
      <c r="S25" s="298">
        <v>0</v>
      </c>
      <c r="T25" s="298">
        <v>0</v>
      </c>
      <c r="U25" s="298">
        <v>0</v>
      </c>
      <c r="V25" s="299">
        <v>0</v>
      </c>
      <c r="W25" s="339"/>
      <c r="X25" s="576" t="s">
        <v>498</v>
      </c>
      <c r="Y25" s="297">
        <v>0</v>
      </c>
      <c r="Z25" s="298">
        <v>0</v>
      </c>
      <c r="AA25" s="298">
        <v>0</v>
      </c>
      <c r="AB25" s="298">
        <v>0</v>
      </c>
      <c r="AC25" s="298">
        <v>0</v>
      </c>
      <c r="AD25" s="298">
        <v>0</v>
      </c>
      <c r="AE25" s="298">
        <v>0</v>
      </c>
      <c r="AF25" s="299">
        <v>0</v>
      </c>
      <c r="AG25" s="297">
        <v>0</v>
      </c>
      <c r="AH25" s="298">
        <v>0</v>
      </c>
      <c r="AI25" s="298">
        <v>0</v>
      </c>
      <c r="AJ25" s="298">
        <v>0</v>
      </c>
      <c r="AK25" s="299">
        <v>0</v>
      </c>
      <c r="AL25" s="441"/>
      <c r="AM25" s="298">
        <v>0</v>
      </c>
      <c r="AN25" s="304">
        <f t="shared" ref="AN25:AN27" si="7">SUM($R25:$V25)-(AM25)</f>
        <v>0</v>
      </c>
    </row>
    <row r="26" spans="1:40">
      <c r="A26" s="258"/>
      <c r="B26" s="592"/>
      <c r="C26" s="593"/>
      <c r="D26" s="593" t="s">
        <v>85</v>
      </c>
      <c r="E26" s="593"/>
      <c r="F26" s="593"/>
      <c r="G26" s="293"/>
      <c r="H26" s="259"/>
      <c r="I26" s="576" t="s">
        <v>498</v>
      </c>
      <c r="J26" s="297">
        <v>0</v>
      </c>
      <c r="K26" s="298">
        <v>0</v>
      </c>
      <c r="L26" s="298">
        <v>0</v>
      </c>
      <c r="M26" s="298">
        <v>0</v>
      </c>
      <c r="N26" s="298">
        <v>0</v>
      </c>
      <c r="O26" s="298">
        <v>0</v>
      </c>
      <c r="P26" s="298">
        <v>0</v>
      </c>
      <c r="Q26" s="299">
        <v>0</v>
      </c>
      <c r="R26" s="297">
        <v>0</v>
      </c>
      <c r="S26" s="298">
        <v>0</v>
      </c>
      <c r="T26" s="298">
        <v>0</v>
      </c>
      <c r="U26" s="298">
        <v>0</v>
      </c>
      <c r="V26" s="299">
        <v>0</v>
      </c>
      <c r="W26" s="339"/>
      <c r="X26" s="576" t="s">
        <v>498</v>
      </c>
      <c r="Y26" s="297">
        <v>0</v>
      </c>
      <c r="Z26" s="298">
        <v>0</v>
      </c>
      <c r="AA26" s="298">
        <v>0</v>
      </c>
      <c r="AB26" s="298">
        <v>0</v>
      </c>
      <c r="AC26" s="298">
        <v>0</v>
      </c>
      <c r="AD26" s="298">
        <v>0</v>
      </c>
      <c r="AE26" s="298">
        <v>0</v>
      </c>
      <c r="AF26" s="299">
        <v>0</v>
      </c>
      <c r="AG26" s="297">
        <v>0</v>
      </c>
      <c r="AH26" s="298">
        <v>0</v>
      </c>
      <c r="AI26" s="298">
        <v>0</v>
      </c>
      <c r="AJ26" s="298">
        <v>0</v>
      </c>
      <c r="AK26" s="299">
        <v>0</v>
      </c>
      <c r="AL26" s="441"/>
      <c r="AM26" s="298">
        <v>0</v>
      </c>
      <c r="AN26" s="304">
        <f t="shared" si="7"/>
        <v>0</v>
      </c>
    </row>
    <row r="27" spans="1:40">
      <c r="A27" s="258"/>
      <c r="B27" s="592"/>
      <c r="C27" s="593"/>
      <c r="D27" s="593" t="s">
        <v>85</v>
      </c>
      <c r="E27" s="593"/>
      <c r="F27" s="593"/>
      <c r="G27" s="293"/>
      <c r="H27" s="259"/>
      <c r="I27" s="576" t="s">
        <v>498</v>
      </c>
      <c r="J27" s="297">
        <v>0</v>
      </c>
      <c r="K27" s="298">
        <v>0</v>
      </c>
      <c r="L27" s="298">
        <v>0</v>
      </c>
      <c r="M27" s="298">
        <v>0</v>
      </c>
      <c r="N27" s="298">
        <v>0</v>
      </c>
      <c r="O27" s="298">
        <v>0</v>
      </c>
      <c r="P27" s="298">
        <v>0</v>
      </c>
      <c r="Q27" s="299">
        <v>0</v>
      </c>
      <c r="R27" s="297">
        <v>0</v>
      </c>
      <c r="S27" s="298">
        <v>0</v>
      </c>
      <c r="T27" s="298">
        <v>0</v>
      </c>
      <c r="U27" s="298">
        <v>0</v>
      </c>
      <c r="V27" s="299">
        <v>0</v>
      </c>
      <c r="W27" s="339"/>
      <c r="X27" s="576" t="s">
        <v>498</v>
      </c>
      <c r="Y27" s="297">
        <v>0</v>
      </c>
      <c r="Z27" s="298">
        <v>0</v>
      </c>
      <c r="AA27" s="298">
        <v>0</v>
      </c>
      <c r="AB27" s="298">
        <v>0</v>
      </c>
      <c r="AC27" s="298">
        <v>0</v>
      </c>
      <c r="AD27" s="298">
        <v>0</v>
      </c>
      <c r="AE27" s="298">
        <v>0</v>
      </c>
      <c r="AF27" s="299">
        <v>0</v>
      </c>
      <c r="AG27" s="297">
        <v>0</v>
      </c>
      <c r="AH27" s="298">
        <v>0</v>
      </c>
      <c r="AI27" s="298">
        <v>0</v>
      </c>
      <c r="AJ27" s="298">
        <v>0</v>
      </c>
      <c r="AK27" s="299">
        <v>0</v>
      </c>
      <c r="AL27" s="441"/>
      <c r="AM27" s="298">
        <v>0</v>
      </c>
      <c r="AN27" s="304">
        <f t="shared" si="7"/>
        <v>0</v>
      </c>
    </row>
    <row r="28" spans="1:40">
      <c r="A28" s="258"/>
      <c r="B28" s="592"/>
      <c r="C28" s="594"/>
      <c r="D28" s="594"/>
      <c r="E28" s="594"/>
      <c r="F28" s="594"/>
      <c r="G28" s="561"/>
      <c r="H28" s="259"/>
      <c r="I28" s="259"/>
      <c r="J28" s="295"/>
      <c r="K28" s="259"/>
      <c r="L28" s="259"/>
      <c r="M28" s="259"/>
      <c r="N28" s="259"/>
      <c r="O28" s="259"/>
      <c r="P28" s="259"/>
      <c r="Q28" s="296"/>
      <c r="R28" s="295"/>
      <c r="S28" s="259"/>
      <c r="T28" s="259"/>
      <c r="U28" s="259"/>
      <c r="V28" s="296"/>
      <c r="W28" s="339"/>
      <c r="X28" s="259"/>
      <c r="Y28" s="295"/>
      <c r="Z28" s="259"/>
      <c r="AA28" s="259"/>
      <c r="AB28" s="259"/>
      <c r="AC28" s="259"/>
      <c r="AD28" s="259"/>
      <c r="AE28" s="259"/>
      <c r="AF28" s="296"/>
      <c r="AG28" s="295"/>
      <c r="AH28" s="259"/>
      <c r="AI28" s="259"/>
      <c r="AJ28" s="259"/>
      <c r="AK28" s="296"/>
      <c r="AL28" s="339"/>
      <c r="AM28" s="339"/>
      <c r="AN28" s="353"/>
    </row>
    <row r="29" spans="1:40" ht="15.75" thickBot="1">
      <c r="A29" s="258"/>
      <c r="B29" s="754" t="s">
        <v>1701</v>
      </c>
      <c r="C29" s="595"/>
      <c r="D29" s="595"/>
      <c r="E29" s="595"/>
      <c r="F29" s="595"/>
      <c r="G29" s="596"/>
      <c r="H29" s="300"/>
      <c r="I29" s="581" t="s">
        <v>498</v>
      </c>
      <c r="J29" s="627">
        <f>SUM(J24:J27)</f>
        <v>0.58436457588800794</v>
      </c>
      <c r="K29" s="628">
        <f t="shared" ref="K29:V29" si="8">SUM(K24:K27)</f>
        <v>3.1182276623376617</v>
      </c>
      <c r="L29" s="628">
        <f t="shared" si="8"/>
        <v>0.55933858016953064</v>
      </c>
      <c r="M29" s="628">
        <f t="shared" si="8"/>
        <v>4.8885469372662437E-4</v>
      </c>
      <c r="N29" s="628">
        <f t="shared" si="8"/>
        <v>0.13446442216178905</v>
      </c>
      <c r="O29" s="628">
        <f t="shared" si="8"/>
        <v>-2.9655952137080388E-2</v>
      </c>
      <c r="P29" s="628">
        <f t="shared" si="8"/>
        <v>0.72787135718560592</v>
      </c>
      <c r="Q29" s="629">
        <f t="shared" si="8"/>
        <v>0.72787135718560592</v>
      </c>
      <c r="R29" s="627">
        <f t="shared" si="8"/>
        <v>0.18302876415494909</v>
      </c>
      <c r="S29" s="628">
        <f t="shared" si="8"/>
        <v>0.48807670441319762</v>
      </c>
      <c r="T29" s="628">
        <f t="shared" si="8"/>
        <v>0.67110546856814668</v>
      </c>
      <c r="U29" s="628">
        <f t="shared" si="8"/>
        <v>0</v>
      </c>
      <c r="V29" s="629">
        <f t="shared" si="8"/>
        <v>0.18302876415494909</v>
      </c>
      <c r="W29" s="358"/>
      <c r="X29" s="581" t="s">
        <v>498</v>
      </c>
      <c r="Y29" s="627">
        <f>SUM(Y24:Y27)</f>
        <v>0</v>
      </c>
      <c r="Z29" s="628">
        <f t="shared" ref="Z29:AK29" si="9">SUM(Z24:Z27)</f>
        <v>0</v>
      </c>
      <c r="AA29" s="628">
        <f t="shared" si="9"/>
        <v>0</v>
      </c>
      <c r="AB29" s="628">
        <f t="shared" si="9"/>
        <v>0</v>
      </c>
      <c r="AC29" s="628">
        <f t="shared" si="9"/>
        <v>0</v>
      </c>
      <c r="AD29" s="628">
        <f t="shared" si="9"/>
        <v>0</v>
      </c>
      <c r="AE29" s="628">
        <f t="shared" si="9"/>
        <v>0</v>
      </c>
      <c r="AF29" s="629">
        <f t="shared" si="9"/>
        <v>0</v>
      </c>
      <c r="AG29" s="627">
        <f t="shared" si="9"/>
        <v>0</v>
      </c>
      <c r="AH29" s="628">
        <f t="shared" si="9"/>
        <v>0</v>
      </c>
      <c r="AI29" s="628">
        <f t="shared" si="9"/>
        <v>0</v>
      </c>
      <c r="AJ29" s="628">
        <f t="shared" si="9"/>
        <v>0</v>
      </c>
      <c r="AK29" s="629">
        <f t="shared" si="9"/>
        <v>0</v>
      </c>
      <c r="AL29" s="358"/>
      <c r="AM29" s="750">
        <f>SUM(AM24:AM27)</f>
        <v>0</v>
      </c>
      <c r="AN29" s="751">
        <f>SUM(AN24:AN27)</f>
        <v>1.5252397012912424</v>
      </c>
    </row>
    <row r="30" spans="1:40" ht="15" thickBot="1">
      <c r="A30" s="258"/>
    </row>
    <row r="31" spans="1:40" ht="30" customHeight="1" thickBot="1">
      <c r="A31" s="258"/>
      <c r="B31" s="640" t="s">
        <v>2550</v>
      </c>
      <c r="C31" s="558"/>
      <c r="D31" s="558"/>
      <c r="E31" s="558"/>
      <c r="F31" s="558"/>
      <c r="G31" s="559"/>
      <c r="H31" s="294"/>
      <c r="I31" s="105" t="s">
        <v>1864</v>
      </c>
      <c r="J31" s="106"/>
      <c r="K31" s="106"/>
      <c r="L31" s="106"/>
      <c r="M31" s="106"/>
      <c r="N31" s="106"/>
      <c r="O31" s="106"/>
      <c r="P31" s="106"/>
      <c r="Q31" s="106"/>
      <c r="R31" s="105"/>
      <c r="S31" s="105"/>
      <c r="T31" s="105"/>
      <c r="U31" s="105"/>
      <c r="V31" s="105"/>
      <c r="W31" s="587"/>
      <c r="X31" s="105" t="s">
        <v>2202</v>
      </c>
      <c r="Y31" s="106"/>
      <c r="Z31" s="106"/>
      <c r="AA31" s="106"/>
      <c r="AB31" s="106"/>
      <c r="AC31" s="106"/>
      <c r="AD31" s="106"/>
      <c r="AE31" s="106"/>
      <c r="AF31" s="106"/>
      <c r="AG31" s="105"/>
      <c r="AH31" s="105"/>
      <c r="AI31" s="105"/>
      <c r="AJ31" s="105"/>
      <c r="AK31" s="105"/>
      <c r="AL31" s="439"/>
      <c r="AM31" s="588" t="s">
        <v>2555</v>
      </c>
      <c r="AN31" s="589"/>
    </row>
    <row r="32" spans="1:40" ht="30" customHeight="1">
      <c r="A32" s="258"/>
      <c r="B32" s="560"/>
      <c r="C32" s="561"/>
      <c r="D32" s="561"/>
      <c r="E32" s="561"/>
      <c r="F32" s="561"/>
      <c r="G32" s="561"/>
      <c r="H32" s="259"/>
      <c r="I32" s="562"/>
      <c r="J32" s="563" t="s">
        <v>1666</v>
      </c>
      <c r="K32" s="564"/>
      <c r="L32" s="564"/>
      <c r="M32" s="564"/>
      <c r="N32" s="564"/>
      <c r="O32" s="564"/>
      <c r="P32" s="564"/>
      <c r="Q32" s="565"/>
      <c r="R32" s="566" t="s">
        <v>2</v>
      </c>
      <c r="S32" s="567"/>
      <c r="T32" s="567"/>
      <c r="U32" s="567"/>
      <c r="V32" s="568"/>
      <c r="W32" s="339"/>
      <c r="X32" s="562"/>
      <c r="Y32" s="563" t="s">
        <v>1666</v>
      </c>
      <c r="Z32" s="564"/>
      <c r="AA32" s="564"/>
      <c r="AB32" s="564"/>
      <c r="AC32" s="564"/>
      <c r="AD32" s="564"/>
      <c r="AE32" s="564"/>
      <c r="AF32" s="565"/>
      <c r="AG32" s="566" t="s">
        <v>2</v>
      </c>
      <c r="AH32" s="567"/>
      <c r="AI32" s="567"/>
      <c r="AJ32" s="567"/>
      <c r="AK32" s="568"/>
      <c r="AL32" s="441"/>
      <c r="AM32" s="590" t="s">
        <v>2556</v>
      </c>
      <c r="AN32" s="442" t="s">
        <v>2557</v>
      </c>
    </row>
    <row r="33" spans="1:40" ht="15">
      <c r="A33" s="258"/>
      <c r="B33" s="572"/>
      <c r="C33" s="339"/>
      <c r="D33" s="339"/>
      <c r="E33" s="339"/>
      <c r="F33" s="339"/>
      <c r="G33" s="339"/>
      <c r="H33" s="259"/>
      <c r="I33" s="571" t="s">
        <v>1667</v>
      </c>
      <c r="J33" s="518" t="s">
        <v>453</v>
      </c>
      <c r="K33" s="515" t="s">
        <v>455</v>
      </c>
      <c r="L33" s="515" t="s">
        <v>457</v>
      </c>
      <c r="M33" s="515" t="s">
        <v>459</v>
      </c>
      <c r="N33" s="515" t="s">
        <v>461</v>
      </c>
      <c r="O33" s="515" t="s">
        <v>463</v>
      </c>
      <c r="P33" s="515" t="s">
        <v>465</v>
      </c>
      <c r="Q33" s="516" t="s">
        <v>467</v>
      </c>
      <c r="R33" s="508" t="s">
        <v>469</v>
      </c>
      <c r="S33" s="509" t="s">
        <v>471</v>
      </c>
      <c r="T33" s="509" t="s">
        <v>473</v>
      </c>
      <c r="U33" s="509" t="s">
        <v>475</v>
      </c>
      <c r="V33" s="510" t="s">
        <v>477</v>
      </c>
      <c r="W33" s="339"/>
      <c r="X33" s="571" t="s">
        <v>1667</v>
      </c>
      <c r="Y33" s="518" t="s">
        <v>453</v>
      </c>
      <c r="Z33" s="515" t="s">
        <v>455</v>
      </c>
      <c r="AA33" s="515" t="s">
        <v>457</v>
      </c>
      <c r="AB33" s="515" t="s">
        <v>459</v>
      </c>
      <c r="AC33" s="515" t="s">
        <v>461</v>
      </c>
      <c r="AD33" s="515" t="s">
        <v>463</v>
      </c>
      <c r="AE33" s="515" t="s">
        <v>465</v>
      </c>
      <c r="AF33" s="516" t="s">
        <v>467</v>
      </c>
      <c r="AG33" s="508" t="s">
        <v>469</v>
      </c>
      <c r="AH33" s="509" t="s">
        <v>471</v>
      </c>
      <c r="AI33" s="509" t="s">
        <v>473</v>
      </c>
      <c r="AJ33" s="509" t="s">
        <v>475</v>
      </c>
      <c r="AK33" s="510" t="s">
        <v>477</v>
      </c>
      <c r="AL33" s="441"/>
      <c r="AM33" s="445" t="s">
        <v>498</v>
      </c>
      <c r="AN33" s="446" t="s">
        <v>498</v>
      </c>
    </row>
    <row r="34" spans="1:40" ht="15">
      <c r="A34" s="258"/>
      <c r="B34" s="572"/>
      <c r="C34" s="591" t="s">
        <v>1897</v>
      </c>
      <c r="D34" s="591"/>
      <c r="E34" s="591"/>
      <c r="F34" s="591"/>
      <c r="G34" s="339"/>
      <c r="H34" s="259"/>
      <c r="I34" s="260"/>
      <c r="J34" s="295"/>
      <c r="K34" s="259"/>
      <c r="L34" s="259"/>
      <c r="M34" s="259"/>
      <c r="N34" s="259"/>
      <c r="O34" s="259"/>
      <c r="P34" s="259"/>
      <c r="Q34" s="296"/>
      <c r="R34" s="295"/>
      <c r="S34" s="259"/>
      <c r="T34" s="259"/>
      <c r="U34" s="259"/>
      <c r="V34" s="296"/>
      <c r="W34" s="339"/>
      <c r="X34" s="260"/>
      <c r="Y34" s="295"/>
      <c r="Z34" s="259"/>
      <c r="AA34" s="259"/>
      <c r="AB34" s="259"/>
      <c r="AC34" s="259"/>
      <c r="AD34" s="259"/>
      <c r="AE34" s="259"/>
      <c r="AF34" s="296"/>
      <c r="AG34" s="295"/>
      <c r="AH34" s="259"/>
      <c r="AI34" s="259"/>
      <c r="AJ34" s="259"/>
      <c r="AK34" s="296"/>
      <c r="AL34" s="441"/>
      <c r="AM34" s="209"/>
      <c r="AN34" s="210"/>
    </row>
    <row r="35" spans="1:40">
      <c r="A35" s="258"/>
      <c r="B35" s="592"/>
      <c r="C35" s="593"/>
      <c r="D35" s="593" t="s">
        <v>2558</v>
      </c>
      <c r="E35" s="593"/>
      <c r="F35" s="593"/>
      <c r="G35" s="593"/>
      <c r="H35" s="259"/>
      <c r="I35" s="576" t="s">
        <v>498</v>
      </c>
      <c r="J35" s="297">
        <v>2.1277575475377462</v>
      </c>
      <c r="K35" s="298">
        <v>2.2738226493506493</v>
      </c>
      <c r="L35" s="298">
        <v>1.5667305593927163</v>
      </c>
      <c r="M35" s="298">
        <v>2.9449578793146953</v>
      </c>
      <c r="N35" s="298">
        <v>2.6760053356864799</v>
      </c>
      <c r="O35" s="298">
        <v>1.1759729188661048</v>
      </c>
      <c r="P35" s="298">
        <v>3.4543096064037986</v>
      </c>
      <c r="Q35" s="299">
        <v>2.7622749482644249</v>
      </c>
      <c r="R35" s="297">
        <v>3.4348398073078781</v>
      </c>
      <c r="S35" s="298">
        <v>2.2573547579110391</v>
      </c>
      <c r="T35" s="298">
        <v>3.5385561069956828</v>
      </c>
      <c r="U35" s="298">
        <v>2.1536384582232344</v>
      </c>
      <c r="V35" s="299">
        <v>2.9284602264791855</v>
      </c>
      <c r="W35" s="339"/>
      <c r="X35" s="576" t="s">
        <v>498</v>
      </c>
      <c r="Y35" s="297">
        <v>0</v>
      </c>
      <c r="Z35" s="298">
        <v>0</v>
      </c>
      <c r="AA35" s="298">
        <v>0</v>
      </c>
      <c r="AB35" s="298">
        <v>0</v>
      </c>
      <c r="AC35" s="298">
        <v>0</v>
      </c>
      <c r="AD35" s="298">
        <v>0</v>
      </c>
      <c r="AE35" s="298">
        <v>0</v>
      </c>
      <c r="AF35" s="299">
        <v>0</v>
      </c>
      <c r="AG35" s="297">
        <v>0</v>
      </c>
      <c r="AH35" s="298">
        <v>0</v>
      </c>
      <c r="AI35" s="298">
        <v>0</v>
      </c>
      <c r="AJ35" s="298">
        <v>0</v>
      </c>
      <c r="AK35" s="299">
        <v>0</v>
      </c>
      <c r="AL35" s="441"/>
      <c r="AM35" s="298">
        <v>0</v>
      </c>
      <c r="AN35" s="304">
        <f>SUM($R35:$V35)-(AM35)</f>
        <v>14.31284935691702</v>
      </c>
    </row>
    <row r="36" spans="1:40">
      <c r="A36" s="258"/>
      <c r="B36" s="592"/>
      <c r="C36" s="593"/>
      <c r="D36" s="593" t="s">
        <v>2559</v>
      </c>
      <c r="E36" s="593"/>
      <c r="F36" s="593"/>
      <c r="G36" s="593"/>
      <c r="H36" s="259"/>
      <c r="I36" s="576" t="s">
        <v>498</v>
      </c>
      <c r="J36" s="297">
        <v>0</v>
      </c>
      <c r="K36" s="298">
        <v>0</v>
      </c>
      <c r="L36" s="298">
        <v>0</v>
      </c>
      <c r="M36" s="298">
        <v>0</v>
      </c>
      <c r="N36" s="298">
        <v>0</v>
      </c>
      <c r="O36" s="298">
        <v>0</v>
      </c>
      <c r="P36" s="298">
        <v>0</v>
      </c>
      <c r="Q36" s="299">
        <v>0</v>
      </c>
      <c r="R36" s="297">
        <v>0</v>
      </c>
      <c r="S36" s="298">
        <v>0</v>
      </c>
      <c r="T36" s="298">
        <v>0</v>
      </c>
      <c r="U36" s="298">
        <v>0</v>
      </c>
      <c r="V36" s="299">
        <v>0</v>
      </c>
      <c r="W36" s="339"/>
      <c r="X36" s="576" t="s">
        <v>498</v>
      </c>
      <c r="Y36" s="297">
        <v>0</v>
      </c>
      <c r="Z36" s="298">
        <v>0</v>
      </c>
      <c r="AA36" s="298">
        <v>0</v>
      </c>
      <c r="AB36" s="298">
        <v>0</v>
      </c>
      <c r="AC36" s="298">
        <v>0</v>
      </c>
      <c r="AD36" s="298">
        <v>0</v>
      </c>
      <c r="AE36" s="298">
        <v>0</v>
      </c>
      <c r="AF36" s="299">
        <v>0</v>
      </c>
      <c r="AG36" s="297">
        <v>0</v>
      </c>
      <c r="AH36" s="298">
        <v>0</v>
      </c>
      <c r="AI36" s="298">
        <v>0</v>
      </c>
      <c r="AJ36" s="298">
        <v>0</v>
      </c>
      <c r="AK36" s="299">
        <v>0</v>
      </c>
      <c r="AL36" s="441"/>
      <c r="AM36" s="298">
        <v>0</v>
      </c>
      <c r="AN36" s="304">
        <f t="shared" ref="AN36:AN38" si="10">SUM($R36:$V36)-(AM36)</f>
        <v>0</v>
      </c>
    </row>
    <row r="37" spans="1:40">
      <c r="A37" s="258"/>
      <c r="B37" s="592"/>
      <c r="C37" s="593"/>
      <c r="D37" s="593" t="s">
        <v>85</v>
      </c>
      <c r="E37" s="593"/>
      <c r="F37" s="593"/>
      <c r="G37" s="293"/>
      <c r="H37" s="259"/>
      <c r="I37" s="576" t="s">
        <v>498</v>
      </c>
      <c r="J37" s="297">
        <v>0</v>
      </c>
      <c r="K37" s="298">
        <v>0</v>
      </c>
      <c r="L37" s="298">
        <v>0</v>
      </c>
      <c r="M37" s="298">
        <v>0</v>
      </c>
      <c r="N37" s="298">
        <v>0</v>
      </c>
      <c r="O37" s="298">
        <v>0</v>
      </c>
      <c r="P37" s="298">
        <v>0</v>
      </c>
      <c r="Q37" s="299">
        <v>0</v>
      </c>
      <c r="R37" s="297">
        <v>0</v>
      </c>
      <c r="S37" s="298">
        <v>0</v>
      </c>
      <c r="T37" s="298">
        <v>0</v>
      </c>
      <c r="U37" s="298">
        <v>0</v>
      </c>
      <c r="V37" s="299">
        <v>0</v>
      </c>
      <c r="W37" s="339"/>
      <c r="X37" s="576" t="s">
        <v>498</v>
      </c>
      <c r="Y37" s="297">
        <v>0</v>
      </c>
      <c r="Z37" s="298">
        <v>0</v>
      </c>
      <c r="AA37" s="298">
        <v>0</v>
      </c>
      <c r="AB37" s="298">
        <v>0</v>
      </c>
      <c r="AC37" s="298">
        <v>0</v>
      </c>
      <c r="AD37" s="298">
        <v>0</v>
      </c>
      <c r="AE37" s="298">
        <v>0</v>
      </c>
      <c r="AF37" s="299">
        <v>0</v>
      </c>
      <c r="AG37" s="297">
        <v>0</v>
      </c>
      <c r="AH37" s="298">
        <v>0</v>
      </c>
      <c r="AI37" s="298">
        <v>0</v>
      </c>
      <c r="AJ37" s="298">
        <v>0</v>
      </c>
      <c r="AK37" s="299">
        <v>0</v>
      </c>
      <c r="AL37" s="441"/>
      <c r="AM37" s="298">
        <v>0</v>
      </c>
      <c r="AN37" s="304">
        <f t="shared" si="10"/>
        <v>0</v>
      </c>
    </row>
    <row r="38" spans="1:40">
      <c r="A38" s="258"/>
      <c r="B38" s="592"/>
      <c r="C38" s="593"/>
      <c r="D38" s="593" t="s">
        <v>85</v>
      </c>
      <c r="E38" s="593"/>
      <c r="F38" s="593"/>
      <c r="G38" s="293"/>
      <c r="H38" s="259"/>
      <c r="I38" s="576" t="s">
        <v>498</v>
      </c>
      <c r="J38" s="297">
        <v>0</v>
      </c>
      <c r="K38" s="298">
        <v>0</v>
      </c>
      <c r="L38" s="298">
        <v>0</v>
      </c>
      <c r="M38" s="298">
        <v>0</v>
      </c>
      <c r="N38" s="298">
        <v>0</v>
      </c>
      <c r="O38" s="298">
        <v>0</v>
      </c>
      <c r="P38" s="298">
        <v>0</v>
      </c>
      <c r="Q38" s="299">
        <v>0</v>
      </c>
      <c r="R38" s="297">
        <v>0</v>
      </c>
      <c r="S38" s="298">
        <v>0</v>
      </c>
      <c r="T38" s="298">
        <v>0</v>
      </c>
      <c r="U38" s="298">
        <v>0</v>
      </c>
      <c r="V38" s="299">
        <v>0</v>
      </c>
      <c r="W38" s="339"/>
      <c r="X38" s="576" t="s">
        <v>498</v>
      </c>
      <c r="Y38" s="297">
        <v>0</v>
      </c>
      <c r="Z38" s="298">
        <v>0</v>
      </c>
      <c r="AA38" s="298">
        <v>0</v>
      </c>
      <c r="AB38" s="298">
        <v>0</v>
      </c>
      <c r="AC38" s="298">
        <v>0</v>
      </c>
      <c r="AD38" s="298">
        <v>0</v>
      </c>
      <c r="AE38" s="298">
        <v>0</v>
      </c>
      <c r="AF38" s="299">
        <v>0</v>
      </c>
      <c r="AG38" s="297">
        <v>0</v>
      </c>
      <c r="AH38" s="298">
        <v>0</v>
      </c>
      <c r="AI38" s="298">
        <v>0</v>
      </c>
      <c r="AJ38" s="298">
        <v>0</v>
      </c>
      <c r="AK38" s="299">
        <v>0</v>
      </c>
      <c r="AL38" s="441"/>
      <c r="AM38" s="298">
        <v>0</v>
      </c>
      <c r="AN38" s="304">
        <f t="shared" si="10"/>
        <v>0</v>
      </c>
    </row>
    <row r="39" spans="1:40">
      <c r="A39" s="258"/>
      <c r="B39" s="592"/>
      <c r="C39" s="594"/>
      <c r="D39" s="594"/>
      <c r="E39" s="594"/>
      <c r="F39" s="594"/>
      <c r="G39" s="561"/>
      <c r="H39" s="259"/>
      <c r="I39" s="259"/>
      <c r="J39" s="295"/>
      <c r="K39" s="259"/>
      <c r="L39" s="259"/>
      <c r="M39" s="259"/>
      <c r="N39" s="259"/>
      <c r="O39" s="259"/>
      <c r="P39" s="259"/>
      <c r="Q39" s="296"/>
      <c r="R39" s="295"/>
      <c r="S39" s="259"/>
      <c r="T39" s="259"/>
      <c r="U39" s="259"/>
      <c r="V39" s="296"/>
      <c r="W39" s="339"/>
      <c r="X39" s="259"/>
      <c r="Y39" s="295"/>
      <c r="Z39" s="259"/>
      <c r="AA39" s="259"/>
      <c r="AB39" s="259"/>
      <c r="AC39" s="259"/>
      <c r="AD39" s="259"/>
      <c r="AE39" s="259"/>
      <c r="AF39" s="296"/>
      <c r="AG39" s="295"/>
      <c r="AH39" s="259"/>
      <c r="AI39" s="259"/>
      <c r="AJ39" s="259"/>
      <c r="AK39" s="296"/>
      <c r="AL39" s="339"/>
      <c r="AM39" s="339"/>
      <c r="AN39" s="353"/>
    </row>
    <row r="40" spans="1:40" ht="15.75" thickBot="1">
      <c r="A40" s="258"/>
      <c r="B40" s="754" t="s">
        <v>1701</v>
      </c>
      <c r="C40" s="595"/>
      <c r="D40" s="595"/>
      <c r="E40" s="595"/>
      <c r="F40" s="595"/>
      <c r="G40" s="596"/>
      <c r="H40" s="300"/>
      <c r="I40" s="581" t="s">
        <v>498</v>
      </c>
      <c r="J40" s="627">
        <f>SUM(J35:J38)</f>
        <v>2.1277575475377462</v>
      </c>
      <c r="K40" s="628">
        <f t="shared" ref="K40:V40" si="11">SUM(K35:K38)</f>
        <v>2.2738226493506493</v>
      </c>
      <c r="L40" s="628">
        <f t="shared" si="11"/>
        <v>1.5667305593927163</v>
      </c>
      <c r="M40" s="628">
        <f t="shared" si="11"/>
        <v>2.9449578793146953</v>
      </c>
      <c r="N40" s="628">
        <f t="shared" si="11"/>
        <v>2.6760053356864799</v>
      </c>
      <c r="O40" s="628">
        <f t="shared" si="11"/>
        <v>1.1759729188661048</v>
      </c>
      <c r="P40" s="628">
        <f t="shared" si="11"/>
        <v>3.4543096064037986</v>
      </c>
      <c r="Q40" s="629">
        <f t="shared" si="11"/>
        <v>2.7622749482644249</v>
      </c>
      <c r="R40" s="627">
        <f t="shared" si="11"/>
        <v>3.4348398073078781</v>
      </c>
      <c r="S40" s="628">
        <f t="shared" si="11"/>
        <v>2.2573547579110391</v>
      </c>
      <c r="T40" s="628">
        <f t="shared" si="11"/>
        <v>3.5385561069956828</v>
      </c>
      <c r="U40" s="628">
        <f t="shared" si="11"/>
        <v>2.1536384582232344</v>
      </c>
      <c r="V40" s="629">
        <f t="shared" si="11"/>
        <v>2.9284602264791855</v>
      </c>
      <c r="W40" s="358"/>
      <c r="X40" s="581" t="s">
        <v>498</v>
      </c>
      <c r="Y40" s="627">
        <f>SUM(Y35:Y38)</f>
        <v>0</v>
      </c>
      <c r="Z40" s="628">
        <f t="shared" ref="Z40:AK40" si="12">SUM(Z35:Z38)</f>
        <v>0</v>
      </c>
      <c r="AA40" s="628">
        <f t="shared" si="12"/>
        <v>0</v>
      </c>
      <c r="AB40" s="628">
        <f t="shared" si="12"/>
        <v>0</v>
      </c>
      <c r="AC40" s="628">
        <f t="shared" si="12"/>
        <v>0</v>
      </c>
      <c r="AD40" s="628">
        <f t="shared" si="12"/>
        <v>0</v>
      </c>
      <c r="AE40" s="628">
        <f t="shared" si="12"/>
        <v>0</v>
      </c>
      <c r="AF40" s="629">
        <f t="shared" si="12"/>
        <v>0</v>
      </c>
      <c r="AG40" s="627">
        <f t="shared" si="12"/>
        <v>0</v>
      </c>
      <c r="AH40" s="628">
        <f t="shared" si="12"/>
        <v>0</v>
      </c>
      <c r="AI40" s="628">
        <f t="shared" si="12"/>
        <v>0</v>
      </c>
      <c r="AJ40" s="628">
        <f t="shared" si="12"/>
        <v>0</v>
      </c>
      <c r="AK40" s="629">
        <f t="shared" si="12"/>
        <v>0</v>
      </c>
      <c r="AL40" s="358"/>
      <c r="AM40" s="750">
        <f>SUM(AM35:AM38)</f>
        <v>0</v>
      </c>
      <c r="AN40" s="751">
        <f>SUM(AN35:AN38)</f>
        <v>14.31284935691702</v>
      </c>
    </row>
    <row r="41" spans="1:40" ht="15" thickBot="1">
      <c r="A41" s="258"/>
    </row>
    <row r="42" spans="1:40" ht="30" customHeight="1" thickBot="1">
      <c r="A42" s="258"/>
      <c r="B42" s="640" t="s">
        <v>2551</v>
      </c>
      <c r="C42" s="558"/>
      <c r="D42" s="558"/>
      <c r="E42" s="558"/>
      <c r="F42" s="558"/>
      <c r="G42" s="559"/>
      <c r="H42" s="294"/>
      <c r="I42" s="105" t="s">
        <v>1864</v>
      </c>
      <c r="J42" s="106"/>
      <c r="K42" s="106"/>
      <c r="L42" s="106"/>
      <c r="M42" s="106"/>
      <c r="N42" s="106"/>
      <c r="O42" s="106"/>
      <c r="P42" s="106"/>
      <c r="Q42" s="106"/>
      <c r="R42" s="105"/>
      <c r="S42" s="105"/>
      <c r="T42" s="105"/>
      <c r="U42" s="105"/>
      <c r="V42" s="105"/>
      <c r="W42" s="587"/>
      <c r="X42" s="105" t="s">
        <v>2202</v>
      </c>
      <c r="Y42" s="106"/>
      <c r="Z42" s="106"/>
      <c r="AA42" s="106"/>
      <c r="AB42" s="106"/>
      <c r="AC42" s="106"/>
      <c r="AD42" s="106"/>
      <c r="AE42" s="106"/>
      <c r="AF42" s="106"/>
      <c r="AG42" s="105"/>
      <c r="AH42" s="105"/>
      <c r="AI42" s="105"/>
      <c r="AJ42" s="105"/>
      <c r="AK42" s="105"/>
    </row>
    <row r="43" spans="1:40" ht="30" customHeight="1">
      <c r="A43" s="258"/>
      <c r="B43" s="560"/>
      <c r="C43" s="561"/>
      <c r="D43" s="561"/>
      <c r="E43" s="561"/>
      <c r="F43" s="561"/>
      <c r="G43" s="561"/>
      <c r="H43" s="259"/>
      <c r="I43" s="562"/>
      <c r="J43" s="563" t="s">
        <v>1666</v>
      </c>
      <c r="K43" s="564"/>
      <c r="L43" s="564"/>
      <c r="M43" s="564"/>
      <c r="N43" s="564"/>
      <c r="O43" s="564"/>
      <c r="P43" s="564"/>
      <c r="Q43" s="565"/>
      <c r="R43" s="566" t="s">
        <v>2</v>
      </c>
      <c r="S43" s="567"/>
      <c r="T43" s="567"/>
      <c r="U43" s="567"/>
      <c r="V43" s="568"/>
      <c r="W43" s="339"/>
      <c r="X43" s="562"/>
      <c r="Y43" s="563" t="s">
        <v>1666</v>
      </c>
      <c r="Z43" s="564"/>
      <c r="AA43" s="564"/>
      <c r="AB43" s="564"/>
      <c r="AC43" s="564"/>
      <c r="AD43" s="564"/>
      <c r="AE43" s="564"/>
      <c r="AF43" s="565"/>
      <c r="AG43" s="566" t="s">
        <v>2</v>
      </c>
      <c r="AH43" s="567"/>
      <c r="AI43" s="567"/>
      <c r="AJ43" s="567"/>
      <c r="AK43" s="568"/>
    </row>
    <row r="44" spans="1:40" ht="15">
      <c r="A44" s="258"/>
      <c r="B44" s="572"/>
      <c r="C44" s="339"/>
      <c r="D44" s="339"/>
      <c r="E44" s="339"/>
      <c r="F44" s="339"/>
      <c r="G44" s="339"/>
      <c r="H44" s="259"/>
      <c r="I44" s="571" t="s">
        <v>1667</v>
      </c>
      <c r="J44" s="518" t="s">
        <v>453</v>
      </c>
      <c r="K44" s="515" t="s">
        <v>455</v>
      </c>
      <c r="L44" s="515" t="s">
        <v>457</v>
      </c>
      <c r="M44" s="515" t="s">
        <v>459</v>
      </c>
      <c r="N44" s="515" t="s">
        <v>461</v>
      </c>
      <c r="O44" s="515" t="s">
        <v>463</v>
      </c>
      <c r="P44" s="515" t="s">
        <v>465</v>
      </c>
      <c r="Q44" s="516" t="s">
        <v>467</v>
      </c>
      <c r="R44" s="508" t="s">
        <v>469</v>
      </c>
      <c r="S44" s="509" t="s">
        <v>471</v>
      </c>
      <c r="T44" s="509" t="s">
        <v>473</v>
      </c>
      <c r="U44" s="509" t="s">
        <v>475</v>
      </c>
      <c r="V44" s="510" t="s">
        <v>477</v>
      </c>
      <c r="W44" s="339"/>
      <c r="X44" s="571" t="s">
        <v>1667</v>
      </c>
      <c r="Y44" s="518" t="s">
        <v>453</v>
      </c>
      <c r="Z44" s="515" t="s">
        <v>455</v>
      </c>
      <c r="AA44" s="515" t="s">
        <v>457</v>
      </c>
      <c r="AB44" s="515" t="s">
        <v>459</v>
      </c>
      <c r="AC44" s="515" t="s">
        <v>461</v>
      </c>
      <c r="AD44" s="515" t="s">
        <v>463</v>
      </c>
      <c r="AE44" s="515" t="s">
        <v>465</v>
      </c>
      <c r="AF44" s="516" t="s">
        <v>467</v>
      </c>
      <c r="AG44" s="508" t="s">
        <v>469</v>
      </c>
      <c r="AH44" s="509" t="s">
        <v>471</v>
      </c>
      <c r="AI44" s="509" t="s">
        <v>473</v>
      </c>
      <c r="AJ44" s="509" t="s">
        <v>475</v>
      </c>
      <c r="AK44" s="510" t="s">
        <v>477</v>
      </c>
    </row>
    <row r="45" spans="1:40" ht="15">
      <c r="A45" s="258"/>
      <c r="B45" s="572"/>
      <c r="C45" s="591" t="s">
        <v>1897</v>
      </c>
      <c r="D45" s="591"/>
      <c r="E45" s="591"/>
      <c r="F45" s="591"/>
      <c r="G45" s="339"/>
      <c r="H45" s="259"/>
      <c r="I45" s="260"/>
      <c r="J45" s="295"/>
      <c r="K45" s="259"/>
      <c r="L45" s="259"/>
      <c r="M45" s="259"/>
      <c r="N45" s="259"/>
      <c r="O45" s="259"/>
      <c r="P45" s="259"/>
      <c r="Q45" s="296"/>
      <c r="R45" s="295"/>
      <c r="S45" s="259"/>
      <c r="T45" s="259"/>
      <c r="U45" s="259"/>
      <c r="V45" s="296"/>
      <c r="W45" s="339"/>
      <c r="X45" s="260"/>
      <c r="Y45" s="295"/>
      <c r="Z45" s="259"/>
      <c r="AA45" s="259"/>
      <c r="AB45" s="259"/>
      <c r="AC45" s="259"/>
      <c r="AD45" s="259"/>
      <c r="AE45" s="259"/>
      <c r="AF45" s="296"/>
      <c r="AG45" s="295"/>
      <c r="AH45" s="259"/>
      <c r="AI45" s="259"/>
      <c r="AJ45" s="259"/>
      <c r="AK45" s="296"/>
    </row>
    <row r="46" spans="1:40">
      <c r="A46" s="258"/>
      <c r="B46" s="592"/>
      <c r="C46" s="593"/>
      <c r="D46" s="593" t="s">
        <v>2560</v>
      </c>
      <c r="E46" s="593"/>
      <c r="F46" s="593"/>
      <c r="G46" s="593"/>
      <c r="H46" s="259"/>
      <c r="I46" s="576" t="s">
        <v>498</v>
      </c>
      <c r="J46" s="297">
        <v>1.2303415213960445</v>
      </c>
      <c r="K46" s="298">
        <v>1.3709163740259735</v>
      </c>
      <c r="L46" s="298">
        <v>1.7041710537146233</v>
      </c>
      <c r="M46" s="298">
        <v>0.10742863696991026</v>
      </c>
      <c r="N46" s="298">
        <v>8.1765630528896127E-2</v>
      </c>
      <c r="O46" s="298">
        <v>0.18888285525468029</v>
      </c>
      <c r="P46" s="298">
        <v>1.3266680849166166</v>
      </c>
      <c r="Q46" s="299">
        <v>0.61477992633870238</v>
      </c>
      <c r="R46" s="297">
        <v>2.9479832946557132E-2</v>
      </c>
      <c r="S46" s="298">
        <v>6.808670026564107E-3</v>
      </c>
      <c r="T46" s="298">
        <v>0.46590398982758657</v>
      </c>
      <c r="U46" s="298">
        <v>0.46989340679028385</v>
      </c>
      <c r="V46" s="299">
        <v>0.68293522769136161</v>
      </c>
      <c r="W46" s="339"/>
      <c r="X46" s="576" t="s">
        <v>498</v>
      </c>
      <c r="Y46" s="297">
        <v>0</v>
      </c>
      <c r="Z46" s="298">
        <v>0</v>
      </c>
      <c r="AA46" s="298">
        <v>0</v>
      </c>
      <c r="AB46" s="298">
        <v>0</v>
      </c>
      <c r="AC46" s="298">
        <v>0</v>
      </c>
      <c r="AD46" s="298">
        <v>0</v>
      </c>
      <c r="AE46" s="298">
        <v>0</v>
      </c>
      <c r="AF46" s="299">
        <v>0</v>
      </c>
      <c r="AG46" s="297">
        <v>0</v>
      </c>
      <c r="AH46" s="298">
        <v>0</v>
      </c>
      <c r="AI46" s="298">
        <v>0</v>
      </c>
      <c r="AJ46" s="298">
        <v>0</v>
      </c>
      <c r="AK46" s="299">
        <v>0</v>
      </c>
    </row>
    <row r="47" spans="1:40">
      <c r="A47" s="258"/>
      <c r="B47" s="592"/>
      <c r="C47" s="593"/>
      <c r="D47" s="593" t="s">
        <v>2561</v>
      </c>
      <c r="E47" s="593"/>
      <c r="F47" s="593"/>
      <c r="G47" s="593"/>
      <c r="H47" s="259"/>
      <c r="I47" s="576" t="s">
        <v>498</v>
      </c>
      <c r="J47" s="297">
        <v>0.25206066288172463</v>
      </c>
      <c r="K47" s="298">
        <v>0.36314934545454536</v>
      </c>
      <c r="L47" s="298">
        <v>0.57191449297520236</v>
      </c>
      <c r="M47" s="298">
        <v>2.4337939842721825</v>
      </c>
      <c r="N47" s="298">
        <v>0.23253686851899208</v>
      </c>
      <c r="O47" s="298">
        <v>0.32350509382562631</v>
      </c>
      <c r="P47" s="298">
        <v>4.6868293323600492E-3</v>
      </c>
      <c r="Q47" s="299">
        <v>0</v>
      </c>
      <c r="R47" s="297">
        <v>0.80846506552127273</v>
      </c>
      <c r="S47" s="298">
        <v>0.89346367261108617</v>
      </c>
      <c r="T47" s="298">
        <v>0.89346367261108617</v>
      </c>
      <c r="U47" s="298">
        <v>0.89346367261108617</v>
      </c>
      <c r="V47" s="299">
        <v>0.89346367261108617</v>
      </c>
      <c r="W47" s="339"/>
      <c r="X47" s="576" t="s">
        <v>498</v>
      </c>
      <c r="Y47" s="297">
        <v>0</v>
      </c>
      <c r="Z47" s="298">
        <v>0</v>
      </c>
      <c r="AA47" s="298">
        <v>0</v>
      </c>
      <c r="AB47" s="298">
        <v>0</v>
      </c>
      <c r="AC47" s="298">
        <v>0</v>
      </c>
      <c r="AD47" s="298">
        <v>0</v>
      </c>
      <c r="AE47" s="298">
        <v>0</v>
      </c>
      <c r="AF47" s="299">
        <v>0</v>
      </c>
      <c r="AG47" s="297">
        <v>0</v>
      </c>
      <c r="AH47" s="298">
        <v>0</v>
      </c>
      <c r="AI47" s="298">
        <v>0</v>
      </c>
      <c r="AJ47" s="298">
        <v>0</v>
      </c>
      <c r="AK47" s="299">
        <v>0</v>
      </c>
    </row>
    <row r="48" spans="1:40">
      <c r="A48" s="258"/>
      <c r="B48" s="592"/>
      <c r="C48" s="593"/>
      <c r="D48" s="593" t="s">
        <v>2562</v>
      </c>
      <c r="E48" s="593"/>
      <c r="F48" s="593"/>
      <c r="G48" s="593"/>
      <c r="H48" s="259"/>
      <c r="I48" s="576" t="s">
        <v>498</v>
      </c>
      <c r="J48" s="297">
        <v>1.9370168373079479</v>
      </c>
      <c r="K48" s="298">
        <v>1.3363503181611431</v>
      </c>
      <c r="L48" s="298">
        <v>0.54238039252747894</v>
      </c>
      <c r="M48" s="298">
        <v>0.17707488248218431</v>
      </c>
      <c r="N48" s="298">
        <v>1.1589203301479796</v>
      </c>
      <c r="O48" s="298">
        <v>0.61840872688479609</v>
      </c>
      <c r="P48" s="298">
        <v>0.43082686260700753</v>
      </c>
      <c r="Q48" s="299">
        <v>0.90155845999563056</v>
      </c>
      <c r="R48" s="297">
        <v>0.79118839731535806</v>
      </c>
      <c r="S48" s="298">
        <v>0.79118839731535806</v>
      </c>
      <c r="T48" s="298">
        <v>0.79118839731535806</v>
      </c>
      <c r="U48" s="298">
        <v>0.79118839731535806</v>
      </c>
      <c r="V48" s="299">
        <v>0.79118839731535806</v>
      </c>
      <c r="W48" s="339"/>
      <c r="X48" s="576" t="s">
        <v>498</v>
      </c>
      <c r="Y48" s="297">
        <v>0</v>
      </c>
      <c r="Z48" s="298">
        <v>0</v>
      </c>
      <c r="AA48" s="298">
        <v>0</v>
      </c>
      <c r="AB48" s="298">
        <v>0</v>
      </c>
      <c r="AC48" s="298">
        <v>0</v>
      </c>
      <c r="AD48" s="298">
        <v>0</v>
      </c>
      <c r="AE48" s="298">
        <v>0</v>
      </c>
      <c r="AF48" s="299">
        <v>0</v>
      </c>
      <c r="AG48" s="297">
        <v>0</v>
      </c>
      <c r="AH48" s="298">
        <v>0</v>
      </c>
      <c r="AI48" s="298">
        <v>0</v>
      </c>
      <c r="AJ48" s="298">
        <v>0</v>
      </c>
      <c r="AK48" s="299">
        <v>0</v>
      </c>
    </row>
    <row r="49" spans="1:42">
      <c r="A49" s="258"/>
      <c r="B49" s="592"/>
      <c r="C49" s="593"/>
      <c r="D49" s="593" t="s">
        <v>2563</v>
      </c>
      <c r="E49" s="593"/>
      <c r="F49" s="593"/>
      <c r="G49" s="593"/>
      <c r="H49" s="259"/>
      <c r="I49" s="576" t="s">
        <v>498</v>
      </c>
      <c r="J49" s="297">
        <v>0</v>
      </c>
      <c r="K49" s="298">
        <v>0</v>
      </c>
      <c r="L49" s="298">
        <v>0</v>
      </c>
      <c r="M49" s="298">
        <v>0</v>
      </c>
      <c r="N49" s="298">
        <v>0</v>
      </c>
      <c r="O49" s="298">
        <v>0</v>
      </c>
      <c r="P49" s="298">
        <v>0</v>
      </c>
      <c r="Q49" s="299">
        <v>0</v>
      </c>
      <c r="R49" s="297">
        <v>0</v>
      </c>
      <c r="S49" s="298">
        <v>0</v>
      </c>
      <c r="T49" s="298">
        <v>0</v>
      </c>
      <c r="U49" s="298">
        <v>0</v>
      </c>
      <c r="V49" s="299">
        <v>0</v>
      </c>
      <c r="W49" s="339"/>
      <c r="X49" s="576" t="s">
        <v>498</v>
      </c>
      <c r="Y49" s="297">
        <v>0</v>
      </c>
      <c r="Z49" s="298">
        <v>0</v>
      </c>
      <c r="AA49" s="298">
        <v>0</v>
      </c>
      <c r="AB49" s="298">
        <v>0</v>
      </c>
      <c r="AC49" s="298">
        <v>0</v>
      </c>
      <c r="AD49" s="298">
        <v>0</v>
      </c>
      <c r="AE49" s="298">
        <v>0</v>
      </c>
      <c r="AF49" s="299">
        <v>0</v>
      </c>
      <c r="AG49" s="297">
        <v>0</v>
      </c>
      <c r="AH49" s="298">
        <v>0</v>
      </c>
      <c r="AI49" s="298">
        <v>0</v>
      </c>
      <c r="AJ49" s="298">
        <v>0</v>
      </c>
      <c r="AK49" s="299">
        <v>0</v>
      </c>
    </row>
    <row r="50" spans="1:42">
      <c r="A50" s="258"/>
      <c r="B50" s="592"/>
      <c r="C50" s="593"/>
      <c r="D50" s="593" t="s">
        <v>2564</v>
      </c>
      <c r="E50" s="593"/>
      <c r="F50" s="593"/>
      <c r="G50" s="593"/>
      <c r="H50" s="259"/>
      <c r="I50" s="576" t="s">
        <v>498</v>
      </c>
      <c r="J50" s="297">
        <v>0</v>
      </c>
      <c r="K50" s="298">
        <v>0</v>
      </c>
      <c r="L50" s="298">
        <v>0</v>
      </c>
      <c r="M50" s="298">
        <v>0</v>
      </c>
      <c r="N50" s="298">
        <v>0</v>
      </c>
      <c r="O50" s="298">
        <v>0</v>
      </c>
      <c r="P50" s="298">
        <v>0</v>
      </c>
      <c r="Q50" s="299">
        <v>0</v>
      </c>
      <c r="R50" s="297">
        <v>0</v>
      </c>
      <c r="S50" s="298">
        <v>0</v>
      </c>
      <c r="T50" s="298">
        <v>0</v>
      </c>
      <c r="U50" s="298">
        <v>0</v>
      </c>
      <c r="V50" s="299">
        <v>0</v>
      </c>
      <c r="W50" s="339"/>
      <c r="X50" s="576" t="s">
        <v>498</v>
      </c>
      <c r="Y50" s="297">
        <v>0</v>
      </c>
      <c r="Z50" s="298">
        <v>0</v>
      </c>
      <c r="AA50" s="298">
        <v>0</v>
      </c>
      <c r="AB50" s="298">
        <v>0</v>
      </c>
      <c r="AC50" s="298">
        <v>0</v>
      </c>
      <c r="AD50" s="298">
        <v>0</v>
      </c>
      <c r="AE50" s="298">
        <v>0</v>
      </c>
      <c r="AF50" s="299">
        <v>0</v>
      </c>
      <c r="AG50" s="297">
        <v>0</v>
      </c>
      <c r="AH50" s="298">
        <v>0</v>
      </c>
      <c r="AI50" s="298">
        <v>0</v>
      </c>
      <c r="AJ50" s="298">
        <v>0</v>
      </c>
      <c r="AK50" s="299">
        <v>0</v>
      </c>
    </row>
    <row r="51" spans="1:42">
      <c r="A51" s="258"/>
      <c r="B51" s="592"/>
      <c r="C51" s="593"/>
      <c r="D51" s="593" t="s">
        <v>1742</v>
      </c>
      <c r="E51" s="593"/>
      <c r="F51" s="593"/>
      <c r="G51" s="593"/>
      <c r="H51" s="259"/>
      <c r="I51" s="576" t="s">
        <v>498</v>
      </c>
      <c r="J51" s="297">
        <v>1.4444169138730314</v>
      </c>
      <c r="K51" s="298">
        <v>1.685498633766233</v>
      </c>
      <c r="L51" s="298">
        <v>2.2668782419426949</v>
      </c>
      <c r="M51" s="298">
        <v>2.8118023923137292</v>
      </c>
      <c r="N51" s="298">
        <v>0.67559107948841057</v>
      </c>
      <c r="O51" s="298">
        <v>0.27373488234268278</v>
      </c>
      <c r="P51" s="298">
        <v>0.27373488234268278</v>
      </c>
      <c r="Q51" s="299">
        <v>0.27373488234268278</v>
      </c>
      <c r="R51" s="2543"/>
      <c r="S51" s="2544"/>
      <c r="T51" s="2544"/>
      <c r="U51" s="2544"/>
      <c r="V51" s="2545"/>
      <c r="W51" s="339"/>
      <c r="X51" s="576" t="s">
        <v>498</v>
      </c>
      <c r="Y51" s="297">
        <v>0</v>
      </c>
      <c r="Z51" s="298">
        <v>0</v>
      </c>
      <c r="AA51" s="298">
        <v>0</v>
      </c>
      <c r="AB51" s="298">
        <v>0</v>
      </c>
      <c r="AC51" s="298">
        <v>0</v>
      </c>
      <c r="AD51" s="298">
        <v>0</v>
      </c>
      <c r="AE51" s="298">
        <v>0</v>
      </c>
      <c r="AF51" s="299">
        <v>0</v>
      </c>
      <c r="AG51" s="2543"/>
      <c r="AH51" s="2544"/>
      <c r="AI51" s="2544"/>
      <c r="AJ51" s="2544"/>
      <c r="AK51" s="2545"/>
    </row>
    <row r="52" spans="1:42">
      <c r="A52" s="258"/>
      <c r="B52" s="592"/>
      <c r="C52" s="593"/>
      <c r="D52" s="593" t="s">
        <v>85</v>
      </c>
      <c r="E52" s="593"/>
      <c r="F52" s="593"/>
      <c r="G52" s="293" t="s">
        <v>2565</v>
      </c>
      <c r="H52" s="259"/>
      <c r="I52" s="576" t="s">
        <v>498</v>
      </c>
      <c r="J52" s="297">
        <v>1.0434691206472615</v>
      </c>
      <c r="K52" s="298">
        <v>1.4161720675324669</v>
      </c>
      <c r="L52" s="298">
        <v>2.33278045347737</v>
      </c>
      <c r="M52" s="298">
        <v>0.45787563579450974</v>
      </c>
      <c r="N52" s="298">
        <v>9.7226287065243985E-2</v>
      </c>
      <c r="O52" s="298">
        <v>1.3961762816937104</v>
      </c>
      <c r="P52" s="298">
        <v>1.968397281547601</v>
      </c>
      <c r="Q52" s="299">
        <v>0.33057143533173305</v>
      </c>
      <c r="R52" s="297">
        <v>2.3601921079273982</v>
      </c>
      <c r="S52" s="298">
        <v>2.9704593241497323</v>
      </c>
      <c r="T52" s="298">
        <v>2.4711665295837797</v>
      </c>
      <c r="U52" s="298">
        <v>1.9257491565806424</v>
      </c>
      <c r="V52" s="299">
        <v>1.9185450367974057</v>
      </c>
      <c r="W52" s="339"/>
      <c r="X52" s="576" t="s">
        <v>498</v>
      </c>
      <c r="Y52" s="297">
        <v>0</v>
      </c>
      <c r="Z52" s="298">
        <v>0</v>
      </c>
      <c r="AA52" s="298">
        <v>0</v>
      </c>
      <c r="AB52" s="298">
        <v>0</v>
      </c>
      <c r="AC52" s="298">
        <v>0</v>
      </c>
      <c r="AD52" s="298">
        <v>0</v>
      </c>
      <c r="AE52" s="298">
        <v>0</v>
      </c>
      <c r="AF52" s="299">
        <v>0</v>
      </c>
      <c r="AG52" s="297">
        <v>0</v>
      </c>
      <c r="AH52" s="298">
        <v>0</v>
      </c>
      <c r="AI52" s="298">
        <v>0</v>
      </c>
      <c r="AJ52" s="298">
        <v>0</v>
      </c>
      <c r="AK52" s="299">
        <v>0</v>
      </c>
    </row>
    <row r="53" spans="1:42">
      <c r="A53" s="258"/>
      <c r="B53" s="592"/>
      <c r="C53" s="593"/>
      <c r="D53" s="593" t="s">
        <v>85</v>
      </c>
      <c r="E53" s="593"/>
      <c r="F53" s="593"/>
      <c r="G53" s="293" t="s">
        <v>1854</v>
      </c>
      <c r="H53" s="259"/>
      <c r="I53" s="576" t="s">
        <v>498</v>
      </c>
      <c r="J53" s="297">
        <v>0</v>
      </c>
      <c r="K53" s="298">
        <v>0</v>
      </c>
      <c r="L53" s="298">
        <v>0</v>
      </c>
      <c r="M53" s="298">
        <v>0</v>
      </c>
      <c r="N53" s="298">
        <v>0.31047262318055513</v>
      </c>
      <c r="O53" s="298">
        <v>2.949153150660655E-2</v>
      </c>
      <c r="P53" s="298">
        <v>0</v>
      </c>
      <c r="Q53" s="299">
        <v>-4.4408920985006262E-15</v>
      </c>
      <c r="R53" s="297">
        <v>0</v>
      </c>
      <c r="S53" s="298">
        <v>0</v>
      </c>
      <c r="T53" s="298">
        <v>0</v>
      </c>
      <c r="U53" s="298">
        <v>0</v>
      </c>
      <c r="V53" s="299">
        <v>0</v>
      </c>
      <c r="W53" s="339"/>
      <c r="X53" s="576" t="s">
        <v>498</v>
      </c>
      <c r="Y53" s="297">
        <v>0</v>
      </c>
      <c r="Z53" s="298">
        <v>0</v>
      </c>
      <c r="AA53" s="298">
        <v>0</v>
      </c>
      <c r="AB53" s="298">
        <v>0</v>
      </c>
      <c r="AC53" s="298">
        <v>0</v>
      </c>
      <c r="AD53" s="298">
        <v>0</v>
      </c>
      <c r="AE53" s="298">
        <v>-0.31565527488864337</v>
      </c>
      <c r="AF53" s="299">
        <v>-0.88532940598408694</v>
      </c>
      <c r="AG53" s="297">
        <v>0</v>
      </c>
      <c r="AH53" s="298">
        <v>0</v>
      </c>
      <c r="AI53" s="298">
        <v>0</v>
      </c>
      <c r="AJ53" s="298">
        <v>0</v>
      </c>
      <c r="AK53" s="299">
        <v>0</v>
      </c>
    </row>
    <row r="54" spans="1:42">
      <c r="A54" s="258"/>
      <c r="B54" s="592"/>
      <c r="C54" s="593"/>
      <c r="D54" s="593" t="s">
        <v>85</v>
      </c>
      <c r="E54" s="593"/>
      <c r="F54" s="593"/>
      <c r="G54" s="293"/>
      <c r="H54" s="259"/>
      <c r="I54" s="576" t="s">
        <v>498</v>
      </c>
      <c r="J54" s="297">
        <v>0</v>
      </c>
      <c r="K54" s="298">
        <v>0</v>
      </c>
      <c r="L54" s="298">
        <v>0</v>
      </c>
      <c r="M54" s="298">
        <v>0</v>
      </c>
      <c r="N54" s="298">
        <v>0</v>
      </c>
      <c r="O54" s="298">
        <v>0</v>
      </c>
      <c r="P54" s="298">
        <v>0</v>
      </c>
      <c r="Q54" s="299">
        <v>0</v>
      </c>
      <c r="R54" s="297">
        <v>0</v>
      </c>
      <c r="S54" s="298">
        <v>0</v>
      </c>
      <c r="T54" s="298">
        <v>0</v>
      </c>
      <c r="U54" s="298">
        <v>0</v>
      </c>
      <c r="V54" s="299">
        <v>0</v>
      </c>
      <c r="W54" s="339"/>
      <c r="X54" s="576" t="s">
        <v>498</v>
      </c>
      <c r="Y54" s="297">
        <v>0</v>
      </c>
      <c r="Z54" s="298">
        <v>0</v>
      </c>
      <c r="AA54" s="298">
        <v>0</v>
      </c>
      <c r="AB54" s="298">
        <v>0</v>
      </c>
      <c r="AC54" s="298">
        <v>0</v>
      </c>
      <c r="AD54" s="298">
        <v>0</v>
      </c>
      <c r="AE54" s="298">
        <v>0</v>
      </c>
      <c r="AF54" s="299">
        <v>0</v>
      </c>
      <c r="AG54" s="297">
        <v>0</v>
      </c>
      <c r="AH54" s="298">
        <v>0</v>
      </c>
      <c r="AI54" s="298">
        <v>0</v>
      </c>
      <c r="AJ54" s="298">
        <v>0</v>
      </c>
      <c r="AK54" s="299">
        <v>0</v>
      </c>
    </row>
    <row r="55" spans="1:42">
      <c r="A55" s="258"/>
      <c r="B55" s="592"/>
      <c r="C55" s="593"/>
      <c r="D55" s="593" t="s">
        <v>85</v>
      </c>
      <c r="E55" s="593"/>
      <c r="F55" s="593"/>
      <c r="G55" s="293"/>
      <c r="H55" s="259"/>
      <c r="I55" s="576" t="s">
        <v>498</v>
      </c>
      <c r="J55" s="297">
        <v>0</v>
      </c>
      <c r="K55" s="298">
        <v>0</v>
      </c>
      <c r="L55" s="298">
        <v>0</v>
      </c>
      <c r="M55" s="298">
        <v>0</v>
      </c>
      <c r="N55" s="298">
        <v>0</v>
      </c>
      <c r="O55" s="298">
        <v>0</v>
      </c>
      <c r="P55" s="298">
        <v>0</v>
      </c>
      <c r="Q55" s="299">
        <v>0</v>
      </c>
      <c r="R55" s="297">
        <v>0</v>
      </c>
      <c r="S55" s="298">
        <v>0</v>
      </c>
      <c r="T55" s="298">
        <v>0</v>
      </c>
      <c r="U55" s="298">
        <v>0</v>
      </c>
      <c r="V55" s="299">
        <v>0</v>
      </c>
      <c r="W55" s="339"/>
      <c r="X55" s="576" t="s">
        <v>498</v>
      </c>
      <c r="Y55" s="297">
        <v>0</v>
      </c>
      <c r="Z55" s="298">
        <v>0</v>
      </c>
      <c r="AA55" s="298">
        <v>0</v>
      </c>
      <c r="AB55" s="298">
        <v>0</v>
      </c>
      <c r="AC55" s="298">
        <v>0</v>
      </c>
      <c r="AD55" s="298">
        <v>0</v>
      </c>
      <c r="AE55" s="298">
        <v>0</v>
      </c>
      <c r="AF55" s="299">
        <v>0</v>
      </c>
      <c r="AG55" s="297">
        <v>0</v>
      </c>
      <c r="AH55" s="298">
        <v>0</v>
      </c>
      <c r="AI55" s="298">
        <v>0</v>
      </c>
      <c r="AJ55" s="298">
        <v>0</v>
      </c>
      <c r="AK55" s="299">
        <v>0</v>
      </c>
    </row>
    <row r="56" spans="1:42">
      <c r="A56" s="258"/>
      <c r="B56" s="592"/>
      <c r="C56" s="593"/>
      <c r="D56" s="593" t="s">
        <v>85</v>
      </c>
      <c r="E56" s="593"/>
      <c r="F56" s="593"/>
      <c r="G56" s="293"/>
      <c r="H56" s="259"/>
      <c r="I56" s="576" t="s">
        <v>498</v>
      </c>
      <c r="J56" s="297">
        <v>0</v>
      </c>
      <c r="K56" s="298">
        <v>0</v>
      </c>
      <c r="L56" s="298">
        <v>0</v>
      </c>
      <c r="M56" s="298">
        <v>0</v>
      </c>
      <c r="N56" s="298">
        <v>0</v>
      </c>
      <c r="O56" s="298">
        <v>0</v>
      </c>
      <c r="P56" s="298">
        <v>0</v>
      </c>
      <c r="Q56" s="299">
        <v>0</v>
      </c>
      <c r="R56" s="297">
        <v>0</v>
      </c>
      <c r="S56" s="298">
        <v>0</v>
      </c>
      <c r="T56" s="298">
        <v>0</v>
      </c>
      <c r="U56" s="298">
        <v>0</v>
      </c>
      <c r="V56" s="299">
        <v>0</v>
      </c>
      <c r="W56" s="339"/>
      <c r="X56" s="576" t="s">
        <v>498</v>
      </c>
      <c r="Y56" s="297">
        <v>0</v>
      </c>
      <c r="Z56" s="298">
        <v>0</v>
      </c>
      <c r="AA56" s="298">
        <v>0</v>
      </c>
      <c r="AB56" s="298">
        <v>0</v>
      </c>
      <c r="AC56" s="298">
        <v>0</v>
      </c>
      <c r="AD56" s="298">
        <v>0</v>
      </c>
      <c r="AE56" s="298">
        <v>0</v>
      </c>
      <c r="AF56" s="299">
        <v>0</v>
      </c>
      <c r="AG56" s="297">
        <v>0</v>
      </c>
      <c r="AH56" s="298">
        <v>0</v>
      </c>
      <c r="AI56" s="298">
        <v>0</v>
      </c>
      <c r="AJ56" s="298">
        <v>0</v>
      </c>
      <c r="AK56" s="299">
        <v>0</v>
      </c>
    </row>
    <row r="57" spans="1:42">
      <c r="A57" s="258"/>
      <c r="B57" s="592"/>
      <c r="C57" s="594"/>
      <c r="D57" s="594"/>
      <c r="E57" s="594"/>
      <c r="F57" s="594"/>
      <c r="G57" s="561"/>
      <c r="H57" s="259"/>
      <c r="I57" s="259"/>
      <c r="J57" s="295"/>
      <c r="K57" s="259"/>
      <c r="L57" s="259"/>
      <c r="M57" s="259"/>
      <c r="N57" s="259"/>
      <c r="O57" s="259"/>
      <c r="P57" s="259"/>
      <c r="Q57" s="296"/>
      <c r="R57" s="295"/>
      <c r="S57" s="259"/>
      <c r="T57" s="259"/>
      <c r="U57" s="259"/>
      <c r="V57" s="296"/>
      <c r="W57" s="339"/>
      <c r="X57" s="259"/>
      <c r="Y57" s="295"/>
      <c r="Z57" s="259"/>
      <c r="AA57" s="259"/>
      <c r="AB57" s="259"/>
      <c r="AC57" s="259"/>
      <c r="AD57" s="259"/>
      <c r="AE57" s="259"/>
      <c r="AF57" s="296"/>
      <c r="AG57" s="295"/>
      <c r="AH57" s="259"/>
      <c r="AI57" s="259"/>
      <c r="AJ57" s="259"/>
      <c r="AK57" s="296"/>
    </row>
    <row r="58" spans="1:42" ht="15" thickBot="1">
      <c r="A58" s="258"/>
      <c r="B58" s="754" t="s">
        <v>1701</v>
      </c>
      <c r="C58" s="595"/>
      <c r="D58" s="595"/>
      <c r="E58" s="595"/>
      <c r="F58" s="595"/>
      <c r="G58" s="579"/>
      <c r="H58" s="2563" t="s">
        <v>2566</v>
      </c>
      <c r="I58" s="581" t="s">
        <v>498</v>
      </c>
      <c r="J58" s="627">
        <f>SUM(J46:J51,J52:J56)</f>
        <v>5.9073050561060096</v>
      </c>
      <c r="K58" s="628">
        <f t="shared" ref="K58:Q58" si="13">SUM(K46:K51,K52:K56)</f>
        <v>6.1720867389403624</v>
      </c>
      <c r="L58" s="628">
        <f t="shared" si="13"/>
        <v>7.4181246346373699</v>
      </c>
      <c r="M58" s="628">
        <f t="shared" si="13"/>
        <v>5.9879755318325163</v>
      </c>
      <c r="N58" s="628">
        <f t="shared" si="13"/>
        <v>2.5565128189300776</v>
      </c>
      <c r="O58" s="628">
        <f t="shared" si="13"/>
        <v>2.8301993715081024</v>
      </c>
      <c r="P58" s="628">
        <f t="shared" si="13"/>
        <v>4.0043139407462682</v>
      </c>
      <c r="Q58" s="629">
        <f t="shared" si="13"/>
        <v>2.1206447040087442</v>
      </c>
      <c r="R58" s="627">
        <f t="shared" ref="R58:V58" si="14">SUM(R46:R50,R52:R56)</f>
        <v>3.9893254037105859</v>
      </c>
      <c r="S58" s="628">
        <f t="shared" si="14"/>
        <v>4.6619200641027412</v>
      </c>
      <c r="T58" s="628">
        <f t="shared" si="14"/>
        <v>4.6217225893378107</v>
      </c>
      <c r="U58" s="628">
        <f t="shared" si="14"/>
        <v>4.0802946332973704</v>
      </c>
      <c r="V58" s="629">
        <f t="shared" si="14"/>
        <v>4.2861323344152114</v>
      </c>
      <c r="W58" s="358"/>
      <c r="X58" s="581" t="s">
        <v>498</v>
      </c>
      <c r="Y58" s="627">
        <f t="shared" ref="Y58:AK58" si="15">SUM(Y46:Y50,Y52:Y56)</f>
        <v>0</v>
      </c>
      <c r="Z58" s="628">
        <f t="shared" si="15"/>
        <v>0</v>
      </c>
      <c r="AA58" s="628">
        <f t="shared" si="15"/>
        <v>0</v>
      </c>
      <c r="AB58" s="628">
        <f t="shared" si="15"/>
        <v>0</v>
      </c>
      <c r="AC58" s="628">
        <f t="shared" si="15"/>
        <v>0</v>
      </c>
      <c r="AD58" s="628">
        <f t="shared" si="15"/>
        <v>0</v>
      </c>
      <c r="AE58" s="628">
        <f t="shared" si="15"/>
        <v>-0.31565527488864337</v>
      </c>
      <c r="AF58" s="629">
        <f t="shared" si="15"/>
        <v>-0.88532940598408694</v>
      </c>
      <c r="AG58" s="627">
        <f t="shared" si="15"/>
        <v>0</v>
      </c>
      <c r="AH58" s="628">
        <f t="shared" si="15"/>
        <v>0</v>
      </c>
      <c r="AI58" s="628">
        <f t="shared" si="15"/>
        <v>0</v>
      </c>
      <c r="AJ58" s="628">
        <f t="shared" si="15"/>
        <v>0</v>
      </c>
      <c r="AK58" s="629">
        <f t="shared" si="15"/>
        <v>0</v>
      </c>
    </row>
    <row r="59" spans="1:42" ht="15" thickBot="1">
      <c r="A59" s="258"/>
    </row>
    <row r="60" spans="1:42" ht="30" customHeight="1" thickBot="1">
      <c r="A60" s="258"/>
      <c r="B60" s="640" t="s">
        <v>2567</v>
      </c>
      <c r="C60" s="558"/>
      <c r="D60" s="558"/>
      <c r="E60" s="558"/>
      <c r="F60" s="558"/>
      <c r="G60" s="559"/>
      <c r="H60" s="294"/>
      <c r="I60" s="105" t="s">
        <v>1864</v>
      </c>
      <c r="J60" s="106"/>
      <c r="K60" s="106"/>
      <c r="L60" s="106"/>
      <c r="M60" s="106"/>
      <c r="N60" s="106"/>
      <c r="O60" s="106"/>
      <c r="P60" s="106"/>
      <c r="Q60" s="106"/>
      <c r="R60" s="105"/>
      <c r="S60" s="105"/>
      <c r="T60" s="105"/>
      <c r="U60" s="105"/>
      <c r="V60" s="105"/>
      <c r="W60" s="587"/>
      <c r="X60" s="105" t="s">
        <v>2202</v>
      </c>
      <c r="Y60" s="106"/>
      <c r="Z60" s="106"/>
      <c r="AA60" s="106"/>
      <c r="AB60" s="106"/>
      <c r="AC60" s="106"/>
      <c r="AD60" s="106"/>
      <c r="AE60" s="106"/>
      <c r="AF60" s="106"/>
      <c r="AG60" s="105"/>
      <c r="AH60" s="105"/>
      <c r="AI60" s="105"/>
      <c r="AJ60" s="105"/>
      <c r="AK60" s="105"/>
      <c r="AL60" s="439"/>
      <c r="AM60" s="588" t="s">
        <v>2555</v>
      </c>
      <c r="AN60" s="597"/>
      <c r="AO60" s="1484"/>
      <c r="AP60" s="1484"/>
    </row>
    <row r="61" spans="1:42" ht="30" customHeight="1">
      <c r="A61" s="258"/>
      <c r="B61" s="560"/>
      <c r="C61" s="561"/>
      <c r="D61" s="561"/>
      <c r="E61" s="561"/>
      <c r="F61" s="561"/>
      <c r="G61" s="561"/>
      <c r="H61" s="259"/>
      <c r="I61" s="562"/>
      <c r="J61" s="563" t="s">
        <v>1666</v>
      </c>
      <c r="K61" s="564"/>
      <c r="L61" s="564"/>
      <c r="M61" s="564"/>
      <c r="N61" s="564"/>
      <c r="O61" s="564"/>
      <c r="P61" s="564"/>
      <c r="Q61" s="565"/>
      <c r="R61" s="566" t="s">
        <v>2</v>
      </c>
      <c r="S61" s="567"/>
      <c r="T61" s="567"/>
      <c r="U61" s="567"/>
      <c r="V61" s="568"/>
      <c r="W61" s="339"/>
      <c r="X61" s="562"/>
      <c r="Y61" s="563" t="s">
        <v>1666</v>
      </c>
      <c r="Z61" s="564"/>
      <c r="AA61" s="564"/>
      <c r="AB61" s="564"/>
      <c r="AC61" s="564"/>
      <c r="AD61" s="564"/>
      <c r="AE61" s="564"/>
      <c r="AF61" s="565"/>
      <c r="AG61" s="566" t="s">
        <v>2</v>
      </c>
      <c r="AH61" s="567"/>
      <c r="AI61" s="567"/>
      <c r="AJ61" s="567"/>
      <c r="AK61" s="568"/>
      <c r="AL61" s="441"/>
      <c r="AM61" s="598" t="s">
        <v>2556</v>
      </c>
      <c r="AN61" s="1481" t="s">
        <v>2557</v>
      </c>
      <c r="AO61" s="590" t="s">
        <v>1897</v>
      </c>
      <c r="AP61" s="599" t="s">
        <v>2432</v>
      </c>
    </row>
    <row r="62" spans="1:42" ht="15">
      <c r="A62" s="258"/>
      <c r="B62" s="572"/>
      <c r="C62" s="339"/>
      <c r="D62" s="339"/>
      <c r="E62" s="339"/>
      <c r="F62" s="339"/>
      <c r="G62" s="339"/>
      <c r="H62" s="259"/>
      <c r="I62" s="571" t="s">
        <v>1667</v>
      </c>
      <c r="J62" s="518" t="s">
        <v>453</v>
      </c>
      <c r="K62" s="515" t="s">
        <v>455</v>
      </c>
      <c r="L62" s="515" t="s">
        <v>457</v>
      </c>
      <c r="M62" s="515" t="s">
        <v>459</v>
      </c>
      <c r="N62" s="515" t="s">
        <v>461</v>
      </c>
      <c r="O62" s="515" t="s">
        <v>463</v>
      </c>
      <c r="P62" s="515" t="s">
        <v>465</v>
      </c>
      <c r="Q62" s="516" t="s">
        <v>467</v>
      </c>
      <c r="R62" s="508" t="s">
        <v>469</v>
      </c>
      <c r="S62" s="509" t="s">
        <v>471</v>
      </c>
      <c r="T62" s="509" t="s">
        <v>473</v>
      </c>
      <c r="U62" s="509" t="s">
        <v>475</v>
      </c>
      <c r="V62" s="510" t="s">
        <v>477</v>
      </c>
      <c r="W62" s="339"/>
      <c r="X62" s="571" t="s">
        <v>1667</v>
      </c>
      <c r="Y62" s="518" t="s">
        <v>453</v>
      </c>
      <c r="Z62" s="515" t="s">
        <v>455</v>
      </c>
      <c r="AA62" s="515" t="s">
        <v>457</v>
      </c>
      <c r="AB62" s="515" t="s">
        <v>459</v>
      </c>
      <c r="AC62" s="515" t="s">
        <v>461</v>
      </c>
      <c r="AD62" s="515" t="s">
        <v>463</v>
      </c>
      <c r="AE62" s="515" t="s">
        <v>465</v>
      </c>
      <c r="AF62" s="516" t="s">
        <v>467</v>
      </c>
      <c r="AG62" s="508" t="s">
        <v>469</v>
      </c>
      <c r="AH62" s="509" t="s">
        <v>471</v>
      </c>
      <c r="AI62" s="509" t="s">
        <v>473</v>
      </c>
      <c r="AJ62" s="509" t="s">
        <v>475</v>
      </c>
      <c r="AK62" s="510" t="s">
        <v>477</v>
      </c>
      <c r="AL62" s="441"/>
      <c r="AM62" s="600" t="s">
        <v>498</v>
      </c>
      <c r="AN62" s="445" t="s">
        <v>498</v>
      </c>
      <c r="AO62" s="339"/>
      <c r="AP62" s="353"/>
    </row>
    <row r="63" spans="1:42" ht="15">
      <c r="A63" s="258"/>
      <c r="B63" s="572"/>
      <c r="C63" s="591" t="s">
        <v>2568</v>
      </c>
      <c r="D63" s="591"/>
      <c r="E63" s="591"/>
      <c r="F63" s="591"/>
      <c r="G63" s="339"/>
      <c r="H63" s="259"/>
      <c r="I63" s="260"/>
      <c r="J63" s="295"/>
      <c r="K63" s="259"/>
      <c r="L63" s="259"/>
      <c r="M63" s="259"/>
      <c r="N63" s="259"/>
      <c r="O63" s="259"/>
      <c r="P63" s="259"/>
      <c r="Q63" s="296"/>
      <c r="R63" s="295"/>
      <c r="S63" s="259"/>
      <c r="T63" s="259"/>
      <c r="U63" s="259"/>
      <c r="V63" s="296"/>
      <c r="W63" s="339"/>
      <c r="X63" s="260"/>
      <c r="Y63" s="295"/>
      <c r="Z63" s="259"/>
      <c r="AA63" s="259"/>
      <c r="AB63" s="259"/>
      <c r="AC63" s="259"/>
      <c r="AD63" s="259"/>
      <c r="AE63" s="259"/>
      <c r="AF63" s="296"/>
      <c r="AG63" s="295"/>
      <c r="AH63" s="259"/>
      <c r="AI63" s="259"/>
      <c r="AJ63" s="259"/>
      <c r="AK63" s="296"/>
      <c r="AL63" s="441"/>
      <c r="AM63" s="339"/>
      <c r="AN63" s="339"/>
      <c r="AO63" s="339"/>
      <c r="AP63" s="353"/>
    </row>
    <row r="64" spans="1:42">
      <c r="A64" s="258"/>
      <c r="B64" s="592"/>
      <c r="C64" s="593"/>
      <c r="D64" s="339" t="s">
        <v>85</v>
      </c>
      <c r="E64" s="339"/>
      <c r="F64" s="339"/>
      <c r="G64" s="293" t="s">
        <v>2569</v>
      </c>
      <c r="H64" s="259"/>
      <c r="I64" s="576" t="s">
        <v>498</v>
      </c>
      <c r="J64" s="295"/>
      <c r="K64" s="259"/>
      <c r="L64" s="259"/>
      <c r="M64" s="259"/>
      <c r="N64" s="259"/>
      <c r="O64" s="259"/>
      <c r="P64" s="298">
        <v>0</v>
      </c>
      <c r="Q64" s="299">
        <v>0</v>
      </c>
      <c r="R64" s="297">
        <v>0</v>
      </c>
      <c r="S64" s="298">
        <v>0</v>
      </c>
      <c r="T64" s="298">
        <v>0</v>
      </c>
      <c r="U64" s="298">
        <v>0</v>
      </c>
      <c r="V64" s="299">
        <v>2.440383522065988</v>
      </c>
      <c r="W64" s="339"/>
      <c r="X64" s="576" t="s">
        <v>498</v>
      </c>
      <c r="Y64" s="295"/>
      <c r="Z64" s="259"/>
      <c r="AA64" s="259"/>
      <c r="AB64" s="259"/>
      <c r="AC64" s="259"/>
      <c r="AD64" s="259"/>
      <c r="AE64" s="298">
        <v>0</v>
      </c>
      <c r="AF64" s="299">
        <v>0</v>
      </c>
      <c r="AG64" s="297">
        <v>0</v>
      </c>
      <c r="AH64" s="298">
        <v>0</v>
      </c>
      <c r="AI64" s="298">
        <v>0</v>
      </c>
      <c r="AJ64" s="298">
        <v>0</v>
      </c>
      <c r="AK64" s="299">
        <v>0</v>
      </c>
      <c r="AL64" s="441"/>
      <c r="AM64" s="601">
        <v>0</v>
      </c>
      <c r="AN64" s="304">
        <f>SUM($R64:$V64)-(AM64)</f>
        <v>2.440383522065988</v>
      </c>
      <c r="AO64" s="1485">
        <v>0</v>
      </c>
      <c r="AP64" s="1486"/>
    </row>
    <row r="65" spans="1:42">
      <c r="A65" s="258"/>
      <c r="B65" s="592"/>
      <c r="C65" s="593"/>
      <c r="D65" s="339" t="s">
        <v>85</v>
      </c>
      <c r="E65" s="339"/>
      <c r="F65" s="339"/>
      <c r="G65" s="293"/>
      <c r="H65" s="259"/>
      <c r="I65" s="576" t="s">
        <v>498</v>
      </c>
      <c r="J65" s="295"/>
      <c r="K65" s="259"/>
      <c r="L65" s="259"/>
      <c r="M65" s="259"/>
      <c r="N65" s="259"/>
      <c r="O65" s="259"/>
      <c r="P65" s="298">
        <v>0</v>
      </c>
      <c r="Q65" s="299">
        <v>0</v>
      </c>
      <c r="R65" s="297">
        <v>0</v>
      </c>
      <c r="S65" s="298">
        <v>0</v>
      </c>
      <c r="T65" s="298">
        <v>0</v>
      </c>
      <c r="U65" s="298">
        <v>0</v>
      </c>
      <c r="V65" s="299">
        <v>0</v>
      </c>
      <c r="W65" s="339"/>
      <c r="X65" s="576" t="s">
        <v>498</v>
      </c>
      <c r="Y65" s="295"/>
      <c r="Z65" s="259"/>
      <c r="AA65" s="259"/>
      <c r="AB65" s="259"/>
      <c r="AC65" s="259"/>
      <c r="AD65" s="259"/>
      <c r="AE65" s="298">
        <v>0</v>
      </c>
      <c r="AF65" s="299">
        <v>0</v>
      </c>
      <c r="AG65" s="297">
        <v>0</v>
      </c>
      <c r="AH65" s="298">
        <v>0</v>
      </c>
      <c r="AI65" s="298">
        <v>0</v>
      </c>
      <c r="AJ65" s="298">
        <v>0</v>
      </c>
      <c r="AK65" s="299">
        <v>0</v>
      </c>
      <c r="AL65" s="441"/>
      <c r="AM65" s="601">
        <v>0</v>
      </c>
      <c r="AN65" s="304">
        <f t="shared" ref="AN65:AN92" si="16">SUM($R65:$V65)-(AM65)</f>
        <v>0</v>
      </c>
      <c r="AO65" s="1485">
        <v>0</v>
      </c>
      <c r="AP65" s="1486"/>
    </row>
    <row r="66" spans="1:42">
      <c r="A66" s="258"/>
      <c r="B66" s="592"/>
      <c r="C66" s="593"/>
      <c r="D66" s="339" t="s">
        <v>85</v>
      </c>
      <c r="E66" s="339"/>
      <c r="F66" s="339"/>
      <c r="G66" s="293"/>
      <c r="H66" s="259"/>
      <c r="I66" s="576" t="s">
        <v>498</v>
      </c>
      <c r="J66" s="295"/>
      <c r="K66" s="259"/>
      <c r="L66" s="259"/>
      <c r="M66" s="259"/>
      <c r="N66" s="259"/>
      <c r="O66" s="259"/>
      <c r="P66" s="298">
        <v>0</v>
      </c>
      <c r="Q66" s="299">
        <v>0</v>
      </c>
      <c r="R66" s="297">
        <v>0</v>
      </c>
      <c r="S66" s="298">
        <v>0</v>
      </c>
      <c r="T66" s="298">
        <v>0</v>
      </c>
      <c r="U66" s="298">
        <v>0</v>
      </c>
      <c r="V66" s="299">
        <v>0</v>
      </c>
      <c r="W66" s="339"/>
      <c r="X66" s="576" t="s">
        <v>498</v>
      </c>
      <c r="Y66" s="295"/>
      <c r="Z66" s="259"/>
      <c r="AA66" s="259"/>
      <c r="AB66" s="259"/>
      <c r="AC66" s="259"/>
      <c r="AD66" s="259"/>
      <c r="AE66" s="298">
        <v>0</v>
      </c>
      <c r="AF66" s="299">
        <v>0</v>
      </c>
      <c r="AG66" s="297">
        <v>0</v>
      </c>
      <c r="AH66" s="298">
        <v>0</v>
      </c>
      <c r="AI66" s="298">
        <v>0</v>
      </c>
      <c r="AJ66" s="298">
        <v>0</v>
      </c>
      <c r="AK66" s="299">
        <v>0</v>
      </c>
      <c r="AL66" s="441"/>
      <c r="AM66" s="601">
        <v>0</v>
      </c>
      <c r="AN66" s="304">
        <f t="shared" si="16"/>
        <v>0</v>
      </c>
      <c r="AO66" s="1485">
        <v>0</v>
      </c>
      <c r="AP66" s="1486"/>
    </row>
    <row r="67" spans="1:42">
      <c r="A67" s="258"/>
      <c r="B67" s="592"/>
      <c r="C67" s="593"/>
      <c r="D67" s="339" t="s">
        <v>85</v>
      </c>
      <c r="E67" s="339"/>
      <c r="F67" s="339"/>
      <c r="G67" s="293"/>
      <c r="H67" s="259"/>
      <c r="I67" s="576" t="s">
        <v>498</v>
      </c>
      <c r="J67" s="295"/>
      <c r="K67" s="259"/>
      <c r="L67" s="259"/>
      <c r="M67" s="259"/>
      <c r="N67" s="259"/>
      <c r="O67" s="259"/>
      <c r="P67" s="298">
        <v>0</v>
      </c>
      <c r="Q67" s="299">
        <v>0</v>
      </c>
      <c r="R67" s="297">
        <v>0</v>
      </c>
      <c r="S67" s="298">
        <v>0</v>
      </c>
      <c r="T67" s="298">
        <v>0</v>
      </c>
      <c r="U67" s="298">
        <v>0</v>
      </c>
      <c r="V67" s="299">
        <v>0</v>
      </c>
      <c r="W67" s="339"/>
      <c r="X67" s="576" t="s">
        <v>498</v>
      </c>
      <c r="Y67" s="295"/>
      <c r="Z67" s="259"/>
      <c r="AA67" s="259"/>
      <c r="AB67" s="259"/>
      <c r="AC67" s="259"/>
      <c r="AD67" s="259"/>
      <c r="AE67" s="298">
        <v>0</v>
      </c>
      <c r="AF67" s="299">
        <v>0</v>
      </c>
      <c r="AG67" s="297">
        <v>0</v>
      </c>
      <c r="AH67" s="298">
        <v>0</v>
      </c>
      <c r="AI67" s="298">
        <v>0</v>
      </c>
      <c r="AJ67" s="298">
        <v>0</v>
      </c>
      <c r="AK67" s="299">
        <v>0</v>
      </c>
      <c r="AL67" s="339"/>
      <c r="AM67" s="601">
        <v>0</v>
      </c>
      <c r="AN67" s="304">
        <f t="shared" si="16"/>
        <v>0</v>
      </c>
      <c r="AO67" s="1485">
        <v>0</v>
      </c>
      <c r="AP67" s="1486"/>
    </row>
    <row r="68" spans="1:42">
      <c r="A68" s="258"/>
      <c r="B68" s="592"/>
      <c r="C68" s="593"/>
      <c r="D68" s="339" t="s">
        <v>85</v>
      </c>
      <c r="E68" s="339"/>
      <c r="F68" s="339"/>
      <c r="G68" s="293"/>
      <c r="H68" s="259"/>
      <c r="I68" s="576" t="s">
        <v>498</v>
      </c>
      <c r="J68" s="295"/>
      <c r="K68" s="259"/>
      <c r="L68" s="259"/>
      <c r="M68" s="259"/>
      <c r="N68" s="259"/>
      <c r="O68" s="259"/>
      <c r="P68" s="298">
        <v>0</v>
      </c>
      <c r="Q68" s="299">
        <v>0</v>
      </c>
      <c r="R68" s="297">
        <v>0</v>
      </c>
      <c r="S68" s="298">
        <v>0</v>
      </c>
      <c r="T68" s="298">
        <v>0</v>
      </c>
      <c r="U68" s="298">
        <v>0</v>
      </c>
      <c r="V68" s="299">
        <v>0</v>
      </c>
      <c r="W68" s="339"/>
      <c r="X68" s="576" t="s">
        <v>498</v>
      </c>
      <c r="Y68" s="295"/>
      <c r="Z68" s="259"/>
      <c r="AA68" s="259"/>
      <c r="AB68" s="259"/>
      <c r="AC68" s="259"/>
      <c r="AD68" s="259"/>
      <c r="AE68" s="298">
        <v>0</v>
      </c>
      <c r="AF68" s="299">
        <v>0</v>
      </c>
      <c r="AG68" s="297">
        <v>0</v>
      </c>
      <c r="AH68" s="298">
        <v>0</v>
      </c>
      <c r="AI68" s="298">
        <v>0</v>
      </c>
      <c r="AJ68" s="298">
        <v>0</v>
      </c>
      <c r="AK68" s="299">
        <v>0</v>
      </c>
      <c r="AL68" s="441"/>
      <c r="AM68" s="601">
        <v>0</v>
      </c>
      <c r="AN68" s="304">
        <f t="shared" si="16"/>
        <v>0</v>
      </c>
      <c r="AO68" s="1485">
        <v>0</v>
      </c>
      <c r="AP68" s="1486"/>
    </row>
    <row r="69" spans="1:42">
      <c r="A69" s="258"/>
      <c r="B69" s="592"/>
      <c r="C69" s="593"/>
      <c r="D69" s="339" t="s">
        <v>85</v>
      </c>
      <c r="E69" s="339"/>
      <c r="F69" s="339"/>
      <c r="G69" s="293"/>
      <c r="H69" s="259"/>
      <c r="I69" s="576" t="s">
        <v>498</v>
      </c>
      <c r="J69" s="295"/>
      <c r="K69" s="259"/>
      <c r="L69" s="259"/>
      <c r="M69" s="259"/>
      <c r="N69" s="259"/>
      <c r="O69" s="259"/>
      <c r="P69" s="298">
        <v>0</v>
      </c>
      <c r="Q69" s="299">
        <v>0</v>
      </c>
      <c r="R69" s="297">
        <v>0</v>
      </c>
      <c r="S69" s="298">
        <v>0</v>
      </c>
      <c r="T69" s="298">
        <v>0</v>
      </c>
      <c r="U69" s="298">
        <v>0</v>
      </c>
      <c r="V69" s="299">
        <v>0</v>
      </c>
      <c r="W69" s="339"/>
      <c r="X69" s="576" t="s">
        <v>498</v>
      </c>
      <c r="Y69" s="295"/>
      <c r="Z69" s="259"/>
      <c r="AA69" s="259"/>
      <c r="AB69" s="259"/>
      <c r="AC69" s="259"/>
      <c r="AD69" s="259"/>
      <c r="AE69" s="298">
        <v>0</v>
      </c>
      <c r="AF69" s="299">
        <v>0</v>
      </c>
      <c r="AG69" s="297">
        <v>0</v>
      </c>
      <c r="AH69" s="298">
        <v>0</v>
      </c>
      <c r="AI69" s="298">
        <v>0</v>
      </c>
      <c r="AJ69" s="298">
        <v>0</v>
      </c>
      <c r="AK69" s="299">
        <v>0</v>
      </c>
      <c r="AL69" s="441"/>
      <c r="AM69" s="601">
        <v>0</v>
      </c>
      <c r="AN69" s="304">
        <f t="shared" si="16"/>
        <v>0</v>
      </c>
      <c r="AO69" s="1485">
        <v>0</v>
      </c>
      <c r="AP69" s="1486"/>
    </row>
    <row r="70" spans="1:42">
      <c r="A70" s="258"/>
      <c r="B70" s="592"/>
      <c r="C70" s="593"/>
      <c r="D70" s="339" t="s">
        <v>85</v>
      </c>
      <c r="E70" s="339"/>
      <c r="F70" s="339"/>
      <c r="G70" s="293"/>
      <c r="H70" s="259"/>
      <c r="I70" s="576" t="s">
        <v>498</v>
      </c>
      <c r="J70" s="295"/>
      <c r="K70" s="259"/>
      <c r="L70" s="259"/>
      <c r="M70" s="259"/>
      <c r="N70" s="259"/>
      <c r="O70" s="259"/>
      <c r="P70" s="298">
        <v>0</v>
      </c>
      <c r="Q70" s="299">
        <v>0</v>
      </c>
      <c r="R70" s="297">
        <v>0</v>
      </c>
      <c r="S70" s="298">
        <v>0</v>
      </c>
      <c r="T70" s="298">
        <v>0</v>
      </c>
      <c r="U70" s="298">
        <v>0</v>
      </c>
      <c r="V70" s="299">
        <v>0</v>
      </c>
      <c r="W70" s="339"/>
      <c r="X70" s="576" t="s">
        <v>498</v>
      </c>
      <c r="Y70" s="295"/>
      <c r="Z70" s="259"/>
      <c r="AA70" s="259"/>
      <c r="AB70" s="259"/>
      <c r="AC70" s="259"/>
      <c r="AD70" s="259"/>
      <c r="AE70" s="298">
        <v>0</v>
      </c>
      <c r="AF70" s="299">
        <v>0</v>
      </c>
      <c r="AG70" s="297">
        <v>0</v>
      </c>
      <c r="AH70" s="298">
        <v>0</v>
      </c>
      <c r="AI70" s="298">
        <v>0</v>
      </c>
      <c r="AJ70" s="298">
        <v>0</v>
      </c>
      <c r="AK70" s="299">
        <v>0</v>
      </c>
      <c r="AL70" s="441"/>
      <c r="AM70" s="601">
        <v>0</v>
      </c>
      <c r="AN70" s="304">
        <f t="shared" si="16"/>
        <v>0</v>
      </c>
      <c r="AO70" s="1485">
        <v>0</v>
      </c>
      <c r="AP70" s="1486"/>
    </row>
    <row r="71" spans="1:42">
      <c r="A71" s="258"/>
      <c r="B71" s="592"/>
      <c r="C71" s="593"/>
      <c r="D71" s="339" t="s">
        <v>85</v>
      </c>
      <c r="E71" s="339"/>
      <c r="F71" s="339"/>
      <c r="G71" s="293"/>
      <c r="H71" s="259"/>
      <c r="I71" s="576" t="s">
        <v>498</v>
      </c>
      <c r="J71" s="295"/>
      <c r="K71" s="259"/>
      <c r="L71" s="259"/>
      <c r="M71" s="259"/>
      <c r="N71" s="259"/>
      <c r="O71" s="259"/>
      <c r="P71" s="298">
        <v>0</v>
      </c>
      <c r="Q71" s="299">
        <v>0</v>
      </c>
      <c r="R71" s="297">
        <v>0</v>
      </c>
      <c r="S71" s="298">
        <v>0</v>
      </c>
      <c r="T71" s="298">
        <v>0</v>
      </c>
      <c r="U71" s="298">
        <v>0</v>
      </c>
      <c r="V71" s="299">
        <v>0</v>
      </c>
      <c r="W71" s="339"/>
      <c r="X71" s="576" t="s">
        <v>498</v>
      </c>
      <c r="Y71" s="295"/>
      <c r="Z71" s="259"/>
      <c r="AA71" s="259"/>
      <c r="AB71" s="259"/>
      <c r="AC71" s="259"/>
      <c r="AD71" s="259"/>
      <c r="AE71" s="298">
        <v>0</v>
      </c>
      <c r="AF71" s="299">
        <v>0</v>
      </c>
      <c r="AG71" s="297">
        <v>0</v>
      </c>
      <c r="AH71" s="298">
        <v>0</v>
      </c>
      <c r="AI71" s="298">
        <v>0</v>
      </c>
      <c r="AJ71" s="298">
        <v>0</v>
      </c>
      <c r="AK71" s="299">
        <v>0</v>
      </c>
      <c r="AL71" s="339"/>
      <c r="AM71" s="601">
        <v>0</v>
      </c>
      <c r="AN71" s="304">
        <f t="shared" si="16"/>
        <v>0</v>
      </c>
      <c r="AO71" s="1485">
        <v>0</v>
      </c>
      <c r="AP71" s="1486"/>
    </row>
    <row r="72" spans="1:42">
      <c r="A72" s="258"/>
      <c r="B72" s="592"/>
      <c r="C72" s="593"/>
      <c r="D72" s="339" t="s">
        <v>85</v>
      </c>
      <c r="E72" s="339"/>
      <c r="F72" s="339"/>
      <c r="G72" s="293"/>
      <c r="H72" s="259"/>
      <c r="I72" s="576" t="s">
        <v>498</v>
      </c>
      <c r="J72" s="295"/>
      <c r="K72" s="259"/>
      <c r="L72" s="259"/>
      <c r="M72" s="259"/>
      <c r="N72" s="259"/>
      <c r="O72" s="259"/>
      <c r="P72" s="298">
        <v>0</v>
      </c>
      <c r="Q72" s="299">
        <v>0</v>
      </c>
      <c r="R72" s="297">
        <v>0</v>
      </c>
      <c r="S72" s="298">
        <v>0</v>
      </c>
      <c r="T72" s="298">
        <v>0</v>
      </c>
      <c r="U72" s="298">
        <v>0</v>
      </c>
      <c r="V72" s="299">
        <v>0</v>
      </c>
      <c r="W72" s="339"/>
      <c r="X72" s="576" t="s">
        <v>498</v>
      </c>
      <c r="Y72" s="295"/>
      <c r="Z72" s="259"/>
      <c r="AA72" s="259"/>
      <c r="AB72" s="259"/>
      <c r="AC72" s="259"/>
      <c r="AD72" s="259"/>
      <c r="AE72" s="298">
        <v>0</v>
      </c>
      <c r="AF72" s="299">
        <v>0</v>
      </c>
      <c r="AG72" s="297">
        <v>0</v>
      </c>
      <c r="AH72" s="298">
        <v>0</v>
      </c>
      <c r="AI72" s="298">
        <v>0</v>
      </c>
      <c r="AJ72" s="298">
        <v>0</v>
      </c>
      <c r="AK72" s="299">
        <v>0</v>
      </c>
      <c r="AL72" s="339"/>
      <c r="AM72" s="601">
        <v>0</v>
      </c>
      <c r="AN72" s="304">
        <f t="shared" si="16"/>
        <v>0</v>
      </c>
      <c r="AO72" s="1485">
        <v>0</v>
      </c>
      <c r="AP72" s="1486"/>
    </row>
    <row r="73" spans="1:42">
      <c r="A73" s="258"/>
      <c r="B73" s="592"/>
      <c r="C73" s="593"/>
      <c r="D73" s="339" t="s">
        <v>85</v>
      </c>
      <c r="E73" s="339"/>
      <c r="F73" s="339"/>
      <c r="G73" s="293"/>
      <c r="H73" s="259"/>
      <c r="I73" s="576" t="s">
        <v>498</v>
      </c>
      <c r="J73" s="295"/>
      <c r="K73" s="259"/>
      <c r="L73" s="259"/>
      <c r="M73" s="259"/>
      <c r="N73" s="259"/>
      <c r="O73" s="259"/>
      <c r="P73" s="298">
        <v>0</v>
      </c>
      <c r="Q73" s="299">
        <v>0</v>
      </c>
      <c r="R73" s="297">
        <v>0</v>
      </c>
      <c r="S73" s="298">
        <v>0</v>
      </c>
      <c r="T73" s="298">
        <v>0</v>
      </c>
      <c r="U73" s="298">
        <v>0</v>
      </c>
      <c r="V73" s="299">
        <v>0</v>
      </c>
      <c r="W73" s="339"/>
      <c r="X73" s="576" t="s">
        <v>498</v>
      </c>
      <c r="Y73" s="295"/>
      <c r="Z73" s="259"/>
      <c r="AA73" s="259"/>
      <c r="AB73" s="259"/>
      <c r="AC73" s="259"/>
      <c r="AD73" s="259"/>
      <c r="AE73" s="298">
        <v>0</v>
      </c>
      <c r="AF73" s="299">
        <v>0</v>
      </c>
      <c r="AG73" s="297">
        <v>0</v>
      </c>
      <c r="AH73" s="298">
        <v>0</v>
      </c>
      <c r="AI73" s="298">
        <v>0</v>
      </c>
      <c r="AJ73" s="298">
        <v>0</v>
      </c>
      <c r="AK73" s="299">
        <v>0</v>
      </c>
      <c r="AL73" s="339"/>
      <c r="AM73" s="601">
        <v>0</v>
      </c>
      <c r="AN73" s="304">
        <f t="shared" si="16"/>
        <v>0</v>
      </c>
      <c r="AO73" s="1485">
        <v>0</v>
      </c>
      <c r="AP73" s="1486"/>
    </row>
    <row r="74" spans="1:42">
      <c r="A74" s="258"/>
      <c r="B74" s="592"/>
      <c r="C74" s="593"/>
      <c r="D74" s="339" t="s">
        <v>85</v>
      </c>
      <c r="E74" s="339"/>
      <c r="F74" s="339"/>
      <c r="G74" s="293"/>
      <c r="H74" s="259"/>
      <c r="I74" s="576" t="s">
        <v>498</v>
      </c>
      <c r="J74" s="295"/>
      <c r="K74" s="259"/>
      <c r="L74" s="259"/>
      <c r="M74" s="259"/>
      <c r="N74" s="259"/>
      <c r="O74" s="259"/>
      <c r="P74" s="298">
        <v>0</v>
      </c>
      <c r="Q74" s="299">
        <v>0</v>
      </c>
      <c r="R74" s="297">
        <v>0</v>
      </c>
      <c r="S74" s="298">
        <v>0</v>
      </c>
      <c r="T74" s="298">
        <v>0</v>
      </c>
      <c r="U74" s="298">
        <v>0</v>
      </c>
      <c r="V74" s="299">
        <v>0</v>
      </c>
      <c r="W74" s="339"/>
      <c r="X74" s="576" t="s">
        <v>498</v>
      </c>
      <c r="Y74" s="295"/>
      <c r="Z74" s="259"/>
      <c r="AA74" s="259"/>
      <c r="AB74" s="259"/>
      <c r="AC74" s="259"/>
      <c r="AD74" s="259"/>
      <c r="AE74" s="298">
        <v>0</v>
      </c>
      <c r="AF74" s="299">
        <v>0</v>
      </c>
      <c r="AG74" s="297">
        <v>0</v>
      </c>
      <c r="AH74" s="298">
        <v>0</v>
      </c>
      <c r="AI74" s="298">
        <v>0</v>
      </c>
      <c r="AJ74" s="298">
        <v>0</v>
      </c>
      <c r="AK74" s="299">
        <v>0</v>
      </c>
      <c r="AL74" s="441"/>
      <c r="AM74" s="601">
        <v>0</v>
      </c>
      <c r="AN74" s="304">
        <f t="shared" si="16"/>
        <v>0</v>
      </c>
      <c r="AO74" s="1485">
        <v>0</v>
      </c>
      <c r="AP74" s="1486"/>
    </row>
    <row r="75" spans="1:42">
      <c r="A75" s="258"/>
      <c r="B75" s="592"/>
      <c r="C75" s="593"/>
      <c r="D75" s="339" t="s">
        <v>85</v>
      </c>
      <c r="E75" s="339"/>
      <c r="F75" s="339"/>
      <c r="G75" s="293"/>
      <c r="H75" s="259"/>
      <c r="I75" s="576" t="s">
        <v>498</v>
      </c>
      <c r="J75" s="295"/>
      <c r="K75" s="259"/>
      <c r="L75" s="259"/>
      <c r="M75" s="259"/>
      <c r="N75" s="259"/>
      <c r="O75" s="259"/>
      <c r="P75" s="298">
        <v>0</v>
      </c>
      <c r="Q75" s="299">
        <v>0</v>
      </c>
      <c r="R75" s="297">
        <v>0</v>
      </c>
      <c r="S75" s="298">
        <v>0</v>
      </c>
      <c r="T75" s="298">
        <v>0</v>
      </c>
      <c r="U75" s="298">
        <v>0</v>
      </c>
      <c r="V75" s="299">
        <v>0</v>
      </c>
      <c r="W75" s="339"/>
      <c r="X75" s="576" t="s">
        <v>498</v>
      </c>
      <c r="Y75" s="295"/>
      <c r="Z75" s="259"/>
      <c r="AA75" s="259"/>
      <c r="AB75" s="259"/>
      <c r="AC75" s="259"/>
      <c r="AD75" s="259"/>
      <c r="AE75" s="298">
        <v>0</v>
      </c>
      <c r="AF75" s="299">
        <v>0</v>
      </c>
      <c r="AG75" s="297">
        <v>0</v>
      </c>
      <c r="AH75" s="298">
        <v>0</v>
      </c>
      <c r="AI75" s="298">
        <v>0</v>
      </c>
      <c r="AJ75" s="298">
        <v>0</v>
      </c>
      <c r="AK75" s="299">
        <v>0</v>
      </c>
      <c r="AL75" s="441"/>
      <c r="AM75" s="601">
        <v>0</v>
      </c>
      <c r="AN75" s="304">
        <f t="shared" si="16"/>
        <v>0</v>
      </c>
      <c r="AO75" s="1485">
        <v>0</v>
      </c>
      <c r="AP75" s="1486"/>
    </row>
    <row r="76" spans="1:42">
      <c r="A76" s="258"/>
      <c r="B76" s="592"/>
      <c r="C76" s="593"/>
      <c r="D76" s="339" t="s">
        <v>85</v>
      </c>
      <c r="E76" s="339"/>
      <c r="F76" s="339"/>
      <c r="G76" s="293"/>
      <c r="H76" s="259"/>
      <c r="I76" s="576" t="s">
        <v>498</v>
      </c>
      <c r="J76" s="295"/>
      <c r="K76" s="259"/>
      <c r="L76" s="259"/>
      <c r="M76" s="259"/>
      <c r="N76" s="259"/>
      <c r="O76" s="259"/>
      <c r="P76" s="298">
        <v>0</v>
      </c>
      <c r="Q76" s="299">
        <v>0</v>
      </c>
      <c r="R76" s="297">
        <v>0</v>
      </c>
      <c r="S76" s="298">
        <v>0</v>
      </c>
      <c r="T76" s="298">
        <v>0</v>
      </c>
      <c r="U76" s="298">
        <v>0</v>
      </c>
      <c r="V76" s="299">
        <v>0</v>
      </c>
      <c r="W76" s="339"/>
      <c r="X76" s="576" t="s">
        <v>498</v>
      </c>
      <c r="Y76" s="295"/>
      <c r="Z76" s="259"/>
      <c r="AA76" s="259"/>
      <c r="AB76" s="259"/>
      <c r="AC76" s="259"/>
      <c r="AD76" s="259"/>
      <c r="AE76" s="298">
        <v>0</v>
      </c>
      <c r="AF76" s="299">
        <v>0</v>
      </c>
      <c r="AG76" s="297">
        <v>0</v>
      </c>
      <c r="AH76" s="298">
        <v>0</v>
      </c>
      <c r="AI76" s="298">
        <v>0</v>
      </c>
      <c r="AJ76" s="298">
        <v>0</v>
      </c>
      <c r="AK76" s="299">
        <v>0</v>
      </c>
      <c r="AL76" s="441"/>
      <c r="AM76" s="601">
        <v>0</v>
      </c>
      <c r="AN76" s="304">
        <f t="shared" si="16"/>
        <v>0</v>
      </c>
      <c r="AO76" s="1485">
        <v>0</v>
      </c>
      <c r="AP76" s="1486"/>
    </row>
    <row r="77" spans="1:42">
      <c r="A77" s="258"/>
      <c r="B77" s="592"/>
      <c r="C77" s="593"/>
      <c r="D77" s="339" t="s">
        <v>85</v>
      </c>
      <c r="E77" s="339"/>
      <c r="F77" s="339"/>
      <c r="G77" s="293"/>
      <c r="H77" s="259"/>
      <c r="I77" s="576" t="s">
        <v>498</v>
      </c>
      <c r="J77" s="295"/>
      <c r="K77" s="259"/>
      <c r="L77" s="259"/>
      <c r="M77" s="259"/>
      <c r="N77" s="259"/>
      <c r="O77" s="259"/>
      <c r="P77" s="298">
        <v>0</v>
      </c>
      <c r="Q77" s="299">
        <v>0</v>
      </c>
      <c r="R77" s="297">
        <v>0</v>
      </c>
      <c r="S77" s="298">
        <v>0</v>
      </c>
      <c r="T77" s="298">
        <v>0</v>
      </c>
      <c r="U77" s="298">
        <v>0</v>
      </c>
      <c r="V77" s="299">
        <v>0</v>
      </c>
      <c r="W77" s="339"/>
      <c r="X77" s="576" t="s">
        <v>498</v>
      </c>
      <c r="Y77" s="295"/>
      <c r="Z77" s="259"/>
      <c r="AA77" s="259"/>
      <c r="AB77" s="259"/>
      <c r="AC77" s="259"/>
      <c r="AD77" s="259"/>
      <c r="AE77" s="298">
        <v>0</v>
      </c>
      <c r="AF77" s="299">
        <v>0</v>
      </c>
      <c r="AG77" s="297">
        <v>0</v>
      </c>
      <c r="AH77" s="298">
        <v>0</v>
      </c>
      <c r="AI77" s="298">
        <v>0</v>
      </c>
      <c r="AJ77" s="298">
        <v>0</v>
      </c>
      <c r="AK77" s="299">
        <v>0</v>
      </c>
      <c r="AL77" s="339"/>
      <c r="AM77" s="601">
        <v>0</v>
      </c>
      <c r="AN77" s="304">
        <f t="shared" si="16"/>
        <v>0</v>
      </c>
      <c r="AO77" s="1485">
        <v>0</v>
      </c>
      <c r="AP77" s="1486"/>
    </row>
    <row r="78" spans="1:42">
      <c r="A78" s="258"/>
      <c r="B78" s="592"/>
      <c r="C78" s="593"/>
      <c r="D78" s="339" t="s">
        <v>85</v>
      </c>
      <c r="E78" s="339"/>
      <c r="F78" s="339"/>
      <c r="G78" s="293"/>
      <c r="H78" s="259"/>
      <c r="I78" s="576" t="s">
        <v>498</v>
      </c>
      <c r="J78" s="295"/>
      <c r="K78" s="259"/>
      <c r="L78" s="259"/>
      <c r="M78" s="259"/>
      <c r="N78" s="259"/>
      <c r="O78" s="259"/>
      <c r="P78" s="298">
        <v>0</v>
      </c>
      <c r="Q78" s="299">
        <v>0</v>
      </c>
      <c r="R78" s="297">
        <v>0</v>
      </c>
      <c r="S78" s="298">
        <v>0</v>
      </c>
      <c r="T78" s="298">
        <v>0</v>
      </c>
      <c r="U78" s="298">
        <v>0</v>
      </c>
      <c r="V78" s="299">
        <v>0</v>
      </c>
      <c r="W78" s="339"/>
      <c r="X78" s="576" t="s">
        <v>498</v>
      </c>
      <c r="Y78" s="295"/>
      <c r="Z78" s="259"/>
      <c r="AA78" s="259"/>
      <c r="AB78" s="259"/>
      <c r="AC78" s="259"/>
      <c r="AD78" s="259"/>
      <c r="AE78" s="298">
        <v>0</v>
      </c>
      <c r="AF78" s="299">
        <v>0</v>
      </c>
      <c r="AG78" s="297">
        <v>0</v>
      </c>
      <c r="AH78" s="298">
        <v>0</v>
      </c>
      <c r="AI78" s="298">
        <v>0</v>
      </c>
      <c r="AJ78" s="298">
        <v>0</v>
      </c>
      <c r="AK78" s="299">
        <v>0</v>
      </c>
      <c r="AL78" s="441"/>
      <c r="AM78" s="601">
        <v>0</v>
      </c>
      <c r="AN78" s="304">
        <f t="shared" si="16"/>
        <v>0</v>
      </c>
      <c r="AO78" s="1485">
        <v>0</v>
      </c>
      <c r="AP78" s="1486"/>
    </row>
    <row r="79" spans="1:42">
      <c r="A79" s="258"/>
      <c r="B79" s="592"/>
      <c r="C79" s="593"/>
      <c r="D79" s="339" t="s">
        <v>85</v>
      </c>
      <c r="E79" s="339"/>
      <c r="F79" s="339"/>
      <c r="G79" s="293"/>
      <c r="H79" s="259"/>
      <c r="I79" s="576" t="s">
        <v>498</v>
      </c>
      <c r="J79" s="295"/>
      <c r="K79" s="259"/>
      <c r="L79" s="259"/>
      <c r="M79" s="259"/>
      <c r="N79" s="259"/>
      <c r="O79" s="259"/>
      <c r="P79" s="298">
        <v>0</v>
      </c>
      <c r="Q79" s="299">
        <v>0</v>
      </c>
      <c r="R79" s="297">
        <v>0</v>
      </c>
      <c r="S79" s="298">
        <v>0</v>
      </c>
      <c r="T79" s="298">
        <v>0</v>
      </c>
      <c r="U79" s="298">
        <v>0</v>
      </c>
      <c r="V79" s="299">
        <v>0</v>
      </c>
      <c r="W79" s="339"/>
      <c r="X79" s="576" t="s">
        <v>498</v>
      </c>
      <c r="Y79" s="295"/>
      <c r="Z79" s="259"/>
      <c r="AA79" s="259"/>
      <c r="AB79" s="259"/>
      <c r="AC79" s="259"/>
      <c r="AD79" s="259"/>
      <c r="AE79" s="298">
        <v>0</v>
      </c>
      <c r="AF79" s="299">
        <v>0</v>
      </c>
      <c r="AG79" s="297">
        <v>0</v>
      </c>
      <c r="AH79" s="298">
        <v>0</v>
      </c>
      <c r="AI79" s="298">
        <v>0</v>
      </c>
      <c r="AJ79" s="298">
        <v>0</v>
      </c>
      <c r="AK79" s="299">
        <v>0</v>
      </c>
      <c r="AL79" s="441"/>
      <c r="AM79" s="601">
        <v>0</v>
      </c>
      <c r="AN79" s="304">
        <f t="shared" si="16"/>
        <v>0</v>
      </c>
      <c r="AO79" s="1485">
        <v>0</v>
      </c>
      <c r="AP79" s="1486"/>
    </row>
    <row r="80" spans="1:42">
      <c r="A80" s="258"/>
      <c r="B80" s="592"/>
      <c r="C80" s="593"/>
      <c r="D80" s="339" t="s">
        <v>85</v>
      </c>
      <c r="E80" s="339"/>
      <c r="F80" s="339"/>
      <c r="G80" s="293"/>
      <c r="H80" s="259"/>
      <c r="I80" s="576" t="s">
        <v>498</v>
      </c>
      <c r="J80" s="295"/>
      <c r="K80" s="259"/>
      <c r="L80" s="259"/>
      <c r="M80" s="259"/>
      <c r="N80" s="259"/>
      <c r="O80" s="259"/>
      <c r="P80" s="298">
        <v>0</v>
      </c>
      <c r="Q80" s="299">
        <v>0</v>
      </c>
      <c r="R80" s="297">
        <v>0</v>
      </c>
      <c r="S80" s="298">
        <v>0</v>
      </c>
      <c r="T80" s="298">
        <v>0</v>
      </c>
      <c r="U80" s="298">
        <v>0</v>
      </c>
      <c r="V80" s="299">
        <v>0</v>
      </c>
      <c r="W80" s="339"/>
      <c r="X80" s="576" t="s">
        <v>498</v>
      </c>
      <c r="Y80" s="295"/>
      <c r="Z80" s="259"/>
      <c r="AA80" s="259"/>
      <c r="AB80" s="259"/>
      <c r="AC80" s="259"/>
      <c r="AD80" s="259"/>
      <c r="AE80" s="298">
        <v>0</v>
      </c>
      <c r="AF80" s="299">
        <v>0</v>
      </c>
      <c r="AG80" s="297">
        <v>0</v>
      </c>
      <c r="AH80" s="298">
        <v>0</v>
      </c>
      <c r="AI80" s="298">
        <v>0</v>
      </c>
      <c r="AJ80" s="298">
        <v>0</v>
      </c>
      <c r="AK80" s="299">
        <v>0</v>
      </c>
      <c r="AL80" s="441"/>
      <c r="AM80" s="601">
        <v>0</v>
      </c>
      <c r="AN80" s="304">
        <f t="shared" si="16"/>
        <v>0</v>
      </c>
      <c r="AO80" s="1485">
        <v>0</v>
      </c>
      <c r="AP80" s="1486"/>
    </row>
    <row r="81" spans="1:42">
      <c r="A81" s="258"/>
      <c r="B81" s="592"/>
      <c r="C81" s="593"/>
      <c r="D81" s="339" t="s">
        <v>85</v>
      </c>
      <c r="E81" s="339"/>
      <c r="F81" s="339"/>
      <c r="G81" s="293"/>
      <c r="H81" s="259"/>
      <c r="I81" s="576" t="s">
        <v>498</v>
      </c>
      <c r="J81" s="295"/>
      <c r="K81" s="259"/>
      <c r="L81" s="259"/>
      <c r="M81" s="259"/>
      <c r="N81" s="259"/>
      <c r="O81" s="259"/>
      <c r="P81" s="298">
        <v>0</v>
      </c>
      <c r="Q81" s="299">
        <v>0</v>
      </c>
      <c r="R81" s="297">
        <v>0</v>
      </c>
      <c r="S81" s="298">
        <v>0</v>
      </c>
      <c r="T81" s="298">
        <v>0</v>
      </c>
      <c r="U81" s="298">
        <v>0</v>
      </c>
      <c r="V81" s="299">
        <v>0</v>
      </c>
      <c r="W81" s="339"/>
      <c r="X81" s="576" t="s">
        <v>498</v>
      </c>
      <c r="Y81" s="295"/>
      <c r="Z81" s="259"/>
      <c r="AA81" s="259"/>
      <c r="AB81" s="259"/>
      <c r="AC81" s="259"/>
      <c r="AD81" s="259"/>
      <c r="AE81" s="298">
        <v>0</v>
      </c>
      <c r="AF81" s="299">
        <v>0</v>
      </c>
      <c r="AG81" s="297">
        <v>0</v>
      </c>
      <c r="AH81" s="298">
        <v>0</v>
      </c>
      <c r="AI81" s="298">
        <v>0</v>
      </c>
      <c r="AJ81" s="298">
        <v>0</v>
      </c>
      <c r="AK81" s="299">
        <v>0</v>
      </c>
      <c r="AL81" s="339"/>
      <c r="AM81" s="601">
        <v>0</v>
      </c>
      <c r="AN81" s="304">
        <f t="shared" si="16"/>
        <v>0</v>
      </c>
      <c r="AO81" s="1485">
        <v>0</v>
      </c>
      <c r="AP81" s="1486"/>
    </row>
    <row r="82" spans="1:42">
      <c r="A82" s="258"/>
      <c r="B82" s="592"/>
      <c r="C82" s="593"/>
      <c r="D82" s="339" t="s">
        <v>85</v>
      </c>
      <c r="E82" s="339"/>
      <c r="F82" s="339"/>
      <c r="G82" s="293"/>
      <c r="H82" s="259"/>
      <c r="I82" s="576" t="s">
        <v>498</v>
      </c>
      <c r="J82" s="295"/>
      <c r="K82" s="259"/>
      <c r="L82" s="259"/>
      <c r="M82" s="259"/>
      <c r="N82" s="259"/>
      <c r="O82" s="259"/>
      <c r="P82" s="298">
        <v>0</v>
      </c>
      <c r="Q82" s="299">
        <v>0</v>
      </c>
      <c r="R82" s="297">
        <v>0</v>
      </c>
      <c r="S82" s="298">
        <v>0</v>
      </c>
      <c r="T82" s="298">
        <v>0</v>
      </c>
      <c r="U82" s="298">
        <v>0</v>
      </c>
      <c r="V82" s="299">
        <v>0</v>
      </c>
      <c r="W82" s="339"/>
      <c r="X82" s="576" t="s">
        <v>498</v>
      </c>
      <c r="Y82" s="295"/>
      <c r="Z82" s="259"/>
      <c r="AA82" s="259"/>
      <c r="AB82" s="259"/>
      <c r="AC82" s="259"/>
      <c r="AD82" s="259"/>
      <c r="AE82" s="298">
        <v>0</v>
      </c>
      <c r="AF82" s="299">
        <v>0</v>
      </c>
      <c r="AG82" s="297">
        <v>0</v>
      </c>
      <c r="AH82" s="298">
        <v>0</v>
      </c>
      <c r="AI82" s="298">
        <v>0</v>
      </c>
      <c r="AJ82" s="298">
        <v>0</v>
      </c>
      <c r="AK82" s="299">
        <v>0</v>
      </c>
      <c r="AL82" s="339"/>
      <c r="AM82" s="601">
        <v>0</v>
      </c>
      <c r="AN82" s="304">
        <f t="shared" si="16"/>
        <v>0</v>
      </c>
      <c r="AO82" s="1485">
        <v>0</v>
      </c>
      <c r="AP82" s="1486"/>
    </row>
    <row r="83" spans="1:42">
      <c r="A83" s="258"/>
      <c r="B83" s="592"/>
      <c r="C83" s="593"/>
      <c r="D83" s="339" t="s">
        <v>85</v>
      </c>
      <c r="E83" s="339"/>
      <c r="F83" s="339"/>
      <c r="G83" s="293"/>
      <c r="H83" s="259"/>
      <c r="I83" s="576" t="s">
        <v>498</v>
      </c>
      <c r="J83" s="295"/>
      <c r="K83" s="259"/>
      <c r="L83" s="259"/>
      <c r="M83" s="259"/>
      <c r="N83" s="259"/>
      <c r="O83" s="259"/>
      <c r="P83" s="298">
        <v>0</v>
      </c>
      <c r="Q83" s="299">
        <v>0</v>
      </c>
      <c r="R83" s="297">
        <v>0</v>
      </c>
      <c r="S83" s="298">
        <v>0</v>
      </c>
      <c r="T83" s="298">
        <v>0</v>
      </c>
      <c r="U83" s="298">
        <v>0</v>
      </c>
      <c r="V83" s="299">
        <v>0</v>
      </c>
      <c r="W83" s="339"/>
      <c r="X83" s="576" t="s">
        <v>498</v>
      </c>
      <c r="Y83" s="295"/>
      <c r="Z83" s="259"/>
      <c r="AA83" s="259"/>
      <c r="AB83" s="259"/>
      <c r="AC83" s="259"/>
      <c r="AD83" s="259"/>
      <c r="AE83" s="298">
        <v>0</v>
      </c>
      <c r="AF83" s="299">
        <v>0</v>
      </c>
      <c r="AG83" s="297">
        <v>0</v>
      </c>
      <c r="AH83" s="298">
        <v>0</v>
      </c>
      <c r="AI83" s="298">
        <v>0</v>
      </c>
      <c r="AJ83" s="298">
        <v>0</v>
      </c>
      <c r="AK83" s="299">
        <v>0</v>
      </c>
      <c r="AL83" s="339"/>
      <c r="AM83" s="601">
        <v>0</v>
      </c>
      <c r="AN83" s="304">
        <f t="shared" si="16"/>
        <v>0</v>
      </c>
      <c r="AO83" s="1485">
        <v>0</v>
      </c>
      <c r="AP83" s="1486"/>
    </row>
    <row r="84" spans="1:42">
      <c r="A84" s="258"/>
      <c r="B84" s="592"/>
      <c r="C84" s="593"/>
      <c r="D84" s="339" t="s">
        <v>85</v>
      </c>
      <c r="E84" s="339"/>
      <c r="F84" s="339"/>
      <c r="G84" s="293"/>
      <c r="H84" s="259"/>
      <c r="I84" s="576" t="s">
        <v>498</v>
      </c>
      <c r="J84" s="295"/>
      <c r="K84" s="259"/>
      <c r="L84" s="259"/>
      <c r="M84" s="259"/>
      <c r="N84" s="259"/>
      <c r="O84" s="259"/>
      <c r="P84" s="298">
        <v>0</v>
      </c>
      <c r="Q84" s="299">
        <v>0</v>
      </c>
      <c r="R84" s="297">
        <v>0</v>
      </c>
      <c r="S84" s="298">
        <v>0</v>
      </c>
      <c r="T84" s="298">
        <v>0</v>
      </c>
      <c r="U84" s="298">
        <v>0</v>
      </c>
      <c r="V84" s="299">
        <v>0</v>
      </c>
      <c r="W84" s="339"/>
      <c r="X84" s="576" t="s">
        <v>498</v>
      </c>
      <c r="Y84" s="295"/>
      <c r="Z84" s="259"/>
      <c r="AA84" s="259"/>
      <c r="AB84" s="259"/>
      <c r="AC84" s="259"/>
      <c r="AD84" s="259"/>
      <c r="AE84" s="298">
        <v>0</v>
      </c>
      <c r="AF84" s="299">
        <v>0</v>
      </c>
      <c r="AG84" s="297">
        <v>0</v>
      </c>
      <c r="AH84" s="298">
        <v>0</v>
      </c>
      <c r="AI84" s="298">
        <v>0</v>
      </c>
      <c r="AJ84" s="298">
        <v>0</v>
      </c>
      <c r="AK84" s="299">
        <v>0</v>
      </c>
      <c r="AL84" s="441"/>
      <c r="AM84" s="601">
        <v>0</v>
      </c>
      <c r="AN84" s="304">
        <f t="shared" si="16"/>
        <v>0</v>
      </c>
      <c r="AO84" s="1485">
        <v>0</v>
      </c>
      <c r="AP84" s="1486"/>
    </row>
    <row r="85" spans="1:42">
      <c r="A85" s="258"/>
      <c r="B85" s="592"/>
      <c r="C85" s="593"/>
      <c r="D85" s="339" t="s">
        <v>85</v>
      </c>
      <c r="E85" s="339"/>
      <c r="F85" s="339"/>
      <c r="G85" s="293"/>
      <c r="H85" s="259"/>
      <c r="I85" s="576" t="s">
        <v>498</v>
      </c>
      <c r="J85" s="295"/>
      <c r="K85" s="259"/>
      <c r="L85" s="259"/>
      <c r="M85" s="259"/>
      <c r="N85" s="259"/>
      <c r="O85" s="259"/>
      <c r="P85" s="298">
        <v>0</v>
      </c>
      <c r="Q85" s="299">
        <v>0</v>
      </c>
      <c r="R85" s="297">
        <v>0</v>
      </c>
      <c r="S85" s="298">
        <v>0</v>
      </c>
      <c r="T85" s="298">
        <v>0</v>
      </c>
      <c r="U85" s="298">
        <v>0</v>
      </c>
      <c r="V85" s="299">
        <v>0</v>
      </c>
      <c r="W85" s="339"/>
      <c r="X85" s="576" t="s">
        <v>498</v>
      </c>
      <c r="Y85" s="295"/>
      <c r="Z85" s="259"/>
      <c r="AA85" s="259"/>
      <c r="AB85" s="259"/>
      <c r="AC85" s="259"/>
      <c r="AD85" s="259"/>
      <c r="AE85" s="298">
        <v>0</v>
      </c>
      <c r="AF85" s="299">
        <v>0</v>
      </c>
      <c r="AG85" s="297">
        <v>0</v>
      </c>
      <c r="AH85" s="298">
        <v>0</v>
      </c>
      <c r="AI85" s="298">
        <v>0</v>
      </c>
      <c r="AJ85" s="298">
        <v>0</v>
      </c>
      <c r="AK85" s="299">
        <v>0</v>
      </c>
      <c r="AL85" s="441"/>
      <c r="AM85" s="601">
        <v>0</v>
      </c>
      <c r="AN85" s="304">
        <f t="shared" si="16"/>
        <v>0</v>
      </c>
      <c r="AO85" s="1485">
        <v>0</v>
      </c>
      <c r="AP85" s="1486"/>
    </row>
    <row r="86" spans="1:42">
      <c r="A86" s="258"/>
      <c r="B86" s="592"/>
      <c r="C86" s="593"/>
      <c r="D86" s="339" t="s">
        <v>85</v>
      </c>
      <c r="E86" s="339"/>
      <c r="F86" s="339"/>
      <c r="G86" s="293"/>
      <c r="H86" s="259"/>
      <c r="I86" s="576" t="s">
        <v>498</v>
      </c>
      <c r="J86" s="295"/>
      <c r="K86" s="259"/>
      <c r="L86" s="259"/>
      <c r="M86" s="259"/>
      <c r="N86" s="259"/>
      <c r="O86" s="259"/>
      <c r="P86" s="298">
        <v>0</v>
      </c>
      <c r="Q86" s="299">
        <v>0</v>
      </c>
      <c r="R86" s="297">
        <v>0</v>
      </c>
      <c r="S86" s="298">
        <v>0</v>
      </c>
      <c r="T86" s="298">
        <v>0</v>
      </c>
      <c r="U86" s="298">
        <v>0</v>
      </c>
      <c r="V86" s="299">
        <v>0</v>
      </c>
      <c r="W86" s="339"/>
      <c r="X86" s="576" t="s">
        <v>498</v>
      </c>
      <c r="Y86" s="295"/>
      <c r="Z86" s="259"/>
      <c r="AA86" s="259"/>
      <c r="AB86" s="259"/>
      <c r="AC86" s="259"/>
      <c r="AD86" s="259"/>
      <c r="AE86" s="298">
        <v>0</v>
      </c>
      <c r="AF86" s="299">
        <v>0</v>
      </c>
      <c r="AG86" s="297">
        <v>0</v>
      </c>
      <c r="AH86" s="298">
        <v>0</v>
      </c>
      <c r="AI86" s="298">
        <v>0</v>
      </c>
      <c r="AJ86" s="298">
        <v>0</v>
      </c>
      <c r="AK86" s="299">
        <v>0</v>
      </c>
      <c r="AL86" s="441"/>
      <c r="AM86" s="601">
        <v>0</v>
      </c>
      <c r="AN86" s="304">
        <f t="shared" si="16"/>
        <v>0</v>
      </c>
      <c r="AO86" s="1485">
        <v>0</v>
      </c>
      <c r="AP86" s="1486"/>
    </row>
    <row r="87" spans="1:42">
      <c r="A87" s="258"/>
      <c r="B87" s="592"/>
      <c r="C87" s="593"/>
      <c r="D87" s="339" t="s">
        <v>85</v>
      </c>
      <c r="E87" s="339"/>
      <c r="F87" s="339"/>
      <c r="G87" s="293"/>
      <c r="H87" s="259"/>
      <c r="I87" s="576" t="s">
        <v>498</v>
      </c>
      <c r="J87" s="295"/>
      <c r="K87" s="259"/>
      <c r="L87" s="259"/>
      <c r="M87" s="259"/>
      <c r="N87" s="259"/>
      <c r="O87" s="259"/>
      <c r="P87" s="298">
        <v>0</v>
      </c>
      <c r="Q87" s="299">
        <v>0</v>
      </c>
      <c r="R87" s="297">
        <v>0</v>
      </c>
      <c r="S87" s="298">
        <v>0</v>
      </c>
      <c r="T87" s="298">
        <v>0</v>
      </c>
      <c r="U87" s="298">
        <v>0</v>
      </c>
      <c r="V87" s="299">
        <v>0</v>
      </c>
      <c r="W87" s="339"/>
      <c r="X87" s="576" t="s">
        <v>498</v>
      </c>
      <c r="Y87" s="295"/>
      <c r="Z87" s="259"/>
      <c r="AA87" s="259"/>
      <c r="AB87" s="259"/>
      <c r="AC87" s="259"/>
      <c r="AD87" s="259"/>
      <c r="AE87" s="298">
        <v>0</v>
      </c>
      <c r="AF87" s="299">
        <v>0</v>
      </c>
      <c r="AG87" s="297">
        <v>0</v>
      </c>
      <c r="AH87" s="298">
        <v>0</v>
      </c>
      <c r="AI87" s="298">
        <v>0</v>
      </c>
      <c r="AJ87" s="298">
        <v>0</v>
      </c>
      <c r="AK87" s="299">
        <v>0</v>
      </c>
      <c r="AL87" s="339"/>
      <c r="AM87" s="601">
        <v>0</v>
      </c>
      <c r="AN87" s="304">
        <f t="shared" si="16"/>
        <v>0</v>
      </c>
      <c r="AO87" s="1485">
        <v>0</v>
      </c>
      <c r="AP87" s="1486"/>
    </row>
    <row r="88" spans="1:42">
      <c r="A88" s="258"/>
      <c r="B88" s="592"/>
      <c r="C88" s="593"/>
      <c r="D88" s="339" t="s">
        <v>85</v>
      </c>
      <c r="E88" s="339"/>
      <c r="F88" s="339"/>
      <c r="G88" s="293"/>
      <c r="H88" s="259"/>
      <c r="I88" s="576" t="s">
        <v>498</v>
      </c>
      <c r="J88" s="295"/>
      <c r="K88" s="259"/>
      <c r="L88" s="259"/>
      <c r="M88" s="259"/>
      <c r="N88" s="259"/>
      <c r="O88" s="259"/>
      <c r="P88" s="298">
        <v>0</v>
      </c>
      <c r="Q88" s="299">
        <v>0</v>
      </c>
      <c r="R88" s="297">
        <v>0</v>
      </c>
      <c r="S88" s="298">
        <v>0</v>
      </c>
      <c r="T88" s="298">
        <v>0</v>
      </c>
      <c r="U88" s="298">
        <v>0</v>
      </c>
      <c r="V88" s="299">
        <v>0</v>
      </c>
      <c r="W88" s="339"/>
      <c r="X88" s="576" t="s">
        <v>498</v>
      </c>
      <c r="Y88" s="295"/>
      <c r="Z88" s="259"/>
      <c r="AA88" s="259"/>
      <c r="AB88" s="259"/>
      <c r="AC88" s="259"/>
      <c r="AD88" s="259"/>
      <c r="AE88" s="298">
        <v>0</v>
      </c>
      <c r="AF88" s="299">
        <v>0</v>
      </c>
      <c r="AG88" s="297">
        <v>0</v>
      </c>
      <c r="AH88" s="298">
        <v>0</v>
      </c>
      <c r="AI88" s="298">
        <v>0</v>
      </c>
      <c r="AJ88" s="298">
        <v>0</v>
      </c>
      <c r="AK88" s="299">
        <v>0</v>
      </c>
      <c r="AL88" s="441"/>
      <c r="AM88" s="601">
        <v>0</v>
      </c>
      <c r="AN88" s="304">
        <f t="shared" si="16"/>
        <v>0</v>
      </c>
      <c r="AO88" s="1485">
        <v>0</v>
      </c>
      <c r="AP88" s="1486"/>
    </row>
    <row r="89" spans="1:42">
      <c r="A89" s="258"/>
      <c r="B89" s="592"/>
      <c r="C89" s="593"/>
      <c r="D89" s="339" t="s">
        <v>85</v>
      </c>
      <c r="E89" s="339"/>
      <c r="F89" s="339"/>
      <c r="G89" s="293"/>
      <c r="H89" s="259"/>
      <c r="I89" s="576" t="s">
        <v>498</v>
      </c>
      <c r="J89" s="295"/>
      <c r="K89" s="259"/>
      <c r="L89" s="259"/>
      <c r="M89" s="259"/>
      <c r="N89" s="259"/>
      <c r="O89" s="259"/>
      <c r="P89" s="298">
        <v>0</v>
      </c>
      <c r="Q89" s="299">
        <v>0</v>
      </c>
      <c r="R89" s="297">
        <v>0</v>
      </c>
      <c r="S89" s="298">
        <v>0</v>
      </c>
      <c r="T89" s="298">
        <v>0</v>
      </c>
      <c r="U89" s="298">
        <v>0</v>
      </c>
      <c r="V89" s="299">
        <v>0</v>
      </c>
      <c r="W89" s="339"/>
      <c r="X89" s="576" t="s">
        <v>498</v>
      </c>
      <c r="Y89" s="295"/>
      <c r="Z89" s="259"/>
      <c r="AA89" s="259"/>
      <c r="AB89" s="259"/>
      <c r="AC89" s="259"/>
      <c r="AD89" s="259"/>
      <c r="AE89" s="298">
        <v>0</v>
      </c>
      <c r="AF89" s="299">
        <v>0</v>
      </c>
      <c r="AG89" s="297">
        <v>0</v>
      </c>
      <c r="AH89" s="298">
        <v>0</v>
      </c>
      <c r="AI89" s="298">
        <v>0</v>
      </c>
      <c r="AJ89" s="298">
        <v>0</v>
      </c>
      <c r="AK89" s="299">
        <v>0</v>
      </c>
      <c r="AL89" s="441"/>
      <c r="AM89" s="601">
        <v>0</v>
      </c>
      <c r="AN89" s="304">
        <f t="shared" si="16"/>
        <v>0</v>
      </c>
      <c r="AO89" s="1485">
        <v>0</v>
      </c>
      <c r="AP89" s="1486"/>
    </row>
    <row r="90" spans="1:42">
      <c r="A90" s="258"/>
      <c r="B90" s="592"/>
      <c r="C90" s="593"/>
      <c r="D90" s="339" t="s">
        <v>85</v>
      </c>
      <c r="E90" s="339"/>
      <c r="F90" s="339"/>
      <c r="G90" s="293"/>
      <c r="H90" s="259"/>
      <c r="I90" s="576" t="s">
        <v>498</v>
      </c>
      <c r="J90" s="295"/>
      <c r="K90" s="259"/>
      <c r="L90" s="259"/>
      <c r="M90" s="259"/>
      <c r="N90" s="259"/>
      <c r="O90" s="259"/>
      <c r="P90" s="298">
        <v>0</v>
      </c>
      <c r="Q90" s="299">
        <v>0</v>
      </c>
      <c r="R90" s="297">
        <v>0</v>
      </c>
      <c r="S90" s="298">
        <v>0</v>
      </c>
      <c r="T90" s="298">
        <v>0</v>
      </c>
      <c r="U90" s="298">
        <v>0</v>
      </c>
      <c r="V90" s="299">
        <v>0</v>
      </c>
      <c r="W90" s="339"/>
      <c r="X90" s="576" t="s">
        <v>498</v>
      </c>
      <c r="Y90" s="295"/>
      <c r="Z90" s="259"/>
      <c r="AA90" s="259"/>
      <c r="AB90" s="259"/>
      <c r="AC90" s="259"/>
      <c r="AD90" s="259"/>
      <c r="AE90" s="298">
        <v>0</v>
      </c>
      <c r="AF90" s="299">
        <v>0</v>
      </c>
      <c r="AG90" s="297">
        <v>0</v>
      </c>
      <c r="AH90" s="298">
        <v>0</v>
      </c>
      <c r="AI90" s="298">
        <v>0</v>
      </c>
      <c r="AJ90" s="298">
        <v>0</v>
      </c>
      <c r="AK90" s="299">
        <v>0</v>
      </c>
      <c r="AL90" s="441"/>
      <c r="AM90" s="601">
        <v>0</v>
      </c>
      <c r="AN90" s="304">
        <f t="shared" si="16"/>
        <v>0</v>
      </c>
      <c r="AO90" s="1485">
        <v>0</v>
      </c>
      <c r="AP90" s="1486"/>
    </row>
    <row r="91" spans="1:42">
      <c r="A91" s="258"/>
      <c r="B91" s="592"/>
      <c r="C91" s="593"/>
      <c r="D91" s="339" t="s">
        <v>85</v>
      </c>
      <c r="E91" s="339"/>
      <c r="F91" s="339"/>
      <c r="G91" s="293"/>
      <c r="H91" s="259"/>
      <c r="I91" s="576" t="s">
        <v>498</v>
      </c>
      <c r="J91" s="295"/>
      <c r="K91" s="259"/>
      <c r="L91" s="259"/>
      <c r="M91" s="259"/>
      <c r="N91" s="259"/>
      <c r="O91" s="259"/>
      <c r="P91" s="298">
        <v>0</v>
      </c>
      <c r="Q91" s="299">
        <v>0</v>
      </c>
      <c r="R91" s="297">
        <v>0</v>
      </c>
      <c r="S91" s="298">
        <v>0</v>
      </c>
      <c r="T91" s="298">
        <v>0</v>
      </c>
      <c r="U91" s="298">
        <v>0</v>
      </c>
      <c r="V91" s="299">
        <v>0</v>
      </c>
      <c r="W91" s="339"/>
      <c r="X91" s="576" t="s">
        <v>498</v>
      </c>
      <c r="Y91" s="295"/>
      <c r="Z91" s="259"/>
      <c r="AA91" s="259"/>
      <c r="AB91" s="259"/>
      <c r="AC91" s="259"/>
      <c r="AD91" s="259"/>
      <c r="AE91" s="298">
        <v>0</v>
      </c>
      <c r="AF91" s="299">
        <v>0</v>
      </c>
      <c r="AG91" s="297">
        <v>0</v>
      </c>
      <c r="AH91" s="298">
        <v>0</v>
      </c>
      <c r="AI91" s="298">
        <v>0</v>
      </c>
      <c r="AJ91" s="298">
        <v>0</v>
      </c>
      <c r="AK91" s="299">
        <v>0</v>
      </c>
      <c r="AL91" s="339"/>
      <c r="AM91" s="601">
        <v>0</v>
      </c>
      <c r="AN91" s="304">
        <f t="shared" si="16"/>
        <v>0</v>
      </c>
      <c r="AO91" s="1485">
        <v>0</v>
      </c>
      <c r="AP91" s="1486"/>
    </row>
    <row r="92" spans="1:42">
      <c r="A92" s="258"/>
      <c r="B92" s="592"/>
      <c r="C92" s="593"/>
      <c r="D92" s="339" t="s">
        <v>85</v>
      </c>
      <c r="E92" s="339"/>
      <c r="F92" s="339"/>
      <c r="G92" s="293"/>
      <c r="H92" s="259"/>
      <c r="I92" s="576" t="s">
        <v>498</v>
      </c>
      <c r="J92" s="295"/>
      <c r="K92" s="259"/>
      <c r="L92" s="259"/>
      <c r="M92" s="259"/>
      <c r="N92" s="259"/>
      <c r="O92" s="259"/>
      <c r="P92" s="298">
        <v>0</v>
      </c>
      <c r="Q92" s="299">
        <v>0</v>
      </c>
      <c r="R92" s="297">
        <v>0</v>
      </c>
      <c r="S92" s="298">
        <v>0</v>
      </c>
      <c r="T92" s="298">
        <v>0</v>
      </c>
      <c r="U92" s="298">
        <v>0</v>
      </c>
      <c r="V92" s="299">
        <v>0</v>
      </c>
      <c r="W92" s="339"/>
      <c r="X92" s="576" t="s">
        <v>498</v>
      </c>
      <c r="Y92" s="295"/>
      <c r="Z92" s="259"/>
      <c r="AA92" s="259"/>
      <c r="AB92" s="259"/>
      <c r="AC92" s="259"/>
      <c r="AD92" s="259"/>
      <c r="AE92" s="298">
        <v>0</v>
      </c>
      <c r="AF92" s="299">
        <v>0</v>
      </c>
      <c r="AG92" s="297">
        <v>0</v>
      </c>
      <c r="AH92" s="298">
        <v>0</v>
      </c>
      <c r="AI92" s="298">
        <v>0</v>
      </c>
      <c r="AJ92" s="298">
        <v>0</v>
      </c>
      <c r="AK92" s="299">
        <v>0</v>
      </c>
      <c r="AL92" s="339"/>
      <c r="AM92" s="601">
        <v>0</v>
      </c>
      <c r="AN92" s="304">
        <f t="shared" si="16"/>
        <v>0</v>
      </c>
      <c r="AO92" s="1485">
        <v>0</v>
      </c>
      <c r="AP92" s="1486"/>
    </row>
    <row r="93" spans="1:42">
      <c r="A93" s="258"/>
      <c r="B93" s="592"/>
      <c r="C93" s="593"/>
      <c r="D93" s="926" t="s">
        <v>2443</v>
      </c>
      <c r="E93" s="339"/>
      <c r="F93" s="339"/>
      <c r="G93" s="561"/>
      <c r="H93" s="259"/>
      <c r="I93" s="576" t="s">
        <v>498</v>
      </c>
      <c r="J93" s="297">
        <v>1.3579417706246142</v>
      </c>
      <c r="K93" s="298">
        <v>0.54527591688311672</v>
      </c>
      <c r="L93" s="298">
        <v>2.7322059198708786</v>
      </c>
      <c r="M93" s="298">
        <v>0.31979660613452471</v>
      </c>
      <c r="N93" s="298">
        <v>6.5160369801195758E-2</v>
      </c>
      <c r="O93" s="298">
        <v>0.12559862999999999</v>
      </c>
      <c r="P93" s="259"/>
      <c r="Q93" s="296"/>
      <c r="R93" s="295"/>
      <c r="S93" s="259"/>
      <c r="T93" s="259"/>
      <c r="U93" s="259"/>
      <c r="V93" s="296"/>
      <c r="W93" s="339"/>
      <c r="X93" s="576" t="s">
        <v>498</v>
      </c>
      <c r="Y93" s="297">
        <v>0</v>
      </c>
      <c r="Z93" s="298">
        <v>0</v>
      </c>
      <c r="AA93" s="298">
        <v>0</v>
      </c>
      <c r="AB93" s="298">
        <v>0</v>
      </c>
      <c r="AC93" s="298">
        <v>0</v>
      </c>
      <c r="AD93" s="298">
        <v>0</v>
      </c>
      <c r="AE93" s="259"/>
      <c r="AF93" s="296"/>
      <c r="AG93" s="295"/>
      <c r="AH93" s="259"/>
      <c r="AI93" s="259"/>
      <c r="AJ93" s="259"/>
      <c r="AK93" s="296"/>
      <c r="AL93" s="339"/>
      <c r="AM93" s="339"/>
      <c r="AN93" s="339"/>
      <c r="AO93" s="339"/>
      <c r="AP93" s="353"/>
    </row>
    <row r="94" spans="1:42">
      <c r="A94" s="258"/>
      <c r="B94" s="592"/>
      <c r="C94" s="594"/>
      <c r="D94" s="594"/>
      <c r="E94" s="594"/>
      <c r="F94" s="594"/>
      <c r="G94" s="561"/>
      <c r="H94" s="259"/>
      <c r="I94" s="259"/>
      <c r="J94" s="295"/>
      <c r="K94" s="259"/>
      <c r="L94" s="259"/>
      <c r="M94" s="259"/>
      <c r="N94" s="259"/>
      <c r="O94" s="259"/>
      <c r="P94" s="259"/>
      <c r="Q94" s="296"/>
      <c r="R94" s="295"/>
      <c r="S94" s="259"/>
      <c r="T94" s="259"/>
      <c r="U94" s="259"/>
      <c r="V94" s="296"/>
      <c r="W94" s="339"/>
      <c r="X94" s="259"/>
      <c r="Y94" s="295"/>
      <c r="Z94" s="259"/>
      <c r="AA94" s="259"/>
      <c r="AB94" s="259"/>
      <c r="AC94" s="259"/>
      <c r="AD94" s="259"/>
      <c r="AE94" s="259"/>
      <c r="AF94" s="296"/>
      <c r="AG94" s="295"/>
      <c r="AH94" s="259"/>
      <c r="AI94" s="259"/>
      <c r="AJ94" s="259"/>
      <c r="AK94" s="296"/>
      <c r="AL94" s="339"/>
      <c r="AM94" s="339"/>
      <c r="AN94" s="339"/>
      <c r="AO94" s="339"/>
      <c r="AP94" s="353"/>
    </row>
    <row r="95" spans="1:42" ht="15.75" thickBot="1">
      <c r="A95" s="258"/>
      <c r="B95" s="754" t="s">
        <v>1701</v>
      </c>
      <c r="C95" s="595"/>
      <c r="D95" s="595"/>
      <c r="E95" s="595"/>
      <c r="F95" s="595"/>
      <c r="G95" s="596"/>
      <c r="H95" s="300"/>
      <c r="I95" s="581" t="s">
        <v>498</v>
      </c>
      <c r="J95" s="627">
        <f>SUM(J64:J93)</f>
        <v>1.3579417706246142</v>
      </c>
      <c r="K95" s="628">
        <f t="shared" ref="K95:V95" si="17">SUM(K64:K93)</f>
        <v>0.54527591688311672</v>
      </c>
      <c r="L95" s="628">
        <f t="shared" si="17"/>
        <v>2.7322059198708786</v>
      </c>
      <c r="M95" s="628">
        <f t="shared" si="17"/>
        <v>0.31979660613452471</v>
      </c>
      <c r="N95" s="628">
        <f t="shared" si="17"/>
        <v>6.5160369801195758E-2</v>
      </c>
      <c r="O95" s="628">
        <f t="shared" si="17"/>
        <v>0.12559862999999999</v>
      </c>
      <c r="P95" s="628">
        <f t="shared" si="17"/>
        <v>0</v>
      </c>
      <c r="Q95" s="629">
        <f t="shared" si="17"/>
        <v>0</v>
      </c>
      <c r="R95" s="627">
        <f t="shared" si="17"/>
        <v>0</v>
      </c>
      <c r="S95" s="628">
        <f t="shared" si="17"/>
        <v>0</v>
      </c>
      <c r="T95" s="628">
        <f t="shared" si="17"/>
        <v>0</v>
      </c>
      <c r="U95" s="628">
        <f t="shared" si="17"/>
        <v>0</v>
      </c>
      <c r="V95" s="629">
        <f t="shared" si="17"/>
        <v>2.440383522065988</v>
      </c>
      <c r="W95" s="358"/>
      <c r="X95" s="581" t="s">
        <v>498</v>
      </c>
      <c r="Y95" s="627">
        <f>SUM(Y64:Y93)</f>
        <v>0</v>
      </c>
      <c r="Z95" s="628">
        <f t="shared" ref="Z95:AK95" si="18">SUM(Z64:Z93)</f>
        <v>0</v>
      </c>
      <c r="AA95" s="628">
        <f t="shared" si="18"/>
        <v>0</v>
      </c>
      <c r="AB95" s="628">
        <f t="shared" si="18"/>
        <v>0</v>
      </c>
      <c r="AC95" s="628">
        <f t="shared" si="18"/>
        <v>0</v>
      </c>
      <c r="AD95" s="628">
        <f t="shared" si="18"/>
        <v>0</v>
      </c>
      <c r="AE95" s="628">
        <f t="shared" si="18"/>
        <v>0</v>
      </c>
      <c r="AF95" s="629">
        <f t="shared" si="18"/>
        <v>0</v>
      </c>
      <c r="AG95" s="627">
        <f t="shared" si="18"/>
        <v>0</v>
      </c>
      <c r="AH95" s="628">
        <f t="shared" si="18"/>
        <v>0</v>
      </c>
      <c r="AI95" s="628">
        <f t="shared" si="18"/>
        <v>0</v>
      </c>
      <c r="AJ95" s="628">
        <f t="shared" si="18"/>
        <v>0</v>
      </c>
      <c r="AK95" s="629">
        <f t="shared" si="18"/>
        <v>0</v>
      </c>
      <c r="AL95" s="358"/>
      <c r="AM95" s="751">
        <f t="shared" ref="AM95" si="19">SUM(AM64:AM93)</f>
        <v>0</v>
      </c>
      <c r="AN95" s="1483">
        <f>SUM(AN64:AN92)</f>
        <v>2.440383522065988</v>
      </c>
      <c r="AO95" s="358"/>
      <c r="AP95" s="602"/>
    </row>
    <row r="96" spans="1:42" ht="15" thickBot="1"/>
    <row r="97" spans="1:42" ht="30" customHeight="1" thickBot="1">
      <c r="A97" s="258"/>
      <c r="B97" s="640" t="s">
        <v>2570</v>
      </c>
      <c r="C97" s="558"/>
      <c r="D97" s="558"/>
      <c r="E97" s="558"/>
      <c r="F97" s="558"/>
      <c r="G97" s="559"/>
      <c r="H97" s="294"/>
      <c r="I97" s="105" t="s">
        <v>1864</v>
      </c>
      <c r="J97" s="106"/>
      <c r="K97" s="106"/>
      <c r="L97" s="106"/>
      <c r="M97" s="106"/>
      <c r="N97" s="106"/>
      <c r="O97" s="106"/>
      <c r="P97" s="106"/>
      <c r="Q97" s="106"/>
      <c r="R97" s="105"/>
      <c r="S97" s="105"/>
      <c r="T97" s="105"/>
      <c r="U97" s="105"/>
      <c r="V97" s="105"/>
      <c r="W97" s="587"/>
      <c r="X97" s="105" t="s">
        <v>2202</v>
      </c>
      <c r="Y97" s="106"/>
      <c r="Z97" s="106"/>
      <c r="AA97" s="106"/>
      <c r="AB97" s="106"/>
      <c r="AC97" s="106"/>
      <c r="AD97" s="106"/>
      <c r="AE97" s="106"/>
      <c r="AF97" s="106"/>
      <c r="AG97" s="105"/>
      <c r="AH97" s="105"/>
      <c r="AI97" s="105"/>
      <c r="AJ97" s="105"/>
      <c r="AK97" s="105"/>
      <c r="AL97" s="439"/>
      <c r="AM97" s="588" t="s">
        <v>2555</v>
      </c>
      <c r="AN97" s="597"/>
      <c r="AO97" s="1484"/>
      <c r="AP97" s="1484"/>
    </row>
    <row r="98" spans="1:42" ht="30" customHeight="1">
      <c r="A98" s="258"/>
      <c r="B98" s="560"/>
      <c r="C98" s="561"/>
      <c r="D98" s="561"/>
      <c r="E98" s="561"/>
      <c r="F98" s="561"/>
      <c r="G98" s="561"/>
      <c r="H98" s="259"/>
      <c r="I98" s="562"/>
      <c r="J98" s="563" t="s">
        <v>1666</v>
      </c>
      <c r="K98" s="564"/>
      <c r="L98" s="564"/>
      <c r="M98" s="564"/>
      <c r="N98" s="564"/>
      <c r="O98" s="564"/>
      <c r="P98" s="564"/>
      <c r="Q98" s="565"/>
      <c r="R98" s="566" t="s">
        <v>2</v>
      </c>
      <c r="S98" s="567"/>
      <c r="T98" s="567"/>
      <c r="U98" s="567"/>
      <c r="V98" s="568"/>
      <c r="W98" s="339"/>
      <c r="X98" s="562"/>
      <c r="Y98" s="563" t="s">
        <v>1666</v>
      </c>
      <c r="Z98" s="564"/>
      <c r="AA98" s="564"/>
      <c r="AB98" s="564"/>
      <c r="AC98" s="564"/>
      <c r="AD98" s="564"/>
      <c r="AE98" s="564"/>
      <c r="AF98" s="565"/>
      <c r="AG98" s="566" t="s">
        <v>2</v>
      </c>
      <c r="AH98" s="567"/>
      <c r="AI98" s="567"/>
      <c r="AJ98" s="567"/>
      <c r="AK98" s="568"/>
      <c r="AL98" s="441"/>
      <c r="AM98" s="598" t="s">
        <v>2556</v>
      </c>
      <c r="AN98" s="481" t="s">
        <v>2557</v>
      </c>
      <c r="AO98" s="590" t="s">
        <v>1897</v>
      </c>
      <c r="AP98" s="599" t="s">
        <v>2432</v>
      </c>
    </row>
    <row r="99" spans="1:42" ht="15">
      <c r="A99" s="258"/>
      <c r="B99" s="572"/>
      <c r="C99" s="339"/>
      <c r="D99" s="339"/>
      <c r="E99" s="339"/>
      <c r="F99" s="339"/>
      <c r="G99" s="339"/>
      <c r="H99" s="259"/>
      <c r="I99" s="571" t="s">
        <v>1667</v>
      </c>
      <c r="J99" s="518" t="s">
        <v>453</v>
      </c>
      <c r="K99" s="515" t="s">
        <v>455</v>
      </c>
      <c r="L99" s="515" t="s">
        <v>457</v>
      </c>
      <c r="M99" s="515" t="s">
        <v>459</v>
      </c>
      <c r="N99" s="515" t="s">
        <v>461</v>
      </c>
      <c r="O99" s="515" t="s">
        <v>463</v>
      </c>
      <c r="P99" s="515" t="s">
        <v>465</v>
      </c>
      <c r="Q99" s="516" t="s">
        <v>467</v>
      </c>
      <c r="R99" s="508" t="s">
        <v>469</v>
      </c>
      <c r="S99" s="509" t="s">
        <v>471</v>
      </c>
      <c r="T99" s="509" t="s">
        <v>473</v>
      </c>
      <c r="U99" s="509" t="s">
        <v>475</v>
      </c>
      <c r="V99" s="510" t="s">
        <v>477</v>
      </c>
      <c r="W99" s="339"/>
      <c r="X99" s="571" t="s">
        <v>1667</v>
      </c>
      <c r="Y99" s="518" t="s">
        <v>453</v>
      </c>
      <c r="Z99" s="515" t="s">
        <v>455</v>
      </c>
      <c r="AA99" s="515" t="s">
        <v>457</v>
      </c>
      <c r="AB99" s="515" t="s">
        <v>459</v>
      </c>
      <c r="AC99" s="515" t="s">
        <v>461</v>
      </c>
      <c r="AD99" s="515" t="s">
        <v>463</v>
      </c>
      <c r="AE99" s="515" t="s">
        <v>465</v>
      </c>
      <c r="AF99" s="516" t="s">
        <v>467</v>
      </c>
      <c r="AG99" s="508" t="s">
        <v>469</v>
      </c>
      <c r="AH99" s="509" t="s">
        <v>471</v>
      </c>
      <c r="AI99" s="509" t="s">
        <v>473</v>
      </c>
      <c r="AJ99" s="509" t="s">
        <v>475</v>
      </c>
      <c r="AK99" s="510" t="s">
        <v>477</v>
      </c>
      <c r="AL99" s="441"/>
      <c r="AM99" s="600" t="s">
        <v>498</v>
      </c>
      <c r="AN99" s="445" t="s">
        <v>498</v>
      </c>
      <c r="AO99" s="339"/>
      <c r="AP99" s="353"/>
    </row>
    <row r="100" spans="1:42" ht="15">
      <c r="A100" s="258"/>
      <c r="B100" s="572"/>
      <c r="C100" s="591" t="s">
        <v>2568</v>
      </c>
      <c r="D100" s="591"/>
      <c r="E100" s="591"/>
      <c r="F100" s="591"/>
      <c r="G100" s="339"/>
      <c r="H100" s="259"/>
      <c r="I100" s="260"/>
      <c r="J100" s="295"/>
      <c r="K100" s="259"/>
      <c r="L100" s="259"/>
      <c r="M100" s="259"/>
      <c r="N100" s="259"/>
      <c r="O100" s="259"/>
      <c r="P100" s="259"/>
      <c r="Q100" s="296"/>
      <c r="R100" s="295"/>
      <c r="S100" s="259"/>
      <c r="T100" s="259"/>
      <c r="U100" s="259"/>
      <c r="V100" s="296"/>
      <c r="W100" s="339"/>
      <c r="X100" s="260"/>
      <c r="Y100" s="295"/>
      <c r="Z100" s="259"/>
      <c r="AA100" s="259"/>
      <c r="AB100" s="259"/>
      <c r="AC100" s="259"/>
      <c r="AD100" s="259"/>
      <c r="AE100" s="259"/>
      <c r="AF100" s="296"/>
      <c r="AG100" s="295"/>
      <c r="AH100" s="259"/>
      <c r="AI100" s="259"/>
      <c r="AJ100" s="259"/>
      <c r="AK100" s="296"/>
      <c r="AL100" s="441"/>
      <c r="AM100" s="339"/>
      <c r="AN100" s="339"/>
      <c r="AO100" s="339"/>
      <c r="AP100" s="353"/>
    </row>
    <row r="101" spans="1:42">
      <c r="A101" s="258"/>
      <c r="B101" s="592"/>
      <c r="C101" s="593"/>
      <c r="D101" s="339" t="s">
        <v>85</v>
      </c>
      <c r="E101" s="339"/>
      <c r="F101" s="339"/>
      <c r="G101" s="293" t="s">
        <v>2571</v>
      </c>
      <c r="H101" s="259"/>
      <c r="I101" s="576" t="s">
        <v>498</v>
      </c>
      <c r="J101" s="295"/>
      <c r="K101" s="259"/>
      <c r="L101" s="259"/>
      <c r="M101" s="259"/>
      <c r="N101" s="259"/>
      <c r="O101" s="259"/>
      <c r="P101" s="298">
        <v>6.0991557712662061</v>
      </c>
      <c r="Q101" s="299">
        <v>0.48083117866433633</v>
      </c>
      <c r="R101" s="297">
        <v>0</v>
      </c>
      <c r="S101" s="298">
        <v>0</v>
      </c>
      <c r="T101" s="298">
        <v>0</v>
      </c>
      <c r="U101" s="298">
        <v>0</v>
      </c>
      <c r="V101" s="299">
        <v>0</v>
      </c>
      <c r="W101" s="339"/>
      <c r="X101" s="576" t="s">
        <v>498</v>
      </c>
      <c r="Y101" s="295"/>
      <c r="Z101" s="259"/>
      <c r="AA101" s="259"/>
      <c r="AB101" s="259"/>
      <c r="AC101" s="259"/>
      <c r="AD101" s="259"/>
      <c r="AE101" s="298">
        <v>0</v>
      </c>
      <c r="AF101" s="299">
        <v>0</v>
      </c>
      <c r="AG101" s="297">
        <v>0</v>
      </c>
      <c r="AH101" s="298">
        <v>0</v>
      </c>
      <c r="AI101" s="298">
        <v>0</v>
      </c>
      <c r="AJ101" s="298">
        <v>0</v>
      </c>
      <c r="AK101" s="299">
        <v>0</v>
      </c>
      <c r="AL101" s="441"/>
      <c r="AM101" s="601">
        <v>0</v>
      </c>
      <c r="AN101" s="304">
        <f>SUM($R101:$V101)-(AM101)</f>
        <v>0</v>
      </c>
      <c r="AO101" s="1485">
        <v>0</v>
      </c>
      <c r="AP101" s="1486"/>
    </row>
    <row r="102" spans="1:42">
      <c r="A102" s="258"/>
      <c r="B102" s="592"/>
      <c r="C102" s="593"/>
      <c r="D102" s="339" t="s">
        <v>85</v>
      </c>
      <c r="E102" s="339"/>
      <c r="F102" s="339"/>
      <c r="G102" s="293" t="s">
        <v>2572</v>
      </c>
      <c r="H102" s="259"/>
      <c r="I102" s="576" t="s">
        <v>498</v>
      </c>
      <c r="J102" s="295"/>
      <c r="K102" s="259"/>
      <c r="L102" s="259"/>
      <c r="M102" s="259"/>
      <c r="N102" s="259"/>
      <c r="O102" s="259"/>
      <c r="P102" s="298">
        <v>1.4699033558775378</v>
      </c>
      <c r="Q102" s="299">
        <v>0</v>
      </c>
      <c r="R102" s="297">
        <v>0</v>
      </c>
      <c r="S102" s="298">
        <v>0</v>
      </c>
      <c r="T102" s="298">
        <v>0</v>
      </c>
      <c r="U102" s="298">
        <v>0</v>
      </c>
      <c r="V102" s="299">
        <v>0</v>
      </c>
      <c r="W102" s="339"/>
      <c r="X102" s="576" t="s">
        <v>498</v>
      </c>
      <c r="Y102" s="295"/>
      <c r="Z102" s="259"/>
      <c r="AA102" s="259"/>
      <c r="AB102" s="259"/>
      <c r="AC102" s="259"/>
      <c r="AD102" s="259"/>
      <c r="AE102" s="298">
        <v>0</v>
      </c>
      <c r="AF102" s="299">
        <v>0</v>
      </c>
      <c r="AG102" s="297">
        <v>0</v>
      </c>
      <c r="AH102" s="298">
        <v>0</v>
      </c>
      <c r="AI102" s="298">
        <v>0</v>
      </c>
      <c r="AJ102" s="298">
        <v>0</v>
      </c>
      <c r="AK102" s="299">
        <v>0</v>
      </c>
      <c r="AL102" s="441"/>
      <c r="AM102" s="601">
        <v>0</v>
      </c>
      <c r="AN102" s="304">
        <f t="shared" ref="AN102:AN165" si="20">SUM($R102:$V102)-(AM102)</f>
        <v>0</v>
      </c>
      <c r="AO102" s="1485">
        <v>0</v>
      </c>
      <c r="AP102" s="1486"/>
    </row>
    <row r="103" spans="1:42">
      <c r="A103" s="258"/>
      <c r="B103" s="592"/>
      <c r="C103" s="593"/>
      <c r="D103" s="339" t="s">
        <v>85</v>
      </c>
      <c r="E103" s="339"/>
      <c r="F103" s="339"/>
      <c r="G103" s="293" t="s">
        <v>2573</v>
      </c>
      <c r="H103" s="259"/>
      <c r="I103" s="576" t="s">
        <v>498</v>
      </c>
      <c r="J103" s="295"/>
      <c r="K103" s="259"/>
      <c r="L103" s="259"/>
      <c r="M103" s="259"/>
      <c r="N103" s="259"/>
      <c r="O103" s="259"/>
      <c r="P103" s="298">
        <v>2.3348327696861029E-2</v>
      </c>
      <c r="Q103" s="299">
        <v>0</v>
      </c>
      <c r="R103" s="297">
        <v>0</v>
      </c>
      <c r="S103" s="298">
        <v>0</v>
      </c>
      <c r="T103" s="298">
        <v>0</v>
      </c>
      <c r="U103" s="298">
        <v>0</v>
      </c>
      <c r="V103" s="299">
        <v>0</v>
      </c>
      <c r="W103" s="339"/>
      <c r="X103" s="576" t="s">
        <v>498</v>
      </c>
      <c r="Y103" s="295"/>
      <c r="Z103" s="259"/>
      <c r="AA103" s="259"/>
      <c r="AB103" s="259"/>
      <c r="AC103" s="259"/>
      <c r="AD103" s="259"/>
      <c r="AE103" s="298">
        <v>0</v>
      </c>
      <c r="AF103" s="299">
        <v>0</v>
      </c>
      <c r="AG103" s="297">
        <v>0</v>
      </c>
      <c r="AH103" s="298">
        <v>0</v>
      </c>
      <c r="AI103" s="298">
        <v>0</v>
      </c>
      <c r="AJ103" s="298">
        <v>0</v>
      </c>
      <c r="AK103" s="299">
        <v>0</v>
      </c>
      <c r="AL103" s="441"/>
      <c r="AM103" s="601">
        <v>0</v>
      </c>
      <c r="AN103" s="304">
        <f t="shared" si="20"/>
        <v>0</v>
      </c>
      <c r="AO103" s="1485">
        <v>0</v>
      </c>
      <c r="AP103" s="1486"/>
    </row>
    <row r="104" spans="1:42">
      <c r="A104" s="258"/>
      <c r="B104" s="592"/>
      <c r="C104" s="593"/>
      <c r="D104" s="339" t="s">
        <v>85</v>
      </c>
      <c r="E104" s="339"/>
      <c r="F104" s="339"/>
      <c r="G104" s="293" t="s">
        <v>2574</v>
      </c>
      <c r="H104" s="259"/>
      <c r="I104" s="576" t="s">
        <v>498</v>
      </c>
      <c r="J104" s="295"/>
      <c r="K104" s="259"/>
      <c r="L104" s="259"/>
      <c r="M104" s="259"/>
      <c r="N104" s="259"/>
      <c r="O104" s="259"/>
      <c r="P104" s="298">
        <v>1.5543233309053326</v>
      </c>
      <c r="Q104" s="299">
        <v>5.4093507599737833</v>
      </c>
      <c r="R104" s="297">
        <v>0</v>
      </c>
      <c r="S104" s="298">
        <v>0</v>
      </c>
      <c r="T104" s="298">
        <v>0</v>
      </c>
      <c r="U104" s="298">
        <v>0</v>
      </c>
      <c r="V104" s="299">
        <v>0</v>
      </c>
      <c r="W104" s="339"/>
      <c r="X104" s="576" t="s">
        <v>498</v>
      </c>
      <c r="Y104" s="295"/>
      <c r="Z104" s="259"/>
      <c r="AA104" s="259"/>
      <c r="AB104" s="259"/>
      <c r="AC104" s="259"/>
      <c r="AD104" s="259"/>
      <c r="AE104" s="298">
        <v>0</v>
      </c>
      <c r="AF104" s="299">
        <v>0</v>
      </c>
      <c r="AG104" s="297">
        <v>0</v>
      </c>
      <c r="AH104" s="298">
        <v>0</v>
      </c>
      <c r="AI104" s="298">
        <v>0</v>
      </c>
      <c r="AJ104" s="298">
        <v>0</v>
      </c>
      <c r="AK104" s="299">
        <v>0</v>
      </c>
      <c r="AL104" s="339"/>
      <c r="AM104" s="601">
        <v>0</v>
      </c>
      <c r="AN104" s="304">
        <f t="shared" si="20"/>
        <v>0</v>
      </c>
      <c r="AO104" s="1485">
        <v>0</v>
      </c>
      <c r="AP104" s="1486"/>
    </row>
    <row r="105" spans="1:42">
      <c r="A105" s="258"/>
      <c r="B105" s="592"/>
      <c r="C105" s="593"/>
      <c r="D105" s="339" t="s">
        <v>85</v>
      </c>
      <c r="E105" s="339"/>
      <c r="F105" s="339"/>
      <c r="G105" s="293" t="s">
        <v>2575</v>
      </c>
      <c r="H105" s="259"/>
      <c r="I105" s="576" t="s">
        <v>498</v>
      </c>
      <c r="J105" s="295"/>
      <c r="K105" s="259"/>
      <c r="L105" s="259"/>
      <c r="M105" s="259"/>
      <c r="N105" s="259"/>
      <c r="O105" s="259"/>
      <c r="P105" s="298">
        <v>0.29890833286641016</v>
      </c>
      <c r="Q105" s="299">
        <v>0.90155845999563056</v>
      </c>
      <c r="R105" s="297">
        <v>0</v>
      </c>
      <c r="S105" s="298">
        <v>0</v>
      </c>
      <c r="T105" s="298">
        <v>0</v>
      </c>
      <c r="U105" s="298">
        <v>0</v>
      </c>
      <c r="V105" s="299">
        <v>0</v>
      </c>
      <c r="W105" s="339"/>
      <c r="X105" s="576" t="s">
        <v>498</v>
      </c>
      <c r="Y105" s="295"/>
      <c r="Z105" s="259"/>
      <c r="AA105" s="259"/>
      <c r="AB105" s="259"/>
      <c r="AC105" s="259"/>
      <c r="AD105" s="259"/>
      <c r="AE105" s="298">
        <v>0</v>
      </c>
      <c r="AF105" s="299">
        <v>0</v>
      </c>
      <c r="AG105" s="297">
        <v>0</v>
      </c>
      <c r="AH105" s="298">
        <v>0</v>
      </c>
      <c r="AI105" s="298">
        <v>0</v>
      </c>
      <c r="AJ105" s="298">
        <v>0</v>
      </c>
      <c r="AK105" s="299">
        <v>0</v>
      </c>
      <c r="AL105" s="441"/>
      <c r="AM105" s="601">
        <v>0</v>
      </c>
      <c r="AN105" s="304">
        <f t="shared" si="20"/>
        <v>0</v>
      </c>
      <c r="AO105" s="1485">
        <v>0</v>
      </c>
      <c r="AP105" s="1486"/>
    </row>
    <row r="106" spans="1:42">
      <c r="A106" s="258"/>
      <c r="B106" s="592"/>
      <c r="C106" s="593"/>
      <c r="D106" s="339" t="s">
        <v>85</v>
      </c>
      <c r="E106" s="339"/>
      <c r="F106" s="339"/>
      <c r="G106" s="293" t="s">
        <v>2576</v>
      </c>
      <c r="H106" s="259"/>
      <c r="I106" s="576" t="s">
        <v>498</v>
      </c>
      <c r="J106" s="295"/>
      <c r="K106" s="259"/>
      <c r="L106" s="259"/>
      <c r="M106" s="259"/>
      <c r="N106" s="259"/>
      <c r="O106" s="259"/>
      <c r="P106" s="298">
        <v>0.3586899994396921</v>
      </c>
      <c r="Q106" s="299">
        <v>0.54093507599737833</v>
      </c>
      <c r="R106" s="297">
        <v>0</v>
      </c>
      <c r="S106" s="298">
        <v>0</v>
      </c>
      <c r="T106" s="298">
        <v>0</v>
      </c>
      <c r="U106" s="298">
        <v>0</v>
      </c>
      <c r="V106" s="299">
        <v>0</v>
      </c>
      <c r="W106" s="339"/>
      <c r="X106" s="576" t="s">
        <v>498</v>
      </c>
      <c r="Y106" s="295"/>
      <c r="Z106" s="259"/>
      <c r="AA106" s="259"/>
      <c r="AB106" s="259"/>
      <c r="AC106" s="259"/>
      <c r="AD106" s="259"/>
      <c r="AE106" s="298">
        <v>0</v>
      </c>
      <c r="AF106" s="299">
        <v>0</v>
      </c>
      <c r="AG106" s="297">
        <v>0</v>
      </c>
      <c r="AH106" s="298">
        <v>0</v>
      </c>
      <c r="AI106" s="298">
        <v>0</v>
      </c>
      <c r="AJ106" s="298">
        <v>0</v>
      </c>
      <c r="AK106" s="299">
        <v>0</v>
      </c>
      <c r="AL106" s="441"/>
      <c r="AM106" s="601">
        <v>0</v>
      </c>
      <c r="AN106" s="304">
        <f t="shared" si="20"/>
        <v>0</v>
      </c>
      <c r="AO106" s="1485">
        <v>0</v>
      </c>
      <c r="AP106" s="1486"/>
    </row>
    <row r="107" spans="1:42">
      <c r="A107" s="258"/>
      <c r="B107" s="592"/>
      <c r="C107" s="593"/>
      <c r="D107" s="339" t="s">
        <v>85</v>
      </c>
      <c r="E107" s="339"/>
      <c r="F107" s="339"/>
      <c r="G107" s="293" t="s">
        <v>2577</v>
      </c>
      <c r="H107" s="259"/>
      <c r="I107" s="576" t="s">
        <v>498</v>
      </c>
      <c r="J107" s="295"/>
      <c r="K107" s="259"/>
      <c r="L107" s="259"/>
      <c r="M107" s="259"/>
      <c r="N107" s="259"/>
      <c r="O107" s="259"/>
      <c r="P107" s="298">
        <v>0.66579750743996102</v>
      </c>
      <c r="Q107" s="299">
        <v>0</v>
      </c>
      <c r="R107" s="297">
        <v>0</v>
      </c>
      <c r="S107" s="298">
        <v>0</v>
      </c>
      <c r="T107" s="298">
        <v>0</v>
      </c>
      <c r="U107" s="298">
        <v>0</v>
      </c>
      <c r="V107" s="299">
        <v>0</v>
      </c>
      <c r="W107" s="339"/>
      <c r="X107" s="576" t="s">
        <v>498</v>
      </c>
      <c r="Y107" s="295"/>
      <c r="Z107" s="259"/>
      <c r="AA107" s="259"/>
      <c r="AB107" s="259"/>
      <c r="AC107" s="259"/>
      <c r="AD107" s="259"/>
      <c r="AE107" s="298">
        <v>0</v>
      </c>
      <c r="AF107" s="299">
        <v>0</v>
      </c>
      <c r="AG107" s="297">
        <v>0</v>
      </c>
      <c r="AH107" s="298">
        <v>0</v>
      </c>
      <c r="AI107" s="298">
        <v>0</v>
      </c>
      <c r="AJ107" s="298">
        <v>0</v>
      </c>
      <c r="AK107" s="299">
        <v>0</v>
      </c>
      <c r="AL107" s="441"/>
      <c r="AM107" s="601">
        <v>0</v>
      </c>
      <c r="AN107" s="304">
        <f t="shared" si="20"/>
        <v>0</v>
      </c>
      <c r="AO107" s="1485">
        <v>0</v>
      </c>
      <c r="AP107" s="1486"/>
    </row>
    <row r="108" spans="1:42">
      <c r="A108" s="258"/>
      <c r="B108" s="592"/>
      <c r="C108" s="593"/>
      <c r="D108" s="339" t="s">
        <v>85</v>
      </c>
      <c r="E108" s="339"/>
      <c r="F108" s="339"/>
      <c r="G108" s="293" t="s">
        <v>2578</v>
      </c>
      <c r="H108" s="259"/>
      <c r="I108" s="576" t="s">
        <v>498</v>
      </c>
      <c r="J108" s="295"/>
      <c r="K108" s="259"/>
      <c r="L108" s="259"/>
      <c r="M108" s="259"/>
      <c r="N108" s="259"/>
      <c r="O108" s="259"/>
      <c r="P108" s="298">
        <v>0</v>
      </c>
      <c r="Q108" s="299">
        <v>1.5226324664630471</v>
      </c>
      <c r="R108" s="297">
        <v>0</v>
      </c>
      <c r="S108" s="298">
        <v>0</v>
      </c>
      <c r="T108" s="298">
        <v>0</v>
      </c>
      <c r="U108" s="298">
        <v>0</v>
      </c>
      <c r="V108" s="299">
        <v>0</v>
      </c>
      <c r="W108" s="339"/>
      <c r="X108" s="576" t="s">
        <v>498</v>
      </c>
      <c r="Y108" s="295"/>
      <c r="Z108" s="259"/>
      <c r="AA108" s="259"/>
      <c r="AB108" s="259"/>
      <c r="AC108" s="259"/>
      <c r="AD108" s="259"/>
      <c r="AE108" s="298">
        <v>0</v>
      </c>
      <c r="AF108" s="299">
        <v>0</v>
      </c>
      <c r="AG108" s="297">
        <v>0</v>
      </c>
      <c r="AH108" s="298">
        <v>0</v>
      </c>
      <c r="AI108" s="298">
        <v>0</v>
      </c>
      <c r="AJ108" s="298">
        <v>0</v>
      </c>
      <c r="AK108" s="299">
        <v>0</v>
      </c>
      <c r="AL108" s="339"/>
      <c r="AM108" s="601">
        <v>0</v>
      </c>
      <c r="AN108" s="304">
        <f t="shared" si="20"/>
        <v>0</v>
      </c>
      <c r="AO108" s="1485">
        <v>0</v>
      </c>
      <c r="AP108" s="1486"/>
    </row>
    <row r="109" spans="1:42">
      <c r="A109" s="258"/>
      <c r="B109" s="592"/>
      <c r="C109" s="593"/>
      <c r="D109" s="339" t="s">
        <v>85</v>
      </c>
      <c r="E109" s="339"/>
      <c r="F109" s="339"/>
      <c r="G109" s="293" t="s">
        <v>2579</v>
      </c>
      <c r="H109" s="259"/>
      <c r="I109" s="576" t="s">
        <v>498</v>
      </c>
      <c r="J109" s="295"/>
      <c r="K109" s="259"/>
      <c r="L109" s="259"/>
      <c r="M109" s="259"/>
      <c r="N109" s="259"/>
      <c r="O109" s="259"/>
      <c r="P109" s="298">
        <v>0</v>
      </c>
      <c r="Q109" s="299">
        <v>0</v>
      </c>
      <c r="R109" s="297">
        <v>1.1713840905916744</v>
      </c>
      <c r="S109" s="298">
        <v>0</v>
      </c>
      <c r="T109" s="298">
        <v>0</v>
      </c>
      <c r="U109" s="298">
        <v>1.1713840905916744</v>
      </c>
      <c r="V109" s="299">
        <v>0</v>
      </c>
      <c r="W109" s="339"/>
      <c r="X109" s="576" t="s">
        <v>498</v>
      </c>
      <c r="Y109" s="295"/>
      <c r="Z109" s="259"/>
      <c r="AA109" s="259"/>
      <c r="AB109" s="259"/>
      <c r="AC109" s="259"/>
      <c r="AD109" s="259"/>
      <c r="AE109" s="298">
        <v>0</v>
      </c>
      <c r="AF109" s="299">
        <v>0</v>
      </c>
      <c r="AG109" s="297">
        <v>0</v>
      </c>
      <c r="AH109" s="298">
        <v>0</v>
      </c>
      <c r="AI109" s="298">
        <v>0</v>
      </c>
      <c r="AJ109" s="298">
        <v>0</v>
      </c>
      <c r="AK109" s="299">
        <v>0</v>
      </c>
      <c r="AL109" s="339"/>
      <c r="AM109" s="601">
        <v>0</v>
      </c>
      <c r="AN109" s="304">
        <f t="shared" si="20"/>
        <v>2.3427681811833487</v>
      </c>
      <c r="AO109" s="1485">
        <v>0</v>
      </c>
      <c r="AP109" s="1486"/>
    </row>
    <row r="110" spans="1:42">
      <c r="A110" s="258"/>
      <c r="B110" s="592"/>
      <c r="C110" s="593"/>
      <c r="D110" s="339" t="s">
        <v>85</v>
      </c>
      <c r="E110" s="339"/>
      <c r="F110" s="339"/>
      <c r="G110" s="293" t="s">
        <v>2580</v>
      </c>
      <c r="H110" s="259"/>
      <c r="I110" s="576" t="s">
        <v>498</v>
      </c>
      <c r="J110" s="295"/>
      <c r="K110" s="259"/>
      <c r="L110" s="259"/>
      <c r="M110" s="259"/>
      <c r="N110" s="259"/>
      <c r="O110" s="259"/>
      <c r="P110" s="298">
        <v>0</v>
      </c>
      <c r="Q110" s="299">
        <v>0</v>
      </c>
      <c r="R110" s="297">
        <v>0.81996886341417197</v>
      </c>
      <c r="S110" s="298">
        <v>0</v>
      </c>
      <c r="T110" s="298">
        <v>0</v>
      </c>
      <c r="U110" s="298">
        <v>0.81996886341417197</v>
      </c>
      <c r="V110" s="299">
        <v>0</v>
      </c>
      <c r="W110" s="339"/>
      <c r="X110" s="576" t="s">
        <v>498</v>
      </c>
      <c r="Y110" s="295"/>
      <c r="Z110" s="259"/>
      <c r="AA110" s="259"/>
      <c r="AB110" s="259"/>
      <c r="AC110" s="259"/>
      <c r="AD110" s="259"/>
      <c r="AE110" s="298">
        <v>0</v>
      </c>
      <c r="AF110" s="299">
        <v>0</v>
      </c>
      <c r="AG110" s="297">
        <v>0</v>
      </c>
      <c r="AH110" s="298">
        <v>0</v>
      </c>
      <c r="AI110" s="298">
        <v>0</v>
      </c>
      <c r="AJ110" s="298">
        <v>0</v>
      </c>
      <c r="AK110" s="299">
        <v>0</v>
      </c>
      <c r="AL110" s="339"/>
      <c r="AM110" s="601">
        <v>0</v>
      </c>
      <c r="AN110" s="304">
        <f t="shared" si="20"/>
        <v>1.6399377268283439</v>
      </c>
      <c r="AO110" s="1485">
        <v>0</v>
      </c>
      <c r="AP110" s="1486"/>
    </row>
    <row r="111" spans="1:42">
      <c r="A111" s="258"/>
      <c r="B111" s="592"/>
      <c r="C111" s="593"/>
      <c r="D111" s="339" t="s">
        <v>85</v>
      </c>
      <c r="E111" s="339"/>
      <c r="F111" s="339"/>
      <c r="G111" s="293" t="s">
        <v>2581</v>
      </c>
      <c r="H111" s="259"/>
      <c r="I111" s="576" t="s">
        <v>498</v>
      </c>
      <c r="J111" s="295"/>
      <c r="K111" s="259"/>
      <c r="L111" s="259"/>
      <c r="M111" s="259"/>
      <c r="N111" s="259"/>
      <c r="O111" s="259"/>
      <c r="P111" s="298">
        <v>0</v>
      </c>
      <c r="Q111" s="299">
        <v>0</v>
      </c>
      <c r="R111" s="297">
        <v>0.42706711636154793</v>
      </c>
      <c r="S111" s="298">
        <v>0</v>
      </c>
      <c r="T111" s="298">
        <v>0</v>
      </c>
      <c r="U111" s="298">
        <v>0.42706711636154793</v>
      </c>
      <c r="V111" s="299">
        <v>0</v>
      </c>
      <c r="W111" s="339"/>
      <c r="X111" s="576" t="s">
        <v>498</v>
      </c>
      <c r="Y111" s="295"/>
      <c r="Z111" s="259"/>
      <c r="AA111" s="259"/>
      <c r="AB111" s="259"/>
      <c r="AC111" s="259"/>
      <c r="AD111" s="259"/>
      <c r="AE111" s="298">
        <v>0</v>
      </c>
      <c r="AF111" s="299">
        <v>0</v>
      </c>
      <c r="AG111" s="297">
        <v>0</v>
      </c>
      <c r="AH111" s="298">
        <v>0</v>
      </c>
      <c r="AI111" s="298">
        <v>0</v>
      </c>
      <c r="AJ111" s="298">
        <v>0</v>
      </c>
      <c r="AK111" s="299">
        <v>0</v>
      </c>
      <c r="AL111" s="441"/>
      <c r="AM111" s="601">
        <v>0</v>
      </c>
      <c r="AN111" s="304">
        <f t="shared" si="20"/>
        <v>0.85413423272309585</v>
      </c>
      <c r="AO111" s="1485">
        <v>0</v>
      </c>
      <c r="AP111" s="1486"/>
    </row>
    <row r="112" spans="1:42">
      <c r="A112" s="258"/>
      <c r="B112" s="592"/>
      <c r="C112" s="593"/>
      <c r="D112" s="339" t="s">
        <v>85</v>
      </c>
      <c r="E112" s="339"/>
      <c r="F112" s="339"/>
      <c r="G112" s="293" t="s">
        <v>2582</v>
      </c>
      <c r="H112" s="259"/>
      <c r="I112" s="576" t="s">
        <v>498</v>
      </c>
      <c r="J112" s="295"/>
      <c r="K112" s="259"/>
      <c r="L112" s="259"/>
      <c r="M112" s="259"/>
      <c r="N112" s="259"/>
      <c r="O112" s="259"/>
      <c r="P112" s="298">
        <v>0</v>
      </c>
      <c r="Q112" s="299">
        <v>0</v>
      </c>
      <c r="R112" s="297">
        <v>0</v>
      </c>
      <c r="S112" s="298">
        <v>0.48807670441319762</v>
      </c>
      <c r="T112" s="298">
        <v>0</v>
      </c>
      <c r="U112" s="298">
        <v>0</v>
      </c>
      <c r="V112" s="299">
        <v>0.48807670441319762</v>
      </c>
      <c r="W112" s="339"/>
      <c r="X112" s="576" t="s">
        <v>498</v>
      </c>
      <c r="Y112" s="295"/>
      <c r="Z112" s="259"/>
      <c r="AA112" s="259"/>
      <c r="AB112" s="259"/>
      <c r="AC112" s="259"/>
      <c r="AD112" s="259"/>
      <c r="AE112" s="298">
        <v>0</v>
      </c>
      <c r="AF112" s="299">
        <v>0</v>
      </c>
      <c r="AG112" s="297">
        <v>0</v>
      </c>
      <c r="AH112" s="298">
        <v>0</v>
      </c>
      <c r="AI112" s="298">
        <v>0</v>
      </c>
      <c r="AJ112" s="298">
        <v>0</v>
      </c>
      <c r="AK112" s="299">
        <v>0</v>
      </c>
      <c r="AL112" s="441"/>
      <c r="AM112" s="601">
        <v>0</v>
      </c>
      <c r="AN112" s="304">
        <f t="shared" si="20"/>
        <v>0.97615340882639523</v>
      </c>
      <c r="AO112" s="1485">
        <v>0</v>
      </c>
      <c r="AP112" s="1486"/>
    </row>
    <row r="113" spans="1:42">
      <c r="A113" s="258"/>
      <c r="B113" s="592"/>
      <c r="C113" s="593"/>
      <c r="D113" s="339" t="s">
        <v>85</v>
      </c>
      <c r="E113" s="339"/>
      <c r="F113" s="339"/>
      <c r="G113" s="293" t="s">
        <v>2583</v>
      </c>
      <c r="H113" s="259"/>
      <c r="I113" s="576" t="s">
        <v>498</v>
      </c>
      <c r="J113" s="295"/>
      <c r="K113" s="259"/>
      <c r="L113" s="259"/>
      <c r="M113" s="259"/>
      <c r="N113" s="259"/>
      <c r="O113" s="259"/>
      <c r="P113" s="298">
        <v>0</v>
      </c>
      <c r="Q113" s="299">
        <v>0</v>
      </c>
      <c r="R113" s="297">
        <v>0</v>
      </c>
      <c r="S113" s="298">
        <v>1.2232422404355763</v>
      </c>
      <c r="T113" s="298">
        <v>0</v>
      </c>
      <c r="U113" s="298">
        <v>0</v>
      </c>
      <c r="V113" s="299">
        <v>1.2232422404355763</v>
      </c>
      <c r="W113" s="339"/>
      <c r="X113" s="576" t="s">
        <v>498</v>
      </c>
      <c r="Y113" s="295"/>
      <c r="Z113" s="259"/>
      <c r="AA113" s="259"/>
      <c r="AB113" s="259"/>
      <c r="AC113" s="259"/>
      <c r="AD113" s="259"/>
      <c r="AE113" s="298">
        <v>0</v>
      </c>
      <c r="AF113" s="299">
        <v>0</v>
      </c>
      <c r="AG113" s="297">
        <v>0</v>
      </c>
      <c r="AH113" s="298">
        <v>0</v>
      </c>
      <c r="AI113" s="298">
        <v>0</v>
      </c>
      <c r="AJ113" s="298">
        <v>0</v>
      </c>
      <c r="AK113" s="299">
        <v>0</v>
      </c>
      <c r="AL113" s="441"/>
      <c r="AM113" s="601">
        <v>0</v>
      </c>
      <c r="AN113" s="304">
        <f t="shared" si="20"/>
        <v>2.4464844808711526</v>
      </c>
      <c r="AO113" s="1485">
        <v>0</v>
      </c>
      <c r="AP113" s="1486"/>
    </row>
    <row r="114" spans="1:42">
      <c r="A114" s="258"/>
      <c r="B114" s="592"/>
      <c r="C114" s="593"/>
      <c r="D114" s="339" t="s">
        <v>85</v>
      </c>
      <c r="E114" s="339"/>
      <c r="F114" s="339"/>
      <c r="G114" s="293" t="s">
        <v>2584</v>
      </c>
      <c r="H114" s="259"/>
      <c r="I114" s="576" t="s">
        <v>498</v>
      </c>
      <c r="J114" s="295"/>
      <c r="K114" s="259"/>
      <c r="L114" s="259"/>
      <c r="M114" s="259"/>
      <c r="N114" s="259"/>
      <c r="O114" s="259"/>
      <c r="P114" s="298">
        <v>0</v>
      </c>
      <c r="Q114" s="299">
        <v>0</v>
      </c>
      <c r="R114" s="297">
        <v>0.61009588051649699</v>
      </c>
      <c r="S114" s="298">
        <v>0.61009588051649699</v>
      </c>
      <c r="T114" s="298">
        <v>0.48807670441319762</v>
      </c>
      <c r="U114" s="298">
        <v>0.48807670441319762</v>
      </c>
      <c r="V114" s="299">
        <v>0</v>
      </c>
      <c r="W114" s="339"/>
      <c r="X114" s="576" t="s">
        <v>498</v>
      </c>
      <c r="Y114" s="295"/>
      <c r="Z114" s="259"/>
      <c r="AA114" s="259"/>
      <c r="AB114" s="259"/>
      <c r="AC114" s="259"/>
      <c r="AD114" s="259"/>
      <c r="AE114" s="298">
        <v>0</v>
      </c>
      <c r="AF114" s="299">
        <v>0</v>
      </c>
      <c r="AG114" s="297">
        <v>0</v>
      </c>
      <c r="AH114" s="298">
        <v>0</v>
      </c>
      <c r="AI114" s="298">
        <v>0</v>
      </c>
      <c r="AJ114" s="298">
        <v>0</v>
      </c>
      <c r="AK114" s="299">
        <v>0</v>
      </c>
      <c r="AL114" s="339"/>
      <c r="AM114" s="601">
        <v>0</v>
      </c>
      <c r="AN114" s="304">
        <f t="shared" si="20"/>
        <v>2.1963451698593892</v>
      </c>
      <c r="AO114" s="1485">
        <v>0</v>
      </c>
      <c r="AP114" s="1486"/>
    </row>
    <row r="115" spans="1:42">
      <c r="A115" s="258"/>
      <c r="B115" s="592"/>
      <c r="C115" s="593"/>
      <c r="D115" s="339" t="s">
        <v>85</v>
      </c>
      <c r="E115" s="339"/>
      <c r="F115" s="339"/>
      <c r="G115" s="293" t="s">
        <v>2585</v>
      </c>
      <c r="H115" s="259"/>
      <c r="I115" s="576" t="s">
        <v>498</v>
      </c>
      <c r="J115" s="295"/>
      <c r="K115" s="259"/>
      <c r="L115" s="259"/>
      <c r="M115" s="259"/>
      <c r="N115" s="259"/>
      <c r="O115" s="259"/>
      <c r="P115" s="298">
        <v>0</v>
      </c>
      <c r="Q115" s="299">
        <v>0</v>
      </c>
      <c r="R115" s="297">
        <v>0</v>
      </c>
      <c r="S115" s="298">
        <v>0.61009588051649699</v>
      </c>
      <c r="T115" s="298">
        <v>0.61009588051649699</v>
      </c>
      <c r="U115" s="298">
        <v>1.220191761032994</v>
      </c>
      <c r="V115" s="299">
        <v>1.220191761032994</v>
      </c>
      <c r="W115" s="339"/>
      <c r="X115" s="576" t="s">
        <v>498</v>
      </c>
      <c r="Y115" s="295"/>
      <c r="Z115" s="259"/>
      <c r="AA115" s="259"/>
      <c r="AB115" s="259"/>
      <c r="AC115" s="259"/>
      <c r="AD115" s="259"/>
      <c r="AE115" s="298">
        <v>0</v>
      </c>
      <c r="AF115" s="299">
        <v>0</v>
      </c>
      <c r="AG115" s="297">
        <v>0</v>
      </c>
      <c r="AH115" s="298">
        <v>0</v>
      </c>
      <c r="AI115" s="298">
        <v>0</v>
      </c>
      <c r="AJ115" s="298">
        <v>0</v>
      </c>
      <c r="AK115" s="299">
        <v>0</v>
      </c>
      <c r="AL115" s="441"/>
      <c r="AM115" s="601">
        <v>0</v>
      </c>
      <c r="AN115" s="304">
        <f t="shared" si="20"/>
        <v>3.6605752830989822</v>
      </c>
      <c r="AO115" s="1485">
        <v>0</v>
      </c>
      <c r="AP115" s="1486"/>
    </row>
    <row r="116" spans="1:42">
      <c r="A116" s="258"/>
      <c r="B116" s="592"/>
      <c r="C116" s="593"/>
      <c r="D116" s="339" t="s">
        <v>85</v>
      </c>
      <c r="E116" s="339"/>
      <c r="F116" s="339"/>
      <c r="G116" s="293" t="s">
        <v>2586</v>
      </c>
      <c r="H116" s="259"/>
      <c r="I116" s="576" t="s">
        <v>498</v>
      </c>
      <c r="J116" s="295"/>
      <c r="K116" s="259"/>
      <c r="L116" s="259"/>
      <c r="M116" s="259"/>
      <c r="N116" s="259"/>
      <c r="O116" s="259"/>
      <c r="P116" s="298">
        <v>0</v>
      </c>
      <c r="Q116" s="299">
        <v>0</v>
      </c>
      <c r="R116" s="297">
        <v>0</v>
      </c>
      <c r="S116" s="298">
        <v>1.8302876415494909</v>
      </c>
      <c r="T116" s="298">
        <v>0.61009588051649699</v>
      </c>
      <c r="U116" s="298">
        <v>0.18302876415494909</v>
      </c>
      <c r="V116" s="299">
        <v>0</v>
      </c>
      <c r="W116" s="339"/>
      <c r="X116" s="576" t="s">
        <v>498</v>
      </c>
      <c r="Y116" s="295"/>
      <c r="Z116" s="259"/>
      <c r="AA116" s="259"/>
      <c r="AB116" s="259"/>
      <c r="AC116" s="259"/>
      <c r="AD116" s="259"/>
      <c r="AE116" s="298">
        <v>0</v>
      </c>
      <c r="AF116" s="299">
        <v>0</v>
      </c>
      <c r="AG116" s="297">
        <v>0</v>
      </c>
      <c r="AH116" s="298">
        <v>0</v>
      </c>
      <c r="AI116" s="298">
        <v>0</v>
      </c>
      <c r="AJ116" s="298">
        <v>0</v>
      </c>
      <c r="AK116" s="299">
        <v>0</v>
      </c>
      <c r="AL116" s="441"/>
      <c r="AM116" s="601">
        <v>0</v>
      </c>
      <c r="AN116" s="304">
        <f t="shared" si="20"/>
        <v>2.6234122862209373</v>
      </c>
      <c r="AO116" s="1485">
        <v>0</v>
      </c>
      <c r="AP116" s="1486"/>
    </row>
    <row r="117" spans="1:42">
      <c r="A117" s="258"/>
      <c r="B117" s="592"/>
      <c r="C117" s="593"/>
      <c r="D117" s="339" t="s">
        <v>85</v>
      </c>
      <c r="E117" s="339"/>
      <c r="F117" s="339"/>
      <c r="G117" s="293" t="s">
        <v>2587</v>
      </c>
      <c r="H117" s="259"/>
      <c r="I117" s="576" t="s">
        <v>498</v>
      </c>
      <c r="J117" s="295"/>
      <c r="K117" s="259"/>
      <c r="L117" s="259"/>
      <c r="M117" s="259"/>
      <c r="N117" s="259"/>
      <c r="O117" s="259"/>
      <c r="P117" s="298">
        <v>0</v>
      </c>
      <c r="Q117" s="299">
        <v>0</v>
      </c>
      <c r="R117" s="297">
        <v>1.220191761032994</v>
      </c>
      <c r="S117" s="298">
        <v>1.220191761032994</v>
      </c>
      <c r="T117" s="298">
        <v>1.220191761032994</v>
      </c>
      <c r="U117" s="298">
        <v>0</v>
      </c>
      <c r="V117" s="299">
        <v>0</v>
      </c>
      <c r="W117" s="339"/>
      <c r="X117" s="576" t="s">
        <v>498</v>
      </c>
      <c r="Y117" s="295"/>
      <c r="Z117" s="259"/>
      <c r="AA117" s="259"/>
      <c r="AB117" s="259"/>
      <c r="AC117" s="259"/>
      <c r="AD117" s="259"/>
      <c r="AE117" s="298">
        <v>0</v>
      </c>
      <c r="AF117" s="299">
        <v>0</v>
      </c>
      <c r="AG117" s="297">
        <v>0</v>
      </c>
      <c r="AH117" s="298">
        <v>0</v>
      </c>
      <c r="AI117" s="298">
        <v>0</v>
      </c>
      <c r="AJ117" s="298">
        <v>0</v>
      </c>
      <c r="AK117" s="299">
        <v>0</v>
      </c>
      <c r="AL117" s="441"/>
      <c r="AM117" s="601">
        <v>0</v>
      </c>
      <c r="AN117" s="304">
        <f t="shared" si="20"/>
        <v>3.6605752830989822</v>
      </c>
      <c r="AO117" s="1485">
        <v>0</v>
      </c>
      <c r="AP117" s="1486"/>
    </row>
    <row r="118" spans="1:42">
      <c r="A118" s="258"/>
      <c r="B118" s="592"/>
      <c r="C118" s="593"/>
      <c r="D118" s="339" t="s">
        <v>85</v>
      </c>
      <c r="E118" s="339"/>
      <c r="F118" s="339"/>
      <c r="G118" s="293" t="s">
        <v>2588</v>
      </c>
      <c r="H118" s="259"/>
      <c r="I118" s="576" t="s">
        <v>498</v>
      </c>
      <c r="J118" s="295"/>
      <c r="K118" s="259"/>
      <c r="L118" s="259"/>
      <c r="M118" s="259"/>
      <c r="N118" s="259"/>
      <c r="O118" s="259"/>
      <c r="P118" s="298">
        <v>0</v>
      </c>
      <c r="Q118" s="299">
        <v>0</v>
      </c>
      <c r="R118" s="297">
        <v>0</v>
      </c>
      <c r="S118" s="298">
        <v>0</v>
      </c>
      <c r="T118" s="298">
        <v>1.220191761032994</v>
      </c>
      <c r="U118" s="298">
        <v>0.61009588051649699</v>
      </c>
      <c r="V118" s="299">
        <v>0</v>
      </c>
      <c r="W118" s="339"/>
      <c r="X118" s="576" t="s">
        <v>498</v>
      </c>
      <c r="Y118" s="295"/>
      <c r="Z118" s="259"/>
      <c r="AA118" s="259"/>
      <c r="AB118" s="259"/>
      <c r="AC118" s="259"/>
      <c r="AD118" s="259"/>
      <c r="AE118" s="298">
        <v>0</v>
      </c>
      <c r="AF118" s="299">
        <v>0</v>
      </c>
      <c r="AG118" s="297">
        <v>0</v>
      </c>
      <c r="AH118" s="298">
        <v>0</v>
      </c>
      <c r="AI118" s="298">
        <v>0</v>
      </c>
      <c r="AJ118" s="298">
        <v>0</v>
      </c>
      <c r="AK118" s="299">
        <v>0</v>
      </c>
      <c r="AL118" s="339"/>
      <c r="AM118" s="601">
        <v>0</v>
      </c>
      <c r="AN118" s="304">
        <f t="shared" si="20"/>
        <v>1.8302876415494911</v>
      </c>
      <c r="AO118" s="1485">
        <v>0</v>
      </c>
      <c r="AP118" s="1486"/>
    </row>
    <row r="119" spans="1:42">
      <c r="A119" s="258"/>
      <c r="B119" s="592"/>
      <c r="C119" s="593"/>
      <c r="D119" s="339" t="s">
        <v>85</v>
      </c>
      <c r="E119" s="339"/>
      <c r="F119" s="339"/>
      <c r="G119" s="293" t="s">
        <v>2589</v>
      </c>
      <c r="H119" s="259"/>
      <c r="I119" s="576" t="s">
        <v>498</v>
      </c>
      <c r="J119" s="295"/>
      <c r="K119" s="259"/>
      <c r="L119" s="259"/>
      <c r="M119" s="259"/>
      <c r="N119" s="259"/>
      <c r="O119" s="259"/>
      <c r="P119" s="298">
        <v>0</v>
      </c>
      <c r="Q119" s="299">
        <v>0</v>
      </c>
      <c r="R119" s="297">
        <v>0</v>
      </c>
      <c r="S119" s="298">
        <v>0.61009588051649699</v>
      </c>
      <c r="T119" s="298">
        <v>0</v>
      </c>
      <c r="U119" s="298">
        <v>0</v>
      </c>
      <c r="V119" s="299">
        <v>0.61009588051649699</v>
      </c>
      <c r="W119" s="339"/>
      <c r="X119" s="576" t="s">
        <v>498</v>
      </c>
      <c r="Y119" s="295"/>
      <c r="Z119" s="259"/>
      <c r="AA119" s="259"/>
      <c r="AB119" s="259"/>
      <c r="AC119" s="259"/>
      <c r="AD119" s="259"/>
      <c r="AE119" s="298">
        <v>0</v>
      </c>
      <c r="AF119" s="299">
        <v>0</v>
      </c>
      <c r="AG119" s="297">
        <v>0</v>
      </c>
      <c r="AH119" s="298">
        <v>0</v>
      </c>
      <c r="AI119" s="298">
        <v>0</v>
      </c>
      <c r="AJ119" s="298">
        <v>0</v>
      </c>
      <c r="AK119" s="299">
        <v>0</v>
      </c>
      <c r="AL119" s="339"/>
      <c r="AM119" s="601">
        <v>0</v>
      </c>
      <c r="AN119" s="304">
        <f t="shared" si="20"/>
        <v>1.220191761032994</v>
      </c>
      <c r="AO119" s="1485">
        <v>0</v>
      </c>
      <c r="AP119" s="1486"/>
    </row>
    <row r="120" spans="1:42">
      <c r="A120" s="258"/>
      <c r="B120" s="592"/>
      <c r="C120" s="593"/>
      <c r="D120" s="339" t="s">
        <v>85</v>
      </c>
      <c r="E120" s="339"/>
      <c r="F120" s="339"/>
      <c r="G120" s="293" t="s">
        <v>2590</v>
      </c>
      <c r="H120" s="259"/>
      <c r="I120" s="576" t="s">
        <v>498</v>
      </c>
      <c r="J120" s="295"/>
      <c r="K120" s="259"/>
      <c r="L120" s="259"/>
      <c r="M120" s="259"/>
      <c r="N120" s="259"/>
      <c r="O120" s="259"/>
      <c r="P120" s="298">
        <v>0</v>
      </c>
      <c r="Q120" s="299">
        <v>0</v>
      </c>
      <c r="R120" s="297">
        <v>1.220191761032994</v>
      </c>
      <c r="S120" s="298">
        <v>0</v>
      </c>
      <c r="T120" s="298">
        <v>0</v>
      </c>
      <c r="U120" s="298">
        <v>1.220191761032994</v>
      </c>
      <c r="V120" s="299">
        <v>0</v>
      </c>
      <c r="W120" s="339"/>
      <c r="X120" s="576" t="s">
        <v>498</v>
      </c>
      <c r="Y120" s="295"/>
      <c r="Z120" s="259"/>
      <c r="AA120" s="259"/>
      <c r="AB120" s="259"/>
      <c r="AC120" s="259"/>
      <c r="AD120" s="259"/>
      <c r="AE120" s="298">
        <v>0</v>
      </c>
      <c r="AF120" s="299">
        <v>0</v>
      </c>
      <c r="AG120" s="297">
        <v>0</v>
      </c>
      <c r="AH120" s="298">
        <v>0</v>
      </c>
      <c r="AI120" s="298">
        <v>0</v>
      </c>
      <c r="AJ120" s="298">
        <v>0</v>
      </c>
      <c r="AK120" s="299">
        <v>0</v>
      </c>
      <c r="AL120" s="339"/>
      <c r="AM120" s="601">
        <v>0</v>
      </c>
      <c r="AN120" s="304">
        <f t="shared" si="20"/>
        <v>2.440383522065988</v>
      </c>
      <c r="AO120" s="1485">
        <v>0</v>
      </c>
      <c r="AP120" s="1486"/>
    </row>
    <row r="121" spans="1:42">
      <c r="A121" s="258"/>
      <c r="B121" s="592"/>
      <c r="C121" s="593"/>
      <c r="D121" s="339" t="s">
        <v>85</v>
      </c>
      <c r="E121" s="339"/>
      <c r="F121" s="339"/>
      <c r="G121" s="293" t="s">
        <v>2591</v>
      </c>
      <c r="H121" s="259"/>
      <c r="I121" s="576" t="s">
        <v>498</v>
      </c>
      <c r="J121" s="295"/>
      <c r="K121" s="259"/>
      <c r="L121" s="259"/>
      <c r="M121" s="259"/>
      <c r="N121" s="259"/>
      <c r="O121" s="259"/>
      <c r="P121" s="298">
        <v>0</v>
      </c>
      <c r="Q121" s="299">
        <v>0</v>
      </c>
      <c r="R121" s="297">
        <v>0.36605752830989818</v>
      </c>
      <c r="S121" s="298">
        <v>0.36605752830989818</v>
      </c>
      <c r="T121" s="298">
        <v>0.36605752830989818</v>
      </c>
      <c r="U121" s="298">
        <v>0.73211505661979637</v>
      </c>
      <c r="V121" s="299">
        <v>0.36605752830989818</v>
      </c>
      <c r="W121" s="339"/>
      <c r="X121" s="576" t="s">
        <v>498</v>
      </c>
      <c r="Y121" s="295"/>
      <c r="Z121" s="259"/>
      <c r="AA121" s="259"/>
      <c r="AB121" s="259"/>
      <c r="AC121" s="259"/>
      <c r="AD121" s="259"/>
      <c r="AE121" s="298">
        <v>0</v>
      </c>
      <c r="AF121" s="299">
        <v>0</v>
      </c>
      <c r="AG121" s="297">
        <v>0</v>
      </c>
      <c r="AH121" s="298">
        <v>0</v>
      </c>
      <c r="AI121" s="298">
        <v>0</v>
      </c>
      <c r="AJ121" s="298">
        <v>0</v>
      </c>
      <c r="AK121" s="299">
        <v>0</v>
      </c>
      <c r="AL121" s="441"/>
      <c r="AM121" s="601">
        <v>0</v>
      </c>
      <c r="AN121" s="304">
        <f t="shared" si="20"/>
        <v>2.1963451698593892</v>
      </c>
      <c r="AO121" s="1485">
        <v>0</v>
      </c>
      <c r="AP121" s="1486"/>
    </row>
    <row r="122" spans="1:42">
      <c r="A122" s="258"/>
      <c r="B122" s="592"/>
      <c r="C122" s="593"/>
      <c r="D122" s="339" t="s">
        <v>85</v>
      </c>
      <c r="E122" s="339"/>
      <c r="F122" s="339"/>
      <c r="G122" s="293" t="s">
        <v>2592</v>
      </c>
      <c r="H122" s="259"/>
      <c r="I122" s="576" t="s">
        <v>498</v>
      </c>
      <c r="J122" s="295"/>
      <c r="K122" s="259"/>
      <c r="L122" s="259"/>
      <c r="M122" s="259"/>
      <c r="N122" s="259"/>
      <c r="O122" s="259"/>
      <c r="P122" s="298">
        <v>0</v>
      </c>
      <c r="Q122" s="299">
        <v>0</v>
      </c>
      <c r="R122" s="297">
        <v>0.61009588051649699</v>
      </c>
      <c r="S122" s="298">
        <v>1.220191761032994</v>
      </c>
      <c r="T122" s="298">
        <v>0.61009588051649699</v>
      </c>
      <c r="U122" s="298">
        <v>1.220191761032994</v>
      </c>
      <c r="V122" s="299">
        <v>0</v>
      </c>
      <c r="W122" s="339"/>
      <c r="X122" s="576" t="s">
        <v>498</v>
      </c>
      <c r="Y122" s="295"/>
      <c r="Z122" s="259"/>
      <c r="AA122" s="259"/>
      <c r="AB122" s="259"/>
      <c r="AC122" s="259"/>
      <c r="AD122" s="259"/>
      <c r="AE122" s="298">
        <v>0</v>
      </c>
      <c r="AF122" s="299">
        <v>0</v>
      </c>
      <c r="AG122" s="297">
        <v>0</v>
      </c>
      <c r="AH122" s="298">
        <v>0</v>
      </c>
      <c r="AI122" s="298">
        <v>0</v>
      </c>
      <c r="AJ122" s="298">
        <v>0</v>
      </c>
      <c r="AK122" s="299">
        <v>0</v>
      </c>
      <c r="AL122" s="441"/>
      <c r="AM122" s="601">
        <v>0</v>
      </c>
      <c r="AN122" s="304">
        <f t="shared" si="20"/>
        <v>3.6605752830989822</v>
      </c>
      <c r="AO122" s="1485">
        <v>0</v>
      </c>
      <c r="AP122" s="1486"/>
    </row>
    <row r="123" spans="1:42">
      <c r="A123" s="258"/>
      <c r="B123" s="592"/>
      <c r="C123" s="593"/>
      <c r="D123" s="339" t="s">
        <v>85</v>
      </c>
      <c r="E123" s="339"/>
      <c r="F123" s="339"/>
      <c r="G123" s="293"/>
      <c r="H123" s="259"/>
      <c r="I123" s="576" t="s">
        <v>498</v>
      </c>
      <c r="J123" s="295"/>
      <c r="K123" s="259"/>
      <c r="L123" s="259"/>
      <c r="M123" s="259"/>
      <c r="N123" s="259"/>
      <c r="O123" s="259"/>
      <c r="P123" s="298">
        <v>0</v>
      </c>
      <c r="Q123" s="299">
        <v>0</v>
      </c>
      <c r="R123" s="297">
        <v>0</v>
      </c>
      <c r="S123" s="298">
        <v>0</v>
      </c>
      <c r="T123" s="298">
        <v>0</v>
      </c>
      <c r="U123" s="298">
        <v>0</v>
      </c>
      <c r="V123" s="299">
        <v>0</v>
      </c>
      <c r="W123" s="339"/>
      <c r="X123" s="576" t="s">
        <v>498</v>
      </c>
      <c r="Y123" s="295"/>
      <c r="Z123" s="259"/>
      <c r="AA123" s="259"/>
      <c r="AB123" s="259"/>
      <c r="AC123" s="259"/>
      <c r="AD123" s="259"/>
      <c r="AE123" s="298">
        <v>0</v>
      </c>
      <c r="AF123" s="299">
        <v>0</v>
      </c>
      <c r="AG123" s="297">
        <v>0</v>
      </c>
      <c r="AH123" s="298">
        <v>0</v>
      </c>
      <c r="AI123" s="298">
        <v>0</v>
      </c>
      <c r="AJ123" s="298">
        <v>0</v>
      </c>
      <c r="AK123" s="299">
        <v>0</v>
      </c>
      <c r="AL123" s="441"/>
      <c r="AM123" s="601">
        <v>0</v>
      </c>
      <c r="AN123" s="304">
        <f t="shared" si="20"/>
        <v>0</v>
      </c>
      <c r="AO123" s="1485">
        <v>0</v>
      </c>
      <c r="AP123" s="1486"/>
    </row>
    <row r="124" spans="1:42">
      <c r="A124" s="258"/>
      <c r="B124" s="592"/>
      <c r="C124" s="593"/>
      <c r="D124" s="339" t="s">
        <v>85</v>
      </c>
      <c r="E124" s="339"/>
      <c r="F124" s="339"/>
      <c r="G124" s="293"/>
      <c r="H124" s="259"/>
      <c r="I124" s="576" t="s">
        <v>498</v>
      </c>
      <c r="J124" s="295"/>
      <c r="K124" s="259"/>
      <c r="L124" s="259"/>
      <c r="M124" s="259"/>
      <c r="N124" s="259"/>
      <c r="O124" s="259"/>
      <c r="P124" s="298">
        <v>0</v>
      </c>
      <c r="Q124" s="299">
        <v>0</v>
      </c>
      <c r="R124" s="297">
        <v>0</v>
      </c>
      <c r="S124" s="298">
        <v>0</v>
      </c>
      <c r="T124" s="298">
        <v>0</v>
      </c>
      <c r="U124" s="298">
        <v>0</v>
      </c>
      <c r="V124" s="299">
        <v>0</v>
      </c>
      <c r="W124" s="339"/>
      <c r="X124" s="576" t="s">
        <v>498</v>
      </c>
      <c r="Y124" s="295"/>
      <c r="Z124" s="259"/>
      <c r="AA124" s="259"/>
      <c r="AB124" s="259"/>
      <c r="AC124" s="259"/>
      <c r="AD124" s="259"/>
      <c r="AE124" s="298">
        <v>0</v>
      </c>
      <c r="AF124" s="299">
        <v>0</v>
      </c>
      <c r="AG124" s="297">
        <v>0</v>
      </c>
      <c r="AH124" s="298">
        <v>0</v>
      </c>
      <c r="AI124" s="298">
        <v>0</v>
      </c>
      <c r="AJ124" s="298">
        <v>0</v>
      </c>
      <c r="AK124" s="299">
        <v>0</v>
      </c>
      <c r="AL124" s="339"/>
      <c r="AM124" s="601">
        <v>0</v>
      </c>
      <c r="AN124" s="304">
        <f t="shared" si="20"/>
        <v>0</v>
      </c>
      <c r="AO124" s="1485">
        <v>0</v>
      </c>
      <c r="AP124" s="1486"/>
    </row>
    <row r="125" spans="1:42">
      <c r="A125" s="258"/>
      <c r="B125" s="592"/>
      <c r="C125" s="593"/>
      <c r="D125" s="339" t="s">
        <v>85</v>
      </c>
      <c r="E125" s="339"/>
      <c r="F125" s="339"/>
      <c r="G125" s="293"/>
      <c r="H125" s="259"/>
      <c r="I125" s="576" t="s">
        <v>498</v>
      </c>
      <c r="J125" s="295"/>
      <c r="K125" s="259"/>
      <c r="L125" s="259"/>
      <c r="M125" s="259"/>
      <c r="N125" s="259"/>
      <c r="O125" s="259"/>
      <c r="P125" s="298">
        <v>0</v>
      </c>
      <c r="Q125" s="299">
        <v>0</v>
      </c>
      <c r="R125" s="297">
        <v>0</v>
      </c>
      <c r="S125" s="298">
        <v>0</v>
      </c>
      <c r="T125" s="298">
        <v>0</v>
      </c>
      <c r="U125" s="298">
        <v>0</v>
      </c>
      <c r="V125" s="299">
        <v>0</v>
      </c>
      <c r="W125" s="339"/>
      <c r="X125" s="576" t="s">
        <v>498</v>
      </c>
      <c r="Y125" s="295"/>
      <c r="Z125" s="259"/>
      <c r="AA125" s="259"/>
      <c r="AB125" s="259"/>
      <c r="AC125" s="259"/>
      <c r="AD125" s="259"/>
      <c r="AE125" s="298">
        <v>0</v>
      </c>
      <c r="AF125" s="299">
        <v>0</v>
      </c>
      <c r="AG125" s="297">
        <v>0</v>
      </c>
      <c r="AH125" s="298">
        <v>0</v>
      </c>
      <c r="AI125" s="298">
        <v>0</v>
      </c>
      <c r="AJ125" s="298">
        <v>0</v>
      </c>
      <c r="AK125" s="299">
        <v>0</v>
      </c>
      <c r="AL125" s="441"/>
      <c r="AM125" s="601">
        <v>0</v>
      </c>
      <c r="AN125" s="304">
        <f t="shared" si="20"/>
        <v>0</v>
      </c>
      <c r="AO125" s="1485">
        <v>0</v>
      </c>
      <c r="AP125" s="1486"/>
    </row>
    <row r="126" spans="1:42">
      <c r="A126" s="258"/>
      <c r="B126" s="592"/>
      <c r="C126" s="593"/>
      <c r="D126" s="339" t="s">
        <v>85</v>
      </c>
      <c r="E126" s="339"/>
      <c r="F126" s="339"/>
      <c r="G126" s="293"/>
      <c r="H126" s="259"/>
      <c r="I126" s="576" t="s">
        <v>498</v>
      </c>
      <c r="J126" s="295"/>
      <c r="K126" s="259"/>
      <c r="L126" s="259"/>
      <c r="M126" s="259"/>
      <c r="N126" s="259"/>
      <c r="O126" s="259"/>
      <c r="P126" s="298">
        <v>0</v>
      </c>
      <c r="Q126" s="299">
        <v>0</v>
      </c>
      <c r="R126" s="297">
        <v>0</v>
      </c>
      <c r="S126" s="298">
        <v>0</v>
      </c>
      <c r="T126" s="298">
        <v>0</v>
      </c>
      <c r="U126" s="298">
        <v>0</v>
      </c>
      <c r="V126" s="299">
        <v>0</v>
      </c>
      <c r="W126" s="339"/>
      <c r="X126" s="576" t="s">
        <v>498</v>
      </c>
      <c r="Y126" s="295"/>
      <c r="Z126" s="259"/>
      <c r="AA126" s="259"/>
      <c r="AB126" s="259"/>
      <c r="AC126" s="259"/>
      <c r="AD126" s="259"/>
      <c r="AE126" s="298">
        <v>0</v>
      </c>
      <c r="AF126" s="299">
        <v>0</v>
      </c>
      <c r="AG126" s="297">
        <v>0</v>
      </c>
      <c r="AH126" s="298">
        <v>0</v>
      </c>
      <c r="AI126" s="298">
        <v>0</v>
      </c>
      <c r="AJ126" s="298">
        <v>0</v>
      </c>
      <c r="AK126" s="299">
        <v>0</v>
      </c>
      <c r="AL126" s="441"/>
      <c r="AM126" s="601">
        <v>0</v>
      </c>
      <c r="AN126" s="304">
        <f t="shared" si="20"/>
        <v>0</v>
      </c>
      <c r="AO126" s="1485">
        <v>0</v>
      </c>
      <c r="AP126" s="1486"/>
    </row>
    <row r="127" spans="1:42">
      <c r="A127" s="258"/>
      <c r="B127" s="592"/>
      <c r="C127" s="593"/>
      <c r="D127" s="339" t="s">
        <v>85</v>
      </c>
      <c r="E127" s="339"/>
      <c r="F127" s="339"/>
      <c r="G127" s="293"/>
      <c r="H127" s="259"/>
      <c r="I127" s="576" t="s">
        <v>498</v>
      </c>
      <c r="J127" s="295"/>
      <c r="K127" s="259"/>
      <c r="L127" s="259"/>
      <c r="M127" s="259"/>
      <c r="N127" s="259"/>
      <c r="O127" s="259"/>
      <c r="P127" s="298">
        <v>0</v>
      </c>
      <c r="Q127" s="299">
        <v>0</v>
      </c>
      <c r="R127" s="297">
        <v>0</v>
      </c>
      <c r="S127" s="298">
        <v>0</v>
      </c>
      <c r="T127" s="298">
        <v>0</v>
      </c>
      <c r="U127" s="298">
        <v>0</v>
      </c>
      <c r="V127" s="299">
        <v>0</v>
      </c>
      <c r="W127" s="339"/>
      <c r="X127" s="576" t="s">
        <v>498</v>
      </c>
      <c r="Y127" s="295"/>
      <c r="Z127" s="259"/>
      <c r="AA127" s="259"/>
      <c r="AB127" s="259"/>
      <c r="AC127" s="259"/>
      <c r="AD127" s="259"/>
      <c r="AE127" s="298">
        <v>0</v>
      </c>
      <c r="AF127" s="299">
        <v>0</v>
      </c>
      <c r="AG127" s="297">
        <v>0</v>
      </c>
      <c r="AH127" s="298">
        <v>0</v>
      </c>
      <c r="AI127" s="298">
        <v>0</v>
      </c>
      <c r="AJ127" s="298">
        <v>0</v>
      </c>
      <c r="AK127" s="299">
        <v>0</v>
      </c>
      <c r="AL127" s="441"/>
      <c r="AM127" s="601">
        <v>0</v>
      </c>
      <c r="AN127" s="304">
        <f t="shared" si="20"/>
        <v>0</v>
      </c>
      <c r="AO127" s="1485">
        <v>0</v>
      </c>
      <c r="AP127" s="1486"/>
    </row>
    <row r="128" spans="1:42">
      <c r="A128" s="258"/>
      <c r="B128" s="592"/>
      <c r="C128" s="593"/>
      <c r="D128" s="339" t="s">
        <v>85</v>
      </c>
      <c r="E128" s="339"/>
      <c r="F128" s="339"/>
      <c r="G128" s="293"/>
      <c r="H128" s="259"/>
      <c r="I128" s="576" t="s">
        <v>498</v>
      </c>
      <c r="J128" s="295"/>
      <c r="K128" s="259"/>
      <c r="L128" s="259"/>
      <c r="M128" s="259"/>
      <c r="N128" s="259"/>
      <c r="O128" s="259"/>
      <c r="P128" s="298">
        <v>0</v>
      </c>
      <c r="Q128" s="299">
        <v>0</v>
      </c>
      <c r="R128" s="297">
        <v>0</v>
      </c>
      <c r="S128" s="298">
        <v>0</v>
      </c>
      <c r="T128" s="298">
        <v>0</v>
      </c>
      <c r="U128" s="298">
        <v>0</v>
      </c>
      <c r="V128" s="299">
        <v>0</v>
      </c>
      <c r="W128" s="339"/>
      <c r="X128" s="576" t="s">
        <v>498</v>
      </c>
      <c r="Y128" s="295"/>
      <c r="Z128" s="259"/>
      <c r="AA128" s="259"/>
      <c r="AB128" s="259"/>
      <c r="AC128" s="259"/>
      <c r="AD128" s="259"/>
      <c r="AE128" s="298">
        <v>0</v>
      </c>
      <c r="AF128" s="299">
        <v>0</v>
      </c>
      <c r="AG128" s="297">
        <v>0</v>
      </c>
      <c r="AH128" s="298">
        <v>0</v>
      </c>
      <c r="AI128" s="298">
        <v>0</v>
      </c>
      <c r="AJ128" s="298">
        <v>0</v>
      </c>
      <c r="AK128" s="299">
        <v>0</v>
      </c>
      <c r="AL128" s="441"/>
      <c r="AM128" s="601">
        <v>0</v>
      </c>
      <c r="AN128" s="304">
        <f t="shared" si="20"/>
        <v>0</v>
      </c>
      <c r="AO128" s="1485">
        <v>0</v>
      </c>
      <c r="AP128" s="1486"/>
    </row>
    <row r="129" spans="1:42">
      <c r="A129" s="258"/>
      <c r="B129" s="592"/>
      <c r="C129" s="593"/>
      <c r="D129" s="339" t="s">
        <v>85</v>
      </c>
      <c r="E129" s="339"/>
      <c r="F129" s="339"/>
      <c r="G129" s="293"/>
      <c r="H129" s="259"/>
      <c r="I129" s="576" t="s">
        <v>498</v>
      </c>
      <c r="J129" s="295"/>
      <c r="K129" s="259"/>
      <c r="L129" s="259"/>
      <c r="M129" s="259"/>
      <c r="N129" s="259"/>
      <c r="O129" s="259"/>
      <c r="P129" s="298">
        <v>0</v>
      </c>
      <c r="Q129" s="299">
        <v>0</v>
      </c>
      <c r="R129" s="297">
        <v>0</v>
      </c>
      <c r="S129" s="298">
        <v>0</v>
      </c>
      <c r="T129" s="298">
        <v>0</v>
      </c>
      <c r="U129" s="298">
        <v>0</v>
      </c>
      <c r="V129" s="299">
        <v>0</v>
      </c>
      <c r="W129" s="339"/>
      <c r="X129" s="576" t="s">
        <v>498</v>
      </c>
      <c r="Y129" s="295"/>
      <c r="Z129" s="259"/>
      <c r="AA129" s="259"/>
      <c r="AB129" s="259"/>
      <c r="AC129" s="259"/>
      <c r="AD129" s="259"/>
      <c r="AE129" s="298">
        <v>0</v>
      </c>
      <c r="AF129" s="299">
        <v>0</v>
      </c>
      <c r="AG129" s="297">
        <v>0</v>
      </c>
      <c r="AH129" s="298">
        <v>0</v>
      </c>
      <c r="AI129" s="298">
        <v>0</v>
      </c>
      <c r="AJ129" s="298">
        <v>0</v>
      </c>
      <c r="AK129" s="299">
        <v>0</v>
      </c>
      <c r="AL129" s="339"/>
      <c r="AM129" s="601">
        <v>0</v>
      </c>
      <c r="AN129" s="304">
        <f t="shared" si="20"/>
        <v>0</v>
      </c>
      <c r="AO129" s="1485">
        <v>0</v>
      </c>
      <c r="AP129" s="1486"/>
    </row>
    <row r="130" spans="1:42">
      <c r="A130" s="258"/>
      <c r="B130" s="592"/>
      <c r="C130" s="593"/>
      <c r="D130" s="339" t="s">
        <v>85</v>
      </c>
      <c r="E130" s="339"/>
      <c r="F130" s="339"/>
      <c r="G130" s="293"/>
      <c r="H130" s="259"/>
      <c r="I130" s="576" t="s">
        <v>498</v>
      </c>
      <c r="J130" s="295"/>
      <c r="K130" s="259"/>
      <c r="L130" s="259"/>
      <c r="M130" s="259"/>
      <c r="N130" s="259"/>
      <c r="O130" s="259"/>
      <c r="P130" s="298">
        <v>0</v>
      </c>
      <c r="Q130" s="299">
        <v>0</v>
      </c>
      <c r="R130" s="297">
        <v>0</v>
      </c>
      <c r="S130" s="298">
        <v>0</v>
      </c>
      <c r="T130" s="298">
        <v>0</v>
      </c>
      <c r="U130" s="298">
        <v>0</v>
      </c>
      <c r="V130" s="299">
        <v>0</v>
      </c>
      <c r="W130" s="339"/>
      <c r="X130" s="576" t="s">
        <v>498</v>
      </c>
      <c r="Y130" s="295"/>
      <c r="Z130" s="259"/>
      <c r="AA130" s="259"/>
      <c r="AB130" s="259"/>
      <c r="AC130" s="259"/>
      <c r="AD130" s="259"/>
      <c r="AE130" s="298">
        <v>0</v>
      </c>
      <c r="AF130" s="299">
        <v>0</v>
      </c>
      <c r="AG130" s="297">
        <v>0</v>
      </c>
      <c r="AH130" s="298">
        <v>0</v>
      </c>
      <c r="AI130" s="298">
        <v>0</v>
      </c>
      <c r="AJ130" s="298">
        <v>0</v>
      </c>
      <c r="AK130" s="299">
        <v>0</v>
      </c>
      <c r="AL130" s="339"/>
      <c r="AM130" s="601">
        <v>0</v>
      </c>
      <c r="AN130" s="304">
        <f t="shared" si="20"/>
        <v>0</v>
      </c>
      <c r="AO130" s="1485">
        <v>0</v>
      </c>
      <c r="AP130" s="1486"/>
    </row>
    <row r="131" spans="1:42">
      <c r="A131" s="258"/>
      <c r="B131" s="592"/>
      <c r="C131" s="593"/>
      <c r="D131" s="339" t="s">
        <v>85</v>
      </c>
      <c r="E131" s="339"/>
      <c r="F131" s="339"/>
      <c r="G131" s="293"/>
      <c r="H131" s="259"/>
      <c r="I131" s="576" t="s">
        <v>498</v>
      </c>
      <c r="J131" s="295"/>
      <c r="K131" s="259"/>
      <c r="L131" s="259"/>
      <c r="M131" s="259"/>
      <c r="N131" s="259"/>
      <c r="O131" s="259"/>
      <c r="P131" s="298">
        <v>0</v>
      </c>
      <c r="Q131" s="299">
        <v>0</v>
      </c>
      <c r="R131" s="297">
        <v>0</v>
      </c>
      <c r="S131" s="298">
        <v>0</v>
      </c>
      <c r="T131" s="298">
        <v>0</v>
      </c>
      <c r="U131" s="298">
        <v>0</v>
      </c>
      <c r="V131" s="299">
        <v>0</v>
      </c>
      <c r="W131" s="339"/>
      <c r="X131" s="576" t="s">
        <v>498</v>
      </c>
      <c r="Y131" s="295"/>
      <c r="Z131" s="259"/>
      <c r="AA131" s="259"/>
      <c r="AB131" s="259"/>
      <c r="AC131" s="259"/>
      <c r="AD131" s="259"/>
      <c r="AE131" s="298">
        <v>0</v>
      </c>
      <c r="AF131" s="299">
        <v>0</v>
      </c>
      <c r="AG131" s="297">
        <v>0</v>
      </c>
      <c r="AH131" s="298">
        <v>0</v>
      </c>
      <c r="AI131" s="298">
        <v>0</v>
      </c>
      <c r="AJ131" s="298">
        <v>0</v>
      </c>
      <c r="AK131" s="299">
        <v>0</v>
      </c>
      <c r="AL131" s="339"/>
      <c r="AM131" s="601">
        <v>0</v>
      </c>
      <c r="AN131" s="304">
        <f t="shared" si="20"/>
        <v>0</v>
      </c>
      <c r="AO131" s="1485">
        <v>0</v>
      </c>
      <c r="AP131" s="1486"/>
    </row>
    <row r="132" spans="1:42">
      <c r="A132" s="258"/>
      <c r="B132" s="592"/>
      <c r="C132" s="593"/>
      <c r="D132" s="339" t="s">
        <v>85</v>
      </c>
      <c r="E132" s="339"/>
      <c r="F132" s="339"/>
      <c r="G132" s="293"/>
      <c r="H132" s="259"/>
      <c r="I132" s="576" t="s">
        <v>498</v>
      </c>
      <c r="J132" s="295"/>
      <c r="K132" s="259"/>
      <c r="L132" s="259"/>
      <c r="M132" s="259"/>
      <c r="N132" s="259"/>
      <c r="O132" s="259"/>
      <c r="P132" s="298">
        <v>0</v>
      </c>
      <c r="Q132" s="299">
        <v>0</v>
      </c>
      <c r="R132" s="297">
        <v>0</v>
      </c>
      <c r="S132" s="298">
        <v>0</v>
      </c>
      <c r="T132" s="298">
        <v>0</v>
      </c>
      <c r="U132" s="298">
        <v>0</v>
      </c>
      <c r="V132" s="299">
        <v>0</v>
      </c>
      <c r="W132" s="339"/>
      <c r="X132" s="576" t="s">
        <v>498</v>
      </c>
      <c r="Y132" s="295"/>
      <c r="Z132" s="259"/>
      <c r="AA132" s="259"/>
      <c r="AB132" s="259"/>
      <c r="AC132" s="259"/>
      <c r="AD132" s="259"/>
      <c r="AE132" s="298">
        <v>0</v>
      </c>
      <c r="AF132" s="299">
        <v>0</v>
      </c>
      <c r="AG132" s="297">
        <v>0</v>
      </c>
      <c r="AH132" s="298">
        <v>0</v>
      </c>
      <c r="AI132" s="298">
        <v>0</v>
      </c>
      <c r="AJ132" s="298">
        <v>0</v>
      </c>
      <c r="AK132" s="299">
        <v>0</v>
      </c>
      <c r="AL132" s="441"/>
      <c r="AM132" s="601">
        <v>0</v>
      </c>
      <c r="AN132" s="304">
        <f t="shared" si="20"/>
        <v>0</v>
      </c>
      <c r="AO132" s="1485">
        <v>0</v>
      </c>
      <c r="AP132" s="1486"/>
    </row>
    <row r="133" spans="1:42">
      <c r="A133" s="258"/>
      <c r="B133" s="592"/>
      <c r="C133" s="593"/>
      <c r="D133" s="339" t="s">
        <v>85</v>
      </c>
      <c r="E133" s="339"/>
      <c r="F133" s="339"/>
      <c r="G133" s="293"/>
      <c r="H133" s="259"/>
      <c r="I133" s="576" t="s">
        <v>498</v>
      </c>
      <c r="J133" s="295"/>
      <c r="K133" s="259"/>
      <c r="L133" s="259"/>
      <c r="M133" s="259"/>
      <c r="N133" s="259"/>
      <c r="O133" s="259"/>
      <c r="P133" s="298">
        <v>0</v>
      </c>
      <c r="Q133" s="299">
        <v>0</v>
      </c>
      <c r="R133" s="297">
        <v>0</v>
      </c>
      <c r="S133" s="298">
        <v>0</v>
      </c>
      <c r="T133" s="298">
        <v>0</v>
      </c>
      <c r="U133" s="298">
        <v>0</v>
      </c>
      <c r="V133" s="299">
        <v>0</v>
      </c>
      <c r="W133" s="339"/>
      <c r="X133" s="576" t="s">
        <v>498</v>
      </c>
      <c r="Y133" s="295"/>
      <c r="Z133" s="259"/>
      <c r="AA133" s="259"/>
      <c r="AB133" s="259"/>
      <c r="AC133" s="259"/>
      <c r="AD133" s="259"/>
      <c r="AE133" s="298">
        <v>0</v>
      </c>
      <c r="AF133" s="299">
        <v>0</v>
      </c>
      <c r="AG133" s="297">
        <v>0</v>
      </c>
      <c r="AH133" s="298">
        <v>0</v>
      </c>
      <c r="AI133" s="298">
        <v>0</v>
      </c>
      <c r="AJ133" s="298">
        <v>0</v>
      </c>
      <c r="AK133" s="299">
        <v>0</v>
      </c>
      <c r="AL133" s="441"/>
      <c r="AM133" s="601">
        <v>0</v>
      </c>
      <c r="AN133" s="304">
        <f t="shared" si="20"/>
        <v>0</v>
      </c>
      <c r="AO133" s="1485">
        <v>0</v>
      </c>
      <c r="AP133" s="1486"/>
    </row>
    <row r="134" spans="1:42">
      <c r="A134" s="258"/>
      <c r="B134" s="592"/>
      <c r="C134" s="593"/>
      <c r="D134" s="339" t="s">
        <v>85</v>
      </c>
      <c r="E134" s="339"/>
      <c r="F134" s="339"/>
      <c r="G134" s="293"/>
      <c r="H134" s="259"/>
      <c r="I134" s="576" t="s">
        <v>498</v>
      </c>
      <c r="J134" s="295"/>
      <c r="K134" s="259"/>
      <c r="L134" s="259"/>
      <c r="M134" s="259"/>
      <c r="N134" s="259"/>
      <c r="O134" s="259"/>
      <c r="P134" s="298">
        <v>0</v>
      </c>
      <c r="Q134" s="299">
        <v>0</v>
      </c>
      <c r="R134" s="297">
        <v>0</v>
      </c>
      <c r="S134" s="298">
        <v>0</v>
      </c>
      <c r="T134" s="298">
        <v>0</v>
      </c>
      <c r="U134" s="298">
        <v>0</v>
      </c>
      <c r="V134" s="299">
        <v>0</v>
      </c>
      <c r="W134" s="339"/>
      <c r="X134" s="576" t="s">
        <v>498</v>
      </c>
      <c r="Y134" s="295"/>
      <c r="Z134" s="259"/>
      <c r="AA134" s="259"/>
      <c r="AB134" s="259"/>
      <c r="AC134" s="259"/>
      <c r="AD134" s="259"/>
      <c r="AE134" s="298">
        <v>0</v>
      </c>
      <c r="AF134" s="299">
        <v>0</v>
      </c>
      <c r="AG134" s="297">
        <v>0</v>
      </c>
      <c r="AH134" s="298">
        <v>0</v>
      </c>
      <c r="AI134" s="298">
        <v>0</v>
      </c>
      <c r="AJ134" s="298">
        <v>0</v>
      </c>
      <c r="AK134" s="299">
        <v>0</v>
      </c>
      <c r="AL134" s="441"/>
      <c r="AM134" s="601">
        <v>0</v>
      </c>
      <c r="AN134" s="304">
        <f t="shared" si="20"/>
        <v>0</v>
      </c>
      <c r="AO134" s="1485">
        <v>0</v>
      </c>
      <c r="AP134" s="1486"/>
    </row>
    <row r="135" spans="1:42">
      <c r="A135" s="258"/>
      <c r="B135" s="592"/>
      <c r="C135" s="593"/>
      <c r="D135" s="339" t="s">
        <v>85</v>
      </c>
      <c r="E135" s="339"/>
      <c r="F135" s="339"/>
      <c r="G135" s="293"/>
      <c r="H135" s="259"/>
      <c r="I135" s="576" t="s">
        <v>498</v>
      </c>
      <c r="J135" s="295"/>
      <c r="K135" s="259"/>
      <c r="L135" s="259"/>
      <c r="M135" s="259"/>
      <c r="N135" s="259"/>
      <c r="O135" s="259"/>
      <c r="P135" s="298">
        <v>0</v>
      </c>
      <c r="Q135" s="299">
        <v>0</v>
      </c>
      <c r="R135" s="297">
        <v>0</v>
      </c>
      <c r="S135" s="298">
        <v>0</v>
      </c>
      <c r="T135" s="298">
        <v>0</v>
      </c>
      <c r="U135" s="298">
        <v>0</v>
      </c>
      <c r="V135" s="299">
        <v>0</v>
      </c>
      <c r="W135" s="339"/>
      <c r="X135" s="576" t="s">
        <v>498</v>
      </c>
      <c r="Y135" s="295"/>
      <c r="Z135" s="259"/>
      <c r="AA135" s="259"/>
      <c r="AB135" s="259"/>
      <c r="AC135" s="259"/>
      <c r="AD135" s="259"/>
      <c r="AE135" s="298">
        <v>0</v>
      </c>
      <c r="AF135" s="299">
        <v>0</v>
      </c>
      <c r="AG135" s="297">
        <v>0</v>
      </c>
      <c r="AH135" s="298">
        <v>0</v>
      </c>
      <c r="AI135" s="298">
        <v>0</v>
      </c>
      <c r="AJ135" s="298">
        <v>0</v>
      </c>
      <c r="AK135" s="299">
        <v>0</v>
      </c>
      <c r="AL135" s="339"/>
      <c r="AM135" s="601">
        <v>0</v>
      </c>
      <c r="AN135" s="304">
        <f t="shared" si="20"/>
        <v>0</v>
      </c>
      <c r="AO135" s="1485">
        <v>0</v>
      </c>
      <c r="AP135" s="1486"/>
    </row>
    <row r="136" spans="1:42">
      <c r="A136" s="258"/>
      <c r="B136" s="592"/>
      <c r="C136" s="593"/>
      <c r="D136" s="339" t="s">
        <v>85</v>
      </c>
      <c r="E136" s="339"/>
      <c r="F136" s="339"/>
      <c r="G136" s="293"/>
      <c r="H136" s="259"/>
      <c r="I136" s="576" t="s">
        <v>498</v>
      </c>
      <c r="J136" s="295"/>
      <c r="K136" s="259"/>
      <c r="L136" s="259"/>
      <c r="M136" s="259"/>
      <c r="N136" s="259"/>
      <c r="O136" s="259"/>
      <c r="P136" s="298">
        <v>0</v>
      </c>
      <c r="Q136" s="299">
        <v>0</v>
      </c>
      <c r="R136" s="297">
        <v>0</v>
      </c>
      <c r="S136" s="298">
        <v>0</v>
      </c>
      <c r="T136" s="298">
        <v>0</v>
      </c>
      <c r="U136" s="298">
        <v>0</v>
      </c>
      <c r="V136" s="299">
        <v>0</v>
      </c>
      <c r="W136" s="339"/>
      <c r="X136" s="576" t="s">
        <v>498</v>
      </c>
      <c r="Y136" s="295"/>
      <c r="Z136" s="259"/>
      <c r="AA136" s="259"/>
      <c r="AB136" s="259"/>
      <c r="AC136" s="259"/>
      <c r="AD136" s="259"/>
      <c r="AE136" s="298">
        <v>0</v>
      </c>
      <c r="AF136" s="299">
        <v>0</v>
      </c>
      <c r="AG136" s="297">
        <v>0</v>
      </c>
      <c r="AH136" s="298">
        <v>0</v>
      </c>
      <c r="AI136" s="298">
        <v>0</v>
      </c>
      <c r="AJ136" s="298">
        <v>0</v>
      </c>
      <c r="AK136" s="299">
        <v>0</v>
      </c>
      <c r="AL136" s="441"/>
      <c r="AM136" s="601">
        <v>0</v>
      </c>
      <c r="AN136" s="304">
        <f t="shared" si="20"/>
        <v>0</v>
      </c>
      <c r="AO136" s="1485">
        <v>0</v>
      </c>
      <c r="AP136" s="1486"/>
    </row>
    <row r="137" spans="1:42">
      <c r="A137" s="258"/>
      <c r="B137" s="592"/>
      <c r="C137" s="593"/>
      <c r="D137" s="339" t="s">
        <v>85</v>
      </c>
      <c r="E137" s="339"/>
      <c r="F137" s="339"/>
      <c r="G137" s="293"/>
      <c r="H137" s="259"/>
      <c r="I137" s="576" t="s">
        <v>498</v>
      </c>
      <c r="J137" s="295"/>
      <c r="K137" s="259"/>
      <c r="L137" s="259"/>
      <c r="M137" s="259"/>
      <c r="N137" s="259"/>
      <c r="O137" s="259"/>
      <c r="P137" s="298">
        <v>0</v>
      </c>
      <c r="Q137" s="299">
        <v>0</v>
      </c>
      <c r="R137" s="297">
        <v>0</v>
      </c>
      <c r="S137" s="298">
        <v>0</v>
      </c>
      <c r="T137" s="298">
        <v>0</v>
      </c>
      <c r="U137" s="298">
        <v>0</v>
      </c>
      <c r="V137" s="299">
        <v>0</v>
      </c>
      <c r="W137" s="339"/>
      <c r="X137" s="576" t="s">
        <v>498</v>
      </c>
      <c r="Y137" s="295"/>
      <c r="Z137" s="259"/>
      <c r="AA137" s="259"/>
      <c r="AB137" s="259"/>
      <c r="AC137" s="259"/>
      <c r="AD137" s="259"/>
      <c r="AE137" s="298">
        <v>0</v>
      </c>
      <c r="AF137" s="299">
        <v>0</v>
      </c>
      <c r="AG137" s="297">
        <v>0</v>
      </c>
      <c r="AH137" s="298">
        <v>0</v>
      </c>
      <c r="AI137" s="298">
        <v>0</v>
      </c>
      <c r="AJ137" s="298">
        <v>0</v>
      </c>
      <c r="AK137" s="299">
        <v>0</v>
      </c>
      <c r="AL137" s="441"/>
      <c r="AM137" s="601">
        <v>0</v>
      </c>
      <c r="AN137" s="304">
        <f t="shared" si="20"/>
        <v>0</v>
      </c>
      <c r="AO137" s="1485">
        <v>0</v>
      </c>
      <c r="AP137" s="1486"/>
    </row>
    <row r="138" spans="1:42">
      <c r="A138" s="258"/>
      <c r="B138" s="592"/>
      <c r="C138" s="593"/>
      <c r="D138" s="339" t="s">
        <v>85</v>
      </c>
      <c r="E138" s="339"/>
      <c r="F138" s="339"/>
      <c r="G138" s="293"/>
      <c r="H138" s="259"/>
      <c r="I138" s="576" t="s">
        <v>498</v>
      </c>
      <c r="J138" s="295"/>
      <c r="K138" s="259"/>
      <c r="L138" s="259"/>
      <c r="M138" s="259"/>
      <c r="N138" s="259"/>
      <c r="O138" s="259"/>
      <c r="P138" s="298">
        <v>0</v>
      </c>
      <c r="Q138" s="299">
        <v>0</v>
      </c>
      <c r="R138" s="297">
        <v>0</v>
      </c>
      <c r="S138" s="298">
        <v>0</v>
      </c>
      <c r="T138" s="298">
        <v>0</v>
      </c>
      <c r="U138" s="298">
        <v>0</v>
      </c>
      <c r="V138" s="299">
        <v>0</v>
      </c>
      <c r="W138" s="339"/>
      <c r="X138" s="576" t="s">
        <v>498</v>
      </c>
      <c r="Y138" s="295"/>
      <c r="Z138" s="259"/>
      <c r="AA138" s="259"/>
      <c r="AB138" s="259"/>
      <c r="AC138" s="259"/>
      <c r="AD138" s="259"/>
      <c r="AE138" s="298">
        <v>0</v>
      </c>
      <c r="AF138" s="299">
        <v>0</v>
      </c>
      <c r="AG138" s="297">
        <v>0</v>
      </c>
      <c r="AH138" s="298">
        <v>0</v>
      </c>
      <c r="AI138" s="298">
        <v>0</v>
      </c>
      <c r="AJ138" s="298">
        <v>0</v>
      </c>
      <c r="AK138" s="299">
        <v>0</v>
      </c>
      <c r="AL138" s="441"/>
      <c r="AM138" s="601">
        <v>0</v>
      </c>
      <c r="AN138" s="304">
        <f t="shared" si="20"/>
        <v>0</v>
      </c>
      <c r="AO138" s="1485">
        <v>0</v>
      </c>
      <c r="AP138" s="1486"/>
    </row>
    <row r="139" spans="1:42">
      <c r="A139" s="258"/>
      <c r="B139" s="592"/>
      <c r="C139" s="593"/>
      <c r="D139" s="339" t="s">
        <v>85</v>
      </c>
      <c r="E139" s="339"/>
      <c r="F139" s="339"/>
      <c r="G139" s="293"/>
      <c r="H139" s="259"/>
      <c r="I139" s="576" t="s">
        <v>498</v>
      </c>
      <c r="J139" s="295"/>
      <c r="K139" s="259"/>
      <c r="L139" s="259"/>
      <c r="M139" s="259"/>
      <c r="N139" s="259"/>
      <c r="O139" s="259"/>
      <c r="P139" s="298">
        <v>0</v>
      </c>
      <c r="Q139" s="299">
        <v>0</v>
      </c>
      <c r="R139" s="297">
        <v>0</v>
      </c>
      <c r="S139" s="298">
        <v>0</v>
      </c>
      <c r="T139" s="298">
        <v>0</v>
      </c>
      <c r="U139" s="298">
        <v>0</v>
      </c>
      <c r="V139" s="299">
        <v>0</v>
      </c>
      <c r="W139" s="339"/>
      <c r="X139" s="576" t="s">
        <v>498</v>
      </c>
      <c r="Y139" s="295"/>
      <c r="Z139" s="259"/>
      <c r="AA139" s="259"/>
      <c r="AB139" s="259"/>
      <c r="AC139" s="259"/>
      <c r="AD139" s="259"/>
      <c r="AE139" s="298">
        <v>0</v>
      </c>
      <c r="AF139" s="299">
        <v>0</v>
      </c>
      <c r="AG139" s="297">
        <v>0</v>
      </c>
      <c r="AH139" s="298">
        <v>0</v>
      </c>
      <c r="AI139" s="298">
        <v>0</v>
      </c>
      <c r="AJ139" s="298">
        <v>0</v>
      </c>
      <c r="AK139" s="299">
        <v>0</v>
      </c>
      <c r="AL139" s="339"/>
      <c r="AM139" s="601">
        <v>0</v>
      </c>
      <c r="AN139" s="304">
        <f t="shared" si="20"/>
        <v>0</v>
      </c>
      <c r="AO139" s="1485">
        <v>0</v>
      </c>
      <c r="AP139" s="1486"/>
    </row>
    <row r="140" spans="1:42">
      <c r="A140" s="258"/>
      <c r="B140" s="592"/>
      <c r="C140" s="593"/>
      <c r="D140" s="339" t="s">
        <v>85</v>
      </c>
      <c r="E140" s="339"/>
      <c r="F140" s="339"/>
      <c r="G140" s="293"/>
      <c r="H140" s="259"/>
      <c r="I140" s="576" t="s">
        <v>498</v>
      </c>
      <c r="J140" s="295"/>
      <c r="K140" s="259"/>
      <c r="L140" s="259"/>
      <c r="M140" s="259"/>
      <c r="N140" s="259"/>
      <c r="O140" s="259"/>
      <c r="P140" s="298">
        <v>0</v>
      </c>
      <c r="Q140" s="299">
        <v>0</v>
      </c>
      <c r="R140" s="297">
        <v>0</v>
      </c>
      <c r="S140" s="298">
        <v>0</v>
      </c>
      <c r="T140" s="298">
        <v>0</v>
      </c>
      <c r="U140" s="298">
        <v>0</v>
      </c>
      <c r="V140" s="299">
        <v>0</v>
      </c>
      <c r="W140" s="339"/>
      <c r="X140" s="576" t="s">
        <v>498</v>
      </c>
      <c r="Y140" s="295"/>
      <c r="Z140" s="259"/>
      <c r="AA140" s="259"/>
      <c r="AB140" s="259"/>
      <c r="AC140" s="259"/>
      <c r="AD140" s="259"/>
      <c r="AE140" s="298">
        <v>0</v>
      </c>
      <c r="AF140" s="299">
        <v>0</v>
      </c>
      <c r="AG140" s="297">
        <v>0</v>
      </c>
      <c r="AH140" s="298">
        <v>0</v>
      </c>
      <c r="AI140" s="298">
        <v>0</v>
      </c>
      <c r="AJ140" s="298">
        <v>0</v>
      </c>
      <c r="AK140" s="299">
        <v>0</v>
      </c>
      <c r="AL140" s="339"/>
      <c r="AM140" s="601">
        <v>0</v>
      </c>
      <c r="AN140" s="304">
        <f t="shared" si="20"/>
        <v>0</v>
      </c>
      <c r="AO140" s="1485">
        <v>0</v>
      </c>
      <c r="AP140" s="1486"/>
    </row>
    <row r="141" spans="1:42">
      <c r="A141" s="258"/>
      <c r="B141" s="592"/>
      <c r="C141" s="593"/>
      <c r="D141" s="339" t="s">
        <v>85</v>
      </c>
      <c r="E141" s="339"/>
      <c r="F141" s="339"/>
      <c r="G141" s="293"/>
      <c r="H141" s="259"/>
      <c r="I141" s="576" t="s">
        <v>498</v>
      </c>
      <c r="J141" s="295"/>
      <c r="K141" s="259"/>
      <c r="L141" s="259"/>
      <c r="M141" s="259"/>
      <c r="N141" s="259"/>
      <c r="O141" s="259"/>
      <c r="P141" s="298">
        <v>0</v>
      </c>
      <c r="Q141" s="299">
        <v>0</v>
      </c>
      <c r="R141" s="297">
        <v>0</v>
      </c>
      <c r="S141" s="298">
        <v>0</v>
      </c>
      <c r="T141" s="298">
        <v>0</v>
      </c>
      <c r="U141" s="298">
        <v>0</v>
      </c>
      <c r="V141" s="299">
        <v>0</v>
      </c>
      <c r="W141" s="339"/>
      <c r="X141" s="576" t="s">
        <v>498</v>
      </c>
      <c r="Y141" s="295"/>
      <c r="Z141" s="259"/>
      <c r="AA141" s="259"/>
      <c r="AB141" s="259"/>
      <c r="AC141" s="259"/>
      <c r="AD141" s="259"/>
      <c r="AE141" s="298">
        <v>0</v>
      </c>
      <c r="AF141" s="299">
        <v>0</v>
      </c>
      <c r="AG141" s="297">
        <v>0</v>
      </c>
      <c r="AH141" s="298">
        <v>0</v>
      </c>
      <c r="AI141" s="298">
        <v>0</v>
      </c>
      <c r="AJ141" s="298">
        <v>0</v>
      </c>
      <c r="AK141" s="299">
        <v>0</v>
      </c>
      <c r="AL141" s="441"/>
      <c r="AM141" s="601">
        <v>0</v>
      </c>
      <c r="AN141" s="304">
        <f t="shared" si="20"/>
        <v>0</v>
      </c>
      <c r="AO141" s="1485">
        <v>0</v>
      </c>
      <c r="AP141" s="1486"/>
    </row>
    <row r="142" spans="1:42">
      <c r="A142" s="258"/>
      <c r="B142" s="592"/>
      <c r="C142" s="593"/>
      <c r="D142" s="339" t="s">
        <v>85</v>
      </c>
      <c r="E142" s="339"/>
      <c r="F142" s="339"/>
      <c r="G142" s="293"/>
      <c r="H142" s="259"/>
      <c r="I142" s="576" t="s">
        <v>498</v>
      </c>
      <c r="J142" s="295"/>
      <c r="K142" s="259"/>
      <c r="L142" s="259"/>
      <c r="M142" s="259"/>
      <c r="N142" s="259"/>
      <c r="O142" s="259"/>
      <c r="P142" s="298">
        <v>0</v>
      </c>
      <c r="Q142" s="299">
        <v>0</v>
      </c>
      <c r="R142" s="297">
        <v>0</v>
      </c>
      <c r="S142" s="298">
        <v>0</v>
      </c>
      <c r="T142" s="298">
        <v>0</v>
      </c>
      <c r="U142" s="298">
        <v>0</v>
      </c>
      <c r="V142" s="299">
        <v>0</v>
      </c>
      <c r="W142" s="339"/>
      <c r="X142" s="576" t="s">
        <v>498</v>
      </c>
      <c r="Y142" s="295"/>
      <c r="Z142" s="259"/>
      <c r="AA142" s="259"/>
      <c r="AB142" s="259"/>
      <c r="AC142" s="259"/>
      <c r="AD142" s="259"/>
      <c r="AE142" s="298">
        <v>0</v>
      </c>
      <c r="AF142" s="299">
        <v>0</v>
      </c>
      <c r="AG142" s="297">
        <v>0</v>
      </c>
      <c r="AH142" s="298">
        <v>0</v>
      </c>
      <c r="AI142" s="298">
        <v>0</v>
      </c>
      <c r="AJ142" s="298">
        <v>0</v>
      </c>
      <c r="AK142" s="299">
        <v>0</v>
      </c>
      <c r="AL142" s="441"/>
      <c r="AM142" s="601">
        <v>0</v>
      </c>
      <c r="AN142" s="304">
        <f t="shared" si="20"/>
        <v>0</v>
      </c>
      <c r="AO142" s="1485">
        <v>0</v>
      </c>
      <c r="AP142" s="1486"/>
    </row>
    <row r="143" spans="1:42">
      <c r="A143" s="258"/>
      <c r="B143" s="592"/>
      <c r="C143" s="593"/>
      <c r="D143" s="339" t="s">
        <v>85</v>
      </c>
      <c r="E143" s="339"/>
      <c r="F143" s="339"/>
      <c r="G143" s="293"/>
      <c r="H143" s="259"/>
      <c r="I143" s="576" t="s">
        <v>498</v>
      </c>
      <c r="J143" s="295"/>
      <c r="K143" s="259"/>
      <c r="L143" s="259"/>
      <c r="M143" s="259"/>
      <c r="N143" s="259"/>
      <c r="O143" s="259"/>
      <c r="P143" s="298">
        <v>0</v>
      </c>
      <c r="Q143" s="299">
        <v>0</v>
      </c>
      <c r="R143" s="297">
        <v>0</v>
      </c>
      <c r="S143" s="298">
        <v>0</v>
      </c>
      <c r="T143" s="298">
        <v>0</v>
      </c>
      <c r="U143" s="298">
        <v>0</v>
      </c>
      <c r="V143" s="299">
        <v>0</v>
      </c>
      <c r="W143" s="339"/>
      <c r="X143" s="576" t="s">
        <v>498</v>
      </c>
      <c r="Y143" s="295"/>
      <c r="Z143" s="259"/>
      <c r="AA143" s="259"/>
      <c r="AB143" s="259"/>
      <c r="AC143" s="259"/>
      <c r="AD143" s="259"/>
      <c r="AE143" s="298">
        <v>0</v>
      </c>
      <c r="AF143" s="299">
        <v>0</v>
      </c>
      <c r="AG143" s="297">
        <v>0</v>
      </c>
      <c r="AH143" s="298">
        <v>0</v>
      </c>
      <c r="AI143" s="298">
        <v>0</v>
      </c>
      <c r="AJ143" s="298">
        <v>0</v>
      </c>
      <c r="AK143" s="299">
        <v>0</v>
      </c>
      <c r="AL143" s="339"/>
      <c r="AM143" s="601">
        <v>0</v>
      </c>
      <c r="AN143" s="304">
        <f t="shared" si="20"/>
        <v>0</v>
      </c>
      <c r="AO143" s="1485">
        <v>0</v>
      </c>
      <c r="AP143" s="1486"/>
    </row>
    <row r="144" spans="1:42">
      <c r="A144" s="258"/>
      <c r="B144" s="592"/>
      <c r="C144" s="593"/>
      <c r="D144" s="339" t="s">
        <v>85</v>
      </c>
      <c r="E144" s="339"/>
      <c r="F144" s="339"/>
      <c r="G144" s="293"/>
      <c r="H144" s="259"/>
      <c r="I144" s="576" t="s">
        <v>498</v>
      </c>
      <c r="J144" s="295"/>
      <c r="K144" s="259"/>
      <c r="L144" s="259"/>
      <c r="M144" s="259"/>
      <c r="N144" s="259"/>
      <c r="O144" s="259"/>
      <c r="P144" s="298">
        <v>0</v>
      </c>
      <c r="Q144" s="299">
        <v>0</v>
      </c>
      <c r="R144" s="297">
        <v>0</v>
      </c>
      <c r="S144" s="298">
        <v>0</v>
      </c>
      <c r="T144" s="298">
        <v>0</v>
      </c>
      <c r="U144" s="298">
        <v>0</v>
      </c>
      <c r="V144" s="299">
        <v>0</v>
      </c>
      <c r="W144" s="339"/>
      <c r="X144" s="576" t="s">
        <v>498</v>
      </c>
      <c r="Y144" s="295"/>
      <c r="Z144" s="259"/>
      <c r="AA144" s="259"/>
      <c r="AB144" s="259"/>
      <c r="AC144" s="259"/>
      <c r="AD144" s="259"/>
      <c r="AE144" s="298">
        <v>0</v>
      </c>
      <c r="AF144" s="299">
        <v>0</v>
      </c>
      <c r="AG144" s="297">
        <v>0</v>
      </c>
      <c r="AH144" s="298">
        <v>0</v>
      </c>
      <c r="AI144" s="298">
        <v>0</v>
      </c>
      <c r="AJ144" s="298">
        <v>0</v>
      </c>
      <c r="AK144" s="299">
        <v>0</v>
      </c>
      <c r="AL144" s="339"/>
      <c r="AM144" s="601">
        <v>0</v>
      </c>
      <c r="AN144" s="304">
        <f t="shared" si="20"/>
        <v>0</v>
      </c>
      <c r="AO144" s="1485">
        <v>0</v>
      </c>
      <c r="AP144" s="1486"/>
    </row>
    <row r="145" spans="1:42">
      <c r="A145" s="258"/>
      <c r="B145" s="592"/>
      <c r="C145" s="593"/>
      <c r="D145" s="339" t="s">
        <v>85</v>
      </c>
      <c r="E145" s="339"/>
      <c r="F145" s="339"/>
      <c r="G145" s="293"/>
      <c r="H145" s="259"/>
      <c r="I145" s="576" t="s">
        <v>498</v>
      </c>
      <c r="J145" s="295"/>
      <c r="K145" s="259"/>
      <c r="L145" s="259"/>
      <c r="M145" s="259"/>
      <c r="N145" s="259"/>
      <c r="O145" s="259"/>
      <c r="P145" s="298">
        <v>0</v>
      </c>
      <c r="Q145" s="299">
        <v>0</v>
      </c>
      <c r="R145" s="297">
        <v>0</v>
      </c>
      <c r="S145" s="298">
        <v>0</v>
      </c>
      <c r="T145" s="298">
        <v>0</v>
      </c>
      <c r="U145" s="298">
        <v>0</v>
      </c>
      <c r="V145" s="299">
        <v>0</v>
      </c>
      <c r="W145" s="339"/>
      <c r="X145" s="576" t="s">
        <v>498</v>
      </c>
      <c r="Y145" s="295"/>
      <c r="Z145" s="259"/>
      <c r="AA145" s="259"/>
      <c r="AB145" s="259"/>
      <c r="AC145" s="259"/>
      <c r="AD145" s="259"/>
      <c r="AE145" s="298">
        <v>0</v>
      </c>
      <c r="AF145" s="299">
        <v>0</v>
      </c>
      <c r="AG145" s="297">
        <v>0</v>
      </c>
      <c r="AH145" s="298">
        <v>0</v>
      </c>
      <c r="AI145" s="298">
        <v>0</v>
      </c>
      <c r="AJ145" s="298">
        <v>0</v>
      </c>
      <c r="AK145" s="299">
        <v>0</v>
      </c>
      <c r="AL145" s="339"/>
      <c r="AM145" s="601">
        <v>0</v>
      </c>
      <c r="AN145" s="304">
        <f t="shared" si="20"/>
        <v>0</v>
      </c>
      <c r="AO145" s="1485">
        <v>0</v>
      </c>
      <c r="AP145" s="1486"/>
    </row>
    <row r="146" spans="1:42">
      <c r="A146" s="258"/>
      <c r="B146" s="592"/>
      <c r="C146" s="593"/>
      <c r="D146" s="339" t="s">
        <v>85</v>
      </c>
      <c r="E146" s="339"/>
      <c r="F146" s="339"/>
      <c r="G146" s="293"/>
      <c r="H146" s="259"/>
      <c r="I146" s="576" t="s">
        <v>498</v>
      </c>
      <c r="J146" s="295"/>
      <c r="K146" s="259"/>
      <c r="L146" s="259"/>
      <c r="M146" s="259"/>
      <c r="N146" s="259"/>
      <c r="O146" s="259"/>
      <c r="P146" s="298">
        <v>0</v>
      </c>
      <c r="Q146" s="299">
        <v>0</v>
      </c>
      <c r="R146" s="297">
        <v>0</v>
      </c>
      <c r="S146" s="298">
        <v>0</v>
      </c>
      <c r="T146" s="298">
        <v>0</v>
      </c>
      <c r="U146" s="298">
        <v>0</v>
      </c>
      <c r="V146" s="299">
        <v>0</v>
      </c>
      <c r="W146" s="339"/>
      <c r="X146" s="576" t="s">
        <v>498</v>
      </c>
      <c r="Y146" s="295"/>
      <c r="Z146" s="259"/>
      <c r="AA146" s="259"/>
      <c r="AB146" s="259"/>
      <c r="AC146" s="259"/>
      <c r="AD146" s="259"/>
      <c r="AE146" s="298">
        <v>0</v>
      </c>
      <c r="AF146" s="299">
        <v>0</v>
      </c>
      <c r="AG146" s="297">
        <v>0</v>
      </c>
      <c r="AH146" s="298">
        <v>0</v>
      </c>
      <c r="AI146" s="298">
        <v>0</v>
      </c>
      <c r="AJ146" s="298">
        <v>0</v>
      </c>
      <c r="AK146" s="299">
        <v>0</v>
      </c>
      <c r="AL146" s="441"/>
      <c r="AM146" s="601">
        <v>0</v>
      </c>
      <c r="AN146" s="304">
        <f t="shared" si="20"/>
        <v>0</v>
      </c>
      <c r="AO146" s="1485">
        <v>0</v>
      </c>
      <c r="AP146" s="1486"/>
    </row>
    <row r="147" spans="1:42">
      <c r="A147" s="258"/>
      <c r="B147" s="592"/>
      <c r="C147" s="593"/>
      <c r="D147" s="339" t="s">
        <v>85</v>
      </c>
      <c r="E147" s="339"/>
      <c r="F147" s="339"/>
      <c r="G147" s="293"/>
      <c r="H147" s="259"/>
      <c r="I147" s="576" t="s">
        <v>498</v>
      </c>
      <c r="J147" s="295"/>
      <c r="K147" s="259"/>
      <c r="L147" s="259"/>
      <c r="M147" s="259"/>
      <c r="N147" s="259"/>
      <c r="O147" s="259"/>
      <c r="P147" s="298">
        <v>0</v>
      </c>
      <c r="Q147" s="299">
        <v>0</v>
      </c>
      <c r="R147" s="297">
        <v>0</v>
      </c>
      <c r="S147" s="298">
        <v>0</v>
      </c>
      <c r="T147" s="298">
        <v>0</v>
      </c>
      <c r="U147" s="298">
        <v>0</v>
      </c>
      <c r="V147" s="299">
        <v>0</v>
      </c>
      <c r="W147" s="339"/>
      <c r="X147" s="576" t="s">
        <v>498</v>
      </c>
      <c r="Y147" s="295"/>
      <c r="Z147" s="259"/>
      <c r="AA147" s="259"/>
      <c r="AB147" s="259"/>
      <c r="AC147" s="259"/>
      <c r="AD147" s="259"/>
      <c r="AE147" s="298">
        <v>0</v>
      </c>
      <c r="AF147" s="299">
        <v>0</v>
      </c>
      <c r="AG147" s="297">
        <v>0</v>
      </c>
      <c r="AH147" s="298">
        <v>0</v>
      </c>
      <c r="AI147" s="298">
        <v>0</v>
      </c>
      <c r="AJ147" s="298">
        <v>0</v>
      </c>
      <c r="AK147" s="299">
        <v>0</v>
      </c>
      <c r="AL147" s="441"/>
      <c r="AM147" s="601">
        <v>0</v>
      </c>
      <c r="AN147" s="304">
        <f t="shared" si="20"/>
        <v>0</v>
      </c>
      <c r="AO147" s="1485">
        <v>0</v>
      </c>
      <c r="AP147" s="1486"/>
    </row>
    <row r="148" spans="1:42">
      <c r="A148" s="258"/>
      <c r="B148" s="592"/>
      <c r="C148" s="593"/>
      <c r="D148" s="339" t="s">
        <v>85</v>
      </c>
      <c r="E148" s="339"/>
      <c r="F148" s="339"/>
      <c r="G148" s="293"/>
      <c r="H148" s="259"/>
      <c r="I148" s="576" t="s">
        <v>498</v>
      </c>
      <c r="J148" s="295"/>
      <c r="K148" s="259"/>
      <c r="L148" s="259"/>
      <c r="M148" s="259"/>
      <c r="N148" s="259"/>
      <c r="O148" s="259"/>
      <c r="P148" s="298">
        <v>0</v>
      </c>
      <c r="Q148" s="299">
        <v>0</v>
      </c>
      <c r="R148" s="297">
        <v>0</v>
      </c>
      <c r="S148" s="298">
        <v>0</v>
      </c>
      <c r="T148" s="298">
        <v>0</v>
      </c>
      <c r="U148" s="298">
        <v>0</v>
      </c>
      <c r="V148" s="299">
        <v>0</v>
      </c>
      <c r="W148" s="339"/>
      <c r="X148" s="576" t="s">
        <v>498</v>
      </c>
      <c r="Y148" s="295"/>
      <c r="Z148" s="259"/>
      <c r="AA148" s="259"/>
      <c r="AB148" s="259"/>
      <c r="AC148" s="259"/>
      <c r="AD148" s="259"/>
      <c r="AE148" s="298">
        <v>0</v>
      </c>
      <c r="AF148" s="299">
        <v>0</v>
      </c>
      <c r="AG148" s="297">
        <v>0</v>
      </c>
      <c r="AH148" s="298">
        <v>0</v>
      </c>
      <c r="AI148" s="298">
        <v>0</v>
      </c>
      <c r="AJ148" s="298">
        <v>0</v>
      </c>
      <c r="AK148" s="299">
        <v>0</v>
      </c>
      <c r="AL148" s="441"/>
      <c r="AM148" s="601">
        <v>0</v>
      </c>
      <c r="AN148" s="304">
        <f t="shared" si="20"/>
        <v>0</v>
      </c>
      <c r="AO148" s="1485">
        <v>0</v>
      </c>
      <c r="AP148" s="1486"/>
    </row>
    <row r="149" spans="1:42">
      <c r="A149" s="258"/>
      <c r="B149" s="592"/>
      <c r="C149" s="593"/>
      <c r="D149" s="339" t="s">
        <v>85</v>
      </c>
      <c r="E149" s="339"/>
      <c r="F149" s="339"/>
      <c r="G149" s="293"/>
      <c r="H149" s="259"/>
      <c r="I149" s="576" t="s">
        <v>498</v>
      </c>
      <c r="J149" s="295"/>
      <c r="K149" s="259"/>
      <c r="L149" s="259"/>
      <c r="M149" s="259"/>
      <c r="N149" s="259"/>
      <c r="O149" s="259"/>
      <c r="P149" s="298">
        <v>0</v>
      </c>
      <c r="Q149" s="299">
        <v>0</v>
      </c>
      <c r="R149" s="297">
        <v>0</v>
      </c>
      <c r="S149" s="298">
        <v>0</v>
      </c>
      <c r="T149" s="298">
        <v>0</v>
      </c>
      <c r="U149" s="298">
        <v>0</v>
      </c>
      <c r="V149" s="299">
        <v>0</v>
      </c>
      <c r="W149" s="339"/>
      <c r="X149" s="576" t="s">
        <v>498</v>
      </c>
      <c r="Y149" s="295"/>
      <c r="Z149" s="259"/>
      <c r="AA149" s="259"/>
      <c r="AB149" s="259"/>
      <c r="AC149" s="259"/>
      <c r="AD149" s="259"/>
      <c r="AE149" s="298">
        <v>0</v>
      </c>
      <c r="AF149" s="299">
        <v>0</v>
      </c>
      <c r="AG149" s="297">
        <v>0</v>
      </c>
      <c r="AH149" s="298">
        <v>0</v>
      </c>
      <c r="AI149" s="298">
        <v>0</v>
      </c>
      <c r="AJ149" s="298">
        <v>0</v>
      </c>
      <c r="AK149" s="299">
        <v>0</v>
      </c>
      <c r="AL149" s="339"/>
      <c r="AM149" s="601">
        <v>0</v>
      </c>
      <c r="AN149" s="304">
        <f t="shared" si="20"/>
        <v>0</v>
      </c>
      <c r="AO149" s="1485">
        <v>0</v>
      </c>
      <c r="AP149" s="1486"/>
    </row>
    <row r="150" spans="1:42">
      <c r="A150" s="258"/>
      <c r="B150" s="592"/>
      <c r="C150" s="593"/>
      <c r="D150" s="339" t="s">
        <v>85</v>
      </c>
      <c r="E150" s="339"/>
      <c r="F150" s="339"/>
      <c r="G150" s="293"/>
      <c r="H150" s="259"/>
      <c r="I150" s="576" t="s">
        <v>498</v>
      </c>
      <c r="J150" s="295"/>
      <c r="K150" s="259"/>
      <c r="L150" s="259"/>
      <c r="M150" s="259"/>
      <c r="N150" s="259"/>
      <c r="O150" s="259"/>
      <c r="P150" s="298">
        <v>0</v>
      </c>
      <c r="Q150" s="299">
        <v>0</v>
      </c>
      <c r="R150" s="297">
        <v>0</v>
      </c>
      <c r="S150" s="298">
        <v>0</v>
      </c>
      <c r="T150" s="298">
        <v>0</v>
      </c>
      <c r="U150" s="298">
        <v>0</v>
      </c>
      <c r="V150" s="299">
        <v>0</v>
      </c>
      <c r="W150" s="339"/>
      <c r="X150" s="576" t="s">
        <v>498</v>
      </c>
      <c r="Y150" s="295"/>
      <c r="Z150" s="259"/>
      <c r="AA150" s="259"/>
      <c r="AB150" s="259"/>
      <c r="AC150" s="259"/>
      <c r="AD150" s="259"/>
      <c r="AE150" s="298">
        <v>0</v>
      </c>
      <c r="AF150" s="299">
        <v>0</v>
      </c>
      <c r="AG150" s="297">
        <v>0</v>
      </c>
      <c r="AH150" s="298">
        <v>0</v>
      </c>
      <c r="AI150" s="298">
        <v>0</v>
      </c>
      <c r="AJ150" s="298">
        <v>0</v>
      </c>
      <c r="AK150" s="299">
        <v>0</v>
      </c>
      <c r="AL150" s="441"/>
      <c r="AM150" s="601">
        <v>0</v>
      </c>
      <c r="AN150" s="304">
        <f t="shared" si="20"/>
        <v>0</v>
      </c>
      <c r="AO150" s="1485">
        <v>0</v>
      </c>
      <c r="AP150" s="1486"/>
    </row>
    <row r="151" spans="1:42">
      <c r="A151" s="258"/>
      <c r="B151" s="592"/>
      <c r="C151" s="593"/>
      <c r="D151" s="339" t="s">
        <v>85</v>
      </c>
      <c r="E151" s="339"/>
      <c r="F151" s="339"/>
      <c r="G151" s="293"/>
      <c r="H151" s="259"/>
      <c r="I151" s="576" t="s">
        <v>498</v>
      </c>
      <c r="J151" s="295"/>
      <c r="K151" s="259"/>
      <c r="L151" s="259"/>
      <c r="M151" s="259"/>
      <c r="N151" s="259"/>
      <c r="O151" s="259"/>
      <c r="P151" s="298">
        <v>0</v>
      </c>
      <c r="Q151" s="299">
        <v>0</v>
      </c>
      <c r="R151" s="297">
        <v>0</v>
      </c>
      <c r="S151" s="298">
        <v>0</v>
      </c>
      <c r="T151" s="298">
        <v>0</v>
      </c>
      <c r="U151" s="298">
        <v>0</v>
      </c>
      <c r="V151" s="299">
        <v>0</v>
      </c>
      <c r="W151" s="339"/>
      <c r="X151" s="576" t="s">
        <v>498</v>
      </c>
      <c r="Y151" s="295"/>
      <c r="Z151" s="259"/>
      <c r="AA151" s="259"/>
      <c r="AB151" s="259"/>
      <c r="AC151" s="259"/>
      <c r="AD151" s="259"/>
      <c r="AE151" s="298">
        <v>0</v>
      </c>
      <c r="AF151" s="299">
        <v>0</v>
      </c>
      <c r="AG151" s="297">
        <v>0</v>
      </c>
      <c r="AH151" s="298">
        <v>0</v>
      </c>
      <c r="AI151" s="298">
        <v>0</v>
      </c>
      <c r="AJ151" s="298">
        <v>0</v>
      </c>
      <c r="AK151" s="299">
        <v>0</v>
      </c>
      <c r="AL151" s="441"/>
      <c r="AM151" s="601">
        <v>0</v>
      </c>
      <c r="AN151" s="304">
        <f t="shared" si="20"/>
        <v>0</v>
      </c>
      <c r="AO151" s="1485">
        <v>0</v>
      </c>
      <c r="AP151" s="1486"/>
    </row>
    <row r="152" spans="1:42">
      <c r="A152" s="258"/>
      <c r="B152" s="592"/>
      <c r="C152" s="593"/>
      <c r="D152" s="339" t="s">
        <v>85</v>
      </c>
      <c r="E152" s="339"/>
      <c r="F152" s="339"/>
      <c r="G152" s="293"/>
      <c r="H152" s="259"/>
      <c r="I152" s="576" t="s">
        <v>498</v>
      </c>
      <c r="J152" s="295"/>
      <c r="K152" s="259"/>
      <c r="L152" s="259"/>
      <c r="M152" s="259"/>
      <c r="N152" s="259"/>
      <c r="O152" s="259"/>
      <c r="P152" s="298">
        <v>0</v>
      </c>
      <c r="Q152" s="299">
        <v>0</v>
      </c>
      <c r="R152" s="297">
        <v>0</v>
      </c>
      <c r="S152" s="298">
        <v>0</v>
      </c>
      <c r="T152" s="298">
        <v>0</v>
      </c>
      <c r="U152" s="298">
        <v>0</v>
      </c>
      <c r="V152" s="299">
        <v>0</v>
      </c>
      <c r="W152" s="339"/>
      <c r="X152" s="576" t="s">
        <v>498</v>
      </c>
      <c r="Y152" s="295"/>
      <c r="Z152" s="259"/>
      <c r="AA152" s="259"/>
      <c r="AB152" s="259"/>
      <c r="AC152" s="259"/>
      <c r="AD152" s="259"/>
      <c r="AE152" s="298">
        <v>0</v>
      </c>
      <c r="AF152" s="299">
        <v>0</v>
      </c>
      <c r="AG152" s="297">
        <v>0</v>
      </c>
      <c r="AH152" s="298">
        <v>0</v>
      </c>
      <c r="AI152" s="298">
        <v>0</v>
      </c>
      <c r="AJ152" s="298">
        <v>0</v>
      </c>
      <c r="AK152" s="299">
        <v>0</v>
      </c>
      <c r="AL152" s="441"/>
      <c r="AM152" s="601">
        <v>0</v>
      </c>
      <c r="AN152" s="304">
        <f t="shared" si="20"/>
        <v>0</v>
      </c>
      <c r="AO152" s="1485">
        <v>0</v>
      </c>
      <c r="AP152" s="1486"/>
    </row>
    <row r="153" spans="1:42">
      <c r="A153" s="258"/>
      <c r="B153" s="592"/>
      <c r="C153" s="593"/>
      <c r="D153" s="339" t="s">
        <v>85</v>
      </c>
      <c r="E153" s="339"/>
      <c r="F153" s="339"/>
      <c r="G153" s="293"/>
      <c r="H153" s="259"/>
      <c r="I153" s="576" t="s">
        <v>498</v>
      </c>
      <c r="J153" s="295"/>
      <c r="K153" s="259"/>
      <c r="L153" s="259"/>
      <c r="M153" s="259"/>
      <c r="N153" s="259"/>
      <c r="O153" s="259"/>
      <c r="P153" s="298">
        <v>0</v>
      </c>
      <c r="Q153" s="299">
        <v>0</v>
      </c>
      <c r="R153" s="297">
        <v>0</v>
      </c>
      <c r="S153" s="298">
        <v>0</v>
      </c>
      <c r="T153" s="298">
        <v>0</v>
      </c>
      <c r="U153" s="298">
        <v>0</v>
      </c>
      <c r="V153" s="299">
        <v>0</v>
      </c>
      <c r="W153" s="339"/>
      <c r="X153" s="576" t="s">
        <v>498</v>
      </c>
      <c r="Y153" s="295"/>
      <c r="Z153" s="259"/>
      <c r="AA153" s="259"/>
      <c r="AB153" s="259"/>
      <c r="AC153" s="259"/>
      <c r="AD153" s="259"/>
      <c r="AE153" s="298">
        <v>0</v>
      </c>
      <c r="AF153" s="299">
        <v>0</v>
      </c>
      <c r="AG153" s="297">
        <v>0</v>
      </c>
      <c r="AH153" s="298">
        <v>0</v>
      </c>
      <c r="AI153" s="298">
        <v>0</v>
      </c>
      <c r="AJ153" s="298">
        <v>0</v>
      </c>
      <c r="AK153" s="299">
        <v>0</v>
      </c>
      <c r="AL153" s="339"/>
      <c r="AM153" s="601">
        <v>0</v>
      </c>
      <c r="AN153" s="304">
        <f t="shared" si="20"/>
        <v>0</v>
      </c>
      <c r="AO153" s="1485">
        <v>0</v>
      </c>
      <c r="AP153" s="1486"/>
    </row>
    <row r="154" spans="1:42">
      <c r="A154" s="258"/>
      <c r="B154" s="592"/>
      <c r="C154" s="593"/>
      <c r="D154" s="339" t="s">
        <v>85</v>
      </c>
      <c r="E154" s="339"/>
      <c r="F154" s="339"/>
      <c r="G154" s="293"/>
      <c r="H154" s="259"/>
      <c r="I154" s="576" t="s">
        <v>498</v>
      </c>
      <c r="J154" s="295"/>
      <c r="K154" s="259"/>
      <c r="L154" s="259"/>
      <c r="M154" s="259"/>
      <c r="N154" s="259"/>
      <c r="O154" s="259"/>
      <c r="P154" s="298">
        <v>0</v>
      </c>
      <c r="Q154" s="299">
        <v>0</v>
      </c>
      <c r="R154" s="297">
        <v>0</v>
      </c>
      <c r="S154" s="298">
        <v>0</v>
      </c>
      <c r="T154" s="298">
        <v>0</v>
      </c>
      <c r="U154" s="298">
        <v>0</v>
      </c>
      <c r="V154" s="299">
        <v>0</v>
      </c>
      <c r="W154" s="339"/>
      <c r="X154" s="576" t="s">
        <v>498</v>
      </c>
      <c r="Y154" s="295"/>
      <c r="Z154" s="259"/>
      <c r="AA154" s="259"/>
      <c r="AB154" s="259"/>
      <c r="AC154" s="259"/>
      <c r="AD154" s="259"/>
      <c r="AE154" s="298">
        <v>0</v>
      </c>
      <c r="AF154" s="299">
        <v>0</v>
      </c>
      <c r="AG154" s="297">
        <v>0</v>
      </c>
      <c r="AH154" s="298">
        <v>0</v>
      </c>
      <c r="AI154" s="298">
        <v>0</v>
      </c>
      <c r="AJ154" s="298">
        <v>0</v>
      </c>
      <c r="AK154" s="299">
        <v>0</v>
      </c>
      <c r="AL154" s="339"/>
      <c r="AM154" s="601">
        <v>0</v>
      </c>
      <c r="AN154" s="304">
        <f t="shared" si="20"/>
        <v>0</v>
      </c>
      <c r="AO154" s="1485">
        <v>0</v>
      </c>
      <c r="AP154" s="1486"/>
    </row>
    <row r="155" spans="1:42">
      <c r="A155" s="258"/>
      <c r="B155" s="592"/>
      <c r="C155" s="593"/>
      <c r="D155" s="339" t="s">
        <v>85</v>
      </c>
      <c r="E155" s="339"/>
      <c r="F155" s="339"/>
      <c r="G155" s="293"/>
      <c r="H155" s="259"/>
      <c r="I155" s="576" t="s">
        <v>498</v>
      </c>
      <c r="J155" s="295"/>
      <c r="K155" s="259"/>
      <c r="L155" s="259"/>
      <c r="M155" s="259"/>
      <c r="N155" s="259"/>
      <c r="O155" s="259"/>
      <c r="P155" s="298">
        <v>0</v>
      </c>
      <c r="Q155" s="299">
        <v>0</v>
      </c>
      <c r="R155" s="297">
        <v>0</v>
      </c>
      <c r="S155" s="298">
        <v>0</v>
      </c>
      <c r="T155" s="298">
        <v>0</v>
      </c>
      <c r="U155" s="298">
        <v>0</v>
      </c>
      <c r="V155" s="299">
        <v>0</v>
      </c>
      <c r="W155" s="339"/>
      <c r="X155" s="576" t="s">
        <v>498</v>
      </c>
      <c r="Y155" s="295"/>
      <c r="Z155" s="259"/>
      <c r="AA155" s="259"/>
      <c r="AB155" s="259"/>
      <c r="AC155" s="259"/>
      <c r="AD155" s="259"/>
      <c r="AE155" s="298">
        <v>0</v>
      </c>
      <c r="AF155" s="299">
        <v>0</v>
      </c>
      <c r="AG155" s="297">
        <v>0</v>
      </c>
      <c r="AH155" s="298">
        <v>0</v>
      </c>
      <c r="AI155" s="298">
        <v>0</v>
      </c>
      <c r="AJ155" s="298">
        <v>0</v>
      </c>
      <c r="AK155" s="299">
        <v>0</v>
      </c>
      <c r="AL155" s="339"/>
      <c r="AM155" s="601">
        <v>0</v>
      </c>
      <c r="AN155" s="304">
        <f t="shared" si="20"/>
        <v>0</v>
      </c>
      <c r="AO155" s="1485">
        <v>0</v>
      </c>
      <c r="AP155" s="1486"/>
    </row>
    <row r="156" spans="1:42">
      <c r="A156" s="258"/>
      <c r="B156" s="592"/>
      <c r="C156" s="593"/>
      <c r="D156" s="339" t="s">
        <v>85</v>
      </c>
      <c r="E156" s="339"/>
      <c r="F156" s="339"/>
      <c r="G156" s="293"/>
      <c r="H156" s="259"/>
      <c r="I156" s="576" t="s">
        <v>498</v>
      </c>
      <c r="J156" s="295"/>
      <c r="K156" s="259"/>
      <c r="L156" s="259"/>
      <c r="M156" s="259"/>
      <c r="N156" s="259"/>
      <c r="O156" s="259"/>
      <c r="P156" s="298">
        <v>0</v>
      </c>
      <c r="Q156" s="299">
        <v>0</v>
      </c>
      <c r="R156" s="297">
        <v>0</v>
      </c>
      <c r="S156" s="298">
        <v>0</v>
      </c>
      <c r="T156" s="298">
        <v>0</v>
      </c>
      <c r="U156" s="298">
        <v>0</v>
      </c>
      <c r="V156" s="299">
        <v>0</v>
      </c>
      <c r="W156" s="339"/>
      <c r="X156" s="576" t="s">
        <v>498</v>
      </c>
      <c r="Y156" s="295"/>
      <c r="Z156" s="259"/>
      <c r="AA156" s="259"/>
      <c r="AB156" s="259"/>
      <c r="AC156" s="259"/>
      <c r="AD156" s="259"/>
      <c r="AE156" s="298">
        <v>0</v>
      </c>
      <c r="AF156" s="299">
        <v>0</v>
      </c>
      <c r="AG156" s="297">
        <v>0</v>
      </c>
      <c r="AH156" s="298">
        <v>0</v>
      </c>
      <c r="AI156" s="298">
        <v>0</v>
      </c>
      <c r="AJ156" s="298">
        <v>0</v>
      </c>
      <c r="AK156" s="299">
        <v>0</v>
      </c>
      <c r="AL156" s="441"/>
      <c r="AM156" s="601">
        <v>0</v>
      </c>
      <c r="AN156" s="304">
        <f t="shared" si="20"/>
        <v>0</v>
      </c>
      <c r="AO156" s="1485">
        <v>0</v>
      </c>
      <c r="AP156" s="1486"/>
    </row>
    <row r="157" spans="1:42">
      <c r="A157" s="258"/>
      <c r="B157" s="592"/>
      <c r="C157" s="593"/>
      <c r="D157" s="339" t="s">
        <v>85</v>
      </c>
      <c r="E157" s="339"/>
      <c r="F157" s="339"/>
      <c r="G157" s="293"/>
      <c r="H157" s="259"/>
      <c r="I157" s="576" t="s">
        <v>498</v>
      </c>
      <c r="J157" s="295"/>
      <c r="K157" s="259"/>
      <c r="L157" s="259"/>
      <c r="M157" s="259"/>
      <c r="N157" s="259"/>
      <c r="O157" s="259"/>
      <c r="P157" s="298">
        <v>0</v>
      </c>
      <c r="Q157" s="299">
        <v>0</v>
      </c>
      <c r="R157" s="297">
        <v>0</v>
      </c>
      <c r="S157" s="298">
        <v>0</v>
      </c>
      <c r="T157" s="298">
        <v>0</v>
      </c>
      <c r="U157" s="298">
        <v>0</v>
      </c>
      <c r="V157" s="299">
        <v>0</v>
      </c>
      <c r="W157" s="339"/>
      <c r="X157" s="576" t="s">
        <v>498</v>
      </c>
      <c r="Y157" s="295"/>
      <c r="Z157" s="259"/>
      <c r="AA157" s="259"/>
      <c r="AB157" s="259"/>
      <c r="AC157" s="259"/>
      <c r="AD157" s="259"/>
      <c r="AE157" s="298">
        <v>0</v>
      </c>
      <c r="AF157" s="299">
        <v>0</v>
      </c>
      <c r="AG157" s="297">
        <v>0</v>
      </c>
      <c r="AH157" s="298">
        <v>0</v>
      </c>
      <c r="AI157" s="298">
        <v>0</v>
      </c>
      <c r="AJ157" s="298">
        <v>0</v>
      </c>
      <c r="AK157" s="299">
        <v>0</v>
      </c>
      <c r="AL157" s="441"/>
      <c r="AM157" s="601">
        <v>0</v>
      </c>
      <c r="AN157" s="304">
        <f t="shared" si="20"/>
        <v>0</v>
      </c>
      <c r="AO157" s="1485">
        <v>0</v>
      </c>
      <c r="AP157" s="1486"/>
    </row>
    <row r="158" spans="1:42">
      <c r="A158" s="258"/>
      <c r="B158" s="592"/>
      <c r="C158" s="593"/>
      <c r="D158" s="339" t="s">
        <v>85</v>
      </c>
      <c r="E158" s="339"/>
      <c r="F158" s="339"/>
      <c r="G158" s="293"/>
      <c r="H158" s="259"/>
      <c r="I158" s="576" t="s">
        <v>498</v>
      </c>
      <c r="J158" s="295"/>
      <c r="K158" s="259"/>
      <c r="L158" s="259"/>
      <c r="M158" s="259"/>
      <c r="N158" s="259"/>
      <c r="O158" s="259"/>
      <c r="P158" s="298">
        <v>0</v>
      </c>
      <c r="Q158" s="299">
        <v>0</v>
      </c>
      <c r="R158" s="297">
        <v>0</v>
      </c>
      <c r="S158" s="298">
        <v>0</v>
      </c>
      <c r="T158" s="298">
        <v>0</v>
      </c>
      <c r="U158" s="298">
        <v>0</v>
      </c>
      <c r="V158" s="299">
        <v>0</v>
      </c>
      <c r="W158" s="339"/>
      <c r="X158" s="576" t="s">
        <v>498</v>
      </c>
      <c r="Y158" s="295"/>
      <c r="Z158" s="259"/>
      <c r="AA158" s="259"/>
      <c r="AB158" s="259"/>
      <c r="AC158" s="259"/>
      <c r="AD158" s="259"/>
      <c r="AE158" s="298">
        <v>0</v>
      </c>
      <c r="AF158" s="299">
        <v>0</v>
      </c>
      <c r="AG158" s="297">
        <v>0</v>
      </c>
      <c r="AH158" s="298">
        <v>0</v>
      </c>
      <c r="AI158" s="298">
        <v>0</v>
      </c>
      <c r="AJ158" s="298">
        <v>0</v>
      </c>
      <c r="AK158" s="299">
        <v>0</v>
      </c>
      <c r="AL158" s="441"/>
      <c r="AM158" s="601">
        <v>0</v>
      </c>
      <c r="AN158" s="304">
        <f t="shared" si="20"/>
        <v>0</v>
      </c>
      <c r="AO158" s="1485">
        <v>0</v>
      </c>
      <c r="AP158" s="1486"/>
    </row>
    <row r="159" spans="1:42">
      <c r="A159" s="258"/>
      <c r="B159" s="592"/>
      <c r="C159" s="593"/>
      <c r="D159" s="339" t="s">
        <v>85</v>
      </c>
      <c r="E159" s="339"/>
      <c r="F159" s="339"/>
      <c r="G159" s="293"/>
      <c r="H159" s="259"/>
      <c r="I159" s="576" t="s">
        <v>498</v>
      </c>
      <c r="J159" s="295"/>
      <c r="K159" s="259"/>
      <c r="L159" s="259"/>
      <c r="M159" s="259"/>
      <c r="N159" s="259"/>
      <c r="O159" s="259"/>
      <c r="P159" s="298">
        <v>0</v>
      </c>
      <c r="Q159" s="299">
        <v>0</v>
      </c>
      <c r="R159" s="297">
        <v>0</v>
      </c>
      <c r="S159" s="298">
        <v>0</v>
      </c>
      <c r="T159" s="298">
        <v>0</v>
      </c>
      <c r="U159" s="298">
        <v>0</v>
      </c>
      <c r="V159" s="299">
        <v>0</v>
      </c>
      <c r="W159" s="339"/>
      <c r="X159" s="576" t="s">
        <v>498</v>
      </c>
      <c r="Y159" s="295"/>
      <c r="Z159" s="259"/>
      <c r="AA159" s="259"/>
      <c r="AB159" s="259"/>
      <c r="AC159" s="259"/>
      <c r="AD159" s="259"/>
      <c r="AE159" s="298">
        <v>0</v>
      </c>
      <c r="AF159" s="299">
        <v>0</v>
      </c>
      <c r="AG159" s="297">
        <v>0</v>
      </c>
      <c r="AH159" s="298">
        <v>0</v>
      </c>
      <c r="AI159" s="298">
        <v>0</v>
      </c>
      <c r="AJ159" s="298">
        <v>0</v>
      </c>
      <c r="AK159" s="299">
        <v>0</v>
      </c>
      <c r="AL159" s="339"/>
      <c r="AM159" s="601">
        <v>0</v>
      </c>
      <c r="AN159" s="304">
        <f t="shared" si="20"/>
        <v>0</v>
      </c>
      <c r="AO159" s="1485">
        <v>0</v>
      </c>
      <c r="AP159" s="1486"/>
    </row>
    <row r="160" spans="1:42">
      <c r="A160" s="258"/>
      <c r="B160" s="592"/>
      <c r="C160" s="593"/>
      <c r="D160" s="339" t="s">
        <v>85</v>
      </c>
      <c r="E160" s="339"/>
      <c r="F160" s="339"/>
      <c r="G160" s="293"/>
      <c r="H160" s="259"/>
      <c r="I160" s="576" t="s">
        <v>498</v>
      </c>
      <c r="J160" s="295"/>
      <c r="K160" s="259"/>
      <c r="L160" s="259"/>
      <c r="M160" s="259"/>
      <c r="N160" s="259"/>
      <c r="O160" s="259"/>
      <c r="P160" s="298">
        <v>0</v>
      </c>
      <c r="Q160" s="299">
        <v>0</v>
      </c>
      <c r="R160" s="297">
        <v>0</v>
      </c>
      <c r="S160" s="298">
        <v>0</v>
      </c>
      <c r="T160" s="298">
        <v>0</v>
      </c>
      <c r="U160" s="298">
        <v>0</v>
      </c>
      <c r="V160" s="299">
        <v>0</v>
      </c>
      <c r="W160" s="339"/>
      <c r="X160" s="576" t="s">
        <v>498</v>
      </c>
      <c r="Y160" s="295"/>
      <c r="Z160" s="259"/>
      <c r="AA160" s="259"/>
      <c r="AB160" s="259"/>
      <c r="AC160" s="259"/>
      <c r="AD160" s="259"/>
      <c r="AE160" s="298">
        <v>0</v>
      </c>
      <c r="AF160" s="299">
        <v>0</v>
      </c>
      <c r="AG160" s="297">
        <v>0</v>
      </c>
      <c r="AH160" s="298">
        <v>0</v>
      </c>
      <c r="AI160" s="298">
        <v>0</v>
      </c>
      <c r="AJ160" s="298">
        <v>0</v>
      </c>
      <c r="AK160" s="299">
        <v>0</v>
      </c>
      <c r="AL160" s="441"/>
      <c r="AM160" s="601">
        <v>0</v>
      </c>
      <c r="AN160" s="304">
        <f t="shared" si="20"/>
        <v>0</v>
      </c>
      <c r="AO160" s="1485">
        <v>0</v>
      </c>
      <c r="AP160" s="1486"/>
    </row>
    <row r="161" spans="1:42">
      <c r="A161" s="258"/>
      <c r="B161" s="592"/>
      <c r="C161" s="593"/>
      <c r="D161" s="339" t="s">
        <v>85</v>
      </c>
      <c r="E161" s="339"/>
      <c r="F161" s="339"/>
      <c r="G161" s="293"/>
      <c r="H161" s="259"/>
      <c r="I161" s="576" t="s">
        <v>498</v>
      </c>
      <c r="J161" s="295"/>
      <c r="K161" s="259"/>
      <c r="L161" s="259"/>
      <c r="M161" s="259"/>
      <c r="N161" s="259"/>
      <c r="O161" s="259"/>
      <c r="P161" s="298">
        <v>0</v>
      </c>
      <c r="Q161" s="299">
        <v>0</v>
      </c>
      <c r="R161" s="297">
        <v>0</v>
      </c>
      <c r="S161" s="298">
        <v>0</v>
      </c>
      <c r="T161" s="298">
        <v>0</v>
      </c>
      <c r="U161" s="298">
        <v>0</v>
      </c>
      <c r="V161" s="299">
        <v>0</v>
      </c>
      <c r="W161" s="339"/>
      <c r="X161" s="576" t="s">
        <v>498</v>
      </c>
      <c r="Y161" s="295"/>
      <c r="Z161" s="259"/>
      <c r="AA161" s="259"/>
      <c r="AB161" s="259"/>
      <c r="AC161" s="259"/>
      <c r="AD161" s="259"/>
      <c r="AE161" s="298">
        <v>0</v>
      </c>
      <c r="AF161" s="299">
        <v>0</v>
      </c>
      <c r="AG161" s="297">
        <v>0</v>
      </c>
      <c r="AH161" s="298">
        <v>0</v>
      </c>
      <c r="AI161" s="298">
        <v>0</v>
      </c>
      <c r="AJ161" s="298">
        <v>0</v>
      </c>
      <c r="AK161" s="299">
        <v>0</v>
      </c>
      <c r="AL161" s="441"/>
      <c r="AM161" s="601">
        <v>0</v>
      </c>
      <c r="AN161" s="304">
        <f t="shared" si="20"/>
        <v>0</v>
      </c>
      <c r="AO161" s="1485">
        <v>0</v>
      </c>
      <c r="AP161" s="1486"/>
    </row>
    <row r="162" spans="1:42">
      <c r="A162" s="258"/>
      <c r="B162" s="592"/>
      <c r="C162" s="593"/>
      <c r="D162" s="339" t="s">
        <v>85</v>
      </c>
      <c r="E162" s="339"/>
      <c r="F162" s="339"/>
      <c r="G162" s="293"/>
      <c r="H162" s="259"/>
      <c r="I162" s="576" t="s">
        <v>498</v>
      </c>
      <c r="J162" s="295"/>
      <c r="K162" s="259"/>
      <c r="L162" s="259"/>
      <c r="M162" s="259"/>
      <c r="N162" s="259"/>
      <c r="O162" s="259"/>
      <c r="P162" s="298">
        <v>0</v>
      </c>
      <c r="Q162" s="299">
        <v>0</v>
      </c>
      <c r="R162" s="297">
        <v>0</v>
      </c>
      <c r="S162" s="298">
        <v>0</v>
      </c>
      <c r="T162" s="298">
        <v>0</v>
      </c>
      <c r="U162" s="298">
        <v>0</v>
      </c>
      <c r="V162" s="299">
        <v>0</v>
      </c>
      <c r="W162" s="339"/>
      <c r="X162" s="576" t="s">
        <v>498</v>
      </c>
      <c r="Y162" s="295"/>
      <c r="Z162" s="259"/>
      <c r="AA162" s="259"/>
      <c r="AB162" s="259"/>
      <c r="AC162" s="259"/>
      <c r="AD162" s="259"/>
      <c r="AE162" s="298">
        <v>0</v>
      </c>
      <c r="AF162" s="299">
        <v>0</v>
      </c>
      <c r="AG162" s="297">
        <v>0</v>
      </c>
      <c r="AH162" s="298">
        <v>0</v>
      </c>
      <c r="AI162" s="298">
        <v>0</v>
      </c>
      <c r="AJ162" s="298">
        <v>0</v>
      </c>
      <c r="AK162" s="299">
        <v>0</v>
      </c>
      <c r="AL162" s="441"/>
      <c r="AM162" s="601">
        <v>0</v>
      </c>
      <c r="AN162" s="304">
        <f t="shared" si="20"/>
        <v>0</v>
      </c>
      <c r="AO162" s="1485">
        <v>0</v>
      </c>
      <c r="AP162" s="1486"/>
    </row>
    <row r="163" spans="1:42">
      <c r="A163" s="258"/>
      <c r="B163" s="592"/>
      <c r="C163" s="593"/>
      <c r="D163" s="339" t="s">
        <v>85</v>
      </c>
      <c r="E163" s="339"/>
      <c r="F163" s="339"/>
      <c r="G163" s="293"/>
      <c r="H163" s="259"/>
      <c r="I163" s="576" t="s">
        <v>498</v>
      </c>
      <c r="J163" s="295"/>
      <c r="K163" s="259"/>
      <c r="L163" s="259"/>
      <c r="M163" s="259"/>
      <c r="N163" s="259"/>
      <c r="O163" s="259"/>
      <c r="P163" s="298">
        <v>0</v>
      </c>
      <c r="Q163" s="299">
        <v>0</v>
      </c>
      <c r="R163" s="297">
        <v>0</v>
      </c>
      <c r="S163" s="298">
        <v>0</v>
      </c>
      <c r="T163" s="298">
        <v>0</v>
      </c>
      <c r="U163" s="298">
        <v>0</v>
      </c>
      <c r="V163" s="299">
        <v>0</v>
      </c>
      <c r="W163" s="339"/>
      <c r="X163" s="576" t="s">
        <v>498</v>
      </c>
      <c r="Y163" s="295"/>
      <c r="Z163" s="259"/>
      <c r="AA163" s="259"/>
      <c r="AB163" s="259"/>
      <c r="AC163" s="259"/>
      <c r="AD163" s="259"/>
      <c r="AE163" s="298">
        <v>0</v>
      </c>
      <c r="AF163" s="299">
        <v>0</v>
      </c>
      <c r="AG163" s="297">
        <v>0</v>
      </c>
      <c r="AH163" s="298">
        <v>0</v>
      </c>
      <c r="AI163" s="298">
        <v>0</v>
      </c>
      <c r="AJ163" s="298">
        <v>0</v>
      </c>
      <c r="AK163" s="299">
        <v>0</v>
      </c>
      <c r="AL163" s="339"/>
      <c r="AM163" s="601">
        <v>0</v>
      </c>
      <c r="AN163" s="304">
        <f t="shared" si="20"/>
        <v>0</v>
      </c>
      <c r="AO163" s="1485">
        <v>0</v>
      </c>
      <c r="AP163" s="1486"/>
    </row>
    <row r="164" spans="1:42">
      <c r="A164" s="258"/>
      <c r="B164" s="592"/>
      <c r="C164" s="593"/>
      <c r="D164" s="339" t="s">
        <v>85</v>
      </c>
      <c r="E164" s="339"/>
      <c r="F164" s="339"/>
      <c r="G164" s="293"/>
      <c r="H164" s="259"/>
      <c r="I164" s="576" t="s">
        <v>498</v>
      </c>
      <c r="J164" s="295"/>
      <c r="K164" s="259"/>
      <c r="L164" s="259"/>
      <c r="M164" s="259"/>
      <c r="N164" s="259"/>
      <c r="O164" s="259"/>
      <c r="P164" s="298">
        <v>0</v>
      </c>
      <c r="Q164" s="299">
        <v>0</v>
      </c>
      <c r="R164" s="297">
        <v>0</v>
      </c>
      <c r="S164" s="298">
        <v>0</v>
      </c>
      <c r="T164" s="298">
        <v>0</v>
      </c>
      <c r="U164" s="298">
        <v>0</v>
      </c>
      <c r="V164" s="299">
        <v>0</v>
      </c>
      <c r="W164" s="339"/>
      <c r="X164" s="576" t="s">
        <v>498</v>
      </c>
      <c r="Y164" s="295"/>
      <c r="Z164" s="259"/>
      <c r="AA164" s="259"/>
      <c r="AB164" s="259"/>
      <c r="AC164" s="259"/>
      <c r="AD164" s="259"/>
      <c r="AE164" s="298">
        <v>0</v>
      </c>
      <c r="AF164" s="299">
        <v>0</v>
      </c>
      <c r="AG164" s="297">
        <v>0</v>
      </c>
      <c r="AH164" s="298">
        <v>0</v>
      </c>
      <c r="AI164" s="298">
        <v>0</v>
      </c>
      <c r="AJ164" s="298">
        <v>0</v>
      </c>
      <c r="AK164" s="299">
        <v>0</v>
      </c>
      <c r="AL164" s="339"/>
      <c r="AM164" s="601">
        <v>0</v>
      </c>
      <c r="AN164" s="304">
        <f t="shared" si="20"/>
        <v>0</v>
      </c>
      <c r="AO164" s="1485">
        <v>0</v>
      </c>
      <c r="AP164" s="1486"/>
    </row>
    <row r="165" spans="1:42">
      <c r="A165" s="258"/>
      <c r="B165" s="592"/>
      <c r="C165" s="593"/>
      <c r="D165" s="339" t="s">
        <v>85</v>
      </c>
      <c r="E165" s="339"/>
      <c r="F165" s="339"/>
      <c r="G165" s="293"/>
      <c r="H165" s="259"/>
      <c r="I165" s="576" t="s">
        <v>498</v>
      </c>
      <c r="J165" s="295"/>
      <c r="K165" s="259"/>
      <c r="L165" s="259"/>
      <c r="M165" s="259"/>
      <c r="N165" s="259"/>
      <c r="O165" s="259"/>
      <c r="P165" s="298">
        <v>0</v>
      </c>
      <c r="Q165" s="299">
        <v>0</v>
      </c>
      <c r="R165" s="297">
        <v>0</v>
      </c>
      <c r="S165" s="298">
        <v>0</v>
      </c>
      <c r="T165" s="298">
        <v>0</v>
      </c>
      <c r="U165" s="298">
        <v>0</v>
      </c>
      <c r="V165" s="299">
        <v>0</v>
      </c>
      <c r="W165" s="339"/>
      <c r="X165" s="576" t="s">
        <v>498</v>
      </c>
      <c r="Y165" s="295"/>
      <c r="Z165" s="259"/>
      <c r="AA165" s="259"/>
      <c r="AB165" s="259"/>
      <c r="AC165" s="259"/>
      <c r="AD165" s="259"/>
      <c r="AE165" s="298">
        <v>0</v>
      </c>
      <c r="AF165" s="299">
        <v>0</v>
      </c>
      <c r="AG165" s="297">
        <v>0</v>
      </c>
      <c r="AH165" s="298">
        <v>0</v>
      </c>
      <c r="AI165" s="298">
        <v>0</v>
      </c>
      <c r="AJ165" s="298">
        <v>0</v>
      </c>
      <c r="AK165" s="299">
        <v>0</v>
      </c>
      <c r="AL165" s="339"/>
      <c r="AM165" s="601">
        <v>0</v>
      </c>
      <c r="AN165" s="304">
        <f t="shared" si="20"/>
        <v>0</v>
      </c>
      <c r="AO165" s="1485">
        <v>0</v>
      </c>
      <c r="AP165" s="1486"/>
    </row>
    <row r="166" spans="1:42">
      <c r="A166" s="258"/>
      <c r="B166" s="592"/>
      <c r="C166" s="593"/>
      <c r="D166" s="926" t="s">
        <v>2443</v>
      </c>
      <c r="E166" s="339"/>
      <c r="F166" s="339"/>
      <c r="G166" s="561"/>
      <c r="H166" s="259"/>
      <c r="I166" s="576" t="s">
        <v>498</v>
      </c>
      <c r="J166" s="297">
        <v>3.8538793151692254</v>
      </c>
      <c r="K166" s="298">
        <v>3.1171238649350643</v>
      </c>
      <c r="L166" s="298">
        <v>5.0167674825606925</v>
      </c>
      <c r="M166" s="298">
        <v>14.18613119162193</v>
      </c>
      <c r="N166" s="298">
        <v>11.868822969753316</v>
      </c>
      <c r="O166" s="298">
        <v>22.245077759999994</v>
      </c>
      <c r="P166" s="259"/>
      <c r="Q166" s="296"/>
      <c r="R166" s="295"/>
      <c r="S166" s="259"/>
      <c r="T166" s="259"/>
      <c r="U166" s="259"/>
      <c r="V166" s="296"/>
      <c r="W166" s="339"/>
      <c r="X166" s="576" t="s">
        <v>498</v>
      </c>
      <c r="Y166" s="297">
        <v>0</v>
      </c>
      <c r="Z166" s="298">
        <v>0</v>
      </c>
      <c r="AA166" s="298">
        <v>0</v>
      </c>
      <c r="AB166" s="298">
        <v>0</v>
      </c>
      <c r="AC166" s="298">
        <v>0</v>
      </c>
      <c r="AD166" s="298">
        <v>0</v>
      </c>
      <c r="AE166" s="259"/>
      <c r="AF166" s="296"/>
      <c r="AG166" s="295"/>
      <c r="AH166" s="259"/>
      <c r="AI166" s="259"/>
      <c r="AJ166" s="259"/>
      <c r="AK166" s="296"/>
      <c r="AL166" s="339"/>
      <c r="AM166" s="339"/>
      <c r="AN166" s="339"/>
      <c r="AO166" s="1488"/>
      <c r="AP166" s="1487"/>
    </row>
    <row r="167" spans="1:42">
      <c r="A167" s="258"/>
      <c r="B167" s="592"/>
      <c r="C167" s="594"/>
      <c r="D167" s="594"/>
      <c r="E167" s="594"/>
      <c r="F167" s="594"/>
      <c r="G167" s="561"/>
      <c r="H167" s="259"/>
      <c r="I167" s="259"/>
      <c r="J167" s="295"/>
      <c r="K167" s="259"/>
      <c r="L167" s="259"/>
      <c r="M167" s="259"/>
      <c r="N167" s="259"/>
      <c r="O167" s="259"/>
      <c r="P167" s="259"/>
      <c r="Q167" s="296"/>
      <c r="R167" s="295"/>
      <c r="S167" s="259"/>
      <c r="T167" s="259"/>
      <c r="U167" s="259"/>
      <c r="V167" s="296"/>
      <c r="W167" s="339"/>
      <c r="X167" s="259"/>
      <c r="Y167" s="295"/>
      <c r="Z167" s="259"/>
      <c r="AA167" s="259"/>
      <c r="AB167" s="259"/>
      <c r="AC167" s="259"/>
      <c r="AD167" s="259"/>
      <c r="AE167" s="259"/>
      <c r="AF167" s="296"/>
      <c r="AG167" s="295"/>
      <c r="AH167" s="259"/>
      <c r="AI167" s="259"/>
      <c r="AJ167" s="259"/>
      <c r="AK167" s="296"/>
      <c r="AL167" s="339"/>
      <c r="AM167" s="339"/>
      <c r="AN167" s="339"/>
      <c r="AO167" s="339"/>
      <c r="AP167" s="353"/>
    </row>
    <row r="168" spans="1:42" ht="15" thickBot="1">
      <c r="A168" s="258"/>
      <c r="B168" s="754" t="s">
        <v>1701</v>
      </c>
      <c r="C168" s="595"/>
      <c r="D168" s="595"/>
      <c r="E168" s="595"/>
      <c r="F168" s="595"/>
      <c r="G168" s="579"/>
      <c r="H168" s="300"/>
      <c r="I168" s="581" t="s">
        <v>498</v>
      </c>
      <c r="J168" s="627">
        <f t="shared" ref="J168:V168" si="21">SUM(J101:J166)</f>
        <v>3.8538793151692254</v>
      </c>
      <c r="K168" s="628">
        <f t="shared" si="21"/>
        <v>3.1171238649350643</v>
      </c>
      <c r="L168" s="628">
        <f t="shared" si="21"/>
        <v>5.0167674825606925</v>
      </c>
      <c r="M168" s="628">
        <f t="shared" si="21"/>
        <v>14.18613119162193</v>
      </c>
      <c r="N168" s="628">
        <f t="shared" si="21"/>
        <v>11.868822969753316</v>
      </c>
      <c r="O168" s="628">
        <f t="shared" si="21"/>
        <v>22.245077759999994</v>
      </c>
      <c r="P168" s="628">
        <f t="shared" si="21"/>
        <v>10.470126625492002</v>
      </c>
      <c r="Q168" s="629">
        <f t="shared" si="21"/>
        <v>8.8553079410941749</v>
      </c>
      <c r="R168" s="627">
        <f t="shared" si="21"/>
        <v>6.4450528817762747</v>
      </c>
      <c r="S168" s="628">
        <f t="shared" si="21"/>
        <v>8.178335278323642</v>
      </c>
      <c r="T168" s="628">
        <f t="shared" si="21"/>
        <v>5.1248053963385756</v>
      </c>
      <c r="U168" s="628">
        <f t="shared" si="21"/>
        <v>8.0923117591708174</v>
      </c>
      <c r="V168" s="629">
        <f t="shared" si="21"/>
        <v>3.9076641147081626</v>
      </c>
      <c r="W168" s="358"/>
      <c r="X168" s="581" t="s">
        <v>498</v>
      </c>
      <c r="Y168" s="627">
        <f t="shared" ref="Y168:AK168" si="22">SUM(Y101:Y166)</f>
        <v>0</v>
      </c>
      <c r="Z168" s="628">
        <f t="shared" si="22"/>
        <v>0</v>
      </c>
      <c r="AA168" s="628">
        <f t="shared" si="22"/>
        <v>0</v>
      </c>
      <c r="AB168" s="628">
        <f t="shared" si="22"/>
        <v>0</v>
      </c>
      <c r="AC168" s="628">
        <f t="shared" si="22"/>
        <v>0</v>
      </c>
      <c r="AD168" s="628">
        <f t="shared" si="22"/>
        <v>0</v>
      </c>
      <c r="AE168" s="628">
        <f t="shared" si="22"/>
        <v>0</v>
      </c>
      <c r="AF168" s="629">
        <f t="shared" si="22"/>
        <v>0</v>
      </c>
      <c r="AG168" s="627">
        <f t="shared" si="22"/>
        <v>0</v>
      </c>
      <c r="AH168" s="628">
        <f t="shared" si="22"/>
        <v>0</v>
      </c>
      <c r="AI168" s="628">
        <f t="shared" si="22"/>
        <v>0</v>
      </c>
      <c r="AJ168" s="628">
        <f t="shared" si="22"/>
        <v>0</v>
      </c>
      <c r="AK168" s="629">
        <f t="shared" si="22"/>
        <v>0</v>
      </c>
      <c r="AL168" s="358"/>
      <c r="AM168" s="751">
        <f>SUM(AM101:AM166)</f>
        <v>0</v>
      </c>
      <c r="AN168" s="628">
        <f>SUM(AN101:AN165)</f>
        <v>31.748169430317471</v>
      </c>
      <c r="AO168" s="358"/>
      <c r="AP168" s="602"/>
    </row>
    <row r="169" spans="1:42" ht="15" thickBot="1"/>
    <row r="170" spans="1:42" ht="30" customHeight="1" thickBot="1">
      <c r="A170" s="258"/>
      <c r="B170" s="640" t="s">
        <v>2593</v>
      </c>
      <c r="C170" s="558"/>
      <c r="D170" s="558"/>
      <c r="E170" s="558"/>
      <c r="F170" s="558"/>
      <c r="G170" s="559"/>
      <c r="H170" s="294"/>
      <c r="I170" s="105" t="s">
        <v>1864</v>
      </c>
      <c r="J170" s="106"/>
      <c r="K170" s="106"/>
      <c r="L170" s="106"/>
      <c r="M170" s="106"/>
      <c r="N170" s="106"/>
      <c r="O170" s="106"/>
      <c r="P170" s="106"/>
      <c r="Q170" s="106"/>
      <c r="R170" s="105"/>
      <c r="S170" s="105"/>
      <c r="T170" s="105"/>
      <c r="U170" s="105"/>
      <c r="V170" s="105"/>
      <c r="W170" s="587"/>
      <c r="X170" s="105" t="s">
        <v>2202</v>
      </c>
      <c r="Y170" s="106"/>
      <c r="Z170" s="106"/>
      <c r="AA170" s="106"/>
      <c r="AB170" s="106"/>
      <c r="AC170" s="106"/>
      <c r="AD170" s="106"/>
      <c r="AE170" s="106"/>
      <c r="AF170" s="106"/>
      <c r="AG170" s="105"/>
      <c r="AH170" s="105"/>
      <c r="AI170" s="105"/>
      <c r="AJ170" s="105"/>
      <c r="AK170" s="105"/>
      <c r="AL170" s="439"/>
      <c r="AM170" s="588" t="s">
        <v>2555</v>
      </c>
      <c r="AN170" s="597"/>
      <c r="AO170" s="589"/>
      <c r="AP170" s="589"/>
    </row>
    <row r="171" spans="1:42" ht="30" customHeight="1">
      <c r="A171" s="258"/>
      <c r="B171" s="560"/>
      <c r="C171" s="561"/>
      <c r="D171" s="561"/>
      <c r="E171" s="561"/>
      <c r="F171" s="561"/>
      <c r="G171" s="561"/>
      <c r="H171" s="259"/>
      <c r="I171" s="562"/>
      <c r="J171" s="563" t="s">
        <v>1666</v>
      </c>
      <c r="K171" s="564"/>
      <c r="L171" s="564"/>
      <c r="M171" s="564"/>
      <c r="N171" s="564"/>
      <c r="O171" s="564"/>
      <c r="P171" s="564"/>
      <c r="Q171" s="565"/>
      <c r="R171" s="566" t="s">
        <v>2</v>
      </c>
      <c r="S171" s="567"/>
      <c r="T171" s="567"/>
      <c r="U171" s="567"/>
      <c r="V171" s="568"/>
      <c r="W171" s="339"/>
      <c r="X171" s="562"/>
      <c r="Y171" s="563" t="s">
        <v>1666</v>
      </c>
      <c r="Z171" s="564"/>
      <c r="AA171" s="564"/>
      <c r="AB171" s="564"/>
      <c r="AC171" s="564"/>
      <c r="AD171" s="564"/>
      <c r="AE171" s="564"/>
      <c r="AF171" s="565"/>
      <c r="AG171" s="566" t="s">
        <v>2</v>
      </c>
      <c r="AH171" s="567"/>
      <c r="AI171" s="567"/>
      <c r="AJ171" s="567"/>
      <c r="AK171" s="568"/>
      <c r="AL171" s="441"/>
      <c r="AM171" s="598" t="s">
        <v>2556</v>
      </c>
      <c r="AN171" s="481" t="s">
        <v>2557</v>
      </c>
      <c r="AO171" s="590" t="s">
        <v>1897</v>
      </c>
      <c r="AP171" s="599" t="s">
        <v>2432</v>
      </c>
    </row>
    <row r="172" spans="1:42" ht="15">
      <c r="A172" s="258"/>
      <c r="B172" s="572"/>
      <c r="C172" s="339"/>
      <c r="D172" s="339"/>
      <c r="E172" s="339"/>
      <c r="F172" s="339"/>
      <c r="G172" s="339"/>
      <c r="H172" s="259"/>
      <c r="I172" s="571" t="s">
        <v>1667</v>
      </c>
      <c r="J172" s="518" t="s">
        <v>453</v>
      </c>
      <c r="K172" s="515" t="s">
        <v>455</v>
      </c>
      <c r="L172" s="515" t="s">
        <v>457</v>
      </c>
      <c r="M172" s="515" t="s">
        <v>459</v>
      </c>
      <c r="N172" s="515" t="s">
        <v>461</v>
      </c>
      <c r="O172" s="515" t="s">
        <v>463</v>
      </c>
      <c r="P172" s="515" t="s">
        <v>465</v>
      </c>
      <c r="Q172" s="516" t="s">
        <v>467</v>
      </c>
      <c r="R172" s="508" t="s">
        <v>469</v>
      </c>
      <c r="S172" s="509" t="s">
        <v>471</v>
      </c>
      <c r="T172" s="509" t="s">
        <v>473</v>
      </c>
      <c r="U172" s="509" t="s">
        <v>475</v>
      </c>
      <c r="V172" s="510" t="s">
        <v>477</v>
      </c>
      <c r="W172" s="339"/>
      <c r="X172" s="571" t="s">
        <v>1667</v>
      </c>
      <c r="Y172" s="518" t="s">
        <v>453</v>
      </c>
      <c r="Z172" s="515" t="s">
        <v>455</v>
      </c>
      <c r="AA172" s="515" t="s">
        <v>457</v>
      </c>
      <c r="AB172" s="515" t="s">
        <v>459</v>
      </c>
      <c r="AC172" s="515" t="s">
        <v>461</v>
      </c>
      <c r="AD172" s="515" t="s">
        <v>463</v>
      </c>
      <c r="AE172" s="515" t="s">
        <v>465</v>
      </c>
      <c r="AF172" s="516" t="s">
        <v>467</v>
      </c>
      <c r="AG172" s="508" t="s">
        <v>469</v>
      </c>
      <c r="AH172" s="509" t="s">
        <v>471</v>
      </c>
      <c r="AI172" s="509" t="s">
        <v>473</v>
      </c>
      <c r="AJ172" s="509" t="s">
        <v>475</v>
      </c>
      <c r="AK172" s="510" t="s">
        <v>477</v>
      </c>
      <c r="AL172" s="441"/>
      <c r="AM172" s="600" t="s">
        <v>498</v>
      </c>
      <c r="AN172" s="445" t="s">
        <v>498</v>
      </c>
      <c r="AO172" s="339"/>
      <c r="AP172" s="353"/>
    </row>
    <row r="173" spans="1:42" ht="15">
      <c r="A173" s="258"/>
      <c r="B173" s="572"/>
      <c r="C173" s="591" t="s">
        <v>2568</v>
      </c>
      <c r="D173" s="591"/>
      <c r="E173" s="591"/>
      <c r="F173" s="591"/>
      <c r="G173" s="339"/>
      <c r="H173" s="259"/>
      <c r="I173" s="260"/>
      <c r="J173" s="295"/>
      <c r="K173" s="259"/>
      <c r="L173" s="259"/>
      <c r="M173" s="259"/>
      <c r="N173" s="259"/>
      <c r="O173" s="259"/>
      <c r="P173" s="259"/>
      <c r="Q173" s="296"/>
      <c r="R173" s="295"/>
      <c r="S173" s="259"/>
      <c r="T173" s="259"/>
      <c r="U173" s="259"/>
      <c r="V173" s="296"/>
      <c r="W173" s="339"/>
      <c r="X173" s="260"/>
      <c r="Y173" s="295"/>
      <c r="Z173" s="259"/>
      <c r="AA173" s="259"/>
      <c r="AB173" s="259"/>
      <c r="AC173" s="259"/>
      <c r="AD173" s="259"/>
      <c r="AE173" s="259"/>
      <c r="AF173" s="296"/>
      <c r="AG173" s="295"/>
      <c r="AH173" s="259"/>
      <c r="AI173" s="259"/>
      <c r="AJ173" s="259"/>
      <c r="AK173" s="296"/>
      <c r="AL173" s="441"/>
      <c r="AM173" s="339"/>
      <c r="AN173" s="339"/>
      <c r="AO173" s="339"/>
      <c r="AP173" s="353"/>
    </row>
    <row r="174" spans="1:42">
      <c r="A174" s="258"/>
      <c r="B174" s="592"/>
      <c r="C174" s="593"/>
      <c r="D174" s="339" t="s">
        <v>85</v>
      </c>
      <c r="E174" s="339"/>
      <c r="F174" s="339"/>
      <c r="G174" s="293" t="s">
        <v>2594</v>
      </c>
      <c r="H174" s="259"/>
      <c r="I174" s="576" t="s">
        <v>498</v>
      </c>
      <c r="J174" s="295"/>
      <c r="K174" s="259"/>
      <c r="L174" s="259"/>
      <c r="M174" s="259"/>
      <c r="N174" s="259"/>
      <c r="O174" s="259"/>
      <c r="P174" s="298">
        <v>1.6127564067750546</v>
      </c>
      <c r="Q174" s="299">
        <v>0</v>
      </c>
      <c r="R174" s="297">
        <v>0</v>
      </c>
      <c r="S174" s="298">
        <v>0</v>
      </c>
      <c r="T174" s="298">
        <v>0</v>
      </c>
      <c r="U174" s="298">
        <v>0</v>
      </c>
      <c r="V174" s="299">
        <v>0</v>
      </c>
      <c r="W174" s="339"/>
      <c r="X174" s="576" t="s">
        <v>498</v>
      </c>
      <c r="Y174" s="295"/>
      <c r="Z174" s="259"/>
      <c r="AA174" s="259"/>
      <c r="AB174" s="259"/>
      <c r="AC174" s="259"/>
      <c r="AD174" s="259"/>
      <c r="AE174" s="298">
        <v>0</v>
      </c>
      <c r="AF174" s="299">
        <v>0</v>
      </c>
      <c r="AG174" s="297">
        <v>0</v>
      </c>
      <c r="AH174" s="298">
        <v>0</v>
      </c>
      <c r="AI174" s="298">
        <v>0</v>
      </c>
      <c r="AJ174" s="298">
        <v>0</v>
      </c>
      <c r="AK174" s="299">
        <v>0</v>
      </c>
      <c r="AL174" s="441"/>
      <c r="AM174" s="601">
        <v>0</v>
      </c>
      <c r="AN174" s="304">
        <f t="shared" ref="AN174:AN203" si="23">SUM($R174:$V174)-(AM174)</f>
        <v>0</v>
      </c>
      <c r="AO174" s="1485">
        <v>0</v>
      </c>
      <c r="AP174" s="1486"/>
    </row>
    <row r="175" spans="1:42">
      <c r="A175" s="258"/>
      <c r="B175" s="592"/>
      <c r="C175" s="593"/>
      <c r="D175" s="339" t="s">
        <v>85</v>
      </c>
      <c r="E175" s="339"/>
      <c r="F175" s="339"/>
      <c r="G175" s="293" t="s">
        <v>2595</v>
      </c>
      <c r="H175" s="259"/>
      <c r="I175" s="576" t="s">
        <v>498</v>
      </c>
      <c r="J175" s="295"/>
      <c r="K175" s="259"/>
      <c r="L175" s="259"/>
      <c r="M175" s="259"/>
      <c r="N175" s="259"/>
      <c r="O175" s="259"/>
      <c r="P175" s="298">
        <v>1.2832206467954874</v>
      </c>
      <c r="Q175" s="299">
        <v>0</v>
      </c>
      <c r="R175" s="297">
        <v>0</v>
      </c>
      <c r="S175" s="298">
        <v>0</v>
      </c>
      <c r="T175" s="298">
        <v>0</v>
      </c>
      <c r="U175" s="298">
        <v>0</v>
      </c>
      <c r="V175" s="299">
        <v>0</v>
      </c>
      <c r="W175" s="339"/>
      <c r="X175" s="576" t="s">
        <v>498</v>
      </c>
      <c r="Y175" s="295"/>
      <c r="Z175" s="259"/>
      <c r="AA175" s="259"/>
      <c r="AB175" s="259"/>
      <c r="AC175" s="259"/>
      <c r="AD175" s="259"/>
      <c r="AE175" s="298">
        <v>0</v>
      </c>
      <c r="AF175" s="299">
        <v>0</v>
      </c>
      <c r="AG175" s="297">
        <v>0</v>
      </c>
      <c r="AH175" s="298">
        <v>0</v>
      </c>
      <c r="AI175" s="298">
        <v>0</v>
      </c>
      <c r="AJ175" s="298">
        <v>0</v>
      </c>
      <c r="AK175" s="299">
        <v>0</v>
      </c>
      <c r="AL175" s="441"/>
      <c r="AM175" s="601">
        <v>0</v>
      </c>
      <c r="AN175" s="304">
        <f t="shared" si="23"/>
        <v>0</v>
      </c>
      <c r="AO175" s="1485">
        <v>0</v>
      </c>
      <c r="AP175" s="1486"/>
    </row>
    <row r="176" spans="1:42">
      <c r="A176" s="258"/>
      <c r="B176" s="592"/>
      <c r="C176" s="593"/>
      <c r="D176" s="339" t="s">
        <v>85</v>
      </c>
      <c r="E176" s="339"/>
      <c r="F176" s="339"/>
      <c r="G176" s="293" t="s">
        <v>2596</v>
      </c>
      <c r="H176" s="259"/>
      <c r="I176" s="576" t="s">
        <v>498</v>
      </c>
      <c r="J176" s="295"/>
      <c r="K176" s="259"/>
      <c r="L176" s="259"/>
      <c r="M176" s="259"/>
      <c r="N176" s="259"/>
      <c r="O176" s="259"/>
      <c r="P176" s="298">
        <v>1.0842390106947173</v>
      </c>
      <c r="Q176" s="299">
        <v>0.18992831557241283</v>
      </c>
      <c r="R176" s="297">
        <v>0</v>
      </c>
      <c r="S176" s="298">
        <v>0</v>
      </c>
      <c r="T176" s="298">
        <v>0</v>
      </c>
      <c r="U176" s="298">
        <v>0</v>
      </c>
      <c r="V176" s="299">
        <v>0</v>
      </c>
      <c r="W176" s="339"/>
      <c r="X176" s="576" t="s">
        <v>498</v>
      </c>
      <c r="Y176" s="295"/>
      <c r="Z176" s="259"/>
      <c r="AA176" s="259"/>
      <c r="AB176" s="259"/>
      <c r="AC176" s="259"/>
      <c r="AD176" s="259"/>
      <c r="AE176" s="298">
        <v>0</v>
      </c>
      <c r="AF176" s="299">
        <v>0</v>
      </c>
      <c r="AG176" s="297">
        <v>0</v>
      </c>
      <c r="AH176" s="298">
        <v>0</v>
      </c>
      <c r="AI176" s="298">
        <v>0</v>
      </c>
      <c r="AJ176" s="298">
        <v>0</v>
      </c>
      <c r="AK176" s="299">
        <v>0</v>
      </c>
      <c r="AL176" s="441"/>
      <c r="AM176" s="601">
        <v>0</v>
      </c>
      <c r="AN176" s="304">
        <f t="shared" si="23"/>
        <v>0</v>
      </c>
      <c r="AO176" s="1485">
        <v>0</v>
      </c>
      <c r="AP176" s="1486"/>
    </row>
    <row r="177" spans="1:42">
      <c r="A177" s="258"/>
      <c r="B177" s="592"/>
      <c r="C177" s="593"/>
      <c r="D177" s="339" t="s">
        <v>85</v>
      </c>
      <c r="E177" s="339"/>
      <c r="F177" s="339"/>
      <c r="G177" s="293" t="s">
        <v>2597</v>
      </c>
      <c r="H177" s="259"/>
      <c r="I177" s="576" t="s">
        <v>498</v>
      </c>
      <c r="J177" s="295"/>
      <c r="K177" s="259"/>
      <c r="L177" s="259"/>
      <c r="M177" s="259"/>
      <c r="N177" s="259"/>
      <c r="O177" s="259"/>
      <c r="P177" s="298">
        <v>1.3348119058806514</v>
      </c>
      <c r="Q177" s="299">
        <v>0.10819562207757376</v>
      </c>
      <c r="R177" s="297">
        <v>0</v>
      </c>
      <c r="S177" s="298">
        <v>0</v>
      </c>
      <c r="T177" s="298">
        <v>0</v>
      </c>
      <c r="U177" s="298">
        <v>0</v>
      </c>
      <c r="V177" s="299">
        <v>0</v>
      </c>
      <c r="W177" s="339"/>
      <c r="X177" s="576" t="s">
        <v>498</v>
      </c>
      <c r="Y177" s="295"/>
      <c r="Z177" s="259"/>
      <c r="AA177" s="259"/>
      <c r="AB177" s="259"/>
      <c r="AC177" s="259"/>
      <c r="AD177" s="259"/>
      <c r="AE177" s="298">
        <v>0</v>
      </c>
      <c r="AF177" s="299">
        <v>0</v>
      </c>
      <c r="AG177" s="297">
        <v>0</v>
      </c>
      <c r="AH177" s="298">
        <v>0</v>
      </c>
      <c r="AI177" s="298">
        <v>0</v>
      </c>
      <c r="AJ177" s="298">
        <v>0</v>
      </c>
      <c r="AK177" s="299">
        <v>0</v>
      </c>
      <c r="AL177" s="339"/>
      <c r="AM177" s="601">
        <v>0</v>
      </c>
      <c r="AN177" s="304">
        <f t="shared" si="23"/>
        <v>0</v>
      </c>
      <c r="AO177" s="1485">
        <v>0</v>
      </c>
      <c r="AP177" s="1486"/>
    </row>
    <row r="178" spans="1:42">
      <c r="A178" s="258"/>
      <c r="B178" s="592"/>
      <c r="C178" s="593"/>
      <c r="D178" s="339" t="s">
        <v>85</v>
      </c>
      <c r="E178" s="339"/>
      <c r="F178" s="339"/>
      <c r="G178" s="293" t="s">
        <v>2598</v>
      </c>
      <c r="H178" s="259"/>
      <c r="I178" s="576" t="s">
        <v>498</v>
      </c>
      <c r="J178" s="295"/>
      <c r="K178" s="259"/>
      <c r="L178" s="259"/>
      <c r="M178" s="259"/>
      <c r="N178" s="259"/>
      <c r="O178" s="259"/>
      <c r="P178" s="298">
        <v>0.60628533661959139</v>
      </c>
      <c r="Q178" s="299">
        <v>1.1875532388313377</v>
      </c>
      <c r="R178" s="297">
        <v>0</v>
      </c>
      <c r="S178" s="298">
        <v>0</v>
      </c>
      <c r="T178" s="298">
        <v>0</v>
      </c>
      <c r="U178" s="298">
        <v>0</v>
      </c>
      <c r="V178" s="299">
        <v>0</v>
      </c>
      <c r="W178" s="339"/>
      <c r="X178" s="576" t="s">
        <v>498</v>
      </c>
      <c r="Y178" s="295"/>
      <c r="Z178" s="259"/>
      <c r="AA178" s="259"/>
      <c r="AB178" s="259"/>
      <c r="AC178" s="259"/>
      <c r="AD178" s="259"/>
      <c r="AE178" s="298">
        <v>0</v>
      </c>
      <c r="AF178" s="299">
        <v>0</v>
      </c>
      <c r="AG178" s="297">
        <v>0</v>
      </c>
      <c r="AH178" s="298">
        <v>0</v>
      </c>
      <c r="AI178" s="298">
        <v>0</v>
      </c>
      <c r="AJ178" s="298">
        <v>0</v>
      </c>
      <c r="AK178" s="299">
        <v>0</v>
      </c>
      <c r="AL178" s="441"/>
      <c r="AM178" s="601">
        <v>0</v>
      </c>
      <c r="AN178" s="304">
        <f t="shared" si="23"/>
        <v>0</v>
      </c>
      <c r="AO178" s="1485">
        <v>0</v>
      </c>
      <c r="AP178" s="1486"/>
    </row>
    <row r="179" spans="1:42">
      <c r="A179" s="258"/>
      <c r="B179" s="592"/>
      <c r="C179" s="593"/>
      <c r="D179" s="339" t="s">
        <v>85</v>
      </c>
      <c r="E179" s="339"/>
      <c r="F179" s="339"/>
      <c r="G179" s="293" t="s">
        <v>2599</v>
      </c>
      <c r="H179" s="259"/>
      <c r="I179" s="576" t="s">
        <v>498</v>
      </c>
      <c r="J179" s="295"/>
      <c r="K179" s="259"/>
      <c r="L179" s="259"/>
      <c r="M179" s="259"/>
      <c r="N179" s="259"/>
      <c r="O179" s="259"/>
      <c r="P179" s="298">
        <v>2.9236017859258068</v>
      </c>
      <c r="Q179" s="299">
        <v>3.1618907356574546</v>
      </c>
      <c r="R179" s="297">
        <v>0</v>
      </c>
      <c r="S179" s="298">
        <v>0</v>
      </c>
      <c r="T179" s="298">
        <v>0</v>
      </c>
      <c r="U179" s="298">
        <v>0</v>
      </c>
      <c r="V179" s="299">
        <v>0</v>
      </c>
      <c r="W179" s="339"/>
      <c r="X179" s="576" t="s">
        <v>498</v>
      </c>
      <c r="Y179" s="295"/>
      <c r="Z179" s="259"/>
      <c r="AA179" s="259"/>
      <c r="AB179" s="259"/>
      <c r="AC179" s="259"/>
      <c r="AD179" s="259"/>
      <c r="AE179" s="298">
        <v>0</v>
      </c>
      <c r="AF179" s="299">
        <v>0</v>
      </c>
      <c r="AG179" s="297">
        <v>0</v>
      </c>
      <c r="AH179" s="298">
        <v>0</v>
      </c>
      <c r="AI179" s="298">
        <v>0</v>
      </c>
      <c r="AJ179" s="298">
        <v>0</v>
      </c>
      <c r="AK179" s="299">
        <v>0</v>
      </c>
      <c r="AL179" s="441"/>
      <c r="AM179" s="601">
        <v>0</v>
      </c>
      <c r="AN179" s="304">
        <f t="shared" si="23"/>
        <v>0</v>
      </c>
      <c r="AO179" s="1485">
        <v>0</v>
      </c>
      <c r="AP179" s="1486"/>
    </row>
    <row r="180" spans="1:42">
      <c r="A180" s="258"/>
      <c r="B180" s="592"/>
      <c r="C180" s="593"/>
      <c r="D180" s="339" t="s">
        <v>85</v>
      </c>
      <c r="E180" s="339"/>
      <c r="F180" s="339"/>
      <c r="G180" s="293" t="s">
        <v>2600</v>
      </c>
      <c r="H180" s="259"/>
      <c r="I180" s="576" t="s">
        <v>498</v>
      </c>
      <c r="J180" s="295"/>
      <c r="K180" s="259"/>
      <c r="L180" s="259"/>
      <c r="M180" s="259"/>
      <c r="N180" s="259"/>
      <c r="O180" s="259"/>
      <c r="P180" s="298">
        <v>0</v>
      </c>
      <c r="Q180" s="299">
        <v>0.60103897333042045</v>
      </c>
      <c r="R180" s="297">
        <v>0</v>
      </c>
      <c r="S180" s="298">
        <v>0</v>
      </c>
      <c r="T180" s="298">
        <v>0</v>
      </c>
      <c r="U180" s="298">
        <v>0</v>
      </c>
      <c r="V180" s="299">
        <v>0</v>
      </c>
      <c r="W180" s="339"/>
      <c r="X180" s="576" t="s">
        <v>498</v>
      </c>
      <c r="Y180" s="295"/>
      <c r="Z180" s="259"/>
      <c r="AA180" s="259"/>
      <c r="AB180" s="259"/>
      <c r="AC180" s="259"/>
      <c r="AD180" s="259"/>
      <c r="AE180" s="298">
        <v>0</v>
      </c>
      <c r="AF180" s="299">
        <v>0</v>
      </c>
      <c r="AG180" s="297">
        <v>0</v>
      </c>
      <c r="AH180" s="298">
        <v>0</v>
      </c>
      <c r="AI180" s="298">
        <v>0</v>
      </c>
      <c r="AJ180" s="298">
        <v>0</v>
      </c>
      <c r="AK180" s="299">
        <v>0</v>
      </c>
      <c r="AL180" s="441"/>
      <c r="AM180" s="601">
        <v>0</v>
      </c>
      <c r="AN180" s="304">
        <f t="shared" si="23"/>
        <v>0</v>
      </c>
      <c r="AO180" s="1485">
        <v>0</v>
      </c>
      <c r="AP180" s="1486"/>
    </row>
    <row r="181" spans="1:42">
      <c r="A181" s="258"/>
      <c r="B181" s="592"/>
      <c r="C181" s="593"/>
      <c r="D181" s="339" t="s">
        <v>85</v>
      </c>
      <c r="E181" s="339"/>
      <c r="F181" s="339"/>
      <c r="G181" s="293" t="s">
        <v>2601</v>
      </c>
      <c r="H181" s="259"/>
      <c r="I181" s="576" t="s">
        <v>498</v>
      </c>
      <c r="J181" s="295"/>
      <c r="K181" s="259"/>
      <c r="L181" s="259"/>
      <c r="M181" s="259"/>
      <c r="N181" s="259"/>
      <c r="O181" s="259"/>
      <c r="P181" s="298">
        <v>0</v>
      </c>
      <c r="Q181" s="299">
        <v>0</v>
      </c>
      <c r="R181" s="297">
        <v>2.197263162270811</v>
      </c>
      <c r="S181" s="298">
        <v>0</v>
      </c>
      <c r="T181" s="298">
        <v>0</v>
      </c>
      <c r="U181" s="298">
        <v>0</v>
      </c>
      <c r="V181" s="299">
        <v>0</v>
      </c>
      <c r="W181" s="339"/>
      <c r="X181" s="576" t="s">
        <v>498</v>
      </c>
      <c r="Y181" s="295"/>
      <c r="Z181" s="259"/>
      <c r="AA181" s="259"/>
      <c r="AB181" s="259"/>
      <c r="AC181" s="259"/>
      <c r="AD181" s="259"/>
      <c r="AE181" s="298">
        <v>0</v>
      </c>
      <c r="AF181" s="299">
        <v>0</v>
      </c>
      <c r="AG181" s="297">
        <v>0</v>
      </c>
      <c r="AH181" s="298">
        <v>0</v>
      </c>
      <c r="AI181" s="298">
        <v>0</v>
      </c>
      <c r="AJ181" s="298">
        <v>0</v>
      </c>
      <c r="AK181" s="299">
        <v>0</v>
      </c>
      <c r="AL181" s="339"/>
      <c r="AM181" s="601">
        <v>0</v>
      </c>
      <c r="AN181" s="304">
        <f t="shared" si="23"/>
        <v>2.197263162270811</v>
      </c>
      <c r="AO181" s="1485">
        <v>0</v>
      </c>
      <c r="AP181" s="1486"/>
    </row>
    <row r="182" spans="1:42">
      <c r="A182" s="258"/>
      <c r="B182" s="592"/>
      <c r="C182" s="593"/>
      <c r="D182" s="339" t="s">
        <v>85</v>
      </c>
      <c r="E182" s="339"/>
      <c r="F182" s="339"/>
      <c r="G182" s="293" t="s">
        <v>2602</v>
      </c>
      <c r="H182" s="259"/>
      <c r="I182" s="576" t="s">
        <v>498</v>
      </c>
      <c r="J182" s="295"/>
      <c r="K182" s="259"/>
      <c r="L182" s="259"/>
      <c r="M182" s="259"/>
      <c r="N182" s="259"/>
      <c r="O182" s="259"/>
      <c r="P182" s="298">
        <v>0</v>
      </c>
      <c r="Q182" s="299">
        <v>0</v>
      </c>
      <c r="R182" s="297">
        <v>0</v>
      </c>
      <c r="S182" s="298">
        <v>0</v>
      </c>
      <c r="T182" s="298">
        <v>0</v>
      </c>
      <c r="U182" s="298">
        <v>0</v>
      </c>
      <c r="V182" s="299">
        <v>0.93082575607949913</v>
      </c>
      <c r="W182" s="339"/>
      <c r="X182" s="576" t="s">
        <v>498</v>
      </c>
      <c r="Y182" s="295"/>
      <c r="Z182" s="259"/>
      <c r="AA182" s="259"/>
      <c r="AB182" s="259"/>
      <c r="AC182" s="259"/>
      <c r="AD182" s="259"/>
      <c r="AE182" s="298">
        <v>0</v>
      </c>
      <c r="AF182" s="299">
        <v>0</v>
      </c>
      <c r="AG182" s="297">
        <v>0</v>
      </c>
      <c r="AH182" s="298">
        <v>0</v>
      </c>
      <c r="AI182" s="298">
        <v>0</v>
      </c>
      <c r="AJ182" s="298">
        <v>0</v>
      </c>
      <c r="AK182" s="299">
        <v>0</v>
      </c>
      <c r="AL182" s="339"/>
      <c r="AM182" s="601">
        <v>0</v>
      </c>
      <c r="AN182" s="304">
        <f t="shared" si="23"/>
        <v>0.93082575607949913</v>
      </c>
      <c r="AO182" s="1485">
        <v>0</v>
      </c>
      <c r="AP182" s="1486"/>
    </row>
    <row r="183" spans="1:42">
      <c r="A183" s="258"/>
      <c r="B183" s="592"/>
      <c r="C183" s="593"/>
      <c r="D183" s="339" t="s">
        <v>85</v>
      </c>
      <c r="E183" s="339"/>
      <c r="F183" s="339"/>
      <c r="G183" s="293" t="s">
        <v>2603</v>
      </c>
      <c r="H183" s="259"/>
      <c r="I183" s="576" t="s">
        <v>498</v>
      </c>
      <c r="J183" s="295"/>
      <c r="K183" s="259"/>
      <c r="L183" s="259"/>
      <c r="M183" s="259"/>
      <c r="N183" s="259"/>
      <c r="O183" s="259"/>
      <c r="P183" s="298">
        <v>0</v>
      </c>
      <c r="Q183" s="299">
        <v>0</v>
      </c>
      <c r="R183" s="297">
        <v>2.6105758688948701</v>
      </c>
      <c r="S183" s="298">
        <v>2.2792938057744121</v>
      </c>
      <c r="T183" s="298">
        <v>1.1591577691461237</v>
      </c>
      <c r="U183" s="298">
        <v>0.99577409234380554</v>
      </c>
      <c r="V183" s="299">
        <v>0.86021078769303994</v>
      </c>
      <c r="W183" s="339"/>
      <c r="X183" s="576" t="s">
        <v>498</v>
      </c>
      <c r="Y183" s="295"/>
      <c r="Z183" s="259"/>
      <c r="AA183" s="259"/>
      <c r="AB183" s="259"/>
      <c r="AC183" s="259"/>
      <c r="AD183" s="259"/>
      <c r="AE183" s="298">
        <v>0</v>
      </c>
      <c r="AF183" s="299">
        <v>0</v>
      </c>
      <c r="AG183" s="297">
        <v>0</v>
      </c>
      <c r="AH183" s="298">
        <v>0</v>
      </c>
      <c r="AI183" s="298">
        <v>0</v>
      </c>
      <c r="AJ183" s="298">
        <v>0</v>
      </c>
      <c r="AK183" s="299">
        <v>0</v>
      </c>
      <c r="AL183" s="339"/>
      <c r="AM183" s="601">
        <v>0</v>
      </c>
      <c r="AN183" s="304">
        <f t="shared" si="23"/>
        <v>7.9050123238522518</v>
      </c>
      <c r="AO183" s="1485">
        <v>0</v>
      </c>
      <c r="AP183" s="1486"/>
    </row>
    <row r="184" spans="1:42">
      <c r="A184" s="258"/>
      <c r="B184" s="592"/>
      <c r="C184" s="593"/>
      <c r="D184" s="339" t="s">
        <v>85</v>
      </c>
      <c r="E184" s="339"/>
      <c r="F184" s="339"/>
      <c r="G184" s="293" t="s">
        <v>2604</v>
      </c>
      <c r="H184" s="259"/>
      <c r="I184" s="576" t="s">
        <v>498</v>
      </c>
      <c r="J184" s="295"/>
      <c r="K184" s="259"/>
      <c r="L184" s="259"/>
      <c r="M184" s="259"/>
      <c r="N184" s="259"/>
      <c r="O184" s="259"/>
      <c r="P184" s="298">
        <v>0</v>
      </c>
      <c r="Q184" s="299">
        <v>0</v>
      </c>
      <c r="R184" s="297">
        <v>1.5366735499882551</v>
      </c>
      <c r="S184" s="298">
        <v>1.5870444219970619</v>
      </c>
      <c r="T184" s="298">
        <v>2.0829812524766469</v>
      </c>
      <c r="U184" s="298">
        <v>2.4603141494382252</v>
      </c>
      <c r="V184" s="299">
        <v>2.3852876692705665</v>
      </c>
      <c r="W184" s="339"/>
      <c r="X184" s="576" t="s">
        <v>498</v>
      </c>
      <c r="Y184" s="295"/>
      <c r="Z184" s="259"/>
      <c r="AA184" s="259"/>
      <c r="AB184" s="259"/>
      <c r="AC184" s="259"/>
      <c r="AD184" s="259"/>
      <c r="AE184" s="298">
        <v>0</v>
      </c>
      <c r="AF184" s="299">
        <v>0</v>
      </c>
      <c r="AG184" s="297">
        <v>0</v>
      </c>
      <c r="AH184" s="298">
        <v>0</v>
      </c>
      <c r="AI184" s="298">
        <v>0</v>
      </c>
      <c r="AJ184" s="298">
        <v>0</v>
      </c>
      <c r="AK184" s="299">
        <v>0</v>
      </c>
      <c r="AL184" s="441"/>
      <c r="AM184" s="601">
        <v>0</v>
      </c>
      <c r="AN184" s="304">
        <f t="shared" si="23"/>
        <v>10.052301043170756</v>
      </c>
      <c r="AO184" s="1485">
        <v>0</v>
      </c>
      <c r="AP184" s="1486"/>
    </row>
    <row r="185" spans="1:42">
      <c r="A185" s="258"/>
      <c r="B185" s="592"/>
      <c r="C185" s="593"/>
      <c r="D185" s="339" t="s">
        <v>85</v>
      </c>
      <c r="E185" s="339"/>
      <c r="F185" s="339"/>
      <c r="G185" s="293" t="s">
        <v>2605</v>
      </c>
      <c r="H185" s="259"/>
      <c r="I185" s="576" t="s">
        <v>498</v>
      </c>
      <c r="J185" s="295"/>
      <c r="K185" s="259"/>
      <c r="L185" s="259"/>
      <c r="M185" s="259"/>
      <c r="N185" s="259"/>
      <c r="O185" s="259"/>
      <c r="P185" s="298">
        <v>0</v>
      </c>
      <c r="Q185" s="299">
        <v>0</v>
      </c>
      <c r="R185" s="297">
        <v>0.62142958164881457</v>
      </c>
      <c r="S185" s="298">
        <v>0.62142958164881457</v>
      </c>
      <c r="T185" s="298">
        <v>0.62142958164881457</v>
      </c>
      <c r="U185" s="298">
        <v>0.62142958164881457</v>
      </c>
      <c r="V185" s="299">
        <v>0.62142958164881457</v>
      </c>
      <c r="W185" s="339"/>
      <c r="X185" s="576" t="s">
        <v>498</v>
      </c>
      <c r="Y185" s="295"/>
      <c r="Z185" s="259"/>
      <c r="AA185" s="259"/>
      <c r="AB185" s="259"/>
      <c r="AC185" s="259"/>
      <c r="AD185" s="259"/>
      <c r="AE185" s="298">
        <v>0</v>
      </c>
      <c r="AF185" s="299">
        <v>0</v>
      </c>
      <c r="AG185" s="297">
        <v>0</v>
      </c>
      <c r="AH185" s="298">
        <v>0</v>
      </c>
      <c r="AI185" s="298">
        <v>0</v>
      </c>
      <c r="AJ185" s="298">
        <v>0</v>
      </c>
      <c r="AK185" s="299">
        <v>0</v>
      </c>
      <c r="AL185" s="441"/>
      <c r="AM185" s="601">
        <v>0</v>
      </c>
      <c r="AN185" s="304">
        <f t="shared" si="23"/>
        <v>3.1071479082440727</v>
      </c>
      <c r="AO185" s="1485">
        <v>0</v>
      </c>
      <c r="AP185" s="1486"/>
    </row>
    <row r="186" spans="1:42">
      <c r="A186" s="258"/>
      <c r="B186" s="592"/>
      <c r="C186" s="593"/>
      <c r="D186" s="339" t="s">
        <v>85</v>
      </c>
      <c r="E186" s="339"/>
      <c r="F186" s="339"/>
      <c r="G186" s="293"/>
      <c r="H186" s="259"/>
      <c r="I186" s="576" t="s">
        <v>498</v>
      </c>
      <c r="J186" s="295"/>
      <c r="K186" s="259"/>
      <c r="L186" s="259"/>
      <c r="M186" s="259"/>
      <c r="N186" s="259"/>
      <c r="O186" s="259"/>
      <c r="P186" s="298">
        <v>0</v>
      </c>
      <c r="Q186" s="299">
        <v>0</v>
      </c>
      <c r="R186" s="297">
        <v>0</v>
      </c>
      <c r="S186" s="298">
        <v>0</v>
      </c>
      <c r="T186" s="298">
        <v>0</v>
      </c>
      <c r="U186" s="298">
        <v>0</v>
      </c>
      <c r="V186" s="299">
        <v>0</v>
      </c>
      <c r="W186" s="339"/>
      <c r="X186" s="576" t="s">
        <v>498</v>
      </c>
      <c r="Y186" s="295"/>
      <c r="Z186" s="259"/>
      <c r="AA186" s="259"/>
      <c r="AB186" s="259"/>
      <c r="AC186" s="259"/>
      <c r="AD186" s="259"/>
      <c r="AE186" s="298">
        <v>0</v>
      </c>
      <c r="AF186" s="299">
        <v>0</v>
      </c>
      <c r="AG186" s="297">
        <v>0</v>
      </c>
      <c r="AH186" s="298">
        <v>0</v>
      </c>
      <c r="AI186" s="298">
        <v>0</v>
      </c>
      <c r="AJ186" s="298">
        <v>0</v>
      </c>
      <c r="AK186" s="299">
        <v>0</v>
      </c>
      <c r="AL186" s="441"/>
      <c r="AM186" s="601">
        <v>0</v>
      </c>
      <c r="AN186" s="304">
        <f t="shared" si="23"/>
        <v>0</v>
      </c>
      <c r="AO186" s="1485">
        <v>0</v>
      </c>
      <c r="AP186" s="1486"/>
    </row>
    <row r="187" spans="1:42">
      <c r="A187" s="258"/>
      <c r="B187" s="592"/>
      <c r="C187" s="593"/>
      <c r="D187" s="339" t="s">
        <v>85</v>
      </c>
      <c r="E187" s="339"/>
      <c r="F187" s="339"/>
      <c r="G187" s="293"/>
      <c r="H187" s="259"/>
      <c r="I187" s="576" t="s">
        <v>498</v>
      </c>
      <c r="J187" s="295"/>
      <c r="K187" s="259"/>
      <c r="L187" s="259"/>
      <c r="M187" s="259"/>
      <c r="N187" s="259"/>
      <c r="O187" s="259"/>
      <c r="P187" s="298">
        <v>0</v>
      </c>
      <c r="Q187" s="299">
        <v>0</v>
      </c>
      <c r="R187" s="297">
        <v>0</v>
      </c>
      <c r="S187" s="298">
        <v>0</v>
      </c>
      <c r="T187" s="298">
        <v>0</v>
      </c>
      <c r="U187" s="298">
        <v>0</v>
      </c>
      <c r="V187" s="299">
        <v>0</v>
      </c>
      <c r="W187" s="339"/>
      <c r="X187" s="576" t="s">
        <v>498</v>
      </c>
      <c r="Y187" s="295"/>
      <c r="Z187" s="259"/>
      <c r="AA187" s="259"/>
      <c r="AB187" s="259"/>
      <c r="AC187" s="259"/>
      <c r="AD187" s="259"/>
      <c r="AE187" s="298">
        <v>0</v>
      </c>
      <c r="AF187" s="299">
        <v>0</v>
      </c>
      <c r="AG187" s="297">
        <v>0</v>
      </c>
      <c r="AH187" s="298">
        <v>0</v>
      </c>
      <c r="AI187" s="298">
        <v>0</v>
      </c>
      <c r="AJ187" s="298">
        <v>0</v>
      </c>
      <c r="AK187" s="299">
        <v>0</v>
      </c>
      <c r="AL187" s="339"/>
      <c r="AM187" s="601">
        <v>0</v>
      </c>
      <c r="AN187" s="304">
        <f t="shared" si="23"/>
        <v>0</v>
      </c>
      <c r="AO187" s="1485">
        <v>0</v>
      </c>
      <c r="AP187" s="1486"/>
    </row>
    <row r="188" spans="1:42">
      <c r="A188" s="258"/>
      <c r="B188" s="592"/>
      <c r="C188" s="593"/>
      <c r="D188" s="339" t="s">
        <v>85</v>
      </c>
      <c r="E188" s="339"/>
      <c r="F188" s="339"/>
      <c r="G188" s="293"/>
      <c r="H188" s="259"/>
      <c r="I188" s="576" t="s">
        <v>498</v>
      </c>
      <c r="J188" s="295"/>
      <c r="K188" s="259"/>
      <c r="L188" s="259"/>
      <c r="M188" s="259"/>
      <c r="N188" s="259"/>
      <c r="O188" s="259"/>
      <c r="P188" s="298">
        <v>0</v>
      </c>
      <c r="Q188" s="299">
        <v>0</v>
      </c>
      <c r="R188" s="297">
        <v>0</v>
      </c>
      <c r="S188" s="298">
        <v>0</v>
      </c>
      <c r="T188" s="298">
        <v>0</v>
      </c>
      <c r="U188" s="298">
        <v>0</v>
      </c>
      <c r="V188" s="299">
        <v>0</v>
      </c>
      <c r="W188" s="339"/>
      <c r="X188" s="576" t="s">
        <v>498</v>
      </c>
      <c r="Y188" s="295"/>
      <c r="Z188" s="259"/>
      <c r="AA188" s="259"/>
      <c r="AB188" s="259"/>
      <c r="AC188" s="259"/>
      <c r="AD188" s="259"/>
      <c r="AE188" s="298">
        <v>0</v>
      </c>
      <c r="AF188" s="299">
        <v>0</v>
      </c>
      <c r="AG188" s="297">
        <v>0</v>
      </c>
      <c r="AH188" s="298">
        <v>0</v>
      </c>
      <c r="AI188" s="298">
        <v>0</v>
      </c>
      <c r="AJ188" s="298">
        <v>0</v>
      </c>
      <c r="AK188" s="299">
        <v>0</v>
      </c>
      <c r="AL188" s="441"/>
      <c r="AM188" s="601">
        <v>0</v>
      </c>
      <c r="AN188" s="304">
        <f t="shared" si="23"/>
        <v>0</v>
      </c>
      <c r="AO188" s="1485">
        <v>0</v>
      </c>
      <c r="AP188" s="1486"/>
    </row>
    <row r="189" spans="1:42">
      <c r="A189" s="258"/>
      <c r="B189" s="592"/>
      <c r="C189" s="593"/>
      <c r="D189" s="339" t="s">
        <v>85</v>
      </c>
      <c r="E189" s="339"/>
      <c r="F189" s="339"/>
      <c r="G189" s="293"/>
      <c r="H189" s="259"/>
      <c r="I189" s="576" t="s">
        <v>498</v>
      </c>
      <c r="J189" s="295"/>
      <c r="K189" s="259"/>
      <c r="L189" s="259"/>
      <c r="M189" s="259"/>
      <c r="N189" s="259"/>
      <c r="O189" s="259"/>
      <c r="P189" s="298">
        <v>0</v>
      </c>
      <c r="Q189" s="299">
        <v>0</v>
      </c>
      <c r="R189" s="297">
        <v>0</v>
      </c>
      <c r="S189" s="298">
        <v>0</v>
      </c>
      <c r="T189" s="298">
        <v>0</v>
      </c>
      <c r="U189" s="298">
        <v>0</v>
      </c>
      <c r="V189" s="299">
        <v>0</v>
      </c>
      <c r="W189" s="339"/>
      <c r="X189" s="576" t="s">
        <v>498</v>
      </c>
      <c r="Y189" s="295"/>
      <c r="Z189" s="259"/>
      <c r="AA189" s="259"/>
      <c r="AB189" s="259"/>
      <c r="AC189" s="259"/>
      <c r="AD189" s="259"/>
      <c r="AE189" s="298">
        <v>0</v>
      </c>
      <c r="AF189" s="299">
        <v>0</v>
      </c>
      <c r="AG189" s="297">
        <v>0</v>
      </c>
      <c r="AH189" s="298">
        <v>0</v>
      </c>
      <c r="AI189" s="298">
        <v>0</v>
      </c>
      <c r="AJ189" s="298">
        <v>0</v>
      </c>
      <c r="AK189" s="299">
        <v>0</v>
      </c>
      <c r="AL189" s="441"/>
      <c r="AM189" s="601">
        <v>0</v>
      </c>
      <c r="AN189" s="304">
        <f t="shared" si="23"/>
        <v>0</v>
      </c>
      <c r="AO189" s="1485">
        <v>0</v>
      </c>
      <c r="AP189" s="1486"/>
    </row>
    <row r="190" spans="1:42">
      <c r="A190" s="258"/>
      <c r="B190" s="592"/>
      <c r="C190" s="593"/>
      <c r="D190" s="339" t="s">
        <v>85</v>
      </c>
      <c r="E190" s="339"/>
      <c r="F190" s="339"/>
      <c r="G190" s="293"/>
      <c r="H190" s="259"/>
      <c r="I190" s="576" t="s">
        <v>498</v>
      </c>
      <c r="J190" s="295"/>
      <c r="K190" s="259"/>
      <c r="L190" s="259"/>
      <c r="M190" s="259"/>
      <c r="N190" s="259"/>
      <c r="O190" s="259"/>
      <c r="P190" s="298">
        <v>0</v>
      </c>
      <c r="Q190" s="299">
        <v>0</v>
      </c>
      <c r="R190" s="297">
        <v>0</v>
      </c>
      <c r="S190" s="298">
        <v>0</v>
      </c>
      <c r="T190" s="298">
        <v>0</v>
      </c>
      <c r="U190" s="298">
        <v>0</v>
      </c>
      <c r="V190" s="299">
        <v>0</v>
      </c>
      <c r="W190" s="339"/>
      <c r="X190" s="576" t="s">
        <v>498</v>
      </c>
      <c r="Y190" s="295"/>
      <c r="Z190" s="259"/>
      <c r="AA190" s="259"/>
      <c r="AB190" s="259"/>
      <c r="AC190" s="259"/>
      <c r="AD190" s="259"/>
      <c r="AE190" s="298">
        <v>0</v>
      </c>
      <c r="AF190" s="299">
        <v>0</v>
      </c>
      <c r="AG190" s="297">
        <v>0</v>
      </c>
      <c r="AH190" s="298">
        <v>0</v>
      </c>
      <c r="AI190" s="298">
        <v>0</v>
      </c>
      <c r="AJ190" s="298">
        <v>0</v>
      </c>
      <c r="AK190" s="299">
        <v>0</v>
      </c>
      <c r="AL190" s="441"/>
      <c r="AM190" s="601">
        <v>0</v>
      </c>
      <c r="AN190" s="304">
        <f t="shared" si="23"/>
        <v>0</v>
      </c>
      <c r="AO190" s="1485">
        <v>0</v>
      </c>
      <c r="AP190" s="1486"/>
    </row>
    <row r="191" spans="1:42">
      <c r="A191" s="258"/>
      <c r="B191" s="592"/>
      <c r="C191" s="593"/>
      <c r="D191" s="339" t="s">
        <v>85</v>
      </c>
      <c r="E191" s="339"/>
      <c r="F191" s="339"/>
      <c r="G191" s="293"/>
      <c r="H191" s="259"/>
      <c r="I191" s="576" t="s">
        <v>498</v>
      </c>
      <c r="J191" s="295"/>
      <c r="K191" s="259"/>
      <c r="L191" s="259"/>
      <c r="M191" s="259"/>
      <c r="N191" s="259"/>
      <c r="O191" s="259"/>
      <c r="P191" s="298">
        <v>0</v>
      </c>
      <c r="Q191" s="299">
        <v>0</v>
      </c>
      <c r="R191" s="297">
        <v>0</v>
      </c>
      <c r="S191" s="298">
        <v>0</v>
      </c>
      <c r="T191" s="298">
        <v>0</v>
      </c>
      <c r="U191" s="298">
        <v>0</v>
      </c>
      <c r="V191" s="299">
        <v>0</v>
      </c>
      <c r="W191" s="339"/>
      <c r="X191" s="576" t="s">
        <v>498</v>
      </c>
      <c r="Y191" s="295"/>
      <c r="Z191" s="259"/>
      <c r="AA191" s="259"/>
      <c r="AB191" s="259"/>
      <c r="AC191" s="259"/>
      <c r="AD191" s="259"/>
      <c r="AE191" s="298">
        <v>0</v>
      </c>
      <c r="AF191" s="299">
        <v>0</v>
      </c>
      <c r="AG191" s="297">
        <v>0</v>
      </c>
      <c r="AH191" s="298">
        <v>0</v>
      </c>
      <c r="AI191" s="298">
        <v>0</v>
      </c>
      <c r="AJ191" s="298">
        <v>0</v>
      </c>
      <c r="AK191" s="299">
        <v>0</v>
      </c>
      <c r="AL191" s="339"/>
      <c r="AM191" s="601">
        <v>0</v>
      </c>
      <c r="AN191" s="304">
        <f t="shared" si="23"/>
        <v>0</v>
      </c>
      <c r="AO191" s="1485">
        <v>0</v>
      </c>
      <c r="AP191" s="1486"/>
    </row>
    <row r="192" spans="1:42">
      <c r="A192" s="258"/>
      <c r="B192" s="592"/>
      <c r="C192" s="593"/>
      <c r="D192" s="339" t="s">
        <v>85</v>
      </c>
      <c r="E192" s="339"/>
      <c r="F192" s="339"/>
      <c r="G192" s="293"/>
      <c r="H192" s="259"/>
      <c r="I192" s="576" t="s">
        <v>498</v>
      </c>
      <c r="J192" s="295"/>
      <c r="K192" s="259"/>
      <c r="L192" s="259"/>
      <c r="M192" s="259"/>
      <c r="N192" s="259"/>
      <c r="O192" s="259"/>
      <c r="P192" s="298">
        <v>0</v>
      </c>
      <c r="Q192" s="299">
        <v>0</v>
      </c>
      <c r="R192" s="297">
        <v>0</v>
      </c>
      <c r="S192" s="298">
        <v>0</v>
      </c>
      <c r="T192" s="298">
        <v>0</v>
      </c>
      <c r="U192" s="298">
        <v>0</v>
      </c>
      <c r="V192" s="299">
        <v>0</v>
      </c>
      <c r="W192" s="339"/>
      <c r="X192" s="576" t="s">
        <v>498</v>
      </c>
      <c r="Y192" s="295"/>
      <c r="Z192" s="259"/>
      <c r="AA192" s="259"/>
      <c r="AB192" s="259"/>
      <c r="AC192" s="259"/>
      <c r="AD192" s="259"/>
      <c r="AE192" s="298">
        <v>0</v>
      </c>
      <c r="AF192" s="299">
        <v>0</v>
      </c>
      <c r="AG192" s="297">
        <v>0</v>
      </c>
      <c r="AH192" s="298">
        <v>0</v>
      </c>
      <c r="AI192" s="298">
        <v>0</v>
      </c>
      <c r="AJ192" s="298">
        <v>0</v>
      </c>
      <c r="AK192" s="299">
        <v>0</v>
      </c>
      <c r="AL192" s="339"/>
      <c r="AM192" s="601">
        <v>0</v>
      </c>
      <c r="AN192" s="304">
        <f t="shared" si="23"/>
        <v>0</v>
      </c>
      <c r="AO192" s="1485">
        <v>0</v>
      </c>
      <c r="AP192" s="1486"/>
    </row>
    <row r="193" spans="1:42">
      <c r="A193" s="258"/>
      <c r="B193" s="592"/>
      <c r="C193" s="593"/>
      <c r="D193" s="339" t="s">
        <v>85</v>
      </c>
      <c r="E193" s="339"/>
      <c r="F193" s="339"/>
      <c r="G193" s="293"/>
      <c r="H193" s="259"/>
      <c r="I193" s="576" t="s">
        <v>498</v>
      </c>
      <c r="J193" s="295"/>
      <c r="K193" s="259"/>
      <c r="L193" s="259"/>
      <c r="M193" s="259"/>
      <c r="N193" s="259"/>
      <c r="O193" s="259"/>
      <c r="P193" s="298">
        <v>0</v>
      </c>
      <c r="Q193" s="299">
        <v>0</v>
      </c>
      <c r="R193" s="297">
        <v>0</v>
      </c>
      <c r="S193" s="298">
        <v>0</v>
      </c>
      <c r="T193" s="298">
        <v>0</v>
      </c>
      <c r="U193" s="298">
        <v>0</v>
      </c>
      <c r="V193" s="299">
        <v>0</v>
      </c>
      <c r="W193" s="339"/>
      <c r="X193" s="576" t="s">
        <v>498</v>
      </c>
      <c r="Y193" s="295"/>
      <c r="Z193" s="259"/>
      <c r="AA193" s="259"/>
      <c r="AB193" s="259"/>
      <c r="AC193" s="259"/>
      <c r="AD193" s="259"/>
      <c r="AE193" s="298">
        <v>0</v>
      </c>
      <c r="AF193" s="299">
        <v>0</v>
      </c>
      <c r="AG193" s="297">
        <v>0</v>
      </c>
      <c r="AH193" s="298">
        <v>0</v>
      </c>
      <c r="AI193" s="298">
        <v>0</v>
      </c>
      <c r="AJ193" s="298">
        <v>0</v>
      </c>
      <c r="AK193" s="299">
        <v>0</v>
      </c>
      <c r="AL193" s="339"/>
      <c r="AM193" s="601">
        <v>0</v>
      </c>
      <c r="AN193" s="304">
        <f t="shared" si="23"/>
        <v>0</v>
      </c>
      <c r="AO193" s="1485">
        <v>0</v>
      </c>
      <c r="AP193" s="1486"/>
    </row>
    <row r="194" spans="1:42">
      <c r="A194" s="258"/>
      <c r="B194" s="592"/>
      <c r="C194" s="593"/>
      <c r="D194" s="339" t="s">
        <v>85</v>
      </c>
      <c r="E194" s="339"/>
      <c r="F194" s="339"/>
      <c r="G194" s="293"/>
      <c r="H194" s="259"/>
      <c r="I194" s="576" t="s">
        <v>498</v>
      </c>
      <c r="J194" s="295"/>
      <c r="K194" s="259"/>
      <c r="L194" s="259"/>
      <c r="M194" s="259"/>
      <c r="N194" s="259"/>
      <c r="O194" s="259"/>
      <c r="P194" s="298">
        <v>0</v>
      </c>
      <c r="Q194" s="299">
        <v>0</v>
      </c>
      <c r="R194" s="297">
        <v>0</v>
      </c>
      <c r="S194" s="298">
        <v>0</v>
      </c>
      <c r="T194" s="298">
        <v>0</v>
      </c>
      <c r="U194" s="298">
        <v>0</v>
      </c>
      <c r="V194" s="299">
        <v>0</v>
      </c>
      <c r="W194" s="339"/>
      <c r="X194" s="576" t="s">
        <v>498</v>
      </c>
      <c r="Y194" s="295"/>
      <c r="Z194" s="259"/>
      <c r="AA194" s="259"/>
      <c r="AB194" s="259"/>
      <c r="AC194" s="259"/>
      <c r="AD194" s="259"/>
      <c r="AE194" s="298">
        <v>0</v>
      </c>
      <c r="AF194" s="299">
        <v>0</v>
      </c>
      <c r="AG194" s="297">
        <v>0</v>
      </c>
      <c r="AH194" s="298">
        <v>0</v>
      </c>
      <c r="AI194" s="298">
        <v>0</v>
      </c>
      <c r="AJ194" s="298">
        <v>0</v>
      </c>
      <c r="AK194" s="299">
        <v>0</v>
      </c>
      <c r="AL194" s="441"/>
      <c r="AM194" s="601">
        <v>0</v>
      </c>
      <c r="AN194" s="304">
        <f t="shared" si="23"/>
        <v>0</v>
      </c>
      <c r="AO194" s="1485">
        <v>0</v>
      </c>
      <c r="AP194" s="1486"/>
    </row>
    <row r="195" spans="1:42">
      <c r="A195" s="258"/>
      <c r="B195" s="592"/>
      <c r="C195" s="593"/>
      <c r="D195" s="339" t="s">
        <v>85</v>
      </c>
      <c r="E195" s="339"/>
      <c r="F195" s="339"/>
      <c r="G195" s="293"/>
      <c r="H195" s="259"/>
      <c r="I195" s="576" t="s">
        <v>498</v>
      </c>
      <c r="J195" s="295"/>
      <c r="K195" s="259"/>
      <c r="L195" s="259"/>
      <c r="M195" s="259"/>
      <c r="N195" s="259"/>
      <c r="O195" s="259"/>
      <c r="P195" s="298">
        <v>0</v>
      </c>
      <c r="Q195" s="299">
        <v>0</v>
      </c>
      <c r="R195" s="297">
        <v>0</v>
      </c>
      <c r="S195" s="298">
        <v>0</v>
      </c>
      <c r="T195" s="298">
        <v>0</v>
      </c>
      <c r="U195" s="298">
        <v>0</v>
      </c>
      <c r="V195" s="299">
        <v>0</v>
      </c>
      <c r="W195" s="339"/>
      <c r="X195" s="576" t="s">
        <v>498</v>
      </c>
      <c r="Y195" s="295"/>
      <c r="Z195" s="259"/>
      <c r="AA195" s="259"/>
      <c r="AB195" s="259"/>
      <c r="AC195" s="259"/>
      <c r="AD195" s="259"/>
      <c r="AE195" s="298">
        <v>0</v>
      </c>
      <c r="AF195" s="299">
        <v>0</v>
      </c>
      <c r="AG195" s="297">
        <v>0</v>
      </c>
      <c r="AH195" s="298">
        <v>0</v>
      </c>
      <c r="AI195" s="298">
        <v>0</v>
      </c>
      <c r="AJ195" s="298">
        <v>0</v>
      </c>
      <c r="AK195" s="299">
        <v>0</v>
      </c>
      <c r="AL195" s="441"/>
      <c r="AM195" s="601">
        <v>0</v>
      </c>
      <c r="AN195" s="304">
        <f t="shared" si="23"/>
        <v>0</v>
      </c>
      <c r="AO195" s="1485">
        <v>0</v>
      </c>
      <c r="AP195" s="1486"/>
    </row>
    <row r="196" spans="1:42">
      <c r="A196" s="258"/>
      <c r="B196" s="592"/>
      <c r="C196" s="593"/>
      <c r="D196" s="339" t="s">
        <v>85</v>
      </c>
      <c r="E196" s="339"/>
      <c r="F196" s="339"/>
      <c r="G196" s="293"/>
      <c r="H196" s="259"/>
      <c r="I196" s="576" t="s">
        <v>498</v>
      </c>
      <c r="J196" s="295"/>
      <c r="K196" s="259"/>
      <c r="L196" s="259"/>
      <c r="M196" s="259"/>
      <c r="N196" s="259"/>
      <c r="O196" s="259"/>
      <c r="P196" s="298">
        <v>0</v>
      </c>
      <c r="Q196" s="299">
        <v>0</v>
      </c>
      <c r="R196" s="297">
        <v>0</v>
      </c>
      <c r="S196" s="298">
        <v>0</v>
      </c>
      <c r="T196" s="298">
        <v>0</v>
      </c>
      <c r="U196" s="298">
        <v>0</v>
      </c>
      <c r="V196" s="299">
        <v>0</v>
      </c>
      <c r="W196" s="339"/>
      <c r="X196" s="576" t="s">
        <v>498</v>
      </c>
      <c r="Y196" s="295"/>
      <c r="Z196" s="259"/>
      <c r="AA196" s="259"/>
      <c r="AB196" s="259"/>
      <c r="AC196" s="259"/>
      <c r="AD196" s="259"/>
      <c r="AE196" s="298">
        <v>0</v>
      </c>
      <c r="AF196" s="299">
        <v>0</v>
      </c>
      <c r="AG196" s="297">
        <v>0</v>
      </c>
      <c r="AH196" s="298">
        <v>0</v>
      </c>
      <c r="AI196" s="298">
        <v>0</v>
      </c>
      <c r="AJ196" s="298">
        <v>0</v>
      </c>
      <c r="AK196" s="299">
        <v>0</v>
      </c>
      <c r="AL196" s="441"/>
      <c r="AM196" s="601">
        <v>0</v>
      </c>
      <c r="AN196" s="304">
        <f t="shared" si="23"/>
        <v>0</v>
      </c>
      <c r="AO196" s="1485">
        <v>0</v>
      </c>
      <c r="AP196" s="1486"/>
    </row>
    <row r="197" spans="1:42">
      <c r="A197" s="258"/>
      <c r="B197" s="592"/>
      <c r="C197" s="593"/>
      <c r="D197" s="339" t="s">
        <v>85</v>
      </c>
      <c r="E197" s="339"/>
      <c r="F197" s="339"/>
      <c r="G197" s="293"/>
      <c r="H197" s="259"/>
      <c r="I197" s="576" t="s">
        <v>498</v>
      </c>
      <c r="J197" s="295"/>
      <c r="K197" s="259"/>
      <c r="L197" s="259"/>
      <c r="M197" s="259"/>
      <c r="N197" s="259"/>
      <c r="O197" s="259"/>
      <c r="P197" s="298">
        <v>0</v>
      </c>
      <c r="Q197" s="299">
        <v>0</v>
      </c>
      <c r="R197" s="297">
        <v>0</v>
      </c>
      <c r="S197" s="298">
        <v>0</v>
      </c>
      <c r="T197" s="298">
        <v>0</v>
      </c>
      <c r="U197" s="298">
        <v>0</v>
      </c>
      <c r="V197" s="299">
        <v>0</v>
      </c>
      <c r="W197" s="339"/>
      <c r="X197" s="576" t="s">
        <v>498</v>
      </c>
      <c r="Y197" s="295"/>
      <c r="Z197" s="259"/>
      <c r="AA197" s="259"/>
      <c r="AB197" s="259"/>
      <c r="AC197" s="259"/>
      <c r="AD197" s="259"/>
      <c r="AE197" s="298">
        <v>0</v>
      </c>
      <c r="AF197" s="299">
        <v>0</v>
      </c>
      <c r="AG197" s="297">
        <v>0</v>
      </c>
      <c r="AH197" s="298">
        <v>0</v>
      </c>
      <c r="AI197" s="298">
        <v>0</v>
      </c>
      <c r="AJ197" s="298">
        <v>0</v>
      </c>
      <c r="AK197" s="299">
        <v>0</v>
      </c>
      <c r="AL197" s="339"/>
      <c r="AM197" s="601">
        <v>0</v>
      </c>
      <c r="AN197" s="304">
        <f t="shared" si="23"/>
        <v>0</v>
      </c>
      <c r="AO197" s="1485">
        <v>0</v>
      </c>
      <c r="AP197" s="1486"/>
    </row>
    <row r="198" spans="1:42">
      <c r="A198" s="258"/>
      <c r="B198" s="592"/>
      <c r="C198" s="593"/>
      <c r="D198" s="339" t="s">
        <v>85</v>
      </c>
      <c r="E198" s="339"/>
      <c r="F198" s="339"/>
      <c r="G198" s="293"/>
      <c r="H198" s="259"/>
      <c r="I198" s="576" t="s">
        <v>498</v>
      </c>
      <c r="J198" s="295"/>
      <c r="K198" s="259"/>
      <c r="L198" s="259"/>
      <c r="M198" s="259"/>
      <c r="N198" s="259"/>
      <c r="O198" s="259"/>
      <c r="P198" s="298">
        <v>0</v>
      </c>
      <c r="Q198" s="299">
        <v>0</v>
      </c>
      <c r="R198" s="297">
        <v>0</v>
      </c>
      <c r="S198" s="298">
        <v>0</v>
      </c>
      <c r="T198" s="298">
        <v>0</v>
      </c>
      <c r="U198" s="298">
        <v>0</v>
      </c>
      <c r="V198" s="299">
        <v>0</v>
      </c>
      <c r="W198" s="339"/>
      <c r="X198" s="576" t="s">
        <v>498</v>
      </c>
      <c r="Y198" s="295"/>
      <c r="Z198" s="259"/>
      <c r="AA198" s="259"/>
      <c r="AB198" s="259"/>
      <c r="AC198" s="259"/>
      <c r="AD198" s="259"/>
      <c r="AE198" s="298">
        <v>0</v>
      </c>
      <c r="AF198" s="299">
        <v>0</v>
      </c>
      <c r="AG198" s="297">
        <v>0</v>
      </c>
      <c r="AH198" s="298">
        <v>0</v>
      </c>
      <c r="AI198" s="298">
        <v>0</v>
      </c>
      <c r="AJ198" s="298">
        <v>0</v>
      </c>
      <c r="AK198" s="299">
        <v>0</v>
      </c>
      <c r="AL198" s="441"/>
      <c r="AM198" s="601">
        <v>0</v>
      </c>
      <c r="AN198" s="304">
        <f t="shared" si="23"/>
        <v>0</v>
      </c>
      <c r="AO198" s="1485">
        <v>0</v>
      </c>
      <c r="AP198" s="1486"/>
    </row>
    <row r="199" spans="1:42">
      <c r="A199" s="258"/>
      <c r="B199" s="592"/>
      <c r="C199" s="593"/>
      <c r="D199" s="339" t="s">
        <v>85</v>
      </c>
      <c r="E199" s="339"/>
      <c r="F199" s="339"/>
      <c r="G199" s="293"/>
      <c r="H199" s="259"/>
      <c r="I199" s="576" t="s">
        <v>498</v>
      </c>
      <c r="J199" s="295"/>
      <c r="K199" s="259"/>
      <c r="L199" s="259"/>
      <c r="M199" s="259"/>
      <c r="N199" s="259"/>
      <c r="O199" s="259"/>
      <c r="P199" s="298">
        <v>0</v>
      </c>
      <c r="Q199" s="299">
        <v>0</v>
      </c>
      <c r="R199" s="297">
        <v>0</v>
      </c>
      <c r="S199" s="298">
        <v>0</v>
      </c>
      <c r="T199" s="298">
        <v>0</v>
      </c>
      <c r="U199" s="298">
        <v>0</v>
      </c>
      <c r="V199" s="299">
        <v>0</v>
      </c>
      <c r="W199" s="339"/>
      <c r="X199" s="576" t="s">
        <v>498</v>
      </c>
      <c r="Y199" s="295"/>
      <c r="Z199" s="259"/>
      <c r="AA199" s="259"/>
      <c r="AB199" s="259"/>
      <c r="AC199" s="259"/>
      <c r="AD199" s="259"/>
      <c r="AE199" s="298">
        <v>0</v>
      </c>
      <c r="AF199" s="299">
        <v>0</v>
      </c>
      <c r="AG199" s="297">
        <v>0</v>
      </c>
      <c r="AH199" s="298">
        <v>0</v>
      </c>
      <c r="AI199" s="298">
        <v>0</v>
      </c>
      <c r="AJ199" s="298">
        <v>0</v>
      </c>
      <c r="AK199" s="299">
        <v>0</v>
      </c>
      <c r="AL199" s="441"/>
      <c r="AM199" s="601">
        <v>0</v>
      </c>
      <c r="AN199" s="304">
        <f t="shared" si="23"/>
        <v>0</v>
      </c>
      <c r="AO199" s="1485">
        <v>0</v>
      </c>
      <c r="AP199" s="1486"/>
    </row>
    <row r="200" spans="1:42">
      <c r="A200" s="258"/>
      <c r="B200" s="592"/>
      <c r="C200" s="593"/>
      <c r="D200" s="339" t="s">
        <v>85</v>
      </c>
      <c r="E200" s="339"/>
      <c r="F200" s="339"/>
      <c r="G200" s="293"/>
      <c r="H200" s="259"/>
      <c r="I200" s="576" t="s">
        <v>498</v>
      </c>
      <c r="J200" s="295"/>
      <c r="K200" s="259"/>
      <c r="L200" s="259"/>
      <c r="M200" s="259"/>
      <c r="N200" s="259"/>
      <c r="O200" s="259"/>
      <c r="P200" s="298">
        <v>0</v>
      </c>
      <c r="Q200" s="299">
        <v>0</v>
      </c>
      <c r="R200" s="297">
        <v>0</v>
      </c>
      <c r="S200" s="298">
        <v>0</v>
      </c>
      <c r="T200" s="298">
        <v>0</v>
      </c>
      <c r="U200" s="298">
        <v>0</v>
      </c>
      <c r="V200" s="299">
        <v>0</v>
      </c>
      <c r="W200" s="339"/>
      <c r="X200" s="576" t="s">
        <v>498</v>
      </c>
      <c r="Y200" s="295"/>
      <c r="Z200" s="259"/>
      <c r="AA200" s="259"/>
      <c r="AB200" s="259"/>
      <c r="AC200" s="259"/>
      <c r="AD200" s="259"/>
      <c r="AE200" s="298">
        <v>0</v>
      </c>
      <c r="AF200" s="299">
        <v>0</v>
      </c>
      <c r="AG200" s="297">
        <v>0</v>
      </c>
      <c r="AH200" s="298">
        <v>0</v>
      </c>
      <c r="AI200" s="298">
        <v>0</v>
      </c>
      <c r="AJ200" s="298">
        <v>0</v>
      </c>
      <c r="AK200" s="299">
        <v>0</v>
      </c>
      <c r="AL200" s="441"/>
      <c r="AM200" s="601">
        <v>0</v>
      </c>
      <c r="AN200" s="304">
        <f t="shared" si="23"/>
        <v>0</v>
      </c>
      <c r="AO200" s="1485">
        <v>0</v>
      </c>
      <c r="AP200" s="1486"/>
    </row>
    <row r="201" spans="1:42">
      <c r="A201" s="258"/>
      <c r="B201" s="592"/>
      <c r="C201" s="593"/>
      <c r="D201" s="339" t="s">
        <v>85</v>
      </c>
      <c r="E201" s="339"/>
      <c r="F201" s="339"/>
      <c r="G201" s="293"/>
      <c r="H201" s="259"/>
      <c r="I201" s="576" t="s">
        <v>498</v>
      </c>
      <c r="J201" s="295"/>
      <c r="K201" s="259"/>
      <c r="L201" s="259"/>
      <c r="M201" s="259"/>
      <c r="N201" s="259"/>
      <c r="O201" s="259"/>
      <c r="P201" s="298">
        <v>0</v>
      </c>
      <c r="Q201" s="299">
        <v>0</v>
      </c>
      <c r="R201" s="297">
        <v>0</v>
      </c>
      <c r="S201" s="298">
        <v>0</v>
      </c>
      <c r="T201" s="298">
        <v>0</v>
      </c>
      <c r="U201" s="298">
        <v>0</v>
      </c>
      <c r="V201" s="299">
        <v>0</v>
      </c>
      <c r="W201" s="339"/>
      <c r="X201" s="576" t="s">
        <v>498</v>
      </c>
      <c r="Y201" s="295"/>
      <c r="Z201" s="259"/>
      <c r="AA201" s="259"/>
      <c r="AB201" s="259"/>
      <c r="AC201" s="259"/>
      <c r="AD201" s="259"/>
      <c r="AE201" s="298">
        <v>0</v>
      </c>
      <c r="AF201" s="299">
        <v>0</v>
      </c>
      <c r="AG201" s="297">
        <v>0</v>
      </c>
      <c r="AH201" s="298">
        <v>0</v>
      </c>
      <c r="AI201" s="298">
        <v>0</v>
      </c>
      <c r="AJ201" s="298">
        <v>0</v>
      </c>
      <c r="AK201" s="299">
        <v>0</v>
      </c>
      <c r="AL201" s="339"/>
      <c r="AM201" s="601">
        <v>0</v>
      </c>
      <c r="AN201" s="304">
        <f t="shared" si="23"/>
        <v>0</v>
      </c>
      <c r="AO201" s="1485">
        <v>0</v>
      </c>
      <c r="AP201" s="1486"/>
    </row>
    <row r="202" spans="1:42">
      <c r="A202" s="258"/>
      <c r="B202" s="592"/>
      <c r="C202" s="593"/>
      <c r="D202" s="339" t="s">
        <v>85</v>
      </c>
      <c r="E202" s="339"/>
      <c r="F202" s="339"/>
      <c r="G202" s="293"/>
      <c r="H202" s="259"/>
      <c r="I202" s="576" t="s">
        <v>498</v>
      </c>
      <c r="J202" s="295"/>
      <c r="K202" s="259"/>
      <c r="L202" s="259"/>
      <c r="M202" s="259"/>
      <c r="N202" s="259"/>
      <c r="O202" s="259"/>
      <c r="P202" s="298">
        <v>0</v>
      </c>
      <c r="Q202" s="299">
        <v>0</v>
      </c>
      <c r="R202" s="297">
        <v>0</v>
      </c>
      <c r="S202" s="298">
        <v>0</v>
      </c>
      <c r="T202" s="298">
        <v>0</v>
      </c>
      <c r="U202" s="298">
        <v>0</v>
      </c>
      <c r="V202" s="299">
        <v>0</v>
      </c>
      <c r="W202" s="339"/>
      <c r="X202" s="576" t="s">
        <v>498</v>
      </c>
      <c r="Y202" s="295"/>
      <c r="Z202" s="259"/>
      <c r="AA202" s="259"/>
      <c r="AB202" s="259"/>
      <c r="AC202" s="259"/>
      <c r="AD202" s="259"/>
      <c r="AE202" s="298">
        <v>0</v>
      </c>
      <c r="AF202" s="299">
        <v>0</v>
      </c>
      <c r="AG202" s="297">
        <v>0</v>
      </c>
      <c r="AH202" s="298">
        <v>0</v>
      </c>
      <c r="AI202" s="298">
        <v>0</v>
      </c>
      <c r="AJ202" s="298">
        <v>0</v>
      </c>
      <c r="AK202" s="299">
        <v>0</v>
      </c>
      <c r="AL202" s="339"/>
      <c r="AM202" s="601">
        <v>0</v>
      </c>
      <c r="AN202" s="304">
        <f t="shared" si="23"/>
        <v>0</v>
      </c>
      <c r="AO202" s="1485">
        <v>0</v>
      </c>
      <c r="AP202" s="1486"/>
    </row>
    <row r="203" spans="1:42">
      <c r="A203" s="258"/>
      <c r="B203" s="592"/>
      <c r="C203" s="593"/>
      <c r="D203" s="339" t="s">
        <v>85</v>
      </c>
      <c r="E203" s="339"/>
      <c r="F203" s="339"/>
      <c r="G203" s="293"/>
      <c r="H203" s="259"/>
      <c r="I203" s="576" t="s">
        <v>498</v>
      </c>
      <c r="J203" s="295"/>
      <c r="K203" s="259"/>
      <c r="L203" s="259"/>
      <c r="M203" s="259"/>
      <c r="N203" s="259"/>
      <c r="O203" s="259"/>
      <c r="P203" s="298">
        <v>0</v>
      </c>
      <c r="Q203" s="299">
        <v>0</v>
      </c>
      <c r="R203" s="297">
        <v>0</v>
      </c>
      <c r="S203" s="298">
        <v>0</v>
      </c>
      <c r="T203" s="298">
        <v>0</v>
      </c>
      <c r="U203" s="298">
        <v>0</v>
      </c>
      <c r="V203" s="299">
        <v>0</v>
      </c>
      <c r="W203" s="339"/>
      <c r="X203" s="576" t="s">
        <v>498</v>
      </c>
      <c r="Y203" s="295"/>
      <c r="Z203" s="259"/>
      <c r="AA203" s="259"/>
      <c r="AB203" s="259"/>
      <c r="AC203" s="259"/>
      <c r="AD203" s="259"/>
      <c r="AE203" s="298">
        <v>0</v>
      </c>
      <c r="AF203" s="299">
        <v>0</v>
      </c>
      <c r="AG203" s="297">
        <v>0</v>
      </c>
      <c r="AH203" s="298">
        <v>0</v>
      </c>
      <c r="AI203" s="298">
        <v>0</v>
      </c>
      <c r="AJ203" s="298">
        <v>0</v>
      </c>
      <c r="AK203" s="299">
        <v>0</v>
      </c>
      <c r="AL203" s="339"/>
      <c r="AM203" s="601">
        <v>0</v>
      </c>
      <c r="AN203" s="304">
        <f t="shared" si="23"/>
        <v>0</v>
      </c>
      <c r="AO203" s="1485">
        <v>0</v>
      </c>
      <c r="AP203" s="1486"/>
    </row>
    <row r="204" spans="1:42">
      <c r="A204" s="258"/>
      <c r="B204" s="592"/>
      <c r="C204" s="593"/>
      <c r="D204" s="926" t="s">
        <v>1742</v>
      </c>
      <c r="E204" s="339"/>
      <c r="F204" s="339"/>
      <c r="G204" s="561"/>
      <c r="H204" s="259"/>
      <c r="I204" s="576" t="s">
        <v>498</v>
      </c>
      <c r="J204" s="297">
        <v>0</v>
      </c>
      <c r="K204" s="298">
        <v>0</v>
      </c>
      <c r="L204" s="298">
        <v>0</v>
      </c>
      <c r="M204" s="298">
        <v>0</v>
      </c>
      <c r="N204" s="298">
        <v>0</v>
      </c>
      <c r="O204" s="298">
        <v>0</v>
      </c>
      <c r="P204" s="298">
        <v>0</v>
      </c>
      <c r="Q204" s="299">
        <v>0</v>
      </c>
      <c r="R204" s="295"/>
      <c r="S204" s="259"/>
      <c r="T204" s="259"/>
      <c r="U204" s="259"/>
      <c r="V204" s="296"/>
      <c r="W204" s="339"/>
      <c r="X204" s="576" t="s">
        <v>498</v>
      </c>
      <c r="Y204" s="297">
        <v>0</v>
      </c>
      <c r="Z204" s="298">
        <v>0</v>
      </c>
      <c r="AA204" s="298">
        <v>0</v>
      </c>
      <c r="AB204" s="298">
        <v>0</v>
      </c>
      <c r="AC204" s="298">
        <v>0</v>
      </c>
      <c r="AD204" s="298">
        <v>0</v>
      </c>
      <c r="AE204" s="298">
        <v>0</v>
      </c>
      <c r="AF204" s="299">
        <v>0</v>
      </c>
      <c r="AG204" s="295"/>
      <c r="AH204" s="259"/>
      <c r="AI204" s="259"/>
      <c r="AJ204" s="259"/>
      <c r="AK204" s="296"/>
      <c r="AL204" s="339"/>
      <c r="AM204" s="339"/>
      <c r="AN204" s="339"/>
      <c r="AO204" s="339"/>
      <c r="AP204" s="353"/>
    </row>
    <row r="205" spans="1:42">
      <c r="A205" s="258"/>
      <c r="B205" s="592"/>
      <c r="C205" s="593"/>
      <c r="D205" s="926" t="s">
        <v>2606</v>
      </c>
      <c r="E205" s="339"/>
      <c r="F205" s="339"/>
      <c r="G205" s="561"/>
      <c r="H205" s="259"/>
      <c r="I205" s="576" t="s">
        <v>498</v>
      </c>
      <c r="J205" s="297">
        <v>4.2012971625391291</v>
      </c>
      <c r="K205" s="298">
        <v>5.9152502805194791</v>
      </c>
      <c r="L205" s="298">
        <v>7.733715646676278</v>
      </c>
      <c r="M205" s="298">
        <v>6.7128874379905783</v>
      </c>
      <c r="N205" s="298">
        <v>7.2379734013456929</v>
      </c>
      <c r="O205" s="298">
        <v>1.9059529899999992</v>
      </c>
      <c r="P205" s="259"/>
      <c r="Q205" s="296"/>
      <c r="R205" s="295"/>
      <c r="S205" s="259"/>
      <c r="T205" s="259"/>
      <c r="U205" s="259"/>
      <c r="V205" s="296"/>
      <c r="W205" s="339"/>
      <c r="X205" s="576" t="s">
        <v>498</v>
      </c>
      <c r="Y205" s="297">
        <v>0</v>
      </c>
      <c r="Z205" s="298">
        <v>0</v>
      </c>
      <c r="AA205" s="298">
        <v>0</v>
      </c>
      <c r="AB205" s="298">
        <v>0</v>
      </c>
      <c r="AC205" s="298">
        <v>0</v>
      </c>
      <c r="AD205" s="298">
        <v>0</v>
      </c>
      <c r="AE205" s="259"/>
      <c r="AF205" s="296"/>
      <c r="AG205" s="295"/>
      <c r="AH205" s="259"/>
      <c r="AI205" s="259"/>
      <c r="AJ205" s="259"/>
      <c r="AK205" s="296"/>
      <c r="AL205" s="339"/>
      <c r="AM205" s="339"/>
      <c r="AN205" s="339"/>
      <c r="AO205" s="339"/>
      <c r="AP205" s="353"/>
    </row>
    <row r="206" spans="1:42">
      <c r="A206" s="258"/>
      <c r="B206" s="592"/>
      <c r="C206" s="594"/>
      <c r="D206" s="594"/>
      <c r="E206" s="594"/>
      <c r="F206" s="594"/>
      <c r="G206" s="561"/>
      <c r="H206" s="259"/>
      <c r="I206" s="259"/>
      <c r="J206" s="295"/>
      <c r="K206" s="259"/>
      <c r="L206" s="259"/>
      <c r="M206" s="259"/>
      <c r="N206" s="259"/>
      <c r="O206" s="259"/>
      <c r="P206" s="259"/>
      <c r="Q206" s="296"/>
      <c r="R206" s="295"/>
      <c r="S206" s="259"/>
      <c r="T206" s="259"/>
      <c r="U206" s="259"/>
      <c r="V206" s="296"/>
      <c r="W206" s="339"/>
      <c r="X206" s="259"/>
      <c r="Y206" s="295"/>
      <c r="Z206" s="259"/>
      <c r="AA206" s="259"/>
      <c r="AB206" s="259"/>
      <c r="AC206" s="259"/>
      <c r="AD206" s="259"/>
      <c r="AE206" s="259"/>
      <c r="AF206" s="296"/>
      <c r="AG206" s="295"/>
      <c r="AH206" s="259"/>
      <c r="AI206" s="259"/>
      <c r="AJ206" s="259"/>
      <c r="AK206" s="296"/>
      <c r="AL206" s="339"/>
      <c r="AM206" s="339"/>
      <c r="AN206" s="339"/>
      <c r="AO206" s="339"/>
      <c r="AP206" s="353"/>
    </row>
    <row r="207" spans="1:42" ht="15.75" thickBot="1">
      <c r="A207" s="258"/>
      <c r="B207" s="754" t="s">
        <v>1701</v>
      </c>
      <c r="C207" s="595"/>
      <c r="D207" s="595"/>
      <c r="E207" s="595"/>
      <c r="F207" s="595"/>
      <c r="G207" s="596"/>
      <c r="H207" s="300"/>
      <c r="I207" s="581" t="s">
        <v>498</v>
      </c>
      <c r="J207" s="627">
        <f t="shared" ref="J207:V207" si="24">SUM(J174:J205)</f>
        <v>4.2012971625391291</v>
      </c>
      <c r="K207" s="628">
        <f t="shared" si="24"/>
        <v>5.9152502805194791</v>
      </c>
      <c r="L207" s="628">
        <f t="shared" si="24"/>
        <v>7.733715646676278</v>
      </c>
      <c r="M207" s="628">
        <f t="shared" si="24"/>
        <v>6.7128874379905783</v>
      </c>
      <c r="N207" s="628">
        <f t="shared" si="24"/>
        <v>7.2379734013456929</v>
      </c>
      <c r="O207" s="628">
        <f t="shared" si="24"/>
        <v>1.9059529899999992</v>
      </c>
      <c r="P207" s="628">
        <f t="shared" si="24"/>
        <v>8.8449150926913092</v>
      </c>
      <c r="Q207" s="629">
        <f t="shared" si="24"/>
        <v>5.2486068854691998</v>
      </c>
      <c r="R207" s="627">
        <f t="shared" si="24"/>
        <v>6.9659421628027509</v>
      </c>
      <c r="S207" s="628">
        <f t="shared" si="24"/>
        <v>4.4877678094202889</v>
      </c>
      <c r="T207" s="628">
        <f t="shared" si="24"/>
        <v>3.863568603271585</v>
      </c>
      <c r="U207" s="628">
        <f t="shared" si="24"/>
        <v>4.0775178234308456</v>
      </c>
      <c r="V207" s="629">
        <f t="shared" si="24"/>
        <v>4.7977537946919204</v>
      </c>
      <c r="W207" s="358"/>
      <c r="X207" s="581" t="s">
        <v>498</v>
      </c>
      <c r="Y207" s="627">
        <f t="shared" ref="Y207:AK207" si="25">SUM(Y174:Y205)</f>
        <v>0</v>
      </c>
      <c r="Z207" s="628">
        <f t="shared" si="25"/>
        <v>0</v>
      </c>
      <c r="AA207" s="628">
        <f t="shared" si="25"/>
        <v>0</v>
      </c>
      <c r="AB207" s="628">
        <f t="shared" si="25"/>
        <v>0</v>
      </c>
      <c r="AC207" s="628">
        <f t="shared" si="25"/>
        <v>0</v>
      </c>
      <c r="AD207" s="628">
        <f t="shared" si="25"/>
        <v>0</v>
      </c>
      <c r="AE207" s="628">
        <f t="shared" si="25"/>
        <v>0</v>
      </c>
      <c r="AF207" s="629">
        <f t="shared" si="25"/>
        <v>0</v>
      </c>
      <c r="AG207" s="627">
        <f t="shared" si="25"/>
        <v>0</v>
      </c>
      <c r="AH207" s="628">
        <f t="shared" si="25"/>
        <v>0</v>
      </c>
      <c r="AI207" s="628">
        <f t="shared" si="25"/>
        <v>0</v>
      </c>
      <c r="AJ207" s="628">
        <f t="shared" si="25"/>
        <v>0</v>
      </c>
      <c r="AK207" s="629">
        <f t="shared" si="25"/>
        <v>0</v>
      </c>
      <c r="AL207" s="358"/>
      <c r="AM207" s="751">
        <f>SUM(AM174:AM205)</f>
        <v>0</v>
      </c>
      <c r="AN207" s="628">
        <f>SUM(AN174:AN203)</f>
        <v>24.192550193617393</v>
      </c>
      <c r="AO207" s="358"/>
      <c r="AP207" s="602"/>
    </row>
  </sheetData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2B00-000000000000}">
          <x14:formula1>
            <xm:f>List!$A$44:$A$49</xm:f>
          </x14:formula1>
          <xm:sqref>AO174:AO203</xm:sqref>
        </x14:dataValidation>
        <x14:dataValidation type="list" allowBlank="1" showInputMessage="1" showErrorMessage="1" xr:uid="{00000000-0002-0000-2B00-000001000000}">
          <x14:formula1>
            <xm:f>List!$B$44:$B$46</xm:f>
          </x14:formula1>
          <xm:sqref>AO64:AO92 AO101:AO165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tabColor rgb="FF00B050"/>
  </sheetPr>
  <dimension ref="A1:AZ114"/>
  <sheetViews>
    <sheetView showGridLines="0" zoomScale="60" zoomScaleNormal="60" workbookViewId="0">
      <pane xSplit="7" topLeftCell="H1" activePane="topRight" state="frozen"/>
      <selection activeCell="G14" sqref="G14"/>
      <selection pane="topRight" activeCell="AX95" sqref="AX95"/>
    </sheetView>
  </sheetViews>
  <sheetFormatPr defaultColWidth="11.875" defaultRowHeight="12.75"/>
  <cols>
    <col min="1" max="1" width="11.875" style="173" customWidth="1"/>
    <col min="2" max="6" width="4.375" style="174" customWidth="1"/>
    <col min="7" max="7" width="38.125" style="173" customWidth="1"/>
    <col min="8" max="8" width="11.875" style="173" customWidth="1"/>
    <col min="9" max="9" width="15.625" style="175" customWidth="1"/>
    <col min="10" max="22" width="15.625" style="173" customWidth="1"/>
    <col min="23" max="23" width="5.625" style="173" customWidth="1"/>
    <col min="24" max="24" width="15.625" style="173" customWidth="1"/>
    <col min="25" max="25" width="15.625" style="175" customWidth="1"/>
    <col min="26" max="37" width="15.625" style="173" customWidth="1"/>
    <col min="38" max="38" width="5.625" style="173" customWidth="1"/>
    <col min="39" max="52" width="15.625" style="173" customWidth="1"/>
    <col min="53" max="16384" width="11.875" style="173"/>
  </cols>
  <sheetData>
    <row r="1" spans="1:37" s="2" customFormat="1" ht="25.15" customHeight="1">
      <c r="A1" s="1" t="s">
        <v>0</v>
      </c>
      <c r="G1" s="3"/>
      <c r="J1" s="4" t="s">
        <v>1</v>
      </c>
      <c r="L1" s="3"/>
    </row>
    <row r="2" spans="1:37" s="2" customFormat="1" ht="25.15" customHeight="1">
      <c r="A2" s="5" t="str">
        <f>Fixed_Data!I12</f>
        <v>MASTER</v>
      </c>
      <c r="B2" s="6"/>
      <c r="C2" s="6"/>
      <c r="D2" s="7"/>
      <c r="E2" s="7"/>
      <c r="F2" s="7"/>
      <c r="G2" s="3"/>
    </row>
    <row r="3" spans="1:37" s="9" customFormat="1" ht="25.15" customHeight="1" thickBot="1">
      <c r="A3" s="8" t="str">
        <f>Fixed_Data!A3</f>
        <v>RIIO-GD2</v>
      </c>
      <c r="D3" s="10"/>
      <c r="E3" s="10"/>
      <c r="F3" s="10"/>
      <c r="G3" s="11"/>
    </row>
    <row r="4" spans="1:37" s="89" customFormat="1" ht="25.15" customHeight="1">
      <c r="B4" s="90" t="s">
        <v>2607</v>
      </c>
      <c r="C4" s="90"/>
      <c r="D4" s="90"/>
      <c r="E4" s="90"/>
      <c r="F4" s="90"/>
      <c r="G4" s="91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2"/>
      <c r="X4" s="92"/>
      <c r="Y4" s="92"/>
      <c r="Z4" s="92"/>
      <c r="AA4" s="92"/>
      <c r="AB4" s="94"/>
      <c r="AC4" s="92"/>
      <c r="AD4" s="92"/>
      <c r="AE4" s="92"/>
      <c r="AF4" s="92"/>
      <c r="AG4" s="92"/>
      <c r="AH4" s="92"/>
    </row>
    <row r="5" spans="1:37" s="89" customFormat="1" ht="25.15" customHeight="1">
      <c r="B5" s="95" t="s">
        <v>1663</v>
      </c>
      <c r="C5" s="95"/>
      <c r="D5" s="95"/>
      <c r="E5" s="95"/>
      <c r="F5" s="95" t="s">
        <v>463</v>
      </c>
      <c r="G5" s="95"/>
      <c r="I5" s="95"/>
      <c r="J5" s="2561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2"/>
      <c r="X5" s="92"/>
      <c r="Y5" s="92"/>
      <c r="Z5" s="92"/>
      <c r="AA5" s="92"/>
      <c r="AB5" s="94"/>
      <c r="AC5" s="92"/>
      <c r="AD5" s="92"/>
      <c r="AE5" s="92"/>
      <c r="AF5" s="92"/>
      <c r="AG5" s="92"/>
      <c r="AH5" s="92"/>
    </row>
    <row r="6" spans="1:37" s="89" customFormat="1" ht="15" customHeight="1">
      <c r="B6" s="95"/>
      <c r="C6" s="95"/>
      <c r="D6" s="95"/>
      <c r="E6" s="95"/>
      <c r="F6" s="95"/>
      <c r="G6" s="95"/>
      <c r="I6" s="95"/>
      <c r="J6" s="94"/>
      <c r="K6" s="94"/>
      <c r="L6" s="94"/>
      <c r="M6" s="94"/>
      <c r="N6" s="94"/>
      <c r="O6" s="94"/>
      <c r="P6" s="94"/>
      <c r="Q6" s="94"/>
      <c r="R6" s="92"/>
      <c r="S6" s="92"/>
      <c r="T6" s="92"/>
      <c r="U6" s="92"/>
      <c r="V6" s="92"/>
      <c r="W6" s="92"/>
      <c r="X6" s="92"/>
      <c r="Y6" s="92"/>
      <c r="Z6" s="92"/>
      <c r="AA6" s="92"/>
      <c r="AB6" s="94"/>
      <c r="AC6" s="92"/>
      <c r="AD6" s="92"/>
      <c r="AE6" s="92"/>
      <c r="AF6" s="92"/>
      <c r="AG6" s="92"/>
      <c r="AH6" s="92"/>
    </row>
    <row r="7" spans="1:37" s="338" customFormat="1" ht="15" customHeight="1" thickBot="1">
      <c r="A7" s="258"/>
      <c r="B7" s="258"/>
      <c r="C7" s="258"/>
      <c r="D7" s="258"/>
      <c r="E7" s="258"/>
      <c r="F7" s="258"/>
      <c r="G7" s="259"/>
      <c r="H7" s="259"/>
      <c r="I7" s="260"/>
      <c r="J7" s="259"/>
      <c r="K7" s="259"/>
      <c r="L7" s="259"/>
      <c r="M7" s="259"/>
      <c r="N7" s="259"/>
      <c r="O7" s="259"/>
      <c r="P7" s="259"/>
      <c r="Q7" s="259"/>
      <c r="R7" s="259"/>
      <c r="S7" s="259"/>
      <c r="T7" s="259"/>
      <c r="U7" s="259"/>
      <c r="V7" s="259"/>
    </row>
    <row r="8" spans="1:37" s="338" customFormat="1" ht="30" customHeight="1" thickBot="1">
      <c r="A8" s="251"/>
      <c r="B8" s="640" t="s">
        <v>1744</v>
      </c>
      <c r="C8" s="650"/>
      <c r="D8" s="558"/>
      <c r="E8" s="558"/>
      <c r="F8" s="558"/>
      <c r="G8" s="559"/>
      <c r="H8" s="559"/>
      <c r="I8" s="105" t="s">
        <v>2608</v>
      </c>
      <c r="J8" s="106"/>
      <c r="K8" s="106"/>
      <c r="L8" s="106"/>
      <c r="M8" s="106"/>
      <c r="N8" s="106"/>
      <c r="O8" s="106"/>
      <c r="P8" s="106"/>
      <c r="Q8" s="106"/>
      <c r="R8" s="105"/>
      <c r="S8" s="105"/>
      <c r="T8" s="105"/>
      <c r="U8" s="105"/>
      <c r="V8" s="187"/>
    </row>
    <row r="9" spans="1:37" s="338" customFormat="1" ht="30" customHeight="1">
      <c r="A9" s="251"/>
      <c r="B9" s="560"/>
      <c r="C9" s="561"/>
      <c r="D9" s="561"/>
      <c r="E9" s="561"/>
      <c r="F9" s="561"/>
      <c r="G9" s="561"/>
      <c r="H9" s="561"/>
      <c r="I9" s="562"/>
      <c r="J9" s="563" t="s">
        <v>1666</v>
      </c>
      <c r="K9" s="564"/>
      <c r="L9" s="564"/>
      <c r="M9" s="564"/>
      <c r="N9" s="564"/>
      <c r="O9" s="564"/>
      <c r="P9" s="564"/>
      <c r="Q9" s="565"/>
      <c r="R9" s="566" t="s">
        <v>2</v>
      </c>
      <c r="S9" s="567"/>
      <c r="T9" s="567"/>
      <c r="U9" s="567"/>
      <c r="V9" s="568"/>
    </row>
    <row r="10" spans="1:37" s="338" customFormat="1" ht="15">
      <c r="A10" s="251"/>
      <c r="B10" s="569"/>
      <c r="C10" s="570"/>
      <c r="D10" s="570"/>
      <c r="E10" s="570"/>
      <c r="F10" s="570"/>
      <c r="G10" s="561"/>
      <c r="H10" s="561"/>
      <c r="I10" s="571" t="s">
        <v>1667</v>
      </c>
      <c r="J10" s="518" t="s">
        <v>453</v>
      </c>
      <c r="K10" s="515" t="s">
        <v>455</v>
      </c>
      <c r="L10" s="515" t="s">
        <v>457</v>
      </c>
      <c r="M10" s="515" t="s">
        <v>459</v>
      </c>
      <c r="N10" s="515" t="s">
        <v>461</v>
      </c>
      <c r="O10" s="515" t="s">
        <v>463</v>
      </c>
      <c r="P10" s="515" t="s">
        <v>465</v>
      </c>
      <c r="Q10" s="516" t="s">
        <v>467</v>
      </c>
      <c r="R10" s="508" t="s">
        <v>469</v>
      </c>
      <c r="S10" s="509" t="s">
        <v>471</v>
      </c>
      <c r="T10" s="509" t="s">
        <v>473</v>
      </c>
      <c r="U10" s="509" t="s">
        <v>475</v>
      </c>
      <c r="V10" s="510" t="s">
        <v>477</v>
      </c>
    </row>
    <row r="11" spans="1:37" s="338" customFormat="1" ht="15">
      <c r="A11" s="251"/>
      <c r="B11" s="572"/>
      <c r="C11" s="573"/>
      <c r="D11" s="573"/>
      <c r="E11" s="573"/>
      <c r="F11" s="573"/>
      <c r="G11" s="561"/>
      <c r="H11" s="561"/>
      <c r="I11" s="551"/>
      <c r="J11" s="574"/>
      <c r="K11" s="551"/>
      <c r="L11" s="551"/>
      <c r="M11" s="551"/>
      <c r="N11" s="551"/>
      <c r="O11" s="551"/>
      <c r="P11" s="551"/>
      <c r="Q11" s="575"/>
      <c r="R11" s="574"/>
      <c r="S11" s="551"/>
      <c r="T11" s="551"/>
      <c r="U11" s="551"/>
      <c r="V11" s="575"/>
    </row>
    <row r="12" spans="1:37" s="338" customFormat="1" ht="15">
      <c r="A12" s="251"/>
      <c r="B12" s="349"/>
      <c r="C12" s="339"/>
      <c r="D12" s="573"/>
      <c r="E12" s="573"/>
      <c r="F12" s="573"/>
      <c r="G12" s="561"/>
      <c r="H12" s="561"/>
      <c r="I12" s="576" t="s">
        <v>498</v>
      </c>
      <c r="J12" s="755">
        <f t="shared" ref="J12:V12" si="0">SUM(J13:J14)</f>
        <v>10.004801870540547</v>
      </c>
      <c r="K12" s="756">
        <f t="shared" si="0"/>
        <v>12.525556961859895</v>
      </c>
      <c r="L12" s="756">
        <f t="shared" si="0"/>
        <v>9.4391063015672554</v>
      </c>
      <c r="M12" s="756">
        <f t="shared" si="0"/>
        <v>8.9868159417920523</v>
      </c>
      <c r="N12" s="756">
        <f t="shared" si="0"/>
        <v>8.9753825793644104</v>
      </c>
      <c r="O12" s="756">
        <f t="shared" si="0"/>
        <v>6.2657107119420576</v>
      </c>
      <c r="P12" s="756">
        <f t="shared" si="0"/>
        <v>7.1599810907433579</v>
      </c>
      <c r="Q12" s="757">
        <f t="shared" si="0"/>
        <v>8.8361223822282184</v>
      </c>
      <c r="R12" s="755">
        <f t="shared" si="0"/>
        <v>10.009059628888725</v>
      </c>
      <c r="S12" s="756">
        <f t="shared" si="0"/>
        <v>11.058065587364839</v>
      </c>
      <c r="T12" s="756">
        <f t="shared" si="0"/>
        <v>10.031417056103122</v>
      </c>
      <c r="U12" s="756">
        <f t="shared" si="0"/>
        <v>9.5387531627834949</v>
      </c>
      <c r="V12" s="757">
        <f t="shared" si="0"/>
        <v>7.8115945914348952</v>
      </c>
    </row>
    <row r="13" spans="1:37" s="338" customFormat="1" ht="15">
      <c r="A13" s="251"/>
      <c r="B13" s="349"/>
      <c r="C13" s="339"/>
      <c r="D13" s="622" t="s">
        <v>2609</v>
      </c>
      <c r="E13" s="578"/>
      <c r="F13" s="578"/>
      <c r="G13" s="561"/>
      <c r="H13" s="561"/>
      <c r="I13" s="576" t="s">
        <v>498</v>
      </c>
      <c r="J13" s="281">
        <f>J25</f>
        <v>4.4155591023822902</v>
      </c>
      <c r="K13" s="282">
        <f t="shared" ref="K13:V13" si="1">K25</f>
        <v>4.9343227259946989</v>
      </c>
      <c r="L13" s="282">
        <f t="shared" si="1"/>
        <v>3.5868599645758135</v>
      </c>
      <c r="M13" s="282">
        <f t="shared" si="1"/>
        <v>3.4152201754967684</v>
      </c>
      <c r="N13" s="282">
        <f t="shared" si="1"/>
        <v>3.6460955778894562</v>
      </c>
      <c r="O13" s="282">
        <f t="shared" si="1"/>
        <v>0.37623034194205729</v>
      </c>
      <c r="P13" s="282">
        <f t="shared" si="1"/>
        <v>1.1872667481351091</v>
      </c>
      <c r="Q13" s="283">
        <f t="shared" si="1"/>
        <v>2.8634080396199688</v>
      </c>
      <c r="R13" s="281">
        <f t="shared" si="1"/>
        <v>4.2003070674334833</v>
      </c>
      <c r="S13" s="282">
        <f t="shared" si="1"/>
        <v>5.249313025909597</v>
      </c>
      <c r="T13" s="282">
        <f t="shared" si="1"/>
        <v>4.22266449464788</v>
      </c>
      <c r="U13" s="282">
        <f t="shared" si="1"/>
        <v>3.7300006013282538</v>
      </c>
      <c r="V13" s="283">
        <f t="shared" si="1"/>
        <v>2.0028420299796537</v>
      </c>
    </row>
    <row r="14" spans="1:37" s="338" customFormat="1" ht="15.75" thickBot="1">
      <c r="A14" s="251"/>
      <c r="B14" s="357"/>
      <c r="C14" s="358"/>
      <c r="D14" s="967" t="s">
        <v>2610</v>
      </c>
      <c r="E14" s="966"/>
      <c r="F14" s="966"/>
      <c r="G14" s="580"/>
      <c r="H14" s="580"/>
      <c r="I14" s="581" t="s">
        <v>498</v>
      </c>
      <c r="J14" s="962">
        <f>J36</f>
        <v>5.5892427681582566</v>
      </c>
      <c r="K14" s="963">
        <f t="shared" ref="K14:V14" si="2">K36</f>
        <v>7.5912342358651959</v>
      </c>
      <c r="L14" s="963">
        <f t="shared" si="2"/>
        <v>5.8522463369914419</v>
      </c>
      <c r="M14" s="963">
        <f t="shared" si="2"/>
        <v>5.5715957662952835</v>
      </c>
      <c r="N14" s="963">
        <f t="shared" si="2"/>
        <v>5.3292870014749543</v>
      </c>
      <c r="O14" s="963">
        <f t="shared" si="2"/>
        <v>5.8894803700000002</v>
      </c>
      <c r="P14" s="963">
        <f t="shared" si="2"/>
        <v>5.9727143426082492</v>
      </c>
      <c r="Q14" s="964">
        <f t="shared" si="2"/>
        <v>5.9727143426082492</v>
      </c>
      <c r="R14" s="962">
        <f t="shared" si="2"/>
        <v>5.8087525614552415</v>
      </c>
      <c r="S14" s="963">
        <f t="shared" si="2"/>
        <v>5.8087525614552415</v>
      </c>
      <c r="T14" s="963">
        <f t="shared" si="2"/>
        <v>5.8087525614552415</v>
      </c>
      <c r="U14" s="963">
        <f t="shared" si="2"/>
        <v>5.8087525614552415</v>
      </c>
      <c r="V14" s="964">
        <f t="shared" si="2"/>
        <v>5.8087525614552415</v>
      </c>
    </row>
    <row r="15" spans="1:37" s="89" customFormat="1" ht="15" customHeight="1" thickBot="1">
      <c r="B15" s="95"/>
      <c r="C15" s="95"/>
      <c r="D15" s="95"/>
      <c r="E15" s="95"/>
      <c r="F15" s="95"/>
      <c r="G15" s="95"/>
      <c r="H15" s="95"/>
      <c r="I15" s="93"/>
      <c r="J15" s="94"/>
      <c r="K15" s="94"/>
      <c r="L15" s="94"/>
      <c r="M15" s="94"/>
      <c r="N15" s="94"/>
      <c r="O15" s="94"/>
      <c r="P15" s="94"/>
      <c r="Q15" s="94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4"/>
      <c r="AC15" s="92"/>
      <c r="AD15" s="92"/>
      <c r="AE15" s="92"/>
      <c r="AF15" s="92"/>
      <c r="AG15" s="92"/>
      <c r="AH15" s="92"/>
    </row>
    <row r="16" spans="1:37" s="100" customFormat="1" ht="30" customHeight="1" thickBot="1">
      <c r="A16" s="89"/>
      <c r="B16" s="621" t="s">
        <v>2609</v>
      </c>
      <c r="C16" s="788"/>
      <c r="D16" s="102"/>
      <c r="E16" s="102"/>
      <c r="F16" s="102"/>
      <c r="G16" s="103"/>
      <c r="H16" s="103"/>
      <c r="I16" s="105" t="s">
        <v>2608</v>
      </c>
      <c r="J16" s="106"/>
      <c r="K16" s="106"/>
      <c r="L16" s="106"/>
      <c r="M16" s="106"/>
      <c r="N16" s="106"/>
      <c r="O16" s="106"/>
      <c r="P16" s="106"/>
      <c r="Q16" s="106"/>
      <c r="R16" s="105"/>
      <c r="S16" s="105"/>
      <c r="T16" s="105"/>
      <c r="U16" s="105"/>
      <c r="V16" s="187"/>
      <c r="W16" s="103"/>
      <c r="X16" s="105" t="s">
        <v>2611</v>
      </c>
      <c r="Y16" s="106"/>
      <c r="Z16" s="106"/>
      <c r="AA16" s="106"/>
      <c r="AB16" s="106"/>
      <c r="AC16" s="106"/>
      <c r="AD16" s="106"/>
      <c r="AE16" s="106"/>
      <c r="AF16" s="106"/>
      <c r="AG16" s="105"/>
      <c r="AH16" s="105"/>
      <c r="AI16" s="105"/>
      <c r="AJ16" s="105"/>
      <c r="AK16" s="187"/>
    </row>
    <row r="17" spans="1:37" s="157" customFormat="1" ht="30" customHeight="1">
      <c r="A17" s="99"/>
      <c r="B17" s="109"/>
      <c r="C17" s="110"/>
      <c r="D17" s="110"/>
      <c r="E17" s="110"/>
      <c r="F17" s="110"/>
      <c r="G17" s="111"/>
      <c r="H17" s="111"/>
      <c r="I17" s="117"/>
      <c r="J17" s="695" t="s">
        <v>1666</v>
      </c>
      <c r="K17" s="152"/>
      <c r="L17" s="152"/>
      <c r="M17" s="152"/>
      <c r="N17" s="152"/>
      <c r="O17" s="152"/>
      <c r="P17" s="152"/>
      <c r="Q17" s="153"/>
      <c r="R17" s="696" t="s">
        <v>2</v>
      </c>
      <c r="S17" s="155"/>
      <c r="T17" s="155"/>
      <c r="U17" s="155"/>
      <c r="V17" s="156"/>
      <c r="W17" s="222"/>
      <c r="X17" s="117"/>
      <c r="Y17" s="695" t="s">
        <v>1666</v>
      </c>
      <c r="Z17" s="152"/>
      <c r="AA17" s="152"/>
      <c r="AB17" s="152"/>
      <c r="AC17" s="152"/>
      <c r="AD17" s="152"/>
      <c r="AE17" s="152"/>
      <c r="AF17" s="153"/>
      <c r="AG17" s="696" t="s">
        <v>2</v>
      </c>
      <c r="AH17" s="155"/>
      <c r="AI17" s="155"/>
      <c r="AJ17" s="155"/>
      <c r="AK17" s="156"/>
    </row>
    <row r="18" spans="1:37" s="98" customFormat="1" ht="15" customHeight="1">
      <c r="A18" s="99"/>
      <c r="B18" s="115"/>
      <c r="C18" s="116"/>
      <c r="D18" s="116"/>
      <c r="E18" s="116"/>
      <c r="F18" s="116"/>
      <c r="G18" s="117"/>
      <c r="H18" s="117"/>
      <c r="I18" s="119" t="s">
        <v>1667</v>
      </c>
      <c r="J18" s="158" t="s">
        <v>453</v>
      </c>
      <c r="K18" s="137" t="s">
        <v>455</v>
      </c>
      <c r="L18" s="137" t="s">
        <v>457</v>
      </c>
      <c r="M18" s="137" t="s">
        <v>459</v>
      </c>
      <c r="N18" s="137" t="s">
        <v>461</v>
      </c>
      <c r="O18" s="137" t="s">
        <v>463</v>
      </c>
      <c r="P18" s="137" t="s">
        <v>465</v>
      </c>
      <c r="Q18" s="138" t="s">
        <v>467</v>
      </c>
      <c r="R18" s="120" t="s">
        <v>469</v>
      </c>
      <c r="S18" s="121" t="s">
        <v>471</v>
      </c>
      <c r="T18" s="121" t="s">
        <v>473</v>
      </c>
      <c r="U18" s="121" t="s">
        <v>475</v>
      </c>
      <c r="V18" s="122" t="s">
        <v>477</v>
      </c>
      <c r="W18" s="185"/>
      <c r="X18" s="119" t="s">
        <v>1667</v>
      </c>
      <c r="Y18" s="158" t="s">
        <v>453</v>
      </c>
      <c r="Z18" s="137" t="s">
        <v>455</v>
      </c>
      <c r="AA18" s="137" t="s">
        <v>457</v>
      </c>
      <c r="AB18" s="137" t="s">
        <v>459</v>
      </c>
      <c r="AC18" s="137" t="s">
        <v>461</v>
      </c>
      <c r="AD18" s="137" t="s">
        <v>463</v>
      </c>
      <c r="AE18" s="137" t="s">
        <v>465</v>
      </c>
      <c r="AF18" s="138" t="s">
        <v>467</v>
      </c>
      <c r="AG18" s="120" t="s">
        <v>469</v>
      </c>
      <c r="AH18" s="121" t="s">
        <v>471</v>
      </c>
      <c r="AI18" s="121" t="s">
        <v>473</v>
      </c>
      <c r="AJ18" s="121" t="s">
        <v>475</v>
      </c>
      <c r="AK18" s="122" t="s">
        <v>477</v>
      </c>
    </row>
    <row r="19" spans="1:37" s="98" customFormat="1" ht="15" customHeight="1">
      <c r="B19" s="161"/>
      <c r="C19" s="616" t="s">
        <v>62</v>
      </c>
      <c r="D19" s="162"/>
      <c r="E19" s="162"/>
      <c r="F19" s="162"/>
      <c r="G19" s="163"/>
      <c r="H19" s="163"/>
      <c r="I19" s="117"/>
      <c r="J19" s="159"/>
      <c r="K19" s="117"/>
      <c r="L19" s="117"/>
      <c r="M19" s="117"/>
      <c r="N19" s="117"/>
      <c r="O19" s="117"/>
      <c r="P19" s="117"/>
      <c r="Q19" s="160"/>
      <c r="R19" s="159"/>
      <c r="S19" s="117"/>
      <c r="T19" s="117"/>
      <c r="U19" s="117"/>
      <c r="V19" s="160"/>
      <c r="W19" s="185"/>
      <c r="X19" s="117"/>
      <c r="Y19" s="159"/>
      <c r="Z19" s="117"/>
      <c r="AA19" s="117"/>
      <c r="AB19" s="117"/>
      <c r="AC19" s="117"/>
      <c r="AD19" s="117"/>
      <c r="AE19" s="117"/>
      <c r="AF19" s="160"/>
      <c r="AG19" s="159"/>
      <c r="AH19" s="117"/>
      <c r="AI19" s="117"/>
      <c r="AJ19" s="117"/>
      <c r="AK19" s="160"/>
    </row>
    <row r="20" spans="1:37" s="98" customFormat="1" ht="15" customHeight="1">
      <c r="B20" s="161"/>
      <c r="C20" s="185"/>
      <c r="D20" s="162" t="s">
        <v>2612</v>
      </c>
      <c r="E20" s="162"/>
      <c r="F20" s="162"/>
      <c r="G20" s="162"/>
      <c r="H20" s="163"/>
      <c r="I20" s="164" t="s">
        <v>498</v>
      </c>
      <c r="J20" s="143">
        <v>0</v>
      </c>
      <c r="K20" s="141">
        <v>0</v>
      </c>
      <c r="L20" s="141">
        <v>0</v>
      </c>
      <c r="M20" s="141">
        <v>0.63006001652744215</v>
      </c>
      <c r="N20" s="141">
        <v>0.7545740187548805</v>
      </c>
      <c r="O20" s="141">
        <v>0.10210405125094751</v>
      </c>
      <c r="P20" s="141">
        <v>0</v>
      </c>
      <c r="Q20" s="144">
        <v>0</v>
      </c>
      <c r="R20" s="143">
        <v>0</v>
      </c>
      <c r="S20" s="141">
        <v>0.5388122778369494</v>
      </c>
      <c r="T20" s="141">
        <v>5.3881227783694953E-2</v>
      </c>
      <c r="U20" s="141">
        <v>0</v>
      </c>
      <c r="V20" s="144">
        <v>0</v>
      </c>
      <c r="W20" s="185"/>
      <c r="X20" s="164" t="s">
        <v>498</v>
      </c>
      <c r="Y20" s="143">
        <v>0</v>
      </c>
      <c r="Z20" s="141">
        <v>0</v>
      </c>
      <c r="AA20" s="141">
        <v>0</v>
      </c>
      <c r="AB20" s="141">
        <v>0.63006001652744215</v>
      </c>
      <c r="AC20" s="141">
        <v>0.7545740187548805</v>
      </c>
      <c r="AD20" s="141">
        <v>0.10210405125094751</v>
      </c>
      <c r="AE20" s="141">
        <v>0</v>
      </c>
      <c r="AF20" s="144">
        <v>0</v>
      </c>
      <c r="AG20" s="143">
        <v>0</v>
      </c>
      <c r="AH20" s="141">
        <v>0.5388122778369494</v>
      </c>
      <c r="AI20" s="141">
        <v>5.3881227783694953E-2</v>
      </c>
      <c r="AJ20" s="141">
        <v>0</v>
      </c>
      <c r="AK20" s="144">
        <v>0</v>
      </c>
    </row>
    <row r="21" spans="1:37" s="98" customFormat="1" ht="15" customHeight="1">
      <c r="B21" s="161"/>
      <c r="C21" s="185"/>
      <c r="D21" s="162" t="s">
        <v>2613</v>
      </c>
      <c r="E21" s="162"/>
      <c r="F21" s="162"/>
      <c r="G21" s="162"/>
      <c r="H21" s="163"/>
      <c r="I21" s="164" t="s">
        <v>498</v>
      </c>
      <c r="J21" s="143">
        <v>0.36795128590786702</v>
      </c>
      <c r="K21" s="141">
        <v>0.12151514648244151</v>
      </c>
      <c r="L21" s="141">
        <v>2.8179146679994851E-2</v>
      </c>
      <c r="M21" s="141">
        <v>3.7982739362456675E-21</v>
      </c>
      <c r="N21" s="141">
        <v>0</v>
      </c>
      <c r="O21" s="141">
        <v>3.9999999999999649E-7</v>
      </c>
      <c r="P21" s="141">
        <v>0</v>
      </c>
      <c r="Q21" s="144">
        <v>0</v>
      </c>
      <c r="R21" s="143">
        <v>0.61816866920749136</v>
      </c>
      <c r="S21" s="141">
        <v>0.16859145523840671</v>
      </c>
      <c r="T21" s="141">
        <v>2.8098575873067785E-2</v>
      </c>
      <c r="U21" s="141">
        <v>0</v>
      </c>
      <c r="V21" s="144">
        <v>2.8098575873067785E-2</v>
      </c>
      <c r="W21" s="185"/>
      <c r="X21" s="164" t="s">
        <v>498</v>
      </c>
      <c r="Y21" s="143">
        <v>0.36795128590786702</v>
      </c>
      <c r="Z21" s="141">
        <v>0.12151514648244151</v>
      </c>
      <c r="AA21" s="141">
        <v>2.8179146679994851E-2</v>
      </c>
      <c r="AB21" s="141">
        <v>3.7982739362456675E-21</v>
      </c>
      <c r="AC21" s="141">
        <v>0</v>
      </c>
      <c r="AD21" s="141">
        <v>3.9999999999999649E-7</v>
      </c>
      <c r="AE21" s="141">
        <v>0</v>
      </c>
      <c r="AF21" s="144">
        <v>0</v>
      </c>
      <c r="AG21" s="143">
        <v>0.61816866920749136</v>
      </c>
      <c r="AH21" s="141">
        <v>0.16859145523840671</v>
      </c>
      <c r="AI21" s="141">
        <v>2.8098575873067785E-2</v>
      </c>
      <c r="AJ21" s="141">
        <v>0</v>
      </c>
      <c r="AK21" s="144">
        <v>2.8098575873067785E-2</v>
      </c>
    </row>
    <row r="22" spans="1:37" s="98" customFormat="1" ht="15" customHeight="1">
      <c r="B22" s="161"/>
      <c r="C22" s="185"/>
      <c r="D22" s="162" t="s">
        <v>2614</v>
      </c>
      <c r="E22" s="162"/>
      <c r="F22" s="162"/>
      <c r="G22" s="162"/>
      <c r="H22" s="163"/>
      <c r="I22" s="164" t="s">
        <v>498</v>
      </c>
      <c r="J22" s="143">
        <v>4.0302311693125494</v>
      </c>
      <c r="K22" s="141">
        <v>4.8080440535175555</v>
      </c>
      <c r="L22" s="141">
        <v>2.9555498929792567</v>
      </c>
      <c r="M22" s="141">
        <v>2.079114525336915</v>
      </c>
      <c r="N22" s="141">
        <v>2.5741967815489106</v>
      </c>
      <c r="O22" s="141">
        <v>3.1210613379147777E-2</v>
      </c>
      <c r="P22" s="141">
        <v>1.1872667481351091</v>
      </c>
      <c r="Q22" s="144">
        <v>2.8634080396199688</v>
      </c>
      <c r="R22" s="143">
        <v>3.4251249211506383</v>
      </c>
      <c r="S22" s="141">
        <v>4.3848958157588873</v>
      </c>
      <c r="T22" s="141">
        <v>3.9836712139157635</v>
      </c>
      <c r="U22" s="141">
        <v>3.5729871242529003</v>
      </c>
      <c r="V22" s="144">
        <v>1.8177299770312321</v>
      </c>
      <c r="W22" s="185"/>
      <c r="X22" s="164" t="s">
        <v>498</v>
      </c>
      <c r="Y22" s="143">
        <v>4.0302311693125494</v>
      </c>
      <c r="Z22" s="141">
        <v>4.8080440535175555</v>
      </c>
      <c r="AA22" s="141">
        <v>2.9555498929792567</v>
      </c>
      <c r="AB22" s="141">
        <v>2.079114525336915</v>
      </c>
      <c r="AC22" s="141">
        <v>2.5741967815489106</v>
      </c>
      <c r="AD22" s="141">
        <v>3.1210613379147777E-2</v>
      </c>
      <c r="AE22" s="141">
        <v>1.1872667481351091</v>
      </c>
      <c r="AF22" s="144">
        <v>2.8634080396199688</v>
      </c>
      <c r="AG22" s="143">
        <v>3.4251249211506383</v>
      </c>
      <c r="AH22" s="141">
        <v>4.3848958157588873</v>
      </c>
      <c r="AI22" s="141">
        <v>3.9836712139157635</v>
      </c>
      <c r="AJ22" s="141">
        <v>3.5729871242529003</v>
      </c>
      <c r="AK22" s="144">
        <v>1.8177299770312321</v>
      </c>
    </row>
    <row r="23" spans="1:37" s="98" customFormat="1" ht="15" customHeight="1">
      <c r="B23" s="161"/>
      <c r="C23" s="185"/>
      <c r="D23" s="162" t="s">
        <v>2615</v>
      </c>
      <c r="E23" s="162"/>
      <c r="F23" s="162"/>
      <c r="G23" s="162"/>
      <c r="H23" s="163"/>
      <c r="I23" s="164" t="s">
        <v>498</v>
      </c>
      <c r="J23" s="143">
        <v>0</v>
      </c>
      <c r="K23" s="141">
        <v>0</v>
      </c>
      <c r="L23" s="141">
        <v>0</v>
      </c>
      <c r="M23" s="141">
        <v>0</v>
      </c>
      <c r="N23" s="141">
        <v>0</v>
      </c>
      <c r="O23" s="141">
        <v>0.242915277311962</v>
      </c>
      <c r="P23" s="141">
        <v>0</v>
      </c>
      <c r="Q23" s="144">
        <v>0</v>
      </c>
      <c r="R23" s="143">
        <v>0</v>
      </c>
      <c r="S23" s="141">
        <v>0</v>
      </c>
      <c r="T23" s="141">
        <v>0</v>
      </c>
      <c r="U23" s="141">
        <v>0</v>
      </c>
      <c r="V23" s="144">
        <v>0</v>
      </c>
      <c r="W23" s="185"/>
      <c r="X23" s="164" t="s">
        <v>498</v>
      </c>
      <c r="Y23" s="143">
        <v>0</v>
      </c>
      <c r="Z23" s="141">
        <v>0</v>
      </c>
      <c r="AA23" s="141">
        <v>0</v>
      </c>
      <c r="AB23" s="141">
        <v>0</v>
      </c>
      <c r="AC23" s="141">
        <v>0</v>
      </c>
      <c r="AD23" s="141">
        <v>0.242915277311962</v>
      </c>
      <c r="AE23" s="141">
        <v>0</v>
      </c>
      <c r="AF23" s="144">
        <v>0</v>
      </c>
      <c r="AG23" s="143">
        <v>0</v>
      </c>
      <c r="AH23" s="141">
        <v>0</v>
      </c>
      <c r="AI23" s="141">
        <v>0</v>
      </c>
      <c r="AJ23" s="141">
        <v>0</v>
      </c>
      <c r="AK23" s="144">
        <v>0</v>
      </c>
    </row>
    <row r="24" spans="1:37" s="98" customFormat="1" ht="15" customHeight="1">
      <c r="B24" s="161"/>
      <c r="C24" s="185"/>
      <c r="D24" s="162" t="s">
        <v>2616</v>
      </c>
      <c r="E24" s="162"/>
      <c r="F24" s="162"/>
      <c r="G24" s="162"/>
      <c r="H24" s="163"/>
      <c r="I24" s="164" t="s">
        <v>498</v>
      </c>
      <c r="J24" s="143">
        <v>1.7376647161873884E-2</v>
      </c>
      <c r="K24" s="141">
        <v>4.7635259947012972E-3</v>
      </c>
      <c r="L24" s="141">
        <v>0.60313092491656151</v>
      </c>
      <c r="M24" s="141">
        <v>0.70604563363241135</v>
      </c>
      <c r="N24" s="141">
        <v>0.31732477758566491</v>
      </c>
      <c r="O24" s="141">
        <v>0</v>
      </c>
      <c r="P24" s="141">
        <v>0</v>
      </c>
      <c r="Q24" s="144">
        <v>0</v>
      </c>
      <c r="R24" s="143">
        <v>0.15701347707535362</v>
      </c>
      <c r="S24" s="141">
        <v>0.15701347707535362</v>
      </c>
      <c r="T24" s="141">
        <v>0.15701347707535362</v>
      </c>
      <c r="U24" s="141">
        <v>0.15701347707535362</v>
      </c>
      <c r="V24" s="144">
        <v>0.15701347707535362</v>
      </c>
      <c r="W24" s="185"/>
      <c r="X24" s="164" t="s">
        <v>498</v>
      </c>
      <c r="Y24" s="143">
        <v>1.7376647161873884E-2</v>
      </c>
      <c r="Z24" s="141">
        <v>4.7635259947012972E-3</v>
      </c>
      <c r="AA24" s="141">
        <v>0.60313092491656151</v>
      </c>
      <c r="AB24" s="141">
        <v>0.70604563363241135</v>
      </c>
      <c r="AC24" s="141">
        <v>0.31732477758566491</v>
      </c>
      <c r="AD24" s="141">
        <v>0</v>
      </c>
      <c r="AE24" s="141">
        <v>0</v>
      </c>
      <c r="AF24" s="144">
        <v>0</v>
      </c>
      <c r="AG24" s="143">
        <v>0.15701347707535362</v>
      </c>
      <c r="AH24" s="141">
        <v>0.15701347707535362</v>
      </c>
      <c r="AI24" s="141">
        <v>0.15701347707535362</v>
      </c>
      <c r="AJ24" s="141">
        <v>0.15701347707535362</v>
      </c>
      <c r="AK24" s="144">
        <v>0.15701347707535362</v>
      </c>
    </row>
    <row r="25" spans="1:37" s="98" customFormat="1" ht="15" customHeight="1" thickBot="1">
      <c r="B25" s="239" t="s">
        <v>1701</v>
      </c>
      <c r="C25" s="512"/>
      <c r="D25" s="240"/>
      <c r="E25" s="240"/>
      <c r="F25" s="240"/>
      <c r="G25" s="241"/>
      <c r="H25" s="241"/>
      <c r="I25" s="195" t="s">
        <v>498</v>
      </c>
      <c r="J25" s="177">
        <f>SUM(J20:J24)</f>
        <v>4.4155591023822902</v>
      </c>
      <c r="K25" s="178">
        <f t="shared" ref="K25:V25" si="3">SUM(K20:K24)</f>
        <v>4.9343227259946989</v>
      </c>
      <c r="L25" s="178">
        <f t="shared" si="3"/>
        <v>3.5868599645758135</v>
      </c>
      <c r="M25" s="178">
        <f t="shared" si="3"/>
        <v>3.4152201754967684</v>
      </c>
      <c r="N25" s="178">
        <f t="shared" si="3"/>
        <v>3.6460955778894562</v>
      </c>
      <c r="O25" s="178">
        <f t="shared" si="3"/>
        <v>0.37623034194205729</v>
      </c>
      <c r="P25" s="178">
        <f t="shared" si="3"/>
        <v>1.1872667481351091</v>
      </c>
      <c r="Q25" s="179">
        <f t="shared" si="3"/>
        <v>2.8634080396199688</v>
      </c>
      <c r="R25" s="177">
        <f t="shared" si="3"/>
        <v>4.2003070674334833</v>
      </c>
      <c r="S25" s="178">
        <f t="shared" si="3"/>
        <v>5.249313025909597</v>
      </c>
      <c r="T25" s="178">
        <f t="shared" si="3"/>
        <v>4.22266449464788</v>
      </c>
      <c r="U25" s="178">
        <f t="shared" si="3"/>
        <v>3.7300006013282538</v>
      </c>
      <c r="V25" s="179">
        <f t="shared" si="3"/>
        <v>2.0028420299796537</v>
      </c>
      <c r="W25" s="192"/>
      <c r="X25" s="195" t="s">
        <v>498</v>
      </c>
      <c r="Y25" s="177">
        <f>SUM(Y20:Y24)</f>
        <v>4.4155591023822902</v>
      </c>
      <c r="Z25" s="178">
        <f t="shared" ref="Z25" si="4">SUM(Z20:Z24)</f>
        <v>4.9343227259946989</v>
      </c>
      <c r="AA25" s="178">
        <f t="shared" ref="AA25" si="5">SUM(AA20:AA24)</f>
        <v>3.5868599645758135</v>
      </c>
      <c r="AB25" s="178">
        <f t="shared" ref="AB25" si="6">SUM(AB20:AB24)</f>
        <v>3.4152201754967684</v>
      </c>
      <c r="AC25" s="178">
        <f t="shared" ref="AC25" si="7">SUM(AC20:AC24)</f>
        <v>3.6460955778894562</v>
      </c>
      <c r="AD25" s="178">
        <f t="shared" ref="AD25" si="8">SUM(AD20:AD24)</f>
        <v>0.37623034194205729</v>
      </c>
      <c r="AE25" s="178">
        <f t="shared" ref="AE25" si="9">SUM(AE20:AE24)</f>
        <v>1.1872667481351091</v>
      </c>
      <c r="AF25" s="179">
        <f t="shared" ref="AF25" si="10">SUM(AF20:AF24)</f>
        <v>2.8634080396199688</v>
      </c>
      <c r="AG25" s="177">
        <f t="shared" ref="AG25" si="11">SUM(AG20:AG24)</f>
        <v>4.2003070674334833</v>
      </c>
      <c r="AH25" s="178">
        <f t="shared" ref="AH25" si="12">SUM(AH20:AH24)</f>
        <v>5.249313025909597</v>
      </c>
      <c r="AI25" s="178">
        <f t="shared" ref="AI25" si="13">SUM(AI20:AI24)</f>
        <v>4.22266449464788</v>
      </c>
      <c r="AJ25" s="178">
        <f t="shared" ref="AJ25" si="14">SUM(AJ20:AJ24)</f>
        <v>3.7300006013282538</v>
      </c>
      <c r="AK25" s="179">
        <f t="shared" ref="AK25" si="15">SUM(AK20:AK24)</f>
        <v>2.0028420299796537</v>
      </c>
    </row>
    <row r="26" spans="1:37" s="99" customFormat="1" ht="15" customHeight="1" thickBot="1">
      <c r="B26" s="150"/>
      <c r="C26" s="150"/>
      <c r="D26" s="150"/>
      <c r="E26" s="150"/>
      <c r="F26" s="150"/>
      <c r="G26" s="97"/>
      <c r="H26" s="97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</row>
    <row r="27" spans="1:37" s="100" customFormat="1" ht="30" customHeight="1" thickBot="1">
      <c r="A27" s="89"/>
      <c r="B27" s="621" t="s">
        <v>2610</v>
      </c>
      <c r="C27" s="788"/>
      <c r="D27" s="102"/>
      <c r="E27" s="102"/>
      <c r="F27" s="102"/>
      <c r="G27" s="103"/>
      <c r="H27" s="103"/>
      <c r="I27" s="105" t="s">
        <v>2608</v>
      </c>
      <c r="J27" s="106"/>
      <c r="K27" s="106"/>
      <c r="L27" s="106"/>
      <c r="M27" s="106"/>
      <c r="N27" s="106"/>
      <c r="O27" s="106"/>
      <c r="P27" s="106"/>
      <c r="Q27" s="106"/>
      <c r="R27" s="105"/>
      <c r="S27" s="105"/>
      <c r="T27" s="105"/>
      <c r="U27" s="105"/>
      <c r="V27" s="187"/>
      <c r="W27" s="103"/>
      <c r="X27" s="105" t="s">
        <v>2611</v>
      </c>
      <c r="Y27" s="106"/>
      <c r="Z27" s="106"/>
      <c r="AA27" s="106"/>
      <c r="AB27" s="106"/>
      <c r="AC27" s="106"/>
      <c r="AD27" s="106"/>
      <c r="AE27" s="106"/>
      <c r="AF27" s="106"/>
      <c r="AG27" s="105"/>
      <c r="AH27" s="105"/>
      <c r="AI27" s="105"/>
      <c r="AJ27" s="105"/>
      <c r="AK27" s="187"/>
    </row>
    <row r="28" spans="1:37" s="157" customFormat="1" ht="30" customHeight="1">
      <c r="A28" s="99"/>
      <c r="B28" s="109"/>
      <c r="C28" s="110"/>
      <c r="D28" s="110"/>
      <c r="E28" s="110"/>
      <c r="F28" s="110"/>
      <c r="G28" s="111"/>
      <c r="H28" s="111"/>
      <c r="I28" s="117"/>
      <c r="J28" s="695" t="s">
        <v>1666</v>
      </c>
      <c r="K28" s="152"/>
      <c r="L28" s="152"/>
      <c r="M28" s="152"/>
      <c r="N28" s="152"/>
      <c r="O28" s="152"/>
      <c r="P28" s="152"/>
      <c r="Q28" s="153"/>
      <c r="R28" s="696" t="s">
        <v>2</v>
      </c>
      <c r="S28" s="155"/>
      <c r="T28" s="155"/>
      <c r="U28" s="155"/>
      <c r="V28" s="156"/>
      <c r="W28" s="222"/>
      <c r="X28" s="117"/>
      <c r="Y28" s="695" t="s">
        <v>1666</v>
      </c>
      <c r="Z28" s="152"/>
      <c r="AA28" s="152"/>
      <c r="AB28" s="152"/>
      <c r="AC28" s="152"/>
      <c r="AD28" s="152"/>
      <c r="AE28" s="152"/>
      <c r="AF28" s="153"/>
      <c r="AG28" s="696" t="s">
        <v>2</v>
      </c>
      <c r="AH28" s="155"/>
      <c r="AI28" s="155"/>
      <c r="AJ28" s="155"/>
      <c r="AK28" s="156"/>
    </row>
    <row r="29" spans="1:37" s="98" customFormat="1" ht="15" customHeight="1">
      <c r="A29" s="99"/>
      <c r="B29" s="115"/>
      <c r="C29" s="116"/>
      <c r="D29" s="116"/>
      <c r="E29" s="116"/>
      <c r="F29" s="116"/>
      <c r="G29" s="117"/>
      <c r="H29" s="117"/>
      <c r="I29" s="119" t="s">
        <v>1667</v>
      </c>
      <c r="J29" s="158" t="s">
        <v>453</v>
      </c>
      <c r="K29" s="137" t="s">
        <v>455</v>
      </c>
      <c r="L29" s="137" t="s">
        <v>457</v>
      </c>
      <c r="M29" s="137" t="s">
        <v>459</v>
      </c>
      <c r="N29" s="137" t="s">
        <v>461</v>
      </c>
      <c r="O29" s="137" t="s">
        <v>463</v>
      </c>
      <c r="P29" s="137" t="s">
        <v>465</v>
      </c>
      <c r="Q29" s="138" t="s">
        <v>467</v>
      </c>
      <c r="R29" s="120" t="s">
        <v>469</v>
      </c>
      <c r="S29" s="121" t="s">
        <v>471</v>
      </c>
      <c r="T29" s="121" t="s">
        <v>473</v>
      </c>
      <c r="U29" s="121" t="s">
        <v>475</v>
      </c>
      <c r="V29" s="122" t="s">
        <v>477</v>
      </c>
      <c r="W29" s="185"/>
      <c r="X29" s="119" t="s">
        <v>1667</v>
      </c>
      <c r="Y29" s="158" t="s">
        <v>453</v>
      </c>
      <c r="Z29" s="137" t="s">
        <v>455</v>
      </c>
      <c r="AA29" s="137" t="s">
        <v>457</v>
      </c>
      <c r="AB29" s="137" t="s">
        <v>459</v>
      </c>
      <c r="AC29" s="137" t="s">
        <v>461</v>
      </c>
      <c r="AD29" s="137" t="s">
        <v>463</v>
      </c>
      <c r="AE29" s="137" t="s">
        <v>465</v>
      </c>
      <c r="AF29" s="138" t="s">
        <v>467</v>
      </c>
      <c r="AG29" s="120" t="s">
        <v>469</v>
      </c>
      <c r="AH29" s="121" t="s">
        <v>471</v>
      </c>
      <c r="AI29" s="121" t="s">
        <v>473</v>
      </c>
      <c r="AJ29" s="121" t="s">
        <v>475</v>
      </c>
      <c r="AK29" s="122" t="s">
        <v>477</v>
      </c>
    </row>
    <row r="30" spans="1:37" s="98" customFormat="1" ht="15" customHeight="1">
      <c r="B30" s="161"/>
      <c r="C30" s="616" t="s">
        <v>36</v>
      </c>
      <c r="D30" s="162"/>
      <c r="E30" s="162"/>
      <c r="F30" s="162"/>
      <c r="G30" s="163"/>
      <c r="H30" s="163"/>
      <c r="I30" s="117"/>
      <c r="J30" s="159"/>
      <c r="K30" s="117"/>
      <c r="L30" s="117"/>
      <c r="M30" s="117"/>
      <c r="N30" s="117"/>
      <c r="O30" s="117"/>
      <c r="P30" s="117"/>
      <c r="Q30" s="160"/>
      <c r="R30" s="159"/>
      <c r="S30" s="117"/>
      <c r="T30" s="117"/>
      <c r="U30" s="117"/>
      <c r="V30" s="160"/>
      <c r="W30" s="185"/>
      <c r="X30" s="117"/>
      <c r="Y30" s="159"/>
      <c r="Z30" s="117"/>
      <c r="AA30" s="117"/>
      <c r="AB30" s="117"/>
      <c r="AC30" s="117"/>
      <c r="AD30" s="117"/>
      <c r="AE30" s="117"/>
      <c r="AF30" s="160"/>
      <c r="AG30" s="159"/>
      <c r="AH30" s="117"/>
      <c r="AI30" s="117"/>
      <c r="AJ30" s="117"/>
      <c r="AK30" s="160"/>
    </row>
    <row r="31" spans="1:37" s="98" customFormat="1" ht="15" customHeight="1">
      <c r="B31" s="161"/>
      <c r="C31" s="185"/>
      <c r="D31" s="162" t="s">
        <v>2612</v>
      </c>
      <c r="E31" s="162"/>
      <c r="F31" s="162"/>
      <c r="G31" s="162"/>
      <c r="H31" s="163"/>
      <c r="I31" s="164" t="s">
        <v>498</v>
      </c>
      <c r="J31" s="143">
        <v>6.7421800210402645E-4</v>
      </c>
      <c r="K31" s="141">
        <v>7.5768627331670513E-4</v>
      </c>
      <c r="L31" s="141">
        <v>0</v>
      </c>
      <c r="M31" s="141">
        <v>0</v>
      </c>
      <c r="N31" s="141">
        <v>7.1032795399317466E-3</v>
      </c>
      <c r="O31" s="141">
        <v>2.6015598020711277E-2</v>
      </c>
      <c r="P31" s="141">
        <v>2.7146710978133509E-2</v>
      </c>
      <c r="Q31" s="144">
        <v>2.7146710978133509E-2</v>
      </c>
      <c r="R31" s="143">
        <v>2.7146710978133509E-2</v>
      </c>
      <c r="S31" s="141">
        <v>2.7146710978133509E-2</v>
      </c>
      <c r="T31" s="141">
        <v>2.7146710978133509E-2</v>
      </c>
      <c r="U31" s="141">
        <v>2.7146710978133509E-2</v>
      </c>
      <c r="V31" s="144">
        <v>2.7146710978133509E-2</v>
      </c>
      <c r="W31" s="185"/>
      <c r="X31" s="164" t="s">
        <v>498</v>
      </c>
      <c r="Y31" s="143">
        <v>6.7421800210402645E-4</v>
      </c>
      <c r="Z31" s="141">
        <v>7.5768627331670513E-4</v>
      </c>
      <c r="AA31" s="141">
        <v>0</v>
      </c>
      <c r="AB31" s="141">
        <v>0</v>
      </c>
      <c r="AC31" s="141">
        <v>7.1032795399317466E-3</v>
      </c>
      <c r="AD31" s="141">
        <v>2.6015598020711277E-2</v>
      </c>
      <c r="AE31" s="141">
        <v>2.7146710978133509E-2</v>
      </c>
      <c r="AF31" s="144">
        <v>2.7146710978133509E-2</v>
      </c>
      <c r="AG31" s="143">
        <v>2.7146710978133509E-2</v>
      </c>
      <c r="AH31" s="141">
        <v>2.7146710978133509E-2</v>
      </c>
      <c r="AI31" s="141">
        <v>2.7146710978133509E-2</v>
      </c>
      <c r="AJ31" s="141">
        <v>2.7146710978133509E-2</v>
      </c>
      <c r="AK31" s="144">
        <v>2.7146710978133509E-2</v>
      </c>
    </row>
    <row r="32" spans="1:37" s="98" customFormat="1" ht="15" customHeight="1">
      <c r="B32" s="161"/>
      <c r="C32" s="185"/>
      <c r="D32" s="162" t="s">
        <v>2613</v>
      </c>
      <c r="E32" s="162"/>
      <c r="F32" s="162"/>
      <c r="G32" s="162"/>
      <c r="H32" s="163"/>
      <c r="I32" s="164" t="s">
        <v>498</v>
      </c>
      <c r="J32" s="143">
        <v>3.9531902582299827E-2</v>
      </c>
      <c r="K32" s="141">
        <v>4.4425956962330281E-2</v>
      </c>
      <c r="L32" s="141">
        <v>9.2113806965069434E-2</v>
      </c>
      <c r="M32" s="141">
        <v>9.7343483200786576E-2</v>
      </c>
      <c r="N32" s="141">
        <v>8.1838296125151963E-2</v>
      </c>
      <c r="O32" s="141">
        <v>8.4786478318875397E-2</v>
      </c>
      <c r="P32" s="141">
        <v>7.1386592471348057E-2</v>
      </c>
      <c r="Q32" s="144">
        <v>7.1386592471348057E-2</v>
      </c>
      <c r="R32" s="143">
        <v>7.1386592471348057E-2</v>
      </c>
      <c r="S32" s="141">
        <v>7.1386592471348057E-2</v>
      </c>
      <c r="T32" s="141">
        <v>7.1386592471348057E-2</v>
      </c>
      <c r="U32" s="141">
        <v>7.1386592471348057E-2</v>
      </c>
      <c r="V32" s="144">
        <v>7.1386592471348057E-2</v>
      </c>
      <c r="W32" s="185"/>
      <c r="X32" s="164" t="s">
        <v>498</v>
      </c>
      <c r="Y32" s="143">
        <v>3.9531902582299827E-2</v>
      </c>
      <c r="Z32" s="141">
        <v>4.4425956962330281E-2</v>
      </c>
      <c r="AA32" s="141">
        <v>9.2113806965069434E-2</v>
      </c>
      <c r="AB32" s="141">
        <v>9.7343483200786576E-2</v>
      </c>
      <c r="AC32" s="141">
        <v>8.1838296125151963E-2</v>
      </c>
      <c r="AD32" s="141">
        <v>8.4786478318875397E-2</v>
      </c>
      <c r="AE32" s="141">
        <v>7.1386592471348057E-2</v>
      </c>
      <c r="AF32" s="144">
        <v>7.1386592471348057E-2</v>
      </c>
      <c r="AG32" s="143">
        <v>7.1386592471348057E-2</v>
      </c>
      <c r="AH32" s="141">
        <v>7.1386592471348057E-2</v>
      </c>
      <c r="AI32" s="141">
        <v>7.1386592471348057E-2</v>
      </c>
      <c r="AJ32" s="141">
        <v>7.1386592471348057E-2</v>
      </c>
      <c r="AK32" s="144">
        <v>7.1386592471348057E-2</v>
      </c>
    </row>
    <row r="33" spans="1:52" s="98" customFormat="1" ht="15" customHeight="1">
      <c r="B33" s="161"/>
      <c r="C33" s="185"/>
      <c r="D33" s="162" t="s">
        <v>2614</v>
      </c>
      <c r="E33" s="162"/>
      <c r="F33" s="162"/>
      <c r="G33" s="162"/>
      <c r="H33" s="163"/>
      <c r="I33" s="164" t="s">
        <v>498</v>
      </c>
      <c r="J33" s="143">
        <v>3.4083997959140575</v>
      </c>
      <c r="K33" s="141">
        <v>3.8303601079774809</v>
      </c>
      <c r="L33" s="141">
        <v>2.9418159907669459</v>
      </c>
      <c r="M33" s="141">
        <v>2.5361147035953109</v>
      </c>
      <c r="N33" s="141">
        <v>2.5124063903980751</v>
      </c>
      <c r="O33" s="141">
        <v>2.677565240670762</v>
      </c>
      <c r="P33" s="141">
        <v>2.8914753949073067</v>
      </c>
      <c r="Q33" s="144">
        <v>2.8914753949073067</v>
      </c>
      <c r="R33" s="143">
        <v>2.8914753949073067</v>
      </c>
      <c r="S33" s="141">
        <v>2.8914753949073067</v>
      </c>
      <c r="T33" s="141">
        <v>2.8914753949073067</v>
      </c>
      <c r="U33" s="141">
        <v>2.8914753949073067</v>
      </c>
      <c r="V33" s="144">
        <v>2.8914753949073067</v>
      </c>
      <c r="W33" s="185"/>
      <c r="X33" s="164" t="s">
        <v>498</v>
      </c>
      <c r="Y33" s="143">
        <v>3.4083997959140575</v>
      </c>
      <c r="Z33" s="141">
        <v>3.8303601079774809</v>
      </c>
      <c r="AA33" s="141">
        <v>2.9418159907669459</v>
      </c>
      <c r="AB33" s="141">
        <v>2.5361147035953109</v>
      </c>
      <c r="AC33" s="141">
        <v>2.5124063903980751</v>
      </c>
      <c r="AD33" s="141">
        <v>2.677565240670762</v>
      </c>
      <c r="AE33" s="141">
        <v>2.8914753949073067</v>
      </c>
      <c r="AF33" s="144">
        <v>2.8914753949073067</v>
      </c>
      <c r="AG33" s="143">
        <v>2.8914753949073067</v>
      </c>
      <c r="AH33" s="141">
        <v>2.8914753949073067</v>
      </c>
      <c r="AI33" s="141">
        <v>2.8914753949073067</v>
      </c>
      <c r="AJ33" s="141">
        <v>2.8914753949073067</v>
      </c>
      <c r="AK33" s="144">
        <v>2.8914753949073067</v>
      </c>
    </row>
    <row r="34" spans="1:52" s="98" customFormat="1" ht="15" customHeight="1">
      <c r="B34" s="161"/>
      <c r="C34" s="185"/>
      <c r="D34" s="162" t="s">
        <v>2615</v>
      </c>
      <c r="E34" s="162"/>
      <c r="F34" s="162"/>
      <c r="G34" s="162"/>
      <c r="H34" s="163"/>
      <c r="I34" s="164" t="s">
        <v>498</v>
      </c>
      <c r="J34" s="143">
        <v>0.28026202672658868</v>
      </c>
      <c r="K34" s="141">
        <v>0.31495849995101688</v>
      </c>
      <c r="L34" s="141">
        <v>0.20618562581730715</v>
      </c>
      <c r="M34" s="141">
        <v>0.18800469585690466</v>
      </c>
      <c r="N34" s="141">
        <v>0.26579045975643506</v>
      </c>
      <c r="O34" s="141">
        <v>0.25793974369099298</v>
      </c>
      <c r="P34" s="141">
        <v>0.32792356230601433</v>
      </c>
      <c r="Q34" s="144">
        <v>0.32792356230601433</v>
      </c>
      <c r="R34" s="143">
        <v>0.16396178115300716</v>
      </c>
      <c r="S34" s="141">
        <v>0.16396178115300716</v>
      </c>
      <c r="T34" s="141">
        <v>0.16396178115300716</v>
      </c>
      <c r="U34" s="141">
        <v>0.16396178115300716</v>
      </c>
      <c r="V34" s="144">
        <v>0.16396178115300716</v>
      </c>
      <c r="W34" s="185"/>
      <c r="X34" s="164" t="s">
        <v>498</v>
      </c>
      <c r="Y34" s="143">
        <v>0.28026202672658868</v>
      </c>
      <c r="Z34" s="141">
        <v>0.31495849995101688</v>
      </c>
      <c r="AA34" s="141">
        <v>0.20618562581730715</v>
      </c>
      <c r="AB34" s="141">
        <v>0.18800469585690466</v>
      </c>
      <c r="AC34" s="141">
        <v>0.26579045975643506</v>
      </c>
      <c r="AD34" s="141">
        <v>0.25793974369099298</v>
      </c>
      <c r="AE34" s="141">
        <v>0.32792356230601433</v>
      </c>
      <c r="AF34" s="144">
        <v>0.32792356230601433</v>
      </c>
      <c r="AG34" s="143">
        <v>0.16396178115300716</v>
      </c>
      <c r="AH34" s="141">
        <v>0.16396178115300716</v>
      </c>
      <c r="AI34" s="141">
        <v>0.16396178115300716</v>
      </c>
      <c r="AJ34" s="141">
        <v>0.16396178115300716</v>
      </c>
      <c r="AK34" s="144">
        <v>0.16396178115300716</v>
      </c>
    </row>
    <row r="35" spans="1:52" s="98" customFormat="1" ht="15" customHeight="1">
      <c r="B35" s="161"/>
      <c r="C35" s="185"/>
      <c r="D35" s="162" t="s">
        <v>2616</v>
      </c>
      <c r="E35" s="162"/>
      <c r="F35" s="162"/>
      <c r="G35" s="162"/>
      <c r="H35" s="163"/>
      <c r="I35" s="164" t="s">
        <v>498</v>
      </c>
      <c r="J35" s="143">
        <v>1.8603748249332068</v>
      </c>
      <c r="K35" s="141">
        <v>3.4007319847010504</v>
      </c>
      <c r="L35" s="141">
        <v>2.6121309134421198</v>
      </c>
      <c r="M35" s="141">
        <v>2.7501328836422818</v>
      </c>
      <c r="N35" s="141">
        <v>2.4621485756553603</v>
      </c>
      <c r="O35" s="141">
        <v>2.8431733092986584</v>
      </c>
      <c r="P35" s="908">
        <v>2.6547820819454464</v>
      </c>
      <c r="Q35" s="909">
        <v>2.6547820819454464</v>
      </c>
      <c r="R35" s="907">
        <v>2.6547820819454464</v>
      </c>
      <c r="S35" s="908">
        <v>2.6547820819454464</v>
      </c>
      <c r="T35" s="908">
        <v>2.6547820819454464</v>
      </c>
      <c r="U35" s="908">
        <v>2.6547820819454464</v>
      </c>
      <c r="V35" s="909">
        <v>2.6547820819454464</v>
      </c>
      <c r="W35" s="185"/>
      <c r="X35" s="164" t="s">
        <v>498</v>
      </c>
      <c r="Y35" s="143">
        <v>1.8603748249332068</v>
      </c>
      <c r="Z35" s="141">
        <v>3.4007319847010504</v>
      </c>
      <c r="AA35" s="141">
        <v>2.6121309134421198</v>
      </c>
      <c r="AB35" s="141">
        <v>2.7501328836422818</v>
      </c>
      <c r="AC35" s="141">
        <v>2.4621485756553603</v>
      </c>
      <c r="AD35" s="141">
        <v>2.8431733092986584</v>
      </c>
      <c r="AE35" s="908">
        <v>2.6547820819454464</v>
      </c>
      <c r="AF35" s="909">
        <v>2.6547820819454464</v>
      </c>
      <c r="AG35" s="907">
        <v>2.6547820819454464</v>
      </c>
      <c r="AH35" s="908">
        <v>2.6547820819454464</v>
      </c>
      <c r="AI35" s="908">
        <v>2.6547820819454464</v>
      </c>
      <c r="AJ35" s="908">
        <v>2.6547820819454464</v>
      </c>
      <c r="AK35" s="909">
        <v>2.6547820819454464</v>
      </c>
    </row>
    <row r="36" spans="1:52" s="98" customFormat="1" ht="15" customHeight="1" thickBot="1">
      <c r="B36" s="239" t="s">
        <v>1701</v>
      </c>
      <c r="C36" s="512"/>
      <c r="D36" s="246"/>
      <c r="E36" s="246"/>
      <c r="F36" s="246"/>
      <c r="G36" s="241"/>
      <c r="H36" s="241"/>
      <c r="I36" s="195" t="s">
        <v>498</v>
      </c>
      <c r="J36" s="177">
        <f>SUM(J31:J35)</f>
        <v>5.5892427681582566</v>
      </c>
      <c r="K36" s="178">
        <f t="shared" ref="K36" si="16">SUM(K31:K35)</f>
        <v>7.5912342358651959</v>
      </c>
      <c r="L36" s="178">
        <f t="shared" ref="L36" si="17">SUM(L31:L35)</f>
        <v>5.8522463369914419</v>
      </c>
      <c r="M36" s="178">
        <f t="shared" ref="M36" si="18">SUM(M31:M35)</f>
        <v>5.5715957662952835</v>
      </c>
      <c r="N36" s="178">
        <f t="shared" ref="N36" si="19">SUM(N31:N35)</f>
        <v>5.3292870014749543</v>
      </c>
      <c r="O36" s="178">
        <f t="shared" ref="O36" si="20">SUM(O31:O35)</f>
        <v>5.8894803700000002</v>
      </c>
      <c r="P36" s="178">
        <f t="shared" ref="P36" si="21">SUM(P31:P35)</f>
        <v>5.9727143426082492</v>
      </c>
      <c r="Q36" s="179">
        <f t="shared" ref="Q36" si="22">SUM(Q31:Q35)</f>
        <v>5.9727143426082492</v>
      </c>
      <c r="R36" s="177">
        <f t="shared" ref="R36" si="23">SUM(R31:R35)</f>
        <v>5.8087525614552415</v>
      </c>
      <c r="S36" s="178">
        <f t="shared" ref="S36" si="24">SUM(S31:S35)</f>
        <v>5.8087525614552415</v>
      </c>
      <c r="T36" s="178">
        <f t="shared" ref="T36" si="25">SUM(T31:T35)</f>
        <v>5.8087525614552415</v>
      </c>
      <c r="U36" s="178">
        <f t="shared" ref="U36" si="26">SUM(U31:U35)</f>
        <v>5.8087525614552415</v>
      </c>
      <c r="V36" s="179">
        <f t="shared" ref="V36" si="27">SUM(V31:V35)</f>
        <v>5.8087525614552415</v>
      </c>
      <c r="W36" s="192"/>
      <c r="X36" s="195" t="s">
        <v>498</v>
      </c>
      <c r="Y36" s="177">
        <f>SUM(Y31:Y35)</f>
        <v>5.5892427681582566</v>
      </c>
      <c r="Z36" s="178">
        <f t="shared" ref="Z36" si="28">SUM(Z31:Z35)</f>
        <v>7.5912342358651959</v>
      </c>
      <c r="AA36" s="178">
        <f t="shared" ref="AA36" si="29">SUM(AA31:AA35)</f>
        <v>5.8522463369914419</v>
      </c>
      <c r="AB36" s="178">
        <f t="shared" ref="AB36" si="30">SUM(AB31:AB35)</f>
        <v>5.5715957662952835</v>
      </c>
      <c r="AC36" s="178">
        <f t="shared" ref="AC36" si="31">SUM(AC31:AC35)</f>
        <v>5.3292870014749543</v>
      </c>
      <c r="AD36" s="178">
        <f t="shared" ref="AD36" si="32">SUM(AD31:AD35)</f>
        <v>5.8894803700000002</v>
      </c>
      <c r="AE36" s="178">
        <f t="shared" ref="AE36" si="33">SUM(AE31:AE35)</f>
        <v>5.9727143426082492</v>
      </c>
      <c r="AF36" s="179">
        <f t="shared" ref="AF36" si="34">SUM(AF31:AF35)</f>
        <v>5.9727143426082492</v>
      </c>
      <c r="AG36" s="177">
        <f t="shared" ref="AG36" si="35">SUM(AG31:AG35)</f>
        <v>5.8087525614552415</v>
      </c>
      <c r="AH36" s="178">
        <f t="shared" ref="AH36" si="36">SUM(AH31:AH35)</f>
        <v>5.8087525614552415</v>
      </c>
      <c r="AI36" s="178">
        <f t="shared" ref="AI36" si="37">SUM(AI31:AI35)</f>
        <v>5.8087525614552415</v>
      </c>
      <c r="AJ36" s="178">
        <f t="shared" ref="AJ36" si="38">SUM(AJ31:AJ35)</f>
        <v>5.8087525614552415</v>
      </c>
      <c r="AK36" s="179">
        <f t="shared" ref="AK36" si="39">SUM(AK31:AK35)</f>
        <v>5.8087525614552415</v>
      </c>
    </row>
    <row r="37" spans="1:52" s="99" customFormat="1" ht="15" customHeight="1" thickBot="1">
      <c r="B37" s="150"/>
      <c r="C37" s="150"/>
      <c r="D37" s="150"/>
      <c r="E37" s="150"/>
      <c r="F37" s="150"/>
      <c r="G37" s="97"/>
      <c r="H37" s="97"/>
      <c r="I37" s="98"/>
      <c r="J37" s="98"/>
      <c r="K37" s="98"/>
      <c r="L37" s="98"/>
      <c r="M37" s="98"/>
      <c r="N37" s="98"/>
      <c r="O37" s="98"/>
      <c r="P37" s="98"/>
      <c r="Q37" s="98"/>
      <c r="R37" s="98"/>
      <c r="S37" s="98"/>
      <c r="T37" s="98"/>
      <c r="U37" s="98"/>
      <c r="V37" s="98"/>
    </row>
    <row r="38" spans="1:52" s="100" customFormat="1" ht="30" customHeight="1" thickBot="1">
      <c r="A38" s="89"/>
      <c r="B38" s="621" t="s">
        <v>2617</v>
      </c>
      <c r="C38" s="788"/>
      <c r="D38" s="102"/>
      <c r="E38" s="102"/>
      <c r="F38" s="102"/>
      <c r="G38" s="103"/>
      <c r="H38" s="103"/>
      <c r="I38" s="2517"/>
      <c r="J38" s="2517"/>
      <c r="K38" s="2517"/>
      <c r="L38" s="2517"/>
      <c r="M38" s="2517"/>
      <c r="N38" s="2517"/>
      <c r="O38" s="2517"/>
      <c r="P38" s="2517"/>
      <c r="Q38" s="2517"/>
      <c r="R38" s="2517"/>
      <c r="S38" s="2517"/>
      <c r="T38" s="2517"/>
      <c r="U38" s="2517"/>
      <c r="V38" s="2517"/>
      <c r="W38" s="103"/>
      <c r="X38" s="2517"/>
      <c r="Y38" s="2517"/>
      <c r="Z38" s="2517"/>
      <c r="AA38" s="2517"/>
      <c r="AB38" s="2517"/>
      <c r="AC38" s="2517"/>
      <c r="AD38" s="2517"/>
      <c r="AE38" s="2517"/>
      <c r="AF38" s="2517"/>
      <c r="AG38" s="2517"/>
      <c r="AH38" s="2517"/>
      <c r="AI38" s="2517"/>
      <c r="AJ38" s="2517"/>
      <c r="AK38" s="2517"/>
      <c r="AL38" s="103"/>
      <c r="AM38" s="105" t="s">
        <v>2231</v>
      </c>
      <c r="AN38" s="106"/>
      <c r="AO38" s="106"/>
      <c r="AP38" s="106"/>
      <c r="AQ38" s="106"/>
      <c r="AR38" s="106"/>
      <c r="AS38" s="106"/>
      <c r="AT38" s="106"/>
      <c r="AU38" s="106"/>
      <c r="AV38" s="105"/>
      <c r="AW38" s="105"/>
      <c r="AX38" s="105"/>
      <c r="AY38" s="105"/>
      <c r="AZ38" s="187"/>
    </row>
    <row r="39" spans="1:52" s="157" customFormat="1" ht="30" customHeight="1">
      <c r="A39" s="99"/>
      <c r="B39" s="109"/>
      <c r="C39" s="110"/>
      <c r="D39" s="110"/>
      <c r="E39" s="110"/>
      <c r="F39" s="110"/>
      <c r="G39" s="111"/>
      <c r="H39" s="111"/>
      <c r="I39" s="2451"/>
      <c r="J39" s="2518"/>
      <c r="K39" s="2519"/>
      <c r="L39" s="2519"/>
      <c r="M39" s="2519"/>
      <c r="N39" s="2519"/>
      <c r="O39" s="2519"/>
      <c r="P39" s="2519"/>
      <c r="Q39" s="2519"/>
      <c r="R39" s="2518"/>
      <c r="S39" s="2519"/>
      <c r="T39" s="2519"/>
      <c r="U39" s="2519"/>
      <c r="V39" s="2519"/>
      <c r="W39" s="222"/>
      <c r="X39" s="2451"/>
      <c r="Y39" s="2518"/>
      <c r="Z39" s="2519"/>
      <c r="AA39" s="2519"/>
      <c r="AB39" s="2519"/>
      <c r="AC39" s="2519"/>
      <c r="AD39" s="2519"/>
      <c r="AE39" s="2519"/>
      <c r="AF39" s="2519"/>
      <c r="AG39" s="2518"/>
      <c r="AH39" s="2519"/>
      <c r="AI39" s="2519"/>
      <c r="AJ39" s="2519"/>
      <c r="AK39" s="2519"/>
      <c r="AL39" s="222"/>
      <c r="AM39" s="117"/>
      <c r="AN39" s="695" t="s">
        <v>1666</v>
      </c>
      <c r="AO39" s="152"/>
      <c r="AP39" s="152"/>
      <c r="AQ39" s="152"/>
      <c r="AR39" s="152"/>
      <c r="AS39" s="152"/>
      <c r="AT39" s="152"/>
      <c r="AU39" s="153"/>
      <c r="AV39" s="696" t="s">
        <v>2</v>
      </c>
      <c r="AW39" s="155"/>
      <c r="AX39" s="155"/>
      <c r="AY39" s="155"/>
      <c r="AZ39" s="156"/>
    </row>
    <row r="40" spans="1:52" s="98" customFormat="1" ht="15" customHeight="1">
      <c r="A40" s="99"/>
      <c r="B40" s="115"/>
      <c r="C40" s="116"/>
      <c r="D40" s="116"/>
      <c r="E40" s="116"/>
      <c r="F40" s="116"/>
      <c r="G40" s="117"/>
      <c r="H40" s="117"/>
      <c r="I40" s="2520"/>
      <c r="J40" s="2520"/>
      <c r="K40" s="2520"/>
      <c r="L40" s="2520"/>
      <c r="M40" s="2520"/>
      <c r="N40" s="2520"/>
      <c r="O40" s="2520"/>
      <c r="P40" s="2520"/>
      <c r="Q40" s="2520"/>
      <c r="R40" s="2520"/>
      <c r="S40" s="2520"/>
      <c r="T40" s="2520"/>
      <c r="U40" s="2520"/>
      <c r="V40" s="2520"/>
      <c r="W40" s="185"/>
      <c r="X40" s="2520"/>
      <c r="Y40" s="2520"/>
      <c r="Z40" s="2520"/>
      <c r="AA40" s="2520"/>
      <c r="AB40" s="2520"/>
      <c r="AC40" s="2520"/>
      <c r="AD40" s="2520"/>
      <c r="AE40" s="2520"/>
      <c r="AF40" s="2520"/>
      <c r="AG40" s="2520"/>
      <c r="AH40" s="2520"/>
      <c r="AI40" s="2520"/>
      <c r="AJ40" s="2520"/>
      <c r="AK40" s="2520"/>
      <c r="AL40" s="185"/>
      <c r="AM40" s="119" t="s">
        <v>1667</v>
      </c>
      <c r="AN40" s="158" t="s">
        <v>453</v>
      </c>
      <c r="AO40" s="137" t="s">
        <v>455</v>
      </c>
      <c r="AP40" s="137" t="s">
        <v>457</v>
      </c>
      <c r="AQ40" s="137" t="s">
        <v>459</v>
      </c>
      <c r="AR40" s="137" t="s">
        <v>461</v>
      </c>
      <c r="AS40" s="137" t="s">
        <v>463</v>
      </c>
      <c r="AT40" s="137" t="s">
        <v>465</v>
      </c>
      <c r="AU40" s="138" t="s">
        <v>467</v>
      </c>
      <c r="AV40" s="120" t="s">
        <v>469</v>
      </c>
      <c r="AW40" s="121" t="s">
        <v>471</v>
      </c>
      <c r="AX40" s="121" t="s">
        <v>473</v>
      </c>
      <c r="AY40" s="121" t="s">
        <v>475</v>
      </c>
      <c r="AZ40" s="122" t="s">
        <v>477</v>
      </c>
    </row>
    <row r="41" spans="1:52" s="98" customFormat="1" ht="15" customHeight="1">
      <c r="B41" s="161"/>
      <c r="C41" s="180" t="s">
        <v>2618</v>
      </c>
      <c r="D41" s="162"/>
      <c r="E41" s="162"/>
      <c r="F41" s="162"/>
      <c r="G41" s="163"/>
      <c r="H41" s="163"/>
      <c r="I41" s="2521"/>
      <c r="J41" s="2522"/>
      <c r="K41" s="2522"/>
      <c r="L41" s="2522"/>
      <c r="M41" s="2522"/>
      <c r="N41" s="2522"/>
      <c r="O41" s="2522"/>
      <c r="P41" s="2522"/>
      <c r="Q41" s="2522"/>
      <c r="R41" s="2522"/>
      <c r="S41" s="2522"/>
      <c r="T41" s="2522"/>
      <c r="U41" s="2522"/>
      <c r="V41" s="2522"/>
      <c r="W41" s="185"/>
      <c r="X41" s="2521"/>
      <c r="Y41" s="2522"/>
      <c r="Z41" s="2522"/>
      <c r="AA41" s="2522"/>
      <c r="AB41" s="2522"/>
      <c r="AC41" s="2522"/>
      <c r="AD41" s="2522"/>
      <c r="AE41" s="2522"/>
      <c r="AF41" s="2522"/>
      <c r="AG41" s="2522"/>
      <c r="AH41" s="2522"/>
      <c r="AI41" s="2522"/>
      <c r="AJ41" s="2522"/>
      <c r="AK41" s="2522"/>
      <c r="AL41" s="185"/>
      <c r="AM41" s="117"/>
      <c r="AN41" s="159"/>
      <c r="AO41" s="117"/>
      <c r="AP41" s="117"/>
      <c r="AQ41" s="117"/>
      <c r="AR41" s="117"/>
      <c r="AS41" s="117"/>
      <c r="AT41" s="117"/>
      <c r="AU41" s="160"/>
      <c r="AV41" s="159"/>
      <c r="AW41" s="117"/>
      <c r="AX41" s="117"/>
      <c r="AY41" s="117"/>
      <c r="AZ41" s="160"/>
    </row>
    <row r="42" spans="1:52" s="98" customFormat="1" ht="15" customHeight="1">
      <c r="B42" s="161"/>
      <c r="C42" s="185"/>
      <c r="D42" s="162" t="s">
        <v>2612</v>
      </c>
      <c r="E42" s="162"/>
      <c r="F42" s="162"/>
      <c r="G42" s="162"/>
      <c r="H42" s="163"/>
      <c r="I42" s="2521"/>
      <c r="J42" s="2522"/>
      <c r="K42" s="2522"/>
      <c r="L42" s="2522"/>
      <c r="M42" s="2522"/>
      <c r="N42" s="2522"/>
      <c r="O42" s="2522"/>
      <c r="P42" s="2522"/>
      <c r="Q42" s="2522"/>
      <c r="R42" s="2522"/>
      <c r="S42" s="2522"/>
      <c r="T42" s="2522"/>
      <c r="U42" s="2522"/>
      <c r="V42" s="2522"/>
      <c r="W42" s="185"/>
      <c r="X42" s="2521"/>
      <c r="Y42" s="2522"/>
      <c r="Z42" s="2522"/>
      <c r="AA42" s="2522"/>
      <c r="AB42" s="2522"/>
      <c r="AC42" s="2522"/>
      <c r="AD42" s="2522"/>
      <c r="AE42" s="2522"/>
      <c r="AF42" s="2522"/>
      <c r="AG42" s="2522"/>
      <c r="AH42" s="2522"/>
      <c r="AI42" s="2522"/>
      <c r="AJ42" s="2522"/>
      <c r="AK42" s="2522"/>
      <c r="AL42" s="185"/>
      <c r="AM42" s="164" t="s">
        <v>1876</v>
      </c>
      <c r="AN42" s="2832">
        <v>0</v>
      </c>
      <c r="AO42" s="2833">
        <v>0</v>
      </c>
      <c r="AP42" s="2833">
        <v>0</v>
      </c>
      <c r="AQ42" s="2833">
        <v>0</v>
      </c>
      <c r="AR42" s="2833">
        <v>23</v>
      </c>
      <c r="AS42" s="2833">
        <v>23</v>
      </c>
      <c r="AT42" s="2833">
        <v>24</v>
      </c>
      <c r="AU42" s="2834">
        <v>24</v>
      </c>
      <c r="AV42" s="2832">
        <v>24</v>
      </c>
      <c r="AW42" s="2833">
        <v>24</v>
      </c>
      <c r="AX42" s="2833">
        <v>24</v>
      </c>
      <c r="AY42" s="2833">
        <v>24</v>
      </c>
      <c r="AZ42" s="2834">
        <v>24</v>
      </c>
    </row>
    <row r="43" spans="1:52" s="98" customFormat="1" ht="15" customHeight="1">
      <c r="B43" s="161"/>
      <c r="C43" s="185"/>
      <c r="D43" s="162" t="s">
        <v>2613</v>
      </c>
      <c r="E43" s="162"/>
      <c r="F43" s="162"/>
      <c r="G43" s="162"/>
      <c r="H43" s="163"/>
      <c r="I43" s="2521"/>
      <c r="J43" s="2522"/>
      <c r="K43" s="2522"/>
      <c r="L43" s="2522"/>
      <c r="M43" s="2522"/>
      <c r="N43" s="2522"/>
      <c r="O43" s="2522"/>
      <c r="P43" s="2522"/>
      <c r="Q43" s="2522"/>
      <c r="R43" s="2522"/>
      <c r="S43" s="2522"/>
      <c r="T43" s="2522"/>
      <c r="U43" s="2522"/>
      <c r="V43" s="2522"/>
      <c r="W43" s="185"/>
      <c r="X43" s="2521"/>
      <c r="Y43" s="2522"/>
      <c r="Z43" s="2522"/>
      <c r="AA43" s="2522"/>
      <c r="AB43" s="2522"/>
      <c r="AC43" s="2522"/>
      <c r="AD43" s="2522"/>
      <c r="AE43" s="2522"/>
      <c r="AF43" s="2522"/>
      <c r="AG43" s="2522"/>
      <c r="AH43" s="2522"/>
      <c r="AI43" s="2522"/>
      <c r="AJ43" s="2522"/>
      <c r="AK43" s="2522"/>
      <c r="AL43" s="185"/>
      <c r="AM43" s="164" t="s">
        <v>1876</v>
      </c>
      <c r="AN43" s="2832">
        <v>35</v>
      </c>
      <c r="AO43" s="2833">
        <v>35</v>
      </c>
      <c r="AP43" s="2833">
        <v>39</v>
      </c>
      <c r="AQ43" s="2833">
        <v>38</v>
      </c>
      <c r="AR43" s="2833">
        <v>36</v>
      </c>
      <c r="AS43" s="2833">
        <v>32</v>
      </c>
      <c r="AT43" s="2833">
        <v>29</v>
      </c>
      <c r="AU43" s="2834">
        <v>29</v>
      </c>
      <c r="AV43" s="2832">
        <v>29</v>
      </c>
      <c r="AW43" s="2833">
        <v>29</v>
      </c>
      <c r="AX43" s="2833">
        <v>29</v>
      </c>
      <c r="AY43" s="2833">
        <v>29</v>
      </c>
      <c r="AZ43" s="2834">
        <v>29</v>
      </c>
    </row>
    <row r="44" spans="1:52" s="98" customFormat="1" ht="15" customHeight="1">
      <c r="B44" s="161"/>
      <c r="C44" s="185"/>
      <c r="D44" s="162" t="s">
        <v>2614</v>
      </c>
      <c r="E44" s="162"/>
      <c r="F44" s="162"/>
      <c r="G44" s="162"/>
      <c r="H44" s="163"/>
      <c r="I44" s="2521"/>
      <c r="J44" s="2522"/>
      <c r="K44" s="2522"/>
      <c r="L44" s="2522"/>
      <c r="M44" s="2522"/>
      <c r="N44" s="2522"/>
      <c r="O44" s="2522"/>
      <c r="P44" s="2522"/>
      <c r="Q44" s="2522"/>
      <c r="R44" s="2522"/>
      <c r="S44" s="2522"/>
      <c r="T44" s="2522"/>
      <c r="U44" s="2522"/>
      <c r="V44" s="2522"/>
      <c r="W44" s="185"/>
      <c r="X44" s="2521"/>
      <c r="Y44" s="2522"/>
      <c r="Z44" s="2522"/>
      <c r="AA44" s="2522"/>
      <c r="AB44" s="2522"/>
      <c r="AC44" s="2522"/>
      <c r="AD44" s="2522"/>
      <c r="AE44" s="2522"/>
      <c r="AF44" s="2522"/>
      <c r="AG44" s="2522"/>
      <c r="AH44" s="2522"/>
      <c r="AI44" s="2522"/>
      <c r="AJ44" s="2522"/>
      <c r="AK44" s="2522"/>
      <c r="AL44" s="185"/>
      <c r="AM44" s="164" t="s">
        <v>1876</v>
      </c>
      <c r="AN44" s="2832">
        <v>581</v>
      </c>
      <c r="AO44" s="2833">
        <v>577</v>
      </c>
      <c r="AP44" s="2833">
        <v>542</v>
      </c>
      <c r="AQ44" s="2833">
        <v>558</v>
      </c>
      <c r="AR44" s="2833">
        <v>556</v>
      </c>
      <c r="AS44" s="2833">
        <v>547</v>
      </c>
      <c r="AT44" s="2833">
        <v>544</v>
      </c>
      <c r="AU44" s="2834">
        <v>544</v>
      </c>
      <c r="AV44" s="2832">
        <v>544</v>
      </c>
      <c r="AW44" s="2833">
        <v>535</v>
      </c>
      <c r="AX44" s="2833">
        <v>531</v>
      </c>
      <c r="AY44" s="2833">
        <v>527</v>
      </c>
      <c r="AZ44" s="2834">
        <v>524</v>
      </c>
    </row>
    <row r="45" spans="1:52" s="98" customFormat="1" ht="15" customHeight="1">
      <c r="B45" s="161"/>
      <c r="C45" s="185"/>
      <c r="D45" s="162" t="s">
        <v>2615</v>
      </c>
      <c r="E45" s="162"/>
      <c r="F45" s="162"/>
      <c r="G45" s="162"/>
      <c r="H45" s="163"/>
      <c r="I45" s="2521"/>
      <c r="J45" s="2522"/>
      <c r="K45" s="2522"/>
      <c r="L45" s="2522"/>
      <c r="M45" s="2522"/>
      <c r="N45" s="2522"/>
      <c r="O45" s="2522"/>
      <c r="P45" s="2522"/>
      <c r="Q45" s="2522"/>
      <c r="R45" s="2522"/>
      <c r="S45" s="2522"/>
      <c r="T45" s="2522"/>
      <c r="U45" s="2522"/>
      <c r="V45" s="2522"/>
      <c r="W45" s="185"/>
      <c r="X45" s="2521"/>
      <c r="Y45" s="2522"/>
      <c r="Z45" s="2522"/>
      <c r="AA45" s="2522"/>
      <c r="AB45" s="2522"/>
      <c r="AC45" s="2522"/>
      <c r="AD45" s="2522"/>
      <c r="AE45" s="2522"/>
      <c r="AF45" s="2522"/>
      <c r="AG45" s="2522"/>
      <c r="AH45" s="2522"/>
      <c r="AI45" s="2522"/>
      <c r="AJ45" s="2522"/>
      <c r="AK45" s="2522"/>
      <c r="AL45" s="185"/>
      <c r="AM45" s="164" t="s">
        <v>1876</v>
      </c>
      <c r="AN45" s="2832">
        <v>7</v>
      </c>
      <c r="AO45" s="2833">
        <v>5</v>
      </c>
      <c r="AP45" s="2833">
        <v>5</v>
      </c>
      <c r="AQ45" s="2833">
        <v>7</v>
      </c>
      <c r="AR45" s="2833">
        <v>7</v>
      </c>
      <c r="AS45" s="2833">
        <v>7</v>
      </c>
      <c r="AT45" s="2833">
        <v>8</v>
      </c>
      <c r="AU45" s="2834">
        <v>8</v>
      </c>
      <c r="AV45" s="2832">
        <v>4</v>
      </c>
      <c r="AW45" s="2833">
        <v>4</v>
      </c>
      <c r="AX45" s="2833">
        <v>4</v>
      </c>
      <c r="AY45" s="2833">
        <v>4</v>
      </c>
      <c r="AZ45" s="2834">
        <v>4</v>
      </c>
    </row>
    <row r="46" spans="1:52" s="98" customFormat="1" ht="15" customHeight="1">
      <c r="B46" s="161"/>
      <c r="C46" s="185"/>
      <c r="D46" s="162" t="s">
        <v>2616</v>
      </c>
      <c r="E46" s="162"/>
      <c r="F46" s="162"/>
      <c r="G46" s="162"/>
      <c r="H46" s="163"/>
      <c r="I46" s="2521"/>
      <c r="J46" s="2523"/>
      <c r="K46" s="2523"/>
      <c r="L46" s="2523"/>
      <c r="M46" s="2523"/>
      <c r="N46" s="2523"/>
      <c r="O46" s="2523"/>
      <c r="P46" s="2523"/>
      <c r="Q46" s="2523"/>
      <c r="R46" s="2523"/>
      <c r="S46" s="2523"/>
      <c r="T46" s="2523"/>
      <c r="U46" s="2523"/>
      <c r="V46" s="2523"/>
      <c r="W46" s="185"/>
      <c r="X46" s="2521"/>
      <c r="Y46" s="2523"/>
      <c r="Z46" s="2523"/>
      <c r="AA46" s="2523"/>
      <c r="AB46" s="2523"/>
      <c r="AC46" s="2523"/>
      <c r="AD46" s="2523"/>
      <c r="AE46" s="2523"/>
      <c r="AF46" s="2523"/>
      <c r="AG46" s="2523"/>
      <c r="AH46" s="2523"/>
      <c r="AI46" s="2523"/>
      <c r="AJ46" s="2523"/>
      <c r="AK46" s="2523"/>
      <c r="AL46" s="185"/>
      <c r="AM46" s="164" t="s">
        <v>1876</v>
      </c>
      <c r="AN46" s="2832">
        <v>86</v>
      </c>
      <c r="AO46" s="2833">
        <v>87</v>
      </c>
      <c r="AP46" s="2833">
        <v>93</v>
      </c>
      <c r="AQ46" s="2833">
        <v>95</v>
      </c>
      <c r="AR46" s="2833">
        <v>99</v>
      </c>
      <c r="AS46" s="2833">
        <v>100</v>
      </c>
      <c r="AT46" s="2833">
        <v>106</v>
      </c>
      <c r="AU46" s="2834">
        <v>114</v>
      </c>
      <c r="AV46" s="2832">
        <v>114</v>
      </c>
      <c r="AW46" s="2833">
        <v>114</v>
      </c>
      <c r="AX46" s="2833">
        <v>114</v>
      </c>
      <c r="AY46" s="2833">
        <v>114</v>
      </c>
      <c r="AZ46" s="2834">
        <v>114</v>
      </c>
    </row>
    <row r="47" spans="1:52" s="98" customFormat="1" ht="15" customHeight="1" thickBot="1">
      <c r="B47" s="239" t="s">
        <v>1701</v>
      </c>
      <c r="C47" s="512"/>
      <c r="D47" s="246"/>
      <c r="E47" s="246"/>
      <c r="F47" s="246"/>
      <c r="G47" s="241"/>
      <c r="H47" s="241"/>
      <c r="I47" s="2524"/>
      <c r="J47" s="2524"/>
      <c r="K47" s="2524"/>
      <c r="L47" s="2524"/>
      <c r="M47" s="2524"/>
      <c r="N47" s="2524"/>
      <c r="O47" s="2524"/>
      <c r="P47" s="2524"/>
      <c r="Q47" s="2524"/>
      <c r="R47" s="2524"/>
      <c r="S47" s="2524"/>
      <c r="T47" s="2524"/>
      <c r="U47" s="2524"/>
      <c r="V47" s="2524"/>
      <c r="W47" s="192"/>
      <c r="X47" s="2524"/>
      <c r="Y47" s="2524"/>
      <c r="Z47" s="2524"/>
      <c r="AA47" s="2524"/>
      <c r="AB47" s="2524"/>
      <c r="AC47" s="2524"/>
      <c r="AD47" s="2524"/>
      <c r="AE47" s="2524"/>
      <c r="AF47" s="2524"/>
      <c r="AG47" s="2524"/>
      <c r="AH47" s="2524"/>
      <c r="AI47" s="2524"/>
      <c r="AJ47" s="2524"/>
      <c r="AK47" s="2524"/>
      <c r="AL47" s="192"/>
      <c r="AM47" s="195" t="s">
        <v>1876</v>
      </c>
      <c r="AN47" s="892">
        <f t="shared" ref="AN47:AZ47" si="40">SUM(AN42:AN46)</f>
        <v>709</v>
      </c>
      <c r="AO47" s="893">
        <f t="shared" si="40"/>
        <v>704</v>
      </c>
      <c r="AP47" s="893">
        <f t="shared" si="40"/>
        <v>679</v>
      </c>
      <c r="AQ47" s="893">
        <f t="shared" si="40"/>
        <v>698</v>
      </c>
      <c r="AR47" s="893">
        <f t="shared" si="40"/>
        <v>721</v>
      </c>
      <c r="AS47" s="893">
        <f t="shared" si="40"/>
        <v>709</v>
      </c>
      <c r="AT47" s="893">
        <f t="shared" si="40"/>
        <v>711</v>
      </c>
      <c r="AU47" s="890">
        <f t="shared" si="40"/>
        <v>719</v>
      </c>
      <c r="AV47" s="892">
        <f t="shared" si="40"/>
        <v>715</v>
      </c>
      <c r="AW47" s="893">
        <f t="shared" si="40"/>
        <v>706</v>
      </c>
      <c r="AX47" s="893">
        <f t="shared" si="40"/>
        <v>702</v>
      </c>
      <c r="AY47" s="893">
        <f t="shared" si="40"/>
        <v>698</v>
      </c>
      <c r="AZ47" s="890">
        <f t="shared" si="40"/>
        <v>695</v>
      </c>
    </row>
    <row r="48" spans="1:52" s="98" customFormat="1" ht="15" customHeight="1" thickBot="1">
      <c r="B48" s="183"/>
      <c r="C48" s="183"/>
      <c r="D48" s="245"/>
      <c r="E48" s="245"/>
      <c r="F48" s="245"/>
      <c r="G48" s="184"/>
      <c r="H48" s="184"/>
      <c r="I48" s="96"/>
      <c r="J48" s="1452"/>
      <c r="K48" s="1452"/>
      <c r="L48" s="1452"/>
      <c r="M48" s="1452"/>
      <c r="N48" s="1452"/>
      <c r="O48" s="1452"/>
      <c r="P48" s="1452"/>
      <c r="Q48" s="1452"/>
      <c r="R48" s="1452"/>
      <c r="S48" s="1452"/>
      <c r="T48" s="1452"/>
      <c r="U48" s="1452"/>
      <c r="V48" s="1452"/>
      <c r="W48" s="185"/>
      <c r="X48" s="96"/>
      <c r="Y48" s="1452"/>
      <c r="Z48" s="1452"/>
      <c r="AA48" s="1452"/>
      <c r="AB48" s="1452"/>
      <c r="AC48" s="1452"/>
      <c r="AD48" s="1452"/>
      <c r="AE48" s="1452"/>
      <c r="AF48" s="1452"/>
      <c r="AG48" s="1452"/>
      <c r="AH48" s="1452"/>
      <c r="AI48" s="1452"/>
      <c r="AJ48" s="1452"/>
      <c r="AK48" s="1452"/>
      <c r="AM48" s="96"/>
      <c r="AN48" s="1452"/>
      <c r="AO48" s="1452"/>
      <c r="AP48" s="1452"/>
      <c r="AQ48" s="1452"/>
      <c r="AR48" s="1452"/>
      <c r="AS48" s="1452"/>
      <c r="AT48" s="1452"/>
      <c r="AU48" s="1452"/>
      <c r="AV48" s="1452"/>
      <c r="AW48" s="1452"/>
      <c r="AX48" s="1452"/>
      <c r="AY48" s="1452"/>
      <c r="AZ48" s="1452"/>
    </row>
    <row r="49" spans="1:52" s="100" customFormat="1" ht="30" customHeight="1" thickBot="1">
      <c r="A49" s="89"/>
      <c r="B49" s="621" t="s">
        <v>2619</v>
      </c>
      <c r="C49" s="788"/>
      <c r="D49" s="102"/>
      <c r="E49" s="102"/>
      <c r="F49" s="102"/>
      <c r="G49" s="103"/>
      <c r="H49" s="103"/>
      <c r="I49" s="2517"/>
      <c r="J49" s="2517"/>
      <c r="K49" s="2517"/>
      <c r="L49" s="2517"/>
      <c r="M49" s="2517"/>
      <c r="N49" s="2517"/>
      <c r="O49" s="2517"/>
      <c r="P49" s="2517"/>
      <c r="Q49" s="2517"/>
      <c r="R49" s="2517"/>
      <c r="S49" s="2517"/>
      <c r="T49" s="2517"/>
      <c r="U49" s="2517"/>
      <c r="V49" s="2517"/>
      <c r="W49" s="1719"/>
      <c r="X49" s="2517"/>
      <c r="Y49" s="2517"/>
      <c r="Z49" s="2517"/>
      <c r="AA49" s="2517"/>
      <c r="AB49" s="2517"/>
      <c r="AC49" s="2517"/>
      <c r="AD49" s="2517"/>
      <c r="AE49" s="2517"/>
      <c r="AF49" s="2517"/>
      <c r="AG49" s="2517"/>
      <c r="AH49" s="2517"/>
      <c r="AI49" s="2517"/>
      <c r="AJ49" s="2517"/>
      <c r="AK49" s="2517"/>
      <c r="AL49" s="103"/>
      <c r="AM49" s="105" t="s">
        <v>2231</v>
      </c>
      <c r="AN49" s="106"/>
      <c r="AO49" s="106"/>
      <c r="AP49" s="106"/>
      <c r="AQ49" s="106"/>
      <c r="AR49" s="106"/>
      <c r="AS49" s="106"/>
      <c r="AT49" s="106"/>
      <c r="AU49" s="106"/>
      <c r="AV49" s="105"/>
      <c r="AW49" s="105"/>
      <c r="AX49" s="105"/>
      <c r="AY49" s="105"/>
      <c r="AZ49" s="187"/>
    </row>
    <row r="50" spans="1:52" s="157" customFormat="1" ht="30" customHeight="1">
      <c r="A50" s="99"/>
      <c r="B50" s="109"/>
      <c r="C50" s="110"/>
      <c r="D50" s="110"/>
      <c r="E50" s="110"/>
      <c r="F50" s="110"/>
      <c r="G50" s="111"/>
      <c r="H50" s="111"/>
      <c r="I50" s="2451"/>
      <c r="J50" s="2518"/>
      <c r="K50" s="2519"/>
      <c r="L50" s="2519"/>
      <c r="M50" s="2519"/>
      <c r="N50" s="2519"/>
      <c r="O50" s="2519"/>
      <c r="P50" s="2519"/>
      <c r="Q50" s="2519"/>
      <c r="R50" s="2518"/>
      <c r="S50" s="2519"/>
      <c r="T50" s="2519"/>
      <c r="U50" s="2519"/>
      <c r="V50" s="2519"/>
      <c r="W50" s="222"/>
      <c r="X50" s="2451"/>
      <c r="Y50" s="2518"/>
      <c r="Z50" s="2519"/>
      <c r="AA50" s="2519"/>
      <c r="AB50" s="2519"/>
      <c r="AC50" s="2519"/>
      <c r="AD50" s="2519"/>
      <c r="AE50" s="2519"/>
      <c r="AF50" s="2519"/>
      <c r="AG50" s="2518"/>
      <c r="AH50" s="2519"/>
      <c r="AI50" s="2519"/>
      <c r="AJ50" s="2519"/>
      <c r="AK50" s="2519"/>
      <c r="AL50" s="222"/>
      <c r="AM50" s="117"/>
      <c r="AN50" s="695" t="s">
        <v>1666</v>
      </c>
      <c r="AO50" s="152"/>
      <c r="AP50" s="152"/>
      <c r="AQ50" s="152"/>
      <c r="AR50" s="152"/>
      <c r="AS50" s="152"/>
      <c r="AT50" s="152"/>
      <c r="AU50" s="153"/>
      <c r="AV50" s="696" t="s">
        <v>2</v>
      </c>
      <c r="AW50" s="155"/>
      <c r="AX50" s="155"/>
      <c r="AY50" s="155"/>
      <c r="AZ50" s="156"/>
    </row>
    <row r="51" spans="1:52" s="98" customFormat="1" ht="15" customHeight="1">
      <c r="A51" s="99"/>
      <c r="B51" s="115"/>
      <c r="C51" s="185"/>
      <c r="D51" s="116"/>
      <c r="E51" s="116"/>
      <c r="F51" s="116"/>
      <c r="G51" s="117"/>
      <c r="H51" s="117"/>
      <c r="I51" s="2520"/>
      <c r="J51" s="2520"/>
      <c r="K51" s="2520"/>
      <c r="L51" s="2520"/>
      <c r="M51" s="2520"/>
      <c r="N51" s="2520"/>
      <c r="O51" s="2520"/>
      <c r="P51" s="2520"/>
      <c r="Q51" s="2520"/>
      <c r="R51" s="2520"/>
      <c r="S51" s="2520"/>
      <c r="T51" s="2520"/>
      <c r="U51" s="2520"/>
      <c r="V51" s="2520"/>
      <c r="W51" s="185"/>
      <c r="X51" s="2520"/>
      <c r="Y51" s="2520"/>
      <c r="Z51" s="2520"/>
      <c r="AA51" s="2520"/>
      <c r="AB51" s="2520"/>
      <c r="AC51" s="2520"/>
      <c r="AD51" s="2520"/>
      <c r="AE51" s="2520"/>
      <c r="AF51" s="2520"/>
      <c r="AG51" s="2520"/>
      <c r="AH51" s="2520"/>
      <c r="AI51" s="2520"/>
      <c r="AJ51" s="2520"/>
      <c r="AK51" s="2520"/>
      <c r="AL51" s="185"/>
      <c r="AM51" s="119" t="s">
        <v>1667</v>
      </c>
      <c r="AN51" s="158" t="s">
        <v>453</v>
      </c>
      <c r="AO51" s="137" t="s">
        <v>455</v>
      </c>
      <c r="AP51" s="137" t="s">
        <v>457</v>
      </c>
      <c r="AQ51" s="137" t="s">
        <v>459</v>
      </c>
      <c r="AR51" s="137" t="s">
        <v>461</v>
      </c>
      <c r="AS51" s="137" t="s">
        <v>463</v>
      </c>
      <c r="AT51" s="137" t="s">
        <v>465</v>
      </c>
      <c r="AU51" s="138" t="s">
        <v>467</v>
      </c>
      <c r="AV51" s="120" t="s">
        <v>469</v>
      </c>
      <c r="AW51" s="121" t="s">
        <v>471</v>
      </c>
      <c r="AX51" s="121" t="s">
        <v>473</v>
      </c>
      <c r="AY51" s="121" t="s">
        <v>475</v>
      </c>
      <c r="AZ51" s="122" t="s">
        <v>477</v>
      </c>
    </row>
    <row r="52" spans="1:52" s="98" customFormat="1" ht="15" customHeight="1">
      <c r="A52" s="99"/>
      <c r="B52" s="115"/>
      <c r="C52" s="180" t="s">
        <v>2618</v>
      </c>
      <c r="D52" s="116"/>
      <c r="E52" s="116"/>
      <c r="F52" s="116"/>
      <c r="G52" s="117"/>
      <c r="H52" s="117"/>
      <c r="I52" s="2520"/>
      <c r="J52" s="2520"/>
      <c r="K52" s="2520"/>
      <c r="L52" s="2520"/>
      <c r="M52" s="2520"/>
      <c r="N52" s="2520"/>
      <c r="O52" s="2520"/>
      <c r="P52" s="2520"/>
      <c r="Q52" s="2520"/>
      <c r="R52" s="2520"/>
      <c r="S52" s="2520"/>
      <c r="T52" s="2520"/>
      <c r="U52" s="2520"/>
      <c r="V52" s="2520"/>
      <c r="W52" s="185"/>
      <c r="X52" s="2520"/>
      <c r="Y52" s="2520"/>
      <c r="Z52" s="2520"/>
      <c r="AA52" s="2520"/>
      <c r="AB52" s="2520"/>
      <c r="AC52" s="2520"/>
      <c r="AD52" s="2520"/>
      <c r="AE52" s="2520"/>
      <c r="AF52" s="2520"/>
      <c r="AG52" s="2520"/>
      <c r="AH52" s="2520"/>
      <c r="AI52" s="2520"/>
      <c r="AJ52" s="2520"/>
      <c r="AK52" s="2520"/>
      <c r="AL52" s="185"/>
      <c r="AM52" s="117"/>
      <c r="AN52" s="159"/>
      <c r="AO52" s="117"/>
      <c r="AP52" s="117"/>
      <c r="AQ52" s="117"/>
      <c r="AR52" s="117"/>
      <c r="AS52" s="117"/>
      <c r="AT52" s="117"/>
      <c r="AU52" s="160"/>
      <c r="AV52" s="159"/>
      <c r="AW52" s="117"/>
      <c r="AX52" s="117"/>
      <c r="AY52" s="117"/>
      <c r="AZ52" s="160"/>
    </row>
    <row r="53" spans="1:52" s="98" customFormat="1" ht="15" customHeight="1">
      <c r="B53" s="161"/>
      <c r="C53" s="185"/>
      <c r="D53" s="162" t="s">
        <v>2612</v>
      </c>
      <c r="E53" s="162"/>
      <c r="F53" s="162"/>
      <c r="G53" s="162"/>
      <c r="H53" s="163"/>
      <c r="I53" s="2521"/>
      <c r="J53" s="2522"/>
      <c r="K53" s="2522"/>
      <c r="L53" s="2522"/>
      <c r="M53" s="2522"/>
      <c r="N53" s="2522"/>
      <c r="O53" s="2522"/>
      <c r="P53" s="2522"/>
      <c r="Q53" s="2522"/>
      <c r="R53" s="2522"/>
      <c r="S53" s="2522"/>
      <c r="T53" s="2522"/>
      <c r="U53" s="2522"/>
      <c r="V53" s="2522"/>
      <c r="W53" s="185"/>
      <c r="X53" s="2521"/>
      <c r="Y53" s="2522"/>
      <c r="Z53" s="2522"/>
      <c r="AA53" s="2522"/>
      <c r="AB53" s="2522"/>
      <c r="AC53" s="2522"/>
      <c r="AD53" s="2522"/>
      <c r="AE53" s="2522"/>
      <c r="AF53" s="2522"/>
      <c r="AG53" s="2522"/>
      <c r="AH53" s="2522"/>
      <c r="AI53" s="2522"/>
      <c r="AJ53" s="2522"/>
      <c r="AK53" s="2522"/>
      <c r="AL53" s="185"/>
      <c r="AM53" s="164" t="s">
        <v>1876</v>
      </c>
      <c r="AN53" s="2832">
        <v>0</v>
      </c>
      <c r="AO53" s="2833">
        <v>0</v>
      </c>
      <c r="AP53" s="2833">
        <v>0</v>
      </c>
      <c r="AQ53" s="2833">
        <v>0</v>
      </c>
      <c r="AR53" s="2833">
        <v>23</v>
      </c>
      <c r="AS53" s="2833">
        <v>0</v>
      </c>
      <c r="AT53" s="2833">
        <v>1</v>
      </c>
      <c r="AU53" s="2834">
        <v>3</v>
      </c>
      <c r="AV53" s="2832">
        <v>0</v>
      </c>
      <c r="AW53" s="2833">
        <v>20</v>
      </c>
      <c r="AX53" s="2833">
        <v>2</v>
      </c>
      <c r="AY53" s="2833">
        <v>0</v>
      </c>
      <c r="AZ53" s="2834">
        <v>0</v>
      </c>
    </row>
    <row r="54" spans="1:52" s="98" customFormat="1" ht="15" customHeight="1">
      <c r="B54" s="161"/>
      <c r="C54" s="185"/>
      <c r="D54" s="162" t="s">
        <v>2613</v>
      </c>
      <c r="E54" s="162"/>
      <c r="F54" s="162"/>
      <c r="G54" s="162"/>
      <c r="H54" s="163"/>
      <c r="I54" s="2521"/>
      <c r="J54" s="2522"/>
      <c r="K54" s="2522"/>
      <c r="L54" s="2522"/>
      <c r="M54" s="2522"/>
      <c r="N54" s="2522"/>
      <c r="O54" s="2522"/>
      <c r="P54" s="2522"/>
      <c r="Q54" s="2522"/>
      <c r="R54" s="2522"/>
      <c r="S54" s="2522"/>
      <c r="T54" s="2522"/>
      <c r="U54" s="2522"/>
      <c r="V54" s="2522"/>
      <c r="W54" s="185"/>
      <c r="X54" s="2521"/>
      <c r="Y54" s="2522"/>
      <c r="Z54" s="2522"/>
      <c r="AA54" s="2522"/>
      <c r="AB54" s="2522"/>
      <c r="AC54" s="2522"/>
      <c r="AD54" s="2522"/>
      <c r="AE54" s="2522"/>
      <c r="AF54" s="2522"/>
      <c r="AG54" s="2522"/>
      <c r="AH54" s="2522"/>
      <c r="AI54" s="2522"/>
      <c r="AJ54" s="2522"/>
      <c r="AK54" s="2522"/>
      <c r="AL54" s="185"/>
      <c r="AM54" s="164" t="s">
        <v>1876</v>
      </c>
      <c r="AN54" s="2832">
        <v>24</v>
      </c>
      <c r="AO54" s="2833">
        <v>0</v>
      </c>
      <c r="AP54" s="2833">
        <v>4</v>
      </c>
      <c r="AQ54" s="2833">
        <v>0</v>
      </c>
      <c r="AR54" s="2833">
        <v>0</v>
      </c>
      <c r="AS54" s="2833">
        <v>0</v>
      </c>
      <c r="AT54" s="2833">
        <v>0</v>
      </c>
      <c r="AU54" s="2834">
        <v>0</v>
      </c>
      <c r="AV54" s="2832">
        <v>22</v>
      </c>
      <c r="AW54" s="2833">
        <v>6</v>
      </c>
      <c r="AX54" s="2833">
        <v>1</v>
      </c>
      <c r="AY54" s="2833">
        <v>0</v>
      </c>
      <c r="AZ54" s="2834">
        <v>1</v>
      </c>
    </row>
    <row r="55" spans="1:52" s="98" customFormat="1" ht="15" customHeight="1">
      <c r="B55" s="161"/>
      <c r="C55" s="185"/>
      <c r="D55" s="162" t="s">
        <v>2614</v>
      </c>
      <c r="E55" s="162"/>
      <c r="F55" s="162"/>
      <c r="G55" s="162"/>
      <c r="H55" s="163"/>
      <c r="I55" s="2521"/>
      <c r="J55" s="2522"/>
      <c r="K55" s="2522"/>
      <c r="L55" s="2522"/>
      <c r="M55" s="2522"/>
      <c r="N55" s="2522"/>
      <c r="O55" s="2522"/>
      <c r="P55" s="2522"/>
      <c r="Q55" s="2522"/>
      <c r="R55" s="2522"/>
      <c r="S55" s="2522"/>
      <c r="T55" s="2522"/>
      <c r="U55" s="2522"/>
      <c r="V55" s="2522"/>
      <c r="W55" s="185"/>
      <c r="X55" s="2521"/>
      <c r="Y55" s="2522"/>
      <c r="Z55" s="2522"/>
      <c r="AA55" s="2522"/>
      <c r="AB55" s="2522"/>
      <c r="AC55" s="2522"/>
      <c r="AD55" s="2522"/>
      <c r="AE55" s="2522"/>
      <c r="AF55" s="2522"/>
      <c r="AG55" s="2522"/>
      <c r="AH55" s="2522"/>
      <c r="AI55" s="2522"/>
      <c r="AJ55" s="2522"/>
      <c r="AK55" s="2522"/>
      <c r="AL55" s="185"/>
      <c r="AM55" s="164" t="s">
        <v>1876</v>
      </c>
      <c r="AN55" s="2832">
        <v>140</v>
      </c>
      <c r="AO55" s="2833">
        <v>75</v>
      </c>
      <c r="AP55" s="2833">
        <v>197</v>
      </c>
      <c r="AQ55" s="2833">
        <v>40</v>
      </c>
      <c r="AR55" s="2833">
        <v>52</v>
      </c>
      <c r="AS55" s="2833">
        <v>31</v>
      </c>
      <c r="AT55" s="2833">
        <v>34</v>
      </c>
      <c r="AU55" s="2834">
        <v>72</v>
      </c>
      <c r="AV55" s="2832">
        <v>102</v>
      </c>
      <c r="AW55" s="2833">
        <v>123</v>
      </c>
      <c r="AX55" s="2833">
        <v>114</v>
      </c>
      <c r="AY55" s="2833">
        <v>90</v>
      </c>
      <c r="AZ55" s="2834">
        <v>47</v>
      </c>
    </row>
    <row r="56" spans="1:52" s="98" customFormat="1" ht="15" customHeight="1">
      <c r="B56" s="161"/>
      <c r="C56" s="185"/>
      <c r="D56" s="162" t="s">
        <v>2615</v>
      </c>
      <c r="E56" s="162"/>
      <c r="F56" s="162"/>
      <c r="G56" s="162"/>
      <c r="H56" s="163"/>
      <c r="I56" s="2521"/>
      <c r="J56" s="2522"/>
      <c r="K56" s="2522"/>
      <c r="L56" s="2522"/>
      <c r="M56" s="2522"/>
      <c r="N56" s="2522"/>
      <c r="O56" s="2522"/>
      <c r="P56" s="2522"/>
      <c r="Q56" s="2522"/>
      <c r="R56" s="2522"/>
      <c r="S56" s="2522"/>
      <c r="T56" s="2522"/>
      <c r="U56" s="2522"/>
      <c r="V56" s="2522"/>
      <c r="W56" s="185"/>
      <c r="X56" s="2521"/>
      <c r="Y56" s="2522"/>
      <c r="Z56" s="2522"/>
      <c r="AA56" s="2522"/>
      <c r="AB56" s="2522"/>
      <c r="AC56" s="2522"/>
      <c r="AD56" s="2522"/>
      <c r="AE56" s="2522"/>
      <c r="AF56" s="2522"/>
      <c r="AG56" s="2522"/>
      <c r="AH56" s="2522"/>
      <c r="AI56" s="2522"/>
      <c r="AJ56" s="2522"/>
      <c r="AK56" s="2522"/>
      <c r="AL56" s="185"/>
      <c r="AM56" s="164" t="s">
        <v>1876</v>
      </c>
      <c r="AN56" s="2832">
        <v>0</v>
      </c>
      <c r="AO56" s="2833">
        <v>0</v>
      </c>
      <c r="AP56" s="2833">
        <v>0</v>
      </c>
      <c r="AQ56" s="2833">
        <v>2</v>
      </c>
      <c r="AR56" s="2833">
        <v>0</v>
      </c>
      <c r="AS56" s="2833">
        <v>2</v>
      </c>
      <c r="AT56" s="2833">
        <v>4</v>
      </c>
      <c r="AU56" s="2834">
        <v>0</v>
      </c>
      <c r="AV56" s="2832">
        <v>0</v>
      </c>
      <c r="AW56" s="2833">
        <v>0</v>
      </c>
      <c r="AX56" s="2833">
        <v>0</v>
      </c>
      <c r="AY56" s="2833">
        <v>0</v>
      </c>
      <c r="AZ56" s="2834">
        <v>0</v>
      </c>
    </row>
    <row r="57" spans="1:52" s="98" customFormat="1" ht="15" customHeight="1">
      <c r="B57" s="161"/>
      <c r="C57" s="185"/>
      <c r="D57" s="162" t="s">
        <v>2616</v>
      </c>
      <c r="E57" s="162"/>
      <c r="F57" s="162"/>
      <c r="G57" s="162"/>
      <c r="H57" s="163"/>
      <c r="I57" s="2521"/>
      <c r="J57" s="2522"/>
      <c r="K57" s="2522"/>
      <c r="L57" s="2522"/>
      <c r="M57" s="2522"/>
      <c r="N57" s="2522"/>
      <c r="O57" s="2522"/>
      <c r="P57" s="2522"/>
      <c r="Q57" s="2522"/>
      <c r="R57" s="2522"/>
      <c r="S57" s="2522"/>
      <c r="T57" s="2522"/>
      <c r="U57" s="2522"/>
      <c r="V57" s="2522"/>
      <c r="W57" s="185"/>
      <c r="X57" s="2521"/>
      <c r="Y57" s="2522"/>
      <c r="Z57" s="2522"/>
      <c r="AA57" s="2522"/>
      <c r="AB57" s="2522"/>
      <c r="AC57" s="2522"/>
      <c r="AD57" s="2522"/>
      <c r="AE57" s="2522"/>
      <c r="AF57" s="2522"/>
      <c r="AG57" s="2522"/>
      <c r="AH57" s="2522"/>
      <c r="AI57" s="2522"/>
      <c r="AJ57" s="2522"/>
      <c r="AK57" s="2522"/>
      <c r="AL57" s="185"/>
      <c r="AM57" s="164" t="s">
        <v>1876</v>
      </c>
      <c r="AN57" s="2832">
        <v>0</v>
      </c>
      <c r="AO57" s="2833">
        <v>8</v>
      </c>
      <c r="AP57" s="2833">
        <v>13</v>
      </c>
      <c r="AQ57" s="2833">
        <v>9</v>
      </c>
      <c r="AR57" s="2833">
        <v>11</v>
      </c>
      <c r="AS57" s="2833">
        <v>8</v>
      </c>
      <c r="AT57" s="2833">
        <v>6</v>
      </c>
      <c r="AU57" s="2834">
        <v>8</v>
      </c>
      <c r="AV57" s="2832">
        <v>6</v>
      </c>
      <c r="AW57" s="2833">
        <v>6</v>
      </c>
      <c r="AX57" s="2833">
        <v>6</v>
      </c>
      <c r="AY57" s="2833">
        <v>6</v>
      </c>
      <c r="AZ57" s="2834">
        <v>6</v>
      </c>
    </row>
    <row r="58" spans="1:52" s="98" customFormat="1" ht="15" customHeight="1">
      <c r="B58" s="181" t="s">
        <v>1701</v>
      </c>
      <c r="C58" s="183"/>
      <c r="D58" s="245"/>
      <c r="E58" s="245"/>
      <c r="F58" s="245"/>
      <c r="G58" s="184"/>
      <c r="H58" s="184"/>
      <c r="I58" s="2521"/>
      <c r="J58" s="2523"/>
      <c r="K58" s="2523"/>
      <c r="L58" s="2523"/>
      <c r="M58" s="2523"/>
      <c r="N58" s="2523"/>
      <c r="O58" s="2523"/>
      <c r="P58" s="2523"/>
      <c r="Q58" s="2523"/>
      <c r="R58" s="2523"/>
      <c r="S58" s="2523"/>
      <c r="T58" s="2523"/>
      <c r="U58" s="2523"/>
      <c r="V58" s="2523"/>
      <c r="W58" s="185"/>
      <c r="X58" s="2521"/>
      <c r="Y58" s="2523"/>
      <c r="Z58" s="2523"/>
      <c r="AA58" s="2523"/>
      <c r="AB58" s="2523"/>
      <c r="AC58" s="2523"/>
      <c r="AD58" s="2523"/>
      <c r="AE58" s="2523"/>
      <c r="AF58" s="2523"/>
      <c r="AG58" s="2523"/>
      <c r="AH58" s="2523"/>
      <c r="AI58" s="2523"/>
      <c r="AJ58" s="2523"/>
      <c r="AK58" s="2523"/>
      <c r="AL58" s="185"/>
      <c r="AM58" s="164" t="s">
        <v>1876</v>
      </c>
      <c r="AN58" s="777">
        <f t="shared" ref="AN58:AZ58" si="41">SUM(AN53:AN57)</f>
        <v>164</v>
      </c>
      <c r="AO58" s="778">
        <f t="shared" si="41"/>
        <v>83</v>
      </c>
      <c r="AP58" s="778">
        <f t="shared" si="41"/>
        <v>214</v>
      </c>
      <c r="AQ58" s="778">
        <f t="shared" si="41"/>
        <v>51</v>
      </c>
      <c r="AR58" s="778">
        <f t="shared" si="41"/>
        <v>86</v>
      </c>
      <c r="AS58" s="778">
        <f t="shared" si="41"/>
        <v>41</v>
      </c>
      <c r="AT58" s="778">
        <f t="shared" si="41"/>
        <v>45</v>
      </c>
      <c r="AU58" s="779">
        <f t="shared" si="41"/>
        <v>83</v>
      </c>
      <c r="AV58" s="777">
        <f t="shared" si="41"/>
        <v>130</v>
      </c>
      <c r="AW58" s="778">
        <f t="shared" si="41"/>
        <v>155</v>
      </c>
      <c r="AX58" s="778">
        <f t="shared" si="41"/>
        <v>123</v>
      </c>
      <c r="AY58" s="778">
        <f t="shared" si="41"/>
        <v>96</v>
      </c>
      <c r="AZ58" s="779">
        <f t="shared" si="41"/>
        <v>54</v>
      </c>
    </row>
    <row r="59" spans="1:52" s="98" customFormat="1" ht="15" customHeight="1">
      <c r="B59" s="181"/>
      <c r="C59" s="180" t="s">
        <v>2620</v>
      </c>
      <c r="D59" s="245"/>
      <c r="E59" s="245"/>
      <c r="F59" s="245"/>
      <c r="G59" s="184"/>
      <c r="H59" s="184"/>
      <c r="I59" s="2521"/>
      <c r="J59" s="2523"/>
      <c r="K59" s="2523"/>
      <c r="L59" s="2523"/>
      <c r="M59" s="2523"/>
      <c r="N59" s="2523"/>
      <c r="O59" s="2523"/>
      <c r="P59" s="2523"/>
      <c r="Q59" s="2523"/>
      <c r="R59" s="2523"/>
      <c r="S59" s="2523"/>
      <c r="T59" s="2523"/>
      <c r="U59" s="2523"/>
      <c r="V59" s="2523"/>
      <c r="W59" s="185"/>
      <c r="X59" s="2521"/>
      <c r="Y59" s="2523"/>
      <c r="Z59" s="2523"/>
      <c r="AA59" s="2523"/>
      <c r="AB59" s="2523"/>
      <c r="AC59" s="2523"/>
      <c r="AD59" s="2523"/>
      <c r="AE59" s="2523"/>
      <c r="AF59" s="2523"/>
      <c r="AG59" s="2523"/>
      <c r="AH59" s="2523"/>
      <c r="AI59" s="2523"/>
      <c r="AJ59" s="2523"/>
      <c r="AK59" s="2523"/>
      <c r="AL59" s="185"/>
      <c r="AM59" s="96"/>
      <c r="AN59" s="1724"/>
      <c r="AO59" s="1452"/>
      <c r="AP59" s="1452"/>
      <c r="AQ59" s="1452"/>
      <c r="AR59" s="1452"/>
      <c r="AS59" s="1452"/>
      <c r="AT59" s="1452"/>
      <c r="AU59" s="1720"/>
      <c r="AV59" s="1724"/>
      <c r="AW59" s="1452"/>
      <c r="AX59" s="1452"/>
      <c r="AY59" s="1452"/>
      <c r="AZ59" s="1720"/>
    </row>
    <row r="60" spans="1:52" s="98" customFormat="1" ht="15" customHeight="1">
      <c r="B60" s="181"/>
      <c r="C60" s="183"/>
      <c r="D60" s="162" t="s">
        <v>2612</v>
      </c>
      <c r="E60" s="162"/>
      <c r="F60" s="162"/>
      <c r="G60" s="184"/>
      <c r="H60" s="184"/>
      <c r="I60" s="2521"/>
      <c r="J60" s="2523"/>
      <c r="K60" s="2523"/>
      <c r="L60" s="2523"/>
      <c r="M60" s="2523"/>
      <c r="N60" s="2523"/>
      <c r="O60" s="2523"/>
      <c r="P60" s="2523"/>
      <c r="Q60" s="2523"/>
      <c r="R60" s="2523"/>
      <c r="S60" s="2523"/>
      <c r="T60" s="2523"/>
      <c r="U60" s="2523"/>
      <c r="V60" s="2523"/>
      <c r="W60" s="185"/>
      <c r="X60" s="2521"/>
      <c r="Y60" s="2523"/>
      <c r="Z60" s="2523"/>
      <c r="AA60" s="2523"/>
      <c r="AB60" s="2523"/>
      <c r="AC60" s="2523"/>
      <c r="AD60" s="2523"/>
      <c r="AE60" s="2523"/>
      <c r="AF60" s="2523"/>
      <c r="AG60" s="2523"/>
      <c r="AH60" s="2523"/>
      <c r="AI60" s="2523"/>
      <c r="AJ60" s="2523"/>
      <c r="AK60" s="2523"/>
      <c r="AL60" s="185"/>
      <c r="AM60" s="164" t="s">
        <v>2144</v>
      </c>
      <c r="AN60" s="764">
        <v>3</v>
      </c>
      <c r="AO60" s="765">
        <v>4</v>
      </c>
      <c r="AP60" s="765">
        <v>4</v>
      </c>
      <c r="AQ60" s="765">
        <v>4</v>
      </c>
      <c r="AR60" s="765">
        <v>4</v>
      </c>
      <c r="AS60" s="765">
        <v>4</v>
      </c>
      <c r="AT60" s="765">
        <v>4</v>
      </c>
      <c r="AU60" s="766">
        <v>4</v>
      </c>
      <c r="AV60" s="764">
        <v>4</v>
      </c>
      <c r="AW60" s="765">
        <v>4</v>
      </c>
      <c r="AX60" s="765">
        <v>4</v>
      </c>
      <c r="AY60" s="765">
        <v>4</v>
      </c>
      <c r="AZ60" s="766">
        <v>4</v>
      </c>
    </row>
    <row r="61" spans="1:52" s="98" customFormat="1" ht="15" customHeight="1">
      <c r="B61" s="181"/>
      <c r="C61" s="183"/>
      <c r="D61" s="162" t="s">
        <v>2613</v>
      </c>
      <c r="E61" s="162"/>
      <c r="F61" s="162"/>
      <c r="G61" s="184"/>
      <c r="H61" s="184"/>
      <c r="I61" s="2521"/>
      <c r="J61" s="2523"/>
      <c r="K61" s="2523"/>
      <c r="L61" s="2523"/>
      <c r="M61" s="2523"/>
      <c r="N61" s="2523"/>
      <c r="O61" s="2523"/>
      <c r="P61" s="2523"/>
      <c r="Q61" s="2523"/>
      <c r="R61" s="2523"/>
      <c r="S61" s="2523"/>
      <c r="T61" s="2523"/>
      <c r="U61" s="2523"/>
      <c r="V61" s="2523"/>
      <c r="W61" s="185"/>
      <c r="X61" s="2521"/>
      <c r="Y61" s="2523"/>
      <c r="Z61" s="2523"/>
      <c r="AA61" s="2523"/>
      <c r="AB61" s="2523"/>
      <c r="AC61" s="2523"/>
      <c r="AD61" s="2523"/>
      <c r="AE61" s="2523"/>
      <c r="AF61" s="2523"/>
      <c r="AG61" s="2523"/>
      <c r="AH61" s="2523"/>
      <c r="AI61" s="2523"/>
      <c r="AJ61" s="2523"/>
      <c r="AK61" s="2523"/>
      <c r="AL61" s="185"/>
      <c r="AM61" s="164" t="s">
        <v>2144</v>
      </c>
      <c r="AN61" s="764">
        <v>5</v>
      </c>
      <c r="AO61" s="765">
        <v>6</v>
      </c>
      <c r="AP61" s="765">
        <v>6</v>
      </c>
      <c r="AQ61" s="765">
        <v>6</v>
      </c>
      <c r="AR61" s="765">
        <v>6</v>
      </c>
      <c r="AS61" s="765">
        <v>6</v>
      </c>
      <c r="AT61" s="765">
        <v>6</v>
      </c>
      <c r="AU61" s="766">
        <v>6</v>
      </c>
      <c r="AV61" s="764">
        <v>6</v>
      </c>
      <c r="AW61" s="765">
        <v>6</v>
      </c>
      <c r="AX61" s="765">
        <v>6</v>
      </c>
      <c r="AY61" s="765">
        <v>6</v>
      </c>
      <c r="AZ61" s="766">
        <v>6</v>
      </c>
    </row>
    <row r="62" spans="1:52" s="98" customFormat="1" ht="15" customHeight="1">
      <c r="B62" s="181"/>
      <c r="C62" s="183"/>
      <c r="D62" s="162" t="s">
        <v>2614</v>
      </c>
      <c r="E62" s="162"/>
      <c r="F62" s="162"/>
      <c r="G62" s="184"/>
      <c r="H62" s="184"/>
      <c r="I62" s="2521"/>
      <c r="J62" s="2523"/>
      <c r="K62" s="2523"/>
      <c r="L62" s="2523"/>
      <c r="M62" s="2523"/>
      <c r="N62" s="2523"/>
      <c r="O62" s="2523"/>
      <c r="P62" s="2523"/>
      <c r="Q62" s="2523"/>
      <c r="R62" s="2523"/>
      <c r="S62" s="2523"/>
      <c r="T62" s="2523"/>
      <c r="U62" s="2523"/>
      <c r="V62" s="2523"/>
      <c r="W62" s="185"/>
      <c r="X62" s="2521"/>
      <c r="Y62" s="2523"/>
      <c r="Z62" s="2523"/>
      <c r="AA62" s="2523"/>
      <c r="AB62" s="2523"/>
      <c r="AC62" s="2523"/>
      <c r="AD62" s="2523"/>
      <c r="AE62" s="2523"/>
      <c r="AF62" s="2523"/>
      <c r="AG62" s="2523"/>
      <c r="AH62" s="2523"/>
      <c r="AI62" s="2523"/>
      <c r="AJ62" s="2523"/>
      <c r="AK62" s="2523"/>
      <c r="AL62" s="185"/>
      <c r="AM62" s="164" t="s">
        <v>2144</v>
      </c>
      <c r="AN62" s="764">
        <v>6</v>
      </c>
      <c r="AO62" s="765">
        <v>6</v>
      </c>
      <c r="AP62" s="765">
        <v>6</v>
      </c>
      <c r="AQ62" s="765">
        <v>6</v>
      </c>
      <c r="AR62" s="765">
        <v>6</v>
      </c>
      <c r="AS62" s="765">
        <v>6</v>
      </c>
      <c r="AT62" s="765">
        <v>6</v>
      </c>
      <c r="AU62" s="766">
        <v>6</v>
      </c>
      <c r="AV62" s="764">
        <v>6</v>
      </c>
      <c r="AW62" s="765">
        <v>6</v>
      </c>
      <c r="AX62" s="765">
        <v>6</v>
      </c>
      <c r="AY62" s="765">
        <v>6</v>
      </c>
      <c r="AZ62" s="766">
        <v>6</v>
      </c>
    </row>
    <row r="63" spans="1:52" s="98" customFormat="1" ht="15" customHeight="1">
      <c r="B63" s="181"/>
      <c r="C63" s="183"/>
      <c r="D63" s="162" t="s">
        <v>2615</v>
      </c>
      <c r="E63" s="162"/>
      <c r="F63" s="162"/>
      <c r="G63" s="184"/>
      <c r="H63" s="184"/>
      <c r="I63" s="2521"/>
      <c r="J63" s="2523"/>
      <c r="K63" s="2523"/>
      <c r="L63" s="2523"/>
      <c r="M63" s="2523"/>
      <c r="N63" s="2523"/>
      <c r="O63" s="2523"/>
      <c r="P63" s="2523"/>
      <c r="Q63" s="2523"/>
      <c r="R63" s="2523"/>
      <c r="S63" s="2523"/>
      <c r="T63" s="2523"/>
      <c r="U63" s="2523"/>
      <c r="V63" s="2523"/>
      <c r="W63" s="185"/>
      <c r="X63" s="2521"/>
      <c r="Y63" s="2523"/>
      <c r="Z63" s="2523"/>
      <c r="AA63" s="2523"/>
      <c r="AB63" s="2523"/>
      <c r="AC63" s="2523"/>
      <c r="AD63" s="2523"/>
      <c r="AE63" s="2523"/>
      <c r="AF63" s="2523"/>
      <c r="AG63" s="2523"/>
      <c r="AH63" s="2523"/>
      <c r="AI63" s="2523"/>
      <c r="AJ63" s="2523"/>
      <c r="AK63" s="2523"/>
      <c r="AL63" s="185"/>
      <c r="AM63" s="164" t="s">
        <v>2144</v>
      </c>
      <c r="AN63" s="764">
        <v>8</v>
      </c>
      <c r="AO63" s="765">
        <v>8</v>
      </c>
      <c r="AP63" s="765">
        <v>8</v>
      </c>
      <c r="AQ63" s="765">
        <v>8</v>
      </c>
      <c r="AR63" s="765">
        <v>8</v>
      </c>
      <c r="AS63" s="765">
        <v>8</v>
      </c>
      <c r="AT63" s="765">
        <v>8</v>
      </c>
      <c r="AU63" s="766">
        <v>8</v>
      </c>
      <c r="AV63" s="764">
        <v>8</v>
      </c>
      <c r="AW63" s="765">
        <v>8</v>
      </c>
      <c r="AX63" s="765">
        <v>8</v>
      </c>
      <c r="AY63" s="765">
        <v>8</v>
      </c>
      <c r="AZ63" s="766">
        <v>8</v>
      </c>
    </row>
    <row r="64" spans="1:52" s="98" customFormat="1" ht="15" customHeight="1">
      <c r="B64" s="181"/>
      <c r="C64" s="183"/>
      <c r="D64" s="162" t="s">
        <v>2616</v>
      </c>
      <c r="E64" s="162"/>
      <c r="F64" s="162"/>
      <c r="G64" s="184"/>
      <c r="H64" s="184"/>
      <c r="I64" s="2521"/>
      <c r="J64" s="2523"/>
      <c r="K64" s="2523"/>
      <c r="L64" s="2523"/>
      <c r="M64" s="2523"/>
      <c r="N64" s="2523"/>
      <c r="O64" s="2523"/>
      <c r="P64" s="2523"/>
      <c r="Q64" s="2523"/>
      <c r="R64" s="2523"/>
      <c r="S64" s="2523"/>
      <c r="T64" s="2523"/>
      <c r="U64" s="2523"/>
      <c r="V64" s="2523"/>
      <c r="W64" s="185"/>
      <c r="X64" s="2521"/>
      <c r="Y64" s="2523"/>
      <c r="Z64" s="2523"/>
      <c r="AA64" s="2523"/>
      <c r="AB64" s="2523"/>
      <c r="AC64" s="2523"/>
      <c r="AD64" s="2523"/>
      <c r="AE64" s="2523"/>
      <c r="AF64" s="2523"/>
      <c r="AG64" s="2523"/>
      <c r="AH64" s="2523"/>
      <c r="AI64" s="2523"/>
      <c r="AJ64" s="2523"/>
      <c r="AK64" s="2523"/>
      <c r="AL64" s="185"/>
      <c r="AM64" s="655" t="s">
        <v>2144</v>
      </c>
      <c r="AN64" s="1721">
        <v>7</v>
      </c>
      <c r="AO64" s="1722">
        <v>7</v>
      </c>
      <c r="AP64" s="1722">
        <v>7</v>
      </c>
      <c r="AQ64" s="1722">
        <v>7</v>
      </c>
      <c r="AR64" s="1722">
        <v>7</v>
      </c>
      <c r="AS64" s="1722">
        <v>7</v>
      </c>
      <c r="AT64" s="1722">
        <v>7</v>
      </c>
      <c r="AU64" s="1723">
        <v>7</v>
      </c>
      <c r="AV64" s="1721">
        <v>7</v>
      </c>
      <c r="AW64" s="1722">
        <v>7</v>
      </c>
      <c r="AX64" s="1722">
        <v>7</v>
      </c>
      <c r="AY64" s="1722">
        <v>7</v>
      </c>
      <c r="AZ64" s="1723">
        <v>7</v>
      </c>
    </row>
    <row r="65" spans="1:52" s="98" customFormat="1" ht="15" customHeight="1" thickBot="1">
      <c r="B65" s="239" t="s">
        <v>1701</v>
      </c>
      <c r="C65" s="512"/>
      <c r="D65" s="246"/>
      <c r="E65" s="246"/>
      <c r="F65" s="246"/>
      <c r="G65" s="241"/>
      <c r="H65" s="241"/>
      <c r="I65" s="2525"/>
      <c r="J65" s="2526"/>
      <c r="K65" s="2526"/>
      <c r="L65" s="2526"/>
      <c r="M65" s="2526"/>
      <c r="N65" s="2526"/>
      <c r="O65" s="2526"/>
      <c r="P65" s="2526"/>
      <c r="Q65" s="2526"/>
      <c r="R65" s="2526"/>
      <c r="S65" s="2526"/>
      <c r="T65" s="2526"/>
      <c r="U65" s="2526"/>
      <c r="V65" s="2526"/>
      <c r="W65" s="192"/>
      <c r="X65" s="2525"/>
      <c r="Y65" s="2526"/>
      <c r="Z65" s="2526"/>
      <c r="AA65" s="2526"/>
      <c r="AB65" s="2526"/>
      <c r="AC65" s="2526"/>
      <c r="AD65" s="2526"/>
      <c r="AE65" s="2526"/>
      <c r="AF65" s="2526"/>
      <c r="AG65" s="2526"/>
      <c r="AH65" s="2526"/>
      <c r="AI65" s="2526"/>
      <c r="AJ65" s="2526"/>
      <c r="AK65" s="2526"/>
      <c r="AL65" s="192"/>
      <c r="AM65" s="195" t="s">
        <v>2144</v>
      </c>
      <c r="AN65" s="892">
        <f t="shared" ref="AN65:AZ65" si="42">SUM(AN60:AN64)</f>
        <v>29</v>
      </c>
      <c r="AO65" s="893">
        <f t="shared" si="42"/>
        <v>31</v>
      </c>
      <c r="AP65" s="893">
        <f t="shared" si="42"/>
        <v>31</v>
      </c>
      <c r="AQ65" s="893">
        <f t="shared" si="42"/>
        <v>31</v>
      </c>
      <c r="AR65" s="893">
        <f t="shared" si="42"/>
        <v>31</v>
      </c>
      <c r="AS65" s="893">
        <f t="shared" si="42"/>
        <v>31</v>
      </c>
      <c r="AT65" s="893">
        <f t="shared" si="42"/>
        <v>31</v>
      </c>
      <c r="AU65" s="890">
        <f t="shared" si="42"/>
        <v>31</v>
      </c>
      <c r="AV65" s="892">
        <f t="shared" si="42"/>
        <v>31</v>
      </c>
      <c r="AW65" s="893">
        <f t="shared" si="42"/>
        <v>31</v>
      </c>
      <c r="AX65" s="893">
        <f t="shared" si="42"/>
        <v>31</v>
      </c>
      <c r="AY65" s="893">
        <f t="shared" si="42"/>
        <v>31</v>
      </c>
      <c r="AZ65" s="890">
        <f t="shared" si="42"/>
        <v>31</v>
      </c>
    </row>
    <row r="66" spans="1:52" s="99" customFormat="1" ht="15" customHeight="1" thickBot="1">
      <c r="B66" s="150"/>
      <c r="C66" s="150"/>
      <c r="D66" s="150"/>
      <c r="E66" s="150"/>
      <c r="F66" s="150"/>
      <c r="G66" s="97"/>
      <c r="H66" s="97"/>
      <c r="I66" s="98"/>
      <c r="J66" s="98"/>
      <c r="K66" s="98"/>
      <c r="L66" s="98"/>
      <c r="M66" s="98"/>
      <c r="N66" s="98"/>
      <c r="O66" s="98"/>
      <c r="P66" s="98"/>
      <c r="Q66" s="98"/>
      <c r="R66" s="98"/>
      <c r="S66" s="98"/>
      <c r="T66" s="98"/>
      <c r="U66" s="98"/>
      <c r="V66" s="98"/>
    </row>
    <row r="67" spans="1:52" s="100" customFormat="1" ht="30" customHeight="1" thickBot="1">
      <c r="A67" s="89"/>
      <c r="B67" s="621" t="s">
        <v>2621</v>
      </c>
      <c r="C67" s="788"/>
      <c r="D67" s="102"/>
      <c r="E67" s="102"/>
      <c r="F67" s="102"/>
      <c r="G67" s="103"/>
      <c r="H67" s="1719"/>
      <c r="I67" s="2517"/>
      <c r="J67" s="2517"/>
      <c r="K67" s="2517"/>
      <c r="L67" s="2517"/>
      <c r="M67" s="2517"/>
      <c r="N67" s="2517"/>
      <c r="O67" s="2517"/>
      <c r="P67" s="2517"/>
      <c r="Q67" s="2517"/>
      <c r="R67" s="2517"/>
      <c r="S67" s="2517"/>
      <c r="T67" s="2517"/>
      <c r="U67" s="2517"/>
      <c r="V67" s="2517"/>
      <c r="W67" s="1719"/>
      <c r="X67" s="2517"/>
      <c r="Y67" s="2517"/>
      <c r="Z67" s="2517"/>
      <c r="AA67" s="2517"/>
      <c r="AB67" s="2517"/>
      <c r="AC67" s="2517"/>
      <c r="AD67" s="2517"/>
      <c r="AE67" s="2517"/>
      <c r="AF67" s="2517"/>
      <c r="AG67" s="2517"/>
      <c r="AH67" s="2517"/>
      <c r="AI67" s="2517"/>
      <c r="AJ67" s="2517"/>
      <c r="AK67" s="2517"/>
      <c r="AL67" s="103"/>
      <c r="AM67" s="105" t="s">
        <v>2231</v>
      </c>
      <c r="AN67" s="106"/>
      <c r="AO67" s="106"/>
      <c r="AP67" s="106"/>
      <c r="AQ67" s="106"/>
      <c r="AR67" s="106"/>
      <c r="AS67" s="106"/>
      <c r="AT67" s="106"/>
      <c r="AU67" s="106"/>
      <c r="AV67" s="105"/>
      <c r="AW67" s="105"/>
      <c r="AX67" s="105"/>
      <c r="AY67" s="105"/>
      <c r="AZ67" s="187"/>
    </row>
    <row r="68" spans="1:52" s="157" customFormat="1" ht="30" customHeight="1">
      <c r="A68" s="99"/>
      <c r="B68" s="109"/>
      <c r="C68" s="110"/>
      <c r="D68" s="110"/>
      <c r="E68" s="110"/>
      <c r="F68" s="110"/>
      <c r="G68" s="111"/>
      <c r="H68" s="1725"/>
      <c r="I68" s="2451"/>
      <c r="J68" s="2518"/>
      <c r="K68" s="2519"/>
      <c r="L68" s="2519"/>
      <c r="M68" s="2519"/>
      <c r="N68" s="2519"/>
      <c r="O68" s="2519"/>
      <c r="P68" s="2519"/>
      <c r="Q68" s="2519"/>
      <c r="R68" s="2518"/>
      <c r="S68" s="2519"/>
      <c r="T68" s="2519"/>
      <c r="U68" s="2519"/>
      <c r="V68" s="2519"/>
      <c r="W68" s="222"/>
      <c r="X68" s="2451"/>
      <c r="Y68" s="2518"/>
      <c r="Z68" s="2519"/>
      <c r="AA68" s="2519"/>
      <c r="AB68" s="2519"/>
      <c r="AC68" s="2519"/>
      <c r="AD68" s="2519"/>
      <c r="AE68" s="2519"/>
      <c r="AF68" s="2519"/>
      <c r="AG68" s="2518"/>
      <c r="AH68" s="2519"/>
      <c r="AI68" s="2519"/>
      <c r="AJ68" s="2519"/>
      <c r="AK68" s="2519"/>
      <c r="AL68" s="222"/>
      <c r="AM68" s="117"/>
      <c r="AN68" s="695" t="s">
        <v>1666</v>
      </c>
      <c r="AO68" s="152"/>
      <c r="AP68" s="152"/>
      <c r="AQ68" s="152"/>
      <c r="AR68" s="152"/>
      <c r="AS68" s="152"/>
      <c r="AT68" s="152"/>
      <c r="AU68" s="153"/>
      <c r="AV68" s="696" t="s">
        <v>2</v>
      </c>
      <c r="AW68" s="155"/>
      <c r="AX68" s="155"/>
      <c r="AY68" s="155"/>
      <c r="AZ68" s="156"/>
    </row>
    <row r="69" spans="1:52" s="98" customFormat="1" ht="15" customHeight="1">
      <c r="A69" s="99"/>
      <c r="B69" s="115"/>
      <c r="C69" s="116"/>
      <c r="D69" s="116"/>
      <c r="E69" s="116"/>
      <c r="F69" s="116"/>
      <c r="G69" s="117"/>
      <c r="H69" s="1449"/>
      <c r="I69" s="2520"/>
      <c r="J69" s="2520"/>
      <c r="K69" s="2520"/>
      <c r="L69" s="2520"/>
      <c r="M69" s="2520"/>
      <c r="N69" s="2520"/>
      <c r="O69" s="2520"/>
      <c r="P69" s="2520"/>
      <c r="Q69" s="2520"/>
      <c r="R69" s="2520"/>
      <c r="S69" s="2520"/>
      <c r="T69" s="2520"/>
      <c r="U69" s="2520"/>
      <c r="V69" s="2520"/>
      <c r="W69" s="185"/>
      <c r="X69" s="2520"/>
      <c r="Y69" s="2520"/>
      <c r="Z69" s="2520"/>
      <c r="AA69" s="2520"/>
      <c r="AB69" s="2520"/>
      <c r="AC69" s="2520"/>
      <c r="AD69" s="2520"/>
      <c r="AE69" s="2520"/>
      <c r="AF69" s="2520"/>
      <c r="AG69" s="2520"/>
      <c r="AH69" s="2520"/>
      <c r="AI69" s="2520"/>
      <c r="AJ69" s="2520"/>
      <c r="AK69" s="2520"/>
      <c r="AL69" s="185"/>
      <c r="AM69" s="119" t="s">
        <v>1667</v>
      </c>
      <c r="AN69" s="158" t="s">
        <v>453</v>
      </c>
      <c r="AO69" s="137" t="s">
        <v>455</v>
      </c>
      <c r="AP69" s="137" t="s">
        <v>457</v>
      </c>
      <c r="AQ69" s="137" t="s">
        <v>459</v>
      </c>
      <c r="AR69" s="137" t="s">
        <v>461</v>
      </c>
      <c r="AS69" s="137" t="s">
        <v>463</v>
      </c>
      <c r="AT69" s="137" t="s">
        <v>465</v>
      </c>
      <c r="AU69" s="138" t="s">
        <v>467</v>
      </c>
      <c r="AV69" s="120" t="s">
        <v>469</v>
      </c>
      <c r="AW69" s="121" t="s">
        <v>471</v>
      </c>
      <c r="AX69" s="121" t="s">
        <v>473</v>
      </c>
      <c r="AY69" s="121" t="s">
        <v>475</v>
      </c>
      <c r="AZ69" s="122" t="s">
        <v>477</v>
      </c>
    </row>
    <row r="70" spans="1:52" s="98" customFormat="1" ht="15" customHeight="1">
      <c r="B70" s="161"/>
      <c r="C70" s="180" t="s">
        <v>2622</v>
      </c>
      <c r="D70" s="162"/>
      <c r="E70" s="162"/>
      <c r="F70" s="162"/>
      <c r="G70" s="163"/>
      <c r="H70" s="168"/>
      <c r="I70" s="2451"/>
      <c r="J70" s="2451"/>
      <c r="K70" s="2451"/>
      <c r="L70" s="2451"/>
      <c r="M70" s="2451"/>
      <c r="N70" s="2451"/>
      <c r="O70" s="2451"/>
      <c r="P70" s="2451"/>
      <c r="Q70" s="2451"/>
      <c r="R70" s="2451"/>
      <c r="S70" s="2451"/>
      <c r="T70" s="2451"/>
      <c r="U70" s="2451"/>
      <c r="V70" s="2451"/>
      <c r="W70" s="185"/>
      <c r="X70" s="2451"/>
      <c r="Y70" s="2451"/>
      <c r="Z70" s="2451"/>
      <c r="AA70" s="2451"/>
      <c r="AB70" s="2451"/>
      <c r="AC70" s="2451"/>
      <c r="AD70" s="2451"/>
      <c r="AE70" s="2451"/>
      <c r="AF70" s="2451"/>
      <c r="AG70" s="2451"/>
      <c r="AH70" s="2451"/>
      <c r="AI70" s="2451"/>
      <c r="AJ70" s="2451"/>
      <c r="AK70" s="2451"/>
      <c r="AL70" s="185"/>
      <c r="AM70" s="117"/>
      <c r="AN70" s="159"/>
      <c r="AO70" s="117"/>
      <c r="AP70" s="117"/>
      <c r="AQ70" s="117"/>
      <c r="AR70" s="117"/>
      <c r="AS70" s="117"/>
      <c r="AT70" s="117"/>
      <c r="AU70" s="160"/>
      <c r="AV70" s="159"/>
      <c r="AW70" s="117"/>
      <c r="AX70" s="117"/>
      <c r="AY70" s="117"/>
      <c r="AZ70" s="160"/>
    </row>
    <row r="71" spans="1:52" s="98" customFormat="1" ht="15" customHeight="1">
      <c r="B71" s="161"/>
      <c r="C71" s="185"/>
      <c r="D71" s="162" t="s">
        <v>2612</v>
      </c>
      <c r="E71" s="162"/>
      <c r="F71" s="162"/>
      <c r="G71" s="162"/>
      <c r="H71" s="168"/>
      <c r="I71" s="2521"/>
      <c r="J71" s="2527"/>
      <c r="K71" s="2527"/>
      <c r="L71" s="2527"/>
      <c r="M71" s="2527"/>
      <c r="N71" s="2527"/>
      <c r="O71" s="2527"/>
      <c r="P71" s="2527"/>
      <c r="Q71" s="2527"/>
      <c r="R71" s="2527"/>
      <c r="S71" s="2527"/>
      <c r="T71" s="2527"/>
      <c r="U71" s="2527"/>
      <c r="V71" s="2527"/>
      <c r="W71" s="185"/>
      <c r="X71" s="2521"/>
      <c r="Y71" s="2527"/>
      <c r="Z71" s="2527"/>
      <c r="AA71" s="2527"/>
      <c r="AB71" s="2527"/>
      <c r="AC71" s="2527"/>
      <c r="AD71" s="2527"/>
      <c r="AE71" s="2527"/>
      <c r="AF71" s="2527"/>
      <c r="AG71" s="2527"/>
      <c r="AH71" s="2527"/>
      <c r="AI71" s="2527"/>
      <c r="AJ71" s="2527"/>
      <c r="AK71" s="2527"/>
      <c r="AL71" s="185"/>
      <c r="AM71" s="164" t="s">
        <v>627</v>
      </c>
      <c r="AN71" s="1728">
        <v>1</v>
      </c>
      <c r="AO71" s="1729">
        <v>1</v>
      </c>
      <c r="AP71" s="1729">
        <v>1</v>
      </c>
      <c r="AQ71" s="1729">
        <v>1</v>
      </c>
      <c r="AR71" s="1729">
        <v>1</v>
      </c>
      <c r="AS71" s="1729">
        <v>1</v>
      </c>
      <c r="AT71" s="1729">
        <v>1</v>
      </c>
      <c r="AU71" s="1730">
        <v>1</v>
      </c>
      <c r="AV71" s="1728">
        <v>0</v>
      </c>
      <c r="AW71" s="1729">
        <v>0</v>
      </c>
      <c r="AX71" s="1729">
        <v>0</v>
      </c>
      <c r="AY71" s="1729">
        <v>0</v>
      </c>
      <c r="AZ71" s="1730">
        <v>0</v>
      </c>
    </row>
    <row r="72" spans="1:52" s="98" customFormat="1" ht="15" customHeight="1">
      <c r="B72" s="161"/>
      <c r="C72" s="185"/>
      <c r="D72" s="162" t="s">
        <v>2613</v>
      </c>
      <c r="E72" s="162"/>
      <c r="F72" s="162"/>
      <c r="G72" s="162"/>
      <c r="H72" s="168"/>
      <c r="I72" s="2521"/>
      <c r="J72" s="2527"/>
      <c r="K72" s="2527"/>
      <c r="L72" s="2527"/>
      <c r="M72" s="2527"/>
      <c r="N72" s="2527"/>
      <c r="O72" s="2527"/>
      <c r="P72" s="2527"/>
      <c r="Q72" s="2527"/>
      <c r="R72" s="2527"/>
      <c r="S72" s="2527"/>
      <c r="T72" s="2527"/>
      <c r="U72" s="2527"/>
      <c r="V72" s="2527"/>
      <c r="W72" s="185"/>
      <c r="X72" s="2521"/>
      <c r="Y72" s="2527"/>
      <c r="Z72" s="2527"/>
      <c r="AA72" s="2527"/>
      <c r="AB72" s="2527"/>
      <c r="AC72" s="2527"/>
      <c r="AD72" s="2527"/>
      <c r="AE72" s="2527"/>
      <c r="AF72" s="2527"/>
      <c r="AG72" s="2527"/>
      <c r="AH72" s="2527"/>
      <c r="AI72" s="2527"/>
      <c r="AJ72" s="2527"/>
      <c r="AK72" s="2527"/>
      <c r="AL72" s="185"/>
      <c r="AM72" s="164" t="s">
        <v>627</v>
      </c>
      <c r="AN72" s="1728">
        <v>1</v>
      </c>
      <c r="AO72" s="1729">
        <v>1</v>
      </c>
      <c r="AP72" s="1729">
        <v>1</v>
      </c>
      <c r="AQ72" s="1729">
        <v>1</v>
      </c>
      <c r="AR72" s="1729">
        <v>1</v>
      </c>
      <c r="AS72" s="1729">
        <v>1</v>
      </c>
      <c r="AT72" s="1729">
        <v>1</v>
      </c>
      <c r="AU72" s="1730">
        <v>1</v>
      </c>
      <c r="AV72" s="1728">
        <v>0</v>
      </c>
      <c r="AW72" s="1729">
        <v>0</v>
      </c>
      <c r="AX72" s="1729">
        <v>0</v>
      </c>
      <c r="AY72" s="1729">
        <v>0</v>
      </c>
      <c r="AZ72" s="1730">
        <v>0</v>
      </c>
    </row>
    <row r="73" spans="1:52" s="98" customFormat="1" ht="15" customHeight="1">
      <c r="B73" s="161"/>
      <c r="C73" s="185"/>
      <c r="D73" s="162" t="s">
        <v>2614</v>
      </c>
      <c r="E73" s="162"/>
      <c r="F73" s="162"/>
      <c r="G73" s="162"/>
      <c r="H73" s="168"/>
      <c r="I73" s="2521"/>
      <c r="J73" s="2527"/>
      <c r="K73" s="2527"/>
      <c r="L73" s="2527"/>
      <c r="M73" s="2527"/>
      <c r="N73" s="2527"/>
      <c r="O73" s="2527"/>
      <c r="P73" s="2527"/>
      <c r="Q73" s="2527"/>
      <c r="R73" s="2527"/>
      <c r="S73" s="2527"/>
      <c r="T73" s="2527"/>
      <c r="U73" s="2527"/>
      <c r="V73" s="2527"/>
      <c r="W73" s="185"/>
      <c r="X73" s="2521"/>
      <c r="Y73" s="2527"/>
      <c r="Z73" s="2527"/>
      <c r="AA73" s="2527"/>
      <c r="AB73" s="2527"/>
      <c r="AC73" s="2527"/>
      <c r="AD73" s="2527"/>
      <c r="AE73" s="2527"/>
      <c r="AF73" s="2527"/>
      <c r="AG73" s="2527"/>
      <c r="AH73" s="2527"/>
      <c r="AI73" s="2527"/>
      <c r="AJ73" s="2527"/>
      <c r="AK73" s="2527"/>
      <c r="AL73" s="185"/>
      <c r="AM73" s="164" t="s">
        <v>627</v>
      </c>
      <c r="AN73" s="1728">
        <v>1</v>
      </c>
      <c r="AO73" s="1729">
        <v>1</v>
      </c>
      <c r="AP73" s="1729">
        <v>1</v>
      </c>
      <c r="AQ73" s="1729">
        <v>1</v>
      </c>
      <c r="AR73" s="1729">
        <v>1</v>
      </c>
      <c r="AS73" s="1729">
        <v>1</v>
      </c>
      <c r="AT73" s="1729">
        <v>1</v>
      </c>
      <c r="AU73" s="1730">
        <v>1</v>
      </c>
      <c r="AV73" s="1728">
        <v>0</v>
      </c>
      <c r="AW73" s="1729">
        <v>0</v>
      </c>
      <c r="AX73" s="1729">
        <v>0</v>
      </c>
      <c r="AY73" s="1729">
        <v>0</v>
      </c>
      <c r="AZ73" s="1730">
        <v>0</v>
      </c>
    </row>
    <row r="74" spans="1:52" s="98" customFormat="1" ht="15" customHeight="1">
      <c r="B74" s="161"/>
      <c r="C74" s="185"/>
      <c r="D74" s="162" t="s">
        <v>2615</v>
      </c>
      <c r="E74" s="162"/>
      <c r="F74" s="162"/>
      <c r="G74" s="162"/>
      <c r="H74" s="168"/>
      <c r="I74" s="2521"/>
      <c r="J74" s="2527"/>
      <c r="K74" s="2527"/>
      <c r="L74" s="2527"/>
      <c r="M74" s="2527"/>
      <c r="N74" s="2527"/>
      <c r="O74" s="2527"/>
      <c r="P74" s="2527"/>
      <c r="Q74" s="2527"/>
      <c r="R74" s="2527"/>
      <c r="S74" s="2527"/>
      <c r="T74" s="2527"/>
      <c r="U74" s="2527"/>
      <c r="V74" s="2527"/>
      <c r="W74" s="185"/>
      <c r="X74" s="2521"/>
      <c r="Y74" s="2527"/>
      <c r="Z74" s="2527"/>
      <c r="AA74" s="2527"/>
      <c r="AB74" s="2527"/>
      <c r="AC74" s="2527"/>
      <c r="AD74" s="2527"/>
      <c r="AE74" s="2527"/>
      <c r="AF74" s="2527"/>
      <c r="AG74" s="2527"/>
      <c r="AH74" s="2527"/>
      <c r="AI74" s="2527"/>
      <c r="AJ74" s="2527"/>
      <c r="AK74" s="2527"/>
      <c r="AL74" s="185"/>
      <c r="AM74" s="164" t="s">
        <v>627</v>
      </c>
      <c r="AN74" s="1728">
        <v>1</v>
      </c>
      <c r="AO74" s="1729">
        <v>1</v>
      </c>
      <c r="AP74" s="1729">
        <v>1</v>
      </c>
      <c r="AQ74" s="1729">
        <v>1</v>
      </c>
      <c r="AR74" s="1729">
        <v>1</v>
      </c>
      <c r="AS74" s="1729">
        <v>1</v>
      </c>
      <c r="AT74" s="1729">
        <v>0.5</v>
      </c>
      <c r="AU74" s="1730">
        <v>0.5</v>
      </c>
      <c r="AV74" s="1728">
        <v>0</v>
      </c>
      <c r="AW74" s="1729">
        <v>0</v>
      </c>
      <c r="AX74" s="1729">
        <v>0</v>
      </c>
      <c r="AY74" s="1729">
        <v>0</v>
      </c>
      <c r="AZ74" s="1730">
        <v>0</v>
      </c>
    </row>
    <row r="75" spans="1:52" s="98" customFormat="1" ht="15" customHeight="1">
      <c r="B75" s="161"/>
      <c r="C75" s="185"/>
      <c r="D75" s="162" t="s">
        <v>2616</v>
      </c>
      <c r="E75" s="162"/>
      <c r="F75" s="162"/>
      <c r="G75" s="162"/>
      <c r="H75" s="168"/>
      <c r="I75" s="2521"/>
      <c r="J75" s="2528"/>
      <c r="K75" s="2527"/>
      <c r="L75" s="2527"/>
      <c r="M75" s="2527"/>
      <c r="N75" s="2527"/>
      <c r="O75" s="2527"/>
      <c r="P75" s="2527"/>
      <c r="Q75" s="2527"/>
      <c r="R75" s="2527"/>
      <c r="S75" s="2527"/>
      <c r="T75" s="2527"/>
      <c r="U75" s="2527"/>
      <c r="V75" s="2527"/>
      <c r="W75" s="185"/>
      <c r="X75" s="2521"/>
      <c r="Y75" s="2527"/>
      <c r="Z75" s="2527"/>
      <c r="AA75" s="2527"/>
      <c r="AB75" s="2527"/>
      <c r="AC75" s="2527"/>
      <c r="AD75" s="2527"/>
      <c r="AE75" s="2527"/>
      <c r="AF75" s="2527"/>
      <c r="AG75" s="2527"/>
      <c r="AH75" s="2527"/>
      <c r="AI75" s="2527"/>
      <c r="AJ75" s="2527"/>
      <c r="AK75" s="2527"/>
      <c r="AL75" s="185"/>
      <c r="AM75" s="164" t="s">
        <v>627</v>
      </c>
      <c r="AN75" s="1728">
        <v>1</v>
      </c>
      <c r="AO75" s="1729">
        <v>1</v>
      </c>
      <c r="AP75" s="1729">
        <v>1</v>
      </c>
      <c r="AQ75" s="1729">
        <v>1</v>
      </c>
      <c r="AR75" s="1729">
        <v>1</v>
      </c>
      <c r="AS75" s="1729">
        <v>1</v>
      </c>
      <c r="AT75" s="1729">
        <v>1</v>
      </c>
      <c r="AU75" s="1730">
        <v>1</v>
      </c>
      <c r="AV75" s="1728">
        <v>0</v>
      </c>
      <c r="AW75" s="1729">
        <v>0</v>
      </c>
      <c r="AX75" s="1729">
        <v>0</v>
      </c>
      <c r="AY75" s="1729">
        <v>0</v>
      </c>
      <c r="AZ75" s="1730">
        <v>0</v>
      </c>
    </row>
    <row r="76" spans="1:52" s="98" customFormat="1" ht="15" customHeight="1">
      <c r="B76" s="181"/>
      <c r="C76" s="180" t="s">
        <v>2623</v>
      </c>
      <c r="D76" s="245"/>
      <c r="E76" s="245"/>
      <c r="F76" s="245"/>
      <c r="G76" s="184"/>
      <c r="H76" s="1726"/>
      <c r="I76" s="2521"/>
      <c r="J76" s="2523"/>
      <c r="K76" s="2523"/>
      <c r="L76" s="2523"/>
      <c r="M76" s="2523"/>
      <c r="N76" s="2523"/>
      <c r="O76" s="2523"/>
      <c r="P76" s="2523"/>
      <c r="Q76" s="2523"/>
      <c r="R76" s="2523"/>
      <c r="S76" s="2523"/>
      <c r="T76" s="2523"/>
      <c r="U76" s="2523"/>
      <c r="V76" s="2523"/>
      <c r="W76" s="185"/>
      <c r="X76" s="2521"/>
      <c r="Y76" s="2523"/>
      <c r="Z76" s="2523"/>
      <c r="AA76" s="2523"/>
      <c r="AB76" s="2523"/>
      <c r="AC76" s="2523"/>
      <c r="AD76" s="2523"/>
      <c r="AE76" s="2523"/>
      <c r="AF76" s="2523"/>
      <c r="AG76" s="2523"/>
      <c r="AH76" s="2523"/>
      <c r="AI76" s="2523"/>
      <c r="AJ76" s="2523"/>
      <c r="AK76" s="2523"/>
      <c r="AL76" s="185"/>
      <c r="AM76" s="96"/>
      <c r="AN76" s="1724"/>
      <c r="AO76" s="1452"/>
      <c r="AP76" s="1452"/>
      <c r="AQ76" s="1452"/>
      <c r="AR76" s="1452"/>
      <c r="AS76" s="1452"/>
      <c r="AT76" s="1452"/>
      <c r="AU76" s="1720"/>
      <c r="AV76" s="1724"/>
      <c r="AW76" s="1452"/>
      <c r="AX76" s="1452"/>
      <c r="AY76" s="1452"/>
      <c r="AZ76" s="1720"/>
    </row>
    <row r="77" spans="1:52" s="98" customFormat="1" ht="15" customHeight="1">
      <c r="B77" s="181"/>
      <c r="C77" s="183"/>
      <c r="D77" s="162" t="s">
        <v>2612</v>
      </c>
      <c r="E77" s="162"/>
      <c r="F77" s="162"/>
      <c r="G77" s="184"/>
      <c r="H77" s="1726"/>
      <c r="I77" s="2521"/>
      <c r="J77" s="2523"/>
      <c r="K77" s="2523"/>
      <c r="L77" s="2523"/>
      <c r="M77" s="2523"/>
      <c r="N77" s="2523"/>
      <c r="O77" s="2523"/>
      <c r="P77" s="2523"/>
      <c r="Q77" s="2523"/>
      <c r="R77" s="2523"/>
      <c r="S77" s="2523"/>
      <c r="T77" s="2523"/>
      <c r="U77" s="2523"/>
      <c r="V77" s="2523"/>
      <c r="W77" s="185"/>
      <c r="X77" s="2521"/>
      <c r="Y77" s="2523"/>
      <c r="Z77" s="2523"/>
      <c r="AA77" s="2523"/>
      <c r="AB77" s="2523"/>
      <c r="AC77" s="2523"/>
      <c r="AD77" s="2523"/>
      <c r="AE77" s="2523"/>
      <c r="AF77" s="2523"/>
      <c r="AG77" s="2523"/>
      <c r="AH77" s="2523"/>
      <c r="AI77" s="2523"/>
      <c r="AJ77" s="2523"/>
      <c r="AK77" s="2523"/>
      <c r="AL77" s="185"/>
      <c r="AM77" s="164" t="s">
        <v>627</v>
      </c>
      <c r="AN77" s="1731">
        <f>1-AN71</f>
        <v>0</v>
      </c>
      <c r="AO77" s="1732">
        <f t="shared" ref="AO77:AZ77" si="43">1-AO71</f>
        <v>0</v>
      </c>
      <c r="AP77" s="1732">
        <f t="shared" si="43"/>
        <v>0</v>
      </c>
      <c r="AQ77" s="1732">
        <f t="shared" si="43"/>
        <v>0</v>
      </c>
      <c r="AR77" s="1732">
        <f t="shared" si="43"/>
        <v>0</v>
      </c>
      <c r="AS77" s="1732">
        <f t="shared" si="43"/>
        <v>0</v>
      </c>
      <c r="AT77" s="1732">
        <f t="shared" si="43"/>
        <v>0</v>
      </c>
      <c r="AU77" s="1733">
        <f t="shared" si="43"/>
        <v>0</v>
      </c>
      <c r="AV77" s="1731">
        <f t="shared" si="43"/>
        <v>1</v>
      </c>
      <c r="AW77" s="1732">
        <f t="shared" si="43"/>
        <v>1</v>
      </c>
      <c r="AX77" s="1732">
        <f t="shared" si="43"/>
        <v>1</v>
      </c>
      <c r="AY77" s="1732">
        <f t="shared" si="43"/>
        <v>1</v>
      </c>
      <c r="AZ77" s="1733">
        <f t="shared" si="43"/>
        <v>1</v>
      </c>
    </row>
    <row r="78" spans="1:52" s="98" customFormat="1" ht="15" customHeight="1">
      <c r="B78" s="181"/>
      <c r="C78" s="183"/>
      <c r="D78" s="162" t="s">
        <v>2613</v>
      </c>
      <c r="E78" s="162"/>
      <c r="F78" s="162"/>
      <c r="G78" s="184"/>
      <c r="H78" s="1726"/>
      <c r="I78" s="2521"/>
      <c r="J78" s="2523"/>
      <c r="K78" s="2523"/>
      <c r="L78" s="2523"/>
      <c r="M78" s="2523"/>
      <c r="N78" s="2523"/>
      <c r="O78" s="2523"/>
      <c r="P78" s="2523"/>
      <c r="Q78" s="2523"/>
      <c r="R78" s="2523"/>
      <c r="S78" s="2523"/>
      <c r="T78" s="2523"/>
      <c r="U78" s="2523"/>
      <c r="V78" s="2523"/>
      <c r="W78" s="185"/>
      <c r="X78" s="2521"/>
      <c r="Y78" s="2523"/>
      <c r="Z78" s="2523"/>
      <c r="AA78" s="2523"/>
      <c r="AB78" s="2523"/>
      <c r="AC78" s="2523"/>
      <c r="AD78" s="2523"/>
      <c r="AE78" s="2523"/>
      <c r="AF78" s="2523"/>
      <c r="AG78" s="2523"/>
      <c r="AH78" s="2523"/>
      <c r="AI78" s="2523"/>
      <c r="AJ78" s="2523"/>
      <c r="AK78" s="2523"/>
      <c r="AL78" s="185"/>
      <c r="AM78" s="164" t="s">
        <v>627</v>
      </c>
      <c r="AN78" s="1731">
        <f t="shared" ref="AN78:AZ78" si="44">1-AN72</f>
        <v>0</v>
      </c>
      <c r="AO78" s="1732">
        <f t="shared" si="44"/>
        <v>0</v>
      </c>
      <c r="AP78" s="1732">
        <f t="shared" si="44"/>
        <v>0</v>
      </c>
      <c r="AQ78" s="1732">
        <f t="shared" si="44"/>
        <v>0</v>
      </c>
      <c r="AR78" s="1732">
        <f t="shared" si="44"/>
        <v>0</v>
      </c>
      <c r="AS78" s="1732">
        <f t="shared" si="44"/>
        <v>0</v>
      </c>
      <c r="AT78" s="1732">
        <f t="shared" si="44"/>
        <v>0</v>
      </c>
      <c r="AU78" s="1733">
        <f t="shared" si="44"/>
        <v>0</v>
      </c>
      <c r="AV78" s="1731">
        <f t="shared" si="44"/>
        <v>1</v>
      </c>
      <c r="AW78" s="1732">
        <f t="shared" si="44"/>
        <v>1</v>
      </c>
      <c r="AX78" s="1732">
        <f t="shared" si="44"/>
        <v>1</v>
      </c>
      <c r="AY78" s="1732">
        <f t="shared" si="44"/>
        <v>1</v>
      </c>
      <c r="AZ78" s="1733">
        <f t="shared" si="44"/>
        <v>1</v>
      </c>
    </row>
    <row r="79" spans="1:52" s="98" customFormat="1" ht="15" customHeight="1">
      <c r="B79" s="181"/>
      <c r="C79" s="183"/>
      <c r="D79" s="162" t="s">
        <v>2614</v>
      </c>
      <c r="E79" s="162"/>
      <c r="F79" s="162"/>
      <c r="G79" s="184"/>
      <c r="H79" s="1726"/>
      <c r="I79" s="2521"/>
      <c r="J79" s="2523"/>
      <c r="K79" s="2523"/>
      <c r="L79" s="2523"/>
      <c r="M79" s="2523"/>
      <c r="N79" s="2523"/>
      <c r="O79" s="2523"/>
      <c r="P79" s="2523"/>
      <c r="Q79" s="2523"/>
      <c r="R79" s="2523"/>
      <c r="S79" s="2523"/>
      <c r="T79" s="2523"/>
      <c r="U79" s="2523"/>
      <c r="V79" s="2523"/>
      <c r="W79" s="185"/>
      <c r="X79" s="2521"/>
      <c r="Y79" s="2523"/>
      <c r="Z79" s="2523"/>
      <c r="AA79" s="2523"/>
      <c r="AB79" s="2523"/>
      <c r="AC79" s="2523"/>
      <c r="AD79" s="2523"/>
      <c r="AE79" s="2523"/>
      <c r="AF79" s="2523"/>
      <c r="AG79" s="2523"/>
      <c r="AH79" s="2523"/>
      <c r="AI79" s="2523"/>
      <c r="AJ79" s="2523"/>
      <c r="AK79" s="2523"/>
      <c r="AL79" s="185"/>
      <c r="AM79" s="164" t="s">
        <v>627</v>
      </c>
      <c r="AN79" s="1731">
        <f t="shared" ref="AN79:AZ79" si="45">1-AN73</f>
        <v>0</v>
      </c>
      <c r="AO79" s="1732">
        <f t="shared" si="45"/>
        <v>0</v>
      </c>
      <c r="AP79" s="1732">
        <f t="shared" si="45"/>
        <v>0</v>
      </c>
      <c r="AQ79" s="1732">
        <f t="shared" si="45"/>
        <v>0</v>
      </c>
      <c r="AR79" s="1732">
        <f t="shared" si="45"/>
        <v>0</v>
      </c>
      <c r="AS79" s="1732">
        <f t="shared" si="45"/>
        <v>0</v>
      </c>
      <c r="AT79" s="1732">
        <f t="shared" si="45"/>
        <v>0</v>
      </c>
      <c r="AU79" s="1733">
        <f t="shared" si="45"/>
        <v>0</v>
      </c>
      <c r="AV79" s="1731">
        <f t="shared" si="45"/>
        <v>1</v>
      </c>
      <c r="AW79" s="1732">
        <f t="shared" si="45"/>
        <v>1</v>
      </c>
      <c r="AX79" s="1732">
        <f t="shared" si="45"/>
        <v>1</v>
      </c>
      <c r="AY79" s="1732">
        <f t="shared" si="45"/>
        <v>1</v>
      </c>
      <c r="AZ79" s="1733">
        <f t="shared" si="45"/>
        <v>1</v>
      </c>
    </row>
    <row r="80" spans="1:52" s="98" customFormat="1" ht="15" customHeight="1">
      <c r="B80" s="181"/>
      <c r="C80" s="183"/>
      <c r="D80" s="162" t="s">
        <v>2615</v>
      </c>
      <c r="E80" s="162"/>
      <c r="F80" s="162"/>
      <c r="G80" s="184"/>
      <c r="H80" s="1726"/>
      <c r="I80" s="2521"/>
      <c r="J80" s="2523"/>
      <c r="K80" s="2523"/>
      <c r="L80" s="2523"/>
      <c r="M80" s="2523"/>
      <c r="N80" s="2523"/>
      <c r="O80" s="2523"/>
      <c r="P80" s="2523"/>
      <c r="Q80" s="2523"/>
      <c r="R80" s="2523"/>
      <c r="S80" s="2523"/>
      <c r="T80" s="2523"/>
      <c r="U80" s="2523"/>
      <c r="V80" s="2523"/>
      <c r="W80" s="185"/>
      <c r="X80" s="2521"/>
      <c r="Y80" s="2523"/>
      <c r="Z80" s="2523"/>
      <c r="AA80" s="2523"/>
      <c r="AB80" s="2523"/>
      <c r="AC80" s="2523"/>
      <c r="AD80" s="2523"/>
      <c r="AE80" s="2523"/>
      <c r="AF80" s="2523"/>
      <c r="AG80" s="2523"/>
      <c r="AH80" s="2523"/>
      <c r="AI80" s="2523"/>
      <c r="AJ80" s="2523"/>
      <c r="AK80" s="2523"/>
      <c r="AL80" s="185"/>
      <c r="AM80" s="164" t="s">
        <v>627</v>
      </c>
      <c r="AN80" s="1731">
        <f t="shared" ref="AN80:AZ80" si="46">1-AN74</f>
        <v>0</v>
      </c>
      <c r="AO80" s="1732">
        <f t="shared" si="46"/>
        <v>0</v>
      </c>
      <c r="AP80" s="1732">
        <f t="shared" si="46"/>
        <v>0</v>
      </c>
      <c r="AQ80" s="1732">
        <f t="shared" si="46"/>
        <v>0</v>
      </c>
      <c r="AR80" s="1732">
        <f t="shared" si="46"/>
        <v>0</v>
      </c>
      <c r="AS80" s="1732">
        <f t="shared" si="46"/>
        <v>0</v>
      </c>
      <c r="AT80" s="1732">
        <f t="shared" si="46"/>
        <v>0.5</v>
      </c>
      <c r="AU80" s="1733">
        <f t="shared" si="46"/>
        <v>0.5</v>
      </c>
      <c r="AV80" s="1731">
        <f t="shared" si="46"/>
        <v>1</v>
      </c>
      <c r="AW80" s="1732">
        <f t="shared" si="46"/>
        <v>1</v>
      </c>
      <c r="AX80" s="1732">
        <f t="shared" si="46"/>
        <v>1</v>
      </c>
      <c r="AY80" s="1732">
        <f t="shared" si="46"/>
        <v>1</v>
      </c>
      <c r="AZ80" s="1733">
        <f t="shared" si="46"/>
        <v>1</v>
      </c>
    </row>
    <row r="81" spans="1:52" s="98" customFormat="1" ht="15" customHeight="1" thickBot="1">
      <c r="B81" s="239"/>
      <c r="C81" s="512"/>
      <c r="D81" s="193" t="s">
        <v>2616</v>
      </c>
      <c r="E81" s="193"/>
      <c r="F81" s="193"/>
      <c r="G81" s="241"/>
      <c r="H81" s="1727"/>
      <c r="I81" s="2525"/>
      <c r="J81" s="2526"/>
      <c r="K81" s="2526"/>
      <c r="L81" s="2526"/>
      <c r="M81" s="2526"/>
      <c r="N81" s="2526"/>
      <c r="O81" s="2526"/>
      <c r="P81" s="2526"/>
      <c r="Q81" s="2526"/>
      <c r="R81" s="2526"/>
      <c r="S81" s="2526"/>
      <c r="T81" s="2526"/>
      <c r="U81" s="2526"/>
      <c r="V81" s="2526"/>
      <c r="W81" s="192"/>
      <c r="X81" s="2525"/>
      <c r="Y81" s="2526"/>
      <c r="Z81" s="2526"/>
      <c r="AA81" s="2526"/>
      <c r="AB81" s="2526"/>
      <c r="AC81" s="2526"/>
      <c r="AD81" s="2526"/>
      <c r="AE81" s="2526"/>
      <c r="AF81" s="2526"/>
      <c r="AG81" s="2526"/>
      <c r="AH81" s="2526"/>
      <c r="AI81" s="2526"/>
      <c r="AJ81" s="2526"/>
      <c r="AK81" s="2526"/>
      <c r="AL81" s="192"/>
      <c r="AM81" s="195" t="s">
        <v>627</v>
      </c>
      <c r="AN81" s="1734">
        <f t="shared" ref="AN81:AZ81" si="47">1-AN75</f>
        <v>0</v>
      </c>
      <c r="AO81" s="1735">
        <f t="shared" si="47"/>
        <v>0</v>
      </c>
      <c r="AP81" s="1735">
        <f t="shared" si="47"/>
        <v>0</v>
      </c>
      <c r="AQ81" s="1735">
        <f t="shared" si="47"/>
        <v>0</v>
      </c>
      <c r="AR81" s="1735">
        <f t="shared" si="47"/>
        <v>0</v>
      </c>
      <c r="AS81" s="1735">
        <f t="shared" si="47"/>
        <v>0</v>
      </c>
      <c r="AT81" s="1735">
        <f t="shared" si="47"/>
        <v>0</v>
      </c>
      <c r="AU81" s="1736">
        <f t="shared" si="47"/>
        <v>0</v>
      </c>
      <c r="AV81" s="1734">
        <f t="shared" si="47"/>
        <v>1</v>
      </c>
      <c r="AW81" s="1735">
        <f t="shared" si="47"/>
        <v>1</v>
      </c>
      <c r="AX81" s="1735">
        <f t="shared" si="47"/>
        <v>1</v>
      </c>
      <c r="AY81" s="1735">
        <f t="shared" si="47"/>
        <v>1</v>
      </c>
      <c r="AZ81" s="1736">
        <f t="shared" si="47"/>
        <v>1</v>
      </c>
    </row>
    <row r="82" spans="1:52" s="99" customFormat="1" ht="15" customHeight="1" thickBot="1">
      <c r="B82" s="150"/>
      <c r="C82" s="150"/>
      <c r="D82" s="150"/>
      <c r="E82" s="150"/>
      <c r="F82" s="150"/>
      <c r="G82" s="97"/>
      <c r="H82" s="97"/>
      <c r="I82" s="98"/>
      <c r="J82" s="98"/>
      <c r="K82" s="98"/>
      <c r="L82" s="98"/>
      <c r="M82" s="98"/>
      <c r="N82" s="98"/>
      <c r="O82" s="98"/>
      <c r="P82" s="98"/>
      <c r="Q82" s="98"/>
      <c r="R82" s="98"/>
      <c r="S82" s="98"/>
      <c r="T82" s="98"/>
      <c r="U82" s="98"/>
      <c r="V82" s="98"/>
    </row>
    <row r="83" spans="1:52" s="100" customFormat="1" ht="30" customHeight="1" thickBot="1">
      <c r="A83" s="89"/>
      <c r="B83" s="621" t="s">
        <v>2624</v>
      </c>
      <c r="C83" s="788"/>
      <c r="D83" s="102"/>
      <c r="E83" s="102"/>
      <c r="F83" s="102"/>
      <c r="G83" s="103"/>
      <c r="H83" s="103"/>
      <c r="I83" s="2529"/>
      <c r="J83" s="2529"/>
      <c r="K83" s="2529"/>
      <c r="L83" s="2529"/>
      <c r="M83" s="2529"/>
      <c r="N83" s="2529"/>
      <c r="O83" s="2529"/>
      <c r="P83" s="2529"/>
      <c r="Q83" s="2529"/>
      <c r="R83" s="2529"/>
      <c r="S83" s="2529"/>
      <c r="T83" s="2529"/>
      <c r="U83" s="2529"/>
      <c r="V83" s="2529"/>
      <c r="W83" s="1365"/>
      <c r="X83" s="2531"/>
      <c r="Y83" s="2531"/>
      <c r="Z83" s="2531"/>
      <c r="AA83" s="2531"/>
      <c r="AB83" s="2531"/>
      <c r="AC83" s="2531"/>
      <c r="AD83" s="2531"/>
      <c r="AE83" s="2531"/>
      <c r="AF83" s="2531"/>
      <c r="AG83" s="2531"/>
      <c r="AH83" s="2531"/>
      <c r="AI83" s="2531"/>
      <c r="AJ83" s="2531"/>
      <c r="AK83" s="2531"/>
      <c r="AL83" s="103"/>
      <c r="AM83" s="105" t="s">
        <v>2231</v>
      </c>
      <c r="AN83" s="106"/>
      <c r="AO83" s="106"/>
      <c r="AP83" s="106"/>
      <c r="AQ83" s="106"/>
      <c r="AR83" s="106"/>
      <c r="AS83" s="106"/>
      <c r="AT83" s="106"/>
      <c r="AU83" s="106"/>
      <c r="AV83" s="105"/>
      <c r="AW83" s="105"/>
      <c r="AX83" s="105"/>
      <c r="AY83" s="105"/>
      <c r="AZ83" s="187"/>
    </row>
    <row r="84" spans="1:52" s="157" customFormat="1" ht="30" customHeight="1">
      <c r="A84" s="99"/>
      <c r="B84" s="109"/>
      <c r="C84" s="110"/>
      <c r="D84" s="110"/>
      <c r="E84" s="110"/>
      <c r="F84" s="110"/>
      <c r="G84" s="111"/>
      <c r="H84" s="111"/>
      <c r="I84" s="2530"/>
      <c r="J84" s="2453"/>
      <c r="K84" s="2453"/>
      <c r="L84" s="2453"/>
      <c r="M84" s="2453"/>
      <c r="N84" s="2453"/>
      <c r="O84" s="2453"/>
      <c r="P84" s="2453"/>
      <c r="Q84" s="2453"/>
      <c r="R84" s="2453"/>
      <c r="S84" s="2453"/>
      <c r="T84" s="2453"/>
      <c r="U84" s="2453"/>
      <c r="V84" s="2453"/>
      <c r="W84" s="660"/>
      <c r="X84" s="2453"/>
      <c r="Y84" s="2530"/>
      <c r="Z84" s="2453"/>
      <c r="AA84" s="2453"/>
      <c r="AB84" s="2453"/>
      <c r="AC84" s="2453"/>
      <c r="AD84" s="2453"/>
      <c r="AE84" s="2453"/>
      <c r="AF84" s="2453"/>
      <c r="AG84" s="2453"/>
      <c r="AH84" s="2453"/>
      <c r="AI84" s="2453"/>
      <c r="AJ84" s="2453"/>
      <c r="AK84" s="2453"/>
      <c r="AL84" s="222"/>
      <c r="AM84" s="117"/>
      <c r="AN84" s="695" t="s">
        <v>1666</v>
      </c>
      <c r="AO84" s="152"/>
      <c r="AP84" s="152"/>
      <c r="AQ84" s="152"/>
      <c r="AR84" s="152"/>
      <c r="AS84" s="152"/>
      <c r="AT84" s="152"/>
      <c r="AU84" s="153"/>
      <c r="AV84" s="696" t="s">
        <v>2</v>
      </c>
      <c r="AW84" s="155"/>
      <c r="AX84" s="155"/>
      <c r="AY84" s="155"/>
      <c r="AZ84" s="156"/>
    </row>
    <row r="85" spans="1:52" s="98" customFormat="1" ht="15" customHeight="1">
      <c r="A85" s="99"/>
      <c r="B85" s="115"/>
      <c r="C85" s="116"/>
      <c r="D85" s="116"/>
      <c r="E85" s="116"/>
      <c r="F85" s="116"/>
      <c r="G85" s="117"/>
      <c r="H85" s="117"/>
      <c r="I85" s="2530"/>
      <c r="J85" s="2453"/>
      <c r="K85" s="2453"/>
      <c r="L85" s="2453"/>
      <c r="M85" s="2453"/>
      <c r="N85" s="2453"/>
      <c r="O85" s="2453"/>
      <c r="P85" s="2453"/>
      <c r="Q85" s="2453"/>
      <c r="R85" s="2453"/>
      <c r="S85" s="2453"/>
      <c r="T85" s="2453"/>
      <c r="U85" s="2453"/>
      <c r="V85" s="2453"/>
      <c r="W85" s="660"/>
      <c r="X85" s="2453"/>
      <c r="Y85" s="2530"/>
      <c r="Z85" s="2453"/>
      <c r="AA85" s="2453"/>
      <c r="AB85" s="2453"/>
      <c r="AC85" s="2453"/>
      <c r="AD85" s="2453"/>
      <c r="AE85" s="2453"/>
      <c r="AF85" s="2453"/>
      <c r="AG85" s="2453"/>
      <c r="AH85" s="2453"/>
      <c r="AI85" s="2453"/>
      <c r="AJ85" s="2453"/>
      <c r="AK85" s="2453"/>
      <c r="AL85" s="185"/>
      <c r="AM85" s="119" t="s">
        <v>1667</v>
      </c>
      <c r="AN85" s="158" t="s">
        <v>453</v>
      </c>
      <c r="AO85" s="137" t="s">
        <v>455</v>
      </c>
      <c r="AP85" s="137" t="s">
        <v>457</v>
      </c>
      <c r="AQ85" s="137" t="s">
        <v>459</v>
      </c>
      <c r="AR85" s="137" t="s">
        <v>461</v>
      </c>
      <c r="AS85" s="137" t="s">
        <v>463</v>
      </c>
      <c r="AT85" s="137" t="s">
        <v>465</v>
      </c>
      <c r="AU85" s="138" t="s">
        <v>467</v>
      </c>
      <c r="AV85" s="120" t="s">
        <v>469</v>
      </c>
      <c r="AW85" s="121" t="s">
        <v>471</v>
      </c>
      <c r="AX85" s="121" t="s">
        <v>473</v>
      </c>
      <c r="AY85" s="121" t="s">
        <v>475</v>
      </c>
      <c r="AZ85" s="122" t="s">
        <v>477</v>
      </c>
    </row>
    <row r="86" spans="1:52" s="98" customFormat="1" ht="15" customHeight="1">
      <c r="B86" s="161"/>
      <c r="C86" s="180" t="s">
        <v>2625</v>
      </c>
      <c r="D86" s="162"/>
      <c r="E86" s="162"/>
      <c r="F86" s="162"/>
      <c r="G86" s="163"/>
      <c r="H86" s="163"/>
      <c r="I86" s="2530"/>
      <c r="J86" s="2453"/>
      <c r="K86" s="2453"/>
      <c r="L86" s="2453"/>
      <c r="M86" s="2453"/>
      <c r="N86" s="2453"/>
      <c r="O86" s="2453"/>
      <c r="P86" s="2453"/>
      <c r="Q86" s="2453"/>
      <c r="R86" s="2453"/>
      <c r="S86" s="2453"/>
      <c r="T86" s="2453"/>
      <c r="U86" s="2453"/>
      <c r="V86" s="2453"/>
      <c r="W86" s="660"/>
      <c r="X86" s="2453"/>
      <c r="Y86" s="2530"/>
      <c r="Z86" s="2453"/>
      <c r="AA86" s="2453"/>
      <c r="AB86" s="2453"/>
      <c r="AC86" s="2453"/>
      <c r="AD86" s="2453"/>
      <c r="AE86" s="2453"/>
      <c r="AF86" s="2453"/>
      <c r="AG86" s="2453"/>
      <c r="AH86" s="2453"/>
      <c r="AI86" s="2453"/>
      <c r="AJ86" s="2453"/>
      <c r="AK86" s="2453"/>
      <c r="AL86" s="185"/>
      <c r="AM86" s="117"/>
      <c r="AN86" s="159"/>
      <c r="AO86" s="117"/>
      <c r="AP86" s="117"/>
      <c r="AQ86" s="117"/>
      <c r="AR86" s="117"/>
      <c r="AS86" s="117"/>
      <c r="AT86" s="117"/>
      <c r="AU86" s="160"/>
      <c r="AV86" s="159"/>
      <c r="AW86" s="117"/>
      <c r="AX86" s="117"/>
      <c r="AY86" s="117"/>
      <c r="AZ86" s="160"/>
    </row>
    <row r="87" spans="1:52" s="98" customFormat="1" ht="15" customHeight="1">
      <c r="B87" s="161"/>
      <c r="C87" s="185"/>
      <c r="D87" s="162" t="s">
        <v>2612</v>
      </c>
      <c r="E87" s="162"/>
      <c r="F87" s="162"/>
      <c r="G87" s="162"/>
      <c r="H87" s="163"/>
      <c r="I87" s="2530"/>
      <c r="J87" s="2453"/>
      <c r="K87" s="2453"/>
      <c r="L87" s="2453"/>
      <c r="M87" s="2453"/>
      <c r="N87" s="2453"/>
      <c r="O87" s="2453"/>
      <c r="P87" s="2453"/>
      <c r="Q87" s="2453"/>
      <c r="R87" s="2453"/>
      <c r="S87" s="2453"/>
      <c r="T87" s="2453"/>
      <c r="U87" s="2453"/>
      <c r="V87" s="2453"/>
      <c r="W87" s="660"/>
      <c r="X87" s="2453"/>
      <c r="Y87" s="2530"/>
      <c r="Z87" s="2453"/>
      <c r="AA87" s="2453"/>
      <c r="AB87" s="2453"/>
      <c r="AC87" s="2453"/>
      <c r="AD87" s="2453"/>
      <c r="AE87" s="2453"/>
      <c r="AF87" s="2453"/>
      <c r="AG87" s="2453"/>
      <c r="AH87" s="2453"/>
      <c r="AI87" s="2453"/>
      <c r="AJ87" s="2453"/>
      <c r="AK87" s="2453"/>
      <c r="AL87" s="185"/>
      <c r="AM87" s="164" t="s">
        <v>2626</v>
      </c>
      <c r="AN87" s="165">
        <v>0</v>
      </c>
      <c r="AO87" s="166">
        <v>0</v>
      </c>
      <c r="AP87" s="166">
        <v>0</v>
      </c>
      <c r="AQ87" s="166">
        <v>0</v>
      </c>
      <c r="AR87" s="166">
        <v>345</v>
      </c>
      <c r="AS87" s="166">
        <v>345</v>
      </c>
      <c r="AT87" s="166">
        <v>360</v>
      </c>
      <c r="AU87" s="167">
        <v>360</v>
      </c>
      <c r="AV87" s="165">
        <v>360</v>
      </c>
      <c r="AW87" s="166">
        <v>360</v>
      </c>
      <c r="AX87" s="166">
        <v>360</v>
      </c>
      <c r="AY87" s="166">
        <v>360</v>
      </c>
      <c r="AZ87" s="167">
        <v>360</v>
      </c>
    </row>
    <row r="88" spans="1:52" s="98" customFormat="1" ht="15" customHeight="1">
      <c r="B88" s="161"/>
      <c r="C88" s="185"/>
      <c r="D88" s="162" t="s">
        <v>2613</v>
      </c>
      <c r="E88" s="162"/>
      <c r="F88" s="162"/>
      <c r="G88" s="162"/>
      <c r="H88" s="163"/>
      <c r="I88" s="2530"/>
      <c r="J88" s="2453"/>
      <c r="K88" s="2453"/>
      <c r="L88" s="2453"/>
      <c r="M88" s="2453"/>
      <c r="N88" s="2453"/>
      <c r="O88" s="2453"/>
      <c r="P88" s="2453"/>
      <c r="Q88" s="2453"/>
      <c r="R88" s="2453"/>
      <c r="S88" s="2453"/>
      <c r="T88" s="2453"/>
      <c r="U88" s="2453"/>
      <c r="V88" s="2453"/>
      <c r="W88" s="660"/>
      <c r="X88" s="2453"/>
      <c r="Y88" s="2530"/>
      <c r="Z88" s="2453"/>
      <c r="AA88" s="2453"/>
      <c r="AB88" s="2453"/>
      <c r="AC88" s="2453"/>
      <c r="AD88" s="2453"/>
      <c r="AE88" s="2453"/>
      <c r="AF88" s="2453"/>
      <c r="AG88" s="2453"/>
      <c r="AH88" s="2453"/>
      <c r="AI88" s="2453"/>
      <c r="AJ88" s="2453"/>
      <c r="AK88" s="2453"/>
      <c r="AL88" s="185"/>
      <c r="AM88" s="164" t="s">
        <v>2626</v>
      </c>
      <c r="AN88" s="165">
        <v>525</v>
      </c>
      <c r="AO88" s="166">
        <v>525</v>
      </c>
      <c r="AP88" s="166">
        <v>585</v>
      </c>
      <c r="AQ88" s="166">
        <v>570</v>
      </c>
      <c r="AR88" s="166">
        <v>540</v>
      </c>
      <c r="AS88" s="166">
        <v>480</v>
      </c>
      <c r="AT88" s="166">
        <v>435</v>
      </c>
      <c r="AU88" s="167">
        <v>435</v>
      </c>
      <c r="AV88" s="165">
        <v>435</v>
      </c>
      <c r="AW88" s="166">
        <v>435</v>
      </c>
      <c r="AX88" s="166">
        <v>435</v>
      </c>
      <c r="AY88" s="166">
        <v>435</v>
      </c>
      <c r="AZ88" s="167">
        <v>435</v>
      </c>
    </row>
    <row r="89" spans="1:52" s="98" customFormat="1" ht="15" customHeight="1">
      <c r="B89" s="161"/>
      <c r="C89" s="185"/>
      <c r="D89" s="162" t="s">
        <v>2614</v>
      </c>
      <c r="E89" s="162"/>
      <c r="F89" s="162"/>
      <c r="G89" s="162"/>
      <c r="H89" s="163"/>
      <c r="I89" s="2530"/>
      <c r="J89" s="2453"/>
      <c r="K89" s="2453"/>
      <c r="L89" s="2453"/>
      <c r="M89" s="2453"/>
      <c r="N89" s="2453"/>
      <c r="O89" s="2453"/>
      <c r="P89" s="2453"/>
      <c r="Q89" s="2453"/>
      <c r="R89" s="2453"/>
      <c r="S89" s="2453"/>
      <c r="T89" s="2453"/>
      <c r="U89" s="2453"/>
      <c r="V89" s="2453"/>
      <c r="W89" s="660"/>
      <c r="X89" s="2453"/>
      <c r="Y89" s="2530"/>
      <c r="Z89" s="2453"/>
      <c r="AA89" s="2453"/>
      <c r="AB89" s="2453"/>
      <c r="AC89" s="2453"/>
      <c r="AD89" s="2453"/>
      <c r="AE89" s="2453"/>
      <c r="AF89" s="2453"/>
      <c r="AG89" s="2453"/>
      <c r="AH89" s="2453"/>
      <c r="AI89" s="2453"/>
      <c r="AJ89" s="2453"/>
      <c r="AK89" s="2453"/>
      <c r="AL89" s="185"/>
      <c r="AM89" s="164" t="s">
        <v>2626</v>
      </c>
      <c r="AN89" s="165">
        <v>8715</v>
      </c>
      <c r="AO89" s="166">
        <v>8655</v>
      </c>
      <c r="AP89" s="166">
        <v>8130</v>
      </c>
      <c r="AQ89" s="166">
        <v>8370</v>
      </c>
      <c r="AR89" s="166">
        <v>8340</v>
      </c>
      <c r="AS89" s="166">
        <v>8205</v>
      </c>
      <c r="AT89" s="166">
        <v>8160</v>
      </c>
      <c r="AU89" s="167">
        <v>8160</v>
      </c>
      <c r="AV89" s="165">
        <v>8160</v>
      </c>
      <c r="AW89" s="166">
        <v>8025</v>
      </c>
      <c r="AX89" s="166">
        <v>7965</v>
      </c>
      <c r="AY89" s="166">
        <v>7905</v>
      </c>
      <c r="AZ89" s="167">
        <v>7860</v>
      </c>
    </row>
    <row r="90" spans="1:52" s="98" customFormat="1" ht="15" customHeight="1">
      <c r="B90" s="161"/>
      <c r="C90" s="185"/>
      <c r="D90" s="162" t="s">
        <v>2615</v>
      </c>
      <c r="E90" s="162"/>
      <c r="F90" s="162"/>
      <c r="G90" s="162"/>
      <c r="H90" s="163"/>
      <c r="I90" s="2530"/>
      <c r="J90" s="2453"/>
      <c r="K90" s="2453"/>
      <c r="L90" s="2453"/>
      <c r="M90" s="2453"/>
      <c r="N90" s="2453"/>
      <c r="O90" s="2453"/>
      <c r="P90" s="2453"/>
      <c r="Q90" s="2453"/>
      <c r="R90" s="2453"/>
      <c r="S90" s="2453"/>
      <c r="T90" s="2453"/>
      <c r="U90" s="2453"/>
      <c r="V90" s="2453"/>
      <c r="W90" s="660"/>
      <c r="X90" s="2453"/>
      <c r="Y90" s="2530"/>
      <c r="Z90" s="2453"/>
      <c r="AA90" s="2453"/>
      <c r="AB90" s="2453"/>
      <c r="AC90" s="2453"/>
      <c r="AD90" s="2453"/>
      <c r="AE90" s="2453"/>
      <c r="AF90" s="2453"/>
      <c r="AG90" s="2453"/>
      <c r="AH90" s="2453"/>
      <c r="AI90" s="2453"/>
      <c r="AJ90" s="2453"/>
      <c r="AK90" s="2453"/>
      <c r="AL90" s="185"/>
      <c r="AM90" s="164" t="s">
        <v>2626</v>
      </c>
      <c r="AN90" s="165">
        <v>105</v>
      </c>
      <c r="AO90" s="166">
        <v>75</v>
      </c>
      <c r="AP90" s="166">
        <v>75</v>
      </c>
      <c r="AQ90" s="166">
        <v>105</v>
      </c>
      <c r="AR90" s="166">
        <v>105</v>
      </c>
      <c r="AS90" s="166">
        <v>105</v>
      </c>
      <c r="AT90" s="166">
        <v>120</v>
      </c>
      <c r="AU90" s="167">
        <v>120</v>
      </c>
      <c r="AV90" s="165">
        <v>60</v>
      </c>
      <c r="AW90" s="166">
        <v>60</v>
      </c>
      <c r="AX90" s="166">
        <v>60</v>
      </c>
      <c r="AY90" s="166">
        <v>60</v>
      </c>
      <c r="AZ90" s="167">
        <v>60</v>
      </c>
    </row>
    <row r="91" spans="1:52" s="98" customFormat="1" ht="15" customHeight="1">
      <c r="B91" s="161"/>
      <c r="C91" s="185"/>
      <c r="D91" s="162" t="s">
        <v>2616</v>
      </c>
      <c r="E91" s="162"/>
      <c r="F91" s="162"/>
      <c r="G91" s="162"/>
      <c r="H91" s="163"/>
      <c r="I91" s="2453"/>
      <c r="J91" s="2453"/>
      <c r="K91" s="2453"/>
      <c r="L91" s="2453"/>
      <c r="M91" s="2453"/>
      <c r="N91" s="2453"/>
      <c r="O91" s="2453"/>
      <c r="P91" s="2453"/>
      <c r="Q91" s="2453"/>
      <c r="R91" s="2453"/>
      <c r="S91" s="2453"/>
      <c r="T91" s="2453"/>
      <c r="U91" s="2453"/>
      <c r="V91" s="2453"/>
      <c r="W91" s="660"/>
      <c r="X91" s="2453"/>
      <c r="Y91" s="2530"/>
      <c r="Z91" s="2453"/>
      <c r="AA91" s="2453"/>
      <c r="AB91" s="2453"/>
      <c r="AC91" s="2453"/>
      <c r="AD91" s="2453"/>
      <c r="AE91" s="2453"/>
      <c r="AF91" s="2453"/>
      <c r="AG91" s="2453"/>
      <c r="AH91" s="2453"/>
      <c r="AI91" s="2453"/>
      <c r="AJ91" s="2453"/>
      <c r="AK91" s="2453"/>
      <c r="AL91" s="185"/>
      <c r="AM91" s="164" t="s">
        <v>2626</v>
      </c>
      <c r="AN91" s="165">
        <v>1290</v>
      </c>
      <c r="AO91" s="166">
        <v>1305</v>
      </c>
      <c r="AP91" s="166">
        <v>1395</v>
      </c>
      <c r="AQ91" s="166">
        <v>1425</v>
      </c>
      <c r="AR91" s="166">
        <v>1485</v>
      </c>
      <c r="AS91" s="166">
        <v>1500</v>
      </c>
      <c r="AT91" s="166">
        <v>1590</v>
      </c>
      <c r="AU91" s="167">
        <v>1710</v>
      </c>
      <c r="AV91" s="165">
        <v>1710</v>
      </c>
      <c r="AW91" s="166">
        <v>1710</v>
      </c>
      <c r="AX91" s="166">
        <v>1710</v>
      </c>
      <c r="AY91" s="166">
        <v>1710</v>
      </c>
      <c r="AZ91" s="167">
        <v>1710</v>
      </c>
    </row>
    <row r="92" spans="1:52" s="98" customFormat="1" ht="15" customHeight="1" thickBot="1">
      <c r="B92" s="239" t="s">
        <v>1701</v>
      </c>
      <c r="C92" s="512"/>
      <c r="D92" s="246"/>
      <c r="E92" s="246"/>
      <c r="F92" s="246"/>
      <c r="G92" s="241"/>
      <c r="H92" s="241"/>
      <c r="I92" s="2516"/>
      <c r="J92" s="2516"/>
      <c r="K92" s="2516"/>
      <c r="L92" s="2516"/>
      <c r="M92" s="2516"/>
      <c r="N92" s="2516"/>
      <c r="O92" s="2516"/>
      <c r="P92" s="2516"/>
      <c r="Q92" s="2516"/>
      <c r="R92" s="2516"/>
      <c r="S92" s="2516"/>
      <c r="T92" s="2516"/>
      <c r="U92" s="2516"/>
      <c r="V92" s="2516"/>
      <c r="W92" s="657"/>
      <c r="X92" s="2516"/>
      <c r="Y92" s="2515"/>
      <c r="Z92" s="2516"/>
      <c r="AA92" s="2516"/>
      <c r="AB92" s="2516"/>
      <c r="AC92" s="2516"/>
      <c r="AD92" s="2516"/>
      <c r="AE92" s="2516"/>
      <c r="AF92" s="2516"/>
      <c r="AG92" s="2516"/>
      <c r="AH92" s="2516"/>
      <c r="AI92" s="2516"/>
      <c r="AJ92" s="2516"/>
      <c r="AK92" s="2516"/>
      <c r="AL92" s="192"/>
      <c r="AM92" s="195" t="s">
        <v>2626</v>
      </c>
      <c r="AN92" s="892">
        <f>SUM(AN87:AN91)</f>
        <v>10635</v>
      </c>
      <c r="AO92" s="893">
        <f t="shared" ref="AO92:AZ92" si="48">SUM(AO87:AO91)</f>
        <v>10560</v>
      </c>
      <c r="AP92" s="893">
        <f t="shared" si="48"/>
        <v>10185</v>
      </c>
      <c r="AQ92" s="893">
        <f t="shared" si="48"/>
        <v>10470</v>
      </c>
      <c r="AR92" s="893">
        <f t="shared" si="48"/>
        <v>10815</v>
      </c>
      <c r="AS92" s="893">
        <f t="shared" si="48"/>
        <v>10635</v>
      </c>
      <c r="AT92" s="893">
        <f t="shared" si="48"/>
        <v>10665</v>
      </c>
      <c r="AU92" s="890">
        <f t="shared" si="48"/>
        <v>10785</v>
      </c>
      <c r="AV92" s="892">
        <f t="shared" si="48"/>
        <v>10725</v>
      </c>
      <c r="AW92" s="893">
        <f t="shared" si="48"/>
        <v>10590</v>
      </c>
      <c r="AX92" s="893">
        <f t="shared" si="48"/>
        <v>10530</v>
      </c>
      <c r="AY92" s="893">
        <f t="shared" si="48"/>
        <v>10470</v>
      </c>
      <c r="AZ92" s="890">
        <f t="shared" si="48"/>
        <v>10425</v>
      </c>
    </row>
    <row r="93" spans="1:52" s="99" customFormat="1" ht="15" customHeight="1">
      <c r="B93" s="150"/>
      <c r="C93" s="150"/>
      <c r="D93" s="150"/>
      <c r="E93" s="150"/>
      <c r="F93" s="150"/>
      <c r="G93" s="97"/>
      <c r="H93" s="97"/>
      <c r="I93" s="174"/>
      <c r="J93" s="173"/>
      <c r="K93" s="173"/>
      <c r="L93" s="173"/>
      <c r="M93" s="173"/>
      <c r="N93" s="173"/>
      <c r="O93" s="173"/>
      <c r="P93" s="173"/>
      <c r="Q93" s="173"/>
      <c r="R93" s="173"/>
      <c r="S93" s="173"/>
      <c r="T93" s="173"/>
      <c r="U93" s="173"/>
      <c r="V93" s="173"/>
      <c r="W93" s="173"/>
      <c r="X93" s="173"/>
      <c r="Y93" s="175"/>
      <c r="Z93" s="173"/>
      <c r="AA93" s="173"/>
      <c r="AB93" s="173"/>
      <c r="AC93" s="173"/>
      <c r="AD93" s="173"/>
      <c r="AE93" s="173"/>
      <c r="AF93" s="173"/>
      <c r="AG93" s="173"/>
      <c r="AH93" s="173"/>
      <c r="AI93" s="173"/>
      <c r="AJ93" s="173"/>
      <c r="AK93" s="173"/>
    </row>
    <row r="94" spans="1:52">
      <c r="I94" s="174"/>
    </row>
    <row r="95" spans="1:52">
      <c r="I95" s="174"/>
    </row>
    <row r="96" spans="1:52">
      <c r="I96" s="174"/>
    </row>
    <row r="97" spans="9:9">
      <c r="I97" s="174"/>
    </row>
    <row r="98" spans="9:9">
      <c r="I98" s="174"/>
    </row>
    <row r="99" spans="9:9">
      <c r="I99" s="174"/>
    </row>
    <row r="100" spans="9:9">
      <c r="I100" s="174"/>
    </row>
    <row r="101" spans="9:9">
      <c r="I101" s="174"/>
    </row>
    <row r="102" spans="9:9">
      <c r="I102" s="174"/>
    </row>
    <row r="103" spans="9:9">
      <c r="I103" s="174"/>
    </row>
    <row r="104" spans="9:9">
      <c r="I104" s="174"/>
    </row>
    <row r="105" spans="9:9">
      <c r="I105" s="174"/>
    </row>
    <row r="106" spans="9:9">
      <c r="I106" s="174"/>
    </row>
    <row r="107" spans="9:9">
      <c r="I107" s="174"/>
    </row>
    <row r="108" spans="9:9">
      <c r="I108" s="174"/>
    </row>
    <row r="109" spans="9:9">
      <c r="I109" s="174"/>
    </row>
    <row r="110" spans="9:9">
      <c r="I110" s="174"/>
    </row>
    <row r="111" spans="9:9">
      <c r="I111" s="174"/>
    </row>
    <row r="112" spans="9:9">
      <c r="I112" s="174"/>
    </row>
    <row r="113" spans="9:9">
      <c r="I113" s="174"/>
    </row>
    <row r="114" spans="9:9">
      <c r="I114" s="174"/>
    </row>
  </sheetData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tabColor rgb="FF00B050"/>
  </sheetPr>
  <dimension ref="A1:BK98"/>
  <sheetViews>
    <sheetView showGridLines="0" topLeftCell="A67" zoomScale="70" zoomScaleNormal="70" workbookViewId="0">
      <pane xSplit="7" topLeftCell="J1" activePane="topRight" state="frozen"/>
      <selection pane="topRight" activeCell="T104" sqref="T104"/>
    </sheetView>
  </sheetViews>
  <sheetFormatPr defaultColWidth="11.125" defaultRowHeight="14.25"/>
  <cols>
    <col min="1" max="1" width="11.125" style="338"/>
    <col min="2" max="6" width="4.375" style="338" customWidth="1"/>
    <col min="7" max="7" width="38.25" style="338" customWidth="1"/>
    <col min="8" max="8" width="11.125" style="338"/>
    <col min="9" max="22" width="15.625" style="338" customWidth="1"/>
    <col min="23" max="23" width="11.125" style="338"/>
    <col min="24" max="37" width="15.625" style="338" customWidth="1"/>
    <col min="38" max="38" width="11.125" style="338"/>
    <col min="39" max="43" width="15.625" style="338" customWidth="1"/>
    <col min="44" max="44" width="11.125" style="338"/>
    <col min="45" max="46" width="15.625" style="338" customWidth="1"/>
    <col min="47" max="47" width="27.125" style="338" customWidth="1"/>
    <col min="48" max="16384" width="11.125" style="338"/>
  </cols>
  <sheetData>
    <row r="1" spans="1:63" s="2" customFormat="1" ht="25.15" customHeight="1">
      <c r="A1" s="1" t="s">
        <v>0</v>
      </c>
      <c r="E1" s="3"/>
      <c r="H1" s="4" t="s">
        <v>1</v>
      </c>
      <c r="J1" s="3"/>
    </row>
    <row r="2" spans="1:63" s="2" customFormat="1" ht="25.15" customHeight="1">
      <c r="A2" s="5" t="str">
        <f>Fixed_Data!I12</f>
        <v>MASTER</v>
      </c>
      <c r="B2" s="6"/>
      <c r="D2" s="7"/>
      <c r="E2" s="3"/>
    </row>
    <row r="3" spans="1:63" s="9" customFormat="1" ht="25.15" customHeight="1" thickBot="1">
      <c r="A3" s="8" t="str">
        <f>Fixed_Data!A3</f>
        <v>RIIO-GD2</v>
      </c>
      <c r="D3" s="10"/>
      <c r="E3" s="11"/>
    </row>
    <row r="4" spans="1:63" s="89" customFormat="1" ht="25.15" customHeight="1">
      <c r="B4" s="90" t="s">
        <v>2627</v>
      </c>
      <c r="C4" s="90"/>
      <c r="D4" s="90"/>
      <c r="E4" s="91"/>
      <c r="F4" s="92"/>
      <c r="G4" s="93"/>
      <c r="H4" s="94"/>
      <c r="I4" s="94"/>
      <c r="J4" s="94"/>
      <c r="K4" s="94"/>
      <c r="L4" s="94"/>
      <c r="M4" s="94"/>
      <c r="N4" s="94"/>
      <c r="O4" s="94"/>
      <c r="P4" s="92"/>
      <c r="Q4" s="92"/>
      <c r="R4" s="92"/>
      <c r="S4" s="92"/>
      <c r="T4" s="92"/>
      <c r="U4" s="92"/>
      <c r="V4" s="92"/>
      <c r="W4" s="92"/>
      <c r="X4" s="92"/>
      <c r="Y4" s="92"/>
      <c r="Z4" s="94"/>
      <c r="AA4" s="92"/>
      <c r="AB4" s="92"/>
      <c r="AC4" s="92"/>
      <c r="AD4" s="92"/>
      <c r="AE4" s="92"/>
      <c r="AF4" s="92"/>
    </row>
    <row r="5" spans="1:63" s="553" customFormat="1" ht="25.15" customHeight="1">
      <c r="B5" s="95" t="s">
        <v>1663</v>
      </c>
      <c r="C5" s="95"/>
      <c r="D5" s="95"/>
      <c r="E5" s="95"/>
      <c r="F5" s="95" t="s">
        <v>463</v>
      </c>
      <c r="G5" s="95"/>
      <c r="H5" s="95"/>
      <c r="J5" s="95"/>
      <c r="K5" s="554"/>
      <c r="L5" s="555"/>
      <c r="M5" s="555"/>
      <c r="N5" s="555"/>
      <c r="O5" s="555"/>
      <c r="P5" s="555"/>
      <c r="Q5" s="555"/>
      <c r="R5" s="555"/>
      <c r="S5" s="555"/>
      <c r="T5" s="556"/>
      <c r="U5" s="556"/>
      <c r="V5" s="556"/>
      <c r="W5" s="556"/>
      <c r="X5" s="556"/>
      <c r="Y5" s="556"/>
      <c r="Z5" s="556"/>
      <c r="AA5" s="556"/>
      <c r="AB5" s="556"/>
      <c r="AC5" s="556"/>
      <c r="AD5" s="556"/>
      <c r="AE5" s="556"/>
      <c r="AF5" s="556"/>
      <c r="AG5" s="556"/>
      <c r="AH5" s="555"/>
      <c r="AI5" s="556"/>
      <c r="AJ5" s="556"/>
      <c r="AK5" s="556"/>
      <c r="AL5" s="556"/>
      <c r="AM5" s="556"/>
      <c r="AN5" s="556"/>
      <c r="AO5" s="556"/>
      <c r="AP5" s="556"/>
      <c r="AQ5" s="556"/>
      <c r="AR5" s="556"/>
      <c r="AS5" s="556"/>
      <c r="AT5" s="556"/>
      <c r="AU5" s="556"/>
      <c r="AV5" s="555"/>
      <c r="AW5" s="555"/>
      <c r="AX5" s="556"/>
      <c r="AY5" s="556"/>
      <c r="AZ5" s="556"/>
      <c r="BA5" s="556"/>
      <c r="BB5" s="556"/>
      <c r="BC5" s="556"/>
      <c r="BD5" s="556"/>
      <c r="BE5" s="556"/>
      <c r="BF5" s="556"/>
      <c r="BG5" s="556"/>
      <c r="BH5" s="556"/>
      <c r="BI5" s="556"/>
      <c r="BJ5" s="556"/>
      <c r="BK5" s="555"/>
    </row>
    <row r="6" spans="1:63" ht="15" customHeight="1">
      <c r="A6" s="258"/>
    </row>
    <row r="7" spans="1:63" ht="15" customHeight="1" thickBot="1">
      <c r="A7" s="258"/>
      <c r="B7" s="258"/>
      <c r="C7" s="258"/>
      <c r="D7" s="258"/>
      <c r="E7" s="258"/>
      <c r="F7" s="258"/>
      <c r="G7" s="259"/>
      <c r="H7" s="259"/>
      <c r="I7" s="260"/>
      <c r="J7" s="259"/>
      <c r="K7" s="259"/>
      <c r="L7" s="259"/>
      <c r="M7" s="259"/>
      <c r="N7" s="259"/>
      <c r="O7" s="259"/>
      <c r="P7" s="259"/>
      <c r="Q7" s="259"/>
      <c r="R7" s="259"/>
      <c r="S7" s="259"/>
      <c r="T7" s="259"/>
      <c r="U7" s="259"/>
      <c r="V7" s="259"/>
    </row>
    <row r="8" spans="1:63" ht="30" customHeight="1" thickBot="1">
      <c r="A8" s="251"/>
      <c r="B8" s="640" t="s">
        <v>1744</v>
      </c>
      <c r="C8" s="558"/>
      <c r="D8" s="558"/>
      <c r="E8" s="558"/>
      <c r="F8" s="558"/>
      <c r="G8" s="559"/>
      <c r="H8" s="559"/>
      <c r="I8" s="105" t="s">
        <v>1864</v>
      </c>
      <c r="J8" s="106"/>
      <c r="K8" s="106"/>
      <c r="L8" s="106"/>
      <c r="M8" s="106"/>
      <c r="N8" s="106"/>
      <c r="O8" s="106"/>
      <c r="P8" s="106"/>
      <c r="Q8" s="106"/>
      <c r="R8" s="105"/>
      <c r="S8" s="105"/>
      <c r="T8" s="105"/>
      <c r="U8" s="105"/>
      <c r="V8" s="187"/>
    </row>
    <row r="9" spans="1:63" ht="30" customHeight="1">
      <c r="A9" s="251"/>
      <c r="B9" s="560"/>
      <c r="C9" s="561"/>
      <c r="D9" s="561"/>
      <c r="E9" s="561"/>
      <c r="F9" s="561"/>
      <c r="G9" s="561"/>
      <c r="H9" s="561"/>
      <c r="I9" s="562"/>
      <c r="J9" s="1076" t="s">
        <v>1666</v>
      </c>
      <c r="K9" s="1077"/>
      <c r="L9" s="1077"/>
      <c r="M9" s="1077"/>
      <c r="N9" s="1077"/>
      <c r="O9" s="1077"/>
      <c r="P9" s="1077"/>
      <c r="Q9" s="1077"/>
      <c r="R9" s="566" t="s">
        <v>2</v>
      </c>
      <c r="S9" s="567"/>
      <c r="T9" s="567"/>
      <c r="U9" s="567"/>
      <c r="V9" s="568"/>
    </row>
    <row r="10" spans="1:63" ht="15">
      <c r="A10" s="251"/>
      <c r="B10" s="569"/>
      <c r="C10" s="570"/>
      <c r="D10" s="570"/>
      <c r="E10" s="570"/>
      <c r="F10" s="570"/>
      <c r="G10" s="561"/>
      <c r="H10" s="561"/>
      <c r="I10" s="571" t="s">
        <v>1667</v>
      </c>
      <c r="J10" s="515" t="s">
        <v>453</v>
      </c>
      <c r="K10" s="515" t="s">
        <v>455</v>
      </c>
      <c r="L10" s="515" t="s">
        <v>457</v>
      </c>
      <c r="M10" s="515" t="s">
        <v>459</v>
      </c>
      <c r="N10" s="515" t="s">
        <v>461</v>
      </c>
      <c r="O10" s="515" t="s">
        <v>463</v>
      </c>
      <c r="P10" s="515" t="s">
        <v>465</v>
      </c>
      <c r="Q10" s="265" t="s">
        <v>467</v>
      </c>
      <c r="R10" s="508" t="s">
        <v>469</v>
      </c>
      <c r="S10" s="509" t="s">
        <v>471</v>
      </c>
      <c r="T10" s="509" t="s">
        <v>473</v>
      </c>
      <c r="U10" s="509" t="s">
        <v>475</v>
      </c>
      <c r="V10" s="510" t="s">
        <v>477</v>
      </c>
    </row>
    <row r="11" spans="1:63" ht="15">
      <c r="A11" s="251"/>
      <c r="B11" s="572"/>
      <c r="C11" s="573"/>
      <c r="D11" s="573"/>
      <c r="E11" s="573"/>
      <c r="F11" s="573"/>
      <c r="G11" s="561"/>
      <c r="H11" s="561"/>
      <c r="I11" s="551"/>
      <c r="J11" s="1078"/>
      <c r="K11" s="551"/>
      <c r="L11" s="551"/>
      <c r="M11" s="551"/>
      <c r="N11" s="551"/>
      <c r="O11" s="551"/>
      <c r="P11" s="551"/>
      <c r="Q11" s="551"/>
      <c r="R11" s="574"/>
      <c r="S11" s="551"/>
      <c r="T11" s="551"/>
      <c r="U11" s="551"/>
      <c r="V11" s="575"/>
    </row>
    <row r="12" spans="1:63" ht="15">
      <c r="A12" s="251"/>
      <c r="B12" s="349"/>
      <c r="C12" s="867" t="s">
        <v>1806</v>
      </c>
      <c r="D12" s="573"/>
      <c r="E12" s="573"/>
      <c r="F12" s="573"/>
      <c r="G12" s="561"/>
      <c r="H12" s="561"/>
      <c r="I12" s="576" t="s">
        <v>498</v>
      </c>
      <c r="J12" s="756">
        <f t="shared" ref="J12:V12" si="0">SUM(J13:J14)</f>
        <v>33.789120976092278</v>
      </c>
      <c r="K12" s="756">
        <f t="shared" si="0"/>
        <v>34.292175588276919</v>
      </c>
      <c r="L12" s="756">
        <f t="shared" si="0"/>
        <v>39.654187039494786</v>
      </c>
      <c r="M12" s="756">
        <f t="shared" si="0"/>
        <v>37.075501309286906</v>
      </c>
      <c r="N12" s="756">
        <f t="shared" si="0"/>
        <v>36.667173370180137</v>
      </c>
      <c r="O12" s="756">
        <f t="shared" si="0"/>
        <v>30.971406808749997</v>
      </c>
      <c r="P12" s="756">
        <f t="shared" si="0"/>
        <v>31.195605428067921</v>
      </c>
      <c r="Q12" s="1079">
        <f t="shared" si="0"/>
        <v>29.796922207348402</v>
      </c>
      <c r="R12" s="755">
        <f t="shared" si="0"/>
        <v>30.82049315025656</v>
      </c>
      <c r="S12" s="756">
        <f t="shared" si="0"/>
        <v>32.664581199222532</v>
      </c>
      <c r="T12" s="756">
        <f t="shared" si="0"/>
        <v>32.787953279431861</v>
      </c>
      <c r="U12" s="756">
        <f t="shared" si="0"/>
        <v>31.675137864255674</v>
      </c>
      <c r="V12" s="757">
        <f t="shared" si="0"/>
        <v>29.63111958396691</v>
      </c>
    </row>
    <row r="13" spans="1:63" ht="15">
      <c r="A13" s="251"/>
      <c r="B13" s="349"/>
      <c r="C13" s="339"/>
      <c r="D13" s="622" t="s">
        <v>62</v>
      </c>
      <c r="E13" s="578"/>
      <c r="F13" s="578"/>
      <c r="G13" s="561"/>
      <c r="H13" s="561"/>
      <c r="I13" s="576" t="s">
        <v>498</v>
      </c>
      <c r="J13" s="282">
        <f>J43</f>
        <v>11.622542444439796</v>
      </c>
      <c r="K13" s="282">
        <f t="shared" ref="K13:V13" si="1">K43</f>
        <v>12.816680296807812</v>
      </c>
      <c r="L13" s="282">
        <f t="shared" si="1"/>
        <v>17.050960416827632</v>
      </c>
      <c r="M13" s="282">
        <f t="shared" si="1"/>
        <v>16.259158245198627</v>
      </c>
      <c r="N13" s="282">
        <f t="shared" si="1"/>
        <v>16.455152460441244</v>
      </c>
      <c r="O13" s="282">
        <f t="shared" si="1"/>
        <v>15.367004808750002</v>
      </c>
      <c r="P13" s="282">
        <f t="shared" si="1"/>
        <v>15.659472176037502</v>
      </c>
      <c r="Q13" s="1080">
        <f t="shared" si="1"/>
        <v>15.675693066723184</v>
      </c>
      <c r="R13" s="281">
        <f t="shared" si="1"/>
        <v>13.468943559405018</v>
      </c>
      <c r="S13" s="282">
        <f t="shared" si="1"/>
        <v>15.418209856102338</v>
      </c>
      <c r="T13" s="282">
        <f t="shared" si="1"/>
        <v>15.645775622359904</v>
      </c>
      <c r="U13" s="282">
        <f t="shared" si="1"/>
        <v>14.636185675251333</v>
      </c>
      <c r="V13" s="283">
        <f t="shared" si="1"/>
        <v>12.694440622653271</v>
      </c>
    </row>
    <row r="14" spans="1:63" ht="15.75" thickBot="1">
      <c r="A14" s="251"/>
      <c r="B14" s="357"/>
      <c r="C14" s="358"/>
      <c r="D14" s="967" t="s">
        <v>71</v>
      </c>
      <c r="E14" s="966"/>
      <c r="F14" s="966"/>
      <c r="G14" s="580"/>
      <c r="H14" s="580"/>
      <c r="I14" s="581" t="s">
        <v>498</v>
      </c>
      <c r="J14" s="963">
        <f>J72</f>
        <v>22.16657853165248</v>
      </c>
      <c r="K14" s="963">
        <f t="shared" ref="K14:V14" si="2">K72</f>
        <v>21.475495291469105</v>
      </c>
      <c r="L14" s="963">
        <f t="shared" si="2"/>
        <v>22.603226622667151</v>
      </c>
      <c r="M14" s="963">
        <f t="shared" si="2"/>
        <v>20.816343064088276</v>
      </c>
      <c r="N14" s="963">
        <f t="shared" si="2"/>
        <v>20.212020909738893</v>
      </c>
      <c r="O14" s="963">
        <f t="shared" si="2"/>
        <v>15.604401999999997</v>
      </c>
      <c r="P14" s="963">
        <f t="shared" si="2"/>
        <v>15.536133252030419</v>
      </c>
      <c r="Q14" s="1737">
        <f t="shared" si="2"/>
        <v>14.121229140625218</v>
      </c>
      <c r="R14" s="962">
        <f t="shared" si="2"/>
        <v>17.35154959085154</v>
      </c>
      <c r="S14" s="963">
        <f t="shared" si="2"/>
        <v>17.246371343120192</v>
      </c>
      <c r="T14" s="963">
        <f t="shared" si="2"/>
        <v>17.142177657071958</v>
      </c>
      <c r="U14" s="963">
        <f t="shared" si="2"/>
        <v>17.038952189004341</v>
      </c>
      <c r="V14" s="964">
        <f t="shared" si="2"/>
        <v>16.936678961313639</v>
      </c>
    </row>
    <row r="15" spans="1:63" ht="15" thickBot="1">
      <c r="A15" s="258"/>
      <c r="J15" s="2486"/>
      <c r="K15" s="2486"/>
      <c r="L15" s="2486"/>
      <c r="M15" s="2486"/>
      <c r="N15" s="2486"/>
      <c r="O15" s="2486"/>
    </row>
    <row r="16" spans="1:63" ht="30" customHeight="1" thickBot="1">
      <c r="A16" s="258"/>
      <c r="B16" s="557" t="s">
        <v>2628</v>
      </c>
      <c r="C16" s="558"/>
      <c r="D16" s="558"/>
      <c r="E16" s="558"/>
      <c r="F16" s="558"/>
      <c r="G16" s="559"/>
      <c r="H16" s="294"/>
      <c r="I16" s="105" t="s">
        <v>1864</v>
      </c>
      <c r="J16" s="106"/>
      <c r="K16" s="106"/>
      <c r="L16" s="106"/>
      <c r="M16" s="106"/>
      <c r="N16" s="106"/>
      <c r="O16" s="106"/>
      <c r="P16" s="106"/>
      <c r="Q16" s="106"/>
      <c r="R16" s="105"/>
      <c r="S16" s="105"/>
      <c r="T16" s="105"/>
      <c r="U16" s="105"/>
      <c r="V16" s="105"/>
    </row>
    <row r="17" spans="1:53" ht="30" customHeight="1">
      <c r="A17" s="258"/>
      <c r="B17" s="560"/>
      <c r="C17" s="561"/>
      <c r="D17" s="561"/>
      <c r="E17" s="561"/>
      <c r="F17" s="561"/>
      <c r="G17" s="561"/>
      <c r="H17" s="259"/>
      <c r="I17" s="562"/>
      <c r="J17" s="563" t="s">
        <v>1666</v>
      </c>
      <c r="K17" s="564"/>
      <c r="L17" s="564"/>
      <c r="M17" s="564"/>
      <c r="N17" s="564"/>
      <c r="O17" s="564"/>
      <c r="P17" s="564"/>
      <c r="Q17" s="565"/>
      <c r="R17" s="566" t="s">
        <v>2</v>
      </c>
      <c r="S17" s="567"/>
      <c r="T17" s="567"/>
      <c r="U17" s="567"/>
      <c r="V17" s="568"/>
    </row>
    <row r="18" spans="1:53" ht="15">
      <c r="A18" s="258"/>
      <c r="B18" s="572"/>
      <c r="C18" s="339"/>
      <c r="D18" s="339"/>
      <c r="E18" s="339"/>
      <c r="F18" s="339"/>
      <c r="G18" s="339"/>
      <c r="H18" s="259"/>
      <c r="I18" s="571" t="s">
        <v>1667</v>
      </c>
      <c r="J18" s="518" t="s">
        <v>453</v>
      </c>
      <c r="K18" s="515" t="s">
        <v>455</v>
      </c>
      <c r="L18" s="515" t="s">
        <v>457</v>
      </c>
      <c r="M18" s="515" t="s">
        <v>459</v>
      </c>
      <c r="N18" s="515" t="s">
        <v>461</v>
      </c>
      <c r="O18" s="515" t="s">
        <v>463</v>
      </c>
      <c r="P18" s="515" t="s">
        <v>465</v>
      </c>
      <c r="Q18" s="516" t="s">
        <v>467</v>
      </c>
      <c r="R18" s="508" t="s">
        <v>469</v>
      </c>
      <c r="S18" s="509" t="s">
        <v>471</v>
      </c>
      <c r="T18" s="509" t="s">
        <v>473</v>
      </c>
      <c r="U18" s="509" t="s">
        <v>475</v>
      </c>
      <c r="V18" s="510" t="s">
        <v>477</v>
      </c>
    </row>
    <row r="19" spans="1:53" ht="15">
      <c r="A19" s="258"/>
      <c r="B19" s="572"/>
      <c r="C19" s="591" t="s">
        <v>2629</v>
      </c>
      <c r="D19" s="591"/>
      <c r="E19" s="591"/>
      <c r="F19" s="591"/>
      <c r="G19" s="339"/>
      <c r="H19" s="259"/>
      <c r="I19" s="260"/>
      <c r="J19" s="295"/>
      <c r="K19" s="259"/>
      <c r="L19" s="259"/>
      <c r="M19" s="259"/>
      <c r="N19" s="259"/>
      <c r="O19" s="259"/>
      <c r="P19" s="259"/>
      <c r="Q19" s="296"/>
      <c r="R19" s="295"/>
      <c r="S19" s="259"/>
      <c r="T19" s="259"/>
      <c r="U19" s="259"/>
      <c r="V19" s="296"/>
    </row>
    <row r="20" spans="1:53">
      <c r="A20" s="258"/>
      <c r="B20" s="592"/>
      <c r="C20" s="593"/>
      <c r="D20" s="593" t="s">
        <v>2630</v>
      </c>
      <c r="E20" s="593"/>
      <c r="F20" s="593"/>
      <c r="G20" s="593"/>
      <c r="H20" s="259"/>
      <c r="I20" s="576" t="s">
        <v>498</v>
      </c>
      <c r="J20" s="297">
        <v>6.7679716404493444</v>
      </c>
      <c r="K20" s="298">
        <v>7.4633350825058766</v>
      </c>
      <c r="L20" s="298">
        <v>9.9290165723353496</v>
      </c>
      <c r="M20" s="298">
        <v>11.61106153019688</v>
      </c>
      <c r="N20" s="298">
        <v>12.946474806463769</v>
      </c>
      <c r="O20" s="298">
        <v>11.62823555625434</v>
      </c>
      <c r="P20" s="298">
        <v>11.849546051153135</v>
      </c>
      <c r="Q20" s="299">
        <v>11.861820423431455</v>
      </c>
      <c r="R20" s="297">
        <v>10.191969765863323</v>
      </c>
      <c r="S20" s="298">
        <v>11.666982492283349</v>
      </c>
      <c r="T20" s="298">
        <v>11.839181848469909</v>
      </c>
      <c r="U20" s="298">
        <v>11.075223623278218</v>
      </c>
      <c r="V20" s="299">
        <v>9.6059022335337989</v>
      </c>
    </row>
    <row r="21" spans="1:53">
      <c r="A21" s="258"/>
      <c r="B21" s="592"/>
      <c r="C21" s="593"/>
      <c r="D21" s="593" t="s">
        <v>2631</v>
      </c>
      <c r="E21" s="593"/>
      <c r="F21" s="593"/>
      <c r="G21" s="593"/>
      <c r="H21" s="259"/>
      <c r="I21" s="576" t="s">
        <v>498</v>
      </c>
      <c r="J21" s="297">
        <v>0</v>
      </c>
      <c r="K21" s="298">
        <v>0</v>
      </c>
      <c r="L21" s="298">
        <v>0</v>
      </c>
      <c r="M21" s="298">
        <v>0</v>
      </c>
      <c r="N21" s="298">
        <v>0</v>
      </c>
      <c r="O21" s="298">
        <v>0</v>
      </c>
      <c r="P21" s="298">
        <v>0</v>
      </c>
      <c r="Q21" s="299">
        <v>0</v>
      </c>
      <c r="R21" s="297">
        <v>0</v>
      </c>
      <c r="S21" s="298">
        <v>0</v>
      </c>
      <c r="T21" s="298">
        <v>0</v>
      </c>
      <c r="U21" s="298">
        <v>0</v>
      </c>
      <c r="V21" s="299">
        <v>0</v>
      </c>
    </row>
    <row r="22" spans="1:53">
      <c r="A22" s="258"/>
      <c r="B22" s="592"/>
      <c r="C22" s="593"/>
      <c r="D22" s="593" t="s">
        <v>2632</v>
      </c>
      <c r="E22" s="593"/>
      <c r="F22" s="593"/>
      <c r="G22" s="593"/>
      <c r="H22" s="259"/>
      <c r="I22" s="576" t="s">
        <v>498</v>
      </c>
      <c r="J22" s="297">
        <v>2.9882231129878276</v>
      </c>
      <c r="K22" s="298">
        <v>3.2952428849179229</v>
      </c>
      <c r="L22" s="298">
        <v>4.3839008770908183</v>
      </c>
      <c r="M22" s="298">
        <v>1.9792793430945026</v>
      </c>
      <c r="N22" s="298">
        <v>1.7965770183026439</v>
      </c>
      <c r="O22" s="298">
        <v>1.6558067232851335</v>
      </c>
      <c r="P22" s="298">
        <v>1.6873203096426002</v>
      </c>
      <c r="Q22" s="299">
        <v>1.6890681232334261</v>
      </c>
      <c r="R22" s="297">
        <v>1.4512891470244118</v>
      </c>
      <c r="S22" s="298">
        <v>1.6613241069735833</v>
      </c>
      <c r="T22" s="298">
        <v>1.6858444953282654</v>
      </c>
      <c r="U22" s="298">
        <v>1.5770603930917908</v>
      </c>
      <c r="V22" s="299">
        <v>1.3678358530456525</v>
      </c>
    </row>
    <row r="23" spans="1:53">
      <c r="A23" s="258"/>
      <c r="B23" s="592"/>
      <c r="C23" s="593"/>
      <c r="D23" s="593" t="s">
        <v>2633</v>
      </c>
      <c r="E23" s="593"/>
      <c r="F23" s="593"/>
      <c r="G23" s="593"/>
      <c r="H23" s="259"/>
      <c r="I23" s="576" t="s">
        <v>498</v>
      </c>
      <c r="J23" s="297">
        <v>0</v>
      </c>
      <c r="K23" s="298">
        <v>0</v>
      </c>
      <c r="L23" s="298">
        <v>0</v>
      </c>
      <c r="M23" s="298">
        <v>0</v>
      </c>
      <c r="N23" s="298">
        <v>0</v>
      </c>
      <c r="O23" s="298">
        <v>0</v>
      </c>
      <c r="P23" s="298">
        <v>0</v>
      </c>
      <c r="Q23" s="299">
        <v>0</v>
      </c>
      <c r="R23" s="297">
        <v>0</v>
      </c>
      <c r="S23" s="298">
        <v>0</v>
      </c>
      <c r="T23" s="298">
        <v>0</v>
      </c>
      <c r="U23" s="298">
        <v>0</v>
      </c>
      <c r="V23" s="299">
        <v>0</v>
      </c>
    </row>
    <row r="24" spans="1:53">
      <c r="A24" s="258"/>
      <c r="B24" s="592"/>
      <c r="C24" s="593"/>
      <c r="D24" s="593" t="s">
        <v>2562</v>
      </c>
      <c r="E24" s="593"/>
      <c r="F24" s="593"/>
      <c r="G24" s="593"/>
      <c r="H24" s="259"/>
      <c r="I24" s="576" t="s">
        <v>498</v>
      </c>
      <c r="J24" s="297">
        <v>0.28172496341668196</v>
      </c>
      <c r="K24" s="298">
        <v>0.31067030342133783</v>
      </c>
      <c r="L24" s="298">
        <v>0.41330726238372478</v>
      </c>
      <c r="M24" s="298">
        <v>0.30693200900668832</v>
      </c>
      <c r="N24" s="298">
        <v>0.29498218625767114</v>
      </c>
      <c r="O24" s="298">
        <v>0.2151631444988466</v>
      </c>
      <c r="P24" s="298">
        <v>0.21925816491382341</v>
      </c>
      <c r="Q24" s="299">
        <v>0.21948528385404237</v>
      </c>
      <c r="R24" s="297">
        <v>0.18858718959135959</v>
      </c>
      <c r="S24" s="298">
        <v>0.21588009872250033</v>
      </c>
      <c r="T24" s="298">
        <v>0.2190663908111439</v>
      </c>
      <c r="U24" s="298">
        <v>0.20493048401747804</v>
      </c>
      <c r="V24" s="299">
        <v>0.17774288457752827</v>
      </c>
    </row>
    <row r="25" spans="1:53">
      <c r="A25" s="258"/>
      <c r="B25" s="592"/>
      <c r="C25" s="593"/>
      <c r="D25" s="593" t="s">
        <v>2634</v>
      </c>
      <c r="E25" s="593"/>
      <c r="F25" s="593"/>
      <c r="G25" s="593"/>
      <c r="H25" s="259"/>
      <c r="I25" s="576" t="s">
        <v>498</v>
      </c>
      <c r="J25" s="297">
        <v>0</v>
      </c>
      <c r="K25" s="298">
        <v>0</v>
      </c>
      <c r="L25" s="298">
        <v>0</v>
      </c>
      <c r="M25" s="298">
        <v>0</v>
      </c>
      <c r="N25" s="298">
        <v>0</v>
      </c>
      <c r="O25" s="298">
        <v>0</v>
      </c>
      <c r="P25" s="298">
        <v>0</v>
      </c>
      <c r="Q25" s="299">
        <v>0</v>
      </c>
      <c r="R25" s="297">
        <v>0</v>
      </c>
      <c r="S25" s="298">
        <v>0</v>
      </c>
      <c r="T25" s="298">
        <v>0</v>
      </c>
      <c r="U25" s="298">
        <v>0</v>
      </c>
      <c r="V25" s="299">
        <v>0</v>
      </c>
    </row>
    <row r="26" spans="1:53">
      <c r="A26" s="258"/>
      <c r="B26" s="592"/>
      <c r="C26" s="593"/>
      <c r="D26" s="593" t="s">
        <v>85</v>
      </c>
      <c r="E26" s="593"/>
      <c r="F26" s="593"/>
      <c r="G26" s="293" t="s">
        <v>2640</v>
      </c>
      <c r="H26" s="259"/>
      <c r="I26" s="576" t="s">
        <v>498</v>
      </c>
      <c r="J26" s="297">
        <v>0.46963967993479327</v>
      </c>
      <c r="K26" s="298">
        <v>0.51789198974265549</v>
      </c>
      <c r="L26" s="298">
        <v>0.68898931804466568</v>
      </c>
      <c r="M26" s="298">
        <v>0.99184610552262076</v>
      </c>
      <c r="N26" s="298">
        <v>0.52205773018204527</v>
      </c>
      <c r="O26" s="298">
        <v>0.55659074901975691</v>
      </c>
      <c r="P26" s="298">
        <v>0.56718387585535845</v>
      </c>
      <c r="Q26" s="299">
        <v>0.56777139423053136</v>
      </c>
      <c r="R26" s="297">
        <v>0.48784323799817136</v>
      </c>
      <c r="S26" s="298">
        <v>0.55844538862026005</v>
      </c>
      <c r="T26" s="298">
        <v>0.56668778861094882</v>
      </c>
      <c r="U26" s="298">
        <v>0.53012058297410181</v>
      </c>
      <c r="V26" s="299">
        <v>0.45979085075357323</v>
      </c>
    </row>
    <row r="27" spans="1:53">
      <c r="A27" s="258"/>
      <c r="B27" s="592"/>
      <c r="C27" s="593"/>
      <c r="D27" s="593" t="s">
        <v>85</v>
      </c>
      <c r="E27" s="593"/>
      <c r="F27" s="593"/>
      <c r="G27" s="293" t="s">
        <v>2635</v>
      </c>
      <c r="H27" s="259"/>
      <c r="I27" s="576" t="s">
        <v>498</v>
      </c>
      <c r="J27" s="297">
        <v>0.67870778961968414</v>
      </c>
      <c r="K27" s="298">
        <v>0.74844043771765867</v>
      </c>
      <c r="L27" s="298">
        <v>0.9957046584875352</v>
      </c>
      <c r="M27" s="298">
        <v>0.81023417763321903</v>
      </c>
      <c r="N27" s="298">
        <v>0.71852635146577282</v>
      </c>
      <c r="O27" s="298">
        <v>0.76345498583174631</v>
      </c>
      <c r="P27" s="298">
        <v>0.77798518690395457</v>
      </c>
      <c r="Q27" s="299">
        <v>0.77879106417299537</v>
      </c>
      <c r="R27" s="297">
        <v>0.66915656253709421</v>
      </c>
      <c r="S27" s="298">
        <v>0.76599892651422918</v>
      </c>
      <c r="T27" s="298">
        <v>0.77730472234212133</v>
      </c>
      <c r="U27" s="298">
        <v>0.72714683612041797</v>
      </c>
      <c r="V27" s="299">
        <v>0.63067813840933151</v>
      </c>
    </row>
    <row r="28" spans="1:53">
      <c r="A28" s="258"/>
      <c r="B28" s="592"/>
      <c r="C28" s="593"/>
      <c r="D28" s="593" t="s">
        <v>85</v>
      </c>
      <c r="E28" s="593"/>
      <c r="F28" s="593"/>
      <c r="G28" s="293" t="s">
        <v>2636</v>
      </c>
      <c r="H28" s="259"/>
      <c r="I28" s="576" t="s">
        <v>498</v>
      </c>
      <c r="J28" s="297">
        <v>0.43627525803146472</v>
      </c>
      <c r="K28" s="298">
        <v>0.48109959850235956</v>
      </c>
      <c r="L28" s="298">
        <v>0.64004172848553709</v>
      </c>
      <c r="M28" s="298">
        <v>0.55980507974471583</v>
      </c>
      <c r="N28" s="298">
        <v>0.17653436776934131</v>
      </c>
      <c r="O28" s="298">
        <v>0.54775364986017849</v>
      </c>
      <c r="P28" s="298">
        <v>0.55817858756863215</v>
      </c>
      <c r="Q28" s="299">
        <v>0.55875677780073285</v>
      </c>
      <c r="R28" s="297">
        <v>0.4800976563906576</v>
      </c>
      <c r="S28" s="298">
        <v>0.54957884298841475</v>
      </c>
      <c r="T28" s="298">
        <v>0.55769037679751687</v>
      </c>
      <c r="U28" s="298">
        <v>0.52170375576932648</v>
      </c>
      <c r="V28" s="299">
        <v>0.45249066233338786</v>
      </c>
    </row>
    <row r="29" spans="1:53" s="98" customFormat="1" ht="15" customHeight="1">
      <c r="A29" s="99"/>
      <c r="B29" s="181"/>
      <c r="C29" s="182" t="s">
        <v>1710</v>
      </c>
      <c r="D29" s="183"/>
      <c r="E29" s="183"/>
      <c r="F29" s="183"/>
      <c r="G29" s="184"/>
      <c r="H29" s="184"/>
      <c r="I29" s="164" t="s">
        <v>498</v>
      </c>
      <c r="J29" s="128">
        <f>SUM(J20:J28)</f>
        <v>11.622542444439796</v>
      </c>
      <c r="K29" s="129">
        <f t="shared" ref="K29:V29" si="3">SUM(K20:K28)</f>
        <v>12.816680296807812</v>
      </c>
      <c r="L29" s="129">
        <f t="shared" si="3"/>
        <v>17.050960416827632</v>
      </c>
      <c r="M29" s="129">
        <f t="shared" si="3"/>
        <v>16.259158245198627</v>
      </c>
      <c r="N29" s="129">
        <f t="shared" si="3"/>
        <v>16.455152460441244</v>
      </c>
      <c r="O29" s="129">
        <f t="shared" si="3"/>
        <v>15.367004808750002</v>
      </c>
      <c r="P29" s="129">
        <f t="shared" si="3"/>
        <v>15.659472176037502</v>
      </c>
      <c r="Q29" s="130">
        <f t="shared" si="3"/>
        <v>15.675693066723184</v>
      </c>
      <c r="R29" s="128">
        <f t="shared" si="3"/>
        <v>13.468943559405018</v>
      </c>
      <c r="S29" s="129">
        <f t="shared" si="3"/>
        <v>15.418209856102338</v>
      </c>
      <c r="T29" s="129">
        <f t="shared" si="3"/>
        <v>15.645775622359904</v>
      </c>
      <c r="U29" s="129">
        <f t="shared" si="3"/>
        <v>14.636185675251333</v>
      </c>
      <c r="V29" s="130">
        <f t="shared" si="3"/>
        <v>12.694440622653271</v>
      </c>
      <c r="W29" s="338"/>
      <c r="X29" s="338"/>
      <c r="Y29" s="338"/>
      <c r="Z29" s="338"/>
      <c r="AA29" s="338"/>
      <c r="AB29" s="338"/>
      <c r="AC29" s="338"/>
      <c r="AD29" s="338"/>
      <c r="AE29" s="338"/>
      <c r="AF29" s="338"/>
      <c r="AG29" s="338"/>
      <c r="AH29" s="338"/>
      <c r="AI29" s="338"/>
      <c r="AJ29" s="338"/>
      <c r="AK29" s="338"/>
      <c r="AL29" s="338"/>
      <c r="AM29" s="338"/>
      <c r="AN29" s="338"/>
      <c r="AO29" s="338"/>
      <c r="AP29" s="338"/>
      <c r="AQ29" s="338"/>
      <c r="AR29" s="338"/>
      <c r="AS29" s="338"/>
      <c r="AT29" s="338"/>
      <c r="AU29" s="338"/>
      <c r="AV29" s="338"/>
      <c r="AW29" s="338"/>
      <c r="AX29" s="338"/>
      <c r="AY29" s="338"/>
      <c r="AZ29" s="338"/>
      <c r="BA29" s="338"/>
    </row>
    <row r="30" spans="1:53">
      <c r="A30" s="258"/>
      <c r="B30" s="592"/>
      <c r="C30" s="594"/>
      <c r="D30" s="594"/>
      <c r="E30" s="594"/>
      <c r="F30" s="594"/>
      <c r="G30" s="561"/>
      <c r="H30" s="259"/>
      <c r="I30" s="259"/>
      <c r="J30" s="295"/>
      <c r="K30" s="259"/>
      <c r="L30" s="259"/>
      <c r="M30" s="259"/>
      <c r="N30" s="259"/>
      <c r="O30" s="259"/>
      <c r="P30" s="259"/>
      <c r="Q30" s="296"/>
      <c r="R30" s="295"/>
      <c r="S30" s="259"/>
      <c r="T30" s="259"/>
      <c r="U30" s="259"/>
      <c r="V30" s="296"/>
    </row>
    <row r="31" spans="1:53" ht="15">
      <c r="A31" s="258"/>
      <c r="B31" s="572"/>
      <c r="C31" s="591" t="s">
        <v>2637</v>
      </c>
      <c r="D31" s="591"/>
      <c r="E31" s="591"/>
      <c r="F31" s="591"/>
      <c r="G31" s="339"/>
      <c r="H31" s="259"/>
      <c r="I31" s="260"/>
      <c r="J31" s="295"/>
      <c r="K31" s="259"/>
      <c r="L31" s="259"/>
      <c r="M31" s="259"/>
      <c r="N31" s="259"/>
      <c r="O31" s="259"/>
      <c r="P31" s="259"/>
      <c r="Q31" s="296"/>
      <c r="R31" s="295"/>
      <c r="S31" s="259"/>
      <c r="T31" s="259"/>
      <c r="U31" s="259"/>
      <c r="V31" s="296"/>
    </row>
    <row r="32" spans="1:53" ht="15">
      <c r="A32" s="258"/>
      <c r="B32" s="572"/>
      <c r="C32" s="591"/>
      <c r="D32" s="622" t="s">
        <v>1715</v>
      </c>
      <c r="E32" s="591"/>
      <c r="F32" s="591"/>
      <c r="G32" s="339"/>
      <c r="H32" s="259"/>
      <c r="I32" s="576" t="s">
        <v>498</v>
      </c>
      <c r="J32" s="297"/>
      <c r="K32" s="298"/>
      <c r="L32" s="298"/>
      <c r="M32" s="298"/>
      <c r="N32" s="298"/>
      <c r="O32" s="298"/>
      <c r="P32" s="298">
        <v>0</v>
      </c>
      <c r="Q32" s="299">
        <v>0</v>
      </c>
      <c r="R32" s="297">
        <v>0</v>
      </c>
      <c r="S32" s="298">
        <v>0</v>
      </c>
      <c r="T32" s="298">
        <v>0</v>
      </c>
      <c r="U32" s="298">
        <v>0</v>
      </c>
      <c r="V32" s="299">
        <v>0</v>
      </c>
    </row>
    <row r="33" spans="1:22" ht="15">
      <c r="A33" s="258"/>
      <c r="B33" s="572"/>
      <c r="C33" s="591"/>
      <c r="D33" s="622" t="s">
        <v>118</v>
      </c>
      <c r="E33" s="591"/>
      <c r="F33" s="591"/>
      <c r="G33" s="339"/>
      <c r="H33" s="259"/>
      <c r="I33" s="576" t="s">
        <v>498</v>
      </c>
      <c r="J33" s="297"/>
      <c r="K33" s="298"/>
      <c r="L33" s="298"/>
      <c r="M33" s="298"/>
      <c r="N33" s="298"/>
      <c r="O33" s="298"/>
      <c r="P33" s="298">
        <v>0</v>
      </c>
      <c r="Q33" s="299">
        <v>0</v>
      </c>
      <c r="R33" s="297">
        <v>0</v>
      </c>
      <c r="S33" s="298">
        <v>0</v>
      </c>
      <c r="T33" s="298">
        <v>0</v>
      </c>
      <c r="U33" s="298">
        <v>0</v>
      </c>
      <c r="V33" s="299">
        <v>0</v>
      </c>
    </row>
    <row r="34" spans="1:22" ht="15">
      <c r="A34" s="258"/>
      <c r="B34" s="572"/>
      <c r="C34" s="591"/>
      <c r="D34" s="622" t="s">
        <v>1718</v>
      </c>
      <c r="E34" s="591"/>
      <c r="F34" s="591"/>
      <c r="G34" s="339"/>
      <c r="H34" s="259"/>
      <c r="I34" s="576" t="s">
        <v>498</v>
      </c>
      <c r="J34" s="297"/>
      <c r="K34" s="298"/>
      <c r="L34" s="298"/>
      <c r="M34" s="298"/>
      <c r="N34" s="298"/>
      <c r="O34" s="298"/>
      <c r="P34" s="298">
        <v>0</v>
      </c>
      <c r="Q34" s="299">
        <v>0</v>
      </c>
      <c r="R34" s="297">
        <v>0</v>
      </c>
      <c r="S34" s="298">
        <v>0</v>
      </c>
      <c r="T34" s="298">
        <v>0</v>
      </c>
      <c r="U34" s="298">
        <v>0</v>
      </c>
      <c r="V34" s="299">
        <v>0</v>
      </c>
    </row>
    <row r="35" spans="1:22" ht="15">
      <c r="A35" s="258"/>
      <c r="B35" s="572"/>
      <c r="C35" s="591"/>
      <c r="D35" s="622" t="s">
        <v>1716</v>
      </c>
      <c r="E35" s="591"/>
      <c r="F35" s="591"/>
      <c r="G35" s="339"/>
      <c r="H35" s="259"/>
      <c r="I35" s="576" t="s">
        <v>498</v>
      </c>
      <c r="J35" s="297"/>
      <c r="K35" s="298"/>
      <c r="L35" s="298"/>
      <c r="M35" s="298"/>
      <c r="N35" s="298"/>
      <c r="O35" s="298"/>
      <c r="P35" s="298">
        <v>0</v>
      </c>
      <c r="Q35" s="299">
        <v>0</v>
      </c>
      <c r="R35" s="297">
        <v>0</v>
      </c>
      <c r="S35" s="298">
        <v>0</v>
      </c>
      <c r="T35" s="298">
        <v>0</v>
      </c>
      <c r="U35" s="298">
        <v>0</v>
      </c>
      <c r="V35" s="299">
        <v>0</v>
      </c>
    </row>
    <row r="36" spans="1:22" ht="15">
      <c r="A36" s="258"/>
      <c r="B36" s="572"/>
      <c r="C36" s="591"/>
      <c r="D36" s="622" t="s">
        <v>1717</v>
      </c>
      <c r="E36" s="591"/>
      <c r="F36" s="591"/>
      <c r="G36" s="339"/>
      <c r="H36" s="259"/>
      <c r="I36" s="576" t="s">
        <v>498</v>
      </c>
      <c r="J36" s="297"/>
      <c r="K36" s="298"/>
      <c r="L36" s="298"/>
      <c r="M36" s="298"/>
      <c r="N36" s="298"/>
      <c r="O36" s="298"/>
      <c r="P36" s="298">
        <v>0</v>
      </c>
      <c r="Q36" s="299">
        <v>0</v>
      </c>
      <c r="R36" s="297">
        <v>0</v>
      </c>
      <c r="S36" s="298">
        <v>0</v>
      </c>
      <c r="T36" s="298">
        <v>0</v>
      </c>
      <c r="U36" s="298">
        <v>0</v>
      </c>
      <c r="V36" s="299">
        <v>0</v>
      </c>
    </row>
    <row r="37" spans="1:22" ht="15">
      <c r="A37" s="258"/>
      <c r="B37" s="572"/>
      <c r="C37" s="591"/>
      <c r="D37" s="622" t="s">
        <v>1719</v>
      </c>
      <c r="E37" s="591"/>
      <c r="F37" s="591"/>
      <c r="G37" s="339"/>
      <c r="H37" s="259"/>
      <c r="I37" s="576" t="s">
        <v>498</v>
      </c>
      <c r="J37" s="297"/>
      <c r="K37" s="298"/>
      <c r="L37" s="298"/>
      <c r="M37" s="298"/>
      <c r="N37" s="298"/>
      <c r="O37" s="298"/>
      <c r="P37" s="298">
        <v>0</v>
      </c>
      <c r="Q37" s="299">
        <v>0</v>
      </c>
      <c r="R37" s="297">
        <v>0</v>
      </c>
      <c r="S37" s="298">
        <v>0</v>
      </c>
      <c r="T37" s="298">
        <v>0</v>
      </c>
      <c r="U37" s="298">
        <v>0</v>
      </c>
      <c r="V37" s="299">
        <v>0</v>
      </c>
    </row>
    <row r="38" spans="1:22" ht="15">
      <c r="A38" s="258"/>
      <c r="B38" s="572"/>
      <c r="C38" s="591"/>
      <c r="D38" s="622" t="s">
        <v>1721</v>
      </c>
      <c r="E38" s="591"/>
      <c r="F38" s="591"/>
      <c r="G38" s="339"/>
      <c r="H38" s="259"/>
      <c r="I38" s="576" t="s">
        <v>498</v>
      </c>
      <c r="J38" s="297"/>
      <c r="K38" s="298"/>
      <c r="L38" s="298"/>
      <c r="M38" s="298"/>
      <c r="N38" s="298"/>
      <c r="O38" s="298"/>
      <c r="P38" s="298">
        <v>0</v>
      </c>
      <c r="Q38" s="299">
        <v>0</v>
      </c>
      <c r="R38" s="297">
        <v>0</v>
      </c>
      <c r="S38" s="298">
        <v>0</v>
      </c>
      <c r="T38" s="298">
        <v>0</v>
      </c>
      <c r="U38" s="298">
        <v>0</v>
      </c>
      <c r="V38" s="299">
        <v>0</v>
      </c>
    </row>
    <row r="39" spans="1:22" ht="15">
      <c r="A39" s="258"/>
      <c r="B39" s="572"/>
      <c r="C39" s="591"/>
      <c r="D39" s="622" t="s">
        <v>1720</v>
      </c>
      <c r="E39" s="591"/>
      <c r="F39" s="591"/>
      <c r="G39" s="339"/>
      <c r="H39" s="259"/>
      <c r="I39" s="576" t="s">
        <v>498</v>
      </c>
      <c r="J39" s="297"/>
      <c r="K39" s="298"/>
      <c r="L39" s="298"/>
      <c r="M39" s="298"/>
      <c r="N39" s="298"/>
      <c r="O39" s="298"/>
      <c r="P39" s="298">
        <v>0</v>
      </c>
      <c r="Q39" s="299">
        <v>0</v>
      </c>
      <c r="R39" s="297">
        <v>0</v>
      </c>
      <c r="S39" s="298">
        <v>0</v>
      </c>
      <c r="T39" s="298">
        <v>0</v>
      </c>
      <c r="U39" s="298">
        <v>0</v>
      </c>
      <c r="V39" s="299">
        <v>0</v>
      </c>
    </row>
    <row r="40" spans="1:22" ht="15">
      <c r="A40" s="258"/>
      <c r="B40" s="572"/>
      <c r="C40" s="591"/>
      <c r="D40" s="1384" t="s">
        <v>1676</v>
      </c>
      <c r="E40" s="591"/>
      <c r="F40" s="591"/>
      <c r="G40" s="339"/>
      <c r="H40" s="259"/>
      <c r="I40" s="576" t="s">
        <v>498</v>
      </c>
      <c r="J40" s="297"/>
      <c r="K40" s="298"/>
      <c r="L40" s="298"/>
      <c r="M40" s="298"/>
      <c r="N40" s="298"/>
      <c r="O40" s="298"/>
      <c r="P40" s="298">
        <v>0</v>
      </c>
      <c r="Q40" s="299">
        <v>0</v>
      </c>
      <c r="R40" s="297">
        <v>0</v>
      </c>
      <c r="S40" s="298">
        <v>0</v>
      </c>
      <c r="T40" s="298">
        <v>0</v>
      </c>
      <c r="U40" s="298">
        <v>0</v>
      </c>
      <c r="V40" s="299">
        <v>0</v>
      </c>
    </row>
    <row r="41" spans="1:22">
      <c r="A41" s="258"/>
      <c r="B41" s="592"/>
      <c r="C41" s="593" t="s">
        <v>1710</v>
      </c>
      <c r="D41" s="593"/>
      <c r="E41" s="593"/>
      <c r="F41" s="593"/>
      <c r="G41" s="593"/>
      <c r="H41" s="259"/>
      <c r="I41" s="576" t="s">
        <v>498</v>
      </c>
      <c r="J41" s="302">
        <f>SUM(J32:J40)</f>
        <v>0</v>
      </c>
      <c r="K41" s="303">
        <f t="shared" ref="K41:V41" si="4">SUM(K32:K40)</f>
        <v>0</v>
      </c>
      <c r="L41" s="303">
        <f t="shared" si="4"/>
        <v>0</v>
      </c>
      <c r="M41" s="303">
        <f t="shared" si="4"/>
        <v>0</v>
      </c>
      <c r="N41" s="303">
        <f t="shared" si="4"/>
        <v>0</v>
      </c>
      <c r="O41" s="303">
        <f t="shared" si="4"/>
        <v>0</v>
      </c>
      <c r="P41" s="303">
        <f t="shared" si="4"/>
        <v>0</v>
      </c>
      <c r="Q41" s="304">
        <f t="shared" si="4"/>
        <v>0</v>
      </c>
      <c r="R41" s="302">
        <f t="shared" si="4"/>
        <v>0</v>
      </c>
      <c r="S41" s="303">
        <f t="shared" si="4"/>
        <v>0</v>
      </c>
      <c r="T41" s="303">
        <f t="shared" si="4"/>
        <v>0</v>
      </c>
      <c r="U41" s="303">
        <f t="shared" si="4"/>
        <v>0</v>
      </c>
      <c r="V41" s="304">
        <f t="shared" si="4"/>
        <v>0</v>
      </c>
    </row>
    <row r="42" spans="1:22">
      <c r="A42" s="258"/>
      <c r="B42" s="592"/>
      <c r="C42" s="594"/>
      <c r="D42" s="594"/>
      <c r="E42" s="594"/>
      <c r="F42" s="594"/>
      <c r="G42" s="561"/>
      <c r="H42" s="259"/>
      <c r="I42" s="259"/>
      <c r="J42" s="295"/>
      <c r="K42" s="259"/>
      <c r="L42" s="259"/>
      <c r="M42" s="259"/>
      <c r="N42" s="259"/>
      <c r="O42" s="259"/>
      <c r="P42" s="259"/>
      <c r="Q42" s="296"/>
      <c r="R42" s="295"/>
      <c r="S42" s="259"/>
      <c r="T42" s="259"/>
      <c r="U42" s="259"/>
      <c r="V42" s="296"/>
    </row>
    <row r="43" spans="1:22" ht="15.75" thickBot="1">
      <c r="A43" s="258"/>
      <c r="B43" s="754" t="s">
        <v>1701</v>
      </c>
      <c r="C43" s="595"/>
      <c r="D43" s="595"/>
      <c r="E43" s="595"/>
      <c r="F43" s="595"/>
      <c r="G43" s="596"/>
      <c r="H43" s="300"/>
      <c r="I43" s="581" t="s">
        <v>498</v>
      </c>
      <c r="J43" s="627">
        <f>SUM(J29,J41)</f>
        <v>11.622542444439796</v>
      </c>
      <c r="K43" s="628">
        <f t="shared" ref="K43:V43" si="5">SUM(K29,K41)</f>
        <v>12.816680296807812</v>
      </c>
      <c r="L43" s="628">
        <f t="shared" si="5"/>
        <v>17.050960416827632</v>
      </c>
      <c r="M43" s="628">
        <f t="shared" si="5"/>
        <v>16.259158245198627</v>
      </c>
      <c r="N43" s="628">
        <f t="shared" si="5"/>
        <v>16.455152460441244</v>
      </c>
      <c r="O43" s="628">
        <f t="shared" si="5"/>
        <v>15.367004808750002</v>
      </c>
      <c r="P43" s="628">
        <f t="shared" si="5"/>
        <v>15.659472176037502</v>
      </c>
      <c r="Q43" s="629">
        <f t="shared" si="5"/>
        <v>15.675693066723184</v>
      </c>
      <c r="R43" s="627">
        <f t="shared" si="5"/>
        <v>13.468943559405018</v>
      </c>
      <c r="S43" s="628">
        <f t="shared" si="5"/>
        <v>15.418209856102338</v>
      </c>
      <c r="T43" s="628">
        <f t="shared" si="5"/>
        <v>15.645775622359904</v>
      </c>
      <c r="U43" s="628">
        <f t="shared" si="5"/>
        <v>14.636185675251333</v>
      </c>
      <c r="V43" s="629">
        <f t="shared" si="5"/>
        <v>12.694440622653271</v>
      </c>
    </row>
    <row r="44" spans="1:22" ht="15" thickBot="1">
      <c r="A44" s="258"/>
    </row>
    <row r="45" spans="1:22" ht="30" customHeight="1" thickBot="1">
      <c r="A45" s="258"/>
      <c r="B45" s="557" t="s">
        <v>2638</v>
      </c>
      <c r="C45" s="558"/>
      <c r="D45" s="558"/>
      <c r="E45" s="558"/>
      <c r="F45" s="558"/>
      <c r="G45" s="559"/>
      <c r="H45" s="294"/>
      <c r="I45" s="105" t="s">
        <v>1864</v>
      </c>
      <c r="J45" s="106"/>
      <c r="K45" s="106"/>
      <c r="L45" s="106"/>
      <c r="M45" s="106"/>
      <c r="N45" s="106"/>
      <c r="O45" s="106"/>
      <c r="P45" s="106"/>
      <c r="Q45" s="106"/>
      <c r="R45" s="105"/>
      <c r="S45" s="105"/>
      <c r="T45" s="105"/>
      <c r="U45" s="105"/>
      <c r="V45" s="105"/>
    </row>
    <row r="46" spans="1:22" ht="30" customHeight="1">
      <c r="A46" s="258"/>
      <c r="B46" s="560"/>
      <c r="C46" s="561"/>
      <c r="D46" s="561"/>
      <c r="E46" s="561"/>
      <c r="F46" s="561"/>
      <c r="G46" s="561"/>
      <c r="H46" s="259"/>
      <c r="I46" s="562"/>
      <c r="J46" s="563" t="s">
        <v>1666</v>
      </c>
      <c r="K46" s="564"/>
      <c r="L46" s="564"/>
      <c r="M46" s="564"/>
      <c r="N46" s="564"/>
      <c r="O46" s="564"/>
      <c r="P46" s="564"/>
      <c r="Q46" s="565"/>
      <c r="R46" s="566" t="s">
        <v>2</v>
      </c>
      <c r="S46" s="567"/>
      <c r="T46" s="567"/>
      <c r="U46" s="567"/>
      <c r="V46" s="568"/>
    </row>
    <row r="47" spans="1:22" ht="15">
      <c r="A47" s="258"/>
      <c r="B47" s="572"/>
      <c r="C47" s="339"/>
      <c r="D47" s="339"/>
      <c r="E47" s="339"/>
      <c r="F47" s="339"/>
      <c r="G47" s="339"/>
      <c r="H47" s="259"/>
      <c r="I47" s="571" t="s">
        <v>1667</v>
      </c>
      <c r="J47" s="518" t="s">
        <v>453</v>
      </c>
      <c r="K47" s="515" t="s">
        <v>455</v>
      </c>
      <c r="L47" s="515" t="s">
        <v>457</v>
      </c>
      <c r="M47" s="515" t="s">
        <v>459</v>
      </c>
      <c r="N47" s="515" t="s">
        <v>461</v>
      </c>
      <c r="O47" s="515" t="s">
        <v>463</v>
      </c>
      <c r="P47" s="515" t="s">
        <v>465</v>
      </c>
      <c r="Q47" s="516" t="s">
        <v>467</v>
      </c>
      <c r="R47" s="508" t="s">
        <v>469</v>
      </c>
      <c r="S47" s="509" t="s">
        <v>471</v>
      </c>
      <c r="T47" s="509" t="s">
        <v>473</v>
      </c>
      <c r="U47" s="509" t="s">
        <v>475</v>
      </c>
      <c r="V47" s="510" t="s">
        <v>477</v>
      </c>
    </row>
    <row r="48" spans="1:22" ht="15">
      <c r="A48" s="258"/>
      <c r="B48" s="572"/>
      <c r="C48" s="591" t="s">
        <v>2639</v>
      </c>
      <c r="D48" s="591"/>
      <c r="E48" s="591"/>
      <c r="F48" s="591"/>
      <c r="G48" s="339"/>
      <c r="H48" s="259"/>
      <c r="I48" s="260"/>
      <c r="J48" s="295"/>
      <c r="K48" s="259"/>
      <c r="L48" s="259"/>
      <c r="M48" s="259"/>
      <c r="N48" s="259"/>
      <c r="O48" s="259"/>
      <c r="P48" s="259"/>
      <c r="Q48" s="296"/>
      <c r="R48" s="295"/>
      <c r="S48" s="259"/>
      <c r="T48" s="259"/>
      <c r="U48" s="259"/>
      <c r="V48" s="296"/>
    </row>
    <row r="49" spans="1:53">
      <c r="A49" s="258"/>
      <c r="B49" s="592"/>
      <c r="C49" s="593"/>
      <c r="D49" s="593" t="s">
        <v>2630</v>
      </c>
      <c r="E49" s="593"/>
      <c r="F49" s="593"/>
      <c r="G49" s="593"/>
      <c r="H49" s="259"/>
      <c r="I49" s="576" t="s">
        <v>498</v>
      </c>
      <c r="J49" s="297">
        <v>12.907913701772531</v>
      </c>
      <c r="K49" s="298">
        <v>12.505486109607574</v>
      </c>
      <c r="L49" s="298">
        <v>13.162180090643188</v>
      </c>
      <c r="M49" s="298">
        <v>14.86545837772325</v>
      </c>
      <c r="N49" s="298">
        <v>15.902278640366768</v>
      </c>
      <c r="O49" s="298">
        <v>11.807874366458673</v>
      </c>
      <c r="P49" s="298">
        <v>11.756215302613727</v>
      </c>
      <c r="Q49" s="299">
        <v>10.685555242198824</v>
      </c>
      <c r="R49" s="297">
        <v>13.12994356542163</v>
      </c>
      <c r="S49" s="298">
        <v>13.050355027822047</v>
      </c>
      <c r="T49" s="298">
        <v>12.9715115095228</v>
      </c>
      <c r="U49" s="298">
        <v>12.893400643219733</v>
      </c>
      <c r="V49" s="299">
        <v>12.816010338636193</v>
      </c>
    </row>
    <row r="50" spans="1:53">
      <c r="A50" s="258"/>
      <c r="B50" s="592"/>
      <c r="C50" s="593"/>
      <c r="D50" s="593" t="s">
        <v>2631</v>
      </c>
      <c r="E50" s="593"/>
      <c r="F50" s="593"/>
      <c r="G50" s="593"/>
      <c r="H50" s="259"/>
      <c r="I50" s="576" t="s">
        <v>498</v>
      </c>
      <c r="J50" s="297">
        <v>0</v>
      </c>
      <c r="K50" s="298">
        <v>0</v>
      </c>
      <c r="L50" s="298">
        <v>0</v>
      </c>
      <c r="M50" s="298">
        <v>0</v>
      </c>
      <c r="N50" s="298">
        <v>0</v>
      </c>
      <c r="O50" s="298">
        <v>0</v>
      </c>
      <c r="P50" s="298">
        <v>0</v>
      </c>
      <c r="Q50" s="299">
        <v>0</v>
      </c>
      <c r="R50" s="297">
        <v>0</v>
      </c>
      <c r="S50" s="298">
        <v>0</v>
      </c>
      <c r="T50" s="298">
        <v>0</v>
      </c>
      <c r="U50" s="298">
        <v>0</v>
      </c>
      <c r="V50" s="299">
        <v>0</v>
      </c>
    </row>
    <row r="51" spans="1:53">
      <c r="A51" s="258"/>
      <c r="B51" s="592"/>
      <c r="C51" s="593"/>
      <c r="D51" s="593" t="s">
        <v>2632</v>
      </c>
      <c r="E51" s="593"/>
      <c r="F51" s="593"/>
      <c r="G51" s="593"/>
      <c r="H51" s="259"/>
      <c r="I51" s="576" t="s">
        <v>498</v>
      </c>
      <c r="J51" s="297">
        <v>5.6991559825046876</v>
      </c>
      <c r="K51" s="298">
        <v>5.5214744708056349</v>
      </c>
      <c r="L51" s="298">
        <v>5.8114207407578418</v>
      </c>
      <c r="M51" s="298">
        <v>2.5340400286518716</v>
      </c>
      <c r="N51" s="298">
        <v>2.2067527084410661</v>
      </c>
      <c r="O51" s="298">
        <v>1.68138645533135</v>
      </c>
      <c r="P51" s="298">
        <v>1.674030444626263</v>
      </c>
      <c r="Q51" s="299">
        <v>1.5215734258626257</v>
      </c>
      <c r="R51" s="297">
        <v>1.869642967482382</v>
      </c>
      <c r="S51" s="298">
        <v>1.8583099294633039</v>
      </c>
      <c r="T51" s="298">
        <v>1.8470829787315455</v>
      </c>
      <c r="U51" s="298">
        <v>1.8359603542404479</v>
      </c>
      <c r="V51" s="299">
        <v>1.8249403343907822</v>
      </c>
    </row>
    <row r="52" spans="1:53">
      <c r="A52" s="258"/>
      <c r="B52" s="592"/>
      <c r="C52" s="593"/>
      <c r="D52" s="593" t="s">
        <v>2633</v>
      </c>
      <c r="E52" s="593"/>
      <c r="F52" s="593"/>
      <c r="G52" s="593"/>
      <c r="H52" s="259"/>
      <c r="I52" s="576" t="s">
        <v>498</v>
      </c>
      <c r="J52" s="297">
        <v>0</v>
      </c>
      <c r="K52" s="298">
        <v>0</v>
      </c>
      <c r="L52" s="298">
        <v>0</v>
      </c>
      <c r="M52" s="298">
        <v>0</v>
      </c>
      <c r="N52" s="298">
        <v>0</v>
      </c>
      <c r="O52" s="298">
        <v>0</v>
      </c>
      <c r="P52" s="298">
        <v>0</v>
      </c>
      <c r="Q52" s="299">
        <v>0</v>
      </c>
      <c r="R52" s="297">
        <v>0</v>
      </c>
      <c r="S52" s="298">
        <v>0</v>
      </c>
      <c r="T52" s="298">
        <v>0</v>
      </c>
      <c r="U52" s="298">
        <v>0</v>
      </c>
      <c r="V52" s="299">
        <v>0</v>
      </c>
    </row>
    <row r="53" spans="1:53">
      <c r="A53" s="258"/>
      <c r="B53" s="592"/>
      <c r="C53" s="593"/>
      <c r="D53" s="593" t="s">
        <v>2562</v>
      </c>
      <c r="E53" s="593"/>
      <c r="F53" s="593"/>
      <c r="G53" s="593"/>
      <c r="H53" s="259"/>
      <c r="I53" s="576" t="s">
        <v>498</v>
      </c>
      <c r="J53" s="297">
        <v>0.53730743989585006</v>
      </c>
      <c r="K53" s="298">
        <v>0.52055590713189059</v>
      </c>
      <c r="L53" s="298">
        <v>0.54789158429068707</v>
      </c>
      <c r="M53" s="298">
        <v>0.3929601951392413</v>
      </c>
      <c r="N53" s="298">
        <v>0.36232943638619231</v>
      </c>
      <c r="O53" s="298">
        <v>0.21848709258113383</v>
      </c>
      <c r="P53" s="298">
        <v>0.21753121870285083</v>
      </c>
      <c r="Q53" s="299">
        <v>0.19772025218314604</v>
      </c>
      <c r="R53" s="297">
        <v>0.24295000999605862</v>
      </c>
      <c r="S53" s="298">
        <v>0.24147734288907169</v>
      </c>
      <c r="T53" s="298">
        <v>0.24001846125233928</v>
      </c>
      <c r="U53" s="298">
        <v>0.23857313624735541</v>
      </c>
      <c r="V53" s="299">
        <v>0.23714114416159465</v>
      </c>
    </row>
    <row r="54" spans="1:53">
      <c r="A54" s="258"/>
      <c r="B54" s="592"/>
      <c r="C54" s="593"/>
      <c r="D54" s="593" t="s">
        <v>2634</v>
      </c>
      <c r="E54" s="593"/>
      <c r="F54" s="593"/>
      <c r="G54" s="593"/>
      <c r="H54" s="259"/>
      <c r="I54" s="576" t="s">
        <v>498</v>
      </c>
      <c r="J54" s="297">
        <v>0</v>
      </c>
      <c r="K54" s="298">
        <v>0</v>
      </c>
      <c r="L54" s="298">
        <v>0</v>
      </c>
      <c r="M54" s="298">
        <v>0</v>
      </c>
      <c r="N54" s="298">
        <v>0</v>
      </c>
      <c r="O54" s="298">
        <v>0</v>
      </c>
      <c r="P54" s="298">
        <v>0</v>
      </c>
      <c r="Q54" s="299">
        <v>0</v>
      </c>
      <c r="R54" s="297">
        <v>0</v>
      </c>
      <c r="S54" s="298">
        <v>0</v>
      </c>
      <c r="T54" s="298">
        <v>0</v>
      </c>
      <c r="U54" s="298">
        <v>0</v>
      </c>
      <c r="V54" s="299">
        <v>0</v>
      </c>
    </row>
    <row r="55" spans="1:53">
      <c r="A55" s="258"/>
      <c r="B55" s="592"/>
      <c r="C55" s="593"/>
      <c r="D55" s="593" t="s">
        <v>85</v>
      </c>
      <c r="E55" s="593"/>
      <c r="F55" s="593"/>
      <c r="G55" s="293" t="s">
        <v>2640</v>
      </c>
      <c r="H55" s="259"/>
      <c r="I55" s="576" t="s">
        <v>498</v>
      </c>
      <c r="J55" s="297">
        <v>0.89569944757095721</v>
      </c>
      <c r="K55" s="298">
        <v>0.86777439474542095</v>
      </c>
      <c r="L55" s="298">
        <v>0.91334337278685296</v>
      </c>
      <c r="M55" s="298">
        <v>1.2698448768364605</v>
      </c>
      <c r="N55" s="298">
        <v>0.64124849550299323</v>
      </c>
      <c r="O55" s="298">
        <v>0.56518924183846053</v>
      </c>
      <c r="P55" s="298">
        <v>0.56271655740581217</v>
      </c>
      <c r="Q55" s="299">
        <v>0.5114689298453825</v>
      </c>
      <c r="R55" s="297">
        <v>0.62847068141258056</v>
      </c>
      <c r="S55" s="298">
        <v>0.62466114009897045</v>
      </c>
      <c r="T55" s="298">
        <v>0.6208872594708017</v>
      </c>
      <c r="U55" s="298">
        <v>0.61714844756147269</v>
      </c>
      <c r="V55" s="299">
        <v>0.61344412566442863</v>
      </c>
    </row>
    <row r="56" spans="1:53">
      <c r="A56" s="258"/>
      <c r="B56" s="592"/>
      <c r="C56" s="593"/>
      <c r="D56" s="593" t="s">
        <v>85</v>
      </c>
      <c r="E56" s="593"/>
      <c r="F56" s="593"/>
      <c r="G56" s="293" t="s">
        <v>2635</v>
      </c>
      <c r="H56" s="259"/>
      <c r="I56" s="576" t="s">
        <v>498</v>
      </c>
      <c r="J56" s="297">
        <v>1.294435326054354</v>
      </c>
      <c r="K56" s="298">
        <v>1.2540789599124127</v>
      </c>
      <c r="L56" s="298">
        <v>1.3199337453641498</v>
      </c>
      <c r="M56" s="298">
        <v>1.0373299988542235</v>
      </c>
      <c r="N56" s="298">
        <v>0.88257277925185296</v>
      </c>
      <c r="O56" s="298">
        <v>0.7752492210479065</v>
      </c>
      <c r="P56" s="298">
        <v>0.77185753108213084</v>
      </c>
      <c r="Q56" s="299">
        <v>0.70156305198422242</v>
      </c>
      <c r="R56" s="297">
        <v>0.86205003589895868</v>
      </c>
      <c r="S56" s="298">
        <v>0.85682462869495857</v>
      </c>
      <c r="T56" s="298">
        <v>0.85164813593688915</v>
      </c>
      <c r="U56" s="298">
        <v>0.84651974564601318</v>
      </c>
      <c r="V56" s="299">
        <v>0.84143866403191037</v>
      </c>
    </row>
    <row r="57" spans="1:53">
      <c r="A57" s="258"/>
      <c r="B57" s="592"/>
      <c r="C57" s="593"/>
      <c r="D57" s="593" t="s">
        <v>85</v>
      </c>
      <c r="E57" s="593"/>
      <c r="F57" s="593"/>
      <c r="G57" s="293" t="s">
        <v>2636</v>
      </c>
      <c r="H57" s="259"/>
      <c r="I57" s="576" t="s">
        <v>498</v>
      </c>
      <c r="J57" s="297">
        <v>0.83206663385409896</v>
      </c>
      <c r="K57" s="298">
        <v>0.80612544926617258</v>
      </c>
      <c r="L57" s="298">
        <v>0.84845708882443183</v>
      </c>
      <c r="M57" s="298">
        <v>0.71670958688322561</v>
      </c>
      <c r="N57" s="298">
        <v>0.21683884979001788</v>
      </c>
      <c r="O57" s="298">
        <v>0.5562156227424736</v>
      </c>
      <c r="P57" s="298">
        <v>0.55378219759963587</v>
      </c>
      <c r="Q57" s="298">
        <v>0.50334823855102062</v>
      </c>
      <c r="R57" s="297">
        <v>0.61849233063993125</v>
      </c>
      <c r="S57" s="298">
        <v>0.61474327415184182</v>
      </c>
      <c r="T57" s="298">
        <v>0.61102931215758194</v>
      </c>
      <c r="U57" s="298">
        <v>0.60734986208931829</v>
      </c>
      <c r="V57" s="299">
        <v>0.60370435442873216</v>
      </c>
    </row>
    <row r="58" spans="1:53" s="98" customFormat="1" ht="15" customHeight="1">
      <c r="A58" s="99"/>
      <c r="B58" s="181"/>
      <c r="C58" s="182" t="s">
        <v>1710</v>
      </c>
      <c r="D58" s="183"/>
      <c r="E58" s="183"/>
      <c r="F58" s="183"/>
      <c r="G58" s="184"/>
      <c r="H58" s="184"/>
      <c r="I58" s="164" t="s">
        <v>498</v>
      </c>
      <c r="J58" s="128">
        <f>SUM(J49:J57)</f>
        <v>22.16657853165248</v>
      </c>
      <c r="K58" s="129">
        <f t="shared" ref="K58" si="6">SUM(K49:K57)</f>
        <v>21.475495291469105</v>
      </c>
      <c r="L58" s="129">
        <f t="shared" ref="L58" si="7">SUM(L49:L57)</f>
        <v>22.603226622667151</v>
      </c>
      <c r="M58" s="129">
        <f t="shared" ref="M58" si="8">SUM(M49:M57)</f>
        <v>20.816343064088276</v>
      </c>
      <c r="N58" s="129">
        <f t="shared" ref="N58" si="9">SUM(N49:N57)</f>
        <v>20.212020909738893</v>
      </c>
      <c r="O58" s="129">
        <f t="shared" ref="O58" si="10">SUM(O49:O57)</f>
        <v>15.604401999999997</v>
      </c>
      <c r="P58" s="129">
        <f t="shared" ref="P58" si="11">SUM(P49:P57)</f>
        <v>15.536133252030419</v>
      </c>
      <c r="Q58" s="130">
        <f t="shared" ref="Q58" si="12">SUM(Q49:Q57)</f>
        <v>14.121229140625218</v>
      </c>
      <c r="R58" s="128">
        <f t="shared" ref="R58" si="13">SUM(R49:R57)</f>
        <v>17.35154959085154</v>
      </c>
      <c r="S58" s="129">
        <f t="shared" ref="S58" si="14">SUM(S49:S57)</f>
        <v>17.246371343120192</v>
      </c>
      <c r="T58" s="129">
        <f t="shared" ref="T58" si="15">SUM(T49:T57)</f>
        <v>17.142177657071958</v>
      </c>
      <c r="U58" s="129">
        <f t="shared" ref="U58" si="16">SUM(U49:U57)</f>
        <v>17.038952189004341</v>
      </c>
      <c r="V58" s="130">
        <f t="shared" ref="V58" si="17">SUM(V49:V57)</f>
        <v>16.936678961313639</v>
      </c>
      <c r="W58" s="338"/>
      <c r="X58" s="338"/>
      <c r="Y58" s="338"/>
      <c r="Z58" s="338"/>
      <c r="AA58" s="338"/>
      <c r="AB58" s="338"/>
      <c r="AC58" s="338"/>
      <c r="AD58" s="338"/>
      <c r="AE58" s="338"/>
      <c r="AF58" s="338"/>
      <c r="AG58" s="338"/>
      <c r="AH58" s="338"/>
      <c r="AI58" s="338"/>
      <c r="AJ58" s="338"/>
      <c r="AK58" s="338"/>
      <c r="AL58" s="338"/>
      <c r="AM58" s="338"/>
      <c r="AN58" s="338"/>
      <c r="AO58" s="338"/>
      <c r="AP58" s="338"/>
      <c r="AQ58" s="338"/>
      <c r="AR58" s="338"/>
      <c r="AS58" s="338"/>
      <c r="AT58" s="338"/>
      <c r="AU58" s="338"/>
      <c r="AV58" s="338"/>
      <c r="AW58" s="338"/>
      <c r="AX58" s="338"/>
      <c r="AY58" s="338"/>
      <c r="AZ58" s="338"/>
      <c r="BA58" s="338"/>
    </row>
    <row r="59" spans="1:53">
      <c r="A59" s="258"/>
      <c r="B59" s="592"/>
      <c r="C59" s="594"/>
      <c r="D59" s="594"/>
      <c r="E59" s="594"/>
      <c r="F59" s="594"/>
      <c r="G59" s="561"/>
      <c r="H59" s="259"/>
      <c r="I59" s="259"/>
      <c r="J59" s="295"/>
      <c r="K59" s="259"/>
      <c r="L59" s="259"/>
      <c r="M59" s="259"/>
      <c r="N59" s="259"/>
      <c r="O59" s="259"/>
      <c r="P59" s="259"/>
      <c r="Q59" s="296"/>
      <c r="R59" s="295"/>
      <c r="S59" s="259"/>
      <c r="T59" s="259"/>
      <c r="U59" s="259"/>
      <c r="V59" s="296"/>
    </row>
    <row r="60" spans="1:53" ht="15">
      <c r="A60" s="258"/>
      <c r="B60" s="572"/>
      <c r="C60" s="591" t="s">
        <v>2641</v>
      </c>
      <c r="D60" s="591"/>
      <c r="E60" s="591"/>
      <c r="F60" s="591"/>
      <c r="G60" s="339"/>
      <c r="H60" s="259"/>
      <c r="I60" s="260"/>
      <c r="J60" s="295"/>
      <c r="K60" s="259"/>
      <c r="L60" s="259"/>
      <c r="M60" s="259"/>
      <c r="N60" s="259"/>
      <c r="O60" s="259"/>
      <c r="P60" s="259"/>
      <c r="Q60" s="296"/>
      <c r="R60" s="295"/>
      <c r="S60" s="259"/>
      <c r="T60" s="259"/>
      <c r="U60" s="259"/>
      <c r="V60" s="296"/>
    </row>
    <row r="61" spans="1:53" ht="15">
      <c r="A61" s="258"/>
      <c r="B61" s="572"/>
      <c r="C61" s="591"/>
      <c r="D61" s="622" t="s">
        <v>1715</v>
      </c>
      <c r="E61" s="591"/>
      <c r="F61" s="591"/>
      <c r="G61" s="339"/>
      <c r="H61" s="259"/>
      <c r="I61" s="576" t="s">
        <v>498</v>
      </c>
      <c r="J61" s="297">
        <v>0</v>
      </c>
      <c r="K61" s="298">
        <v>0</v>
      </c>
      <c r="L61" s="298">
        <v>0</v>
      </c>
      <c r="M61" s="298">
        <v>0</v>
      </c>
      <c r="N61" s="298">
        <v>0</v>
      </c>
      <c r="O61" s="298">
        <v>0</v>
      </c>
      <c r="P61" s="298">
        <v>0</v>
      </c>
      <c r="Q61" s="299">
        <v>0</v>
      </c>
      <c r="R61" s="297">
        <v>0</v>
      </c>
      <c r="S61" s="298">
        <v>0</v>
      </c>
      <c r="T61" s="298">
        <v>0</v>
      </c>
      <c r="U61" s="298">
        <v>0</v>
      </c>
      <c r="V61" s="299">
        <v>0</v>
      </c>
    </row>
    <row r="62" spans="1:53" ht="15">
      <c r="A62" s="258"/>
      <c r="B62" s="572"/>
      <c r="C62" s="591"/>
      <c r="D62" s="622" t="s">
        <v>118</v>
      </c>
      <c r="E62" s="591"/>
      <c r="F62" s="591"/>
      <c r="G62" s="339"/>
      <c r="H62" s="259"/>
      <c r="I62" s="576" t="s">
        <v>498</v>
      </c>
      <c r="J62" s="297">
        <v>0</v>
      </c>
      <c r="K62" s="298">
        <v>0</v>
      </c>
      <c r="L62" s="298">
        <v>0</v>
      </c>
      <c r="M62" s="298">
        <v>0</v>
      </c>
      <c r="N62" s="298">
        <v>0</v>
      </c>
      <c r="O62" s="298">
        <v>0</v>
      </c>
      <c r="P62" s="298">
        <v>0</v>
      </c>
      <c r="Q62" s="299">
        <v>0</v>
      </c>
      <c r="R62" s="297">
        <v>0</v>
      </c>
      <c r="S62" s="298">
        <v>0</v>
      </c>
      <c r="T62" s="298">
        <v>0</v>
      </c>
      <c r="U62" s="298">
        <v>0</v>
      </c>
      <c r="V62" s="299">
        <v>0</v>
      </c>
    </row>
    <row r="63" spans="1:53" ht="15">
      <c r="A63" s="258"/>
      <c r="B63" s="572"/>
      <c r="C63" s="591"/>
      <c r="D63" s="622" t="s">
        <v>1718</v>
      </c>
      <c r="E63" s="591"/>
      <c r="F63" s="591"/>
      <c r="G63" s="339"/>
      <c r="H63" s="259"/>
      <c r="I63" s="576" t="s">
        <v>498</v>
      </c>
      <c r="J63" s="297">
        <v>0</v>
      </c>
      <c r="K63" s="298">
        <v>0</v>
      </c>
      <c r="L63" s="298">
        <v>0</v>
      </c>
      <c r="M63" s="298">
        <v>0</v>
      </c>
      <c r="N63" s="298">
        <v>0</v>
      </c>
      <c r="O63" s="298">
        <v>0</v>
      </c>
      <c r="P63" s="298">
        <v>0</v>
      </c>
      <c r="Q63" s="299">
        <v>0</v>
      </c>
      <c r="R63" s="297">
        <v>0</v>
      </c>
      <c r="S63" s="298">
        <v>0</v>
      </c>
      <c r="T63" s="298">
        <v>0</v>
      </c>
      <c r="U63" s="298">
        <v>0</v>
      </c>
      <c r="V63" s="299">
        <v>0</v>
      </c>
    </row>
    <row r="64" spans="1:53" ht="15">
      <c r="A64" s="258"/>
      <c r="B64" s="572"/>
      <c r="C64" s="591"/>
      <c r="D64" s="622" t="s">
        <v>1716</v>
      </c>
      <c r="E64" s="591"/>
      <c r="F64" s="591"/>
      <c r="G64" s="339"/>
      <c r="H64" s="259"/>
      <c r="I64" s="576" t="s">
        <v>498</v>
      </c>
      <c r="J64" s="297">
        <v>0</v>
      </c>
      <c r="K64" s="298">
        <v>0</v>
      </c>
      <c r="L64" s="298">
        <v>0</v>
      </c>
      <c r="M64" s="298">
        <v>0</v>
      </c>
      <c r="N64" s="298">
        <v>0</v>
      </c>
      <c r="O64" s="298">
        <v>0</v>
      </c>
      <c r="P64" s="298">
        <v>0</v>
      </c>
      <c r="Q64" s="299">
        <v>0</v>
      </c>
      <c r="R64" s="297">
        <v>0</v>
      </c>
      <c r="S64" s="298">
        <v>0</v>
      </c>
      <c r="T64" s="298">
        <v>0</v>
      </c>
      <c r="U64" s="298">
        <v>0</v>
      </c>
      <c r="V64" s="299">
        <v>0</v>
      </c>
    </row>
    <row r="65" spans="1:22" ht="15">
      <c r="A65" s="258"/>
      <c r="B65" s="572"/>
      <c r="C65" s="591"/>
      <c r="D65" s="622" t="s">
        <v>1717</v>
      </c>
      <c r="E65" s="591"/>
      <c r="F65" s="591"/>
      <c r="G65" s="339"/>
      <c r="H65" s="259"/>
      <c r="I65" s="576" t="s">
        <v>498</v>
      </c>
      <c r="J65" s="297">
        <v>0</v>
      </c>
      <c r="K65" s="298">
        <v>0</v>
      </c>
      <c r="L65" s="298">
        <v>0</v>
      </c>
      <c r="M65" s="298">
        <v>0</v>
      </c>
      <c r="N65" s="298">
        <v>0</v>
      </c>
      <c r="O65" s="298">
        <v>0</v>
      </c>
      <c r="P65" s="298">
        <v>0</v>
      </c>
      <c r="Q65" s="299">
        <v>0</v>
      </c>
      <c r="R65" s="297">
        <v>0</v>
      </c>
      <c r="S65" s="298">
        <v>0</v>
      </c>
      <c r="T65" s="298">
        <v>0</v>
      </c>
      <c r="U65" s="298">
        <v>0</v>
      </c>
      <c r="V65" s="299">
        <v>0</v>
      </c>
    </row>
    <row r="66" spans="1:22" ht="15">
      <c r="A66" s="258"/>
      <c r="B66" s="572"/>
      <c r="C66" s="591"/>
      <c r="D66" s="622" t="s">
        <v>1719</v>
      </c>
      <c r="E66" s="591"/>
      <c r="F66" s="591"/>
      <c r="G66" s="339"/>
      <c r="H66" s="259"/>
      <c r="I66" s="576" t="s">
        <v>498</v>
      </c>
      <c r="J66" s="297">
        <v>0</v>
      </c>
      <c r="K66" s="298">
        <v>0</v>
      </c>
      <c r="L66" s="298">
        <v>0</v>
      </c>
      <c r="M66" s="298">
        <v>0</v>
      </c>
      <c r="N66" s="298">
        <v>0</v>
      </c>
      <c r="O66" s="298">
        <v>0</v>
      </c>
      <c r="P66" s="298">
        <v>0</v>
      </c>
      <c r="Q66" s="299">
        <v>0</v>
      </c>
      <c r="R66" s="297">
        <v>0</v>
      </c>
      <c r="S66" s="298">
        <v>0</v>
      </c>
      <c r="T66" s="298">
        <v>0</v>
      </c>
      <c r="U66" s="298">
        <v>0</v>
      </c>
      <c r="V66" s="299">
        <v>0</v>
      </c>
    </row>
    <row r="67" spans="1:22" ht="15">
      <c r="A67" s="258"/>
      <c r="B67" s="572"/>
      <c r="C67" s="591"/>
      <c r="D67" s="622" t="s">
        <v>1721</v>
      </c>
      <c r="E67" s="591"/>
      <c r="F67" s="591"/>
      <c r="G67" s="339"/>
      <c r="H67" s="259"/>
      <c r="I67" s="576" t="s">
        <v>498</v>
      </c>
      <c r="J67" s="297">
        <v>0</v>
      </c>
      <c r="K67" s="298">
        <v>0</v>
      </c>
      <c r="L67" s="298">
        <v>0</v>
      </c>
      <c r="M67" s="298">
        <v>0</v>
      </c>
      <c r="N67" s="298">
        <v>0</v>
      </c>
      <c r="O67" s="298">
        <v>0</v>
      </c>
      <c r="P67" s="298">
        <v>0</v>
      </c>
      <c r="Q67" s="299">
        <v>0</v>
      </c>
      <c r="R67" s="297">
        <v>0</v>
      </c>
      <c r="S67" s="298">
        <v>0</v>
      </c>
      <c r="T67" s="298">
        <v>0</v>
      </c>
      <c r="U67" s="298">
        <v>0</v>
      </c>
      <c r="V67" s="299">
        <v>0</v>
      </c>
    </row>
    <row r="68" spans="1:22" ht="15">
      <c r="A68" s="258"/>
      <c r="B68" s="572"/>
      <c r="C68" s="591"/>
      <c r="D68" s="622" t="s">
        <v>1720</v>
      </c>
      <c r="E68" s="591"/>
      <c r="F68" s="591"/>
      <c r="G68" s="339"/>
      <c r="H68" s="259"/>
      <c r="I68" s="576" t="s">
        <v>498</v>
      </c>
      <c r="J68" s="297">
        <v>0</v>
      </c>
      <c r="K68" s="298">
        <v>0</v>
      </c>
      <c r="L68" s="298">
        <v>0</v>
      </c>
      <c r="M68" s="298">
        <v>0</v>
      </c>
      <c r="N68" s="298">
        <v>0</v>
      </c>
      <c r="O68" s="298">
        <v>0</v>
      </c>
      <c r="P68" s="298">
        <v>0</v>
      </c>
      <c r="Q68" s="299">
        <v>0</v>
      </c>
      <c r="R68" s="297">
        <v>0</v>
      </c>
      <c r="S68" s="298">
        <v>0</v>
      </c>
      <c r="T68" s="298">
        <v>0</v>
      </c>
      <c r="U68" s="298">
        <v>0</v>
      </c>
      <c r="V68" s="299">
        <v>0</v>
      </c>
    </row>
    <row r="69" spans="1:22" ht="15">
      <c r="A69" s="258"/>
      <c r="B69" s="572"/>
      <c r="C69" s="591"/>
      <c r="D69" s="1384" t="s">
        <v>1676</v>
      </c>
      <c r="E69" s="591"/>
      <c r="F69" s="591"/>
      <c r="G69" s="339"/>
      <c r="H69" s="259"/>
      <c r="I69" s="576" t="s">
        <v>498</v>
      </c>
      <c r="J69" s="297">
        <v>0</v>
      </c>
      <c r="K69" s="298">
        <v>0</v>
      </c>
      <c r="L69" s="298">
        <v>0</v>
      </c>
      <c r="M69" s="298">
        <v>0</v>
      </c>
      <c r="N69" s="298">
        <v>0</v>
      </c>
      <c r="O69" s="298">
        <v>0</v>
      </c>
      <c r="P69" s="298">
        <v>0</v>
      </c>
      <c r="Q69" s="299">
        <v>0</v>
      </c>
      <c r="R69" s="297">
        <v>0</v>
      </c>
      <c r="S69" s="298">
        <v>0</v>
      </c>
      <c r="T69" s="298">
        <v>0</v>
      </c>
      <c r="U69" s="298">
        <v>0</v>
      </c>
      <c r="V69" s="299">
        <v>0</v>
      </c>
    </row>
    <row r="70" spans="1:22">
      <c r="A70" s="258"/>
      <c r="B70" s="592"/>
      <c r="C70" s="593" t="s">
        <v>1710</v>
      </c>
      <c r="D70" s="593"/>
      <c r="E70" s="593"/>
      <c r="F70" s="593"/>
      <c r="G70" s="593"/>
      <c r="H70" s="259"/>
      <c r="I70" s="164" t="s">
        <v>498</v>
      </c>
      <c r="J70" s="128">
        <f>SUM(J61:J69)</f>
        <v>0</v>
      </c>
      <c r="K70" s="129">
        <f t="shared" ref="K70:V70" si="18">SUM(K61:K69)</f>
        <v>0</v>
      </c>
      <c r="L70" s="129">
        <f t="shared" si="18"/>
        <v>0</v>
      </c>
      <c r="M70" s="129">
        <f t="shared" si="18"/>
        <v>0</v>
      </c>
      <c r="N70" s="129">
        <f t="shared" si="18"/>
        <v>0</v>
      </c>
      <c r="O70" s="129">
        <f t="shared" si="18"/>
        <v>0</v>
      </c>
      <c r="P70" s="129">
        <f t="shared" si="18"/>
        <v>0</v>
      </c>
      <c r="Q70" s="130">
        <f t="shared" si="18"/>
        <v>0</v>
      </c>
      <c r="R70" s="128">
        <f t="shared" si="18"/>
        <v>0</v>
      </c>
      <c r="S70" s="129">
        <f t="shared" si="18"/>
        <v>0</v>
      </c>
      <c r="T70" s="129">
        <f t="shared" si="18"/>
        <v>0</v>
      </c>
      <c r="U70" s="129">
        <f t="shared" si="18"/>
        <v>0</v>
      </c>
      <c r="V70" s="130">
        <f t="shared" si="18"/>
        <v>0</v>
      </c>
    </row>
    <row r="71" spans="1:22">
      <c r="A71" s="258"/>
      <c r="B71" s="592"/>
      <c r="C71" s="594"/>
      <c r="D71" s="594"/>
      <c r="E71" s="594"/>
      <c r="F71" s="594"/>
      <c r="G71" s="561"/>
      <c r="H71" s="259"/>
      <c r="I71" s="259"/>
      <c r="J71" s="295"/>
      <c r="K71" s="259"/>
      <c r="L71" s="259"/>
      <c r="M71" s="259"/>
      <c r="N71" s="259"/>
      <c r="O71" s="259"/>
      <c r="P71" s="259"/>
      <c r="Q71" s="296"/>
      <c r="R71" s="295"/>
      <c r="S71" s="259"/>
      <c r="T71" s="259"/>
      <c r="U71" s="259"/>
      <c r="V71" s="296"/>
    </row>
    <row r="72" spans="1:22" ht="15.75" thickBot="1">
      <c r="A72" s="258"/>
      <c r="B72" s="754" t="s">
        <v>1701</v>
      </c>
      <c r="C72" s="595"/>
      <c r="D72" s="595"/>
      <c r="E72" s="595"/>
      <c r="F72" s="595"/>
      <c r="G72" s="596"/>
      <c r="H72" s="300"/>
      <c r="I72" s="581" t="s">
        <v>498</v>
      </c>
      <c r="J72" s="627">
        <f>SUM(J58,J70)</f>
        <v>22.16657853165248</v>
      </c>
      <c r="K72" s="628">
        <f t="shared" ref="K72:V72" si="19">SUM(K58,K70)</f>
        <v>21.475495291469105</v>
      </c>
      <c r="L72" s="628">
        <f t="shared" si="19"/>
        <v>22.603226622667151</v>
      </c>
      <c r="M72" s="628">
        <f t="shared" si="19"/>
        <v>20.816343064088276</v>
      </c>
      <c r="N72" s="628">
        <f t="shared" si="19"/>
        <v>20.212020909738893</v>
      </c>
      <c r="O72" s="628">
        <f t="shared" si="19"/>
        <v>15.604401999999997</v>
      </c>
      <c r="P72" s="628">
        <f t="shared" si="19"/>
        <v>15.536133252030419</v>
      </c>
      <c r="Q72" s="629">
        <f t="shared" si="19"/>
        <v>14.121229140625218</v>
      </c>
      <c r="R72" s="627">
        <f t="shared" si="19"/>
        <v>17.35154959085154</v>
      </c>
      <c r="S72" s="628">
        <f t="shared" si="19"/>
        <v>17.246371343120192</v>
      </c>
      <c r="T72" s="628">
        <f t="shared" si="19"/>
        <v>17.142177657071958</v>
      </c>
      <c r="U72" s="628">
        <f t="shared" si="19"/>
        <v>17.038952189004341</v>
      </c>
      <c r="V72" s="629">
        <f t="shared" si="19"/>
        <v>16.936678961313639</v>
      </c>
    </row>
    <row r="73" spans="1:22" ht="15" thickBot="1">
      <c r="A73" s="258"/>
    </row>
    <row r="74" spans="1:22" ht="30" customHeight="1" thickBot="1">
      <c r="A74" s="258"/>
      <c r="B74" s="557" t="s">
        <v>2642</v>
      </c>
      <c r="C74" s="558"/>
      <c r="D74" s="558"/>
      <c r="E74" s="558"/>
      <c r="F74" s="558"/>
      <c r="G74" s="559"/>
      <c r="H74" s="294"/>
      <c r="I74" s="105" t="s">
        <v>1864</v>
      </c>
      <c r="J74" s="106"/>
      <c r="K74" s="106"/>
      <c r="L74" s="106"/>
      <c r="M74" s="106"/>
      <c r="N74" s="106"/>
      <c r="O74" s="106"/>
      <c r="P74" s="106"/>
      <c r="Q74" s="106"/>
      <c r="R74" s="105"/>
      <c r="S74" s="105"/>
      <c r="T74" s="105"/>
      <c r="U74" s="105"/>
      <c r="V74" s="187"/>
    </row>
    <row r="75" spans="1:22" ht="30" customHeight="1">
      <c r="A75" s="258"/>
      <c r="B75" s="560"/>
      <c r="C75" s="561"/>
      <c r="D75" s="561"/>
      <c r="E75" s="561"/>
      <c r="F75" s="561"/>
      <c r="G75" s="561"/>
      <c r="H75" s="259"/>
      <c r="I75" s="562"/>
      <c r="J75" s="563" t="s">
        <v>1666</v>
      </c>
      <c r="K75" s="564"/>
      <c r="L75" s="564"/>
      <c r="M75" s="564"/>
      <c r="N75" s="564"/>
      <c r="O75" s="564"/>
      <c r="P75" s="564"/>
      <c r="Q75" s="565"/>
      <c r="R75" s="566" t="s">
        <v>2</v>
      </c>
      <c r="S75" s="567"/>
      <c r="T75" s="567"/>
      <c r="U75" s="567"/>
      <c r="V75" s="568"/>
    </row>
    <row r="76" spans="1:22" ht="15">
      <c r="A76" s="258"/>
      <c r="B76" s="572"/>
      <c r="C76" s="339"/>
      <c r="D76" s="339"/>
      <c r="E76" s="339"/>
      <c r="F76" s="339"/>
      <c r="G76" s="339"/>
      <c r="H76" s="259"/>
      <c r="I76" s="571" t="s">
        <v>1667</v>
      </c>
      <c r="J76" s="518" t="s">
        <v>453</v>
      </c>
      <c r="K76" s="515" t="s">
        <v>455</v>
      </c>
      <c r="L76" s="515" t="s">
        <v>457</v>
      </c>
      <c r="M76" s="515" t="s">
        <v>459</v>
      </c>
      <c r="N76" s="515" t="s">
        <v>461</v>
      </c>
      <c r="O76" s="515" t="s">
        <v>463</v>
      </c>
      <c r="P76" s="515" t="s">
        <v>465</v>
      </c>
      <c r="Q76" s="516" t="s">
        <v>467</v>
      </c>
      <c r="R76" s="508" t="s">
        <v>469</v>
      </c>
      <c r="S76" s="509" t="s">
        <v>471</v>
      </c>
      <c r="T76" s="509" t="s">
        <v>473</v>
      </c>
      <c r="U76" s="509" t="s">
        <v>475</v>
      </c>
      <c r="V76" s="510" t="s">
        <v>477</v>
      </c>
    </row>
    <row r="77" spans="1:22" ht="15">
      <c r="A77" s="258"/>
      <c r="B77" s="572"/>
      <c r="C77" s="591" t="s">
        <v>2643</v>
      </c>
      <c r="D77" s="591"/>
      <c r="E77" s="591"/>
      <c r="F77" s="591"/>
      <c r="G77" s="339"/>
      <c r="H77" s="259"/>
      <c r="I77" s="260"/>
      <c r="J77" s="295"/>
      <c r="K77" s="259"/>
      <c r="L77" s="259"/>
      <c r="M77" s="259"/>
      <c r="N77" s="259"/>
      <c r="O77" s="259"/>
      <c r="P77" s="259"/>
      <c r="Q77" s="296"/>
      <c r="R77" s="295"/>
      <c r="S77" s="259"/>
      <c r="T77" s="259"/>
      <c r="U77" s="259"/>
      <c r="V77" s="296"/>
    </row>
    <row r="78" spans="1:22">
      <c r="A78" s="258"/>
      <c r="B78" s="592"/>
      <c r="C78" s="593"/>
      <c r="D78" s="162" t="s">
        <v>64</v>
      </c>
      <c r="E78" s="593"/>
      <c r="F78" s="593"/>
      <c r="G78" s="593"/>
      <c r="H78" s="259"/>
      <c r="I78" s="576" t="s">
        <v>498</v>
      </c>
      <c r="J78" s="297">
        <v>2.6218927355346842</v>
      </c>
      <c r="K78" s="298">
        <v>2.8912745317567756</v>
      </c>
      <c r="L78" s="298">
        <v>4.3343008995233205</v>
      </c>
      <c r="M78" s="298">
        <v>3.0867021343463912</v>
      </c>
      <c r="N78" s="298">
        <v>2.0951193710663114</v>
      </c>
      <c r="O78" s="298">
        <v>2.9280624900000025</v>
      </c>
      <c r="P78" s="298">
        <v>2.8861110065279614</v>
      </c>
      <c r="Q78" s="299">
        <v>3.6532196525938443</v>
      </c>
      <c r="R78" s="297">
        <v>2.4543813536957253</v>
      </c>
      <c r="S78" s="298">
        <v>4.2189489273542655</v>
      </c>
      <c r="T78" s="298">
        <v>4.9308623359120265</v>
      </c>
      <c r="U78" s="298">
        <v>3.8669890325118006</v>
      </c>
      <c r="V78" s="299">
        <v>3.9991694369839474</v>
      </c>
    </row>
    <row r="79" spans="1:22">
      <c r="A79" s="258"/>
      <c r="B79" s="592"/>
      <c r="C79" s="593"/>
      <c r="D79" s="162" t="s">
        <v>172</v>
      </c>
      <c r="E79" s="593"/>
      <c r="F79" s="593"/>
      <c r="G79" s="593"/>
      <c r="H79" s="259"/>
      <c r="I79" s="576" t="s">
        <v>498</v>
      </c>
      <c r="J79" s="297">
        <v>0.30317538804272076</v>
      </c>
      <c r="K79" s="298">
        <v>0.33432461451350648</v>
      </c>
      <c r="L79" s="298">
        <v>0.51728638410335359</v>
      </c>
      <c r="M79" s="298">
        <v>0.41440428883815333</v>
      </c>
      <c r="N79" s="298">
        <v>0.38783667703015512</v>
      </c>
      <c r="O79" s="298">
        <v>0.45888159000000012</v>
      </c>
      <c r="P79" s="298">
        <v>1.12436040315508</v>
      </c>
      <c r="Q79" s="299">
        <v>2.1115321276434962</v>
      </c>
      <c r="R79" s="297">
        <v>1.2761564996843582</v>
      </c>
      <c r="S79" s="298">
        <v>1.4124295320303448</v>
      </c>
      <c r="T79" s="298">
        <v>1.5231566221783908</v>
      </c>
      <c r="U79" s="298">
        <v>1.5804960000708159</v>
      </c>
      <c r="V79" s="299">
        <v>1.8375765328944489</v>
      </c>
    </row>
    <row r="80" spans="1:22">
      <c r="A80" s="258"/>
      <c r="B80" s="592"/>
      <c r="C80" s="593"/>
      <c r="D80" s="162" t="s">
        <v>2044</v>
      </c>
      <c r="E80" s="593"/>
      <c r="F80" s="593"/>
      <c r="G80" s="593"/>
      <c r="H80" s="259"/>
      <c r="I80" s="576" t="s">
        <v>498</v>
      </c>
      <c r="J80" s="297">
        <v>0</v>
      </c>
      <c r="K80" s="298">
        <v>0</v>
      </c>
      <c r="L80" s="298">
        <v>0.24204931322297316</v>
      </c>
      <c r="M80" s="298">
        <v>0.81838122420239079</v>
      </c>
      <c r="N80" s="298">
        <v>0.71612785772958409</v>
      </c>
      <c r="O80" s="298">
        <v>0.14913909000000003</v>
      </c>
      <c r="P80" s="298">
        <v>0</v>
      </c>
      <c r="Q80" s="299">
        <v>0</v>
      </c>
      <c r="R80" s="297">
        <v>0</v>
      </c>
      <c r="S80" s="298">
        <v>0</v>
      </c>
      <c r="T80" s="298">
        <v>0</v>
      </c>
      <c r="U80" s="298">
        <v>0</v>
      </c>
      <c r="V80" s="299">
        <v>0</v>
      </c>
    </row>
    <row r="81" spans="1:22">
      <c r="A81" s="258"/>
      <c r="B81" s="592"/>
      <c r="C81" s="593"/>
      <c r="D81" s="162" t="s">
        <v>66</v>
      </c>
      <c r="E81" s="593"/>
      <c r="F81" s="593"/>
      <c r="G81" s="593"/>
      <c r="H81" s="259"/>
      <c r="I81" s="576" t="s">
        <v>498</v>
      </c>
      <c r="J81" s="297">
        <v>0.2304669501542054</v>
      </c>
      <c r="K81" s="298">
        <v>0.25414587498623376</v>
      </c>
      <c r="L81" s="298">
        <v>0.28259158348446606</v>
      </c>
      <c r="M81" s="298">
        <v>0.86061938162419982</v>
      </c>
      <c r="N81" s="298">
        <v>0.39047261316343518</v>
      </c>
      <c r="O81" s="298">
        <v>0.47501606000000024</v>
      </c>
      <c r="P81" s="298">
        <v>0.6418937002856423</v>
      </c>
      <c r="Q81" s="299">
        <v>0.55830510560088709</v>
      </c>
      <c r="R81" s="297">
        <v>0.34097824103848279</v>
      </c>
      <c r="S81" s="298">
        <v>0.35357953467224773</v>
      </c>
      <c r="T81" s="298">
        <v>0.35143272368481704</v>
      </c>
      <c r="U81" s="298">
        <v>0.3586585895862992</v>
      </c>
      <c r="V81" s="299">
        <v>0.40198454558139118</v>
      </c>
    </row>
    <row r="82" spans="1:22">
      <c r="A82" s="258"/>
      <c r="B82" s="592"/>
      <c r="C82" s="593"/>
      <c r="D82" s="162" t="s">
        <v>67</v>
      </c>
      <c r="E82" s="593"/>
      <c r="F82" s="593"/>
      <c r="G82" s="593"/>
      <c r="H82" s="259"/>
      <c r="I82" s="576" t="s">
        <v>498</v>
      </c>
      <c r="J82" s="297">
        <v>5.0232451347630187</v>
      </c>
      <c r="K82" s="298">
        <v>5.5393496950017864</v>
      </c>
      <c r="L82" s="298">
        <v>6.2592713655706369</v>
      </c>
      <c r="M82" s="298">
        <v>4.8924662275384732</v>
      </c>
      <c r="N82" s="298">
        <v>6.2523620512190323</v>
      </c>
      <c r="O82" s="298">
        <v>5.9010749687499988</v>
      </c>
      <c r="P82" s="298">
        <v>5.5437342894565251</v>
      </c>
      <c r="Q82" s="299">
        <v>5.5255337521003494</v>
      </c>
      <c r="R82" s="297">
        <v>6.1673468931275695</v>
      </c>
      <c r="S82" s="298">
        <v>6.6338313237504218</v>
      </c>
      <c r="T82" s="298">
        <v>6.8270957419654357</v>
      </c>
      <c r="U82" s="298">
        <v>7.2078080296074649</v>
      </c>
      <c r="V82" s="299">
        <v>5.1408559699856369</v>
      </c>
    </row>
    <row r="83" spans="1:22">
      <c r="A83" s="258"/>
      <c r="B83" s="592"/>
      <c r="C83" s="593"/>
      <c r="D83" s="162" t="s">
        <v>68</v>
      </c>
      <c r="E83" s="593"/>
      <c r="F83" s="593"/>
      <c r="G83" s="593"/>
      <c r="H83" s="259"/>
      <c r="I83" s="576" t="s">
        <v>498</v>
      </c>
      <c r="J83" s="297">
        <v>3.4437622359451634</v>
      </c>
      <c r="K83" s="298">
        <v>3.7975855805495069</v>
      </c>
      <c r="L83" s="298">
        <v>5.41546087092288</v>
      </c>
      <c r="M83" s="298">
        <v>6.1865849886490167</v>
      </c>
      <c r="N83" s="298">
        <v>6.6132338902327241</v>
      </c>
      <c r="O83" s="298">
        <v>5.4548306100000001</v>
      </c>
      <c r="P83" s="298">
        <v>5.3113952468802292</v>
      </c>
      <c r="Q83" s="299">
        <v>3.6749674728718409</v>
      </c>
      <c r="R83" s="297">
        <v>3.0993624513981386</v>
      </c>
      <c r="S83" s="298">
        <v>2.6497844956188117</v>
      </c>
      <c r="T83" s="298">
        <v>1.8613835959980205</v>
      </c>
      <c r="U83" s="298">
        <v>1.4801876429444287</v>
      </c>
      <c r="V83" s="299">
        <v>1.1916526840890476</v>
      </c>
    </row>
    <row r="84" spans="1:22" ht="15.75" thickBot="1">
      <c r="A84" s="258"/>
      <c r="B84" s="754" t="s">
        <v>1701</v>
      </c>
      <c r="C84" s="240"/>
      <c r="D84" s="595"/>
      <c r="E84" s="595"/>
      <c r="F84" s="595"/>
      <c r="G84" s="596"/>
      <c r="H84" s="300"/>
      <c r="I84" s="581" t="s">
        <v>498</v>
      </c>
      <c r="J84" s="627">
        <f>SUM(J78:J83)</f>
        <v>11.622542444439793</v>
      </c>
      <c r="K84" s="628">
        <f t="shared" ref="K84:V84" si="20">SUM(K78:K83)</f>
        <v>12.816680296807808</v>
      </c>
      <c r="L84" s="628">
        <f t="shared" si="20"/>
        <v>17.050960416827628</v>
      </c>
      <c r="M84" s="628">
        <f t="shared" si="20"/>
        <v>16.259158245198623</v>
      </c>
      <c r="N84" s="628">
        <f t="shared" si="20"/>
        <v>16.455152460441241</v>
      </c>
      <c r="O84" s="628">
        <f t="shared" si="20"/>
        <v>15.367004808750002</v>
      </c>
      <c r="P84" s="628">
        <f t="shared" si="20"/>
        <v>15.507494646305437</v>
      </c>
      <c r="Q84" s="629">
        <f t="shared" si="20"/>
        <v>15.523558110810416</v>
      </c>
      <c r="R84" s="627">
        <f t="shared" si="20"/>
        <v>13.338225438944274</v>
      </c>
      <c r="S84" s="628">
        <f t="shared" si="20"/>
        <v>15.268573813426093</v>
      </c>
      <c r="T84" s="628">
        <f t="shared" si="20"/>
        <v>15.493931019738691</v>
      </c>
      <c r="U84" s="628">
        <f t="shared" si="20"/>
        <v>14.49413929472081</v>
      </c>
      <c r="V84" s="629">
        <f t="shared" si="20"/>
        <v>12.571239169534474</v>
      </c>
    </row>
    <row r="85" spans="1:22" ht="15" thickBot="1">
      <c r="A85" s="258"/>
    </row>
    <row r="86" spans="1:22" ht="30" customHeight="1" thickBot="1">
      <c r="A86" s="258"/>
      <c r="B86" s="557" t="s">
        <v>2644</v>
      </c>
      <c r="C86" s="558"/>
      <c r="D86" s="558"/>
      <c r="E86" s="558"/>
      <c r="F86" s="558"/>
      <c r="G86" s="559"/>
      <c r="H86" s="294"/>
      <c r="I86" s="105" t="s">
        <v>1864</v>
      </c>
      <c r="J86" s="106"/>
      <c r="K86" s="106"/>
      <c r="L86" s="106"/>
      <c r="M86" s="106"/>
      <c r="N86" s="106"/>
      <c r="O86" s="106"/>
      <c r="P86" s="106"/>
      <c r="Q86" s="106"/>
      <c r="R86" s="105"/>
      <c r="S86" s="105"/>
      <c r="T86" s="105"/>
      <c r="U86" s="105"/>
      <c r="V86" s="187"/>
    </row>
    <row r="87" spans="1:22" ht="30" customHeight="1">
      <c r="A87" s="258"/>
      <c r="B87" s="560"/>
      <c r="C87" s="561"/>
      <c r="D87" s="561"/>
      <c r="E87" s="561"/>
      <c r="F87" s="561"/>
      <c r="G87" s="561"/>
      <c r="H87" s="259"/>
      <c r="I87" s="562"/>
      <c r="J87" s="563" t="s">
        <v>1666</v>
      </c>
      <c r="K87" s="564"/>
      <c r="L87" s="564"/>
      <c r="M87" s="564"/>
      <c r="N87" s="564"/>
      <c r="O87" s="564"/>
      <c r="P87" s="564"/>
      <c r="Q87" s="565"/>
      <c r="R87" s="566" t="s">
        <v>2</v>
      </c>
      <c r="S87" s="567"/>
      <c r="T87" s="567"/>
      <c r="U87" s="567"/>
      <c r="V87" s="568"/>
    </row>
    <row r="88" spans="1:22" ht="15">
      <c r="A88" s="258"/>
      <c r="B88" s="572"/>
      <c r="C88" s="339"/>
      <c r="D88" s="339"/>
      <c r="E88" s="339"/>
      <c r="F88" s="339"/>
      <c r="G88" s="339"/>
      <c r="H88" s="259"/>
      <c r="I88" s="571" t="s">
        <v>1667</v>
      </c>
      <c r="J88" s="518" t="s">
        <v>453</v>
      </c>
      <c r="K88" s="515" t="s">
        <v>455</v>
      </c>
      <c r="L88" s="515" t="s">
        <v>457</v>
      </c>
      <c r="M88" s="515" t="s">
        <v>459</v>
      </c>
      <c r="N88" s="515" t="s">
        <v>461</v>
      </c>
      <c r="O88" s="515" t="s">
        <v>463</v>
      </c>
      <c r="P88" s="515" t="s">
        <v>465</v>
      </c>
      <c r="Q88" s="516" t="s">
        <v>467</v>
      </c>
      <c r="R88" s="508" t="s">
        <v>469</v>
      </c>
      <c r="S88" s="509" t="s">
        <v>471</v>
      </c>
      <c r="T88" s="509" t="s">
        <v>473</v>
      </c>
      <c r="U88" s="509" t="s">
        <v>475</v>
      </c>
      <c r="V88" s="510" t="s">
        <v>477</v>
      </c>
    </row>
    <row r="89" spans="1:22" ht="15">
      <c r="A89" s="258"/>
      <c r="B89" s="572"/>
      <c r="C89" s="591" t="s">
        <v>2645</v>
      </c>
      <c r="D89" s="591"/>
      <c r="E89" s="591"/>
      <c r="F89" s="591"/>
      <c r="G89" s="339"/>
      <c r="H89" s="259"/>
      <c r="I89" s="260"/>
      <c r="J89" s="295"/>
      <c r="K89" s="259"/>
      <c r="L89" s="259"/>
      <c r="M89" s="259"/>
      <c r="N89" s="259"/>
      <c r="O89" s="259"/>
      <c r="P89" s="259"/>
      <c r="Q89" s="296"/>
      <c r="R89" s="295"/>
      <c r="S89" s="259"/>
      <c r="T89" s="259"/>
      <c r="U89" s="259"/>
      <c r="V89" s="296"/>
    </row>
    <row r="90" spans="1:22">
      <c r="A90" s="258"/>
      <c r="B90" s="592"/>
      <c r="C90" s="593"/>
      <c r="D90" s="162" t="s">
        <v>2046</v>
      </c>
      <c r="E90" s="593"/>
      <c r="F90" s="593"/>
      <c r="G90" s="593"/>
      <c r="H90" s="259"/>
      <c r="I90" s="576" t="s">
        <v>498</v>
      </c>
      <c r="J90" s="297">
        <v>13.787611895637363</v>
      </c>
      <c r="K90" s="298">
        <v>13.048433629108395</v>
      </c>
      <c r="L90" s="298">
        <v>16.313635658681452</v>
      </c>
      <c r="M90" s="298">
        <v>15.327824113066686</v>
      </c>
      <c r="N90" s="298">
        <v>14.653574373847846</v>
      </c>
      <c r="O90" s="298">
        <v>11.05129249460456</v>
      </c>
      <c r="P90" s="298">
        <v>11.002943451683707</v>
      </c>
      <c r="Q90" s="299">
        <v>10.000885238433536</v>
      </c>
      <c r="R90" s="297">
        <v>12.28865096933138</v>
      </c>
      <c r="S90" s="298">
        <v>12.214162015525325</v>
      </c>
      <c r="T90" s="298">
        <v>12.140370344392393</v>
      </c>
      <c r="U90" s="298">
        <v>12.0672643810554</v>
      </c>
      <c r="V90" s="299">
        <v>11.994832809914309</v>
      </c>
    </row>
    <row r="91" spans="1:22">
      <c r="A91" s="258"/>
      <c r="B91" s="592"/>
      <c r="C91" s="593"/>
      <c r="D91" s="162" t="s">
        <v>2047</v>
      </c>
      <c r="E91" s="593"/>
      <c r="F91" s="593"/>
      <c r="G91" s="593"/>
      <c r="H91" s="259"/>
      <c r="I91" s="576" t="s">
        <v>498</v>
      </c>
      <c r="J91" s="297">
        <v>0.58910905254469736</v>
      </c>
      <c r="K91" s="298">
        <v>0.54356794807937803</v>
      </c>
      <c r="L91" s="298">
        <v>0.49695835813322004</v>
      </c>
      <c r="M91" s="298">
        <v>0.39163120226056908</v>
      </c>
      <c r="N91" s="298">
        <v>0.62951071760158139</v>
      </c>
      <c r="O91" s="298">
        <v>0.27586042385940002</v>
      </c>
      <c r="P91" s="298">
        <v>0.2746535435347815</v>
      </c>
      <c r="Q91" s="299">
        <v>0.24964034226679022</v>
      </c>
      <c r="R91" s="297">
        <v>0.30674714896153704</v>
      </c>
      <c r="S91" s="298">
        <v>0.30488776876869406</v>
      </c>
      <c r="T91" s="298">
        <v>0.30304579402357151</v>
      </c>
      <c r="U91" s="298">
        <v>0.30122093579611636</v>
      </c>
      <c r="V91" s="299">
        <v>0.29941291162830619</v>
      </c>
    </row>
    <row r="92" spans="1:22">
      <c r="A92" s="258"/>
      <c r="B92" s="592"/>
      <c r="C92" s="593"/>
      <c r="D92" s="162" t="s">
        <v>2048</v>
      </c>
      <c r="E92" s="593"/>
      <c r="F92" s="593"/>
      <c r="G92" s="593"/>
      <c r="H92" s="259"/>
      <c r="I92" s="576" t="s">
        <v>498</v>
      </c>
      <c r="J92" s="297">
        <v>2.6921007541642421</v>
      </c>
      <c r="K92" s="298">
        <v>1.56216064931109</v>
      </c>
      <c r="L92" s="298">
        <v>1.5329113226187288</v>
      </c>
      <c r="M92" s="298">
        <v>1.2553890652634065</v>
      </c>
      <c r="N92" s="298">
        <v>2.3929501286704085</v>
      </c>
      <c r="O92" s="298">
        <v>2.4774871549501674</v>
      </c>
      <c r="P92" s="298">
        <v>2.4666482297430905</v>
      </c>
      <c r="Q92" s="299">
        <v>2.2420060575219081</v>
      </c>
      <c r="R92" s="297">
        <v>2.7548791187137791</v>
      </c>
      <c r="S92" s="298">
        <v>2.7381801284074165</v>
      </c>
      <c r="T92" s="298">
        <v>2.7216374554609355</v>
      </c>
      <c r="U92" s="298">
        <v>2.7052485050095667</v>
      </c>
      <c r="V92" s="299">
        <v>2.6890107403134893</v>
      </c>
    </row>
    <row r="93" spans="1:22">
      <c r="A93" s="258"/>
      <c r="B93" s="592"/>
      <c r="C93" s="593"/>
      <c r="D93" s="162" t="s">
        <v>2049</v>
      </c>
      <c r="E93" s="593"/>
      <c r="F93" s="593"/>
      <c r="G93" s="593"/>
      <c r="H93" s="259"/>
      <c r="I93" s="576" t="s">
        <v>498</v>
      </c>
      <c r="J93" s="297">
        <v>0.72244163058081012</v>
      </c>
      <c r="K93" s="298">
        <v>0.80947689043845472</v>
      </c>
      <c r="L93" s="298">
        <v>1.3415265403819998</v>
      </c>
      <c r="M93" s="298">
        <v>0.91731627263216908</v>
      </c>
      <c r="N93" s="298">
        <v>1.5757270581795457</v>
      </c>
      <c r="O93" s="298">
        <v>0.75375431544141991</v>
      </c>
      <c r="P93" s="298">
        <v>0.7504566649840777</v>
      </c>
      <c r="Q93" s="299">
        <v>0.68211120195976727</v>
      </c>
      <c r="R93" s="297">
        <v>0.83814845219317957</v>
      </c>
      <c r="S93" s="298">
        <v>0.83306792695946208</v>
      </c>
      <c r="T93" s="298">
        <v>0.82803495994793508</v>
      </c>
      <c r="U93" s="298">
        <v>0.823048761693146</v>
      </c>
      <c r="V93" s="299">
        <v>0.81810856041366165</v>
      </c>
    </row>
    <row r="94" spans="1:22">
      <c r="A94" s="258"/>
      <c r="B94" s="592"/>
      <c r="C94" s="593"/>
      <c r="D94" s="162" t="s">
        <v>2022</v>
      </c>
      <c r="E94" s="593"/>
      <c r="F94" s="593"/>
      <c r="G94" s="593"/>
      <c r="H94" s="259"/>
      <c r="I94" s="576" t="s">
        <v>498</v>
      </c>
      <c r="J94" s="297">
        <v>3.4145423847450518</v>
      </c>
      <c r="K94" s="298">
        <v>3.8181288093988477</v>
      </c>
      <c r="L94" s="298">
        <v>1.5421610763152673</v>
      </c>
      <c r="M94" s="298">
        <v>1.2949644218155794</v>
      </c>
      <c r="N94" s="298">
        <v>0.38406041067450747</v>
      </c>
      <c r="O94" s="298">
        <v>0.36711987002558916</v>
      </c>
      <c r="P94" s="298">
        <v>0.36551373261119791</v>
      </c>
      <c r="Q94" s="299">
        <v>0.33222572750355273</v>
      </c>
      <c r="R94" s="297">
        <v>0.40822446323389922</v>
      </c>
      <c r="S94" s="298">
        <v>0.40574996759884363</v>
      </c>
      <c r="T94" s="298">
        <v>0.4032986354376038</v>
      </c>
      <c r="U94" s="298">
        <v>0.40087008223701887</v>
      </c>
      <c r="V94" s="299">
        <v>0.39846393209701947</v>
      </c>
    </row>
    <row r="95" spans="1:22">
      <c r="A95" s="258"/>
      <c r="B95" s="592"/>
      <c r="C95" s="593"/>
      <c r="D95" s="162" t="s">
        <v>2050</v>
      </c>
      <c r="E95" s="593"/>
      <c r="F95" s="593"/>
      <c r="G95" s="593"/>
      <c r="H95" s="259"/>
      <c r="I95" s="576" t="s">
        <v>498</v>
      </c>
      <c r="J95" s="297">
        <v>0.95948291983372647</v>
      </c>
      <c r="K95" s="298">
        <v>1.6746783666884113</v>
      </c>
      <c r="L95" s="298">
        <v>1.3210234987409075</v>
      </c>
      <c r="M95" s="298">
        <v>1.5537539503524229</v>
      </c>
      <c r="N95" s="298">
        <v>0.5881207624351722</v>
      </c>
      <c r="O95" s="298">
        <v>0.64219760695129136</v>
      </c>
      <c r="P95" s="298">
        <v>0.63938801344199669</v>
      </c>
      <c r="Q95" s="299">
        <v>0.58115777594811757</v>
      </c>
      <c r="R95" s="297">
        <v>0.71410129168304692</v>
      </c>
      <c r="S95" s="298">
        <v>0.70977269139471788</v>
      </c>
      <c r="T95" s="298">
        <v>0.70548461064419565</v>
      </c>
      <c r="U95" s="298">
        <v>0.70123637680803519</v>
      </c>
      <c r="V95" s="299">
        <v>0.69702733232955072</v>
      </c>
    </row>
    <row r="96" spans="1:22">
      <c r="A96" s="258"/>
      <c r="B96" s="592"/>
      <c r="C96" s="593"/>
      <c r="D96" s="162" t="s">
        <v>2015</v>
      </c>
      <c r="E96" s="593"/>
      <c r="F96" s="593"/>
      <c r="G96" s="593"/>
      <c r="H96" s="259"/>
      <c r="I96" s="576" t="s">
        <v>498</v>
      </c>
      <c r="J96" s="297">
        <v>1.2898941465866107E-3</v>
      </c>
      <c r="K96" s="298">
        <v>1.9048998444523423E-2</v>
      </c>
      <c r="L96" s="298">
        <v>5.5010167795573855E-2</v>
      </c>
      <c r="M96" s="298">
        <v>7.546403869743662E-2</v>
      </c>
      <c r="N96" s="298">
        <v>-1.1922541670171281E-2</v>
      </c>
      <c r="O96" s="298">
        <v>3.6690134167572559E-2</v>
      </c>
      <c r="P96" s="298">
        <v>3.6529616031571191E-2</v>
      </c>
      <c r="Q96" s="299">
        <v>3.3202796991552437E-2</v>
      </c>
      <c r="R96" s="297">
        <v>4.0798146734724726E-2</v>
      </c>
      <c r="S96" s="298">
        <v>4.0550844465738492E-2</v>
      </c>
      <c r="T96" s="298">
        <v>4.0305857165326489E-2</v>
      </c>
      <c r="U96" s="298">
        <v>4.0063146405060805E-2</v>
      </c>
      <c r="V96" s="299">
        <v>3.9822674617309983E-2</v>
      </c>
    </row>
    <row r="97" spans="1:22" ht="15.75" thickBot="1">
      <c r="A97" s="258"/>
      <c r="B97" s="754" t="s">
        <v>1701</v>
      </c>
      <c r="C97" s="240"/>
      <c r="D97" s="595"/>
      <c r="E97" s="595"/>
      <c r="F97" s="595"/>
      <c r="G97" s="596"/>
      <c r="H97" s="300"/>
      <c r="I97" s="581" t="s">
        <v>498</v>
      </c>
      <c r="J97" s="627">
        <f>SUM(J90:J96)</f>
        <v>22.16657853165248</v>
      </c>
      <c r="K97" s="628">
        <f t="shared" ref="K97:V97" si="21">SUM(K90:K96)</f>
        <v>21.475495291469102</v>
      </c>
      <c r="L97" s="628">
        <f t="shared" si="21"/>
        <v>22.603226622667147</v>
      </c>
      <c r="M97" s="628">
        <f t="shared" si="21"/>
        <v>20.816343064088272</v>
      </c>
      <c r="N97" s="628">
        <f t="shared" si="21"/>
        <v>20.212020909738889</v>
      </c>
      <c r="O97" s="628">
        <f t="shared" si="21"/>
        <v>15.604402000000002</v>
      </c>
      <c r="P97" s="628">
        <f t="shared" si="21"/>
        <v>15.536133252030425</v>
      </c>
      <c r="Q97" s="629">
        <f t="shared" si="21"/>
        <v>14.121229140625225</v>
      </c>
      <c r="R97" s="627">
        <f t="shared" si="21"/>
        <v>17.351549590851551</v>
      </c>
      <c r="S97" s="628">
        <f t="shared" si="21"/>
        <v>17.246371343120199</v>
      </c>
      <c r="T97" s="628">
        <f t="shared" si="21"/>
        <v>17.142177657071958</v>
      </c>
      <c r="U97" s="628">
        <f t="shared" si="21"/>
        <v>17.038952189004341</v>
      </c>
      <c r="V97" s="629">
        <f t="shared" si="21"/>
        <v>16.936678961313643</v>
      </c>
    </row>
    <row r="98" spans="1:22">
      <c r="A98" s="258"/>
    </row>
  </sheetData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tabColor rgb="FFFF6600"/>
    <pageSetUpPr fitToPage="1"/>
  </sheetPr>
  <dimension ref="A1:CD194"/>
  <sheetViews>
    <sheetView showGridLines="0" topLeftCell="A61" zoomScale="80" zoomScaleNormal="80" workbookViewId="0">
      <pane xSplit="7" topLeftCell="BA1" activePane="topRight" state="frozen"/>
      <selection activeCell="G14" sqref="G14"/>
      <selection pane="topRight" activeCell="BC146" sqref="BC146"/>
    </sheetView>
  </sheetViews>
  <sheetFormatPr defaultColWidth="11.875" defaultRowHeight="12.75"/>
  <cols>
    <col min="1" max="1" width="11.875" style="173" customWidth="1"/>
    <col min="2" max="6" width="4.375" style="174" customWidth="1"/>
    <col min="7" max="7" width="40.5" style="173" customWidth="1"/>
    <col min="8" max="8" width="11.875" style="173" customWidth="1"/>
    <col min="9" max="9" width="15.625" style="175" customWidth="1"/>
    <col min="10" max="22" width="15.625" style="173" customWidth="1"/>
    <col min="23" max="23" width="11.875" style="173"/>
    <col min="24" max="33" width="15.625" style="173" customWidth="1"/>
    <col min="34" max="34" width="15.625" style="175" customWidth="1"/>
    <col min="35" max="37" width="15.625" style="173" customWidth="1"/>
    <col min="38" max="38" width="14.125" style="173" customWidth="1"/>
    <col min="39" max="42" width="15.625" style="173" customWidth="1"/>
    <col min="43" max="43" width="15.625" style="175" customWidth="1"/>
    <col min="44" max="82" width="15.625" style="173" customWidth="1"/>
    <col min="83" max="16384" width="11.875" style="173"/>
  </cols>
  <sheetData>
    <row r="1" spans="1:82" s="2" customFormat="1" ht="25.15" customHeight="1">
      <c r="A1" s="1" t="s">
        <v>0</v>
      </c>
      <c r="E1" s="3"/>
      <c r="H1" s="4" t="s">
        <v>1</v>
      </c>
      <c r="J1" s="3"/>
    </row>
    <row r="2" spans="1:82" s="2" customFormat="1" ht="25.15" customHeight="1">
      <c r="A2" s="5" t="str">
        <f>Fixed_Data!I12</f>
        <v>MASTER</v>
      </c>
      <c r="B2" s="6"/>
      <c r="D2" s="7"/>
      <c r="E2" s="3"/>
    </row>
    <row r="3" spans="1:82" s="9" customFormat="1" ht="25.15" customHeight="1" thickBot="1">
      <c r="A3" s="8" t="str">
        <f>Fixed_Data!A3</f>
        <v>RIIO-GD2</v>
      </c>
      <c r="D3" s="10"/>
      <c r="E3" s="11"/>
    </row>
    <row r="4" spans="1:82" s="89" customFormat="1" ht="25.15" customHeight="1">
      <c r="B4" s="90" t="s">
        <v>2646</v>
      </c>
      <c r="C4" s="90"/>
      <c r="D4" s="90"/>
      <c r="E4" s="90"/>
      <c r="F4" s="90"/>
      <c r="G4" s="91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4"/>
      <c r="X4" s="94"/>
      <c r="Y4" s="94"/>
      <c r="Z4" s="94"/>
      <c r="AA4" s="94"/>
      <c r="AB4" s="92"/>
      <c r="AC4" s="92"/>
      <c r="AD4" s="92"/>
      <c r="AE4" s="92"/>
      <c r="AF4" s="92"/>
      <c r="AG4" s="92"/>
      <c r="AH4" s="93"/>
      <c r="AI4" s="94"/>
      <c r="AJ4" s="94"/>
      <c r="AK4" s="94"/>
      <c r="AL4" s="92"/>
      <c r="AM4" s="92"/>
      <c r="AN4" s="92"/>
      <c r="AO4" s="92"/>
      <c r="AP4" s="92"/>
      <c r="AQ4" s="92"/>
      <c r="AR4" s="92"/>
      <c r="AS4" s="92"/>
      <c r="AT4" s="94"/>
      <c r="AU4" s="92"/>
      <c r="AV4" s="92"/>
      <c r="AW4" s="92"/>
      <c r="AX4" s="92"/>
      <c r="AY4" s="92"/>
      <c r="AZ4" s="92"/>
    </row>
    <row r="5" spans="1:82" s="89" customFormat="1" ht="25.15" customHeight="1">
      <c r="B5" s="95" t="s">
        <v>1663</v>
      </c>
      <c r="C5" s="95"/>
      <c r="E5" s="254"/>
      <c r="F5" s="95" t="s">
        <v>463</v>
      </c>
      <c r="G5" s="95"/>
      <c r="H5" s="95"/>
      <c r="I5" s="93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4"/>
      <c r="X5" s="94"/>
      <c r="Y5" s="94"/>
      <c r="Z5" s="94"/>
      <c r="AA5" s="94"/>
      <c r="AB5" s="92"/>
      <c r="AC5" s="92"/>
      <c r="AD5" s="92"/>
      <c r="AE5" s="92"/>
      <c r="AF5" s="92"/>
      <c r="AG5" s="92"/>
      <c r="AH5" s="93"/>
      <c r="AI5" s="94"/>
      <c r="AJ5" s="94"/>
      <c r="AK5" s="94"/>
      <c r="AL5" s="92"/>
      <c r="AM5" s="92"/>
      <c r="AN5" s="92"/>
      <c r="AO5" s="92"/>
      <c r="AP5" s="92"/>
      <c r="AQ5" s="92"/>
      <c r="AR5" s="92"/>
      <c r="AS5" s="92"/>
      <c r="AT5" s="94"/>
      <c r="AU5" s="92"/>
      <c r="AV5" s="92"/>
      <c r="AW5" s="92"/>
      <c r="AX5" s="92"/>
      <c r="AY5" s="92"/>
      <c r="AZ5" s="92"/>
    </row>
    <row r="6" spans="1:82" s="89" customFormat="1" ht="15" customHeight="1">
      <c r="B6" s="95"/>
      <c r="C6" s="95"/>
      <c r="D6" s="95"/>
      <c r="E6" s="95"/>
      <c r="F6" s="95"/>
      <c r="G6" s="95"/>
      <c r="H6" s="95"/>
      <c r="I6" s="93"/>
      <c r="J6" s="94"/>
      <c r="K6" s="94"/>
      <c r="L6" s="94"/>
      <c r="M6" s="94"/>
      <c r="N6" s="94"/>
      <c r="O6" s="94"/>
      <c r="P6" s="94"/>
      <c r="Q6" s="94"/>
      <c r="R6" s="92"/>
      <c r="S6" s="92"/>
      <c r="T6" s="92"/>
      <c r="U6" s="92"/>
      <c r="V6" s="92"/>
      <c r="W6" s="94"/>
      <c r="X6" s="94"/>
      <c r="Y6" s="94"/>
      <c r="Z6" s="94"/>
      <c r="AA6" s="94"/>
      <c r="AB6" s="92"/>
      <c r="AC6" s="92"/>
      <c r="AD6" s="92"/>
      <c r="AE6" s="92"/>
      <c r="AF6" s="92"/>
      <c r="AG6" s="92"/>
      <c r="AH6" s="93"/>
      <c r="AI6" s="94"/>
      <c r="AJ6" s="94"/>
      <c r="AK6" s="94"/>
      <c r="AL6" s="92"/>
      <c r="AM6" s="92"/>
      <c r="AN6" s="92"/>
      <c r="AO6" s="92"/>
      <c r="AP6" s="92"/>
      <c r="AQ6" s="92"/>
      <c r="AR6" s="92"/>
      <c r="AS6" s="92"/>
      <c r="AT6" s="94"/>
      <c r="AU6" s="92"/>
      <c r="AV6" s="92"/>
      <c r="AW6" s="92"/>
      <c r="AX6" s="92"/>
      <c r="AY6" s="92"/>
      <c r="AZ6" s="92"/>
    </row>
    <row r="7" spans="1:82" s="99" customFormat="1" ht="15" customHeight="1" thickBot="1">
      <c r="A7" s="89"/>
      <c r="B7" s="95"/>
      <c r="C7" s="95"/>
      <c r="D7" s="95"/>
      <c r="E7" s="95"/>
      <c r="F7" s="95"/>
      <c r="G7" s="95"/>
      <c r="H7" s="95"/>
      <c r="I7" s="96"/>
      <c r="J7" s="97"/>
      <c r="K7" s="97"/>
      <c r="L7" s="97"/>
      <c r="M7" s="97"/>
      <c r="N7" s="97"/>
      <c r="O7" s="97"/>
      <c r="P7" s="97"/>
      <c r="Q7" s="97"/>
      <c r="R7" s="97"/>
      <c r="S7" s="97"/>
      <c r="T7" s="97"/>
      <c r="U7" s="97"/>
      <c r="V7" s="97"/>
      <c r="W7" s="97"/>
      <c r="X7" s="97"/>
      <c r="Y7" s="97"/>
      <c r="Z7" s="97"/>
      <c r="AA7" s="97"/>
      <c r="AB7" s="97"/>
      <c r="AC7" s="97"/>
      <c r="AD7" s="97"/>
      <c r="AE7" s="97"/>
      <c r="AF7" s="97"/>
      <c r="AG7" s="97"/>
      <c r="AH7" s="96"/>
      <c r="AI7" s="97"/>
      <c r="AJ7" s="97"/>
      <c r="AK7" s="97"/>
      <c r="AL7" s="97"/>
      <c r="AM7" s="97"/>
      <c r="AN7" s="97"/>
      <c r="AO7" s="97"/>
      <c r="AP7" s="97"/>
      <c r="AQ7" s="96"/>
      <c r="AR7" s="98"/>
      <c r="AS7" s="98"/>
      <c r="AT7" s="98"/>
      <c r="AU7" s="98"/>
      <c r="AV7" s="98"/>
      <c r="AW7" s="98"/>
      <c r="AX7" s="98"/>
      <c r="AY7" s="98"/>
      <c r="AZ7" s="98"/>
    </row>
    <row r="8" spans="1:82" s="99" customFormat="1" ht="30" customHeight="1" thickBot="1">
      <c r="A8" s="89"/>
      <c r="B8" s="621" t="s">
        <v>72</v>
      </c>
      <c r="C8" s="102"/>
      <c r="D8" s="102"/>
      <c r="E8" s="102"/>
      <c r="F8" s="102"/>
      <c r="G8" s="103"/>
      <c r="H8" s="103"/>
      <c r="I8" s="106" t="s">
        <v>1864</v>
      </c>
      <c r="J8" s="106"/>
      <c r="K8" s="106"/>
      <c r="L8" s="106"/>
      <c r="M8" s="106"/>
      <c r="N8" s="106"/>
      <c r="O8" s="106"/>
      <c r="P8" s="106"/>
      <c r="Q8" s="106"/>
      <c r="R8" s="105"/>
      <c r="S8" s="105"/>
      <c r="T8" s="105"/>
      <c r="U8" s="105"/>
      <c r="V8" s="187"/>
      <c r="W8" s="103"/>
      <c r="X8" s="106" t="s">
        <v>2202</v>
      </c>
      <c r="Y8" s="106"/>
      <c r="Z8" s="106"/>
      <c r="AA8" s="106"/>
      <c r="AB8" s="106"/>
      <c r="AC8" s="106"/>
      <c r="AD8" s="106"/>
      <c r="AE8" s="106"/>
      <c r="AF8" s="106"/>
      <c r="AG8" s="105"/>
      <c r="AH8" s="105"/>
      <c r="AI8" s="105"/>
      <c r="AJ8" s="105"/>
      <c r="AK8" s="187"/>
      <c r="AL8" s="103"/>
      <c r="AM8" s="106" t="s">
        <v>1704</v>
      </c>
      <c r="AN8" s="106"/>
      <c r="AO8" s="106"/>
      <c r="AP8" s="106"/>
      <c r="AQ8" s="106"/>
      <c r="AR8" s="106"/>
      <c r="AS8" s="106"/>
      <c r="AT8" s="106"/>
      <c r="AU8" s="106"/>
      <c r="AV8" s="105"/>
      <c r="AW8" s="105"/>
      <c r="AX8" s="105"/>
      <c r="AY8" s="105"/>
      <c r="AZ8" s="187"/>
      <c r="BA8" s="103"/>
      <c r="BB8" s="106" t="s">
        <v>2231</v>
      </c>
      <c r="BC8" s="106"/>
      <c r="BD8" s="106"/>
      <c r="BE8" s="106"/>
      <c r="BF8" s="106"/>
      <c r="BG8" s="106"/>
      <c r="BH8" s="106"/>
      <c r="BI8" s="106"/>
      <c r="BJ8" s="106"/>
      <c r="BK8" s="105"/>
      <c r="BL8" s="105"/>
      <c r="BM8" s="105"/>
      <c r="BN8" s="105"/>
      <c r="BO8" s="187"/>
      <c r="BP8" s="103"/>
      <c r="BQ8" s="105" t="s">
        <v>2414</v>
      </c>
      <c r="BR8" s="106"/>
      <c r="BS8" s="106"/>
      <c r="BT8" s="106"/>
      <c r="BU8" s="106"/>
      <c r="BV8" s="106"/>
      <c r="BW8" s="106"/>
      <c r="BX8" s="106"/>
      <c r="BY8" s="106"/>
      <c r="BZ8" s="105"/>
      <c r="CA8" s="105"/>
      <c r="CB8" s="105"/>
      <c r="CC8" s="105"/>
      <c r="CD8" s="187"/>
    </row>
    <row r="9" spans="1:82" s="99" customFormat="1" ht="30" customHeight="1">
      <c r="A9" s="89"/>
      <c r="B9" s="109"/>
      <c r="C9" s="95"/>
      <c r="D9" s="95"/>
      <c r="E9" s="95"/>
      <c r="F9" s="95"/>
      <c r="G9" s="95"/>
      <c r="H9" s="95"/>
      <c r="I9" s="1343"/>
      <c r="J9" s="917" t="s">
        <v>1666</v>
      </c>
      <c r="K9" s="152"/>
      <c r="L9" s="152"/>
      <c r="M9" s="152"/>
      <c r="N9" s="152"/>
      <c r="O9" s="152"/>
      <c r="P9" s="152"/>
      <c r="Q9" s="153"/>
      <c r="R9" s="871" t="s">
        <v>2</v>
      </c>
      <c r="S9" s="155"/>
      <c r="T9" s="155"/>
      <c r="U9" s="155"/>
      <c r="V9" s="156"/>
      <c r="W9" s="111"/>
      <c r="X9" s="1343"/>
      <c r="Y9" s="917" t="s">
        <v>1666</v>
      </c>
      <c r="Z9" s="152"/>
      <c r="AA9" s="152"/>
      <c r="AB9" s="152"/>
      <c r="AC9" s="152"/>
      <c r="AD9" s="152"/>
      <c r="AE9" s="152"/>
      <c r="AF9" s="153"/>
      <c r="AG9" s="871" t="s">
        <v>2</v>
      </c>
      <c r="AH9" s="155"/>
      <c r="AI9" s="155"/>
      <c r="AJ9" s="155"/>
      <c r="AK9" s="156"/>
      <c r="AL9" s="111"/>
      <c r="AM9" s="1343"/>
      <c r="AN9" s="917" t="s">
        <v>1666</v>
      </c>
      <c r="AO9" s="152"/>
      <c r="AP9" s="152"/>
      <c r="AQ9" s="152"/>
      <c r="AR9" s="152"/>
      <c r="AS9" s="152"/>
      <c r="AT9" s="152"/>
      <c r="AU9" s="153"/>
      <c r="AV9" s="871" t="s">
        <v>2</v>
      </c>
      <c r="AW9" s="155"/>
      <c r="AX9" s="155"/>
      <c r="AY9" s="155"/>
      <c r="AZ9" s="156"/>
      <c r="BA9" s="111"/>
      <c r="BB9" s="1343"/>
      <c r="BC9" s="695" t="s">
        <v>1666</v>
      </c>
      <c r="BD9" s="152"/>
      <c r="BE9" s="152"/>
      <c r="BF9" s="152"/>
      <c r="BG9" s="152"/>
      <c r="BH9" s="152"/>
      <c r="BI9" s="152"/>
      <c r="BJ9" s="153"/>
      <c r="BK9" s="871" t="s">
        <v>2</v>
      </c>
      <c r="BL9" s="155"/>
      <c r="BM9" s="155"/>
      <c r="BN9" s="155"/>
      <c r="BO9" s="156"/>
      <c r="BP9" s="111"/>
      <c r="BQ9" s="117"/>
      <c r="BR9" s="695" t="s">
        <v>1666</v>
      </c>
      <c r="BS9" s="152"/>
      <c r="BT9" s="152"/>
      <c r="BU9" s="152"/>
      <c r="BV9" s="152"/>
      <c r="BW9" s="152"/>
      <c r="BX9" s="152"/>
      <c r="BY9" s="153"/>
      <c r="BZ9" s="871" t="s">
        <v>2</v>
      </c>
      <c r="CA9" s="155"/>
      <c r="CB9" s="155"/>
      <c r="CC9" s="155"/>
      <c r="CD9" s="156"/>
    </row>
    <row r="10" spans="1:82" s="99" customFormat="1" ht="15" customHeight="1">
      <c r="A10" s="89"/>
      <c r="B10" s="115"/>
      <c r="C10" s="95"/>
      <c r="D10" s="95"/>
      <c r="E10" s="95"/>
      <c r="F10" s="95"/>
      <c r="G10" s="95"/>
      <c r="H10" s="95"/>
      <c r="I10" s="138" t="s">
        <v>1667</v>
      </c>
      <c r="J10" s="236" t="s">
        <v>453</v>
      </c>
      <c r="K10" s="137" t="s">
        <v>455</v>
      </c>
      <c r="L10" s="137" t="s">
        <v>457</v>
      </c>
      <c r="M10" s="137" t="s">
        <v>459</v>
      </c>
      <c r="N10" s="137" t="s">
        <v>461</v>
      </c>
      <c r="O10" s="137" t="s">
        <v>463</v>
      </c>
      <c r="P10" s="137" t="s">
        <v>465</v>
      </c>
      <c r="Q10" s="138" t="s">
        <v>467</v>
      </c>
      <c r="R10" s="242" t="s">
        <v>469</v>
      </c>
      <c r="S10" s="121" t="s">
        <v>471</v>
      </c>
      <c r="T10" s="121" t="s">
        <v>473</v>
      </c>
      <c r="U10" s="121" t="s">
        <v>475</v>
      </c>
      <c r="V10" s="122" t="s">
        <v>477</v>
      </c>
      <c r="W10" s="117"/>
      <c r="X10" s="138" t="s">
        <v>1667</v>
      </c>
      <c r="Y10" s="236" t="s">
        <v>453</v>
      </c>
      <c r="Z10" s="137" t="s">
        <v>455</v>
      </c>
      <c r="AA10" s="137" t="s">
        <v>457</v>
      </c>
      <c r="AB10" s="137" t="s">
        <v>459</v>
      </c>
      <c r="AC10" s="137" t="s">
        <v>461</v>
      </c>
      <c r="AD10" s="137" t="s">
        <v>463</v>
      </c>
      <c r="AE10" s="137" t="s">
        <v>465</v>
      </c>
      <c r="AF10" s="138" t="s">
        <v>467</v>
      </c>
      <c r="AG10" s="242" t="s">
        <v>469</v>
      </c>
      <c r="AH10" s="121" t="s">
        <v>471</v>
      </c>
      <c r="AI10" s="121" t="s">
        <v>473</v>
      </c>
      <c r="AJ10" s="121" t="s">
        <v>475</v>
      </c>
      <c r="AK10" s="122" t="s">
        <v>477</v>
      </c>
      <c r="AL10" s="117"/>
      <c r="AM10" s="138" t="s">
        <v>1667</v>
      </c>
      <c r="AN10" s="236" t="s">
        <v>453</v>
      </c>
      <c r="AO10" s="137" t="s">
        <v>455</v>
      </c>
      <c r="AP10" s="137" t="s">
        <v>457</v>
      </c>
      <c r="AQ10" s="137" t="s">
        <v>459</v>
      </c>
      <c r="AR10" s="137" t="s">
        <v>461</v>
      </c>
      <c r="AS10" s="137" t="s">
        <v>463</v>
      </c>
      <c r="AT10" s="137" t="s">
        <v>465</v>
      </c>
      <c r="AU10" s="138" t="s">
        <v>467</v>
      </c>
      <c r="AV10" s="242" t="s">
        <v>469</v>
      </c>
      <c r="AW10" s="121" t="s">
        <v>471</v>
      </c>
      <c r="AX10" s="121" t="s">
        <v>473</v>
      </c>
      <c r="AY10" s="121" t="s">
        <v>475</v>
      </c>
      <c r="AZ10" s="122" t="s">
        <v>477</v>
      </c>
      <c r="BA10" s="117"/>
      <c r="BB10" s="138" t="s">
        <v>1667</v>
      </c>
      <c r="BC10" s="158" t="s">
        <v>453</v>
      </c>
      <c r="BD10" s="137" t="s">
        <v>455</v>
      </c>
      <c r="BE10" s="137" t="s">
        <v>457</v>
      </c>
      <c r="BF10" s="137" t="s">
        <v>459</v>
      </c>
      <c r="BG10" s="137" t="s">
        <v>461</v>
      </c>
      <c r="BH10" s="137" t="s">
        <v>463</v>
      </c>
      <c r="BI10" s="137" t="s">
        <v>465</v>
      </c>
      <c r="BJ10" s="138" t="s">
        <v>467</v>
      </c>
      <c r="BK10" s="242" t="s">
        <v>469</v>
      </c>
      <c r="BL10" s="121" t="s">
        <v>471</v>
      </c>
      <c r="BM10" s="121" t="s">
        <v>473</v>
      </c>
      <c r="BN10" s="121" t="s">
        <v>475</v>
      </c>
      <c r="BO10" s="122" t="s">
        <v>477</v>
      </c>
      <c r="BP10" s="117"/>
      <c r="BQ10" s="119" t="s">
        <v>1667</v>
      </c>
      <c r="BR10" s="158" t="s">
        <v>453</v>
      </c>
      <c r="BS10" s="137" t="s">
        <v>455</v>
      </c>
      <c r="BT10" s="137" t="s">
        <v>457</v>
      </c>
      <c r="BU10" s="137" t="s">
        <v>459</v>
      </c>
      <c r="BV10" s="137" t="s">
        <v>461</v>
      </c>
      <c r="BW10" s="137" t="s">
        <v>463</v>
      </c>
      <c r="BX10" s="137" t="s">
        <v>465</v>
      </c>
      <c r="BY10" s="138" t="s">
        <v>467</v>
      </c>
      <c r="BZ10" s="242" t="s">
        <v>469</v>
      </c>
      <c r="CA10" s="121" t="s">
        <v>471</v>
      </c>
      <c r="CB10" s="121" t="s">
        <v>473</v>
      </c>
      <c r="CC10" s="121" t="s">
        <v>475</v>
      </c>
      <c r="CD10" s="122" t="s">
        <v>477</v>
      </c>
    </row>
    <row r="11" spans="1:82" s="99" customFormat="1" ht="15" customHeight="1">
      <c r="A11" s="89"/>
      <c r="B11" s="161"/>
      <c r="C11" s="1339" t="s">
        <v>2647</v>
      </c>
      <c r="D11" s="95"/>
      <c r="E11" s="95"/>
      <c r="F11" s="95"/>
      <c r="G11" s="95"/>
      <c r="H11" s="95"/>
      <c r="I11" s="1347"/>
      <c r="J11" s="97"/>
      <c r="K11" s="97"/>
      <c r="L11" s="97"/>
      <c r="M11" s="97"/>
      <c r="N11" s="97"/>
      <c r="O11" s="97"/>
      <c r="P11" s="97"/>
      <c r="Q11" s="668"/>
      <c r="R11" s="97"/>
      <c r="S11" s="97"/>
      <c r="T11" s="97"/>
      <c r="U11" s="97"/>
      <c r="V11" s="668"/>
      <c r="W11" s="97"/>
      <c r="X11" s="668"/>
      <c r="Y11" s="97"/>
      <c r="Z11" s="97"/>
      <c r="AA11" s="97"/>
      <c r="AB11" s="97"/>
      <c r="AC11" s="97"/>
      <c r="AD11" s="97"/>
      <c r="AE11" s="97"/>
      <c r="AF11" s="668"/>
      <c r="AG11" s="97"/>
      <c r="AH11" s="96"/>
      <c r="AI11" s="97"/>
      <c r="AJ11" s="97"/>
      <c r="AK11" s="668"/>
      <c r="AL11" s="97"/>
      <c r="AM11" s="668"/>
      <c r="AN11" s="97"/>
      <c r="AO11" s="97"/>
      <c r="AP11" s="97"/>
      <c r="AQ11" s="96"/>
      <c r="AR11" s="98"/>
      <c r="AS11" s="98"/>
      <c r="AT11" s="98"/>
      <c r="AU11" s="215"/>
      <c r="AV11" s="98"/>
      <c r="AW11" s="98"/>
      <c r="AX11" s="98"/>
      <c r="AY11" s="98"/>
      <c r="AZ11" s="215"/>
      <c r="BB11" s="1341"/>
      <c r="BC11" s="1340"/>
      <c r="BD11" s="1491"/>
      <c r="BE11" s="1491"/>
      <c r="BF11" s="1491"/>
      <c r="BG11" s="1491"/>
      <c r="BH11" s="1491"/>
      <c r="BI11" s="1491"/>
      <c r="BJ11" s="1341"/>
      <c r="BK11" s="1491"/>
      <c r="BL11" s="1491"/>
      <c r="BM11" s="1491"/>
      <c r="BN11" s="1491"/>
      <c r="BO11" s="1341"/>
      <c r="BR11" s="1340"/>
      <c r="BY11" s="1341"/>
      <c r="CD11" s="1341"/>
    </row>
    <row r="12" spans="1:82" s="99" customFormat="1" ht="15" customHeight="1">
      <c r="A12" s="89"/>
      <c r="B12" s="161"/>
      <c r="C12" s="95"/>
      <c r="D12" s="95" t="s">
        <v>2523</v>
      </c>
      <c r="E12" s="95"/>
      <c r="F12" s="95"/>
      <c r="G12" s="95"/>
      <c r="H12" s="95"/>
      <c r="I12" s="1344" t="s">
        <v>498</v>
      </c>
      <c r="J12" s="998">
        <f>J53</f>
        <v>53.242326481003694</v>
      </c>
      <c r="K12" s="998">
        <f t="shared" ref="K12:V12" si="0">K53</f>
        <v>59.20724679598181</v>
      </c>
      <c r="L12" s="998">
        <f t="shared" si="0"/>
        <v>56.307400901580429</v>
      </c>
      <c r="M12" s="998">
        <f t="shared" si="0"/>
        <v>56.794227368466487</v>
      </c>
      <c r="N12" s="998">
        <f t="shared" si="0"/>
        <v>55.648239245556717</v>
      </c>
      <c r="O12" s="998">
        <f t="shared" si="0"/>
        <v>58.538633534690838</v>
      </c>
      <c r="P12" s="998">
        <f t="shared" si="0"/>
        <v>53.365283711155556</v>
      </c>
      <c r="Q12" s="1348">
        <f t="shared" si="0"/>
        <v>49.191345686299947</v>
      </c>
      <c r="R12" s="641">
        <f t="shared" si="0"/>
        <v>55.490989170159999</v>
      </c>
      <c r="S12" s="998">
        <f t="shared" si="0"/>
        <v>55.213534224309186</v>
      </c>
      <c r="T12" s="998">
        <f t="shared" si="0"/>
        <v>54.937466553187654</v>
      </c>
      <c r="U12" s="998">
        <f t="shared" si="0"/>
        <v>54.662779220421704</v>
      </c>
      <c r="V12" s="1351">
        <f t="shared" si="0"/>
        <v>54.389465324319602</v>
      </c>
      <c r="W12" s="185"/>
      <c r="X12" s="1344" t="s">
        <v>498</v>
      </c>
      <c r="Y12" s="998">
        <f>Y53</f>
        <v>-0.33449367641537225</v>
      </c>
      <c r="Z12" s="998">
        <f t="shared" ref="Z12:AK12" si="1">Z53</f>
        <v>-0.78238775594251253</v>
      </c>
      <c r="AA12" s="998">
        <f t="shared" si="1"/>
        <v>-1.0562576199140532</v>
      </c>
      <c r="AB12" s="998">
        <f t="shared" si="1"/>
        <v>-0.1301121703949783</v>
      </c>
      <c r="AC12" s="998">
        <f t="shared" si="1"/>
        <v>-0.59238152378472442</v>
      </c>
      <c r="AD12" s="998">
        <f t="shared" si="1"/>
        <v>-1.0277515257476271</v>
      </c>
      <c r="AE12" s="998">
        <f t="shared" si="1"/>
        <v>-0.36939516126550154</v>
      </c>
      <c r="AF12" s="1348">
        <f t="shared" si="1"/>
        <v>-0.32987492584781664</v>
      </c>
      <c r="AG12" s="641">
        <f t="shared" si="1"/>
        <v>-1.5245749736449068</v>
      </c>
      <c r="AH12" s="998">
        <f t="shared" si="1"/>
        <v>-1.5169520987766825</v>
      </c>
      <c r="AI12" s="998">
        <f t="shared" si="1"/>
        <v>-1.5093673382827986</v>
      </c>
      <c r="AJ12" s="998">
        <f t="shared" si="1"/>
        <v>-1.5018205015913846</v>
      </c>
      <c r="AK12" s="1351">
        <f t="shared" si="1"/>
        <v>-1.4943113990834278</v>
      </c>
      <c r="AL12" s="185"/>
      <c r="AM12" s="1344" t="s">
        <v>498</v>
      </c>
      <c r="AN12" s="641">
        <f>J12+Y12</f>
        <v>52.907832804588324</v>
      </c>
      <c r="AO12" s="642">
        <f t="shared" ref="AO12:AO13" si="2">K12+Z12</f>
        <v>58.424859040039294</v>
      </c>
      <c r="AP12" s="642">
        <f t="shared" ref="AP12:AP13" si="3">L12+AA12</f>
        <v>55.251143281666373</v>
      </c>
      <c r="AQ12" s="642">
        <f t="shared" ref="AQ12:AQ13" si="4">M12+AB12</f>
        <v>56.664115198071507</v>
      </c>
      <c r="AR12" s="642">
        <f t="shared" ref="AR12:AR13" si="5">N12+AC12</f>
        <v>55.055857721771993</v>
      </c>
      <c r="AS12" s="642">
        <f t="shared" ref="AS12:AS13" si="6">O12+AD12</f>
        <v>57.510882008943213</v>
      </c>
      <c r="AT12" s="642">
        <f t="shared" ref="AT12:AT13" si="7">P12+AE12</f>
        <v>52.995888549890054</v>
      </c>
      <c r="AU12" s="643">
        <f t="shared" ref="AU12:AU13" si="8">Q12+AF12</f>
        <v>48.861470760452129</v>
      </c>
      <c r="AV12" s="641">
        <f t="shared" ref="AV12:AV13" si="9">R12+AG12</f>
        <v>53.966414196515089</v>
      </c>
      <c r="AW12" s="642">
        <f t="shared" ref="AW12:AW13" si="10">S12+AH12</f>
        <v>53.696582125532501</v>
      </c>
      <c r="AX12" s="642">
        <f t="shared" ref="AX12:AX13" si="11">T12+AI12</f>
        <v>53.428099214904854</v>
      </c>
      <c r="AY12" s="642">
        <f t="shared" ref="AY12:AY13" si="12">U12+AJ12</f>
        <v>53.160958718830322</v>
      </c>
      <c r="AZ12" s="643">
        <f t="shared" ref="AZ12:AZ13" si="13">V12+AK12</f>
        <v>52.895153925236173</v>
      </c>
      <c r="BA12" s="185"/>
      <c r="BB12" s="1344" t="s">
        <v>2233</v>
      </c>
      <c r="BC12" s="641">
        <f>BC53</f>
        <v>476.41484000000008</v>
      </c>
      <c r="BD12" s="998">
        <f t="shared" ref="BD12:BO12" si="14">BD53</f>
        <v>531.65332000000012</v>
      </c>
      <c r="BE12" s="998">
        <f t="shared" si="14"/>
        <v>471.27901000000003</v>
      </c>
      <c r="BF12" s="998">
        <f t="shared" si="14"/>
        <v>487.64500000000044</v>
      </c>
      <c r="BG12" s="998">
        <f t="shared" si="14"/>
        <v>514.70399999999779</v>
      </c>
      <c r="BH12" s="998">
        <f t="shared" si="14"/>
        <v>530.319999999998</v>
      </c>
      <c r="BI12" s="998">
        <f t="shared" si="14"/>
        <v>495.83594288006788</v>
      </c>
      <c r="BJ12" s="1348">
        <f t="shared" si="14"/>
        <v>469.67986746988117</v>
      </c>
      <c r="BK12" s="641">
        <f t="shared" si="14"/>
        <v>470.59987128090563</v>
      </c>
      <c r="BL12" s="998">
        <f t="shared" si="14"/>
        <v>470.59987128090563</v>
      </c>
      <c r="BM12" s="998">
        <f t="shared" si="14"/>
        <v>470.59987128090563</v>
      </c>
      <c r="BN12" s="998">
        <f t="shared" si="14"/>
        <v>470.59987128090563</v>
      </c>
      <c r="BO12" s="1351">
        <f t="shared" si="14"/>
        <v>470.59987128090563</v>
      </c>
      <c r="BP12" s="185"/>
      <c r="BQ12" s="164" t="s">
        <v>2415</v>
      </c>
      <c r="BR12" s="641">
        <f>IF(BC12,AN12/BC12,0)</f>
        <v>0.1110541241842683</v>
      </c>
      <c r="BS12" s="998">
        <f t="shared" ref="BS12:CD12" si="15">IF(BD12,AO12/BD12,0)</f>
        <v>0.10989277569081912</v>
      </c>
      <c r="BT12" s="998">
        <f t="shared" si="15"/>
        <v>0.11723658832517572</v>
      </c>
      <c r="BU12" s="998">
        <f t="shared" si="15"/>
        <v>0.11619952054890639</v>
      </c>
      <c r="BV12" s="998">
        <f t="shared" si="15"/>
        <v>0.10696605762102535</v>
      </c>
      <c r="BW12" s="998">
        <f t="shared" si="15"/>
        <v>0.10844562152840441</v>
      </c>
      <c r="BX12" s="998">
        <f t="shared" si="15"/>
        <v>0.10688190178804489</v>
      </c>
      <c r="BY12" s="1348">
        <f t="shared" si="15"/>
        <v>0.10403143533416499</v>
      </c>
      <c r="BZ12" s="641">
        <f t="shared" si="15"/>
        <v>0.11467579463977799</v>
      </c>
      <c r="CA12" s="998">
        <f t="shared" si="15"/>
        <v>0.11410241566657907</v>
      </c>
      <c r="CB12" s="998">
        <f t="shared" si="15"/>
        <v>0.11353190358824621</v>
      </c>
      <c r="CC12" s="998">
        <f t="shared" si="15"/>
        <v>0.11296424407030496</v>
      </c>
      <c r="CD12" s="1351">
        <f t="shared" si="15"/>
        <v>0.11239942284995344</v>
      </c>
    </row>
    <row r="13" spans="1:82" s="99" customFormat="1" ht="15" customHeight="1">
      <c r="A13" s="89"/>
      <c r="B13" s="161"/>
      <c r="C13" s="95"/>
      <c r="D13" s="95" t="s">
        <v>1843</v>
      </c>
      <c r="E13" s="95"/>
      <c r="F13" s="95"/>
      <c r="G13" s="95"/>
      <c r="H13" s="95"/>
      <c r="I13" s="1344" t="s">
        <v>498</v>
      </c>
      <c r="J13" s="998">
        <f>J60+J67</f>
        <v>18.400236970703943</v>
      </c>
      <c r="K13" s="998">
        <f t="shared" ref="K13:V13" si="16">K60+K67</f>
        <v>19.056353030985729</v>
      </c>
      <c r="L13" s="998">
        <f t="shared" si="16"/>
        <v>15.250675405831297</v>
      </c>
      <c r="M13" s="998">
        <f t="shared" si="16"/>
        <v>13.959161028358727</v>
      </c>
      <c r="N13" s="998">
        <f t="shared" si="16"/>
        <v>11.015803310625822</v>
      </c>
      <c r="O13" s="998">
        <f t="shared" si="16"/>
        <v>11.569119498034418</v>
      </c>
      <c r="P13" s="998">
        <f t="shared" si="16"/>
        <v>14.652025871582797</v>
      </c>
      <c r="Q13" s="1348">
        <f t="shared" si="16"/>
        <v>13.525392871975372</v>
      </c>
      <c r="R13" s="641">
        <f t="shared" si="16"/>
        <v>9.8332704068194943</v>
      </c>
      <c r="S13" s="998">
        <f t="shared" si="16"/>
        <v>9.784104054785395</v>
      </c>
      <c r="T13" s="998">
        <f t="shared" si="16"/>
        <v>9.735183534511469</v>
      </c>
      <c r="U13" s="998">
        <f t="shared" si="16"/>
        <v>9.6865076168389113</v>
      </c>
      <c r="V13" s="1351">
        <f t="shared" si="16"/>
        <v>9.6380750787547171</v>
      </c>
      <c r="W13" s="185"/>
      <c r="X13" s="1344" t="s">
        <v>498</v>
      </c>
      <c r="Y13" s="998">
        <f>Y60+Y67</f>
        <v>0</v>
      </c>
      <c r="Z13" s="998">
        <f t="shared" ref="Z13:AK13" si="17">Z60+Z67</f>
        <v>0</v>
      </c>
      <c r="AA13" s="998">
        <f t="shared" si="17"/>
        <v>0</v>
      </c>
      <c r="AB13" s="998">
        <f t="shared" si="17"/>
        <v>0</v>
      </c>
      <c r="AC13" s="998">
        <f t="shared" si="17"/>
        <v>0</v>
      </c>
      <c r="AD13" s="998">
        <f t="shared" si="17"/>
        <v>0</v>
      </c>
      <c r="AE13" s="998">
        <f t="shared" si="17"/>
        <v>0</v>
      </c>
      <c r="AF13" s="1348">
        <f t="shared" si="17"/>
        <v>0</v>
      </c>
      <c r="AG13" s="641">
        <f t="shared" si="17"/>
        <v>-2.2820849209811363E-2</v>
      </c>
      <c r="AH13" s="998">
        <f t="shared" si="17"/>
        <v>-2.2706744963762304E-2</v>
      </c>
      <c r="AI13" s="998">
        <f t="shared" si="17"/>
        <v>-2.2593211238943492E-2</v>
      </c>
      <c r="AJ13" s="998">
        <f t="shared" si="17"/>
        <v>-2.2480245182748774E-2</v>
      </c>
      <c r="AK13" s="1351">
        <f t="shared" si="17"/>
        <v>-2.236784395683503E-2</v>
      </c>
      <c r="AL13" s="185"/>
      <c r="AM13" s="1344" t="s">
        <v>498</v>
      </c>
      <c r="AN13" s="641">
        <f t="shared" ref="AN13" si="18">J13+Y13</f>
        <v>18.400236970703943</v>
      </c>
      <c r="AO13" s="642">
        <f t="shared" si="2"/>
        <v>19.056353030985729</v>
      </c>
      <c r="AP13" s="642">
        <f t="shared" si="3"/>
        <v>15.250675405831297</v>
      </c>
      <c r="AQ13" s="642">
        <f t="shared" si="4"/>
        <v>13.959161028358727</v>
      </c>
      <c r="AR13" s="642">
        <f t="shared" si="5"/>
        <v>11.015803310625822</v>
      </c>
      <c r="AS13" s="642">
        <f t="shared" si="6"/>
        <v>11.569119498034418</v>
      </c>
      <c r="AT13" s="642">
        <f t="shared" si="7"/>
        <v>14.652025871582797</v>
      </c>
      <c r="AU13" s="643">
        <f t="shared" si="8"/>
        <v>13.525392871975372</v>
      </c>
      <c r="AV13" s="641">
        <f t="shared" si="9"/>
        <v>9.8104495576096831</v>
      </c>
      <c r="AW13" s="642">
        <f t="shared" si="10"/>
        <v>9.761397309821632</v>
      </c>
      <c r="AX13" s="642">
        <f t="shared" si="11"/>
        <v>9.7125903232725257</v>
      </c>
      <c r="AY13" s="642">
        <f t="shared" si="12"/>
        <v>9.6640273716561627</v>
      </c>
      <c r="AZ13" s="643">
        <f t="shared" si="13"/>
        <v>9.6157072347978829</v>
      </c>
      <c r="BA13" s="185"/>
      <c r="BB13" s="1344" t="s">
        <v>1876</v>
      </c>
      <c r="BC13" s="641">
        <f>BC60+BC67</f>
        <v>34829</v>
      </c>
      <c r="BD13" s="998">
        <f t="shared" ref="BD13:BO13" si="19">BD60+BD67</f>
        <v>37933</v>
      </c>
      <c r="BE13" s="998">
        <f t="shared" si="19"/>
        <v>34732</v>
      </c>
      <c r="BF13" s="998">
        <f t="shared" si="19"/>
        <v>37075</v>
      </c>
      <c r="BG13" s="998">
        <f t="shared" si="19"/>
        <v>39187</v>
      </c>
      <c r="BH13" s="998">
        <f t="shared" si="19"/>
        <v>38445</v>
      </c>
      <c r="BI13" s="998">
        <f t="shared" si="19"/>
        <v>37874.754601091503</v>
      </c>
      <c r="BJ13" s="1348">
        <f t="shared" si="19"/>
        <v>35778.023594496997</v>
      </c>
      <c r="BK13" s="641">
        <f t="shared" si="19"/>
        <v>32346.829525549128</v>
      </c>
      <c r="BL13" s="998">
        <f t="shared" si="19"/>
        <v>32346.829525549128</v>
      </c>
      <c r="BM13" s="998">
        <f t="shared" si="19"/>
        <v>32346.829525549128</v>
      </c>
      <c r="BN13" s="998">
        <f t="shared" si="19"/>
        <v>32346.829525549128</v>
      </c>
      <c r="BO13" s="1351">
        <f t="shared" si="19"/>
        <v>32346.829525549128</v>
      </c>
      <c r="BP13" s="185"/>
      <c r="BQ13" s="164" t="s">
        <v>2648</v>
      </c>
      <c r="BR13" s="641">
        <f>IF(BC13,AN13/BC13,0)</f>
        <v>5.2830218986200993E-4</v>
      </c>
      <c r="BS13" s="998">
        <f t="shared" ref="BS13" si="20">IF(BD13,AO13/BD13,0)</f>
        <v>5.0236872989180205E-4</v>
      </c>
      <c r="BT13" s="998">
        <f t="shared" ref="BT13" si="21">IF(BE13,AP13/BE13,0)</f>
        <v>4.3909580231001082E-4</v>
      </c>
      <c r="BU13" s="998">
        <f t="shared" ref="BU13" si="22">IF(BF13,AQ13/BF13,0)</f>
        <v>3.7651142355654016E-4</v>
      </c>
      <c r="BV13" s="998">
        <f t="shared" ref="BV13" si="23">IF(BG13,AR13/BG13,0)</f>
        <v>2.8110861537310389E-4</v>
      </c>
      <c r="BW13" s="998">
        <f t="shared" ref="BW13" si="24">IF(BH13,AS13/BH13,0)</f>
        <v>3.0092650534619374E-4</v>
      </c>
      <c r="BX13" s="998">
        <f t="shared" ref="BX13" si="25">IF(BI13,AT13/BI13,0)</f>
        <v>3.8685467472733261E-4</v>
      </c>
      <c r="BY13" s="1348">
        <f t="shared" ref="BY13" si="26">IF(BJ13,AU13/BJ13,0)</f>
        <v>3.7803633384756634E-4</v>
      </c>
      <c r="BZ13" s="641">
        <f t="shared" ref="BZ13" si="27">IF(BK13,AV13/BK13,0)</f>
        <v>3.032893702877713E-4</v>
      </c>
      <c r="CA13" s="998">
        <f t="shared" ref="CA13" si="28">IF(BL13,AW13/BL13,0)</f>
        <v>3.0177292343633235E-4</v>
      </c>
      <c r="CB13" s="998">
        <f t="shared" ref="CB13" si="29">IF(BM13,AX13/BM13,0)</f>
        <v>3.0026405881915073E-4</v>
      </c>
      <c r="CC13" s="998">
        <f t="shared" ref="CC13" si="30">IF(BN13,AY13/BN13,0)</f>
        <v>2.9876273852505496E-4</v>
      </c>
      <c r="CD13" s="1351">
        <f t="shared" ref="CD13" si="31">IF(BO13,AZ13/BO13,0)</f>
        <v>2.9726892483242977E-4</v>
      </c>
    </row>
    <row r="14" spans="1:82" s="99" customFormat="1" ht="15" customHeight="1">
      <c r="A14" s="89"/>
      <c r="B14" s="161"/>
      <c r="C14" s="95" t="s">
        <v>1710</v>
      </c>
      <c r="D14" s="95"/>
      <c r="E14" s="95"/>
      <c r="F14" s="95"/>
      <c r="G14" s="95"/>
      <c r="H14" s="95"/>
      <c r="I14" s="1344" t="s">
        <v>498</v>
      </c>
      <c r="J14" s="1342">
        <f>SUM(J12:J13)</f>
        <v>71.642563451707645</v>
      </c>
      <c r="K14" s="1342">
        <f t="shared" ref="K14:V14" si="32">SUM(K12:K13)</f>
        <v>78.263599826967535</v>
      </c>
      <c r="L14" s="1342">
        <f t="shared" si="32"/>
        <v>71.558076307411724</v>
      </c>
      <c r="M14" s="1342">
        <f t="shared" si="32"/>
        <v>70.753388396825216</v>
      </c>
      <c r="N14" s="1342">
        <f t="shared" si="32"/>
        <v>66.664042556182537</v>
      </c>
      <c r="O14" s="1342">
        <f t="shared" si="32"/>
        <v>70.107753032725256</v>
      </c>
      <c r="P14" s="1342">
        <f t="shared" si="32"/>
        <v>68.017309582738349</v>
      </c>
      <c r="Q14" s="1349">
        <f t="shared" si="32"/>
        <v>62.716738558275317</v>
      </c>
      <c r="R14" s="697">
        <f t="shared" si="32"/>
        <v>65.3242595769795</v>
      </c>
      <c r="S14" s="1342">
        <f t="shared" si="32"/>
        <v>64.997638279094588</v>
      </c>
      <c r="T14" s="1342">
        <f t="shared" si="32"/>
        <v>64.672650087699125</v>
      </c>
      <c r="U14" s="1342">
        <f t="shared" si="32"/>
        <v>64.349286837260621</v>
      </c>
      <c r="V14" s="1352">
        <f t="shared" si="32"/>
        <v>64.027540403074312</v>
      </c>
      <c r="W14" s="185"/>
      <c r="X14" s="1344" t="s">
        <v>498</v>
      </c>
      <c r="Y14" s="1342">
        <f>SUM(Y12:Y13)</f>
        <v>-0.33449367641537225</v>
      </c>
      <c r="Z14" s="1342">
        <f t="shared" ref="Z14" si="33">SUM(Z12:Z13)</f>
        <v>-0.78238775594251253</v>
      </c>
      <c r="AA14" s="1342">
        <f t="shared" ref="AA14" si="34">SUM(AA12:AA13)</f>
        <v>-1.0562576199140532</v>
      </c>
      <c r="AB14" s="1342">
        <f t="shared" ref="AB14" si="35">SUM(AB12:AB13)</f>
        <v>-0.1301121703949783</v>
      </c>
      <c r="AC14" s="1342">
        <f t="shared" ref="AC14" si="36">SUM(AC12:AC13)</f>
        <v>-0.59238152378472442</v>
      </c>
      <c r="AD14" s="1342">
        <f t="shared" ref="AD14" si="37">SUM(AD12:AD13)</f>
        <v>-1.0277515257476271</v>
      </c>
      <c r="AE14" s="1342">
        <f t="shared" ref="AE14" si="38">SUM(AE12:AE13)</f>
        <v>-0.36939516126550154</v>
      </c>
      <c r="AF14" s="1349">
        <f t="shared" ref="AF14" si="39">SUM(AF12:AF13)</f>
        <v>-0.32987492584781664</v>
      </c>
      <c r="AG14" s="697">
        <f t="shared" ref="AG14" si="40">SUM(AG12:AG13)</f>
        <v>-1.5473958228547182</v>
      </c>
      <c r="AH14" s="1342">
        <f t="shared" ref="AH14" si="41">SUM(AH12:AH13)</f>
        <v>-1.5396588437404448</v>
      </c>
      <c r="AI14" s="1342">
        <f t="shared" ref="AI14" si="42">SUM(AI12:AI13)</f>
        <v>-1.5319605495217421</v>
      </c>
      <c r="AJ14" s="1342">
        <f t="shared" ref="AJ14" si="43">SUM(AJ12:AJ13)</f>
        <v>-1.5243007467741334</v>
      </c>
      <c r="AK14" s="1352">
        <f t="shared" ref="AK14" si="44">SUM(AK12:AK13)</f>
        <v>-1.5166792430402629</v>
      </c>
      <c r="AL14" s="185"/>
      <c r="AM14" s="1344" t="s">
        <v>498</v>
      </c>
      <c r="AN14" s="697">
        <f>SUM(AN12:AN13)</f>
        <v>71.308069775292267</v>
      </c>
      <c r="AO14" s="698">
        <f t="shared" ref="AO14:AZ14" si="45">SUM(AO12:AO13)</f>
        <v>77.481212071025027</v>
      </c>
      <c r="AP14" s="698">
        <f t="shared" si="45"/>
        <v>70.501818687497675</v>
      </c>
      <c r="AQ14" s="698">
        <f t="shared" si="45"/>
        <v>70.623276226430235</v>
      </c>
      <c r="AR14" s="698">
        <f t="shared" si="45"/>
        <v>66.071661032397813</v>
      </c>
      <c r="AS14" s="698">
        <f t="shared" si="45"/>
        <v>69.080001506977624</v>
      </c>
      <c r="AT14" s="698">
        <f t="shared" si="45"/>
        <v>67.647914421472848</v>
      </c>
      <c r="AU14" s="699">
        <f t="shared" si="45"/>
        <v>62.386863632427499</v>
      </c>
      <c r="AV14" s="697">
        <f t="shared" si="45"/>
        <v>63.776863754124776</v>
      </c>
      <c r="AW14" s="698">
        <f t="shared" si="45"/>
        <v>63.457979435354133</v>
      </c>
      <c r="AX14" s="698">
        <f t="shared" si="45"/>
        <v>63.140689538177384</v>
      </c>
      <c r="AY14" s="698">
        <f t="shared" si="45"/>
        <v>62.824986090486483</v>
      </c>
      <c r="AZ14" s="699">
        <f t="shared" si="45"/>
        <v>62.510861160034054</v>
      </c>
      <c r="BA14" s="185"/>
      <c r="BB14" s="1341"/>
      <c r="BC14" s="1340"/>
      <c r="BD14" s="1491"/>
      <c r="BE14" s="1491"/>
      <c r="BF14" s="1491"/>
      <c r="BG14" s="1491"/>
      <c r="BH14" s="1491"/>
      <c r="BI14" s="1491"/>
      <c r="BJ14" s="1341"/>
      <c r="BK14" s="1491"/>
      <c r="BL14" s="1491"/>
      <c r="BM14" s="1491"/>
      <c r="BN14" s="1491"/>
      <c r="BO14" s="1341"/>
      <c r="BP14" s="185"/>
      <c r="BR14" s="1340"/>
      <c r="BY14" s="1341"/>
      <c r="CD14" s="1341"/>
    </row>
    <row r="15" spans="1:82" s="99" customFormat="1" ht="15" customHeight="1">
      <c r="A15" s="89"/>
      <c r="B15" s="161"/>
      <c r="C15" s="95"/>
      <c r="D15" s="95"/>
      <c r="E15" s="95"/>
      <c r="F15" s="95"/>
      <c r="G15" s="95"/>
      <c r="H15" s="95"/>
      <c r="I15" s="1347"/>
      <c r="J15" s="97"/>
      <c r="K15" s="97"/>
      <c r="L15" s="97"/>
      <c r="M15" s="97"/>
      <c r="N15" s="97"/>
      <c r="O15" s="97"/>
      <c r="P15" s="97"/>
      <c r="Q15" s="97"/>
      <c r="R15" s="669"/>
      <c r="S15" s="97"/>
      <c r="T15" s="97"/>
      <c r="U15" s="97"/>
      <c r="V15" s="668"/>
      <c r="W15" s="97"/>
      <c r="X15" s="668"/>
      <c r="Y15" s="97"/>
      <c r="Z15" s="97"/>
      <c r="AA15" s="97"/>
      <c r="AB15" s="97"/>
      <c r="AC15" s="97"/>
      <c r="AD15" s="97"/>
      <c r="AE15" s="97"/>
      <c r="AF15" s="97"/>
      <c r="AG15" s="669"/>
      <c r="AH15" s="97"/>
      <c r="AI15" s="97"/>
      <c r="AJ15" s="97"/>
      <c r="AK15" s="668"/>
      <c r="AL15" s="97"/>
      <c r="AM15" s="668"/>
      <c r="AN15" s="97"/>
      <c r="AO15" s="97"/>
      <c r="AP15" s="97"/>
      <c r="AQ15" s="97"/>
      <c r="AR15" s="97"/>
      <c r="AS15" s="97"/>
      <c r="AT15" s="97"/>
      <c r="AU15" s="97"/>
      <c r="AV15" s="669"/>
      <c r="AW15" s="97"/>
      <c r="AX15" s="97"/>
      <c r="AY15" s="97"/>
      <c r="AZ15" s="668"/>
      <c r="BB15" s="1341"/>
      <c r="BC15" s="1340"/>
      <c r="BD15" s="1491"/>
      <c r="BE15" s="1491"/>
      <c r="BF15" s="1491"/>
      <c r="BG15" s="1491"/>
      <c r="BH15" s="1491"/>
      <c r="BI15" s="1491"/>
      <c r="BJ15" s="1341"/>
      <c r="BK15" s="1491"/>
      <c r="BL15" s="1491"/>
      <c r="BM15" s="1491"/>
      <c r="BN15" s="1491"/>
      <c r="BO15" s="1341"/>
      <c r="BR15" s="1340"/>
      <c r="BY15" s="1341"/>
      <c r="CD15" s="1341"/>
    </row>
    <row r="16" spans="1:82" s="99" customFormat="1" ht="15" customHeight="1">
      <c r="A16" s="89"/>
      <c r="B16" s="181"/>
      <c r="C16" s="1339" t="s">
        <v>2649</v>
      </c>
      <c r="D16" s="95"/>
      <c r="E16" s="95"/>
      <c r="F16" s="95"/>
      <c r="G16" s="95"/>
      <c r="H16" s="95"/>
      <c r="I16" s="1347"/>
      <c r="J16" s="97"/>
      <c r="K16" s="97"/>
      <c r="L16" s="97"/>
      <c r="M16" s="97"/>
      <c r="N16" s="97"/>
      <c r="O16" s="97"/>
      <c r="P16" s="97"/>
      <c r="Q16" s="97"/>
      <c r="R16" s="669"/>
      <c r="S16" s="97"/>
      <c r="T16" s="97"/>
      <c r="U16" s="97"/>
      <c r="V16" s="668"/>
      <c r="W16" s="97"/>
      <c r="X16" s="668"/>
      <c r="Y16" s="97"/>
      <c r="Z16" s="97"/>
      <c r="AA16" s="97"/>
      <c r="AB16" s="97"/>
      <c r="AC16" s="97"/>
      <c r="AD16" s="97"/>
      <c r="AE16" s="97"/>
      <c r="AF16" s="97"/>
      <c r="AG16" s="669"/>
      <c r="AH16" s="97"/>
      <c r="AI16" s="97"/>
      <c r="AJ16" s="97"/>
      <c r="AK16" s="668"/>
      <c r="AL16" s="97"/>
      <c r="AM16" s="668"/>
      <c r="AN16" s="97"/>
      <c r="AO16" s="97"/>
      <c r="AP16" s="97"/>
      <c r="AQ16" s="97"/>
      <c r="AR16" s="97"/>
      <c r="AS16" s="97"/>
      <c r="AT16" s="97"/>
      <c r="AU16" s="97"/>
      <c r="AV16" s="669"/>
      <c r="AW16" s="97"/>
      <c r="AX16" s="97"/>
      <c r="AY16" s="97"/>
      <c r="AZ16" s="668"/>
      <c r="BB16" s="1341"/>
      <c r="BC16" s="1340"/>
      <c r="BD16" s="1491"/>
      <c r="BE16" s="1491"/>
      <c r="BF16" s="1491"/>
      <c r="BG16" s="1491"/>
      <c r="BH16" s="1491"/>
      <c r="BI16" s="1491"/>
      <c r="BJ16" s="1341"/>
      <c r="BK16" s="1491"/>
      <c r="BL16" s="1491"/>
      <c r="BM16" s="1491"/>
      <c r="BN16" s="1491"/>
      <c r="BO16" s="1341"/>
      <c r="BR16" s="1340"/>
      <c r="BY16" s="1341"/>
      <c r="CD16" s="1341"/>
    </row>
    <row r="17" spans="1:82" s="99" customFormat="1" ht="15" customHeight="1">
      <c r="A17" s="89"/>
      <c r="B17" s="161"/>
      <c r="C17" s="95"/>
      <c r="D17" s="95" t="s">
        <v>2523</v>
      </c>
      <c r="E17" s="95"/>
      <c r="F17" s="95"/>
      <c r="G17" s="95"/>
      <c r="H17" s="95"/>
      <c r="I17" s="1344" t="s">
        <v>498</v>
      </c>
      <c r="J17" s="998">
        <f>J78</f>
        <v>2.5193312240193482</v>
      </c>
      <c r="K17" s="998">
        <f t="shared" ref="K17:V17" si="46">K78</f>
        <v>2.626877643311154</v>
      </c>
      <c r="L17" s="998">
        <f t="shared" si="46"/>
        <v>1.863412419057505</v>
      </c>
      <c r="M17" s="998">
        <f t="shared" si="46"/>
        <v>1.656983511593719</v>
      </c>
      <c r="N17" s="998">
        <f t="shared" si="46"/>
        <v>2.5315269795060518</v>
      </c>
      <c r="O17" s="998">
        <f t="shared" si="46"/>
        <v>1.476762616241831</v>
      </c>
      <c r="P17" s="998">
        <f t="shared" si="46"/>
        <v>4.8221869760373028</v>
      </c>
      <c r="Q17" s="1348">
        <f t="shared" si="46"/>
        <v>4.644392487711845</v>
      </c>
      <c r="R17" s="641">
        <f t="shared" si="46"/>
        <v>0.75641721269517914</v>
      </c>
      <c r="S17" s="998">
        <f t="shared" si="46"/>
        <v>0.75263512663170329</v>
      </c>
      <c r="T17" s="998">
        <f t="shared" si="46"/>
        <v>0.74887195099854464</v>
      </c>
      <c r="U17" s="998">
        <f t="shared" si="46"/>
        <v>0.74512759124355199</v>
      </c>
      <c r="V17" s="1351">
        <f t="shared" si="46"/>
        <v>0.74140195328733416</v>
      </c>
      <c r="W17" s="185"/>
      <c r="X17" s="1344" t="s">
        <v>498</v>
      </c>
      <c r="Y17" s="998">
        <f>Y78</f>
        <v>0</v>
      </c>
      <c r="Z17" s="998">
        <f t="shared" ref="Z17:AK17" si="47">Z78</f>
        <v>0</v>
      </c>
      <c r="AA17" s="998">
        <f t="shared" si="47"/>
        <v>0</v>
      </c>
      <c r="AB17" s="998">
        <f t="shared" si="47"/>
        <v>0</v>
      </c>
      <c r="AC17" s="998">
        <f t="shared" si="47"/>
        <v>0</v>
      </c>
      <c r="AD17" s="998">
        <f t="shared" si="47"/>
        <v>0</v>
      </c>
      <c r="AE17" s="998">
        <f t="shared" si="47"/>
        <v>0</v>
      </c>
      <c r="AF17" s="1348">
        <f t="shared" si="47"/>
        <v>0</v>
      </c>
      <c r="AG17" s="641">
        <f t="shared" si="47"/>
        <v>0</v>
      </c>
      <c r="AH17" s="998">
        <f t="shared" si="47"/>
        <v>0</v>
      </c>
      <c r="AI17" s="998">
        <f t="shared" si="47"/>
        <v>0</v>
      </c>
      <c r="AJ17" s="998">
        <f t="shared" si="47"/>
        <v>0</v>
      </c>
      <c r="AK17" s="1351">
        <f t="shared" si="47"/>
        <v>0</v>
      </c>
      <c r="AL17" s="185"/>
      <c r="AM17" s="1344" t="s">
        <v>498</v>
      </c>
      <c r="AN17" s="641">
        <f>J17+Y17</f>
        <v>2.5193312240193482</v>
      </c>
      <c r="AO17" s="642">
        <f t="shared" ref="AO17:AO18" si="48">K17+Z17</f>
        <v>2.626877643311154</v>
      </c>
      <c r="AP17" s="642">
        <f t="shared" ref="AP17:AP18" si="49">L17+AA17</f>
        <v>1.863412419057505</v>
      </c>
      <c r="AQ17" s="642">
        <f t="shared" ref="AQ17:AQ18" si="50">M17+AB17</f>
        <v>1.656983511593719</v>
      </c>
      <c r="AR17" s="642">
        <f t="shared" ref="AR17:AR18" si="51">N17+AC17</f>
        <v>2.5315269795060518</v>
      </c>
      <c r="AS17" s="642">
        <f t="shared" ref="AS17:AS18" si="52">O17+AD17</f>
        <v>1.476762616241831</v>
      </c>
      <c r="AT17" s="642">
        <f t="shared" ref="AT17:AT18" si="53">P17+AE17</f>
        <v>4.8221869760373028</v>
      </c>
      <c r="AU17" s="643">
        <f t="shared" ref="AU17:AU18" si="54">Q17+AF17</f>
        <v>4.644392487711845</v>
      </c>
      <c r="AV17" s="641">
        <f t="shared" ref="AV17:AV18" si="55">R17+AG17</f>
        <v>0.75641721269517914</v>
      </c>
      <c r="AW17" s="642">
        <f t="shared" ref="AW17:AW18" si="56">S17+AH17</f>
        <v>0.75263512663170329</v>
      </c>
      <c r="AX17" s="642">
        <f t="shared" ref="AX17:AX18" si="57">T17+AI17</f>
        <v>0.74887195099854464</v>
      </c>
      <c r="AY17" s="642">
        <f t="shared" ref="AY17:AY18" si="58">U17+AJ17</f>
        <v>0.74512759124355199</v>
      </c>
      <c r="AZ17" s="643">
        <f t="shared" ref="AZ17:AZ18" si="59">V17+AK17</f>
        <v>0.74140195328733416</v>
      </c>
      <c r="BA17" s="185"/>
      <c r="BB17" s="1344" t="s">
        <v>2233</v>
      </c>
      <c r="BC17" s="641">
        <f>BC78</f>
        <v>8.0860000000000003</v>
      </c>
      <c r="BD17" s="998">
        <f t="shared" ref="BD17:BO17" si="60">BD78</f>
        <v>8.2949999999999999</v>
      </c>
      <c r="BE17" s="998">
        <f t="shared" si="60"/>
        <v>5.2570000000000006</v>
      </c>
      <c r="BF17" s="998">
        <f t="shared" si="60"/>
        <v>4.07</v>
      </c>
      <c r="BG17" s="998">
        <f t="shared" si="60"/>
        <v>7.6760000000000002</v>
      </c>
      <c r="BH17" s="998">
        <f t="shared" si="60"/>
        <v>4.0609999999999999</v>
      </c>
      <c r="BI17" s="998">
        <f t="shared" si="60"/>
        <v>14.851000000000003</v>
      </c>
      <c r="BJ17" s="1348">
        <f t="shared" si="60"/>
        <v>14.874177221205709</v>
      </c>
      <c r="BK17" s="642">
        <f t="shared" si="60"/>
        <v>2.0250000000000008</v>
      </c>
      <c r="BL17" s="642">
        <f t="shared" si="60"/>
        <v>2.0250000000000008</v>
      </c>
      <c r="BM17" s="642">
        <f t="shared" si="60"/>
        <v>2.0250000000000008</v>
      </c>
      <c r="BN17" s="642">
        <f t="shared" si="60"/>
        <v>2.0250000000000008</v>
      </c>
      <c r="BO17" s="643">
        <f t="shared" si="60"/>
        <v>2.0250000000000008</v>
      </c>
      <c r="BP17" s="185"/>
      <c r="BQ17" s="164" t="s">
        <v>2415</v>
      </c>
      <c r="BR17" s="641">
        <f>IF(BC17,AN17/BC17,0)</f>
        <v>0.31156705713818306</v>
      </c>
      <c r="BS17" s="998">
        <f t="shared" ref="BS17:BS18" si="61">IF(BD17,AO17/BD17,0)</f>
        <v>0.31668205464872262</v>
      </c>
      <c r="BT17" s="998">
        <f t="shared" ref="BT17:BT18" si="62">IF(BE17,AP17/BE17,0)</f>
        <v>0.35446308142619454</v>
      </c>
      <c r="BU17" s="998">
        <f t="shared" ref="BU17:BU18" si="63">IF(BF17,AQ17/BF17,0)</f>
        <v>0.40712125591983267</v>
      </c>
      <c r="BV17" s="998">
        <f t="shared" ref="BV17:BV18" si="64">IF(BG17,AR17/BG17,0)</f>
        <v>0.32979767841402446</v>
      </c>
      <c r="BW17" s="998">
        <f t="shared" ref="BW17:BW18" si="65">IF(BH17,AS17/BH17,0)</f>
        <v>0.36364506679188158</v>
      </c>
      <c r="BX17" s="998">
        <f t="shared" ref="BX17:BX18" si="66">IF(BI17,AT17/BI17,0)</f>
        <v>0.32470453006782724</v>
      </c>
      <c r="BY17" s="1348">
        <f t="shared" ref="BY17:BY18" si="67">IF(BJ17,AU17/BJ17,0)</f>
        <v>0.31224533758347728</v>
      </c>
      <c r="BZ17" s="641">
        <f t="shared" ref="BZ17:BZ18" si="68">IF(BK17,AV17/BK17,0)</f>
        <v>0.37353936429391549</v>
      </c>
      <c r="CA17" s="998">
        <f t="shared" ref="CA17:CA18" si="69">IF(BL17,AW17/BL17,0)</f>
        <v>0.3716716674724459</v>
      </c>
      <c r="CB17" s="998">
        <f t="shared" ref="CB17:CB18" si="70">IF(BM17,AX17/BM17,0)</f>
        <v>0.36981330913508365</v>
      </c>
      <c r="CC17" s="998">
        <f t="shared" ref="CC17:CC18" si="71">IF(BN17,AY17/BN17,0)</f>
        <v>0.36796424258940824</v>
      </c>
      <c r="CD17" s="1351">
        <f t="shared" ref="CD17:CD18" si="72">IF(BO17,AZ17/BO17,0)</f>
        <v>0.36612442137646117</v>
      </c>
    </row>
    <row r="18" spans="1:82" s="99" customFormat="1" ht="15" customHeight="1">
      <c r="A18" s="89"/>
      <c r="B18" s="161"/>
      <c r="C18" s="95"/>
      <c r="D18" s="95" t="s">
        <v>1843</v>
      </c>
      <c r="E18" s="95"/>
      <c r="F18" s="95"/>
      <c r="G18" s="95"/>
      <c r="H18" s="95"/>
      <c r="I18" s="1344" t="s">
        <v>498</v>
      </c>
      <c r="J18" s="998">
        <f>J83+J88</f>
        <v>0.11271049164811676</v>
      </c>
      <c r="K18" s="998">
        <f t="shared" ref="K18:V18" si="73">K83+K88</f>
        <v>7.1694330440126894E-2</v>
      </c>
      <c r="L18" s="998">
        <f t="shared" si="73"/>
        <v>0.11296551619754933</v>
      </c>
      <c r="M18" s="998">
        <f t="shared" si="73"/>
        <v>2.3668560231897451E-2</v>
      </c>
      <c r="N18" s="998">
        <f t="shared" si="73"/>
        <v>0.11215948396827322</v>
      </c>
      <c r="O18" s="998">
        <f t="shared" si="73"/>
        <v>5.899586591379144E-2</v>
      </c>
      <c r="P18" s="998">
        <f t="shared" si="73"/>
        <v>5.716344580394514E-2</v>
      </c>
      <c r="Q18" s="1348">
        <f t="shared" si="73"/>
        <v>4.9415813617331036E-2</v>
      </c>
      <c r="R18" s="641">
        <f t="shared" si="73"/>
        <v>1.3845620971733313E-2</v>
      </c>
      <c r="S18" s="998">
        <f t="shared" si="73"/>
        <v>1.3776392866874647E-2</v>
      </c>
      <c r="T18" s="998">
        <f t="shared" si="73"/>
        <v>1.3707510902540274E-2</v>
      </c>
      <c r="U18" s="998">
        <f t="shared" si="73"/>
        <v>1.3638973348027572E-2</v>
      </c>
      <c r="V18" s="1351">
        <f t="shared" si="73"/>
        <v>1.3570778481287434E-2</v>
      </c>
      <c r="W18" s="185"/>
      <c r="X18" s="1344" t="s">
        <v>498</v>
      </c>
      <c r="Y18" s="998">
        <f>Y83+Y88</f>
        <v>0</v>
      </c>
      <c r="Z18" s="998">
        <f t="shared" ref="Z18:AK18" si="74">Z83+Z88</f>
        <v>0</v>
      </c>
      <c r="AA18" s="998">
        <f t="shared" si="74"/>
        <v>0</v>
      </c>
      <c r="AB18" s="998">
        <f t="shared" si="74"/>
        <v>0</v>
      </c>
      <c r="AC18" s="998">
        <f t="shared" si="74"/>
        <v>0</v>
      </c>
      <c r="AD18" s="998">
        <f t="shared" si="74"/>
        <v>0</v>
      </c>
      <c r="AE18" s="998">
        <f t="shared" si="74"/>
        <v>0</v>
      </c>
      <c r="AF18" s="1348">
        <f t="shared" si="74"/>
        <v>0</v>
      </c>
      <c r="AG18" s="641">
        <f t="shared" si="74"/>
        <v>0</v>
      </c>
      <c r="AH18" s="998">
        <f t="shared" si="74"/>
        <v>0</v>
      </c>
      <c r="AI18" s="998">
        <f t="shared" si="74"/>
        <v>0</v>
      </c>
      <c r="AJ18" s="998">
        <f t="shared" si="74"/>
        <v>0</v>
      </c>
      <c r="AK18" s="1351">
        <f t="shared" si="74"/>
        <v>0</v>
      </c>
      <c r="AL18" s="185"/>
      <c r="AM18" s="1344" t="s">
        <v>498</v>
      </c>
      <c r="AN18" s="641">
        <f t="shared" ref="AN18" si="75">J18+Y18</f>
        <v>0.11271049164811676</v>
      </c>
      <c r="AO18" s="642">
        <f t="shared" si="48"/>
        <v>7.1694330440126894E-2</v>
      </c>
      <c r="AP18" s="642">
        <f t="shared" si="49"/>
        <v>0.11296551619754933</v>
      </c>
      <c r="AQ18" s="642">
        <f t="shared" si="50"/>
        <v>2.3668560231897451E-2</v>
      </c>
      <c r="AR18" s="642">
        <f t="shared" si="51"/>
        <v>0.11215948396827322</v>
      </c>
      <c r="AS18" s="642">
        <f t="shared" si="52"/>
        <v>5.899586591379144E-2</v>
      </c>
      <c r="AT18" s="642">
        <f t="shared" si="53"/>
        <v>5.716344580394514E-2</v>
      </c>
      <c r="AU18" s="643">
        <f t="shared" si="54"/>
        <v>4.9415813617331036E-2</v>
      </c>
      <c r="AV18" s="641">
        <f t="shared" si="55"/>
        <v>1.3845620971733313E-2</v>
      </c>
      <c r="AW18" s="642">
        <f t="shared" si="56"/>
        <v>1.3776392866874647E-2</v>
      </c>
      <c r="AX18" s="642">
        <f t="shared" si="57"/>
        <v>1.3707510902540274E-2</v>
      </c>
      <c r="AY18" s="642">
        <f t="shared" si="58"/>
        <v>1.3638973348027572E-2</v>
      </c>
      <c r="AZ18" s="643">
        <f t="shared" si="59"/>
        <v>1.3570778481287434E-2</v>
      </c>
      <c r="BA18" s="185"/>
      <c r="BB18" s="1344" t="s">
        <v>1876</v>
      </c>
      <c r="BC18" s="641">
        <f>BC83+BC88</f>
        <v>210</v>
      </c>
      <c r="BD18" s="998">
        <f t="shared" ref="BD18:BO18" si="76">BD83+BD88</f>
        <v>146</v>
      </c>
      <c r="BE18" s="998">
        <f t="shared" si="76"/>
        <v>167</v>
      </c>
      <c r="BF18" s="998">
        <f t="shared" si="76"/>
        <v>36</v>
      </c>
      <c r="BG18" s="998">
        <f t="shared" si="76"/>
        <v>216</v>
      </c>
      <c r="BH18" s="998">
        <f t="shared" si="76"/>
        <v>187</v>
      </c>
      <c r="BI18" s="998">
        <f t="shared" si="76"/>
        <v>163.5603955945119</v>
      </c>
      <c r="BJ18" s="1348">
        <f t="shared" si="76"/>
        <v>152.32903875913138</v>
      </c>
      <c r="BK18" s="642">
        <f t="shared" si="76"/>
        <v>41.153984423847639</v>
      </c>
      <c r="BL18" s="642">
        <f t="shared" si="76"/>
        <v>41.153984423847639</v>
      </c>
      <c r="BM18" s="642">
        <f t="shared" si="76"/>
        <v>41.153984423847639</v>
      </c>
      <c r="BN18" s="642">
        <f t="shared" si="76"/>
        <v>41.153984423847639</v>
      </c>
      <c r="BO18" s="643">
        <f t="shared" si="76"/>
        <v>41.153984423847639</v>
      </c>
      <c r="BP18" s="185"/>
      <c r="BQ18" s="164" t="s">
        <v>2648</v>
      </c>
      <c r="BR18" s="641">
        <f>IF(BC18,AN18/BC18,0)</f>
        <v>5.3671662689579408E-4</v>
      </c>
      <c r="BS18" s="998">
        <f t="shared" si="61"/>
        <v>4.9105705780908828E-4</v>
      </c>
      <c r="BT18" s="998">
        <f t="shared" si="62"/>
        <v>6.7644021675179234E-4</v>
      </c>
      <c r="BU18" s="998">
        <f t="shared" si="63"/>
        <v>6.5746000644159586E-4</v>
      </c>
      <c r="BV18" s="998">
        <f t="shared" si="64"/>
        <v>5.1925687022348708E-4</v>
      </c>
      <c r="BW18" s="998">
        <f t="shared" si="65"/>
        <v>3.1548591397749433E-4</v>
      </c>
      <c r="BX18" s="998">
        <f t="shared" si="66"/>
        <v>3.4949442128802969E-4</v>
      </c>
      <c r="BY18" s="1348">
        <f t="shared" si="67"/>
        <v>3.24401795086945E-4</v>
      </c>
      <c r="BZ18" s="641">
        <f t="shared" si="68"/>
        <v>3.364345194170347E-4</v>
      </c>
      <c r="CA18" s="998">
        <f t="shared" si="69"/>
        <v>3.3475234681994956E-4</v>
      </c>
      <c r="CB18" s="998">
        <f t="shared" si="70"/>
        <v>3.3307858508584983E-4</v>
      </c>
      <c r="CC18" s="998">
        <f t="shared" si="71"/>
        <v>3.3141319216042057E-4</v>
      </c>
      <c r="CD18" s="1351">
        <f t="shared" si="72"/>
        <v>3.2975612619961847E-4</v>
      </c>
    </row>
    <row r="19" spans="1:82" s="99" customFormat="1" ht="15" customHeight="1">
      <c r="A19" s="89"/>
      <c r="B19" s="161"/>
      <c r="C19" s="95" t="s">
        <v>1710</v>
      </c>
      <c r="D19" s="95"/>
      <c r="E19" s="95"/>
      <c r="F19" s="95"/>
      <c r="G19" s="95"/>
      <c r="H19" s="95"/>
      <c r="I19" s="1344" t="s">
        <v>498</v>
      </c>
      <c r="J19" s="1342">
        <f>SUM(J17:J18)</f>
        <v>2.6320417156674649</v>
      </c>
      <c r="K19" s="1342">
        <f t="shared" ref="K19:V19" si="77">SUM(K17:K18)</f>
        <v>2.6985719737512808</v>
      </c>
      <c r="L19" s="1342">
        <f t="shared" si="77"/>
        <v>1.9763779352550543</v>
      </c>
      <c r="M19" s="1342">
        <f t="shared" si="77"/>
        <v>1.6806520718256164</v>
      </c>
      <c r="N19" s="1342">
        <f t="shared" si="77"/>
        <v>2.6436864634743249</v>
      </c>
      <c r="O19" s="1342">
        <f t="shared" si="77"/>
        <v>1.5357584821556225</v>
      </c>
      <c r="P19" s="1342">
        <f t="shared" si="77"/>
        <v>4.8793504218412478</v>
      </c>
      <c r="Q19" s="1349">
        <f t="shared" si="77"/>
        <v>4.6938083013291756</v>
      </c>
      <c r="R19" s="697">
        <f t="shared" si="77"/>
        <v>0.77026283366691251</v>
      </c>
      <c r="S19" s="1342">
        <f t="shared" si="77"/>
        <v>0.76641151949857789</v>
      </c>
      <c r="T19" s="1342">
        <f t="shared" si="77"/>
        <v>0.76257946190108494</v>
      </c>
      <c r="U19" s="1342">
        <f t="shared" si="77"/>
        <v>0.75876656459157954</v>
      </c>
      <c r="V19" s="1352">
        <f t="shared" si="77"/>
        <v>0.75497273176862156</v>
      </c>
      <c r="W19" s="185"/>
      <c r="X19" s="1344" t="s">
        <v>498</v>
      </c>
      <c r="Y19" s="1342">
        <f>SUM(Y17:Y18)</f>
        <v>0</v>
      </c>
      <c r="Z19" s="1342">
        <f t="shared" ref="Z19" si="78">SUM(Z17:Z18)</f>
        <v>0</v>
      </c>
      <c r="AA19" s="1342">
        <f t="shared" ref="AA19" si="79">SUM(AA17:AA18)</f>
        <v>0</v>
      </c>
      <c r="AB19" s="1342">
        <f t="shared" ref="AB19" si="80">SUM(AB17:AB18)</f>
        <v>0</v>
      </c>
      <c r="AC19" s="1342">
        <f t="shared" ref="AC19" si="81">SUM(AC17:AC18)</f>
        <v>0</v>
      </c>
      <c r="AD19" s="1342">
        <f t="shared" ref="AD19" si="82">SUM(AD17:AD18)</f>
        <v>0</v>
      </c>
      <c r="AE19" s="1342">
        <f t="shared" ref="AE19" si="83">SUM(AE17:AE18)</f>
        <v>0</v>
      </c>
      <c r="AF19" s="1349">
        <f t="shared" ref="AF19" si="84">SUM(AF17:AF18)</f>
        <v>0</v>
      </c>
      <c r="AG19" s="697">
        <f t="shared" ref="AG19" si="85">SUM(AG17:AG18)</f>
        <v>0</v>
      </c>
      <c r="AH19" s="1342">
        <f t="shared" ref="AH19" si="86">SUM(AH17:AH18)</f>
        <v>0</v>
      </c>
      <c r="AI19" s="1342">
        <f t="shared" ref="AI19" si="87">SUM(AI17:AI18)</f>
        <v>0</v>
      </c>
      <c r="AJ19" s="1342">
        <f t="shared" ref="AJ19" si="88">SUM(AJ17:AJ18)</f>
        <v>0</v>
      </c>
      <c r="AK19" s="1352">
        <f t="shared" ref="AK19" si="89">SUM(AK17:AK18)</f>
        <v>0</v>
      </c>
      <c r="AL19" s="185"/>
      <c r="AM19" s="1344" t="s">
        <v>498</v>
      </c>
      <c r="AN19" s="697">
        <f>SUM(AN17:AN18)</f>
        <v>2.6320417156674649</v>
      </c>
      <c r="AO19" s="698">
        <f t="shared" ref="AO19:AZ19" si="90">SUM(AO17:AO18)</f>
        <v>2.6985719737512808</v>
      </c>
      <c r="AP19" s="698">
        <f t="shared" si="90"/>
        <v>1.9763779352550543</v>
      </c>
      <c r="AQ19" s="698">
        <f t="shared" si="90"/>
        <v>1.6806520718256164</v>
      </c>
      <c r="AR19" s="698">
        <f t="shared" si="90"/>
        <v>2.6436864634743249</v>
      </c>
      <c r="AS19" s="698">
        <f t="shared" si="90"/>
        <v>1.5357584821556225</v>
      </c>
      <c r="AT19" s="698">
        <f t="shared" si="90"/>
        <v>4.8793504218412478</v>
      </c>
      <c r="AU19" s="699">
        <f t="shared" si="90"/>
        <v>4.6938083013291756</v>
      </c>
      <c r="AV19" s="697">
        <f t="shared" si="90"/>
        <v>0.77026283366691251</v>
      </c>
      <c r="AW19" s="698">
        <f t="shared" si="90"/>
        <v>0.76641151949857789</v>
      </c>
      <c r="AX19" s="698">
        <f t="shared" si="90"/>
        <v>0.76257946190108494</v>
      </c>
      <c r="AY19" s="698">
        <f t="shared" si="90"/>
        <v>0.75876656459157954</v>
      </c>
      <c r="AZ19" s="699">
        <f t="shared" si="90"/>
        <v>0.75497273176862156</v>
      </c>
      <c r="BA19" s="185"/>
      <c r="BB19" s="1341"/>
      <c r="BC19" s="1340"/>
      <c r="BD19" s="1491"/>
      <c r="BE19" s="1491"/>
      <c r="BF19" s="1491"/>
      <c r="BG19" s="1491"/>
      <c r="BH19" s="1491"/>
      <c r="BI19" s="1491"/>
      <c r="BJ19" s="1341"/>
      <c r="BK19" s="1491"/>
      <c r="BL19" s="1491"/>
      <c r="BM19" s="1491"/>
      <c r="BN19" s="1491"/>
      <c r="BO19" s="1341"/>
      <c r="BP19" s="185"/>
      <c r="BR19" s="1340"/>
      <c r="BY19" s="1341"/>
      <c r="CD19" s="1341"/>
    </row>
    <row r="20" spans="1:82" s="99" customFormat="1" ht="15" customHeight="1">
      <c r="A20" s="89"/>
      <c r="B20" s="161"/>
      <c r="C20" s="95"/>
      <c r="D20" s="95"/>
      <c r="E20" s="95"/>
      <c r="F20" s="95"/>
      <c r="G20" s="95"/>
      <c r="H20" s="95"/>
      <c r="I20" s="1347"/>
      <c r="J20" s="97"/>
      <c r="K20" s="97"/>
      <c r="L20" s="97"/>
      <c r="M20" s="97"/>
      <c r="N20" s="97"/>
      <c r="O20" s="97"/>
      <c r="P20" s="97"/>
      <c r="Q20" s="97"/>
      <c r="R20" s="669"/>
      <c r="S20" s="97"/>
      <c r="T20" s="97"/>
      <c r="U20" s="97"/>
      <c r="V20" s="668"/>
      <c r="W20" s="97"/>
      <c r="X20" s="668"/>
      <c r="Y20" s="97"/>
      <c r="Z20" s="97"/>
      <c r="AA20" s="97"/>
      <c r="AB20" s="97"/>
      <c r="AC20" s="97"/>
      <c r="AD20" s="97"/>
      <c r="AE20" s="97"/>
      <c r="AF20" s="97"/>
      <c r="AG20" s="669"/>
      <c r="AH20" s="97"/>
      <c r="AI20" s="97"/>
      <c r="AJ20" s="97"/>
      <c r="AK20" s="668"/>
      <c r="AL20" s="97"/>
      <c r="AM20" s="668"/>
      <c r="AN20" s="97"/>
      <c r="AO20" s="97"/>
      <c r="AP20" s="97"/>
      <c r="AQ20" s="97"/>
      <c r="AR20" s="97"/>
      <c r="AS20" s="97"/>
      <c r="AT20" s="97"/>
      <c r="AU20" s="97"/>
      <c r="AV20" s="669"/>
      <c r="AW20" s="97"/>
      <c r="AX20" s="97"/>
      <c r="AY20" s="97"/>
      <c r="AZ20" s="668"/>
      <c r="BB20" s="1341"/>
      <c r="BC20" s="1340"/>
      <c r="BD20" s="1491"/>
      <c r="BE20" s="1491"/>
      <c r="BF20" s="1491"/>
      <c r="BG20" s="1491"/>
      <c r="BH20" s="1491"/>
      <c r="BI20" s="1491"/>
      <c r="BJ20" s="1341"/>
      <c r="BK20" s="1491"/>
      <c r="BL20" s="1491"/>
      <c r="BM20" s="1491"/>
      <c r="BN20" s="1491"/>
      <c r="BO20" s="1341"/>
      <c r="BR20" s="1340"/>
      <c r="BY20" s="1341"/>
      <c r="CD20" s="1341"/>
    </row>
    <row r="21" spans="1:82" s="99" customFormat="1" ht="15" customHeight="1">
      <c r="A21" s="89"/>
      <c r="B21" s="181"/>
      <c r="C21" s="1339" t="s">
        <v>2650</v>
      </c>
      <c r="D21" s="95"/>
      <c r="E21" s="95"/>
      <c r="F21" s="95"/>
      <c r="G21" s="95"/>
      <c r="H21" s="95"/>
      <c r="I21" s="1347"/>
      <c r="J21" s="97"/>
      <c r="K21" s="97"/>
      <c r="L21" s="97"/>
      <c r="M21" s="97"/>
      <c r="N21" s="97"/>
      <c r="O21" s="97"/>
      <c r="P21" s="97"/>
      <c r="Q21" s="97"/>
      <c r="R21" s="669"/>
      <c r="S21" s="97"/>
      <c r="T21" s="97"/>
      <c r="U21" s="97"/>
      <c r="V21" s="668"/>
      <c r="W21" s="97"/>
      <c r="X21" s="668"/>
      <c r="Y21" s="97"/>
      <c r="Z21" s="97"/>
      <c r="AA21" s="97"/>
      <c r="AB21" s="97"/>
      <c r="AC21" s="97"/>
      <c r="AD21" s="97"/>
      <c r="AE21" s="97"/>
      <c r="AF21" s="97"/>
      <c r="AG21" s="669"/>
      <c r="AH21" s="97"/>
      <c r="AI21" s="97"/>
      <c r="AJ21" s="97"/>
      <c r="AK21" s="668"/>
      <c r="AL21" s="97"/>
      <c r="AM21" s="668"/>
      <c r="AN21" s="97"/>
      <c r="AO21" s="97"/>
      <c r="AP21" s="97"/>
      <c r="AQ21" s="97"/>
      <c r="AR21" s="97"/>
      <c r="AS21" s="97"/>
      <c r="AT21" s="97"/>
      <c r="AU21" s="97"/>
      <c r="AV21" s="669"/>
      <c r="AW21" s="97"/>
      <c r="AX21" s="97"/>
      <c r="AY21" s="97"/>
      <c r="AZ21" s="668"/>
      <c r="BB21" s="1341"/>
      <c r="BC21" s="1340"/>
      <c r="BD21" s="1491"/>
      <c r="BE21" s="1491"/>
      <c r="BF21" s="1491"/>
      <c r="BG21" s="1491"/>
      <c r="BH21" s="1491"/>
      <c r="BI21" s="1491"/>
      <c r="BJ21" s="1341"/>
      <c r="BK21" s="1491"/>
      <c r="BL21" s="1491"/>
      <c r="BM21" s="1491"/>
      <c r="BN21" s="1491"/>
      <c r="BO21" s="1341"/>
      <c r="BR21" s="1340"/>
      <c r="BY21" s="1341"/>
      <c r="CD21" s="1341"/>
    </row>
    <row r="22" spans="1:82" s="99" customFormat="1" ht="15" customHeight="1">
      <c r="A22" s="89"/>
      <c r="B22" s="161"/>
      <c r="C22" s="95"/>
      <c r="D22" s="95" t="s">
        <v>2523</v>
      </c>
      <c r="E22" s="95"/>
      <c r="F22" s="95"/>
      <c r="G22" s="95"/>
      <c r="H22" s="95"/>
      <c r="I22" s="1344" t="s">
        <v>498</v>
      </c>
      <c r="J22" s="998">
        <f>J99</f>
        <v>6.5226766092995447</v>
      </c>
      <c r="K22" s="998">
        <f t="shared" ref="K22:V22" si="91">K99</f>
        <v>5.564339284098816</v>
      </c>
      <c r="L22" s="998">
        <f t="shared" si="91"/>
        <v>3.9580143898044327</v>
      </c>
      <c r="M22" s="998">
        <f t="shared" si="91"/>
        <v>4.7589689914717974</v>
      </c>
      <c r="N22" s="998">
        <f t="shared" si="91"/>
        <v>8.2450903904535906</v>
      </c>
      <c r="O22" s="998">
        <f t="shared" si="91"/>
        <v>9.289294953977663</v>
      </c>
      <c r="P22" s="998">
        <f t="shared" si="91"/>
        <v>10.320567469112536</v>
      </c>
      <c r="Q22" s="1348">
        <f t="shared" si="91"/>
        <v>9.161888602272457</v>
      </c>
      <c r="R22" s="641">
        <f t="shared" si="91"/>
        <v>9.731002439985307</v>
      </c>
      <c r="S22" s="998">
        <f t="shared" si="91"/>
        <v>9.6823474277853805</v>
      </c>
      <c r="T22" s="998">
        <f t="shared" si="91"/>
        <v>9.6339356906464548</v>
      </c>
      <c r="U22" s="998">
        <f t="shared" si="91"/>
        <v>9.585766012193222</v>
      </c>
      <c r="V22" s="1351">
        <f t="shared" si="91"/>
        <v>9.5378371821322574</v>
      </c>
      <c r="W22" s="185"/>
      <c r="X22" s="1344" t="s">
        <v>498</v>
      </c>
      <c r="Y22" s="998">
        <f>Y99</f>
        <v>-0.43742458160873071</v>
      </c>
      <c r="Z22" s="998">
        <f t="shared" ref="Z22:AK22" si="92">Z99</f>
        <v>-0.40660399793880408</v>
      </c>
      <c r="AA22" s="998">
        <f t="shared" si="92"/>
        <v>-0.34027673886815007</v>
      </c>
      <c r="AB22" s="998">
        <f t="shared" si="92"/>
        <v>-0.93076434507200168</v>
      </c>
      <c r="AC22" s="998">
        <f t="shared" si="92"/>
        <v>-0.33967088883319541</v>
      </c>
      <c r="AD22" s="998">
        <f t="shared" si="92"/>
        <v>-0.49360828786010202</v>
      </c>
      <c r="AE22" s="998">
        <f t="shared" si="92"/>
        <v>-0.44442760464843861</v>
      </c>
      <c r="AF22" s="1348">
        <f t="shared" si="92"/>
        <v>-0.37710710041593137</v>
      </c>
      <c r="AG22" s="641">
        <f t="shared" si="92"/>
        <v>-1.447098417875923</v>
      </c>
      <c r="AH22" s="998">
        <f t="shared" si="92"/>
        <v>-1.4398629257865434</v>
      </c>
      <c r="AI22" s="998">
        <f t="shared" si="92"/>
        <v>-1.4326636111576105</v>
      </c>
      <c r="AJ22" s="998">
        <f t="shared" si="92"/>
        <v>-1.4255002931018226</v>
      </c>
      <c r="AK22" s="1351">
        <f t="shared" si="92"/>
        <v>-1.4183727916363134</v>
      </c>
      <c r="AL22" s="185"/>
      <c r="AM22" s="1344" t="s">
        <v>498</v>
      </c>
      <c r="AN22" s="641">
        <f>J22+Y22</f>
        <v>6.0852520276908137</v>
      </c>
      <c r="AO22" s="642">
        <f t="shared" ref="AO22:AO23" si="93">K22+Z22</f>
        <v>5.1577352861600119</v>
      </c>
      <c r="AP22" s="642">
        <f t="shared" ref="AP22:AP23" si="94">L22+AA22</f>
        <v>3.6177376509362826</v>
      </c>
      <c r="AQ22" s="642">
        <f t="shared" ref="AQ22:AQ23" si="95">M22+AB22</f>
        <v>3.8282046463997959</v>
      </c>
      <c r="AR22" s="642">
        <f t="shared" ref="AR22:AR23" si="96">N22+AC22</f>
        <v>7.9054195016203952</v>
      </c>
      <c r="AS22" s="642">
        <f t="shared" ref="AS22:AS23" si="97">O22+AD22</f>
        <v>8.795686666117561</v>
      </c>
      <c r="AT22" s="642">
        <f t="shared" ref="AT22:AT23" si="98">P22+AE22</f>
        <v>9.876139864464097</v>
      </c>
      <c r="AU22" s="643">
        <f t="shared" ref="AU22:AU23" si="99">Q22+AF22</f>
        <v>8.784781501856525</v>
      </c>
      <c r="AV22" s="641">
        <f t="shared" ref="AV22:AV23" si="100">R22+AG22</f>
        <v>8.2839040221093843</v>
      </c>
      <c r="AW22" s="642">
        <f t="shared" ref="AW22:AW23" si="101">S22+AH22</f>
        <v>8.2424845019988364</v>
      </c>
      <c r="AX22" s="642">
        <f t="shared" ref="AX22:AX23" si="102">T22+AI22</f>
        <v>8.2012720794888452</v>
      </c>
      <c r="AY22" s="642">
        <f t="shared" ref="AY22:AY23" si="103">U22+AJ22</f>
        <v>8.1602657190913988</v>
      </c>
      <c r="AZ22" s="643">
        <f t="shared" ref="AZ22:AZ23" si="104">V22+AK22</f>
        <v>8.1194643904959438</v>
      </c>
      <c r="BA22" s="185"/>
      <c r="BB22" s="1344" t="s">
        <v>2233</v>
      </c>
      <c r="BC22" s="641">
        <f>BC99</f>
        <v>22.163519999999998</v>
      </c>
      <c r="BD22" s="998">
        <f t="shared" ref="BD22:BO22" si="105">BD99</f>
        <v>18.241700000000002</v>
      </c>
      <c r="BE22" s="998">
        <f t="shared" si="105"/>
        <v>11.177</v>
      </c>
      <c r="BF22" s="998">
        <f t="shared" si="105"/>
        <v>10.947000000000001</v>
      </c>
      <c r="BG22" s="998">
        <f t="shared" si="105"/>
        <v>24.616</v>
      </c>
      <c r="BH22" s="998">
        <f t="shared" si="105"/>
        <v>25.471</v>
      </c>
      <c r="BI22" s="998">
        <f t="shared" si="105"/>
        <v>26.152360872458893</v>
      </c>
      <c r="BJ22" s="1348">
        <f t="shared" si="105"/>
        <v>20.22654630347915</v>
      </c>
      <c r="BK22" s="642">
        <f t="shared" si="105"/>
        <v>23.597698400182587</v>
      </c>
      <c r="BL22" s="642">
        <f t="shared" si="105"/>
        <v>23.597698400182587</v>
      </c>
      <c r="BM22" s="642">
        <f t="shared" si="105"/>
        <v>23.597698400182587</v>
      </c>
      <c r="BN22" s="642">
        <f t="shared" si="105"/>
        <v>23.597698400182587</v>
      </c>
      <c r="BO22" s="643">
        <f t="shared" si="105"/>
        <v>23.597698400182587</v>
      </c>
      <c r="BP22" s="185"/>
      <c r="BQ22" s="164" t="s">
        <v>2415</v>
      </c>
      <c r="BR22" s="641">
        <f>IF(BC22,AN22/BC22,0)</f>
        <v>0.27456162323001104</v>
      </c>
      <c r="BS22" s="998">
        <f t="shared" ref="BS22:BS23" si="106">IF(BD22,AO22/BD22,0)</f>
        <v>0.28274422264153076</v>
      </c>
      <c r="BT22" s="998">
        <f t="shared" ref="BT22:BT23" si="107">IF(BE22,AP22/BE22,0)</f>
        <v>0.32367698406873785</v>
      </c>
      <c r="BU22" s="998">
        <f t="shared" ref="BU22:BU23" si="108">IF(BF22,AQ22/BF22,0)</f>
        <v>0.34970353945371296</v>
      </c>
      <c r="BV22" s="998">
        <f t="shared" ref="BV22:BV23" si="109">IF(BG22,AR22/BG22,0)</f>
        <v>0.32114963851236578</v>
      </c>
      <c r="BW22" s="998">
        <f t="shared" ref="BW22:BW23" si="110">IF(BH22,AS22/BH22,0)</f>
        <v>0.34532160755830399</v>
      </c>
      <c r="BX22" s="998">
        <f t="shared" ref="BX22:BX23" si="111">IF(BI22,AT22/BI22,0)</f>
        <v>0.37763855862300683</v>
      </c>
      <c r="BY22" s="1348">
        <f t="shared" ref="BY22:BY23" si="112">IF(BJ22,AU22/BJ22,0)</f>
        <v>0.43431940233639704</v>
      </c>
      <c r="BZ22" s="641">
        <f t="shared" ref="BZ22:BZ23" si="113">IF(BK22,AV22/BK22,0)</f>
        <v>0.35104711830901641</v>
      </c>
      <c r="CA22" s="998">
        <f t="shared" ref="CA22:CA23" si="114">IF(BL22,AW22/BL22,0)</f>
        <v>0.3492918827174713</v>
      </c>
      <c r="CB22" s="998">
        <f t="shared" ref="CB22:CB23" si="115">IF(BM22,AX22/BM22,0)</f>
        <v>0.34754542330388405</v>
      </c>
      <c r="CC22" s="998">
        <f t="shared" ref="CC22:CC23" si="116">IF(BN22,AY22/BN22,0)</f>
        <v>0.34580769618736457</v>
      </c>
      <c r="CD22" s="1351">
        <f t="shared" ref="CD22:CD23" si="117">IF(BO22,AZ22/BO22,0)</f>
        <v>0.34407865770642782</v>
      </c>
    </row>
    <row r="23" spans="1:82" s="99" customFormat="1" ht="15" customHeight="1">
      <c r="A23" s="89"/>
      <c r="B23" s="161"/>
      <c r="C23" s="95"/>
      <c r="D23" s="95" t="s">
        <v>1843</v>
      </c>
      <c r="E23" s="95"/>
      <c r="F23" s="95"/>
      <c r="G23" s="95"/>
      <c r="H23" s="95"/>
      <c r="I23" s="1344" t="s">
        <v>498</v>
      </c>
      <c r="J23" s="998">
        <f>J104+J109</f>
        <v>0.55332363071117585</v>
      </c>
      <c r="K23" s="998">
        <f t="shared" ref="K23:V23" si="118">K104+K109</f>
        <v>0.62982553954643705</v>
      </c>
      <c r="L23" s="998">
        <f t="shared" si="118"/>
        <v>0.23587135869538486</v>
      </c>
      <c r="M23" s="998">
        <f t="shared" si="118"/>
        <v>0.35559400213396369</v>
      </c>
      <c r="N23" s="998">
        <f t="shared" si="118"/>
        <v>0.56179696084100805</v>
      </c>
      <c r="O23" s="998">
        <f t="shared" si="118"/>
        <v>0.42870670471827055</v>
      </c>
      <c r="P23" s="998">
        <f t="shared" si="118"/>
        <v>0.39938761232521514</v>
      </c>
      <c r="Q23" s="1348">
        <f t="shared" si="118"/>
        <v>0.33502357258482685</v>
      </c>
      <c r="R23" s="641">
        <f t="shared" si="118"/>
        <v>0.16869645988064946</v>
      </c>
      <c r="S23" s="998">
        <f t="shared" si="118"/>
        <v>0.16785297758124623</v>
      </c>
      <c r="T23" s="998">
        <f t="shared" si="118"/>
        <v>0.16701371269334001</v>
      </c>
      <c r="U23" s="998">
        <f t="shared" si="118"/>
        <v>0.16617864412987332</v>
      </c>
      <c r="V23" s="1351">
        <f t="shared" si="118"/>
        <v>0.16534775090922393</v>
      </c>
      <c r="W23" s="185"/>
      <c r="X23" s="1344" t="s">
        <v>498</v>
      </c>
      <c r="Y23" s="998">
        <f>Y104+Y109</f>
        <v>0</v>
      </c>
      <c r="Z23" s="998">
        <f t="shared" ref="Z23:AK23" si="119">Z104+Z109</f>
        <v>0</v>
      </c>
      <c r="AA23" s="998">
        <f t="shared" si="119"/>
        <v>0</v>
      </c>
      <c r="AB23" s="998">
        <f t="shared" si="119"/>
        <v>0</v>
      </c>
      <c r="AC23" s="998">
        <f t="shared" si="119"/>
        <v>0</v>
      </c>
      <c r="AD23" s="998">
        <f t="shared" si="119"/>
        <v>0</v>
      </c>
      <c r="AE23" s="998">
        <f t="shared" si="119"/>
        <v>0</v>
      </c>
      <c r="AF23" s="1348">
        <f t="shared" si="119"/>
        <v>0</v>
      </c>
      <c r="AG23" s="641">
        <f t="shared" si="119"/>
        <v>0</v>
      </c>
      <c r="AH23" s="998">
        <f t="shared" si="119"/>
        <v>0</v>
      </c>
      <c r="AI23" s="998">
        <f t="shared" si="119"/>
        <v>0</v>
      </c>
      <c r="AJ23" s="998">
        <f t="shared" si="119"/>
        <v>0</v>
      </c>
      <c r="AK23" s="1351">
        <f t="shared" si="119"/>
        <v>0</v>
      </c>
      <c r="AL23" s="185"/>
      <c r="AM23" s="1344" t="s">
        <v>498</v>
      </c>
      <c r="AN23" s="641">
        <f t="shared" ref="AN23" si="120">J23+Y23</f>
        <v>0.55332363071117585</v>
      </c>
      <c r="AO23" s="642">
        <f t="shared" si="93"/>
        <v>0.62982553954643705</v>
      </c>
      <c r="AP23" s="642">
        <f t="shared" si="94"/>
        <v>0.23587135869538486</v>
      </c>
      <c r="AQ23" s="642">
        <f t="shared" si="95"/>
        <v>0.35559400213396369</v>
      </c>
      <c r="AR23" s="642">
        <f t="shared" si="96"/>
        <v>0.56179696084100805</v>
      </c>
      <c r="AS23" s="642">
        <f t="shared" si="97"/>
        <v>0.42870670471827055</v>
      </c>
      <c r="AT23" s="642">
        <f t="shared" si="98"/>
        <v>0.39938761232521514</v>
      </c>
      <c r="AU23" s="643">
        <f t="shared" si="99"/>
        <v>0.33502357258482685</v>
      </c>
      <c r="AV23" s="641">
        <f t="shared" si="100"/>
        <v>0.16869645988064946</v>
      </c>
      <c r="AW23" s="642">
        <f t="shared" si="101"/>
        <v>0.16785297758124623</v>
      </c>
      <c r="AX23" s="642">
        <f t="shared" si="102"/>
        <v>0.16701371269334001</v>
      </c>
      <c r="AY23" s="642">
        <f t="shared" si="103"/>
        <v>0.16617864412987332</v>
      </c>
      <c r="AZ23" s="643">
        <f t="shared" si="104"/>
        <v>0.16534775090922393</v>
      </c>
      <c r="BA23" s="185"/>
      <c r="BB23" s="1344" t="s">
        <v>1876</v>
      </c>
      <c r="BC23" s="641">
        <f>BC104+BC109</f>
        <v>1571</v>
      </c>
      <c r="BD23" s="998">
        <f t="shared" ref="BD23:BO23" si="121">BD104+BD109</f>
        <v>1741</v>
      </c>
      <c r="BE23" s="998">
        <f t="shared" si="121"/>
        <v>546</v>
      </c>
      <c r="BF23" s="998">
        <f t="shared" si="121"/>
        <v>1236</v>
      </c>
      <c r="BG23" s="998">
        <f t="shared" si="121"/>
        <v>1435</v>
      </c>
      <c r="BH23" s="998">
        <f t="shared" si="121"/>
        <v>1614</v>
      </c>
      <c r="BI23" s="998">
        <f t="shared" si="121"/>
        <v>1374.7442452294176</v>
      </c>
      <c r="BJ23" s="1348">
        <f t="shared" si="121"/>
        <v>0</v>
      </c>
      <c r="BK23" s="642">
        <f t="shared" si="121"/>
        <v>530.90333486369377</v>
      </c>
      <c r="BL23" s="642">
        <f t="shared" si="121"/>
        <v>530.90333486369377</v>
      </c>
      <c r="BM23" s="642">
        <f t="shared" si="121"/>
        <v>530.90333486369377</v>
      </c>
      <c r="BN23" s="642">
        <f t="shared" si="121"/>
        <v>530.90333486369377</v>
      </c>
      <c r="BO23" s="643">
        <f t="shared" si="121"/>
        <v>530.90333486369377</v>
      </c>
      <c r="BP23" s="185"/>
      <c r="BQ23" s="164" t="s">
        <v>2648</v>
      </c>
      <c r="BR23" s="641">
        <f>IF(BC23,AN23/BC23,0)</f>
        <v>3.5221109529673828E-4</v>
      </c>
      <c r="BS23" s="998">
        <f t="shared" si="106"/>
        <v>3.6176079238738485E-4</v>
      </c>
      <c r="BT23" s="998">
        <f t="shared" si="107"/>
        <v>4.3199882544942285E-4</v>
      </c>
      <c r="BU23" s="998">
        <f t="shared" si="108"/>
        <v>2.8769741272974411E-4</v>
      </c>
      <c r="BV23" s="998">
        <f t="shared" si="109"/>
        <v>3.9149613995889063E-4</v>
      </c>
      <c r="BW23" s="998">
        <f t="shared" si="110"/>
        <v>2.6561753700016764E-4</v>
      </c>
      <c r="BX23" s="998">
        <f t="shared" si="111"/>
        <v>2.9051775536515536E-4</v>
      </c>
      <c r="BY23" s="1348">
        <f t="shared" si="112"/>
        <v>0</v>
      </c>
      <c r="BZ23" s="641">
        <f t="shared" si="113"/>
        <v>3.177536263243878E-4</v>
      </c>
      <c r="CA23" s="998">
        <f t="shared" si="114"/>
        <v>3.1616485819276589E-4</v>
      </c>
      <c r="CB23" s="998">
        <f t="shared" si="115"/>
        <v>3.1458403390180207E-4</v>
      </c>
      <c r="CC23" s="998">
        <f t="shared" si="116"/>
        <v>3.1301111373229309E-4</v>
      </c>
      <c r="CD23" s="1351">
        <f t="shared" si="117"/>
        <v>3.1144605816363157E-4</v>
      </c>
    </row>
    <row r="24" spans="1:82" s="99" customFormat="1" ht="15" customHeight="1">
      <c r="A24" s="89"/>
      <c r="B24" s="161"/>
      <c r="C24" s="95" t="s">
        <v>1710</v>
      </c>
      <c r="D24" s="95"/>
      <c r="E24" s="95"/>
      <c r="F24" s="95"/>
      <c r="G24" s="95"/>
      <c r="H24" s="95"/>
      <c r="I24" s="1344" t="s">
        <v>498</v>
      </c>
      <c r="J24" s="1342">
        <f>SUM(J22:J23)</f>
        <v>7.0760002400107203</v>
      </c>
      <c r="K24" s="1342">
        <f t="shared" ref="K24:V24" si="122">SUM(K22:K23)</f>
        <v>6.1941648236452531</v>
      </c>
      <c r="L24" s="1342">
        <f t="shared" si="122"/>
        <v>4.1938857484998175</v>
      </c>
      <c r="M24" s="1342">
        <f t="shared" si="122"/>
        <v>5.1145629936057615</v>
      </c>
      <c r="N24" s="1342">
        <f t="shared" si="122"/>
        <v>8.8068873512945984</v>
      </c>
      <c r="O24" s="1342">
        <f t="shared" si="122"/>
        <v>9.7180016586959344</v>
      </c>
      <c r="P24" s="1342">
        <f t="shared" si="122"/>
        <v>10.719955081437751</v>
      </c>
      <c r="Q24" s="1349">
        <f t="shared" si="122"/>
        <v>9.4969121748572842</v>
      </c>
      <c r="R24" s="697">
        <f t="shared" si="122"/>
        <v>9.8996988998659567</v>
      </c>
      <c r="S24" s="1342">
        <f t="shared" si="122"/>
        <v>9.8502004053666266</v>
      </c>
      <c r="T24" s="1342">
        <f t="shared" si="122"/>
        <v>9.8009494033397946</v>
      </c>
      <c r="U24" s="1342">
        <f t="shared" si="122"/>
        <v>9.7519446563230954</v>
      </c>
      <c r="V24" s="1352">
        <f t="shared" si="122"/>
        <v>9.7031849330414808</v>
      </c>
      <c r="W24" s="185"/>
      <c r="X24" s="1344" t="s">
        <v>498</v>
      </c>
      <c r="Y24" s="1342">
        <f>SUM(Y22:Y23)</f>
        <v>-0.43742458160873071</v>
      </c>
      <c r="Z24" s="1342">
        <f t="shared" ref="Z24" si="123">SUM(Z22:Z23)</f>
        <v>-0.40660399793880408</v>
      </c>
      <c r="AA24" s="1342">
        <f t="shared" ref="AA24" si="124">SUM(AA22:AA23)</f>
        <v>-0.34027673886815007</v>
      </c>
      <c r="AB24" s="1342">
        <f t="shared" ref="AB24" si="125">SUM(AB22:AB23)</f>
        <v>-0.93076434507200168</v>
      </c>
      <c r="AC24" s="1342">
        <f t="shared" ref="AC24" si="126">SUM(AC22:AC23)</f>
        <v>-0.33967088883319541</v>
      </c>
      <c r="AD24" s="1342">
        <f t="shared" ref="AD24" si="127">SUM(AD22:AD23)</f>
        <v>-0.49360828786010202</v>
      </c>
      <c r="AE24" s="1342">
        <f t="shared" ref="AE24" si="128">SUM(AE22:AE23)</f>
        <v>-0.44442760464843861</v>
      </c>
      <c r="AF24" s="1349">
        <f t="shared" ref="AF24" si="129">SUM(AF22:AF23)</f>
        <v>-0.37710710041593137</v>
      </c>
      <c r="AG24" s="697">
        <f t="shared" ref="AG24" si="130">SUM(AG22:AG23)</f>
        <v>-1.447098417875923</v>
      </c>
      <c r="AH24" s="1342">
        <f t="shared" ref="AH24" si="131">SUM(AH22:AH23)</f>
        <v>-1.4398629257865434</v>
      </c>
      <c r="AI24" s="1342">
        <f t="shared" ref="AI24" si="132">SUM(AI22:AI23)</f>
        <v>-1.4326636111576105</v>
      </c>
      <c r="AJ24" s="1342">
        <f t="shared" ref="AJ24" si="133">SUM(AJ22:AJ23)</f>
        <v>-1.4255002931018226</v>
      </c>
      <c r="AK24" s="1352">
        <f t="shared" ref="AK24" si="134">SUM(AK22:AK23)</f>
        <v>-1.4183727916363134</v>
      </c>
      <c r="AL24" s="185"/>
      <c r="AM24" s="1344" t="s">
        <v>498</v>
      </c>
      <c r="AN24" s="697">
        <f>SUM(AN22:AN23)</f>
        <v>6.6385756584019893</v>
      </c>
      <c r="AO24" s="698">
        <f t="shared" ref="AO24" si="135">SUM(AO22:AO23)</f>
        <v>5.787560825706449</v>
      </c>
      <c r="AP24" s="698">
        <f t="shared" ref="AP24" si="136">SUM(AP22:AP23)</f>
        <v>3.8536090096316675</v>
      </c>
      <c r="AQ24" s="698">
        <f t="shared" ref="AQ24" si="137">SUM(AQ22:AQ23)</f>
        <v>4.1837986485337595</v>
      </c>
      <c r="AR24" s="698">
        <f t="shared" ref="AR24" si="138">SUM(AR22:AR23)</f>
        <v>8.467216462461403</v>
      </c>
      <c r="AS24" s="698">
        <f t="shared" ref="AS24" si="139">SUM(AS22:AS23)</f>
        <v>9.2243933708358323</v>
      </c>
      <c r="AT24" s="698">
        <f t="shared" ref="AT24" si="140">SUM(AT22:AT23)</f>
        <v>10.275527476789312</v>
      </c>
      <c r="AU24" s="699">
        <f t="shared" ref="AU24" si="141">SUM(AU22:AU23)</f>
        <v>9.1198050744413521</v>
      </c>
      <c r="AV24" s="697">
        <f t="shared" ref="AV24" si="142">SUM(AV22:AV23)</f>
        <v>8.452600481990034</v>
      </c>
      <c r="AW24" s="698">
        <f t="shared" ref="AW24" si="143">SUM(AW22:AW23)</f>
        <v>8.4103374795800825</v>
      </c>
      <c r="AX24" s="698">
        <f t="shared" ref="AX24" si="144">SUM(AX22:AX23)</f>
        <v>8.3682857921821849</v>
      </c>
      <c r="AY24" s="698">
        <f t="shared" ref="AY24" si="145">SUM(AY22:AY23)</f>
        <v>8.3264443632212721</v>
      </c>
      <c r="AZ24" s="699">
        <f t="shared" ref="AZ24" si="146">SUM(AZ22:AZ23)</f>
        <v>8.2848121414051672</v>
      </c>
      <c r="BA24" s="185"/>
      <c r="BB24" s="1341"/>
      <c r="BC24" s="1340"/>
      <c r="BD24" s="1491"/>
      <c r="BE24" s="1491"/>
      <c r="BF24" s="1491"/>
      <c r="BG24" s="1491"/>
      <c r="BH24" s="1491"/>
      <c r="BI24" s="1491"/>
      <c r="BJ24" s="1341"/>
      <c r="BK24" s="1491"/>
      <c r="BL24" s="1491"/>
      <c r="BM24" s="1491"/>
      <c r="BN24" s="1491"/>
      <c r="BO24" s="1341"/>
      <c r="BP24" s="185"/>
      <c r="BR24" s="1340"/>
      <c r="BY24" s="1341"/>
      <c r="CD24" s="1341"/>
    </row>
    <row r="25" spans="1:82" s="99" customFormat="1" ht="15" customHeight="1">
      <c r="A25" s="89"/>
      <c r="B25" s="161"/>
      <c r="C25" s="95"/>
      <c r="D25" s="95"/>
      <c r="E25" s="95"/>
      <c r="F25" s="95"/>
      <c r="G25" s="95"/>
      <c r="H25" s="95"/>
      <c r="I25" s="1347"/>
      <c r="J25" s="97"/>
      <c r="K25" s="97"/>
      <c r="L25" s="97"/>
      <c r="M25" s="97"/>
      <c r="N25" s="97"/>
      <c r="O25" s="97"/>
      <c r="P25" s="97"/>
      <c r="Q25" s="97"/>
      <c r="R25" s="669"/>
      <c r="S25" s="97"/>
      <c r="T25" s="97"/>
      <c r="U25" s="97"/>
      <c r="V25" s="668"/>
      <c r="W25" s="97"/>
      <c r="X25" s="668"/>
      <c r="Y25" s="97"/>
      <c r="Z25" s="97"/>
      <c r="AA25" s="97"/>
      <c r="AB25" s="97"/>
      <c r="AC25" s="97"/>
      <c r="AD25" s="97"/>
      <c r="AE25" s="97"/>
      <c r="AF25" s="97"/>
      <c r="AG25" s="669"/>
      <c r="AH25" s="97"/>
      <c r="AI25" s="97"/>
      <c r="AJ25" s="97"/>
      <c r="AK25" s="668"/>
      <c r="AL25" s="97"/>
      <c r="AM25" s="668"/>
      <c r="AN25" s="97"/>
      <c r="AO25" s="97"/>
      <c r="AP25" s="97"/>
      <c r="AQ25" s="97"/>
      <c r="AR25" s="97"/>
      <c r="AS25" s="97"/>
      <c r="AT25" s="97"/>
      <c r="AU25" s="97"/>
      <c r="AV25" s="669"/>
      <c r="AW25" s="97"/>
      <c r="AX25" s="97"/>
      <c r="AY25" s="97"/>
      <c r="AZ25" s="668"/>
      <c r="BB25" s="1341"/>
      <c r="BC25" s="1340"/>
      <c r="BD25" s="1491"/>
      <c r="BE25" s="1491"/>
      <c r="BF25" s="1491"/>
      <c r="BG25" s="1491"/>
      <c r="BH25" s="1491"/>
      <c r="BI25" s="1491"/>
      <c r="BJ25" s="1341"/>
      <c r="BK25" s="1491"/>
      <c r="BL25" s="1491"/>
      <c r="BM25" s="1491"/>
      <c r="BN25" s="1491"/>
      <c r="BO25" s="1341"/>
      <c r="BR25" s="1340"/>
      <c r="BY25" s="1341"/>
      <c r="CD25" s="1341"/>
    </row>
    <row r="26" spans="1:82" s="99" customFormat="1" ht="15" customHeight="1">
      <c r="A26" s="89"/>
      <c r="B26" s="161"/>
      <c r="C26" s="1339" t="s">
        <v>2651</v>
      </c>
      <c r="D26" s="95"/>
      <c r="E26" s="95"/>
      <c r="F26" s="95"/>
      <c r="G26" s="95"/>
      <c r="H26" s="95"/>
      <c r="I26" s="1347"/>
      <c r="J26" s="97"/>
      <c r="K26" s="97"/>
      <c r="L26" s="97"/>
      <c r="M26" s="97"/>
      <c r="N26" s="97"/>
      <c r="O26" s="97"/>
      <c r="P26" s="97"/>
      <c r="Q26" s="97"/>
      <c r="R26" s="669"/>
      <c r="S26" s="97"/>
      <c r="T26" s="97"/>
      <c r="U26" s="97"/>
      <c r="V26" s="668"/>
      <c r="W26" s="97"/>
      <c r="X26" s="668"/>
      <c r="Y26" s="97"/>
      <c r="Z26" s="97"/>
      <c r="AA26" s="97"/>
      <c r="AB26" s="97"/>
      <c r="AC26" s="97"/>
      <c r="AD26" s="97"/>
      <c r="AE26" s="97"/>
      <c r="AF26" s="97"/>
      <c r="AG26" s="669"/>
      <c r="AH26" s="97"/>
      <c r="AI26" s="97"/>
      <c r="AJ26" s="97"/>
      <c r="AK26" s="668"/>
      <c r="AL26" s="97"/>
      <c r="AM26" s="668"/>
      <c r="AN26" s="97"/>
      <c r="AO26" s="97"/>
      <c r="AP26" s="97"/>
      <c r="AQ26" s="97"/>
      <c r="AR26" s="97"/>
      <c r="AS26" s="97"/>
      <c r="AT26" s="97"/>
      <c r="AU26" s="97"/>
      <c r="AV26" s="669"/>
      <c r="AW26" s="97"/>
      <c r="AX26" s="97"/>
      <c r="AY26" s="97"/>
      <c r="AZ26" s="668"/>
      <c r="BB26" s="1341"/>
      <c r="BC26" s="1340"/>
      <c r="BD26" s="1491"/>
      <c r="BE26" s="1491"/>
      <c r="BF26" s="1491"/>
      <c r="BG26" s="1491"/>
      <c r="BH26" s="1491"/>
      <c r="BI26" s="1491"/>
      <c r="BJ26" s="1341"/>
      <c r="BK26" s="1491"/>
      <c r="BL26" s="1491"/>
      <c r="BM26" s="1491"/>
      <c r="BN26" s="1491"/>
      <c r="BO26" s="1341"/>
      <c r="BR26" s="1340"/>
      <c r="BY26" s="1341"/>
      <c r="CD26" s="1341"/>
    </row>
    <row r="27" spans="1:82" s="99" customFormat="1" ht="15" customHeight="1">
      <c r="A27" s="89"/>
      <c r="B27" s="161"/>
      <c r="C27" s="95"/>
      <c r="D27" s="95" t="s">
        <v>2523</v>
      </c>
      <c r="E27" s="95"/>
      <c r="F27" s="95"/>
      <c r="G27" s="95"/>
      <c r="H27" s="95"/>
      <c r="I27" s="1344" t="s">
        <v>498</v>
      </c>
      <c r="J27" s="998">
        <f>J120</f>
        <v>4.3858461061925595</v>
      </c>
      <c r="K27" s="998">
        <f t="shared" ref="K27:V27" si="147">K120</f>
        <v>2.4572764796198445</v>
      </c>
      <c r="L27" s="998">
        <f t="shared" si="147"/>
        <v>2.8240325203104959</v>
      </c>
      <c r="M27" s="998">
        <f t="shared" si="147"/>
        <v>1.4844448192909465</v>
      </c>
      <c r="N27" s="998">
        <f t="shared" si="147"/>
        <v>1.8356164502598964</v>
      </c>
      <c r="O27" s="998">
        <f t="shared" si="147"/>
        <v>4.6082664548605869</v>
      </c>
      <c r="P27" s="998">
        <f t="shared" si="147"/>
        <v>2.8209678647229701</v>
      </c>
      <c r="Q27" s="1348">
        <f t="shared" si="147"/>
        <v>2.406930582500975</v>
      </c>
      <c r="R27" s="641">
        <f t="shared" si="147"/>
        <v>7.1840643134824695</v>
      </c>
      <c r="S27" s="998">
        <f t="shared" si="147"/>
        <v>7.1481439919150569</v>
      </c>
      <c r="T27" s="998">
        <f t="shared" si="147"/>
        <v>7.1124032719554817</v>
      </c>
      <c r="U27" s="998">
        <f t="shared" si="147"/>
        <v>7.0768412555957045</v>
      </c>
      <c r="V27" s="1351">
        <f t="shared" si="147"/>
        <v>7.0414570493177262</v>
      </c>
      <c r="W27" s="185"/>
      <c r="X27" s="1344" t="s">
        <v>498</v>
      </c>
      <c r="Y27" s="998">
        <f>Y120</f>
        <v>-0.43986345569506069</v>
      </c>
      <c r="Z27" s="998">
        <f t="shared" ref="Z27:AK27" si="148">Z120</f>
        <v>-1.9971925095105827E-2</v>
      </c>
      <c r="AA27" s="998">
        <f t="shared" si="148"/>
        <v>-0.30881190017736804</v>
      </c>
      <c r="AB27" s="998">
        <f t="shared" si="148"/>
        <v>0</v>
      </c>
      <c r="AC27" s="998">
        <f t="shared" si="148"/>
        <v>0</v>
      </c>
      <c r="AD27" s="998">
        <f t="shared" si="148"/>
        <v>0</v>
      </c>
      <c r="AE27" s="998">
        <f t="shared" si="148"/>
        <v>-0.2372815841344281</v>
      </c>
      <c r="AF27" s="1348">
        <f t="shared" si="148"/>
        <v>-0.20908969871722355</v>
      </c>
      <c r="AG27" s="641">
        <f t="shared" si="148"/>
        <v>-0.62028458849790769</v>
      </c>
      <c r="AH27" s="998">
        <f t="shared" si="148"/>
        <v>-0.61718316555541808</v>
      </c>
      <c r="AI27" s="998">
        <f t="shared" si="148"/>
        <v>-0.6140972497276409</v>
      </c>
      <c r="AJ27" s="998">
        <f t="shared" si="148"/>
        <v>-0.61102676347900275</v>
      </c>
      <c r="AK27" s="1351">
        <f t="shared" si="148"/>
        <v>-0.60797162966160789</v>
      </c>
      <c r="AL27" s="185"/>
      <c r="AM27" s="1344" t="s">
        <v>498</v>
      </c>
      <c r="AN27" s="641">
        <f>J27+Y27</f>
        <v>3.9459826504974989</v>
      </c>
      <c r="AO27" s="642">
        <f t="shared" ref="AO27:AO28" si="149">K27+Z27</f>
        <v>2.4373045545247387</v>
      </c>
      <c r="AP27" s="642">
        <f t="shared" ref="AP27:AP28" si="150">L27+AA27</f>
        <v>2.5152206201331277</v>
      </c>
      <c r="AQ27" s="642">
        <f t="shared" ref="AQ27:AQ28" si="151">M27+AB27</f>
        <v>1.4844448192909465</v>
      </c>
      <c r="AR27" s="642">
        <f t="shared" ref="AR27:AR28" si="152">N27+AC27</f>
        <v>1.8356164502598964</v>
      </c>
      <c r="AS27" s="642">
        <f t="shared" ref="AS27:AS28" si="153">O27+AD27</f>
        <v>4.6082664548605869</v>
      </c>
      <c r="AT27" s="642">
        <f t="shared" ref="AT27:AT28" si="154">P27+AE27</f>
        <v>2.5836862805885419</v>
      </c>
      <c r="AU27" s="643">
        <f t="shared" ref="AU27:AU28" si="155">Q27+AF27</f>
        <v>2.1978408837837513</v>
      </c>
      <c r="AV27" s="641">
        <f t="shared" ref="AV27:AV28" si="156">R27+AG27</f>
        <v>6.5637797249845615</v>
      </c>
      <c r="AW27" s="642">
        <f t="shared" ref="AW27:AW28" si="157">S27+AH27</f>
        <v>6.5309608263596388</v>
      </c>
      <c r="AX27" s="642">
        <f t="shared" ref="AX27:AX28" si="158">T27+AI27</f>
        <v>6.4983060222278404</v>
      </c>
      <c r="AY27" s="642">
        <f t="shared" ref="AY27:AY28" si="159">U27+AJ27</f>
        <v>6.465814492116702</v>
      </c>
      <c r="AZ27" s="643">
        <f t="shared" ref="AZ27:AZ28" si="160">V27+AK27</f>
        <v>6.433485419656118</v>
      </c>
      <c r="BA27" s="185"/>
      <c r="BB27" s="1344" t="s">
        <v>2233</v>
      </c>
      <c r="BC27" s="641">
        <f>BC120</f>
        <v>7.394000000000001</v>
      </c>
      <c r="BD27" s="998">
        <f t="shared" ref="BD27:BO27" si="161">BD120</f>
        <v>5.3594999999999997</v>
      </c>
      <c r="BE27" s="998">
        <f t="shared" si="161"/>
        <v>4.8464999999999989</v>
      </c>
      <c r="BF27" s="998">
        <f t="shared" si="161"/>
        <v>1.4939999999999998</v>
      </c>
      <c r="BG27" s="998">
        <f t="shared" si="161"/>
        <v>2.4299999999999997</v>
      </c>
      <c r="BH27" s="998">
        <f t="shared" si="161"/>
        <v>5.7700000000000005</v>
      </c>
      <c r="BI27" s="998">
        <f t="shared" si="161"/>
        <v>6.8000654794830711</v>
      </c>
      <c r="BJ27" s="1348">
        <f t="shared" si="161"/>
        <v>5.0085236086747313</v>
      </c>
      <c r="BK27" s="642">
        <f t="shared" si="161"/>
        <v>10.597200921512412</v>
      </c>
      <c r="BL27" s="642">
        <f t="shared" si="161"/>
        <v>10.597200921512412</v>
      </c>
      <c r="BM27" s="642">
        <f t="shared" si="161"/>
        <v>10.597200921512412</v>
      </c>
      <c r="BN27" s="642">
        <f t="shared" si="161"/>
        <v>10.597200921512412</v>
      </c>
      <c r="BO27" s="643">
        <f t="shared" si="161"/>
        <v>10.597200921512412</v>
      </c>
      <c r="BP27" s="185"/>
      <c r="BQ27" s="164" t="s">
        <v>2415</v>
      </c>
      <c r="BR27" s="641">
        <f>IF(BC27,AN27/BC27,0)</f>
        <v>0.53367360704591538</v>
      </c>
      <c r="BS27" s="998">
        <f t="shared" ref="BS27:BS28" si="162">IF(BD27,AO27/BD27,0)</f>
        <v>0.45476342093940458</v>
      </c>
      <c r="BT27" s="998">
        <f t="shared" ref="BT27:BT28" si="163">IF(BE27,AP27/BE27,0)</f>
        <v>0.51897670899270165</v>
      </c>
      <c r="BU27" s="998">
        <f t="shared" ref="BU27:BU28" si="164">IF(BF27,AQ27/BF27,0)</f>
        <v>0.9936042967141544</v>
      </c>
      <c r="BV27" s="998">
        <f t="shared" ref="BV27:BV28" si="165">IF(BG27,AR27/BG27,0)</f>
        <v>0.75539771615633611</v>
      </c>
      <c r="BW27" s="998">
        <f t="shared" ref="BW27:BW28" si="166">IF(BH27,AS27/BH27,0)</f>
        <v>0.79865969754949506</v>
      </c>
      <c r="BX27" s="998">
        <f t="shared" ref="BX27:BX28" si="167">IF(BI27,AT27/BI27,0)</f>
        <v>0.37995020612433117</v>
      </c>
      <c r="BY27" s="1348">
        <f t="shared" ref="BY27:BY28" si="168">IF(BJ27,AU27/BJ27,0)</f>
        <v>0.43882011057651893</v>
      </c>
      <c r="BZ27" s="641">
        <f t="shared" ref="BZ27:BZ28" si="169">IF(BK27,AV27/BK27,0)</f>
        <v>0.61938806045094708</v>
      </c>
      <c r="CA27" s="998">
        <f t="shared" ref="CA27:CA28" si="170">IF(BL27,AW27/BL27,0)</f>
        <v>0.61629112014869236</v>
      </c>
      <c r="CB27" s="998">
        <f t="shared" ref="CB27:CB28" si="171">IF(BM27,AX27/BM27,0)</f>
        <v>0.61320966454794879</v>
      </c>
      <c r="CC27" s="998">
        <f t="shared" ref="CC27:CC28" si="172">IF(BN27,AY27/BN27,0)</f>
        <v>0.61014361622520918</v>
      </c>
      <c r="CD27" s="1351">
        <f t="shared" ref="CD27:CD28" si="173">IF(BO27,AZ27/BO27,0)</f>
        <v>0.60709289814408307</v>
      </c>
    </row>
    <row r="28" spans="1:82" s="99" customFormat="1" ht="15" customHeight="1">
      <c r="A28" s="89"/>
      <c r="B28" s="161"/>
      <c r="C28" s="95"/>
      <c r="D28" s="95" t="s">
        <v>1843</v>
      </c>
      <c r="E28" s="95"/>
      <c r="F28" s="95"/>
      <c r="G28" s="95"/>
      <c r="H28" s="95"/>
      <c r="I28" s="1344" t="s">
        <v>498</v>
      </c>
      <c r="J28" s="998">
        <f>J125+J130</f>
        <v>0.18818035869672661</v>
      </c>
      <c r="K28" s="998">
        <f t="shared" ref="K28:V28" si="174">K125+K130</f>
        <v>0.19521075536456173</v>
      </c>
      <c r="L28" s="998">
        <f t="shared" si="174"/>
        <v>8.0363875440082222E-2</v>
      </c>
      <c r="M28" s="998">
        <f t="shared" si="174"/>
        <v>0.132818596515662</v>
      </c>
      <c r="N28" s="998">
        <f t="shared" si="174"/>
        <v>5.8198110004138874E-2</v>
      </c>
      <c r="O28" s="998">
        <f t="shared" si="174"/>
        <v>7.6945265885993652E-2</v>
      </c>
      <c r="P28" s="998">
        <f t="shared" si="174"/>
        <v>0.10489186268163769</v>
      </c>
      <c r="Q28" s="1348">
        <f t="shared" si="174"/>
        <v>8.395444913927938E-2</v>
      </c>
      <c r="R28" s="641">
        <f t="shared" si="174"/>
        <v>8.73888451465865E-2</v>
      </c>
      <c r="S28" s="998">
        <f t="shared" si="174"/>
        <v>8.6951900920853573E-2</v>
      </c>
      <c r="T28" s="998">
        <f t="shared" si="174"/>
        <v>8.6517141416249305E-2</v>
      </c>
      <c r="U28" s="998">
        <f t="shared" si="174"/>
        <v>8.6084555709168037E-2</v>
      </c>
      <c r="V28" s="1351">
        <f t="shared" si="174"/>
        <v>8.5654132930622212E-2</v>
      </c>
      <c r="W28" s="185"/>
      <c r="X28" s="1344" t="s">
        <v>498</v>
      </c>
      <c r="Y28" s="998">
        <f>Y125+Y130</f>
        <v>0</v>
      </c>
      <c r="Z28" s="998">
        <f t="shared" ref="Z28:AK28" si="175">Z125+Z130</f>
        <v>0</v>
      </c>
      <c r="AA28" s="998">
        <f t="shared" si="175"/>
        <v>0</v>
      </c>
      <c r="AB28" s="998">
        <f t="shared" si="175"/>
        <v>0</v>
      </c>
      <c r="AC28" s="998">
        <f t="shared" si="175"/>
        <v>0</v>
      </c>
      <c r="AD28" s="998">
        <f t="shared" si="175"/>
        <v>0</v>
      </c>
      <c r="AE28" s="998">
        <f t="shared" si="175"/>
        <v>0</v>
      </c>
      <c r="AF28" s="1348">
        <f t="shared" si="175"/>
        <v>0</v>
      </c>
      <c r="AG28" s="641">
        <f t="shared" si="175"/>
        <v>0</v>
      </c>
      <c r="AH28" s="998">
        <f t="shared" si="175"/>
        <v>0</v>
      </c>
      <c r="AI28" s="998">
        <f t="shared" si="175"/>
        <v>0</v>
      </c>
      <c r="AJ28" s="998">
        <f t="shared" si="175"/>
        <v>0</v>
      </c>
      <c r="AK28" s="1351">
        <f t="shared" si="175"/>
        <v>0</v>
      </c>
      <c r="AL28" s="185"/>
      <c r="AM28" s="1344" t="s">
        <v>498</v>
      </c>
      <c r="AN28" s="641">
        <f t="shared" ref="AN28" si="176">J28+Y28</f>
        <v>0.18818035869672661</v>
      </c>
      <c r="AO28" s="642">
        <f t="shared" si="149"/>
        <v>0.19521075536456173</v>
      </c>
      <c r="AP28" s="642">
        <f t="shared" si="150"/>
        <v>8.0363875440082222E-2</v>
      </c>
      <c r="AQ28" s="642">
        <f t="shared" si="151"/>
        <v>0.132818596515662</v>
      </c>
      <c r="AR28" s="642">
        <f t="shared" si="152"/>
        <v>5.8198110004138874E-2</v>
      </c>
      <c r="AS28" s="642">
        <f t="shared" si="153"/>
        <v>7.6945265885993652E-2</v>
      </c>
      <c r="AT28" s="642">
        <f t="shared" si="154"/>
        <v>0.10489186268163769</v>
      </c>
      <c r="AU28" s="643">
        <f t="shared" si="155"/>
        <v>8.395444913927938E-2</v>
      </c>
      <c r="AV28" s="641">
        <f t="shared" si="156"/>
        <v>8.73888451465865E-2</v>
      </c>
      <c r="AW28" s="642">
        <f t="shared" si="157"/>
        <v>8.6951900920853573E-2</v>
      </c>
      <c r="AX28" s="642">
        <f t="shared" si="158"/>
        <v>8.6517141416249305E-2</v>
      </c>
      <c r="AY28" s="642">
        <f t="shared" si="159"/>
        <v>8.6084555709168037E-2</v>
      </c>
      <c r="AZ28" s="643">
        <f t="shared" si="160"/>
        <v>8.5654132930622212E-2</v>
      </c>
      <c r="BA28" s="185"/>
      <c r="BB28" s="1344" t="s">
        <v>1876</v>
      </c>
      <c r="BC28" s="641">
        <f>BC125+BC130</f>
        <v>0</v>
      </c>
      <c r="BD28" s="998">
        <f t="shared" ref="BD28:BO28" si="177">BD125+BD130</f>
        <v>0</v>
      </c>
      <c r="BE28" s="998">
        <f t="shared" si="177"/>
        <v>0</v>
      </c>
      <c r="BF28" s="998">
        <f t="shared" si="177"/>
        <v>0</v>
      </c>
      <c r="BG28" s="998">
        <f t="shared" si="177"/>
        <v>0</v>
      </c>
      <c r="BH28" s="998">
        <f t="shared" si="177"/>
        <v>0</v>
      </c>
      <c r="BI28" s="998">
        <f t="shared" si="177"/>
        <v>0</v>
      </c>
      <c r="BJ28" s="1348">
        <f t="shared" si="177"/>
        <v>0</v>
      </c>
      <c r="BK28" s="642">
        <f t="shared" si="177"/>
        <v>280.48107263245686</v>
      </c>
      <c r="BL28" s="642">
        <f t="shared" si="177"/>
        <v>280.48107263245686</v>
      </c>
      <c r="BM28" s="642">
        <f t="shared" si="177"/>
        <v>280.48107263245686</v>
      </c>
      <c r="BN28" s="642">
        <f t="shared" si="177"/>
        <v>280.48107263245686</v>
      </c>
      <c r="BO28" s="643">
        <f t="shared" si="177"/>
        <v>280.48107263245686</v>
      </c>
      <c r="BP28" s="185"/>
      <c r="BQ28" s="164" t="s">
        <v>2648</v>
      </c>
      <c r="BR28" s="641">
        <f>IF(BC28,AN28/BC28,0)</f>
        <v>0</v>
      </c>
      <c r="BS28" s="998">
        <f t="shared" si="162"/>
        <v>0</v>
      </c>
      <c r="BT28" s="998">
        <f t="shared" si="163"/>
        <v>0</v>
      </c>
      <c r="BU28" s="998">
        <f t="shared" si="164"/>
        <v>0</v>
      </c>
      <c r="BV28" s="998">
        <f t="shared" si="165"/>
        <v>0</v>
      </c>
      <c r="BW28" s="998">
        <f t="shared" si="166"/>
        <v>0</v>
      </c>
      <c r="BX28" s="998">
        <f t="shared" si="167"/>
        <v>0</v>
      </c>
      <c r="BY28" s="1348">
        <f t="shared" si="168"/>
        <v>0</v>
      </c>
      <c r="BZ28" s="641">
        <f t="shared" si="169"/>
        <v>3.1156770874554192E-4</v>
      </c>
      <c r="CA28" s="998">
        <f t="shared" si="170"/>
        <v>3.1000987020181418E-4</v>
      </c>
      <c r="CB28" s="998">
        <f t="shared" si="171"/>
        <v>3.0845982085080516E-4</v>
      </c>
      <c r="CC28" s="998">
        <f t="shared" si="172"/>
        <v>3.0691752174655105E-4</v>
      </c>
      <c r="CD28" s="1351">
        <f t="shared" si="173"/>
        <v>3.0538293413781835E-4</v>
      </c>
    </row>
    <row r="29" spans="1:82" s="99" customFormat="1" ht="15" customHeight="1">
      <c r="A29" s="89"/>
      <c r="B29" s="161"/>
      <c r="C29" s="95" t="s">
        <v>1710</v>
      </c>
      <c r="D29" s="95"/>
      <c r="E29" s="95"/>
      <c r="F29" s="95"/>
      <c r="G29" s="95"/>
      <c r="H29" s="95"/>
      <c r="I29" s="1344" t="s">
        <v>498</v>
      </c>
      <c r="J29" s="1342">
        <f>SUM(J27:J28)</f>
        <v>4.5740264648892861</v>
      </c>
      <c r="K29" s="1342">
        <f t="shared" ref="K29:V29" si="178">SUM(K27:K28)</f>
        <v>2.6524872349844064</v>
      </c>
      <c r="L29" s="1342">
        <f t="shared" si="178"/>
        <v>2.9043963957505783</v>
      </c>
      <c r="M29" s="1342">
        <f t="shared" si="178"/>
        <v>1.6172634158066086</v>
      </c>
      <c r="N29" s="1342">
        <f t="shared" si="178"/>
        <v>1.8938145602640353</v>
      </c>
      <c r="O29" s="1342">
        <f t="shared" si="178"/>
        <v>4.6852117207465804</v>
      </c>
      <c r="P29" s="1342">
        <f t="shared" si="178"/>
        <v>2.9258597274046076</v>
      </c>
      <c r="Q29" s="1349">
        <f t="shared" si="178"/>
        <v>2.4908850316402544</v>
      </c>
      <c r="R29" s="697">
        <f t="shared" si="178"/>
        <v>7.2714531586290558</v>
      </c>
      <c r="S29" s="1342">
        <f t="shared" si="178"/>
        <v>7.2350958928359104</v>
      </c>
      <c r="T29" s="1342">
        <f t="shared" si="178"/>
        <v>7.1989204133717308</v>
      </c>
      <c r="U29" s="1342">
        <f t="shared" si="178"/>
        <v>7.1629258113048726</v>
      </c>
      <c r="V29" s="1352">
        <f t="shared" si="178"/>
        <v>7.1271111822483482</v>
      </c>
      <c r="W29" s="185"/>
      <c r="X29" s="1344" t="s">
        <v>498</v>
      </c>
      <c r="Y29" s="1342">
        <f>SUM(Y27:Y28)</f>
        <v>-0.43986345569506069</v>
      </c>
      <c r="Z29" s="1342">
        <f t="shared" ref="Z29" si="179">SUM(Z27:Z28)</f>
        <v>-1.9971925095105827E-2</v>
      </c>
      <c r="AA29" s="1342">
        <f t="shared" ref="AA29" si="180">SUM(AA27:AA28)</f>
        <v>-0.30881190017736804</v>
      </c>
      <c r="AB29" s="1342">
        <f t="shared" ref="AB29" si="181">SUM(AB27:AB28)</f>
        <v>0</v>
      </c>
      <c r="AC29" s="1342">
        <f t="shared" ref="AC29" si="182">SUM(AC27:AC28)</f>
        <v>0</v>
      </c>
      <c r="AD29" s="1342">
        <f t="shared" ref="AD29" si="183">SUM(AD27:AD28)</f>
        <v>0</v>
      </c>
      <c r="AE29" s="1342">
        <f t="shared" ref="AE29" si="184">SUM(AE27:AE28)</f>
        <v>-0.2372815841344281</v>
      </c>
      <c r="AF29" s="1349">
        <f t="shared" ref="AF29" si="185">SUM(AF27:AF28)</f>
        <v>-0.20908969871722355</v>
      </c>
      <c r="AG29" s="697">
        <f t="shared" ref="AG29" si="186">SUM(AG27:AG28)</f>
        <v>-0.62028458849790769</v>
      </c>
      <c r="AH29" s="1342">
        <f t="shared" ref="AH29" si="187">SUM(AH27:AH28)</f>
        <v>-0.61718316555541808</v>
      </c>
      <c r="AI29" s="1342">
        <f t="shared" ref="AI29" si="188">SUM(AI27:AI28)</f>
        <v>-0.6140972497276409</v>
      </c>
      <c r="AJ29" s="1342">
        <f t="shared" ref="AJ29" si="189">SUM(AJ27:AJ28)</f>
        <v>-0.61102676347900275</v>
      </c>
      <c r="AK29" s="1352">
        <f t="shared" ref="AK29" si="190">SUM(AK27:AK28)</f>
        <v>-0.60797162966160789</v>
      </c>
      <c r="AL29" s="185"/>
      <c r="AM29" s="1344" t="s">
        <v>498</v>
      </c>
      <c r="AN29" s="697">
        <f>SUM(AN27:AN28)</f>
        <v>4.1341630091942259</v>
      </c>
      <c r="AO29" s="698">
        <f t="shared" ref="AO29" si="191">SUM(AO27:AO28)</f>
        <v>2.6325153098893006</v>
      </c>
      <c r="AP29" s="698">
        <f t="shared" ref="AP29" si="192">SUM(AP27:AP28)</f>
        <v>2.5955844955732101</v>
      </c>
      <c r="AQ29" s="698">
        <f t="shared" ref="AQ29" si="193">SUM(AQ27:AQ28)</f>
        <v>1.6172634158066086</v>
      </c>
      <c r="AR29" s="698">
        <f t="shared" ref="AR29" si="194">SUM(AR27:AR28)</f>
        <v>1.8938145602640353</v>
      </c>
      <c r="AS29" s="698">
        <f t="shared" ref="AS29" si="195">SUM(AS27:AS28)</f>
        <v>4.6852117207465804</v>
      </c>
      <c r="AT29" s="698">
        <f t="shared" ref="AT29" si="196">SUM(AT27:AT28)</f>
        <v>2.6885781432701794</v>
      </c>
      <c r="AU29" s="699">
        <f t="shared" ref="AU29" si="197">SUM(AU27:AU28)</f>
        <v>2.2817953329230307</v>
      </c>
      <c r="AV29" s="697">
        <f t="shared" ref="AV29" si="198">SUM(AV27:AV28)</f>
        <v>6.6511685701311478</v>
      </c>
      <c r="AW29" s="698">
        <f t="shared" ref="AW29" si="199">SUM(AW27:AW28)</f>
        <v>6.6179127272804923</v>
      </c>
      <c r="AX29" s="698">
        <f t="shared" ref="AX29" si="200">SUM(AX27:AX28)</f>
        <v>6.5848231636440895</v>
      </c>
      <c r="AY29" s="698">
        <f t="shared" ref="AY29" si="201">SUM(AY27:AY28)</f>
        <v>6.5518990478258701</v>
      </c>
      <c r="AZ29" s="699">
        <f t="shared" ref="AZ29" si="202">SUM(AZ27:AZ28)</f>
        <v>6.5191395525867399</v>
      </c>
      <c r="BA29" s="185"/>
      <c r="BB29" s="1341"/>
      <c r="BC29" s="1340"/>
      <c r="BD29" s="1491"/>
      <c r="BE29" s="1491"/>
      <c r="BF29" s="1491"/>
      <c r="BG29" s="1491"/>
      <c r="BH29" s="1491"/>
      <c r="BI29" s="1491"/>
      <c r="BJ29" s="1341"/>
      <c r="BK29" s="1491"/>
      <c r="BL29" s="1491"/>
      <c r="BM29" s="1491"/>
      <c r="BN29" s="1491"/>
      <c r="BO29" s="1341"/>
      <c r="BP29" s="185"/>
      <c r="BR29" s="1340"/>
      <c r="BY29" s="1341"/>
      <c r="CD29" s="1341"/>
    </row>
    <row r="30" spans="1:82" s="99" customFormat="1" ht="15" customHeight="1">
      <c r="A30" s="89"/>
      <c r="B30" s="161"/>
      <c r="C30" s="95"/>
      <c r="D30" s="95"/>
      <c r="E30" s="95"/>
      <c r="F30" s="95"/>
      <c r="G30" s="95"/>
      <c r="H30" s="95"/>
      <c r="I30" s="1347"/>
      <c r="J30" s="97"/>
      <c r="K30" s="97"/>
      <c r="L30" s="97"/>
      <c r="M30" s="97"/>
      <c r="N30" s="97"/>
      <c r="O30" s="97"/>
      <c r="P30" s="97"/>
      <c r="Q30" s="97"/>
      <c r="R30" s="669"/>
      <c r="S30" s="97"/>
      <c r="T30" s="97"/>
      <c r="U30" s="97"/>
      <c r="V30" s="668"/>
      <c r="W30" s="97"/>
      <c r="X30" s="668"/>
      <c r="Y30" s="97"/>
      <c r="Z30" s="97"/>
      <c r="AA30" s="97"/>
      <c r="AB30" s="97"/>
      <c r="AC30" s="97"/>
      <c r="AD30" s="97"/>
      <c r="AE30" s="97"/>
      <c r="AF30" s="97"/>
      <c r="AG30" s="669"/>
      <c r="AH30" s="97"/>
      <c r="AI30" s="97"/>
      <c r="AJ30" s="97"/>
      <c r="AK30" s="668"/>
      <c r="AL30" s="97"/>
      <c r="AM30" s="668"/>
      <c r="AN30" s="97"/>
      <c r="AO30" s="97"/>
      <c r="AP30" s="97"/>
      <c r="AQ30" s="97"/>
      <c r="AR30" s="97"/>
      <c r="AS30" s="97"/>
      <c r="AT30" s="97"/>
      <c r="AU30" s="97"/>
      <c r="AV30" s="669"/>
      <c r="AW30" s="97"/>
      <c r="AX30" s="97"/>
      <c r="AY30" s="97"/>
      <c r="AZ30" s="668"/>
      <c r="BB30" s="1341"/>
      <c r="BC30" s="1340"/>
      <c r="BD30" s="1491"/>
      <c r="BE30" s="1491"/>
      <c r="BF30" s="1491"/>
      <c r="BG30" s="1491"/>
      <c r="BH30" s="1491"/>
      <c r="BI30" s="1491"/>
      <c r="BJ30" s="1341"/>
      <c r="BK30" s="1491"/>
      <c r="BL30" s="1491"/>
      <c r="BM30" s="1491"/>
      <c r="BN30" s="1491"/>
      <c r="BO30" s="1341"/>
      <c r="BR30" s="1340"/>
      <c r="BY30" s="1341"/>
      <c r="CD30" s="1341"/>
    </row>
    <row r="31" spans="1:82" s="99" customFormat="1" ht="15" customHeight="1">
      <c r="A31" s="89"/>
      <c r="B31" s="161"/>
      <c r="C31" s="1339" t="s">
        <v>1686</v>
      </c>
      <c r="D31" s="95"/>
      <c r="E31" s="95"/>
      <c r="F31" s="95"/>
      <c r="G31" s="95"/>
      <c r="H31" s="95"/>
      <c r="I31" s="1347"/>
      <c r="J31" s="97"/>
      <c r="K31" s="97"/>
      <c r="L31" s="97"/>
      <c r="M31" s="97"/>
      <c r="N31" s="97"/>
      <c r="O31" s="97"/>
      <c r="P31" s="97"/>
      <c r="Q31" s="97"/>
      <c r="R31" s="669"/>
      <c r="S31" s="97"/>
      <c r="T31" s="97"/>
      <c r="U31" s="97"/>
      <c r="V31" s="668"/>
      <c r="W31" s="97"/>
      <c r="X31" s="668"/>
      <c r="Y31" s="97"/>
      <c r="Z31" s="97"/>
      <c r="AA31" s="97"/>
      <c r="AB31" s="97"/>
      <c r="AC31" s="97"/>
      <c r="AD31" s="97"/>
      <c r="AE31" s="97"/>
      <c r="AF31" s="97"/>
      <c r="AG31" s="669"/>
      <c r="AH31" s="97"/>
      <c r="AI31" s="97"/>
      <c r="AJ31" s="97"/>
      <c r="AK31" s="668"/>
      <c r="AL31" s="97"/>
      <c r="AM31" s="668"/>
      <c r="AN31" s="97"/>
      <c r="AO31" s="97"/>
      <c r="AP31" s="97"/>
      <c r="AQ31" s="97"/>
      <c r="AR31" s="97"/>
      <c r="AS31" s="97"/>
      <c r="AT31" s="97"/>
      <c r="AU31" s="97"/>
      <c r="AV31" s="669"/>
      <c r="AW31" s="97"/>
      <c r="AX31" s="97"/>
      <c r="AY31" s="97"/>
      <c r="AZ31" s="668"/>
      <c r="BB31" s="1341"/>
      <c r="BC31" s="1340"/>
      <c r="BD31" s="1491"/>
      <c r="BE31" s="1491"/>
      <c r="BF31" s="1491"/>
      <c r="BG31" s="1491"/>
      <c r="BH31" s="1491"/>
      <c r="BI31" s="1491"/>
      <c r="BJ31" s="1341"/>
      <c r="BK31" s="1491"/>
      <c r="BL31" s="1491"/>
      <c r="BM31" s="1491"/>
      <c r="BN31" s="1491"/>
      <c r="BO31" s="1341"/>
      <c r="BR31" s="1340"/>
      <c r="BY31" s="1341"/>
      <c r="CD31" s="1341"/>
    </row>
    <row r="32" spans="1:82" s="99" customFormat="1" ht="15" customHeight="1">
      <c r="A32" s="89"/>
      <c r="B32" s="161"/>
      <c r="C32" s="95"/>
      <c r="D32" s="95" t="s">
        <v>2523</v>
      </c>
      <c r="E32" s="95"/>
      <c r="F32" s="95"/>
      <c r="G32" s="95"/>
      <c r="H32" s="95"/>
      <c r="I32" s="1344" t="s">
        <v>498</v>
      </c>
      <c r="J32" s="998">
        <f>J141</f>
        <v>5.0220636102173302</v>
      </c>
      <c r="K32" s="998">
        <f t="shared" ref="K32:V32" si="203">K141</f>
        <v>6.4023177920089367</v>
      </c>
      <c r="L32" s="998">
        <f t="shared" si="203"/>
        <v>7.6483926312056072</v>
      </c>
      <c r="M32" s="998">
        <f t="shared" si="203"/>
        <v>6.4342830303902119</v>
      </c>
      <c r="N32" s="998">
        <f t="shared" si="203"/>
        <v>9.9894414997183585</v>
      </c>
      <c r="O32" s="998">
        <f t="shared" si="203"/>
        <v>6.680776228174043</v>
      </c>
      <c r="P32" s="998">
        <f t="shared" si="203"/>
        <v>3.3130316525695127</v>
      </c>
      <c r="Q32" s="1348">
        <f t="shared" si="203"/>
        <v>3.0833023351138795</v>
      </c>
      <c r="R32" s="641">
        <f t="shared" si="203"/>
        <v>17.693859450868192</v>
      </c>
      <c r="S32" s="998">
        <f t="shared" si="203"/>
        <v>17.60539015361385</v>
      </c>
      <c r="T32" s="998">
        <f t="shared" si="203"/>
        <v>17.517363202845786</v>
      </c>
      <c r="U32" s="998">
        <f t="shared" si="203"/>
        <v>17.429776386831556</v>
      </c>
      <c r="V32" s="1351">
        <f t="shared" si="203"/>
        <v>17.342627504897393</v>
      </c>
      <c r="W32" s="185"/>
      <c r="X32" s="1344" t="s">
        <v>498</v>
      </c>
      <c r="Y32" s="998">
        <f>Y141</f>
        <v>-1.9821297957955564</v>
      </c>
      <c r="Z32" s="998">
        <f t="shared" ref="Z32:AK32" si="204">Z141</f>
        <v>-2.3585800544822586</v>
      </c>
      <c r="AA32" s="998">
        <f t="shared" si="204"/>
        <v>-0.88554771181436898</v>
      </c>
      <c r="AB32" s="998">
        <f t="shared" si="204"/>
        <v>-2.4695536201072343</v>
      </c>
      <c r="AC32" s="998">
        <f t="shared" si="204"/>
        <v>-2.9563206045100929</v>
      </c>
      <c r="AD32" s="998">
        <f t="shared" si="204"/>
        <v>-1.1431039774168803</v>
      </c>
      <c r="AE32" s="998">
        <f t="shared" si="204"/>
        <v>0</v>
      </c>
      <c r="AF32" s="1348">
        <f t="shared" si="204"/>
        <v>0</v>
      </c>
      <c r="AG32" s="641">
        <f t="shared" si="204"/>
        <v>0</v>
      </c>
      <c r="AH32" s="998">
        <f t="shared" si="204"/>
        <v>0</v>
      </c>
      <c r="AI32" s="998">
        <f t="shared" si="204"/>
        <v>0</v>
      </c>
      <c r="AJ32" s="998">
        <f t="shared" si="204"/>
        <v>0</v>
      </c>
      <c r="AK32" s="1351">
        <f t="shared" si="204"/>
        <v>0</v>
      </c>
      <c r="AL32" s="185"/>
      <c r="AM32" s="1344" t="s">
        <v>498</v>
      </c>
      <c r="AN32" s="641">
        <f>J32+Y32</f>
        <v>3.039933814421774</v>
      </c>
      <c r="AO32" s="642">
        <f t="shared" ref="AO32:AO33" si="205">K32+Z32</f>
        <v>4.0437377375266781</v>
      </c>
      <c r="AP32" s="642">
        <f t="shared" ref="AP32:AP33" si="206">L32+AA32</f>
        <v>6.7628449193912381</v>
      </c>
      <c r="AQ32" s="642">
        <f t="shared" ref="AQ32:AQ33" si="207">M32+AB32</f>
        <v>3.9647294102829775</v>
      </c>
      <c r="AR32" s="642">
        <f t="shared" ref="AR32:AR33" si="208">N32+AC32</f>
        <v>7.0331208952082651</v>
      </c>
      <c r="AS32" s="642">
        <f t="shared" ref="AS32:AS33" si="209">O32+AD32</f>
        <v>5.5376722507571632</v>
      </c>
      <c r="AT32" s="642">
        <f t="shared" ref="AT32:AT33" si="210">P32+AE32</f>
        <v>3.3130316525695127</v>
      </c>
      <c r="AU32" s="643">
        <f t="shared" ref="AU32:AU33" si="211">Q32+AF32</f>
        <v>3.0833023351138795</v>
      </c>
      <c r="AV32" s="641">
        <f t="shared" ref="AV32:AV33" si="212">R32+AG32</f>
        <v>17.693859450868192</v>
      </c>
      <c r="AW32" s="642">
        <f t="shared" ref="AW32:AW33" si="213">S32+AH32</f>
        <v>17.60539015361385</v>
      </c>
      <c r="AX32" s="642">
        <f t="shared" ref="AX32:AX33" si="214">T32+AI32</f>
        <v>17.517363202845786</v>
      </c>
      <c r="AY32" s="642">
        <f t="shared" ref="AY32:AY33" si="215">U32+AJ32</f>
        <v>17.429776386831556</v>
      </c>
      <c r="AZ32" s="643">
        <f t="shared" ref="AZ32:AZ33" si="216">V32+AK32</f>
        <v>17.342627504897393</v>
      </c>
      <c r="BA32" s="185"/>
      <c r="BB32" s="1344" t="s">
        <v>2233</v>
      </c>
      <c r="BC32" s="641">
        <f>BC141</f>
        <v>24.942610000000002</v>
      </c>
      <c r="BD32" s="998">
        <f t="shared" ref="BD32:BO32" si="217">BD141</f>
        <v>31.096000000000007</v>
      </c>
      <c r="BE32" s="998">
        <f t="shared" si="217"/>
        <v>20.127099999999999</v>
      </c>
      <c r="BF32" s="998">
        <f t="shared" si="217"/>
        <v>29.54399999999999</v>
      </c>
      <c r="BG32" s="998">
        <f t="shared" si="217"/>
        <v>26.996999999999996</v>
      </c>
      <c r="BH32" s="998">
        <f t="shared" si="217"/>
        <v>26.735999999999997</v>
      </c>
      <c r="BI32" s="998">
        <f t="shared" si="217"/>
        <v>16.315931435278792</v>
      </c>
      <c r="BJ32" s="1348">
        <f t="shared" si="217"/>
        <v>17.071664735106026</v>
      </c>
      <c r="BK32" s="641">
        <f t="shared" si="217"/>
        <v>41.823849999999993</v>
      </c>
      <c r="BL32" s="998">
        <f t="shared" si="217"/>
        <v>41.823849999999993</v>
      </c>
      <c r="BM32" s="998">
        <f t="shared" si="217"/>
        <v>41.823849999999993</v>
      </c>
      <c r="BN32" s="998">
        <f t="shared" si="217"/>
        <v>41.823849999999993</v>
      </c>
      <c r="BO32" s="1351">
        <f t="shared" si="217"/>
        <v>41.823849999999993</v>
      </c>
      <c r="BP32" s="185"/>
      <c r="BQ32" s="164" t="s">
        <v>2415</v>
      </c>
      <c r="BR32" s="641">
        <f>IF(BC32,AN32/BC32,0)</f>
        <v>0.12187713372505017</v>
      </c>
      <c r="BS32" s="998">
        <f t="shared" ref="BS32:BS33" si="218">IF(BD32,AO32/BD32,0)</f>
        <v>0.13004044692329164</v>
      </c>
      <c r="BT32" s="998">
        <f t="shared" ref="BT32:BT33" si="219">IF(BE32,AP32/BE32,0)</f>
        <v>0.33600692198037663</v>
      </c>
      <c r="BU32" s="998">
        <f t="shared" ref="BU32:BU33" si="220">IF(BF32,AQ32/BF32,0)</f>
        <v>0.13419744822241331</v>
      </c>
      <c r="BV32" s="998">
        <f t="shared" ref="BV32:BV33" si="221">IF(BG32,AR32/BG32,0)</f>
        <v>0.26051490518236348</v>
      </c>
      <c r="BW32" s="998">
        <f t="shared" ref="BW32:BW33" si="222">IF(BH32,AS32/BH32,0)</f>
        <v>0.20712418651844569</v>
      </c>
      <c r="BX32" s="998">
        <f t="shared" ref="BX32:BX33" si="223">IF(BI32,AT32/BI32,0)</f>
        <v>0.20305501195022047</v>
      </c>
      <c r="BY32" s="1348">
        <f t="shared" ref="BY32:BY33" si="224">IF(BJ32,AU32/BJ32,0)</f>
        <v>0.18060935374236836</v>
      </c>
      <c r="BZ32" s="641">
        <f t="shared" ref="BZ32:BZ33" si="225">IF(BK32,AV32/BK32,0)</f>
        <v>0.42305668777188604</v>
      </c>
      <c r="CA32" s="998">
        <f t="shared" ref="CA32:CA33" si="226">IF(BL32,AW32/BL32,0)</f>
        <v>0.42094140433302657</v>
      </c>
      <c r="CB32" s="998">
        <f t="shared" ref="CB32:CB33" si="227">IF(BM32,AX32/BM32,0)</f>
        <v>0.41883669731136153</v>
      </c>
      <c r="CC32" s="998">
        <f t="shared" ref="CC32:CC33" si="228">IF(BN32,AY32/BN32,0)</f>
        <v>0.41674251382480471</v>
      </c>
      <c r="CD32" s="1351">
        <f t="shared" ref="CD32:CD33" si="229">IF(BO32,AZ32/BO32,0)</f>
        <v>0.41465880125568061</v>
      </c>
    </row>
    <row r="33" spans="1:82" s="99" customFormat="1" ht="15" customHeight="1">
      <c r="A33" s="89"/>
      <c r="B33" s="161"/>
      <c r="C33" s="95"/>
      <c r="D33" s="95" t="s">
        <v>1843</v>
      </c>
      <c r="E33" s="95"/>
      <c r="F33" s="95"/>
      <c r="G33" s="95"/>
      <c r="H33" s="95"/>
      <c r="I33" s="1344" t="s">
        <v>498</v>
      </c>
      <c r="J33" s="998">
        <f>J146+J151</f>
        <v>0</v>
      </c>
      <c r="K33" s="998">
        <f t="shared" ref="K33:V33" si="230">K146+K151</f>
        <v>0</v>
      </c>
      <c r="L33" s="998">
        <f t="shared" si="230"/>
        <v>0</v>
      </c>
      <c r="M33" s="998">
        <f t="shared" si="230"/>
        <v>0</v>
      </c>
      <c r="N33" s="998">
        <f t="shared" si="230"/>
        <v>0</v>
      </c>
      <c r="O33" s="998">
        <f t="shared" si="230"/>
        <v>0</v>
      </c>
      <c r="P33" s="998">
        <f t="shared" si="230"/>
        <v>0</v>
      </c>
      <c r="Q33" s="1348">
        <f t="shared" si="230"/>
        <v>0</v>
      </c>
      <c r="R33" s="641">
        <f t="shared" si="230"/>
        <v>0.72302014628169231</v>
      </c>
      <c r="S33" s="998">
        <f t="shared" si="230"/>
        <v>0.71940504555028384</v>
      </c>
      <c r="T33" s="998">
        <f t="shared" si="230"/>
        <v>0.71580802032253232</v>
      </c>
      <c r="U33" s="998">
        <f t="shared" si="230"/>
        <v>0.71222898022091974</v>
      </c>
      <c r="V33" s="1351">
        <f t="shared" si="230"/>
        <v>0.70866783531981514</v>
      </c>
      <c r="W33" s="185"/>
      <c r="X33" s="1344" t="s">
        <v>498</v>
      </c>
      <c r="Y33" s="998">
        <f>Y146+Y151</f>
        <v>0</v>
      </c>
      <c r="Z33" s="998">
        <f t="shared" ref="Z33:AK33" si="231">Z146+Z151</f>
        <v>0</v>
      </c>
      <c r="AA33" s="998">
        <f t="shared" si="231"/>
        <v>0</v>
      </c>
      <c r="AB33" s="998">
        <f t="shared" si="231"/>
        <v>0</v>
      </c>
      <c r="AC33" s="998">
        <f t="shared" si="231"/>
        <v>0</v>
      </c>
      <c r="AD33" s="998">
        <f t="shared" si="231"/>
        <v>0</v>
      </c>
      <c r="AE33" s="998">
        <f t="shared" si="231"/>
        <v>0</v>
      </c>
      <c r="AF33" s="1348">
        <f t="shared" si="231"/>
        <v>0</v>
      </c>
      <c r="AG33" s="641">
        <f t="shared" si="231"/>
        <v>0</v>
      </c>
      <c r="AH33" s="998">
        <f t="shared" si="231"/>
        <v>0</v>
      </c>
      <c r="AI33" s="998">
        <f t="shared" si="231"/>
        <v>0</v>
      </c>
      <c r="AJ33" s="998">
        <f t="shared" si="231"/>
        <v>0</v>
      </c>
      <c r="AK33" s="1351">
        <f t="shared" si="231"/>
        <v>0</v>
      </c>
      <c r="AL33" s="185"/>
      <c r="AM33" s="1344" t="s">
        <v>498</v>
      </c>
      <c r="AN33" s="641">
        <f t="shared" ref="AN33" si="232">J33+Y33</f>
        <v>0</v>
      </c>
      <c r="AO33" s="642">
        <f t="shared" si="205"/>
        <v>0</v>
      </c>
      <c r="AP33" s="642">
        <f t="shared" si="206"/>
        <v>0</v>
      </c>
      <c r="AQ33" s="642">
        <f t="shared" si="207"/>
        <v>0</v>
      </c>
      <c r="AR33" s="642">
        <f t="shared" si="208"/>
        <v>0</v>
      </c>
      <c r="AS33" s="642">
        <f t="shared" si="209"/>
        <v>0</v>
      </c>
      <c r="AT33" s="642">
        <f t="shared" si="210"/>
        <v>0</v>
      </c>
      <c r="AU33" s="643">
        <f t="shared" si="211"/>
        <v>0</v>
      </c>
      <c r="AV33" s="641">
        <f t="shared" si="212"/>
        <v>0.72302014628169231</v>
      </c>
      <c r="AW33" s="642">
        <f t="shared" si="213"/>
        <v>0.71940504555028384</v>
      </c>
      <c r="AX33" s="642">
        <f t="shared" si="214"/>
        <v>0.71580802032253232</v>
      </c>
      <c r="AY33" s="642">
        <f t="shared" si="215"/>
        <v>0.71222898022091974</v>
      </c>
      <c r="AZ33" s="643">
        <f t="shared" si="216"/>
        <v>0.70866783531981514</v>
      </c>
      <c r="BA33" s="185"/>
      <c r="BB33" s="1344" t="s">
        <v>1876</v>
      </c>
      <c r="BC33" s="641">
        <f>BC146+BC151</f>
        <v>0</v>
      </c>
      <c r="BD33" s="998">
        <f t="shared" ref="BD33:BO33" si="233">BD146+BD151</f>
        <v>0</v>
      </c>
      <c r="BE33" s="998">
        <f t="shared" si="233"/>
        <v>0</v>
      </c>
      <c r="BF33" s="998">
        <f t="shared" si="233"/>
        <v>0</v>
      </c>
      <c r="BG33" s="998">
        <f t="shared" si="233"/>
        <v>0</v>
      </c>
      <c r="BH33" s="998">
        <f t="shared" si="233"/>
        <v>0</v>
      </c>
      <c r="BI33" s="998">
        <f t="shared" si="233"/>
        <v>0</v>
      </c>
      <c r="BJ33" s="1348">
        <f t="shared" si="233"/>
        <v>0</v>
      </c>
      <c r="BK33" s="641">
        <f t="shared" si="233"/>
        <v>2256.2715738508723</v>
      </c>
      <c r="BL33" s="998">
        <f t="shared" si="233"/>
        <v>2256.2715738508723</v>
      </c>
      <c r="BM33" s="998">
        <f t="shared" si="233"/>
        <v>2256.2715738508723</v>
      </c>
      <c r="BN33" s="998">
        <f t="shared" si="233"/>
        <v>2256.2715738508723</v>
      </c>
      <c r="BO33" s="1351">
        <f t="shared" si="233"/>
        <v>2256.2715738508723</v>
      </c>
      <c r="BP33" s="185"/>
      <c r="BQ33" s="164" t="s">
        <v>2648</v>
      </c>
      <c r="BR33" s="641">
        <f>IF(BC33,AN33/BC33,0)</f>
        <v>0</v>
      </c>
      <c r="BS33" s="998">
        <f t="shared" si="218"/>
        <v>0</v>
      </c>
      <c r="BT33" s="998">
        <f t="shared" si="219"/>
        <v>0</v>
      </c>
      <c r="BU33" s="998">
        <f t="shared" si="220"/>
        <v>0</v>
      </c>
      <c r="BV33" s="998">
        <f t="shared" si="221"/>
        <v>0</v>
      </c>
      <c r="BW33" s="998">
        <f t="shared" si="222"/>
        <v>0</v>
      </c>
      <c r="BX33" s="998">
        <f t="shared" si="223"/>
        <v>0</v>
      </c>
      <c r="BY33" s="1348">
        <f t="shared" si="224"/>
        <v>0</v>
      </c>
      <c r="BZ33" s="641">
        <f t="shared" si="225"/>
        <v>3.204490783206934E-4</v>
      </c>
      <c r="CA33" s="998">
        <f t="shared" si="226"/>
        <v>3.1884683292908992E-4</v>
      </c>
      <c r="CB33" s="998">
        <f t="shared" si="227"/>
        <v>3.172525987644444E-4</v>
      </c>
      <c r="CC33" s="998">
        <f t="shared" si="228"/>
        <v>3.1566633577062223E-4</v>
      </c>
      <c r="CD33" s="1351">
        <f t="shared" si="229"/>
        <v>3.1408800409176915E-4</v>
      </c>
    </row>
    <row r="34" spans="1:82" s="99" customFormat="1" ht="15" customHeight="1">
      <c r="A34" s="89"/>
      <c r="B34" s="161"/>
      <c r="C34" s="95" t="s">
        <v>1710</v>
      </c>
      <c r="D34" s="95"/>
      <c r="E34" s="95"/>
      <c r="F34" s="95"/>
      <c r="G34" s="95"/>
      <c r="H34" s="95"/>
      <c r="I34" s="1344" t="s">
        <v>498</v>
      </c>
      <c r="J34" s="1342">
        <f>SUM(J32:J33)</f>
        <v>5.0220636102173302</v>
      </c>
      <c r="K34" s="1342">
        <f t="shared" ref="K34:V34" si="234">SUM(K32:K33)</f>
        <v>6.4023177920089367</v>
      </c>
      <c r="L34" s="1342">
        <f t="shared" si="234"/>
        <v>7.6483926312056072</v>
      </c>
      <c r="M34" s="1342">
        <f t="shared" si="234"/>
        <v>6.4342830303902119</v>
      </c>
      <c r="N34" s="1342">
        <f t="shared" si="234"/>
        <v>9.9894414997183585</v>
      </c>
      <c r="O34" s="1342">
        <f t="shared" si="234"/>
        <v>6.680776228174043</v>
      </c>
      <c r="P34" s="1342">
        <f t="shared" si="234"/>
        <v>3.3130316525695127</v>
      </c>
      <c r="Q34" s="1349">
        <f t="shared" si="234"/>
        <v>3.0833023351138795</v>
      </c>
      <c r="R34" s="697">
        <f t="shared" si="234"/>
        <v>18.416879597149883</v>
      </c>
      <c r="S34" s="1342">
        <f t="shared" si="234"/>
        <v>18.324795199164136</v>
      </c>
      <c r="T34" s="1342">
        <f t="shared" si="234"/>
        <v>18.23317122316832</v>
      </c>
      <c r="U34" s="1342">
        <f t="shared" si="234"/>
        <v>18.142005367052477</v>
      </c>
      <c r="V34" s="1352">
        <f t="shared" si="234"/>
        <v>18.051295340217209</v>
      </c>
      <c r="W34" s="185"/>
      <c r="X34" s="1344" t="s">
        <v>498</v>
      </c>
      <c r="Y34" s="1342">
        <f>SUM(Y32:Y33)</f>
        <v>-1.9821297957955564</v>
      </c>
      <c r="Z34" s="1342">
        <f t="shared" ref="Z34" si="235">SUM(Z32:Z33)</f>
        <v>-2.3585800544822586</v>
      </c>
      <c r="AA34" s="1342">
        <f t="shared" ref="AA34" si="236">SUM(AA32:AA33)</f>
        <v>-0.88554771181436898</v>
      </c>
      <c r="AB34" s="1342">
        <f t="shared" ref="AB34" si="237">SUM(AB32:AB33)</f>
        <v>-2.4695536201072343</v>
      </c>
      <c r="AC34" s="1342">
        <f t="shared" ref="AC34" si="238">SUM(AC32:AC33)</f>
        <v>-2.9563206045100929</v>
      </c>
      <c r="AD34" s="1342">
        <f t="shared" ref="AD34" si="239">SUM(AD32:AD33)</f>
        <v>-1.1431039774168803</v>
      </c>
      <c r="AE34" s="1342">
        <f t="shared" ref="AE34" si="240">SUM(AE32:AE33)</f>
        <v>0</v>
      </c>
      <c r="AF34" s="1349">
        <f t="shared" ref="AF34" si="241">SUM(AF32:AF33)</f>
        <v>0</v>
      </c>
      <c r="AG34" s="697">
        <f t="shared" ref="AG34" si="242">SUM(AG32:AG33)</f>
        <v>0</v>
      </c>
      <c r="AH34" s="1342">
        <f t="shared" ref="AH34" si="243">SUM(AH32:AH33)</f>
        <v>0</v>
      </c>
      <c r="AI34" s="1342">
        <f t="shared" ref="AI34" si="244">SUM(AI32:AI33)</f>
        <v>0</v>
      </c>
      <c r="AJ34" s="1342">
        <f t="shared" ref="AJ34" si="245">SUM(AJ32:AJ33)</f>
        <v>0</v>
      </c>
      <c r="AK34" s="1352">
        <f t="shared" ref="AK34" si="246">SUM(AK32:AK33)</f>
        <v>0</v>
      </c>
      <c r="AL34" s="185"/>
      <c r="AM34" s="1344" t="s">
        <v>498</v>
      </c>
      <c r="AN34" s="697">
        <f>SUM(AN32:AN33)</f>
        <v>3.039933814421774</v>
      </c>
      <c r="AO34" s="698">
        <f t="shared" ref="AO34" si="247">SUM(AO32:AO33)</f>
        <v>4.0437377375266781</v>
      </c>
      <c r="AP34" s="698">
        <f t="shared" ref="AP34" si="248">SUM(AP32:AP33)</f>
        <v>6.7628449193912381</v>
      </c>
      <c r="AQ34" s="698">
        <f t="shared" ref="AQ34" si="249">SUM(AQ32:AQ33)</f>
        <v>3.9647294102829775</v>
      </c>
      <c r="AR34" s="698">
        <f t="shared" ref="AR34" si="250">SUM(AR32:AR33)</f>
        <v>7.0331208952082651</v>
      </c>
      <c r="AS34" s="698">
        <f t="shared" ref="AS34" si="251">SUM(AS32:AS33)</f>
        <v>5.5376722507571632</v>
      </c>
      <c r="AT34" s="698">
        <f t="shared" ref="AT34" si="252">SUM(AT32:AT33)</f>
        <v>3.3130316525695127</v>
      </c>
      <c r="AU34" s="699">
        <f t="shared" ref="AU34" si="253">SUM(AU32:AU33)</f>
        <v>3.0833023351138795</v>
      </c>
      <c r="AV34" s="697">
        <f t="shared" ref="AV34" si="254">SUM(AV32:AV33)</f>
        <v>18.416879597149883</v>
      </c>
      <c r="AW34" s="698">
        <f t="shared" ref="AW34" si="255">SUM(AW32:AW33)</f>
        <v>18.324795199164136</v>
      </c>
      <c r="AX34" s="698">
        <f t="shared" ref="AX34" si="256">SUM(AX32:AX33)</f>
        <v>18.23317122316832</v>
      </c>
      <c r="AY34" s="698">
        <f t="shared" ref="AY34" si="257">SUM(AY32:AY33)</f>
        <v>18.142005367052477</v>
      </c>
      <c r="AZ34" s="699">
        <f t="shared" ref="AZ34" si="258">SUM(AZ32:AZ33)</f>
        <v>18.051295340217209</v>
      </c>
      <c r="BA34" s="185"/>
      <c r="BB34" s="1341"/>
      <c r="BC34" s="1340"/>
      <c r="BD34" s="1491"/>
      <c r="BE34" s="1491"/>
      <c r="BF34" s="1491"/>
      <c r="BG34" s="1491"/>
      <c r="BH34" s="1491"/>
      <c r="BI34" s="1491"/>
      <c r="BJ34" s="1341"/>
      <c r="BK34" s="1491"/>
      <c r="BL34" s="1491"/>
      <c r="BM34" s="1491"/>
      <c r="BN34" s="1491"/>
      <c r="BO34" s="1341"/>
      <c r="BP34" s="185"/>
      <c r="BR34" s="1340"/>
      <c r="BY34" s="1341"/>
      <c r="CD34" s="1341"/>
    </row>
    <row r="35" spans="1:82" s="99" customFormat="1" ht="15" customHeight="1">
      <c r="A35" s="89"/>
      <c r="B35" s="161"/>
      <c r="C35" s="95"/>
      <c r="D35" s="95"/>
      <c r="E35" s="95"/>
      <c r="F35" s="95"/>
      <c r="G35" s="95"/>
      <c r="H35" s="95"/>
      <c r="I35" s="1347"/>
      <c r="J35" s="97"/>
      <c r="K35" s="97"/>
      <c r="L35" s="97"/>
      <c r="M35" s="97"/>
      <c r="N35" s="97"/>
      <c r="O35" s="97"/>
      <c r="P35" s="97"/>
      <c r="Q35" s="97"/>
      <c r="R35" s="669"/>
      <c r="S35" s="97"/>
      <c r="T35" s="97"/>
      <c r="U35" s="97"/>
      <c r="V35" s="668"/>
      <c r="W35" s="97"/>
      <c r="X35" s="668"/>
      <c r="Y35" s="97"/>
      <c r="Z35" s="97"/>
      <c r="AA35" s="97"/>
      <c r="AB35" s="97"/>
      <c r="AC35" s="97"/>
      <c r="AD35" s="97"/>
      <c r="AE35" s="97"/>
      <c r="AF35" s="97"/>
      <c r="AG35" s="669"/>
      <c r="AH35" s="97"/>
      <c r="AI35" s="97"/>
      <c r="AJ35" s="97"/>
      <c r="AK35" s="668"/>
      <c r="AL35" s="97"/>
      <c r="AM35" s="668"/>
      <c r="AN35" s="97"/>
      <c r="AO35" s="97"/>
      <c r="AP35" s="97"/>
      <c r="AQ35" s="97"/>
      <c r="AR35" s="97"/>
      <c r="AS35" s="97"/>
      <c r="AT35" s="97"/>
      <c r="AU35" s="97"/>
      <c r="AV35" s="669"/>
      <c r="AW35" s="97"/>
      <c r="AX35" s="97"/>
      <c r="AY35" s="97"/>
      <c r="AZ35" s="668"/>
      <c r="BB35" s="1341"/>
      <c r="BC35" s="1340"/>
      <c r="BD35" s="1491"/>
      <c r="BE35" s="1491"/>
      <c r="BF35" s="1491"/>
      <c r="BG35" s="1491"/>
      <c r="BH35" s="1491"/>
      <c r="BI35" s="1491"/>
      <c r="BJ35" s="1341"/>
      <c r="BK35" s="1491"/>
      <c r="BL35" s="1491"/>
      <c r="BM35" s="1491"/>
      <c r="BN35" s="1491"/>
      <c r="BO35" s="1341"/>
      <c r="BR35" s="1340"/>
      <c r="BY35" s="1341"/>
      <c r="CD35" s="1341"/>
    </row>
    <row r="36" spans="1:82" s="99" customFormat="1" ht="15" customHeight="1">
      <c r="A36" s="89"/>
      <c r="B36" s="161"/>
      <c r="C36" s="1339" t="s">
        <v>1687</v>
      </c>
      <c r="D36" s="95"/>
      <c r="E36" s="95"/>
      <c r="F36" s="95"/>
      <c r="G36" s="95"/>
      <c r="H36" s="95"/>
      <c r="I36" s="1344" t="s">
        <v>498</v>
      </c>
      <c r="J36" s="641">
        <f>J162</f>
        <v>0.10394239891873502</v>
      </c>
      <c r="K36" s="642">
        <f t="shared" ref="K36:V36" si="259">K162</f>
        <v>3.5295670370524015E-2</v>
      </c>
      <c r="L36" s="642">
        <f t="shared" si="259"/>
        <v>1.1845109035597472E-2</v>
      </c>
      <c r="M36" s="642">
        <f t="shared" si="259"/>
        <v>0</v>
      </c>
      <c r="N36" s="642">
        <f t="shared" si="259"/>
        <v>0.14178992288903058</v>
      </c>
      <c r="O36" s="642">
        <f t="shared" si="259"/>
        <v>6.7284100001811968E-3</v>
      </c>
      <c r="P36" s="642">
        <f t="shared" si="259"/>
        <v>0.08</v>
      </c>
      <c r="Q36" s="643">
        <f t="shared" si="259"/>
        <v>0.08</v>
      </c>
      <c r="R36" s="641">
        <f t="shared" si="259"/>
        <v>0.56815875689320938</v>
      </c>
      <c r="S36" s="642">
        <f t="shared" si="259"/>
        <v>0.56531796310874327</v>
      </c>
      <c r="T36" s="642">
        <f t="shared" si="259"/>
        <v>0.56249137329319954</v>
      </c>
      <c r="U36" s="642">
        <f t="shared" si="259"/>
        <v>0.55967891642673362</v>
      </c>
      <c r="V36" s="643">
        <f t="shared" si="259"/>
        <v>0.55688052184459991</v>
      </c>
      <c r="W36" s="185"/>
      <c r="X36" s="1344" t="s">
        <v>498</v>
      </c>
      <c r="Y36" s="641">
        <f>Y162</f>
        <v>0</v>
      </c>
      <c r="Z36" s="642">
        <f t="shared" ref="Z36:AK36" si="260">Z162</f>
        <v>0</v>
      </c>
      <c r="AA36" s="642">
        <f t="shared" si="260"/>
        <v>0</v>
      </c>
      <c r="AB36" s="642">
        <f t="shared" si="260"/>
        <v>0</v>
      </c>
      <c r="AC36" s="642">
        <f t="shared" si="260"/>
        <v>0</v>
      </c>
      <c r="AD36" s="642">
        <f t="shared" si="260"/>
        <v>0</v>
      </c>
      <c r="AE36" s="642">
        <f t="shared" si="260"/>
        <v>0</v>
      </c>
      <c r="AF36" s="643">
        <f t="shared" si="260"/>
        <v>0</v>
      </c>
      <c r="AG36" s="641">
        <f t="shared" si="260"/>
        <v>0</v>
      </c>
      <c r="AH36" s="642">
        <f t="shared" si="260"/>
        <v>0</v>
      </c>
      <c r="AI36" s="642">
        <f t="shared" si="260"/>
        <v>0</v>
      </c>
      <c r="AJ36" s="642">
        <f t="shared" si="260"/>
        <v>0</v>
      </c>
      <c r="AK36" s="643">
        <f t="shared" si="260"/>
        <v>0</v>
      </c>
      <c r="AL36" s="185"/>
      <c r="AM36" s="1344" t="s">
        <v>498</v>
      </c>
      <c r="AN36" s="641">
        <f>J36+Y36</f>
        <v>0.10394239891873502</v>
      </c>
      <c r="AO36" s="642">
        <f t="shared" ref="AO36" si="261">K36+Z36</f>
        <v>3.5295670370524015E-2</v>
      </c>
      <c r="AP36" s="642">
        <f t="shared" ref="AP36" si="262">L36+AA36</f>
        <v>1.1845109035597472E-2</v>
      </c>
      <c r="AQ36" s="642">
        <f t="shared" ref="AQ36" si="263">M36+AB36</f>
        <v>0</v>
      </c>
      <c r="AR36" s="642">
        <f t="shared" ref="AR36" si="264">N36+AC36</f>
        <v>0.14178992288903058</v>
      </c>
      <c r="AS36" s="642">
        <f t="shared" ref="AS36" si="265">O36+AD36</f>
        <v>6.7284100001811968E-3</v>
      </c>
      <c r="AT36" s="642">
        <f t="shared" ref="AT36" si="266">P36+AE36</f>
        <v>0.08</v>
      </c>
      <c r="AU36" s="643">
        <f t="shared" ref="AU36" si="267">Q36+AF36</f>
        <v>0.08</v>
      </c>
      <c r="AV36" s="641">
        <f t="shared" ref="AV36" si="268">R36+AG36</f>
        <v>0.56815875689320938</v>
      </c>
      <c r="AW36" s="642">
        <f t="shared" ref="AW36" si="269">S36+AH36</f>
        <v>0.56531796310874327</v>
      </c>
      <c r="AX36" s="642">
        <f t="shared" ref="AX36" si="270">T36+AI36</f>
        <v>0.56249137329319954</v>
      </c>
      <c r="AY36" s="642">
        <f t="shared" ref="AY36" si="271">U36+AJ36</f>
        <v>0.55967891642673362</v>
      </c>
      <c r="AZ36" s="643">
        <f t="shared" ref="AZ36" si="272">V36+AK36</f>
        <v>0.55688052184459991</v>
      </c>
      <c r="BA36" s="185"/>
      <c r="BB36" s="1344" t="s">
        <v>2233</v>
      </c>
      <c r="BC36" s="641">
        <f>BC162</f>
        <v>0</v>
      </c>
      <c r="BD36" s="642">
        <f t="shared" ref="BD36:BO36" si="273">BD162</f>
        <v>0</v>
      </c>
      <c r="BE36" s="642">
        <f t="shared" si="273"/>
        <v>0</v>
      </c>
      <c r="BF36" s="642">
        <f t="shared" si="273"/>
        <v>0</v>
      </c>
      <c r="BG36" s="642">
        <f t="shared" si="273"/>
        <v>0</v>
      </c>
      <c r="BH36" s="642">
        <f t="shared" si="273"/>
        <v>0</v>
      </c>
      <c r="BI36" s="642">
        <f t="shared" si="273"/>
        <v>0</v>
      </c>
      <c r="BJ36" s="643">
        <f t="shared" si="273"/>
        <v>0</v>
      </c>
      <c r="BK36" s="641">
        <f t="shared" si="273"/>
        <v>0</v>
      </c>
      <c r="BL36" s="642">
        <f t="shared" si="273"/>
        <v>0</v>
      </c>
      <c r="BM36" s="642">
        <f t="shared" si="273"/>
        <v>0</v>
      </c>
      <c r="BN36" s="642">
        <f t="shared" si="273"/>
        <v>0</v>
      </c>
      <c r="BO36" s="643">
        <f t="shared" si="273"/>
        <v>0</v>
      </c>
      <c r="BR36" s="1340"/>
      <c r="BY36" s="1341"/>
      <c r="CD36" s="1341"/>
    </row>
    <row r="37" spans="1:82" s="99" customFormat="1" ht="15" customHeight="1">
      <c r="A37" s="89"/>
      <c r="B37" s="161"/>
      <c r="C37" s="95"/>
      <c r="D37" s="95"/>
      <c r="E37" s="95"/>
      <c r="F37" s="95"/>
      <c r="G37" s="95"/>
      <c r="H37" s="95"/>
      <c r="I37" s="1347"/>
      <c r="J37" s="97"/>
      <c r="K37" s="97"/>
      <c r="L37" s="97"/>
      <c r="M37" s="97"/>
      <c r="N37" s="97"/>
      <c r="O37" s="97"/>
      <c r="P37" s="97"/>
      <c r="Q37" s="97"/>
      <c r="R37" s="669"/>
      <c r="S37" s="97"/>
      <c r="T37" s="97"/>
      <c r="U37" s="97"/>
      <c r="V37" s="668"/>
      <c r="W37" s="97"/>
      <c r="X37" s="668"/>
      <c r="Y37" s="97"/>
      <c r="Z37" s="97"/>
      <c r="AA37" s="97"/>
      <c r="AB37" s="97"/>
      <c r="AC37" s="97"/>
      <c r="AD37" s="97"/>
      <c r="AE37" s="97"/>
      <c r="AF37" s="97"/>
      <c r="AG37" s="669"/>
      <c r="AH37" s="97"/>
      <c r="AI37" s="97"/>
      <c r="AJ37" s="97"/>
      <c r="AK37" s="668"/>
      <c r="AL37" s="97"/>
      <c r="AM37" s="668"/>
      <c r="AN37" s="97"/>
      <c r="AO37" s="97"/>
      <c r="AP37" s="97"/>
      <c r="AQ37" s="97"/>
      <c r="AR37" s="97"/>
      <c r="AS37" s="97"/>
      <c r="AT37" s="97"/>
      <c r="AU37" s="97"/>
      <c r="AV37" s="669"/>
      <c r="AW37" s="97"/>
      <c r="AX37" s="97"/>
      <c r="AY37" s="97"/>
      <c r="AZ37" s="668"/>
      <c r="BB37" s="1341"/>
      <c r="BC37" s="669"/>
      <c r="BD37" s="97"/>
      <c r="BE37" s="97"/>
      <c r="BF37" s="97"/>
      <c r="BG37" s="97"/>
      <c r="BH37" s="97"/>
      <c r="BI37" s="97"/>
      <c r="BJ37" s="97"/>
      <c r="BK37" s="669"/>
      <c r="BL37" s="97"/>
      <c r="BM37" s="97"/>
      <c r="BN37" s="97"/>
      <c r="BO37" s="668"/>
      <c r="BR37" s="1340"/>
      <c r="BY37" s="1341"/>
      <c r="CD37" s="1341"/>
    </row>
    <row r="38" spans="1:82" s="99" customFormat="1" ht="15" customHeight="1">
      <c r="A38" s="89"/>
      <c r="B38" s="161"/>
      <c r="C38" s="116" t="s">
        <v>1688</v>
      </c>
      <c r="D38" s="95"/>
      <c r="E38" s="95"/>
      <c r="F38" s="95"/>
      <c r="G38" s="95"/>
      <c r="H38" s="95"/>
      <c r="I38" s="1344" t="s">
        <v>498</v>
      </c>
      <c r="J38" s="641">
        <f>J171</f>
        <v>10.973977748967384</v>
      </c>
      <c r="K38" s="642">
        <f t="shared" ref="K38:V38" si="274">K171</f>
        <v>11.107106269724273</v>
      </c>
      <c r="L38" s="642">
        <f t="shared" si="274"/>
        <v>8.9538296827195563</v>
      </c>
      <c r="M38" s="642">
        <f t="shared" si="274"/>
        <v>8.8057312084608395</v>
      </c>
      <c r="N38" s="642">
        <f t="shared" si="274"/>
        <v>7.3770266463747554</v>
      </c>
      <c r="O38" s="642">
        <f t="shared" si="274"/>
        <v>7.0412185709450688</v>
      </c>
      <c r="P38" s="642">
        <f t="shared" si="274"/>
        <v>9.403427317958192</v>
      </c>
      <c r="Q38" s="643">
        <f t="shared" si="274"/>
        <v>7.73030873280808</v>
      </c>
      <c r="R38" s="641">
        <f t="shared" si="274"/>
        <v>8.6960979367741427</v>
      </c>
      <c r="S38" s="642">
        <f t="shared" si="274"/>
        <v>8.5348357070692025</v>
      </c>
      <c r="T38" s="642">
        <f t="shared" si="274"/>
        <v>8.3773125538393103</v>
      </c>
      <c r="U38" s="642">
        <f t="shared" si="274"/>
        <v>8.2234367558454604</v>
      </c>
      <c r="V38" s="643">
        <f t="shared" si="274"/>
        <v>8.0731188687986748</v>
      </c>
      <c r="W38" s="185"/>
      <c r="X38" s="1344" t="s">
        <v>498</v>
      </c>
      <c r="Y38" s="641">
        <f>Y171</f>
        <v>0</v>
      </c>
      <c r="Z38" s="642">
        <f t="shared" ref="Z38:AK38" si="275">Z171</f>
        <v>0</v>
      </c>
      <c r="AA38" s="642">
        <f t="shared" si="275"/>
        <v>0</v>
      </c>
      <c r="AB38" s="642">
        <f t="shared" si="275"/>
        <v>0</v>
      </c>
      <c r="AC38" s="642">
        <f t="shared" si="275"/>
        <v>0</v>
      </c>
      <c r="AD38" s="642">
        <f t="shared" si="275"/>
        <v>0</v>
      </c>
      <c r="AE38" s="642">
        <f t="shared" si="275"/>
        <v>0</v>
      </c>
      <c r="AF38" s="643">
        <f t="shared" si="275"/>
        <v>0</v>
      </c>
      <c r="AG38" s="641">
        <f t="shared" si="275"/>
        <v>0</v>
      </c>
      <c r="AH38" s="642">
        <f t="shared" si="275"/>
        <v>0</v>
      </c>
      <c r="AI38" s="642">
        <f t="shared" si="275"/>
        <v>0</v>
      </c>
      <c r="AJ38" s="642">
        <f t="shared" si="275"/>
        <v>0</v>
      </c>
      <c r="AK38" s="643">
        <f t="shared" si="275"/>
        <v>0</v>
      </c>
      <c r="AL38" s="185"/>
      <c r="AM38" s="1344" t="s">
        <v>498</v>
      </c>
      <c r="AN38" s="641">
        <f>J38+Y38</f>
        <v>10.973977748967384</v>
      </c>
      <c r="AO38" s="642">
        <f t="shared" ref="AO38" si="276">K38+Z38</f>
        <v>11.107106269724273</v>
      </c>
      <c r="AP38" s="642">
        <f t="shared" ref="AP38" si="277">L38+AA38</f>
        <v>8.9538296827195563</v>
      </c>
      <c r="AQ38" s="642">
        <f t="shared" ref="AQ38" si="278">M38+AB38</f>
        <v>8.8057312084608395</v>
      </c>
      <c r="AR38" s="642">
        <f t="shared" ref="AR38" si="279">N38+AC38</f>
        <v>7.3770266463747554</v>
      </c>
      <c r="AS38" s="642">
        <f t="shared" ref="AS38" si="280">O38+AD38</f>
        <v>7.0412185709450688</v>
      </c>
      <c r="AT38" s="642">
        <f t="shared" ref="AT38" si="281">P38+AE38</f>
        <v>9.403427317958192</v>
      </c>
      <c r="AU38" s="643">
        <f t="shared" ref="AU38" si="282">Q38+AF38</f>
        <v>7.73030873280808</v>
      </c>
      <c r="AV38" s="641">
        <f t="shared" ref="AV38" si="283">R38+AG38</f>
        <v>8.6960979367741427</v>
      </c>
      <c r="AW38" s="642">
        <f t="shared" ref="AW38" si="284">S38+AH38</f>
        <v>8.5348357070692025</v>
      </c>
      <c r="AX38" s="642">
        <f t="shared" ref="AX38" si="285">T38+AI38</f>
        <v>8.3773125538393103</v>
      </c>
      <c r="AY38" s="642">
        <f t="shared" ref="AY38" si="286">U38+AJ38</f>
        <v>8.2234367558454604</v>
      </c>
      <c r="AZ38" s="643">
        <f t="shared" ref="AZ38" si="287">V38+AK38</f>
        <v>8.0731188687986748</v>
      </c>
      <c r="BA38" s="185"/>
      <c r="BB38" s="1344" t="s">
        <v>1876</v>
      </c>
      <c r="BC38" s="641">
        <f>BC171</f>
        <v>7551</v>
      </c>
      <c r="BD38" s="642">
        <f t="shared" ref="BD38:BO38" si="288">BD171</f>
        <v>6167</v>
      </c>
      <c r="BE38" s="642">
        <f t="shared" si="288"/>
        <v>6513</v>
      </c>
      <c r="BF38" s="642">
        <f t="shared" si="288"/>
        <v>6307</v>
      </c>
      <c r="BG38" s="642">
        <f t="shared" si="288"/>
        <v>5940</v>
      </c>
      <c r="BH38" s="642">
        <f t="shared" si="288"/>
        <v>6736</v>
      </c>
      <c r="BI38" s="642">
        <f t="shared" si="288"/>
        <v>6691.9407580845664</v>
      </c>
      <c r="BJ38" s="643">
        <f t="shared" si="288"/>
        <v>6224.64957289834</v>
      </c>
      <c r="BK38" s="641">
        <f t="shared" si="288"/>
        <v>6494.7761903157898</v>
      </c>
      <c r="BL38" s="642">
        <f t="shared" si="288"/>
        <v>6411.8046665094735</v>
      </c>
      <c r="BM38" s="642">
        <f t="shared" si="288"/>
        <v>6330.4925731792846</v>
      </c>
      <c r="BN38" s="642">
        <f t="shared" si="288"/>
        <v>6250.8067217156986</v>
      </c>
      <c r="BO38" s="643">
        <f t="shared" si="288"/>
        <v>6172.7145872813853</v>
      </c>
      <c r="BR38" s="1340"/>
      <c r="BY38" s="1341"/>
      <c r="CD38" s="1341"/>
    </row>
    <row r="39" spans="1:82" s="99" customFormat="1" ht="15" customHeight="1">
      <c r="A39" s="89"/>
      <c r="B39" s="161"/>
      <c r="C39" s="95"/>
      <c r="D39" s="95"/>
      <c r="E39" s="95"/>
      <c r="F39" s="95"/>
      <c r="G39" s="95"/>
      <c r="H39" s="95"/>
      <c r="I39" s="1347"/>
      <c r="J39" s="97"/>
      <c r="K39" s="97"/>
      <c r="L39" s="97"/>
      <c r="M39" s="97"/>
      <c r="N39" s="97"/>
      <c r="O39" s="97"/>
      <c r="P39" s="97"/>
      <c r="Q39" s="97"/>
      <c r="R39" s="669"/>
      <c r="S39" s="97"/>
      <c r="T39" s="97"/>
      <c r="U39" s="97"/>
      <c r="V39" s="668"/>
      <c r="W39" s="97"/>
      <c r="X39" s="668"/>
      <c r="Y39" s="97"/>
      <c r="Z39" s="97"/>
      <c r="AA39" s="97"/>
      <c r="AB39" s="97"/>
      <c r="AC39" s="97"/>
      <c r="AD39" s="97"/>
      <c r="AE39" s="97"/>
      <c r="AF39" s="97"/>
      <c r="AG39" s="669"/>
      <c r="AH39" s="97"/>
      <c r="AI39" s="97"/>
      <c r="AJ39" s="97"/>
      <c r="AK39" s="668"/>
      <c r="AL39" s="97"/>
      <c r="AM39" s="668"/>
      <c r="AN39" s="97"/>
      <c r="AO39" s="97"/>
      <c r="AP39" s="97"/>
      <c r="AQ39" s="97"/>
      <c r="AR39" s="97"/>
      <c r="AS39" s="97"/>
      <c r="AT39" s="97"/>
      <c r="AU39" s="97"/>
      <c r="AV39" s="669"/>
      <c r="AW39" s="97"/>
      <c r="AX39" s="97"/>
      <c r="AY39" s="97"/>
      <c r="AZ39" s="668"/>
      <c r="BB39" s="1341"/>
      <c r="BC39" s="1340"/>
      <c r="BD39" s="1491"/>
      <c r="BE39" s="1491"/>
      <c r="BF39" s="1491"/>
      <c r="BG39" s="1491"/>
      <c r="BH39" s="1491"/>
      <c r="BI39" s="1491"/>
      <c r="BJ39" s="1341"/>
      <c r="BK39" s="1491"/>
      <c r="BL39" s="1491"/>
      <c r="BM39" s="1491"/>
      <c r="BN39" s="1491"/>
      <c r="BO39" s="1341"/>
      <c r="BR39" s="1340"/>
      <c r="BY39" s="1341"/>
      <c r="CD39" s="1341"/>
    </row>
    <row r="40" spans="1:82" s="99" customFormat="1" ht="15" customHeight="1" thickBot="1">
      <c r="A40" s="89"/>
      <c r="B40" s="191" t="s">
        <v>1701</v>
      </c>
      <c r="C40" s="192"/>
      <c r="D40" s="192"/>
      <c r="E40" s="193"/>
      <c r="F40" s="192"/>
      <c r="G40" s="192"/>
      <c r="H40" s="194"/>
      <c r="I40" s="1346" t="s">
        <v>498</v>
      </c>
      <c r="J40" s="1345">
        <f>J14+J19+J24+J29+J34+J36+J38</f>
        <v>102.02461563037856</v>
      </c>
      <c r="K40" s="1345">
        <f t="shared" ref="K40:V40" si="289">K14+K19+K24+K29+K34+K36+K38</f>
        <v>107.35354359145222</v>
      </c>
      <c r="L40" s="1345">
        <f t="shared" si="289"/>
        <v>97.246803809877946</v>
      </c>
      <c r="M40" s="1345">
        <f t="shared" si="289"/>
        <v>94.405881116914244</v>
      </c>
      <c r="N40" s="1345">
        <f t="shared" si="289"/>
        <v>97.516689000197644</v>
      </c>
      <c r="O40" s="1345">
        <f t="shared" si="289"/>
        <v>99.775448103442685</v>
      </c>
      <c r="P40" s="1345">
        <f t="shared" si="289"/>
        <v>99.338933783949656</v>
      </c>
      <c r="Q40" s="1350">
        <f t="shared" si="289"/>
        <v>90.291955134024008</v>
      </c>
      <c r="R40" s="701">
        <f t="shared" si="289"/>
        <v>110.94681075995867</v>
      </c>
      <c r="S40" s="1345">
        <f t="shared" si="289"/>
        <v>110.27429496613777</v>
      </c>
      <c r="T40" s="1345">
        <f t="shared" si="289"/>
        <v>109.60807451661256</v>
      </c>
      <c r="U40" s="1345">
        <f t="shared" si="289"/>
        <v>108.94804490880483</v>
      </c>
      <c r="V40" s="1353">
        <f t="shared" si="289"/>
        <v>108.29410398099324</v>
      </c>
      <c r="W40" s="194"/>
      <c r="X40" s="1346" t="s">
        <v>498</v>
      </c>
      <c r="Y40" s="1345">
        <f>Y14+Y19+Y24+Y29+Y34+Y36+Y38</f>
        <v>-3.1939115095147201</v>
      </c>
      <c r="Z40" s="1345">
        <f t="shared" ref="Z40:AK40" si="290">Z14+Z19+Z24+Z29+Z34+Z36+Z38</f>
        <v>-3.567543733458681</v>
      </c>
      <c r="AA40" s="1345">
        <f t="shared" si="290"/>
        <v>-2.5908939707739402</v>
      </c>
      <c r="AB40" s="1345">
        <f t="shared" si="290"/>
        <v>-3.530430135574214</v>
      </c>
      <c r="AC40" s="1345">
        <f t="shared" si="290"/>
        <v>-3.8883730171280129</v>
      </c>
      <c r="AD40" s="1345">
        <f t="shared" si="290"/>
        <v>-2.6644637910246094</v>
      </c>
      <c r="AE40" s="1345">
        <f t="shared" si="290"/>
        <v>-1.0511043500483681</v>
      </c>
      <c r="AF40" s="1350">
        <f t="shared" si="290"/>
        <v>-0.91607172498097156</v>
      </c>
      <c r="AG40" s="701">
        <f t="shared" si="290"/>
        <v>-3.6147788292285488</v>
      </c>
      <c r="AH40" s="1345">
        <f t="shared" si="290"/>
        <v>-3.5967049350824061</v>
      </c>
      <c r="AI40" s="1345">
        <f t="shared" si="290"/>
        <v>-3.5787214104069935</v>
      </c>
      <c r="AJ40" s="1345">
        <f t="shared" si="290"/>
        <v>-3.5608278033549583</v>
      </c>
      <c r="AK40" s="1353">
        <f t="shared" si="290"/>
        <v>-3.5430236643381838</v>
      </c>
      <c r="AL40" s="194"/>
      <c r="AM40" s="1346" t="s">
        <v>498</v>
      </c>
      <c r="AN40" s="1345">
        <f>AN14+AN19+AN24+AN29+AN34+AN36+AN38</f>
        <v>98.830704120863842</v>
      </c>
      <c r="AO40" s="1345">
        <f t="shared" ref="AO40:AZ40" si="291">AO14+AO19+AO24+AO29+AO34+AO36+AO38</f>
        <v>103.78599985799354</v>
      </c>
      <c r="AP40" s="1345">
        <f t="shared" si="291"/>
        <v>94.655909839103998</v>
      </c>
      <c r="AQ40" s="1345">
        <f t="shared" si="291"/>
        <v>90.875450981340052</v>
      </c>
      <c r="AR40" s="1345">
        <f t="shared" si="291"/>
        <v>93.628315983069641</v>
      </c>
      <c r="AS40" s="1345">
        <f t="shared" si="291"/>
        <v>97.110984312418068</v>
      </c>
      <c r="AT40" s="1345">
        <f t="shared" si="291"/>
        <v>98.28782943390128</v>
      </c>
      <c r="AU40" s="1350">
        <f t="shared" si="291"/>
        <v>89.375883409043013</v>
      </c>
      <c r="AV40" s="701">
        <f t="shared" si="291"/>
        <v>107.33203193073011</v>
      </c>
      <c r="AW40" s="1345">
        <f t="shared" si="291"/>
        <v>106.67759003105536</v>
      </c>
      <c r="AX40" s="1345">
        <f t="shared" si="291"/>
        <v>106.02935310620558</v>
      </c>
      <c r="AY40" s="1345">
        <f t="shared" si="291"/>
        <v>105.38721710544988</v>
      </c>
      <c r="AZ40" s="1353">
        <f t="shared" si="291"/>
        <v>104.75108031665506</v>
      </c>
      <c r="BA40" s="194"/>
      <c r="BB40" s="972"/>
      <c r="BC40" s="656"/>
      <c r="BD40" s="194"/>
      <c r="BE40" s="194"/>
      <c r="BF40" s="194"/>
      <c r="BG40" s="194"/>
      <c r="BH40" s="194"/>
      <c r="BI40" s="194"/>
      <c r="BJ40" s="972"/>
      <c r="BK40" s="194"/>
      <c r="BL40" s="194"/>
      <c r="BM40" s="194"/>
      <c r="BN40" s="194"/>
      <c r="BO40" s="972"/>
      <c r="BP40" s="194"/>
      <c r="BQ40" s="194"/>
      <c r="BR40" s="656"/>
      <c r="BS40" s="194"/>
      <c r="BT40" s="194"/>
      <c r="BU40" s="194"/>
      <c r="BV40" s="194"/>
      <c r="BW40" s="194"/>
      <c r="BX40" s="194"/>
      <c r="BY40" s="972"/>
      <c r="BZ40" s="194"/>
      <c r="CA40" s="194"/>
      <c r="CB40" s="194"/>
      <c r="CC40" s="194"/>
      <c r="CD40" s="972"/>
    </row>
    <row r="41" spans="1:82" s="99" customFormat="1" ht="15" customHeight="1">
      <c r="A41" s="89"/>
      <c r="B41" s="95"/>
      <c r="C41" s="95"/>
      <c r="D41" s="95"/>
      <c r="E41" s="95"/>
      <c r="F41" s="95"/>
      <c r="G41" s="95"/>
      <c r="H41" s="95"/>
      <c r="I41" s="96"/>
      <c r="J41" s="97"/>
      <c r="K41" s="97"/>
      <c r="L41" s="97"/>
      <c r="M41" s="97"/>
      <c r="N41" s="97"/>
      <c r="O41" s="97"/>
      <c r="P41" s="97"/>
      <c r="Q41" s="97"/>
      <c r="R41" s="97"/>
      <c r="S41" s="97"/>
      <c r="T41" s="97"/>
      <c r="U41" s="97"/>
      <c r="V41" s="97"/>
      <c r="W41" s="97"/>
      <c r="X41" s="97"/>
      <c r="Y41" s="97"/>
      <c r="Z41" s="97"/>
      <c r="AA41" s="97"/>
      <c r="AB41" s="97"/>
      <c r="AC41" s="97"/>
      <c r="AD41" s="97"/>
      <c r="AE41" s="97"/>
      <c r="AF41" s="97"/>
      <c r="AG41" s="97"/>
      <c r="AH41" s="96"/>
      <c r="AI41" s="97"/>
      <c r="AJ41" s="97"/>
      <c r="AK41" s="97"/>
      <c r="AL41" s="97"/>
      <c r="AM41" s="97"/>
      <c r="AN41" s="97"/>
      <c r="AO41" s="97"/>
      <c r="AP41" s="97"/>
      <c r="AQ41" s="96"/>
      <c r="AR41" s="98"/>
      <c r="AS41" s="98"/>
      <c r="AT41" s="98"/>
      <c r="AU41" s="98"/>
      <c r="AV41" s="98"/>
      <c r="AW41" s="98"/>
      <c r="AX41" s="98"/>
      <c r="AY41" s="98"/>
      <c r="AZ41" s="98"/>
      <c r="BF41" s="1090">
        <f t="shared" ref="BF41:BN41" si="292">SUM(BF12,BF17,BF22,BF27,BF32)</f>
        <v>533.70000000000039</v>
      </c>
      <c r="BG41" s="1090">
        <f>SUM(BG12,BG17,BG22,BG27,BG32)</f>
        <v>576.42299999999773</v>
      </c>
      <c r="BH41" s="1090">
        <f t="shared" si="292"/>
        <v>592.35799999999801</v>
      </c>
      <c r="BI41" s="1090">
        <f t="shared" si="292"/>
        <v>559.95530066728872</v>
      </c>
      <c r="BJ41" s="1090">
        <f t="shared" si="292"/>
        <v>526.86077933834679</v>
      </c>
      <c r="BK41" s="1090">
        <f>SUM(BK12,BK17,BK22,BK27,BK32)</f>
        <v>548.64362060260055</v>
      </c>
      <c r="BL41" s="1090">
        <f t="shared" si="292"/>
        <v>548.64362060260055</v>
      </c>
      <c r="BM41" s="1090">
        <f t="shared" si="292"/>
        <v>548.64362060260055</v>
      </c>
      <c r="BN41" s="1090">
        <f t="shared" si="292"/>
        <v>548.64362060260055</v>
      </c>
      <c r="BO41" s="1090">
        <f>SUM(BO12,BO17,BO22,BO27,BO32)</f>
        <v>548.64362060260055</v>
      </c>
    </row>
    <row r="42" spans="1:82" s="99" customFormat="1" ht="15" customHeight="1" thickBot="1">
      <c r="A42" s="89"/>
      <c r="B42" s="95"/>
      <c r="C42" s="95"/>
      <c r="D42" s="95"/>
      <c r="E42" s="95"/>
      <c r="F42" s="95"/>
      <c r="G42" s="95"/>
      <c r="H42" s="95"/>
      <c r="I42" s="96"/>
      <c r="J42" s="97"/>
      <c r="K42" s="97"/>
      <c r="L42" s="97"/>
      <c r="M42" s="97"/>
      <c r="N42" s="97"/>
      <c r="O42" s="97"/>
      <c r="P42" s="97"/>
      <c r="Q42" s="97"/>
      <c r="R42" s="97"/>
      <c r="S42" s="97"/>
      <c r="T42" s="97"/>
      <c r="U42" s="97"/>
      <c r="V42" s="97"/>
      <c r="W42" s="97"/>
      <c r="X42" s="97"/>
      <c r="Y42" s="97"/>
      <c r="Z42" s="97"/>
      <c r="AA42" s="97"/>
      <c r="AB42" s="97"/>
      <c r="AC42" s="97"/>
      <c r="AD42" s="97"/>
      <c r="AE42" s="97"/>
      <c r="AF42" s="97"/>
      <c r="AG42" s="97"/>
      <c r="AH42" s="96"/>
      <c r="AI42" s="97"/>
      <c r="AJ42" s="97"/>
      <c r="AK42" s="97"/>
      <c r="AL42" s="97"/>
      <c r="AM42" s="97"/>
      <c r="AN42" s="97"/>
      <c r="AO42" s="97"/>
      <c r="AP42" s="97"/>
      <c r="AQ42" s="96"/>
      <c r="AR42" s="98"/>
      <c r="AS42" s="98"/>
      <c r="AT42" s="98"/>
      <c r="AU42" s="98"/>
      <c r="AV42" s="98"/>
      <c r="AW42" s="98"/>
      <c r="AX42" s="98"/>
      <c r="AY42" s="98"/>
      <c r="AZ42" s="98"/>
    </row>
    <row r="43" spans="1:82" s="100" customFormat="1" ht="30" customHeight="1" thickBot="1">
      <c r="A43" s="89"/>
      <c r="B43" s="621" t="s">
        <v>1682</v>
      </c>
      <c r="C43" s="102"/>
      <c r="D43" s="102"/>
      <c r="E43" s="102"/>
      <c r="F43" s="102"/>
      <c r="G43" s="103"/>
      <c r="H43" s="103"/>
      <c r="I43" s="105" t="s">
        <v>1864</v>
      </c>
      <c r="J43" s="106"/>
      <c r="K43" s="106"/>
      <c r="L43" s="106"/>
      <c r="M43" s="106"/>
      <c r="N43" s="106"/>
      <c r="O43" s="106"/>
      <c r="P43" s="106"/>
      <c r="Q43" s="106"/>
      <c r="R43" s="105"/>
      <c r="S43" s="105"/>
      <c r="T43" s="105"/>
      <c r="U43" s="105"/>
      <c r="V43" s="187"/>
      <c r="W43" s="103"/>
      <c r="X43" s="105" t="s">
        <v>2202</v>
      </c>
      <c r="Y43" s="106"/>
      <c r="Z43" s="106"/>
      <c r="AA43" s="106"/>
      <c r="AB43" s="106"/>
      <c r="AC43" s="106"/>
      <c r="AD43" s="106"/>
      <c r="AE43" s="106"/>
      <c r="AF43" s="106"/>
      <c r="AG43" s="105"/>
      <c r="AH43" s="105"/>
      <c r="AI43" s="105"/>
      <c r="AJ43" s="105"/>
      <c r="AK43" s="187"/>
      <c r="AL43" s="103"/>
      <c r="AM43" s="105" t="s">
        <v>1704</v>
      </c>
      <c r="AN43" s="106"/>
      <c r="AO43" s="106"/>
      <c r="AP43" s="106"/>
      <c r="AQ43" s="106"/>
      <c r="AR43" s="106"/>
      <c r="AS43" s="106"/>
      <c r="AT43" s="106"/>
      <c r="AU43" s="106"/>
      <c r="AV43" s="105"/>
      <c r="AW43" s="105"/>
      <c r="AX43" s="105"/>
      <c r="AY43" s="105"/>
      <c r="AZ43" s="187"/>
      <c r="BA43" s="103"/>
      <c r="BB43" s="105" t="s">
        <v>2231</v>
      </c>
      <c r="BC43" s="106"/>
      <c r="BD43" s="106"/>
      <c r="BE43" s="106"/>
      <c r="BF43" s="106"/>
      <c r="BG43" s="106"/>
      <c r="BH43" s="106"/>
      <c r="BI43" s="106"/>
      <c r="BJ43" s="106"/>
      <c r="BK43" s="105"/>
      <c r="BL43" s="105"/>
      <c r="BM43" s="105"/>
      <c r="BN43" s="105"/>
      <c r="BO43" s="187"/>
      <c r="BP43" s="103"/>
      <c r="BQ43" s="105" t="s">
        <v>2414</v>
      </c>
      <c r="BR43" s="106"/>
      <c r="BS43" s="106"/>
      <c r="BT43" s="106"/>
      <c r="BU43" s="106"/>
      <c r="BV43" s="106"/>
      <c r="BW43" s="106"/>
      <c r="BX43" s="106"/>
      <c r="BY43" s="106"/>
      <c r="BZ43" s="105"/>
      <c r="CA43" s="105"/>
      <c r="CB43" s="105"/>
      <c r="CC43" s="105"/>
      <c r="CD43" s="187"/>
    </row>
    <row r="44" spans="1:82" s="157" customFormat="1" ht="30" customHeight="1">
      <c r="A44" s="99"/>
      <c r="B44" s="109"/>
      <c r="C44" s="110"/>
      <c r="D44" s="110"/>
      <c r="E44" s="110"/>
      <c r="F44" s="110"/>
      <c r="G44" s="111"/>
      <c r="H44" s="111"/>
      <c r="I44" s="117"/>
      <c r="J44" s="695" t="s">
        <v>1666</v>
      </c>
      <c r="K44" s="152"/>
      <c r="L44" s="152"/>
      <c r="M44" s="152"/>
      <c r="N44" s="152"/>
      <c r="O44" s="152"/>
      <c r="P44" s="152"/>
      <c r="Q44" s="153"/>
      <c r="R44" s="696" t="s">
        <v>2</v>
      </c>
      <c r="S44" s="155"/>
      <c r="T44" s="155"/>
      <c r="U44" s="155"/>
      <c r="V44" s="156"/>
      <c r="W44" s="111"/>
      <c r="X44" s="117"/>
      <c r="Y44" s="695" t="s">
        <v>1666</v>
      </c>
      <c r="Z44" s="152"/>
      <c r="AA44" s="152"/>
      <c r="AB44" s="152"/>
      <c r="AC44" s="152"/>
      <c r="AD44" s="152"/>
      <c r="AE44" s="152"/>
      <c r="AF44" s="153"/>
      <c r="AG44" s="696" t="s">
        <v>2</v>
      </c>
      <c r="AH44" s="155"/>
      <c r="AI44" s="155"/>
      <c r="AJ44" s="155"/>
      <c r="AK44" s="156"/>
      <c r="AL44" s="111"/>
      <c r="AM44" s="117"/>
      <c r="AN44" s="695" t="s">
        <v>1666</v>
      </c>
      <c r="AO44" s="152"/>
      <c r="AP44" s="152"/>
      <c r="AQ44" s="152"/>
      <c r="AR44" s="152"/>
      <c r="AS44" s="152"/>
      <c r="AT44" s="152"/>
      <c r="AU44" s="153"/>
      <c r="AV44" s="696" t="s">
        <v>2</v>
      </c>
      <c r="AW44" s="155"/>
      <c r="AX44" s="155"/>
      <c r="AY44" s="155"/>
      <c r="AZ44" s="156"/>
      <c r="BA44" s="111"/>
      <c r="BB44" s="117"/>
      <c r="BC44" s="695" t="s">
        <v>1666</v>
      </c>
      <c r="BD44" s="152" t="s">
        <v>1666</v>
      </c>
      <c r="BE44" s="152" t="s">
        <v>1666</v>
      </c>
      <c r="BF44" s="152" t="s">
        <v>1666</v>
      </c>
      <c r="BG44" s="152" t="s">
        <v>1666</v>
      </c>
      <c r="BH44" s="152" t="s">
        <v>1666</v>
      </c>
      <c r="BI44" s="152" t="s">
        <v>1666</v>
      </c>
      <c r="BJ44" s="153" t="s">
        <v>1666</v>
      </c>
      <c r="BK44" s="696" t="s">
        <v>1666</v>
      </c>
      <c r="BL44" s="155" t="s">
        <v>1666</v>
      </c>
      <c r="BM44" s="155" t="s">
        <v>1666</v>
      </c>
      <c r="BN44" s="155" t="s">
        <v>1666</v>
      </c>
      <c r="BO44" s="156" t="s">
        <v>1666</v>
      </c>
      <c r="BP44" s="111"/>
      <c r="BQ44" s="117"/>
      <c r="BR44" s="695" t="s">
        <v>1666</v>
      </c>
      <c r="BS44" s="152"/>
      <c r="BT44" s="152"/>
      <c r="BU44" s="152"/>
      <c r="BV44" s="152"/>
      <c r="BW44" s="152"/>
      <c r="BX44" s="152"/>
      <c r="BY44" s="153"/>
      <c r="BZ44" s="696" t="s">
        <v>2</v>
      </c>
      <c r="CA44" s="155"/>
      <c r="CB44" s="155"/>
      <c r="CC44" s="155"/>
      <c r="CD44" s="156"/>
    </row>
    <row r="45" spans="1:82" ht="15">
      <c r="B45" s="115"/>
      <c r="C45" s="185"/>
      <c r="D45" s="116"/>
      <c r="E45" s="116"/>
      <c r="F45" s="116"/>
      <c r="G45" s="117"/>
      <c r="H45" s="117"/>
      <c r="I45" s="119" t="s">
        <v>1667</v>
      </c>
      <c r="J45" s="158" t="s">
        <v>453</v>
      </c>
      <c r="K45" s="137" t="s">
        <v>455</v>
      </c>
      <c r="L45" s="137" t="s">
        <v>457</v>
      </c>
      <c r="M45" s="137" t="s">
        <v>459</v>
      </c>
      <c r="N45" s="137" t="s">
        <v>461</v>
      </c>
      <c r="O45" s="137" t="s">
        <v>463</v>
      </c>
      <c r="P45" s="137" t="s">
        <v>465</v>
      </c>
      <c r="Q45" s="138" t="s">
        <v>467</v>
      </c>
      <c r="R45" s="120" t="s">
        <v>469</v>
      </c>
      <c r="S45" s="121" t="s">
        <v>471</v>
      </c>
      <c r="T45" s="121" t="s">
        <v>473</v>
      </c>
      <c r="U45" s="121" t="s">
        <v>475</v>
      </c>
      <c r="V45" s="122" t="s">
        <v>477</v>
      </c>
      <c r="W45" s="117"/>
      <c r="X45" s="119" t="s">
        <v>1667</v>
      </c>
      <c r="Y45" s="158" t="s">
        <v>453</v>
      </c>
      <c r="Z45" s="137" t="s">
        <v>455</v>
      </c>
      <c r="AA45" s="137" t="s">
        <v>457</v>
      </c>
      <c r="AB45" s="137" t="s">
        <v>459</v>
      </c>
      <c r="AC45" s="137" t="s">
        <v>461</v>
      </c>
      <c r="AD45" s="137" t="s">
        <v>463</v>
      </c>
      <c r="AE45" s="137" t="s">
        <v>465</v>
      </c>
      <c r="AF45" s="138" t="s">
        <v>467</v>
      </c>
      <c r="AG45" s="120" t="s">
        <v>469</v>
      </c>
      <c r="AH45" s="121" t="s">
        <v>471</v>
      </c>
      <c r="AI45" s="121" t="s">
        <v>473</v>
      </c>
      <c r="AJ45" s="121" t="s">
        <v>475</v>
      </c>
      <c r="AK45" s="122" t="s">
        <v>477</v>
      </c>
      <c r="AL45" s="117"/>
      <c r="AM45" s="119" t="s">
        <v>1667</v>
      </c>
      <c r="AN45" s="158" t="s">
        <v>453</v>
      </c>
      <c r="AO45" s="137" t="s">
        <v>455</v>
      </c>
      <c r="AP45" s="137" t="s">
        <v>457</v>
      </c>
      <c r="AQ45" s="137" t="s">
        <v>459</v>
      </c>
      <c r="AR45" s="137" t="s">
        <v>461</v>
      </c>
      <c r="AS45" s="137" t="s">
        <v>463</v>
      </c>
      <c r="AT45" s="137" t="s">
        <v>465</v>
      </c>
      <c r="AU45" s="138" t="s">
        <v>467</v>
      </c>
      <c r="AV45" s="120" t="s">
        <v>469</v>
      </c>
      <c r="AW45" s="121" t="s">
        <v>471</v>
      </c>
      <c r="AX45" s="121" t="s">
        <v>473</v>
      </c>
      <c r="AY45" s="121" t="s">
        <v>475</v>
      </c>
      <c r="AZ45" s="122" t="s">
        <v>477</v>
      </c>
      <c r="BA45" s="117"/>
      <c r="BB45" s="119" t="s">
        <v>1667</v>
      </c>
      <c r="BC45" s="158" t="s">
        <v>453</v>
      </c>
      <c r="BD45" s="137" t="s">
        <v>453</v>
      </c>
      <c r="BE45" s="137" t="s">
        <v>453</v>
      </c>
      <c r="BF45" s="137" t="s">
        <v>453</v>
      </c>
      <c r="BG45" s="137" t="s">
        <v>453</v>
      </c>
      <c r="BH45" s="137" t="s">
        <v>453</v>
      </c>
      <c r="BI45" s="137" t="s">
        <v>453</v>
      </c>
      <c r="BJ45" s="138" t="s">
        <v>453</v>
      </c>
      <c r="BK45" s="120" t="s">
        <v>453</v>
      </c>
      <c r="BL45" s="121" t="s">
        <v>453</v>
      </c>
      <c r="BM45" s="121" t="s">
        <v>453</v>
      </c>
      <c r="BN45" s="121" t="s">
        <v>453</v>
      </c>
      <c r="BO45" s="122" t="s">
        <v>453</v>
      </c>
      <c r="BP45" s="117"/>
      <c r="BQ45" s="119" t="s">
        <v>1667</v>
      </c>
      <c r="BR45" s="158" t="s">
        <v>453</v>
      </c>
      <c r="BS45" s="137" t="s">
        <v>455</v>
      </c>
      <c r="BT45" s="137" t="s">
        <v>457</v>
      </c>
      <c r="BU45" s="137" t="s">
        <v>459</v>
      </c>
      <c r="BV45" s="137" t="s">
        <v>461</v>
      </c>
      <c r="BW45" s="137" t="s">
        <v>463</v>
      </c>
      <c r="BX45" s="137" t="s">
        <v>465</v>
      </c>
      <c r="BY45" s="138" t="s">
        <v>467</v>
      </c>
      <c r="BZ45" s="120" t="s">
        <v>469</v>
      </c>
      <c r="CA45" s="121" t="s">
        <v>471</v>
      </c>
      <c r="CB45" s="121" t="s">
        <v>473</v>
      </c>
      <c r="CC45" s="121" t="s">
        <v>475</v>
      </c>
      <c r="CD45" s="122" t="s">
        <v>477</v>
      </c>
    </row>
    <row r="46" spans="1:82" ht="15.75">
      <c r="B46" s="161"/>
      <c r="C46" s="616" t="s">
        <v>2652</v>
      </c>
      <c r="D46" s="186"/>
      <c r="E46" s="180"/>
      <c r="F46" s="180"/>
      <c r="G46" s="162"/>
      <c r="H46" s="163"/>
      <c r="I46" s="117"/>
      <c r="J46" s="159"/>
      <c r="K46" s="117"/>
      <c r="L46" s="117"/>
      <c r="M46" s="117"/>
      <c r="N46" s="117"/>
      <c r="O46" s="117"/>
      <c r="P46" s="117"/>
      <c r="Q46" s="160"/>
      <c r="R46" s="159"/>
      <c r="S46" s="117"/>
      <c r="T46" s="117"/>
      <c r="U46" s="117"/>
      <c r="V46" s="160"/>
      <c r="W46" s="163"/>
      <c r="X46" s="117"/>
      <c r="Y46" s="159"/>
      <c r="Z46" s="117"/>
      <c r="AA46" s="117"/>
      <c r="AB46" s="117"/>
      <c r="AC46" s="117"/>
      <c r="AD46" s="117"/>
      <c r="AE46" s="117"/>
      <c r="AF46" s="160"/>
      <c r="AG46" s="159"/>
      <c r="AH46" s="117"/>
      <c r="AI46" s="117"/>
      <c r="AJ46" s="117"/>
      <c r="AK46" s="160"/>
      <c r="AL46" s="163"/>
      <c r="AM46" s="117"/>
      <c r="AN46" s="159"/>
      <c r="AO46" s="117"/>
      <c r="AP46" s="117"/>
      <c r="AQ46" s="117"/>
      <c r="AR46" s="117"/>
      <c r="AS46" s="117"/>
      <c r="AT46" s="117"/>
      <c r="AU46" s="160"/>
      <c r="AV46" s="159"/>
      <c r="AW46" s="117"/>
      <c r="AX46" s="117"/>
      <c r="AY46" s="117"/>
      <c r="AZ46" s="160"/>
      <c r="BA46" s="163"/>
      <c r="BB46" s="117"/>
      <c r="BC46" s="159"/>
      <c r="BD46" s="117"/>
      <c r="BE46" s="117"/>
      <c r="BF46" s="117"/>
      <c r="BG46" s="117"/>
      <c r="BH46" s="117"/>
      <c r="BI46" s="117"/>
      <c r="BJ46" s="160"/>
      <c r="BK46" s="159"/>
      <c r="BL46" s="117"/>
      <c r="BM46" s="117"/>
      <c r="BN46" s="117"/>
      <c r="BO46" s="160"/>
      <c r="BP46" s="163"/>
      <c r="BQ46" s="117"/>
      <c r="BR46" s="159"/>
      <c r="BS46" s="117"/>
      <c r="BT46" s="117"/>
      <c r="BU46" s="117"/>
      <c r="BV46" s="117"/>
      <c r="BW46" s="117"/>
      <c r="BX46" s="117"/>
      <c r="BY46" s="160"/>
      <c r="BZ46" s="159"/>
      <c r="CA46" s="117"/>
      <c r="CB46" s="117"/>
      <c r="CC46" s="117"/>
      <c r="CD46" s="160"/>
    </row>
    <row r="47" spans="1:82" ht="15">
      <c r="B47" s="161"/>
      <c r="C47" s="185"/>
      <c r="D47" s="185" t="s">
        <v>1682</v>
      </c>
      <c r="E47" s="617"/>
      <c r="F47" s="162"/>
      <c r="G47" s="162"/>
      <c r="H47" s="185"/>
      <c r="I47" s="164" t="s">
        <v>498</v>
      </c>
      <c r="J47" s="641">
        <f>'4.01_Repex_Mains_Tier-1'!J29+'4.01_Repex_Mains_Tier-1'!J40</f>
        <v>48.205691561401565</v>
      </c>
      <c r="K47" s="642">
        <f>'4.01_Repex_Mains_Tier-1'!K29+'4.01_Repex_Mains_Tier-1'!K40</f>
        <v>50.866575952420497</v>
      </c>
      <c r="L47" s="642">
        <f>'4.01_Repex_Mains_Tier-1'!L29+'4.01_Repex_Mains_Tier-1'!L40</f>
        <v>48.035500271191502</v>
      </c>
      <c r="M47" s="642">
        <f>'4.01_Repex_Mains_Tier-1'!M29+'4.01_Repex_Mains_Tier-1'!M40</f>
        <v>50.668988876306869</v>
      </c>
      <c r="N47" s="642">
        <f>'4.01_Repex_Mains_Tier-1'!N29+'4.01_Repex_Mains_Tier-1'!N40</f>
        <v>50.854493071635076</v>
      </c>
      <c r="O47" s="642">
        <f>'4.01_Repex_Mains_Tier-1'!O29+'4.01_Repex_Mains_Tier-1'!O40</f>
        <v>53.294193597933067</v>
      </c>
      <c r="P47" s="642">
        <f>'4.01_Repex_Mains_Tier-1'!P29+'4.01_Repex_Mains_Tier-1'!P40</f>
        <v>47.565463019058321</v>
      </c>
      <c r="Q47" s="643">
        <f>'4.01_Repex_Mains_Tier-1'!Q29+'4.01_Repex_Mains_Tier-1'!Q40</f>
        <v>43.597213920285128</v>
      </c>
      <c r="R47" s="641">
        <f>'4.01_Repex_Mains_Tier-1'!R29+'4.01_Repex_Mains_Tier-1'!R40</f>
        <v>49.059211457221352</v>
      </c>
      <c r="S47" s="642">
        <f>'4.01_Repex_Mains_Tier-1'!S29+'4.01_Repex_Mains_Tier-1'!S40</f>
        <v>48.813915399935226</v>
      </c>
      <c r="T47" s="642">
        <f>'4.01_Repex_Mains_Tier-1'!T29+'4.01_Repex_Mains_Tier-1'!T40</f>
        <v>48.569845822935562</v>
      </c>
      <c r="U47" s="642">
        <f>'4.01_Repex_Mains_Tier-1'!U29+'4.01_Repex_Mains_Tier-1'!U40</f>
        <v>48.32699659382088</v>
      </c>
      <c r="V47" s="643">
        <f>'4.01_Repex_Mains_Tier-1'!V29+'4.01_Repex_Mains_Tier-1'!V40</f>
        <v>48.085361610851777</v>
      </c>
      <c r="W47" s="185"/>
      <c r="X47" s="164" t="s">
        <v>498</v>
      </c>
      <c r="Y47" s="641">
        <f>'4.01_Repex_Mains_Tier-1'!Y29+'4.01_Repex_Mains_Tier-1'!Y40</f>
        <v>0</v>
      </c>
      <c r="Z47" s="642">
        <f>'4.01_Repex_Mains_Tier-1'!Z29+'4.01_Repex_Mains_Tier-1'!Z40</f>
        <v>0</v>
      </c>
      <c r="AA47" s="642">
        <f>'4.01_Repex_Mains_Tier-1'!AA29+'4.01_Repex_Mains_Tier-1'!AA40</f>
        <v>0</v>
      </c>
      <c r="AB47" s="642">
        <f>'4.01_Repex_Mains_Tier-1'!AB29+'4.01_Repex_Mains_Tier-1'!AB40</f>
        <v>0</v>
      </c>
      <c r="AC47" s="642">
        <f>'4.01_Repex_Mains_Tier-1'!AC29+'4.01_Repex_Mains_Tier-1'!AC40</f>
        <v>0</v>
      </c>
      <c r="AD47" s="642">
        <f>'4.01_Repex_Mains_Tier-1'!AD29+'4.01_Repex_Mains_Tier-1'!AD40</f>
        <v>0</v>
      </c>
      <c r="AE47" s="642">
        <f>'4.01_Repex_Mains_Tier-1'!AE29+'4.01_Repex_Mains_Tier-1'!AE40</f>
        <v>0</v>
      </c>
      <c r="AF47" s="643">
        <f>'4.01_Repex_Mains_Tier-1'!AF29+'4.01_Repex_Mains_Tier-1'!AF40</f>
        <v>0</v>
      </c>
      <c r="AG47" s="641">
        <f>'4.01_Repex_Mains_Tier-1'!AG29+'4.01_Repex_Mains_Tier-1'!AG40</f>
        <v>0</v>
      </c>
      <c r="AH47" s="642">
        <f>'4.01_Repex_Mains_Tier-1'!AH29+'4.01_Repex_Mains_Tier-1'!AH40</f>
        <v>0</v>
      </c>
      <c r="AI47" s="642">
        <f>'4.01_Repex_Mains_Tier-1'!AI29+'4.01_Repex_Mains_Tier-1'!AI40</f>
        <v>0</v>
      </c>
      <c r="AJ47" s="642">
        <f>'4.01_Repex_Mains_Tier-1'!AJ29+'4.01_Repex_Mains_Tier-1'!AJ40</f>
        <v>0</v>
      </c>
      <c r="AK47" s="643">
        <f>'4.01_Repex_Mains_Tier-1'!AK29+'4.01_Repex_Mains_Tier-1'!AK40</f>
        <v>0</v>
      </c>
      <c r="AL47" s="185"/>
      <c r="AM47" s="164" t="s">
        <v>498</v>
      </c>
      <c r="AN47" s="641">
        <f>J47+Y47</f>
        <v>48.205691561401565</v>
      </c>
      <c r="AO47" s="642">
        <f t="shared" ref="AO47:AO50" si="293">K47+Z47</f>
        <v>50.866575952420497</v>
      </c>
      <c r="AP47" s="642">
        <f t="shared" ref="AP47:AP50" si="294">L47+AA47</f>
        <v>48.035500271191502</v>
      </c>
      <c r="AQ47" s="642">
        <f t="shared" ref="AQ47:AQ50" si="295">M47+AB47</f>
        <v>50.668988876306869</v>
      </c>
      <c r="AR47" s="642">
        <f t="shared" ref="AR47:AR50" si="296">N47+AC47</f>
        <v>50.854493071635076</v>
      </c>
      <c r="AS47" s="642">
        <f t="shared" ref="AS47:AS50" si="297">O47+AD47</f>
        <v>53.294193597933067</v>
      </c>
      <c r="AT47" s="642">
        <f t="shared" ref="AT47:AT50" si="298">P47+AE47</f>
        <v>47.565463019058321</v>
      </c>
      <c r="AU47" s="643">
        <f t="shared" ref="AU47:AU50" si="299">Q47+AF47</f>
        <v>43.597213920285128</v>
      </c>
      <c r="AV47" s="641">
        <f t="shared" ref="AV47:AV50" si="300">R47+AG47</f>
        <v>49.059211457221352</v>
      </c>
      <c r="AW47" s="642">
        <f t="shared" ref="AW47:AW50" si="301">S47+AH47</f>
        <v>48.813915399935226</v>
      </c>
      <c r="AX47" s="642">
        <f t="shared" ref="AX47:AX50" si="302">T47+AI47</f>
        <v>48.569845822935562</v>
      </c>
      <c r="AY47" s="642">
        <f t="shared" ref="AY47:AY50" si="303">U47+AJ47</f>
        <v>48.32699659382088</v>
      </c>
      <c r="AZ47" s="643">
        <f t="shared" ref="AZ47:AZ50" si="304">V47+AK47</f>
        <v>48.085361610851777</v>
      </c>
      <c r="BA47" s="185"/>
      <c r="BB47" s="164" t="s">
        <v>2233</v>
      </c>
      <c r="BC47" s="641">
        <f>'4.01_Repex_Mains_Tier-1'!AN29+'4.01_Repex_Mains_Tier-1'!AN40</f>
        <v>437.63033000000007</v>
      </c>
      <c r="BD47" s="642">
        <f>'4.01_Repex_Mains_Tier-1'!AO29+'4.01_Repex_Mains_Tier-1'!AO40</f>
        <v>476.65861000000007</v>
      </c>
      <c r="BE47" s="642">
        <f>'4.01_Repex_Mains_Tier-1'!AP29+'4.01_Repex_Mains_Tier-1'!AP40</f>
        <v>430.23501000000005</v>
      </c>
      <c r="BF47" s="642">
        <f>'4.01_Repex_Mains_Tier-1'!AQ29+'4.01_Repex_Mains_Tier-1'!AQ40</f>
        <v>448.3790000000003</v>
      </c>
      <c r="BG47" s="642">
        <f>'4.01_Repex_Mains_Tier-1'!AR29+'4.01_Repex_Mains_Tier-1'!AR40</f>
        <v>473.72399999999777</v>
      </c>
      <c r="BH47" s="642">
        <f>'4.01_Repex_Mains_Tier-1'!AS29+'4.01_Repex_Mains_Tier-1'!AS40</f>
        <v>489.64999999999793</v>
      </c>
      <c r="BI47" s="642">
        <f>'4.01_Repex_Mains_Tier-1'!AT29+'4.01_Repex_Mains_Tier-1'!AT40</f>
        <v>452.09438561468664</v>
      </c>
      <c r="BJ47" s="643">
        <f>'4.01_Repex_Mains_Tier-1'!AU29+'4.01_Repex_Mains_Tier-1'!AU40</f>
        <v>425.94154492588979</v>
      </c>
      <c r="BK47" s="641">
        <f>'4.01_Repex_Mains_Tier-1'!AV29+'4.01_Repex_Mains_Tier-1'!AV40</f>
        <v>424.57785309749727</v>
      </c>
      <c r="BL47" s="642">
        <f>'4.01_Repex_Mains_Tier-1'!AW29+'4.01_Repex_Mains_Tier-1'!AW40</f>
        <v>424.57785309749727</v>
      </c>
      <c r="BM47" s="642">
        <f>'4.01_Repex_Mains_Tier-1'!AX29+'4.01_Repex_Mains_Tier-1'!AX40</f>
        <v>424.57785309749727</v>
      </c>
      <c r="BN47" s="642">
        <f>'4.01_Repex_Mains_Tier-1'!AY29+'4.01_Repex_Mains_Tier-1'!AY40</f>
        <v>424.57785309749727</v>
      </c>
      <c r="BO47" s="643">
        <f>'4.01_Repex_Mains_Tier-1'!AZ29+'4.01_Repex_Mains_Tier-1'!AZ40</f>
        <v>424.57785309749727</v>
      </c>
      <c r="BP47" s="185"/>
      <c r="BQ47" s="164" t="s">
        <v>2415</v>
      </c>
      <c r="BR47" s="641">
        <f>IF(BC47,AN47/BC47,0)</f>
        <v>0.11015162400056129</v>
      </c>
      <c r="BS47" s="642">
        <f t="shared" ref="BS47:CD50" si="305">IF(BD47,AO47/BD47,0)</f>
        <v>0.10671490010936861</v>
      </c>
      <c r="BT47" s="642">
        <f t="shared" si="305"/>
        <v>0.11164944543028123</v>
      </c>
      <c r="BU47" s="642">
        <f t="shared" si="305"/>
        <v>0.11300482153782143</v>
      </c>
      <c r="BV47" s="642">
        <f t="shared" si="305"/>
        <v>0.10735046793414586</v>
      </c>
      <c r="BW47" s="642">
        <f t="shared" si="305"/>
        <v>0.10884140426413416</v>
      </c>
      <c r="BX47" s="642">
        <f t="shared" si="305"/>
        <v>0.10521135526685718</v>
      </c>
      <c r="BY47" s="643">
        <f t="shared" si="305"/>
        <v>0.10235492273445802</v>
      </c>
      <c r="BZ47" s="641">
        <f t="shared" si="305"/>
        <v>0.11554821123926055</v>
      </c>
      <c r="CA47" s="642">
        <f t="shared" si="305"/>
        <v>0.11497047018306421</v>
      </c>
      <c r="CB47" s="642">
        <f t="shared" si="305"/>
        <v>0.11439561783214892</v>
      </c>
      <c r="CC47" s="642">
        <f t="shared" si="305"/>
        <v>0.11382363974298816</v>
      </c>
      <c r="CD47" s="643">
        <f t="shared" si="305"/>
        <v>0.11325452154427322</v>
      </c>
    </row>
    <row r="48" spans="1:82" ht="15">
      <c r="B48" s="161"/>
      <c r="C48" s="185"/>
      <c r="D48" s="185" t="s">
        <v>2653</v>
      </c>
      <c r="E48" s="617"/>
      <c r="F48" s="162"/>
      <c r="G48" s="162"/>
      <c r="H48" s="185"/>
      <c r="I48" s="164" t="s">
        <v>498</v>
      </c>
      <c r="J48" s="641">
        <f>'4.01_Repex_Mains_Tier-1'!J50</f>
        <v>3.417614086127442</v>
      </c>
      <c r="K48" s="642">
        <f>'4.01_Repex_Mains_Tier-1'!K50</f>
        <v>6.55065582282944</v>
      </c>
      <c r="L48" s="642">
        <f>'4.01_Repex_Mains_Tier-1'!L50</f>
        <v>5.6032751717368887</v>
      </c>
      <c r="M48" s="642">
        <f>'4.01_Repex_Mains_Tier-1'!M50</f>
        <v>5.8235512095882314</v>
      </c>
      <c r="N48" s="642">
        <f>'4.01_Repex_Mains_Tier-1'!N50</f>
        <v>3.9015681751707878</v>
      </c>
      <c r="O48" s="642">
        <f>'4.01_Repex_Mains_Tier-1'!O50</f>
        <v>3.845139749332072</v>
      </c>
      <c r="P48" s="642">
        <f>'4.01_Repex_Mains_Tier-1'!P50</f>
        <v>4.9175247401111406</v>
      </c>
      <c r="Q48" s="643">
        <f>'4.01_Repex_Mains_Tier-1'!Q50</f>
        <v>4.7956092198817029</v>
      </c>
      <c r="R48" s="641">
        <f>'4.01_Repex_Mains_Tier-1'!R50</f>
        <v>3.620923645421871</v>
      </c>
      <c r="S48" s="642">
        <f>'4.01_Repex_Mains_Tier-1'!S50</f>
        <v>3.6028190271947618</v>
      </c>
      <c r="T48" s="642">
        <f>'4.01_Repex_Mains_Tier-1'!T50</f>
        <v>3.584804932058788</v>
      </c>
      <c r="U48" s="642">
        <f>'4.01_Repex_Mains_Tier-1'!U50</f>
        <v>3.5668809073984944</v>
      </c>
      <c r="V48" s="643">
        <f>'4.01_Repex_Mains_Tier-1'!V50</f>
        <v>3.5490465028615019</v>
      </c>
      <c r="W48" s="185"/>
      <c r="X48" s="164" t="s">
        <v>498</v>
      </c>
      <c r="Y48" s="641">
        <f>'4.01_Repex_Mains_Tier-1'!Y50</f>
        <v>0</v>
      </c>
      <c r="Z48" s="642">
        <f>'4.01_Repex_Mains_Tier-1'!Z50</f>
        <v>0</v>
      </c>
      <c r="AA48" s="642">
        <f>'4.01_Repex_Mains_Tier-1'!AA50</f>
        <v>0</v>
      </c>
      <c r="AB48" s="642">
        <f>'4.01_Repex_Mains_Tier-1'!AB50</f>
        <v>0</v>
      </c>
      <c r="AC48" s="642">
        <f>'4.01_Repex_Mains_Tier-1'!AC50</f>
        <v>0</v>
      </c>
      <c r="AD48" s="642">
        <f>'4.01_Repex_Mains_Tier-1'!AD50</f>
        <v>0</v>
      </c>
      <c r="AE48" s="642">
        <f>'4.01_Repex_Mains_Tier-1'!AE50</f>
        <v>0</v>
      </c>
      <c r="AF48" s="643">
        <f>'4.01_Repex_Mains_Tier-1'!AF50</f>
        <v>0</v>
      </c>
      <c r="AG48" s="641">
        <f>'4.01_Repex_Mains_Tier-1'!AG50</f>
        <v>0</v>
      </c>
      <c r="AH48" s="642">
        <f>'4.01_Repex_Mains_Tier-1'!AH50</f>
        <v>0</v>
      </c>
      <c r="AI48" s="642">
        <f>'4.01_Repex_Mains_Tier-1'!AI50</f>
        <v>0</v>
      </c>
      <c r="AJ48" s="642">
        <f>'4.01_Repex_Mains_Tier-1'!AJ50</f>
        <v>0</v>
      </c>
      <c r="AK48" s="643">
        <f>'4.01_Repex_Mains_Tier-1'!AK50</f>
        <v>0</v>
      </c>
      <c r="AL48" s="185"/>
      <c r="AM48" s="164" t="s">
        <v>498</v>
      </c>
      <c r="AN48" s="641">
        <f>J48+Y48</f>
        <v>3.417614086127442</v>
      </c>
      <c r="AO48" s="642">
        <f t="shared" ref="AO48" si="306">K48+Z48</f>
        <v>6.55065582282944</v>
      </c>
      <c r="AP48" s="642">
        <f t="shared" ref="AP48" si="307">L48+AA48</f>
        <v>5.6032751717368887</v>
      </c>
      <c r="AQ48" s="642">
        <f t="shared" ref="AQ48" si="308">M48+AB48</f>
        <v>5.8235512095882314</v>
      </c>
      <c r="AR48" s="642">
        <f t="shared" ref="AR48" si="309">N48+AC48</f>
        <v>3.9015681751707878</v>
      </c>
      <c r="AS48" s="642">
        <f t="shared" ref="AS48" si="310">O48+AD48</f>
        <v>3.845139749332072</v>
      </c>
      <c r="AT48" s="642">
        <f t="shared" ref="AT48" si="311">P48+AE48</f>
        <v>4.9175247401111406</v>
      </c>
      <c r="AU48" s="643">
        <f t="shared" ref="AU48" si="312">Q48+AF48</f>
        <v>4.7956092198817029</v>
      </c>
      <c r="AV48" s="641">
        <f t="shared" ref="AV48" si="313">R48+AG48</f>
        <v>3.620923645421871</v>
      </c>
      <c r="AW48" s="642">
        <f t="shared" ref="AW48" si="314">S48+AH48</f>
        <v>3.6028190271947618</v>
      </c>
      <c r="AX48" s="642">
        <f t="shared" ref="AX48" si="315">T48+AI48</f>
        <v>3.584804932058788</v>
      </c>
      <c r="AY48" s="642">
        <f t="shared" ref="AY48" si="316">U48+AJ48</f>
        <v>3.5668809073984944</v>
      </c>
      <c r="AZ48" s="643">
        <f t="shared" ref="AZ48" si="317">V48+AK48</f>
        <v>3.5490465028615019</v>
      </c>
      <c r="BA48" s="185"/>
      <c r="BB48" s="164" t="s">
        <v>2233</v>
      </c>
      <c r="BC48" s="641">
        <f>'4.01_Repex_Mains_Tier-1'!AN50</f>
        <v>34.515509999999992</v>
      </c>
      <c r="BD48" s="642">
        <f>'4.01_Repex_Mains_Tier-1'!AO50</f>
        <v>50.468199999999996</v>
      </c>
      <c r="BE48" s="642">
        <f>'4.01_Repex_Mains_Tier-1'!AP50</f>
        <v>34.436999999999998</v>
      </c>
      <c r="BF48" s="642">
        <f>'4.01_Repex_Mains_Tier-1'!AQ50</f>
        <v>37.563000000000095</v>
      </c>
      <c r="BG48" s="642">
        <f>'4.01_Repex_Mains_Tier-1'!AR50</f>
        <v>38.80299999999999</v>
      </c>
      <c r="BH48" s="642">
        <f>'4.01_Repex_Mains_Tier-1'!AS50</f>
        <v>38.233000000000011</v>
      </c>
      <c r="BI48" s="642">
        <f>'4.01_Repex_Mains_Tier-1'!AT50</f>
        <v>41.077497495745753</v>
      </c>
      <c r="BJ48" s="643">
        <f>'4.01_Repex_Mains_Tier-1'!AU50</f>
        <v>41.015741570483534</v>
      </c>
      <c r="BK48" s="641">
        <f>'4.01_Repex_Mains_Tier-1'!AV50</f>
        <v>37.206625000000003</v>
      </c>
      <c r="BL48" s="642">
        <f>'4.01_Repex_Mains_Tier-1'!AW50</f>
        <v>37.206625000000003</v>
      </c>
      <c r="BM48" s="642">
        <f>'4.01_Repex_Mains_Tier-1'!AX50</f>
        <v>37.206625000000003</v>
      </c>
      <c r="BN48" s="642">
        <f>'4.01_Repex_Mains_Tier-1'!AY50</f>
        <v>37.206625000000003</v>
      </c>
      <c r="BO48" s="643">
        <f>'4.01_Repex_Mains_Tier-1'!AZ50</f>
        <v>37.206625000000003</v>
      </c>
      <c r="BP48" s="185"/>
      <c r="BQ48" s="164" t="s">
        <v>2415</v>
      </c>
      <c r="BR48" s="641">
        <f>IF(BC48,AN48/BC48,0)</f>
        <v>9.9016763366018432E-2</v>
      </c>
      <c r="BS48" s="642">
        <f t="shared" ref="BS48" si="318">IF(BD48,AO48/BD48,0)</f>
        <v>0.12979769087919601</v>
      </c>
      <c r="BT48" s="642">
        <f t="shared" ref="BT48" si="319">IF(BE48,AP48/BE48,0)</f>
        <v>0.16271089734114147</v>
      </c>
      <c r="BU48" s="642">
        <f t="shared" ref="BU48" si="320">IF(BF48,AQ48/BF48,0)</f>
        <v>0.1550342413968058</v>
      </c>
      <c r="BV48" s="642">
        <f t="shared" ref="BV48" si="321">IF(BG48,AR48/BG48,0)</f>
        <v>0.10054810646524209</v>
      </c>
      <c r="BW48" s="642">
        <f t="shared" ref="BW48" si="322">IF(BH48,AS48/BH48,0)</f>
        <v>0.10057122771773261</v>
      </c>
      <c r="BX48" s="642">
        <f t="shared" ref="BX48" si="323">IF(BI48,AT48/BI48,0)</f>
        <v>0.11971334769408556</v>
      </c>
      <c r="BY48" s="643">
        <f t="shared" ref="BY48" si="324">IF(BJ48,AU48/BJ48,0)</f>
        <v>0.11692118772595357</v>
      </c>
      <c r="BZ48" s="641">
        <f t="shared" ref="BZ48" si="325">IF(BK48,AV48/BK48,0)</f>
        <v>9.7319325400298223E-2</v>
      </c>
      <c r="CA48" s="642">
        <f t="shared" ref="CA48" si="326">IF(BL48,AW48/BL48,0)</f>
        <v>9.6832728773296739E-2</v>
      </c>
      <c r="CB48" s="642">
        <f t="shared" ref="CB48" si="327">IF(BM48,AX48/BM48,0)</f>
        <v>9.6348565129430255E-2</v>
      </c>
      <c r="CC48" s="642">
        <f t="shared" ref="CC48" si="328">IF(BN48,AY48/BN48,0)</f>
        <v>9.5866822303783114E-2</v>
      </c>
      <c r="CD48" s="643">
        <f t="shared" ref="CD48" si="329">IF(BO48,AZ48/BO48,0)</f>
        <v>9.5387488192264197E-2</v>
      </c>
    </row>
    <row r="49" spans="2:82" ht="14.25">
      <c r="B49" s="161"/>
      <c r="C49" s="185"/>
      <c r="D49" s="185" t="s">
        <v>2654</v>
      </c>
      <c r="E49" s="185"/>
      <c r="F49" s="162"/>
      <c r="G49" s="185"/>
      <c r="H49" s="185"/>
      <c r="I49" s="164" t="s">
        <v>498</v>
      </c>
      <c r="J49" s="641">
        <f>'4.05_Repex_Mains_Diversions'!J34+'4.05_Repex_Mains_Diversions'!J119</f>
        <v>1.1849670158862131</v>
      </c>
      <c r="K49" s="642">
        <f>'4.05_Repex_Mains_Diversions'!K34+'4.05_Repex_Mains_Diversions'!K119</f>
        <v>1.5128385905243549</v>
      </c>
      <c r="L49" s="642">
        <f>'4.05_Repex_Mains_Diversions'!L34+'4.05_Repex_Mains_Diversions'!L119</f>
        <v>2.3460659292468917</v>
      </c>
      <c r="M49" s="642">
        <f>'4.05_Repex_Mains_Diversions'!M34+'4.05_Repex_Mains_Diversions'!M119</f>
        <v>0.1594297953719252</v>
      </c>
      <c r="N49" s="642">
        <f>'4.05_Repex_Mains_Diversions'!N34+'4.05_Repex_Mains_Diversions'!N119</f>
        <v>0.81284088812064914</v>
      </c>
      <c r="O49" s="642">
        <f>'4.05_Repex_Mains_Diversions'!O34+'4.05_Repex_Mains_Diversions'!O119</f>
        <v>1.3699422888662587</v>
      </c>
      <c r="P49" s="642">
        <f>'4.05_Repex_Mains_Diversions'!P34+'4.05_Repex_Mains_Diversions'!P119</f>
        <v>0.8822959519860929</v>
      </c>
      <c r="Q49" s="643">
        <f>'4.05_Repex_Mains_Diversions'!Q34+'4.05_Repex_Mains_Diversions'!Q119</f>
        <v>0.79852254613311546</v>
      </c>
      <c r="R49" s="641">
        <f>'4.05_Repex_Mains_Diversions'!R34+'4.05_Repex_Mains_Diversions'!R119</f>
        <v>2.810854067516781</v>
      </c>
      <c r="S49" s="642">
        <f>'4.05_Repex_Mains_Diversions'!S34+'4.05_Repex_Mains_Diversions'!S119</f>
        <v>2.7967997971791969</v>
      </c>
      <c r="T49" s="642">
        <f>'4.05_Repex_Mains_Diversions'!T34+'4.05_Repex_Mains_Diversions'!T119</f>
        <v>2.7828157981933015</v>
      </c>
      <c r="U49" s="642">
        <f>'4.05_Repex_Mains_Diversions'!U34+'4.05_Repex_Mains_Diversions'!U119</f>
        <v>2.7689017192023346</v>
      </c>
      <c r="V49" s="643">
        <f>'4.05_Repex_Mains_Diversions'!V34+'4.05_Repex_Mains_Diversions'!V119</f>
        <v>2.7550572106063225</v>
      </c>
      <c r="W49" s="185"/>
      <c r="X49" s="164" t="s">
        <v>498</v>
      </c>
      <c r="Y49" s="641">
        <f>'4.05_Repex_Mains_Diversions'!Y34+'4.05_Repex_Mains_Diversions'!Y119</f>
        <v>-0.31307486336883139</v>
      </c>
      <c r="Z49" s="642">
        <f>'4.05_Repex_Mains_Diversions'!Z34+'4.05_Repex_Mains_Diversions'!Z119</f>
        <v>-0.69686166713709008</v>
      </c>
      <c r="AA49" s="642">
        <f>'4.05_Repex_Mains_Diversions'!AA34+'4.05_Repex_Mains_Diversions'!AA119</f>
        <v>-0.97998512558836004</v>
      </c>
      <c r="AB49" s="642">
        <f>'4.05_Repex_Mains_Diversions'!AB34+'4.05_Repex_Mains_Diversions'!AB119</f>
        <v>-8.824205654012042E-2</v>
      </c>
      <c r="AC49" s="642">
        <f>'4.05_Repex_Mains_Diversions'!AC34+'4.05_Repex_Mains_Diversions'!AC119</f>
        <v>-0.55316027105483279</v>
      </c>
      <c r="AD49" s="642">
        <f>'4.05_Repex_Mains_Diversions'!AD34+'4.05_Repex_Mains_Diversions'!AD119</f>
        <v>-1.0127395312200826</v>
      </c>
      <c r="AE49" s="642">
        <f>'4.05_Repex_Mains_Diversions'!AE34+'4.05_Repex_Mains_Diversions'!AE119</f>
        <v>-0.36939516126550154</v>
      </c>
      <c r="AF49" s="643">
        <f>'4.05_Repex_Mains_Diversions'!AF34+'4.05_Repex_Mains_Diversions'!AF119</f>
        <v>-0.32987492584781664</v>
      </c>
      <c r="AG49" s="641">
        <f>'4.05_Repex_Mains_Diversions'!AG34+'4.05_Repex_Mains_Diversions'!AG119</f>
        <v>-1.5245749736449068</v>
      </c>
      <c r="AH49" s="642">
        <f>'4.05_Repex_Mains_Diversions'!AH34+'4.05_Repex_Mains_Diversions'!AH119</f>
        <v>-1.5169520987766825</v>
      </c>
      <c r="AI49" s="642">
        <f>'4.05_Repex_Mains_Diversions'!AI34+'4.05_Repex_Mains_Diversions'!AI119</f>
        <v>-1.5093673382827986</v>
      </c>
      <c r="AJ49" s="642">
        <f>'4.05_Repex_Mains_Diversions'!AJ34+'4.05_Repex_Mains_Diversions'!AJ119</f>
        <v>-1.5018205015913846</v>
      </c>
      <c r="AK49" s="643">
        <f>'4.05_Repex_Mains_Diversions'!AK34+'4.05_Repex_Mains_Diversions'!AK119</f>
        <v>-1.4943113990834278</v>
      </c>
      <c r="AL49" s="185"/>
      <c r="AM49" s="164" t="s">
        <v>498</v>
      </c>
      <c r="AN49" s="641">
        <f>J49+Y49</f>
        <v>0.87189215251738172</v>
      </c>
      <c r="AO49" s="642">
        <f t="shared" ref="AO49" si="330">K49+Z49</f>
        <v>0.8159769233872648</v>
      </c>
      <c r="AP49" s="642">
        <f t="shared" ref="AP49" si="331">L49+AA49</f>
        <v>1.3660808036585317</v>
      </c>
      <c r="AQ49" s="642">
        <f t="shared" ref="AQ49" si="332">M49+AB49</f>
        <v>7.1187738831804778E-2</v>
      </c>
      <c r="AR49" s="642">
        <f t="shared" ref="AR49" si="333">N49+AC49</f>
        <v>0.25968061706581635</v>
      </c>
      <c r="AS49" s="642">
        <f t="shared" ref="AS49" si="334">O49+AD49</f>
        <v>0.35720275764617604</v>
      </c>
      <c r="AT49" s="642">
        <f t="shared" ref="AT49" si="335">P49+AE49</f>
        <v>0.51290079072059136</v>
      </c>
      <c r="AU49" s="643">
        <f t="shared" ref="AU49" si="336">Q49+AF49</f>
        <v>0.46864762028529883</v>
      </c>
      <c r="AV49" s="641">
        <f t="shared" ref="AV49" si="337">R49+AG49</f>
        <v>1.2862790938718742</v>
      </c>
      <c r="AW49" s="642">
        <f t="shared" ref="AW49" si="338">S49+AH49</f>
        <v>1.2798476984025144</v>
      </c>
      <c r="AX49" s="642">
        <f t="shared" ref="AX49" si="339">T49+AI49</f>
        <v>1.2734484599105029</v>
      </c>
      <c r="AY49" s="642">
        <f t="shared" ref="AY49" si="340">U49+AJ49</f>
        <v>1.2670812176109501</v>
      </c>
      <c r="AZ49" s="643">
        <f t="shared" ref="AZ49" si="341">V49+AK49</f>
        <v>1.2607458115228947</v>
      </c>
      <c r="BA49" s="185"/>
      <c r="BB49" s="164" t="s">
        <v>2233</v>
      </c>
      <c r="BC49" s="641">
        <f>'4.05_Repex_Mains_Diversions'!AN34+'4.05_Repex_Mains_Diversions'!AN119</f>
        <v>3.2119999999999997</v>
      </c>
      <c r="BD49" s="642">
        <f>'4.05_Repex_Mains_Diversions'!AO34+'4.05_Repex_Mains_Diversions'!AO119</f>
        <v>3.6295100000000002</v>
      </c>
      <c r="BE49" s="642">
        <f>'4.05_Repex_Mains_Diversions'!AP34+'4.05_Repex_Mains_Diversions'!AP119</f>
        <v>5.27</v>
      </c>
      <c r="BF49" s="642">
        <f>'4.05_Repex_Mains_Diversions'!AQ34+'4.05_Repex_Mains_Diversions'!AQ119</f>
        <v>0.98299999999999998</v>
      </c>
      <c r="BG49" s="642">
        <f>'4.05_Repex_Mains_Diversions'!AR34+'4.05_Repex_Mains_Diversions'!AR119</f>
        <v>1.9220000000000002</v>
      </c>
      <c r="BH49" s="642">
        <f>'4.05_Repex_Mains_Diversions'!AS34+'4.05_Repex_Mains_Diversions'!AS119</f>
        <v>2.3210000000000002</v>
      </c>
      <c r="BI49" s="642">
        <f>'4.05_Repex_Mains_Diversions'!AT34+'4.05_Repex_Mains_Diversions'!AT119</f>
        <v>2.6640597696354522</v>
      </c>
      <c r="BJ49" s="643">
        <f>'4.05_Repex_Mains_Diversions'!AU34+'4.05_Repex_Mains_Diversions'!AU119</f>
        <v>2.722580973507831</v>
      </c>
      <c r="BK49" s="641">
        <f>'4.05_Repex_Mains_Diversions'!AV34+'4.05_Repex_Mains_Diversions'!AV119</f>
        <v>8.8153931834083146</v>
      </c>
      <c r="BL49" s="642">
        <f>'4.05_Repex_Mains_Diversions'!AW34+'4.05_Repex_Mains_Diversions'!AW119</f>
        <v>8.8153931834083146</v>
      </c>
      <c r="BM49" s="642">
        <f>'4.05_Repex_Mains_Diversions'!AX34+'4.05_Repex_Mains_Diversions'!AX119</f>
        <v>8.8153931834083146</v>
      </c>
      <c r="BN49" s="642">
        <f>'4.05_Repex_Mains_Diversions'!AY34+'4.05_Repex_Mains_Diversions'!AY119</f>
        <v>8.8153931834083146</v>
      </c>
      <c r="BO49" s="643">
        <f>'4.05_Repex_Mains_Diversions'!AZ34+'4.05_Repex_Mains_Diversions'!AZ119</f>
        <v>8.8153931834083146</v>
      </c>
      <c r="BP49" s="185"/>
      <c r="BQ49" s="164" t="s">
        <v>2415</v>
      </c>
      <c r="BR49" s="641">
        <f t="shared" ref="BR49:BR50" si="342">IF(BC49,AN49/BC49,0)</f>
        <v>0.27144836628810143</v>
      </c>
      <c r="BS49" s="642">
        <f t="shared" si="305"/>
        <v>0.22481737848559855</v>
      </c>
      <c r="BT49" s="642">
        <f t="shared" si="305"/>
        <v>0.25921836881566068</v>
      </c>
      <c r="BU49" s="642">
        <f t="shared" si="305"/>
        <v>7.241885944232429E-2</v>
      </c>
      <c r="BV49" s="642">
        <f t="shared" si="305"/>
        <v>0.13510958224027905</v>
      </c>
      <c r="BW49" s="642">
        <f t="shared" si="305"/>
        <v>0.15390036951580183</v>
      </c>
      <c r="BX49" s="642">
        <f t="shared" si="305"/>
        <v>0.19252600732406852</v>
      </c>
      <c r="BY49" s="643">
        <f t="shared" si="305"/>
        <v>0.17213358384763972</v>
      </c>
      <c r="BZ49" s="641">
        <f t="shared" si="305"/>
        <v>0.14591284439732244</v>
      </c>
      <c r="CA49" s="642">
        <f t="shared" si="305"/>
        <v>0.14518328017533577</v>
      </c>
      <c r="CB49" s="642">
        <f t="shared" si="305"/>
        <v>0.14445736377445922</v>
      </c>
      <c r="CC49" s="642">
        <f t="shared" si="305"/>
        <v>0.14373507695558688</v>
      </c>
      <c r="CD49" s="643">
        <f t="shared" si="305"/>
        <v>0.14301640157080886</v>
      </c>
    </row>
    <row r="50" spans="2:82" ht="14.25">
      <c r="B50" s="161"/>
      <c r="C50" s="185"/>
      <c r="D50" s="185" t="s">
        <v>2655</v>
      </c>
      <c r="E50" s="185"/>
      <c r="F50" s="162"/>
      <c r="G50" s="185"/>
      <c r="H50" s="185"/>
      <c r="I50" s="164" t="s">
        <v>498</v>
      </c>
      <c r="J50" s="641">
        <f>'4.06_Capitalised_Replacement'!J34</f>
        <v>0</v>
      </c>
      <c r="K50" s="642">
        <f>'4.06_Capitalised_Replacement'!K34</f>
        <v>0</v>
      </c>
      <c r="L50" s="642">
        <f>'4.06_Capitalised_Replacement'!L34</f>
        <v>0</v>
      </c>
      <c r="M50" s="642">
        <f>'4.06_Capitalised_Replacement'!M34</f>
        <v>0</v>
      </c>
      <c r="N50" s="642">
        <f>'4.06_Capitalised_Replacement'!N34</f>
        <v>0</v>
      </c>
      <c r="O50" s="642">
        <f>'4.06_Capitalised_Replacement'!O34</f>
        <v>0</v>
      </c>
      <c r="P50" s="642">
        <f>'4.06_Capitalised_Replacement'!P34</f>
        <v>0</v>
      </c>
      <c r="Q50" s="643">
        <f>'4.06_Capitalised_Replacement'!Q34</f>
        <v>0</v>
      </c>
      <c r="R50" s="641">
        <f>'4.06_Capitalised_Replacement'!R34</f>
        <v>0</v>
      </c>
      <c r="S50" s="642">
        <f>'4.06_Capitalised_Replacement'!S34</f>
        <v>0</v>
      </c>
      <c r="T50" s="642">
        <f>'4.06_Capitalised_Replacement'!T34</f>
        <v>0</v>
      </c>
      <c r="U50" s="642">
        <f>'4.06_Capitalised_Replacement'!U34</f>
        <v>0</v>
      </c>
      <c r="V50" s="643">
        <f>'4.06_Capitalised_Replacement'!V34</f>
        <v>0</v>
      </c>
      <c r="W50" s="185"/>
      <c r="X50" s="164" t="s">
        <v>498</v>
      </c>
      <c r="Y50" s="641">
        <f>'4.06_Capitalised_Replacement'!Y34</f>
        <v>0</v>
      </c>
      <c r="Z50" s="642">
        <f>'4.06_Capitalised_Replacement'!Z34</f>
        <v>0</v>
      </c>
      <c r="AA50" s="642">
        <f>'4.06_Capitalised_Replacement'!AA34</f>
        <v>0</v>
      </c>
      <c r="AB50" s="642">
        <f>'4.06_Capitalised_Replacement'!AB34</f>
        <v>0</v>
      </c>
      <c r="AC50" s="642">
        <f>'4.06_Capitalised_Replacement'!AC34</f>
        <v>0</v>
      </c>
      <c r="AD50" s="642">
        <f>'4.06_Capitalised_Replacement'!AD34</f>
        <v>0</v>
      </c>
      <c r="AE50" s="642">
        <f>'4.06_Capitalised_Replacement'!AE34</f>
        <v>0</v>
      </c>
      <c r="AF50" s="643">
        <f>'4.06_Capitalised_Replacement'!AF34</f>
        <v>0</v>
      </c>
      <c r="AG50" s="641">
        <f>'4.06_Capitalised_Replacement'!AG34</f>
        <v>0</v>
      </c>
      <c r="AH50" s="642">
        <f>'4.06_Capitalised_Replacement'!AH34</f>
        <v>0</v>
      </c>
      <c r="AI50" s="642">
        <f>'4.06_Capitalised_Replacement'!AI34</f>
        <v>0</v>
      </c>
      <c r="AJ50" s="642">
        <f>'4.06_Capitalised_Replacement'!AJ34</f>
        <v>0</v>
      </c>
      <c r="AK50" s="643">
        <f>'4.06_Capitalised_Replacement'!AK34</f>
        <v>0</v>
      </c>
      <c r="AL50" s="185"/>
      <c r="AM50" s="164" t="s">
        <v>498</v>
      </c>
      <c r="AN50" s="641">
        <f t="shared" ref="AN50" si="343">J50+Y50</f>
        <v>0</v>
      </c>
      <c r="AO50" s="642">
        <f t="shared" si="293"/>
        <v>0</v>
      </c>
      <c r="AP50" s="642">
        <f t="shared" si="294"/>
        <v>0</v>
      </c>
      <c r="AQ50" s="642">
        <f t="shared" si="295"/>
        <v>0</v>
      </c>
      <c r="AR50" s="642">
        <f t="shared" si="296"/>
        <v>0</v>
      </c>
      <c r="AS50" s="642">
        <f t="shared" si="297"/>
        <v>0</v>
      </c>
      <c r="AT50" s="642">
        <f t="shared" si="298"/>
        <v>0</v>
      </c>
      <c r="AU50" s="643">
        <f t="shared" si="299"/>
        <v>0</v>
      </c>
      <c r="AV50" s="641">
        <f t="shared" si="300"/>
        <v>0</v>
      </c>
      <c r="AW50" s="642">
        <f t="shared" si="301"/>
        <v>0</v>
      </c>
      <c r="AX50" s="642">
        <f t="shared" si="302"/>
        <v>0</v>
      </c>
      <c r="AY50" s="642">
        <f t="shared" si="303"/>
        <v>0</v>
      </c>
      <c r="AZ50" s="643">
        <f t="shared" si="304"/>
        <v>0</v>
      </c>
      <c r="BA50" s="185"/>
      <c r="BB50" s="164" t="s">
        <v>2233</v>
      </c>
      <c r="BC50" s="641">
        <f>'4.06_Capitalised_Replacement'!AN34</f>
        <v>0</v>
      </c>
      <c r="BD50" s="642">
        <f>'4.06_Capitalised_Replacement'!AO34</f>
        <v>0</v>
      </c>
      <c r="BE50" s="642">
        <f>'4.06_Capitalised_Replacement'!AP34</f>
        <v>0</v>
      </c>
      <c r="BF50" s="642">
        <f>'4.06_Capitalised_Replacement'!AQ34</f>
        <v>0</v>
      </c>
      <c r="BG50" s="642">
        <f>'4.06_Capitalised_Replacement'!AR34</f>
        <v>0</v>
      </c>
      <c r="BH50" s="642">
        <f>'4.06_Capitalised_Replacement'!AS34</f>
        <v>0</v>
      </c>
      <c r="BI50" s="642">
        <f>'4.06_Capitalised_Replacement'!AT34</f>
        <v>0</v>
      </c>
      <c r="BJ50" s="643">
        <f>'4.06_Capitalised_Replacement'!AU34</f>
        <v>0</v>
      </c>
      <c r="BK50" s="641">
        <f>'4.06_Capitalised_Replacement'!AV34</f>
        <v>0</v>
      </c>
      <c r="BL50" s="642">
        <f>'4.06_Capitalised_Replacement'!AW34</f>
        <v>0</v>
      </c>
      <c r="BM50" s="642">
        <f>'4.06_Capitalised_Replacement'!AX34</f>
        <v>0</v>
      </c>
      <c r="BN50" s="642">
        <f>'4.06_Capitalised_Replacement'!AY34</f>
        <v>0</v>
      </c>
      <c r="BO50" s="643">
        <f>'4.06_Capitalised_Replacement'!AZ34</f>
        <v>0</v>
      </c>
      <c r="BP50" s="185"/>
      <c r="BQ50" s="164" t="s">
        <v>2415</v>
      </c>
      <c r="BR50" s="641">
        <f t="shared" si="342"/>
        <v>0</v>
      </c>
      <c r="BS50" s="642">
        <f t="shared" si="305"/>
        <v>0</v>
      </c>
      <c r="BT50" s="642">
        <f t="shared" si="305"/>
        <v>0</v>
      </c>
      <c r="BU50" s="642">
        <f t="shared" si="305"/>
        <v>0</v>
      </c>
      <c r="BV50" s="642">
        <f t="shared" si="305"/>
        <v>0</v>
      </c>
      <c r="BW50" s="642">
        <f t="shared" si="305"/>
        <v>0</v>
      </c>
      <c r="BX50" s="642">
        <f t="shared" si="305"/>
        <v>0</v>
      </c>
      <c r="BY50" s="643">
        <f t="shared" si="305"/>
        <v>0</v>
      </c>
      <c r="BZ50" s="641">
        <f t="shared" si="305"/>
        <v>0</v>
      </c>
      <c r="CA50" s="642">
        <f t="shared" si="305"/>
        <v>0</v>
      </c>
      <c r="CB50" s="642">
        <f t="shared" si="305"/>
        <v>0</v>
      </c>
      <c r="CC50" s="642">
        <f t="shared" si="305"/>
        <v>0</v>
      </c>
      <c r="CD50" s="643">
        <f t="shared" si="305"/>
        <v>0</v>
      </c>
    </row>
    <row r="51" spans="2:82" ht="14.25">
      <c r="B51" s="161"/>
      <c r="C51" s="185"/>
      <c r="D51" s="185" t="s">
        <v>2656</v>
      </c>
      <c r="E51" s="185"/>
      <c r="F51" s="162"/>
      <c r="G51" s="185"/>
      <c r="H51" s="185"/>
      <c r="I51" s="164" t="s">
        <v>498</v>
      </c>
      <c r="J51" s="641">
        <f>'4.05_Repex_Mains_Diversions'!J81+'4.05_Repex_Mains_Diversions'!J166</f>
        <v>0.43405381758846978</v>
      </c>
      <c r="K51" s="642">
        <f>'4.05_Repex_Mains_Diversions'!K81+'4.05_Repex_Mains_Diversions'!K166</f>
        <v>0.27717643020751781</v>
      </c>
      <c r="L51" s="642">
        <f>'4.05_Repex_Mains_Diversions'!L81+'4.05_Repex_Mains_Diversions'!L166</f>
        <v>0.32255952940515048</v>
      </c>
      <c r="M51" s="642">
        <f>'4.05_Repex_Mains_Diversions'!M81+'4.05_Repex_Mains_Diversions'!M166</f>
        <v>0.14225748719945991</v>
      </c>
      <c r="N51" s="642">
        <f>'4.05_Repex_Mains_Diversions'!N81+'4.05_Repex_Mains_Diversions'!N166</f>
        <v>7.933711063020929E-2</v>
      </c>
      <c r="O51" s="642">
        <f>'4.05_Repex_Mains_Diversions'!O81+'4.05_Repex_Mains_Diversions'!O166</f>
        <v>2.9357898559447298E-2</v>
      </c>
      <c r="P51" s="642">
        <f>'4.05_Repex_Mains_Diversions'!P81+'4.05_Repex_Mains_Diversions'!P166</f>
        <v>0</v>
      </c>
      <c r="Q51" s="643">
        <f>'4.05_Repex_Mains_Diversions'!Q81+'4.05_Repex_Mains_Diversions'!Q166</f>
        <v>0</v>
      </c>
      <c r="R51" s="641">
        <f>'4.05_Repex_Mains_Diversions'!R81+'4.05_Repex_Mains_Diversions'!R166</f>
        <v>0</v>
      </c>
      <c r="S51" s="642">
        <f>'4.05_Repex_Mains_Diversions'!S81+'4.05_Repex_Mains_Diversions'!S166</f>
        <v>0</v>
      </c>
      <c r="T51" s="642">
        <f>'4.05_Repex_Mains_Diversions'!T81+'4.05_Repex_Mains_Diversions'!T166</f>
        <v>0</v>
      </c>
      <c r="U51" s="642">
        <f>'4.05_Repex_Mains_Diversions'!U81+'4.05_Repex_Mains_Diversions'!U166</f>
        <v>0</v>
      </c>
      <c r="V51" s="643">
        <f>'4.05_Repex_Mains_Diversions'!V81+'4.05_Repex_Mains_Diversions'!V166</f>
        <v>0</v>
      </c>
      <c r="W51" s="185"/>
      <c r="X51" s="164" t="s">
        <v>498</v>
      </c>
      <c r="Y51" s="641">
        <f>'4.05_Repex_Mains_Diversions'!Y81+'4.05_Repex_Mains_Diversions'!Y166</f>
        <v>-2.1418813046540877E-2</v>
      </c>
      <c r="Z51" s="642">
        <f>'4.05_Repex_Mains_Diversions'!Z81+'4.05_Repex_Mains_Diversions'!Z166</f>
        <v>-8.5526088805422507E-2</v>
      </c>
      <c r="AA51" s="642">
        <f>'4.05_Repex_Mains_Diversions'!AA81+'4.05_Repex_Mains_Diversions'!AA166</f>
        <v>-7.6272494325693121E-2</v>
      </c>
      <c r="AB51" s="642">
        <f>'4.05_Repex_Mains_Diversions'!AB81+'4.05_Repex_Mains_Diversions'!AB166</f>
        <v>-4.1870113854857893E-2</v>
      </c>
      <c r="AC51" s="642">
        <f>'4.05_Repex_Mains_Diversions'!AC81+'4.05_Repex_Mains_Diversions'!AC166</f>
        <v>-3.9221252729891638E-2</v>
      </c>
      <c r="AD51" s="642">
        <f>'4.05_Repex_Mains_Diversions'!AD81+'4.05_Repex_Mains_Diversions'!AD166</f>
        <v>-1.5011994527544415E-2</v>
      </c>
      <c r="AE51" s="642">
        <f>'4.05_Repex_Mains_Diversions'!AE81+'4.05_Repex_Mains_Diversions'!AE166</f>
        <v>0</v>
      </c>
      <c r="AF51" s="643">
        <f>'4.05_Repex_Mains_Diversions'!AF81+'4.05_Repex_Mains_Diversions'!AF166</f>
        <v>0</v>
      </c>
      <c r="AG51" s="641">
        <f>'4.05_Repex_Mains_Diversions'!AG81+'4.05_Repex_Mains_Diversions'!AG166</f>
        <v>0</v>
      </c>
      <c r="AH51" s="642">
        <f>'4.05_Repex_Mains_Diversions'!AH81+'4.05_Repex_Mains_Diversions'!AH166</f>
        <v>0</v>
      </c>
      <c r="AI51" s="642">
        <f>'4.05_Repex_Mains_Diversions'!AI81+'4.05_Repex_Mains_Diversions'!AI166</f>
        <v>0</v>
      </c>
      <c r="AJ51" s="642">
        <f>'4.05_Repex_Mains_Diversions'!AJ81+'4.05_Repex_Mains_Diversions'!AJ166</f>
        <v>0</v>
      </c>
      <c r="AK51" s="643">
        <f>'4.05_Repex_Mains_Diversions'!AK81+'4.05_Repex_Mains_Diversions'!AK166</f>
        <v>0</v>
      </c>
      <c r="AL51" s="185"/>
      <c r="AM51" s="164" t="s">
        <v>498</v>
      </c>
      <c r="AN51" s="641"/>
      <c r="AO51" s="642"/>
      <c r="AP51" s="642"/>
      <c r="AQ51" s="642"/>
      <c r="AR51" s="642"/>
      <c r="AS51" s="642"/>
      <c r="AT51" s="642"/>
      <c r="AU51" s="643"/>
      <c r="AV51" s="641"/>
      <c r="AW51" s="642"/>
      <c r="AX51" s="642"/>
      <c r="AY51" s="642"/>
      <c r="AZ51" s="643"/>
      <c r="BA51" s="185"/>
      <c r="BB51" s="164" t="s">
        <v>2233</v>
      </c>
      <c r="BC51" s="641">
        <f>'4.05_Repex_Mains_Diversions'!AN81+'4.05_Repex_Mains_Diversions'!AN166</f>
        <v>1.0569999999999999</v>
      </c>
      <c r="BD51" s="642">
        <f>'4.05_Repex_Mains_Diversions'!AO81+'4.05_Repex_Mains_Diversions'!AO166</f>
        <v>0.89700000000000002</v>
      </c>
      <c r="BE51" s="642">
        <f>'4.05_Repex_Mains_Diversions'!AP81+'4.05_Repex_Mains_Diversions'!AP166</f>
        <v>1.337</v>
      </c>
      <c r="BF51" s="642">
        <f>'4.05_Repex_Mains_Diversions'!AQ81+'4.05_Repex_Mains_Diversions'!AQ166</f>
        <v>0.72</v>
      </c>
      <c r="BG51" s="642">
        <f>'4.05_Repex_Mains_Diversions'!AR81+'4.05_Repex_Mains_Diversions'!AR166</f>
        <v>0.255</v>
      </c>
      <c r="BH51" s="642">
        <f>'4.05_Repex_Mains_Diversions'!AS81+'4.05_Repex_Mains_Diversions'!AS166</f>
        <v>0.11599999999999999</v>
      </c>
      <c r="BI51" s="642">
        <f>'4.05_Repex_Mains_Diversions'!AT81+'4.05_Repex_Mains_Diversions'!AT166</f>
        <v>0</v>
      </c>
      <c r="BJ51" s="643">
        <f>'4.05_Repex_Mains_Diversions'!AU81+'4.05_Repex_Mains_Diversions'!AU166</f>
        <v>0</v>
      </c>
      <c r="BK51" s="641">
        <f>'4.05_Repex_Mains_Diversions'!AV81+'4.05_Repex_Mains_Diversions'!AV166</f>
        <v>0</v>
      </c>
      <c r="BL51" s="642">
        <f>'4.05_Repex_Mains_Diversions'!AW81+'4.05_Repex_Mains_Diversions'!AW166</f>
        <v>0</v>
      </c>
      <c r="BM51" s="642">
        <f>'4.05_Repex_Mains_Diversions'!AX81+'4.05_Repex_Mains_Diversions'!AX166</f>
        <v>0</v>
      </c>
      <c r="BN51" s="642">
        <f>'4.05_Repex_Mains_Diversions'!AY81+'4.05_Repex_Mains_Diversions'!AY166</f>
        <v>0</v>
      </c>
      <c r="BO51" s="643">
        <f>'4.05_Repex_Mains_Diversions'!AZ81+'4.05_Repex_Mains_Diversions'!AZ166</f>
        <v>0</v>
      </c>
      <c r="BP51" s="185"/>
      <c r="BQ51" s="164" t="s">
        <v>2415</v>
      </c>
      <c r="BR51" s="641">
        <f t="shared" ref="BR51:BR52" si="344">IF(BC51,AN51/BC51,0)</f>
        <v>0</v>
      </c>
      <c r="BS51" s="642">
        <f t="shared" ref="BS51:BS52" si="345">IF(BD51,AO51/BD51,0)</f>
        <v>0</v>
      </c>
      <c r="BT51" s="642">
        <f t="shared" ref="BT51:BT52" si="346">IF(BE51,AP51/BE51,0)</f>
        <v>0</v>
      </c>
      <c r="BU51" s="642">
        <f t="shared" ref="BU51:BU52" si="347">IF(BF51,AQ51/BF51,0)</f>
        <v>0</v>
      </c>
      <c r="BV51" s="642">
        <f t="shared" ref="BV51:BV52" si="348">IF(BG51,AR51/BG51,0)</f>
        <v>0</v>
      </c>
      <c r="BW51" s="642">
        <f t="shared" ref="BW51:BW52" si="349">IF(BH51,AS51/BH51,0)</f>
        <v>0</v>
      </c>
      <c r="BX51" s="642">
        <f t="shared" ref="BX51:BX52" si="350">IF(BI51,AT51/BI51,0)</f>
        <v>0</v>
      </c>
      <c r="BY51" s="643">
        <f t="shared" ref="BY51:BY52" si="351">IF(BJ51,AU51/BJ51,0)</f>
        <v>0</v>
      </c>
      <c r="BZ51" s="641">
        <f t="shared" ref="BZ51:BZ52" si="352">IF(BK51,AV51/BK51,0)</f>
        <v>0</v>
      </c>
      <c r="CA51" s="642">
        <f t="shared" ref="CA51:CA52" si="353">IF(BL51,AW51/BL51,0)</f>
        <v>0</v>
      </c>
      <c r="CB51" s="642">
        <f t="shared" ref="CB51:CB52" si="354">IF(BM51,AX51/BM51,0)</f>
        <v>0</v>
      </c>
      <c r="CC51" s="642">
        <f t="shared" ref="CC51:CC52" si="355">IF(BN51,AY51/BN51,0)</f>
        <v>0</v>
      </c>
      <c r="CD51" s="643">
        <f t="shared" ref="CD51:CD52" si="356">IF(BO51,AZ51/BO51,0)</f>
        <v>0</v>
      </c>
    </row>
    <row r="52" spans="2:82" ht="14.25">
      <c r="B52" s="161"/>
      <c r="C52" s="185"/>
      <c r="D52" s="185" t="s">
        <v>2657</v>
      </c>
      <c r="E52" s="185"/>
      <c r="F52" s="162"/>
      <c r="G52" s="185"/>
      <c r="H52" s="185"/>
      <c r="I52" s="164" t="s">
        <v>498</v>
      </c>
      <c r="J52" s="641">
        <f>'4.06_Capitalised_Replacement'!J81</f>
        <v>0</v>
      </c>
      <c r="K52" s="642">
        <f>'4.06_Capitalised_Replacement'!K81</f>
        <v>0</v>
      </c>
      <c r="L52" s="642">
        <f>'4.06_Capitalised_Replacement'!L81</f>
        <v>0</v>
      </c>
      <c r="M52" s="642">
        <f>'4.06_Capitalised_Replacement'!M81</f>
        <v>0</v>
      </c>
      <c r="N52" s="642">
        <f>'4.06_Capitalised_Replacement'!N81</f>
        <v>0</v>
      </c>
      <c r="O52" s="642">
        <f>'4.06_Capitalised_Replacement'!O81</f>
        <v>0</v>
      </c>
      <c r="P52" s="642">
        <f>'4.06_Capitalised_Replacement'!P81</f>
        <v>0</v>
      </c>
      <c r="Q52" s="643">
        <f>'4.06_Capitalised_Replacement'!Q81</f>
        <v>0</v>
      </c>
      <c r="R52" s="641">
        <f>'4.06_Capitalised_Replacement'!R81</f>
        <v>0</v>
      </c>
      <c r="S52" s="642">
        <f>'4.06_Capitalised_Replacement'!S81</f>
        <v>0</v>
      </c>
      <c r="T52" s="642">
        <f>'4.06_Capitalised_Replacement'!T81</f>
        <v>0</v>
      </c>
      <c r="U52" s="642">
        <f>'4.06_Capitalised_Replacement'!U81</f>
        <v>0</v>
      </c>
      <c r="V52" s="643">
        <f>'4.06_Capitalised_Replacement'!V81</f>
        <v>0</v>
      </c>
      <c r="W52" s="185"/>
      <c r="X52" s="164" t="s">
        <v>498</v>
      </c>
      <c r="Y52" s="641">
        <f>'4.06_Capitalised_Replacement'!Y81</f>
        <v>0</v>
      </c>
      <c r="Z52" s="642">
        <f>'4.06_Capitalised_Replacement'!Z81</f>
        <v>0</v>
      </c>
      <c r="AA52" s="642">
        <f>'4.06_Capitalised_Replacement'!AA81</f>
        <v>0</v>
      </c>
      <c r="AB52" s="642">
        <f>'4.06_Capitalised_Replacement'!AB81</f>
        <v>0</v>
      </c>
      <c r="AC52" s="642">
        <f>'4.06_Capitalised_Replacement'!AC81</f>
        <v>0</v>
      </c>
      <c r="AD52" s="642">
        <f>'4.06_Capitalised_Replacement'!AD81</f>
        <v>0</v>
      </c>
      <c r="AE52" s="642">
        <f>'4.06_Capitalised_Replacement'!AE81</f>
        <v>0</v>
      </c>
      <c r="AF52" s="643">
        <f>'4.06_Capitalised_Replacement'!AF81</f>
        <v>0</v>
      </c>
      <c r="AG52" s="641">
        <f>'4.06_Capitalised_Replacement'!AG81</f>
        <v>0</v>
      </c>
      <c r="AH52" s="642">
        <f>'4.06_Capitalised_Replacement'!AH81</f>
        <v>0</v>
      </c>
      <c r="AI52" s="642">
        <f>'4.06_Capitalised_Replacement'!AI81</f>
        <v>0</v>
      </c>
      <c r="AJ52" s="642">
        <f>'4.06_Capitalised_Replacement'!AJ81</f>
        <v>0</v>
      </c>
      <c r="AK52" s="643">
        <f>'4.06_Capitalised_Replacement'!AK81</f>
        <v>0</v>
      </c>
      <c r="AL52" s="185"/>
      <c r="AM52" s="164" t="s">
        <v>498</v>
      </c>
      <c r="AN52" s="641"/>
      <c r="AO52" s="642"/>
      <c r="AP52" s="642"/>
      <c r="AQ52" s="642"/>
      <c r="AR52" s="642"/>
      <c r="AS52" s="642"/>
      <c r="AT52" s="642"/>
      <c r="AU52" s="643"/>
      <c r="AV52" s="641"/>
      <c r="AW52" s="642"/>
      <c r="AX52" s="642"/>
      <c r="AY52" s="642"/>
      <c r="AZ52" s="643"/>
      <c r="BA52" s="185"/>
      <c r="BB52" s="164" t="s">
        <v>2233</v>
      </c>
      <c r="BC52" s="641">
        <f>'4.06_Capitalised_Replacement'!AN81</f>
        <v>0</v>
      </c>
      <c r="BD52" s="642">
        <f>'4.06_Capitalised_Replacement'!AO81</f>
        <v>0</v>
      </c>
      <c r="BE52" s="642">
        <f>'4.06_Capitalised_Replacement'!AP81</f>
        <v>0</v>
      </c>
      <c r="BF52" s="642">
        <f>'4.06_Capitalised_Replacement'!AQ81</f>
        <v>0</v>
      </c>
      <c r="BG52" s="642">
        <f>'4.06_Capitalised_Replacement'!AR81</f>
        <v>0</v>
      </c>
      <c r="BH52" s="642">
        <f>'4.06_Capitalised_Replacement'!AS81</f>
        <v>0</v>
      </c>
      <c r="BI52" s="642">
        <f>'4.06_Capitalised_Replacement'!AT81</f>
        <v>0</v>
      </c>
      <c r="BJ52" s="643">
        <f>'4.06_Capitalised_Replacement'!AU81</f>
        <v>0</v>
      </c>
      <c r="BK52" s="641">
        <f>'4.06_Capitalised_Replacement'!AV81</f>
        <v>0</v>
      </c>
      <c r="BL52" s="642">
        <f>'4.06_Capitalised_Replacement'!AW81</f>
        <v>0</v>
      </c>
      <c r="BM52" s="642">
        <f>'4.06_Capitalised_Replacement'!AX81</f>
        <v>0</v>
      </c>
      <c r="BN52" s="642">
        <f>'4.06_Capitalised_Replacement'!AY81</f>
        <v>0</v>
      </c>
      <c r="BO52" s="643">
        <f>'4.06_Capitalised_Replacement'!AZ81</f>
        <v>0</v>
      </c>
      <c r="BP52" s="185"/>
      <c r="BQ52" s="164" t="s">
        <v>2415</v>
      </c>
      <c r="BR52" s="641">
        <f t="shared" si="344"/>
        <v>0</v>
      </c>
      <c r="BS52" s="642">
        <f t="shared" si="345"/>
        <v>0</v>
      </c>
      <c r="BT52" s="642">
        <f t="shared" si="346"/>
        <v>0</v>
      </c>
      <c r="BU52" s="642">
        <f t="shared" si="347"/>
        <v>0</v>
      </c>
      <c r="BV52" s="642">
        <f t="shared" si="348"/>
        <v>0</v>
      </c>
      <c r="BW52" s="642">
        <f t="shared" si="349"/>
        <v>0</v>
      </c>
      <c r="BX52" s="642">
        <f t="shared" si="350"/>
        <v>0</v>
      </c>
      <c r="BY52" s="643">
        <f t="shared" si="351"/>
        <v>0</v>
      </c>
      <c r="BZ52" s="641">
        <f t="shared" si="352"/>
        <v>0</v>
      </c>
      <c r="CA52" s="642">
        <f t="shared" si="353"/>
        <v>0</v>
      </c>
      <c r="CB52" s="642">
        <f t="shared" si="354"/>
        <v>0</v>
      </c>
      <c r="CC52" s="642">
        <f t="shared" si="355"/>
        <v>0</v>
      </c>
      <c r="CD52" s="643">
        <f t="shared" si="356"/>
        <v>0</v>
      </c>
    </row>
    <row r="53" spans="2:82" ht="14.25">
      <c r="B53" s="161"/>
      <c r="C53" s="185" t="s">
        <v>1710</v>
      </c>
      <c r="D53" s="185"/>
      <c r="E53" s="185"/>
      <c r="F53" s="162"/>
      <c r="G53" s="185"/>
      <c r="H53" s="185"/>
      <c r="I53" s="164" t="s">
        <v>498</v>
      </c>
      <c r="J53" s="697">
        <f>SUM(J47:J52)</f>
        <v>53.242326481003694</v>
      </c>
      <c r="K53" s="698">
        <f t="shared" ref="K53:V53" si="357">SUM(K47:K52)</f>
        <v>59.20724679598181</v>
      </c>
      <c r="L53" s="698">
        <f t="shared" si="357"/>
        <v>56.307400901580429</v>
      </c>
      <c r="M53" s="698">
        <f t="shared" si="357"/>
        <v>56.794227368466487</v>
      </c>
      <c r="N53" s="698">
        <f t="shared" si="357"/>
        <v>55.648239245556717</v>
      </c>
      <c r="O53" s="698">
        <f t="shared" si="357"/>
        <v>58.538633534690838</v>
      </c>
      <c r="P53" s="698">
        <f t="shared" si="357"/>
        <v>53.365283711155556</v>
      </c>
      <c r="Q53" s="699">
        <f t="shared" si="357"/>
        <v>49.191345686299947</v>
      </c>
      <c r="R53" s="697">
        <f t="shared" si="357"/>
        <v>55.490989170159999</v>
      </c>
      <c r="S53" s="698">
        <f t="shared" si="357"/>
        <v>55.213534224309186</v>
      </c>
      <c r="T53" s="698">
        <f t="shared" si="357"/>
        <v>54.937466553187654</v>
      </c>
      <c r="U53" s="698">
        <f t="shared" si="357"/>
        <v>54.662779220421704</v>
      </c>
      <c r="V53" s="699">
        <f t="shared" si="357"/>
        <v>54.389465324319602</v>
      </c>
      <c r="W53" s="185"/>
      <c r="X53" s="164" t="s">
        <v>498</v>
      </c>
      <c r="Y53" s="697">
        <f>SUM(Y47:Y52)</f>
        <v>-0.33449367641537225</v>
      </c>
      <c r="Z53" s="698">
        <f t="shared" ref="Z53" si="358">SUM(Z47:Z52)</f>
        <v>-0.78238775594251253</v>
      </c>
      <c r="AA53" s="698">
        <f t="shared" ref="AA53" si="359">SUM(AA47:AA52)</f>
        <v>-1.0562576199140532</v>
      </c>
      <c r="AB53" s="698">
        <f t="shared" ref="AB53" si="360">SUM(AB47:AB52)</f>
        <v>-0.1301121703949783</v>
      </c>
      <c r="AC53" s="698">
        <f t="shared" ref="AC53" si="361">SUM(AC47:AC52)</f>
        <v>-0.59238152378472442</v>
      </c>
      <c r="AD53" s="698">
        <f t="shared" ref="AD53" si="362">SUM(AD47:AD52)</f>
        <v>-1.0277515257476271</v>
      </c>
      <c r="AE53" s="698">
        <f t="shared" ref="AE53" si="363">SUM(AE47:AE52)</f>
        <v>-0.36939516126550154</v>
      </c>
      <c r="AF53" s="699">
        <f t="shared" ref="AF53" si="364">SUM(AF47:AF52)</f>
        <v>-0.32987492584781664</v>
      </c>
      <c r="AG53" s="697">
        <f t="shared" ref="AG53" si="365">SUM(AG47:AG52)</f>
        <v>-1.5245749736449068</v>
      </c>
      <c r="AH53" s="698">
        <f t="shared" ref="AH53" si="366">SUM(AH47:AH52)</f>
        <v>-1.5169520987766825</v>
      </c>
      <c r="AI53" s="698">
        <f t="shared" ref="AI53" si="367">SUM(AI47:AI52)</f>
        <v>-1.5093673382827986</v>
      </c>
      <c r="AJ53" s="698">
        <f t="shared" ref="AJ53" si="368">SUM(AJ47:AJ52)</f>
        <v>-1.5018205015913846</v>
      </c>
      <c r="AK53" s="699">
        <f t="shared" ref="AK53" si="369">SUM(AK47:AK52)</f>
        <v>-1.4943113990834278</v>
      </c>
      <c r="AL53" s="185"/>
      <c r="AM53" s="164" t="s">
        <v>498</v>
      </c>
      <c r="AN53" s="697">
        <f>SUM(AN47:AN52)</f>
        <v>52.495197800046391</v>
      </c>
      <c r="AO53" s="698">
        <f t="shared" ref="AO53" si="370">SUM(AO47:AO52)</f>
        <v>58.233208698637206</v>
      </c>
      <c r="AP53" s="698">
        <f t="shared" ref="AP53" si="371">SUM(AP47:AP52)</f>
        <v>55.004856246586925</v>
      </c>
      <c r="AQ53" s="698">
        <f t="shared" ref="AQ53" si="372">SUM(AQ47:AQ52)</f>
        <v>56.563727824726904</v>
      </c>
      <c r="AR53" s="698">
        <f t="shared" ref="AR53" si="373">SUM(AR47:AR52)</f>
        <v>55.015741863871682</v>
      </c>
      <c r="AS53" s="698">
        <f t="shared" ref="AS53" si="374">SUM(AS47:AS52)</f>
        <v>57.496536104911314</v>
      </c>
      <c r="AT53" s="698">
        <f t="shared" ref="AT53" si="375">SUM(AT47:AT52)</f>
        <v>52.995888549890054</v>
      </c>
      <c r="AU53" s="699">
        <f t="shared" ref="AU53" si="376">SUM(AU47:AU52)</f>
        <v>48.861470760452129</v>
      </c>
      <c r="AV53" s="697">
        <f t="shared" ref="AV53" si="377">SUM(AV47:AV52)</f>
        <v>53.966414196515096</v>
      </c>
      <c r="AW53" s="698">
        <f t="shared" ref="AW53" si="378">SUM(AW47:AW52)</f>
        <v>53.696582125532501</v>
      </c>
      <c r="AX53" s="698">
        <f t="shared" ref="AX53" si="379">SUM(AX47:AX52)</f>
        <v>53.428099214904854</v>
      </c>
      <c r="AY53" s="698">
        <f t="shared" ref="AY53" si="380">SUM(AY47:AY52)</f>
        <v>53.160958718830322</v>
      </c>
      <c r="AZ53" s="699">
        <f t="shared" ref="AZ53" si="381">SUM(AZ47:AZ52)</f>
        <v>52.895153925236173</v>
      </c>
      <c r="BA53" s="185"/>
      <c r="BB53" s="164" t="s">
        <v>2233</v>
      </c>
      <c r="BC53" s="697">
        <f>SUM(BC47:BC52)</f>
        <v>476.41484000000008</v>
      </c>
      <c r="BD53" s="698">
        <f t="shared" ref="BD53:BO53" si="382">SUM(BD47:BD52)</f>
        <v>531.65332000000012</v>
      </c>
      <c r="BE53" s="698">
        <f t="shared" si="382"/>
        <v>471.27901000000003</v>
      </c>
      <c r="BF53" s="698">
        <f t="shared" si="382"/>
        <v>487.64500000000044</v>
      </c>
      <c r="BG53" s="698">
        <f t="shared" si="382"/>
        <v>514.70399999999779</v>
      </c>
      <c r="BH53" s="698">
        <f t="shared" si="382"/>
        <v>530.319999999998</v>
      </c>
      <c r="BI53" s="698">
        <f t="shared" si="382"/>
        <v>495.83594288006788</v>
      </c>
      <c r="BJ53" s="699">
        <f t="shared" si="382"/>
        <v>469.67986746988117</v>
      </c>
      <c r="BK53" s="697">
        <f t="shared" si="382"/>
        <v>470.59987128090563</v>
      </c>
      <c r="BL53" s="698">
        <f t="shared" si="382"/>
        <v>470.59987128090563</v>
      </c>
      <c r="BM53" s="698">
        <f t="shared" si="382"/>
        <v>470.59987128090563</v>
      </c>
      <c r="BN53" s="698">
        <f t="shared" si="382"/>
        <v>470.59987128090563</v>
      </c>
      <c r="BO53" s="699">
        <f t="shared" si="382"/>
        <v>470.59987128090563</v>
      </c>
      <c r="BP53" s="185"/>
      <c r="BQ53" s="117"/>
      <c r="BR53" s="713"/>
      <c r="BS53" s="714"/>
      <c r="BT53" s="714"/>
      <c r="BU53" s="714"/>
      <c r="BV53" s="714"/>
      <c r="BW53" s="714"/>
      <c r="BX53" s="714"/>
      <c r="BY53" s="715"/>
      <c r="BZ53" s="716"/>
      <c r="CA53" s="714"/>
      <c r="CB53" s="714"/>
      <c r="CC53" s="714"/>
      <c r="CD53" s="715"/>
    </row>
    <row r="54" spans="2:82" ht="14.25">
      <c r="B54" s="181"/>
      <c r="C54" s="185"/>
      <c r="D54" s="185"/>
      <c r="E54" s="182"/>
      <c r="F54" s="185"/>
      <c r="G54" s="184"/>
      <c r="H54" s="184"/>
      <c r="I54" s="117"/>
      <c r="J54" s="713"/>
      <c r="K54" s="714"/>
      <c r="L54" s="714"/>
      <c r="M54" s="714"/>
      <c r="N54" s="714"/>
      <c r="O54" s="714"/>
      <c r="P54" s="714"/>
      <c r="Q54" s="715"/>
      <c r="R54" s="716"/>
      <c r="S54" s="714"/>
      <c r="T54" s="714"/>
      <c r="U54" s="714"/>
      <c r="V54" s="715"/>
      <c r="W54" s="184"/>
      <c r="X54" s="117"/>
      <c r="Y54" s="713"/>
      <c r="Z54" s="714"/>
      <c r="AA54" s="714"/>
      <c r="AB54" s="714"/>
      <c r="AC54" s="714"/>
      <c r="AD54" s="714"/>
      <c r="AE54" s="714"/>
      <c r="AF54" s="715"/>
      <c r="AG54" s="716"/>
      <c r="AH54" s="714"/>
      <c r="AI54" s="714"/>
      <c r="AJ54" s="714"/>
      <c r="AK54" s="715"/>
      <c r="AL54" s="184"/>
      <c r="AM54" s="117"/>
      <c r="AN54" s="713"/>
      <c r="AO54" s="714"/>
      <c r="AP54" s="714"/>
      <c r="AQ54" s="714"/>
      <c r="AR54" s="714"/>
      <c r="AS54" s="714"/>
      <c r="AT54" s="714"/>
      <c r="AU54" s="715"/>
      <c r="AV54" s="716"/>
      <c r="AW54" s="714"/>
      <c r="AX54" s="714"/>
      <c r="AY54" s="714"/>
      <c r="AZ54" s="715"/>
      <c r="BA54" s="184"/>
      <c r="BB54" s="117"/>
      <c r="BC54" s="713"/>
      <c r="BD54" s="714"/>
      <c r="BE54" s="714"/>
      <c r="BF54" s="714"/>
      <c r="BG54" s="714"/>
      <c r="BH54" s="714"/>
      <c r="BI54" s="714"/>
      <c r="BJ54" s="715"/>
      <c r="BK54" s="716"/>
      <c r="BL54" s="714"/>
      <c r="BM54" s="714"/>
      <c r="BN54" s="714"/>
      <c r="BO54" s="715"/>
      <c r="BP54" s="184"/>
      <c r="BQ54" s="117"/>
      <c r="BR54" s="713"/>
      <c r="BS54" s="714"/>
      <c r="BT54" s="714"/>
      <c r="BU54" s="714"/>
      <c r="BV54" s="714"/>
      <c r="BW54" s="714"/>
      <c r="BX54" s="714"/>
      <c r="BY54" s="715"/>
      <c r="BZ54" s="716"/>
      <c r="CA54" s="714"/>
      <c r="CB54" s="714"/>
      <c r="CC54" s="714"/>
      <c r="CD54" s="715"/>
    </row>
    <row r="55" spans="2:82" ht="15.75">
      <c r="B55" s="161"/>
      <c r="C55" s="186" t="s">
        <v>2658</v>
      </c>
      <c r="D55" s="617"/>
      <c r="E55" s="180"/>
      <c r="F55" s="162"/>
      <c r="G55" s="163"/>
      <c r="H55" s="163"/>
      <c r="I55" s="117"/>
      <c r="J55" s="713"/>
      <c r="K55" s="714"/>
      <c r="L55" s="714"/>
      <c r="M55" s="714"/>
      <c r="N55" s="714"/>
      <c r="O55" s="714"/>
      <c r="P55" s="714"/>
      <c r="Q55" s="715"/>
      <c r="R55" s="716"/>
      <c r="S55" s="714"/>
      <c r="T55" s="714"/>
      <c r="U55" s="714"/>
      <c r="V55" s="715"/>
      <c r="W55" s="163"/>
      <c r="X55" s="117"/>
      <c r="Y55" s="713"/>
      <c r="Z55" s="714"/>
      <c r="AA55" s="714"/>
      <c r="AB55" s="714"/>
      <c r="AC55" s="714"/>
      <c r="AD55" s="714"/>
      <c r="AE55" s="714"/>
      <c r="AF55" s="715"/>
      <c r="AG55" s="716"/>
      <c r="AH55" s="714"/>
      <c r="AI55" s="714"/>
      <c r="AJ55" s="714"/>
      <c r="AK55" s="715"/>
      <c r="AL55" s="163"/>
      <c r="AM55" s="117"/>
      <c r="AN55" s="713"/>
      <c r="AO55" s="714"/>
      <c r="AP55" s="714"/>
      <c r="AQ55" s="714"/>
      <c r="AR55" s="714"/>
      <c r="AS55" s="714"/>
      <c r="AT55" s="714"/>
      <c r="AU55" s="715"/>
      <c r="AV55" s="716"/>
      <c r="AW55" s="714"/>
      <c r="AX55" s="714"/>
      <c r="AY55" s="714"/>
      <c r="AZ55" s="715"/>
      <c r="BA55" s="163"/>
      <c r="BB55" s="117"/>
      <c r="BC55" s="713"/>
      <c r="BD55" s="714"/>
      <c r="BE55" s="714"/>
      <c r="BF55" s="714"/>
      <c r="BG55" s="714"/>
      <c r="BH55" s="714"/>
      <c r="BI55" s="714"/>
      <c r="BJ55" s="715"/>
      <c r="BK55" s="716"/>
      <c r="BL55" s="714"/>
      <c r="BM55" s="714"/>
      <c r="BN55" s="714"/>
      <c r="BO55" s="715"/>
      <c r="BP55" s="163"/>
      <c r="BQ55" s="117"/>
      <c r="BR55" s="713"/>
      <c r="BS55" s="714"/>
      <c r="BT55" s="714"/>
      <c r="BU55" s="714"/>
      <c r="BV55" s="714"/>
      <c r="BW55" s="714"/>
      <c r="BX55" s="714"/>
      <c r="BY55" s="715"/>
      <c r="BZ55" s="716"/>
      <c r="CA55" s="714"/>
      <c r="CB55" s="714"/>
      <c r="CC55" s="714"/>
      <c r="CD55" s="715"/>
    </row>
    <row r="56" spans="2:82" ht="14.25">
      <c r="B56" s="161"/>
      <c r="C56" s="660"/>
      <c r="D56" s="687" t="s">
        <v>2659</v>
      </c>
      <c r="E56" s="660"/>
      <c r="F56" s="162"/>
      <c r="G56" s="185"/>
      <c r="H56" s="163"/>
      <c r="I56" s="164" t="s">
        <v>498</v>
      </c>
      <c r="J56" s="641">
        <f>SUM('4.07_Repex_Services'!J30,'4.07_Repex_Services'!J127,'4.07_Repex_Services'!J196,'4.07_Repex_Services'!J265)</f>
        <v>14.329827425302371</v>
      </c>
      <c r="K56" s="642">
        <f>SUM('4.07_Repex_Services'!K30,'4.07_Repex_Services'!K127,'4.07_Repex_Services'!K196,'4.07_Repex_Services'!K265)</f>
        <v>14.169005674367233</v>
      </c>
      <c r="L56" s="642">
        <f>SUM('4.07_Repex_Services'!L30,'4.07_Repex_Services'!L127,'4.07_Repex_Services'!L196,'4.07_Repex_Services'!L265)</f>
        <v>9.8442682998499969</v>
      </c>
      <c r="M56" s="642">
        <f>SUM('4.07_Repex_Services'!M30,'4.07_Repex_Services'!M127,'4.07_Repex_Services'!M196,'4.07_Repex_Services'!M265)</f>
        <v>7.8346231065849734</v>
      </c>
      <c r="N56" s="642">
        <f>SUM('4.07_Repex_Services'!N30,'4.07_Repex_Services'!N127,'4.07_Repex_Services'!N196,'4.07_Repex_Services'!N265)</f>
        <v>7.0115616984825744</v>
      </c>
      <c r="O56" s="642">
        <f>SUM('4.07_Repex_Services'!O30,'4.07_Repex_Services'!O127,'4.07_Repex_Services'!O196,'4.07_Repex_Services'!O265)</f>
        <v>8.6190648149155979</v>
      </c>
      <c r="P56" s="642">
        <f>SUM('4.07_Repex_Services'!P30,'4.07_Repex_Services'!P127,'4.07_Repex_Services'!P196,'4.07_Repex_Services'!P265)</f>
        <v>10.142549991406398</v>
      </c>
      <c r="Q56" s="643">
        <f>SUM('4.07_Repex_Services'!Q30,'4.07_Repex_Services'!Q127,'4.07_Repex_Services'!Q196,'4.07_Repex_Services'!Q265)</f>
        <v>9.4007010038810428</v>
      </c>
      <c r="R56" s="641">
        <f>SUM('4.07_Repex_Services'!R30,'4.07_Repex_Services'!R127,'4.07_Repex_Services'!R196,'4.07_Repex_Services'!R265)</f>
        <v>5.2242567096716277</v>
      </c>
      <c r="S56" s="642">
        <f>SUM('4.07_Repex_Services'!S30,'4.07_Repex_Services'!S127,'4.07_Repex_Services'!S196,'4.07_Repex_Services'!S265)</f>
        <v>5.1981354261232688</v>
      </c>
      <c r="T56" s="642">
        <f>SUM('4.07_Repex_Services'!T30,'4.07_Repex_Services'!T127,'4.07_Repex_Services'!T196,'4.07_Repex_Services'!T265)</f>
        <v>5.1721447489926522</v>
      </c>
      <c r="U56" s="642">
        <f>SUM('4.07_Repex_Services'!U30,'4.07_Repex_Services'!U127,'4.07_Repex_Services'!U196,'4.07_Repex_Services'!U265)</f>
        <v>5.1462840252476889</v>
      </c>
      <c r="V56" s="643">
        <f>SUM('4.07_Repex_Services'!V30,'4.07_Repex_Services'!V127,'4.07_Repex_Services'!V196,'4.07_Repex_Services'!V265)</f>
        <v>5.1205526051214507</v>
      </c>
      <c r="W56" s="163"/>
      <c r="X56" s="164" t="s">
        <v>498</v>
      </c>
      <c r="Y56" s="641">
        <f>SUM('4.07_Repex_Services'!Y30,'4.07_Repex_Services'!Y196,'4.07_Repex_Services'!Y265)</f>
        <v>0</v>
      </c>
      <c r="Z56" s="642">
        <f>SUM('4.07_Repex_Services'!Z30,'4.07_Repex_Services'!Z196,'4.07_Repex_Services'!Z265)</f>
        <v>0</v>
      </c>
      <c r="AA56" s="642">
        <f>SUM('4.07_Repex_Services'!AA30,'4.07_Repex_Services'!AA196,'4.07_Repex_Services'!AA265)</f>
        <v>0</v>
      </c>
      <c r="AB56" s="642">
        <f>SUM('4.07_Repex_Services'!AB30,'4.07_Repex_Services'!AB196,'4.07_Repex_Services'!AB265)</f>
        <v>0</v>
      </c>
      <c r="AC56" s="642">
        <f>SUM('4.07_Repex_Services'!AC30,'4.07_Repex_Services'!AC196,'4.07_Repex_Services'!AC265)</f>
        <v>0</v>
      </c>
      <c r="AD56" s="642">
        <f>SUM('4.07_Repex_Services'!AD30,'4.07_Repex_Services'!AD196,'4.07_Repex_Services'!AD265)</f>
        <v>0</v>
      </c>
      <c r="AE56" s="642">
        <f>SUM('4.07_Repex_Services'!AE30,'4.07_Repex_Services'!AE196,'4.07_Repex_Services'!AE265)</f>
        <v>0</v>
      </c>
      <c r="AF56" s="643">
        <f>SUM('4.07_Repex_Services'!AF30,'4.07_Repex_Services'!AF196,'4.07_Repex_Services'!AF265)</f>
        <v>0</v>
      </c>
      <c r="AG56" s="641">
        <f>SUM('4.07_Repex_Services'!AG30,'4.07_Repex_Services'!AG196,'4.07_Repex_Services'!AG265)</f>
        <v>-1.3260046415979852E-2</v>
      </c>
      <c r="AH56" s="642">
        <f>SUM('4.07_Repex_Services'!AH30,'4.07_Repex_Services'!AH196,'4.07_Repex_Services'!AH265)</f>
        <v>-1.3193746183899954E-2</v>
      </c>
      <c r="AI56" s="642">
        <f>SUM('4.07_Repex_Services'!AI30,'4.07_Repex_Services'!AI196,'4.07_Repex_Services'!AI265)</f>
        <v>-1.3127777452980454E-2</v>
      </c>
      <c r="AJ56" s="642">
        <f>SUM('4.07_Repex_Services'!AJ30,'4.07_Repex_Services'!AJ196,'4.07_Repex_Services'!AJ265)</f>
        <v>-1.306213856571555E-2</v>
      </c>
      <c r="AK56" s="643">
        <f>SUM('4.07_Repex_Services'!AK30,'4.07_Repex_Services'!AK196,'4.07_Repex_Services'!AK265)</f>
        <v>-1.2996827872886972E-2</v>
      </c>
      <c r="AL56" s="163"/>
      <c r="AM56" s="164" t="s">
        <v>498</v>
      </c>
      <c r="AN56" s="641">
        <f>J56+Y56</f>
        <v>14.329827425302371</v>
      </c>
      <c r="AO56" s="642">
        <f t="shared" ref="AO56:AO58" si="383">K56+Z56</f>
        <v>14.169005674367233</v>
      </c>
      <c r="AP56" s="642">
        <f t="shared" ref="AP56:AP58" si="384">L56+AA56</f>
        <v>9.8442682998499969</v>
      </c>
      <c r="AQ56" s="642">
        <f t="shared" ref="AQ56:AQ58" si="385">M56+AB56</f>
        <v>7.8346231065849734</v>
      </c>
      <c r="AR56" s="642">
        <f t="shared" ref="AR56:AR58" si="386">N56+AC56</f>
        <v>7.0115616984825744</v>
      </c>
      <c r="AS56" s="642">
        <f t="shared" ref="AS56:AS58" si="387">O56+AD56</f>
        <v>8.6190648149155979</v>
      </c>
      <c r="AT56" s="642">
        <f t="shared" ref="AT56:AT58" si="388">P56+AE56</f>
        <v>10.142549991406398</v>
      </c>
      <c r="AU56" s="643">
        <f t="shared" ref="AU56:AU58" si="389">Q56+AF56</f>
        <v>9.4007010038810428</v>
      </c>
      <c r="AV56" s="641">
        <f t="shared" ref="AV56:AV58" si="390">R56+AG56</f>
        <v>5.2109966632556475</v>
      </c>
      <c r="AW56" s="642">
        <f t="shared" ref="AW56:AW58" si="391">S56+AH56</f>
        <v>5.1849416799393691</v>
      </c>
      <c r="AX56" s="642">
        <f t="shared" ref="AX56:AX58" si="392">T56+AI56</f>
        <v>5.1590169715396721</v>
      </c>
      <c r="AY56" s="642">
        <f t="shared" ref="AY56:AY58" si="393">U56+AJ56</f>
        <v>5.133221886681973</v>
      </c>
      <c r="AZ56" s="643">
        <f t="shared" ref="AZ56:AZ58" si="394">V56+AK56</f>
        <v>5.1075557772485638</v>
      </c>
      <c r="BA56" s="163"/>
      <c r="BB56" s="164" t="s">
        <v>1876</v>
      </c>
      <c r="BC56" s="641">
        <f>SUM('4.07_Repex_Services'!AN30,'4.07_Repex_Services'!AN127,'4.07_Repex_Services'!AN196,'4.07_Repex_Services'!AN265)</f>
        <v>21171</v>
      </c>
      <c r="BD56" s="642">
        <f>SUM('4.07_Repex_Services'!AO30,'4.07_Repex_Services'!AO127,'4.07_Repex_Services'!AO196,'4.07_Repex_Services'!AO265)</f>
        <v>22608</v>
      </c>
      <c r="BE56" s="642">
        <f>SUM('4.07_Repex_Services'!AP30,'4.07_Repex_Services'!AP127,'4.07_Repex_Services'!AP196,'4.07_Repex_Services'!AP265)</f>
        <v>20766</v>
      </c>
      <c r="BF56" s="642">
        <f>SUM('4.07_Repex_Services'!AQ30,'4.07_Repex_Services'!AQ127,'4.07_Repex_Services'!AQ196,'4.07_Repex_Services'!AQ265)</f>
        <v>22423</v>
      </c>
      <c r="BG56" s="642">
        <f>SUM('4.07_Repex_Services'!AR30,'4.07_Repex_Services'!AR127,'4.07_Repex_Services'!AR196,'4.07_Repex_Services'!AR265)</f>
        <v>23367</v>
      </c>
      <c r="BH56" s="642">
        <f>SUM('4.07_Repex_Services'!AS30,'4.07_Repex_Services'!AS127,'4.07_Repex_Services'!AS196,'4.07_Repex_Services'!AS265)</f>
        <v>23121</v>
      </c>
      <c r="BI56" s="642">
        <f>SUM('4.07_Repex_Services'!AT30,'4.07_Repex_Services'!AT127,'4.07_Repex_Services'!AT196,'4.07_Repex_Services'!AT265)</f>
        <v>22768.251537525743</v>
      </c>
      <c r="BJ56" s="643">
        <f>SUM('4.07_Repex_Services'!AU30,'4.07_Repex_Services'!AU127,'4.07_Repex_Services'!AU196,'4.07_Repex_Services'!AU265)</f>
        <v>21464.089687819913</v>
      </c>
      <c r="BK56" s="641">
        <f>SUM('4.07_Repex_Services'!AV30,'4.07_Repex_Services'!AV127,'4.07_Repex_Services'!AV196,'4.07_Repex_Services'!AV265)</f>
        <v>17768.401965345205</v>
      </c>
      <c r="BL56" s="642">
        <f>SUM('4.07_Repex_Services'!AW30,'4.07_Repex_Services'!AW127,'4.07_Repex_Services'!AW196,'4.07_Repex_Services'!AW265)</f>
        <v>17768.401965345205</v>
      </c>
      <c r="BM56" s="642">
        <f>SUM('4.07_Repex_Services'!AX30,'4.07_Repex_Services'!AX127,'4.07_Repex_Services'!AX196,'4.07_Repex_Services'!AX265)</f>
        <v>17768.401965345205</v>
      </c>
      <c r="BN56" s="642">
        <f>SUM('4.07_Repex_Services'!AY30,'4.07_Repex_Services'!AY127,'4.07_Repex_Services'!AY196,'4.07_Repex_Services'!AY265)</f>
        <v>17768.401965345205</v>
      </c>
      <c r="BO56" s="643">
        <f>SUM('4.07_Repex_Services'!AZ30,'4.07_Repex_Services'!AZ127,'4.07_Repex_Services'!AZ196,'4.07_Repex_Services'!AZ265)</f>
        <v>17768.401965345205</v>
      </c>
      <c r="BP56" s="163"/>
      <c r="BQ56" s="164" t="s">
        <v>2648</v>
      </c>
      <c r="BR56" s="641">
        <f>IF(BC56,AN56/BC56,0)</f>
        <v>6.7686115088103397E-4</v>
      </c>
      <c r="BS56" s="642">
        <f t="shared" ref="BS56" si="395">IF(BD56,AO56/BD56,0)</f>
        <v>6.2672530406790656E-4</v>
      </c>
      <c r="BT56" s="642">
        <f t="shared" ref="BT56" si="396">IF(BE56,AP56/BE56,0)</f>
        <v>4.7405703071607422E-4</v>
      </c>
      <c r="BU56" s="642">
        <f t="shared" ref="BU56" si="397">IF(BF56,AQ56/BF56,0)</f>
        <v>3.4940119995473278E-4</v>
      </c>
      <c r="BV56" s="642">
        <f t="shared" ref="BV56" si="398">IF(BG56,AR56/BG56,0)</f>
        <v>3.000625539642476E-4</v>
      </c>
      <c r="BW56" s="642">
        <f t="shared" ref="BW56" si="399">IF(BH56,AS56/BH56,0)</f>
        <v>3.7278079732345478E-4</v>
      </c>
      <c r="BX56" s="642">
        <f t="shared" ref="BX56" si="400">IF(BI56,AT56/BI56,0)</f>
        <v>4.4546898889841598E-4</v>
      </c>
      <c r="BY56" s="643">
        <f t="shared" ref="BY56" si="401">IF(BJ56,AU56/BJ56,0)</f>
        <v>4.3797343100069122E-4</v>
      </c>
      <c r="BZ56" s="641">
        <f t="shared" ref="BZ56" si="402">IF(BK56,AV56/BK56,0)</f>
        <v>2.9327323151620338E-4</v>
      </c>
      <c r="CA56" s="642">
        <f t="shared" ref="CA56" si="403">IF(BL56,AW56/BL56,0)</f>
        <v>2.9180686535862236E-4</v>
      </c>
      <c r="CB56" s="642">
        <f t="shared" ref="CB56" si="404">IF(BM56,AX56/BM56,0)</f>
        <v>2.9034783103182922E-4</v>
      </c>
      <c r="CC56" s="642">
        <f t="shared" ref="CC56" si="405">IF(BN56,AY56/BN56,0)</f>
        <v>2.8889609187667003E-4</v>
      </c>
      <c r="CD56" s="643">
        <f t="shared" ref="CD56" si="406">IF(BO56,AZ56/BO56,0)</f>
        <v>2.8745161141728674E-4</v>
      </c>
    </row>
    <row r="57" spans="2:82" ht="14.25">
      <c r="B57" s="161"/>
      <c r="C57" s="660"/>
      <c r="D57" s="687" t="s">
        <v>2660</v>
      </c>
      <c r="E57" s="660"/>
      <c r="F57" s="162"/>
      <c r="G57" s="185"/>
      <c r="H57" s="163"/>
      <c r="I57" s="164" t="s">
        <v>498</v>
      </c>
      <c r="J57" s="641">
        <f>SUM('4.07_Repex_Services'!J31,'4.07_Repex_Services'!J128,'4.07_Repex_Services'!J197,'4.07_Repex_Services'!J266)</f>
        <v>3.6541979724551967</v>
      </c>
      <c r="K57" s="642">
        <f>SUM('4.07_Repex_Services'!K31,'4.07_Repex_Services'!K128,'4.07_Repex_Services'!K197,'4.07_Repex_Services'!K266)</f>
        <v>4.2398924032591969</v>
      </c>
      <c r="L57" s="642">
        <f>SUM('4.07_Repex_Services'!L31,'4.07_Repex_Services'!L128,'4.07_Repex_Services'!L197,'4.07_Repex_Services'!L266)</f>
        <v>4.864423236696453</v>
      </c>
      <c r="M57" s="642">
        <f>SUM('4.07_Repex_Services'!M31,'4.07_Repex_Services'!M128,'4.07_Repex_Services'!M197,'4.07_Repex_Services'!M266)</f>
        <v>5.5694593750472752</v>
      </c>
      <c r="N57" s="642">
        <f>SUM('4.07_Repex_Services'!N31,'4.07_Repex_Services'!N128,'4.07_Repex_Services'!N197,'4.07_Repex_Services'!N266)</f>
        <v>3.0371874139594963</v>
      </c>
      <c r="O57" s="642">
        <f>SUM('4.07_Repex_Services'!O31,'4.07_Repex_Services'!O128,'4.07_Repex_Services'!O197,'4.07_Repex_Services'!O266)</f>
        <v>2.5214886980848612</v>
      </c>
      <c r="P57" s="642">
        <f>SUM('4.07_Repex_Services'!P31,'4.07_Repex_Services'!P128,'4.07_Repex_Services'!P197,'4.07_Repex_Services'!P266)</f>
        <v>3.9094001403647258</v>
      </c>
      <c r="Q57" s="643">
        <f>SUM('4.07_Repex_Services'!Q31,'4.07_Repex_Services'!Q128,'4.07_Repex_Services'!Q197,'4.07_Repex_Services'!Q266)</f>
        <v>3.6306795025752545</v>
      </c>
      <c r="R57" s="641">
        <f>SUM('4.07_Repex_Services'!R31,'4.07_Repex_Services'!R128,'4.07_Repex_Services'!R197,'4.07_Repex_Services'!R266)</f>
        <v>2.8962694948671897</v>
      </c>
      <c r="S57" s="642">
        <f>SUM('4.07_Repex_Services'!S31,'4.07_Repex_Services'!S128,'4.07_Repex_Services'!S197,'4.07_Repex_Services'!S266)</f>
        <v>2.8817881473928537</v>
      </c>
      <c r="T57" s="642">
        <f>SUM('4.07_Repex_Services'!T31,'4.07_Repex_Services'!T128,'4.07_Repex_Services'!T197,'4.07_Repex_Services'!T266)</f>
        <v>2.8673792066558899</v>
      </c>
      <c r="U57" s="642">
        <f>SUM('4.07_Repex_Services'!U31,'4.07_Repex_Services'!U128,'4.07_Repex_Services'!U197,'4.07_Repex_Services'!U266)</f>
        <v>2.8530423106226097</v>
      </c>
      <c r="V57" s="643">
        <f>SUM('4.07_Repex_Services'!V31,'4.07_Repex_Services'!V128,'4.07_Repex_Services'!V197,'4.07_Repex_Services'!V266)</f>
        <v>2.8387770990694969</v>
      </c>
      <c r="W57" s="163"/>
      <c r="X57" s="164" t="s">
        <v>498</v>
      </c>
      <c r="Y57" s="641">
        <f>SUM('4.07_Repex_Services'!Y31,'4.07_Repex_Services'!Y197,'4.07_Repex_Services'!Y266)</f>
        <v>0</v>
      </c>
      <c r="Z57" s="642">
        <f>SUM('4.07_Repex_Services'!Z31,'4.07_Repex_Services'!Z197,'4.07_Repex_Services'!Z266)</f>
        <v>0</v>
      </c>
      <c r="AA57" s="642">
        <f>SUM('4.07_Repex_Services'!AA31,'4.07_Repex_Services'!AA197,'4.07_Repex_Services'!AA266)</f>
        <v>0</v>
      </c>
      <c r="AB57" s="642">
        <f>SUM('4.07_Repex_Services'!AB31,'4.07_Repex_Services'!AB197,'4.07_Repex_Services'!AB266)</f>
        <v>0</v>
      </c>
      <c r="AC57" s="642">
        <f>SUM('4.07_Repex_Services'!AC31,'4.07_Repex_Services'!AC197,'4.07_Repex_Services'!AC266)</f>
        <v>0</v>
      </c>
      <c r="AD57" s="642">
        <f>SUM('4.07_Repex_Services'!AD31,'4.07_Repex_Services'!AD197,'4.07_Repex_Services'!AD266)</f>
        <v>0</v>
      </c>
      <c r="AE57" s="642">
        <f>SUM('4.07_Repex_Services'!AE31,'4.07_Repex_Services'!AE197,'4.07_Repex_Services'!AE266)</f>
        <v>0</v>
      </c>
      <c r="AF57" s="643">
        <f>SUM('4.07_Repex_Services'!AF31,'4.07_Repex_Services'!AF197,'4.07_Repex_Services'!AF266)</f>
        <v>0</v>
      </c>
      <c r="AG57" s="641">
        <f>SUM('4.07_Repex_Services'!AG31,'4.07_Repex_Services'!AG197,'4.07_Repex_Services'!AG266)</f>
        <v>-7.3123749292490128E-3</v>
      </c>
      <c r="AH57" s="642">
        <f>SUM('4.07_Repex_Services'!AH31,'4.07_Repex_Services'!AH197,'4.07_Repex_Services'!AH266)</f>
        <v>-7.2758130546027658E-3</v>
      </c>
      <c r="AI57" s="642">
        <f>SUM('4.07_Repex_Services'!AI31,'4.07_Repex_Services'!AI197,'4.07_Repex_Services'!AI266)</f>
        <v>-7.2394339893297518E-3</v>
      </c>
      <c r="AJ57" s="642">
        <f>SUM('4.07_Repex_Services'!AJ31,'4.07_Repex_Services'!AJ197,'4.07_Repex_Services'!AJ266)</f>
        <v>-7.203236819383103E-3</v>
      </c>
      <c r="AK57" s="643">
        <f>SUM('4.07_Repex_Services'!AK31,'4.07_Repex_Services'!AK197,'4.07_Repex_Services'!AK266)</f>
        <v>-7.1672206352861884E-3</v>
      </c>
      <c r="AL57" s="163"/>
      <c r="AM57" s="164" t="s">
        <v>498</v>
      </c>
      <c r="AN57" s="641">
        <f t="shared" ref="AN57:AN58" si="407">J57+Y57</f>
        <v>3.6541979724551967</v>
      </c>
      <c r="AO57" s="642">
        <f t="shared" si="383"/>
        <v>4.2398924032591969</v>
      </c>
      <c r="AP57" s="642">
        <f t="shared" si="384"/>
        <v>4.864423236696453</v>
      </c>
      <c r="AQ57" s="642">
        <f t="shared" si="385"/>
        <v>5.5694593750472752</v>
      </c>
      <c r="AR57" s="642">
        <f t="shared" si="386"/>
        <v>3.0371874139594963</v>
      </c>
      <c r="AS57" s="642">
        <f t="shared" si="387"/>
        <v>2.5214886980848612</v>
      </c>
      <c r="AT57" s="642">
        <f t="shared" si="388"/>
        <v>3.9094001403647258</v>
      </c>
      <c r="AU57" s="643">
        <f t="shared" si="389"/>
        <v>3.6306795025752545</v>
      </c>
      <c r="AV57" s="641">
        <f t="shared" si="390"/>
        <v>2.8889571199379405</v>
      </c>
      <c r="AW57" s="642">
        <f t="shared" si="391"/>
        <v>2.874512334338251</v>
      </c>
      <c r="AX57" s="642">
        <f t="shared" si="392"/>
        <v>2.8601397726665603</v>
      </c>
      <c r="AY57" s="642">
        <f t="shared" si="393"/>
        <v>2.8458390738032264</v>
      </c>
      <c r="AZ57" s="643">
        <f t="shared" si="394"/>
        <v>2.8316098784342105</v>
      </c>
      <c r="BA57" s="163"/>
      <c r="BB57" s="164" t="s">
        <v>1876</v>
      </c>
      <c r="BC57" s="641">
        <f>SUM('4.07_Repex_Services'!AN31,'4.07_Repex_Services'!AN128,'4.07_Repex_Services'!AN197,'4.07_Repex_Services'!AN266)</f>
        <v>13550</v>
      </c>
      <c r="BD57" s="642">
        <f>SUM('4.07_Repex_Services'!AO31,'4.07_Repex_Services'!AO128,'4.07_Repex_Services'!AO197,'4.07_Repex_Services'!AO266)</f>
        <v>14880</v>
      </c>
      <c r="BE57" s="642">
        <f>SUM('4.07_Repex_Services'!AP31,'4.07_Repex_Services'!AP128,'4.07_Repex_Services'!AP197,'4.07_Repex_Services'!AP266)</f>
        <v>13759</v>
      </c>
      <c r="BF57" s="642">
        <f>SUM('4.07_Repex_Services'!AQ31,'4.07_Repex_Services'!AQ128,'4.07_Repex_Services'!AQ197,'4.07_Repex_Services'!AQ266)</f>
        <v>14536</v>
      </c>
      <c r="BG57" s="642">
        <f>SUM('4.07_Repex_Services'!AR31,'4.07_Repex_Services'!AR128,'4.07_Repex_Services'!AR197,'4.07_Repex_Services'!AR266)</f>
        <v>15693</v>
      </c>
      <c r="BH57" s="642">
        <f>SUM('4.07_Repex_Services'!AS31,'4.07_Repex_Services'!AS128,'4.07_Repex_Services'!AS197,'4.07_Repex_Services'!AS266)</f>
        <v>15197</v>
      </c>
      <c r="BI57" s="642">
        <f>SUM('4.07_Repex_Services'!AT31,'4.07_Repex_Services'!AT128,'4.07_Repex_Services'!AT197,'4.07_Repex_Services'!AT266)</f>
        <v>14913.003535293572</v>
      </c>
      <c r="BJ57" s="643">
        <f>SUM('4.07_Repex_Services'!AU31,'4.07_Repex_Services'!AU128,'4.07_Repex_Services'!AU197,'4.07_Repex_Services'!AU266)</f>
        <v>14149.49012982059</v>
      </c>
      <c r="BK57" s="641">
        <f>SUM('4.07_Repex_Services'!AV31,'4.07_Repex_Services'!AV128,'4.07_Repex_Services'!AV197,'4.07_Repex_Services'!AV266)</f>
        <v>11845.601310230137</v>
      </c>
      <c r="BL57" s="642">
        <f>SUM('4.07_Repex_Services'!AW31,'4.07_Repex_Services'!AW128,'4.07_Repex_Services'!AW197,'4.07_Repex_Services'!AW266)</f>
        <v>11845.601310230137</v>
      </c>
      <c r="BM57" s="642">
        <f>SUM('4.07_Repex_Services'!AX31,'4.07_Repex_Services'!AX128,'4.07_Repex_Services'!AX197,'4.07_Repex_Services'!AX266)</f>
        <v>11845.601310230137</v>
      </c>
      <c r="BN57" s="642">
        <f>SUM('4.07_Repex_Services'!AY31,'4.07_Repex_Services'!AY128,'4.07_Repex_Services'!AY197,'4.07_Repex_Services'!AY266)</f>
        <v>11845.601310230137</v>
      </c>
      <c r="BO57" s="643">
        <f>SUM('4.07_Repex_Services'!AZ31,'4.07_Repex_Services'!AZ128,'4.07_Repex_Services'!AZ197,'4.07_Repex_Services'!AZ266)</f>
        <v>11845.601310230137</v>
      </c>
      <c r="BP57" s="163"/>
      <c r="BQ57" s="164" t="s">
        <v>2648</v>
      </c>
      <c r="BR57" s="641">
        <f>IF(BC57,AN57/BC57,0)</f>
        <v>2.6968250719226544E-4</v>
      </c>
      <c r="BS57" s="642">
        <f t="shared" ref="BS57:BS59" si="408">IF(BD57,AO57/BD57,0)</f>
        <v>2.8493900559537616E-4</v>
      </c>
      <c r="BT57" s="642">
        <f t="shared" ref="BT57:BT59" si="409">IF(BE57,AP57/BE57,0)</f>
        <v>3.5354482423842232E-4</v>
      </c>
      <c r="BU57" s="642">
        <f t="shared" ref="BU57:BU59" si="410">IF(BF57,AQ57/BF57,0)</f>
        <v>3.8314937913093525E-4</v>
      </c>
      <c r="BV57" s="642">
        <f t="shared" ref="BV57:BV59" si="411">IF(BG57,AR57/BG57,0)</f>
        <v>1.9353771834317826E-4</v>
      </c>
      <c r="BW57" s="642">
        <f t="shared" ref="BW57:BW59" si="412">IF(BH57,AS57/BH57,0)</f>
        <v>1.6592016174803324E-4</v>
      </c>
      <c r="BX57" s="642">
        <f t="shared" ref="BX57:BX59" si="413">IF(BI57,AT57/BI57,0)</f>
        <v>2.6214706722979173E-4</v>
      </c>
      <c r="BY57" s="643">
        <f t="shared" ref="BY57:BY59" si="414">IF(BJ57,AU57/BJ57,0)</f>
        <v>2.5659436978039648E-4</v>
      </c>
      <c r="BZ57" s="641">
        <f t="shared" ref="BZ57:BZ59" si="415">IF(BK57,AV57/BK57,0)</f>
        <v>2.4388437904312801E-4</v>
      </c>
      <c r="CA57" s="642">
        <f t="shared" ref="CA57:CA59" si="416">IF(BL57,AW57/BL57,0)</f>
        <v>2.4266495714791241E-4</v>
      </c>
      <c r="CB57" s="642">
        <f t="shared" ref="CB57:CB59" si="417">IF(BM57,AX57/BM57,0)</f>
        <v>2.4145163236217288E-4</v>
      </c>
      <c r="CC57" s="642">
        <f t="shared" ref="CC57:CC59" si="418">IF(BN57,AY57/BN57,0)</f>
        <v>2.4024437420036191E-4</v>
      </c>
      <c r="CD57" s="643">
        <f t="shared" ref="CD57:CD59" si="419">IF(BO57,AZ57/BO57,0)</f>
        <v>2.3904315232936013E-4</v>
      </c>
    </row>
    <row r="58" spans="2:82" ht="14.25">
      <c r="B58" s="161"/>
      <c r="C58" s="660"/>
      <c r="D58" s="687" t="s">
        <v>2661</v>
      </c>
      <c r="E58" s="660"/>
      <c r="F58" s="162"/>
      <c r="G58" s="185"/>
      <c r="H58" s="163"/>
      <c r="I58" s="164" t="s">
        <v>498</v>
      </c>
      <c r="J58" s="641">
        <f>'4.07_Repex_Services'!J90+'4.07_Repex_Services'!J167+'4.07_Repex_Services'!J236+'4.07_Repex_Services'!J305</f>
        <v>0</v>
      </c>
      <c r="K58" s="642">
        <f>'4.07_Repex_Services'!K90+'4.07_Repex_Services'!K167+'4.07_Repex_Services'!K236+'4.07_Repex_Services'!K305</f>
        <v>0</v>
      </c>
      <c r="L58" s="642">
        <f>'4.07_Repex_Services'!L90+'4.07_Repex_Services'!L167+'4.07_Repex_Services'!L236+'4.07_Repex_Services'!L305</f>
        <v>0</v>
      </c>
      <c r="M58" s="642">
        <f>'4.07_Repex_Services'!M90+'4.07_Repex_Services'!M167+'4.07_Repex_Services'!M236+'4.07_Repex_Services'!M305</f>
        <v>0</v>
      </c>
      <c r="N58" s="642">
        <f>'4.07_Repex_Services'!N90+'4.07_Repex_Services'!N167+'4.07_Repex_Services'!N236+'4.07_Repex_Services'!N305</f>
        <v>0</v>
      </c>
      <c r="O58" s="642">
        <f>'4.07_Repex_Services'!O90+'4.07_Repex_Services'!O167+'4.07_Repex_Services'!O236+'4.07_Repex_Services'!O305</f>
        <v>0</v>
      </c>
      <c r="P58" s="642">
        <f>'4.07_Repex_Services'!P90+'4.07_Repex_Services'!P167+'4.07_Repex_Services'!P236+'4.07_Repex_Services'!P305</f>
        <v>0</v>
      </c>
      <c r="Q58" s="643">
        <f>'4.07_Repex_Services'!Q90+'4.07_Repex_Services'!Q167+'4.07_Repex_Services'!Q236+'4.07_Repex_Services'!Q305</f>
        <v>0</v>
      </c>
      <c r="R58" s="641">
        <f>'4.07_Repex_Services'!R90+'4.07_Repex_Services'!R167+'4.07_Repex_Services'!R236+'4.07_Repex_Services'!R305</f>
        <v>0.48098556474872844</v>
      </c>
      <c r="S58" s="642">
        <f>'4.07_Repex_Services'!S90+'4.07_Repex_Services'!S167+'4.07_Repex_Services'!S236+'4.07_Repex_Services'!S305</f>
        <v>0.47858063692498481</v>
      </c>
      <c r="T58" s="642">
        <f>'4.07_Repex_Services'!T90+'4.07_Repex_Services'!T167+'4.07_Repex_Services'!T236+'4.07_Repex_Services'!T305</f>
        <v>0.47618773374035989</v>
      </c>
      <c r="U58" s="642">
        <f>'4.07_Repex_Services'!U90+'4.07_Repex_Services'!U167+'4.07_Repex_Services'!U236+'4.07_Repex_Services'!U305</f>
        <v>0.47380679507165807</v>
      </c>
      <c r="V58" s="643">
        <f>'4.07_Repex_Services'!V90+'4.07_Repex_Services'!V167+'4.07_Repex_Services'!V236+'4.07_Repex_Services'!V305</f>
        <v>0.47143776109629976</v>
      </c>
      <c r="W58" s="163"/>
      <c r="X58" s="164" t="s">
        <v>498</v>
      </c>
      <c r="Y58" s="641">
        <f>'4.07_Repex_Services'!Y90+'4.07_Repex_Services'!Y167+'4.07_Repex_Services'!Y236+'4.07_Repex_Services'!Y305</f>
        <v>0</v>
      </c>
      <c r="Z58" s="642">
        <f>'4.07_Repex_Services'!Z90+'4.07_Repex_Services'!Z167+'4.07_Repex_Services'!Z236+'4.07_Repex_Services'!Z305</f>
        <v>0</v>
      </c>
      <c r="AA58" s="642">
        <f>'4.07_Repex_Services'!AA90+'4.07_Repex_Services'!AA167+'4.07_Repex_Services'!AA236+'4.07_Repex_Services'!AA305</f>
        <v>0</v>
      </c>
      <c r="AB58" s="642">
        <f>'4.07_Repex_Services'!AB90+'4.07_Repex_Services'!AB167+'4.07_Repex_Services'!AB236+'4.07_Repex_Services'!AB305</f>
        <v>0</v>
      </c>
      <c r="AC58" s="642">
        <f>'4.07_Repex_Services'!AC90+'4.07_Repex_Services'!AC167+'4.07_Repex_Services'!AC236+'4.07_Repex_Services'!AC305</f>
        <v>0</v>
      </c>
      <c r="AD58" s="642">
        <f>'4.07_Repex_Services'!AD90+'4.07_Repex_Services'!AD167+'4.07_Repex_Services'!AD236+'4.07_Repex_Services'!AD305</f>
        <v>0</v>
      </c>
      <c r="AE58" s="642">
        <f>'4.07_Repex_Services'!AE90+'4.07_Repex_Services'!AE167+'4.07_Repex_Services'!AE236+'4.07_Repex_Services'!AE305</f>
        <v>0</v>
      </c>
      <c r="AF58" s="643">
        <f>'4.07_Repex_Services'!AF90+'4.07_Repex_Services'!AF167+'4.07_Repex_Services'!AF236+'4.07_Repex_Services'!AF305</f>
        <v>0</v>
      </c>
      <c r="AG58" s="641">
        <f>'4.07_Repex_Services'!AG90+'4.07_Repex_Services'!AG167+'4.07_Repex_Services'!AG236+'4.07_Repex_Services'!AG305</f>
        <v>0</v>
      </c>
      <c r="AH58" s="642">
        <f>'4.07_Repex_Services'!AH90+'4.07_Repex_Services'!AH167+'4.07_Repex_Services'!AH236+'4.07_Repex_Services'!AH305</f>
        <v>0</v>
      </c>
      <c r="AI58" s="642">
        <f>'4.07_Repex_Services'!AI90+'4.07_Repex_Services'!AI167+'4.07_Repex_Services'!AI236+'4.07_Repex_Services'!AI305</f>
        <v>0</v>
      </c>
      <c r="AJ58" s="642">
        <f>'4.07_Repex_Services'!AJ90+'4.07_Repex_Services'!AJ167+'4.07_Repex_Services'!AJ236+'4.07_Repex_Services'!AJ305</f>
        <v>0</v>
      </c>
      <c r="AK58" s="643">
        <f>'4.07_Repex_Services'!AK90+'4.07_Repex_Services'!AK167+'4.07_Repex_Services'!AK236+'4.07_Repex_Services'!AK305</f>
        <v>0</v>
      </c>
      <c r="AL58" s="163"/>
      <c r="AM58" s="164" t="s">
        <v>498</v>
      </c>
      <c r="AN58" s="641">
        <f t="shared" si="407"/>
        <v>0</v>
      </c>
      <c r="AO58" s="642">
        <f t="shared" si="383"/>
        <v>0</v>
      </c>
      <c r="AP58" s="642">
        <f t="shared" si="384"/>
        <v>0</v>
      </c>
      <c r="AQ58" s="642">
        <f t="shared" si="385"/>
        <v>0</v>
      </c>
      <c r="AR58" s="642">
        <f t="shared" si="386"/>
        <v>0</v>
      </c>
      <c r="AS58" s="642">
        <f t="shared" si="387"/>
        <v>0</v>
      </c>
      <c r="AT58" s="642">
        <f t="shared" si="388"/>
        <v>0</v>
      </c>
      <c r="AU58" s="643">
        <f t="shared" si="389"/>
        <v>0</v>
      </c>
      <c r="AV58" s="641">
        <f t="shared" si="390"/>
        <v>0.48098556474872844</v>
      </c>
      <c r="AW58" s="642">
        <f t="shared" si="391"/>
        <v>0.47858063692498481</v>
      </c>
      <c r="AX58" s="642">
        <f t="shared" si="392"/>
        <v>0.47618773374035989</v>
      </c>
      <c r="AY58" s="642">
        <f t="shared" si="393"/>
        <v>0.47380679507165807</v>
      </c>
      <c r="AZ58" s="643">
        <f t="shared" si="394"/>
        <v>0.47143776109629976</v>
      </c>
      <c r="BA58" s="163"/>
      <c r="BB58" s="164" t="s">
        <v>1876</v>
      </c>
      <c r="BC58" s="641">
        <f>'4.07_Repex_Services'!AN90+'4.07_Repex_Services'!AN167+'4.07_Repex_Services'!AN236+'4.07_Repex_Services'!AN305</f>
        <v>0</v>
      </c>
      <c r="BD58" s="642">
        <f>'4.07_Repex_Services'!AO90+'4.07_Repex_Services'!AO167+'4.07_Repex_Services'!AO236+'4.07_Repex_Services'!AO305</f>
        <v>0</v>
      </c>
      <c r="BE58" s="642">
        <f>'4.07_Repex_Services'!AP90+'4.07_Repex_Services'!AP167+'4.07_Repex_Services'!AP236+'4.07_Repex_Services'!AP305</f>
        <v>0</v>
      </c>
      <c r="BF58" s="642">
        <f>'4.07_Repex_Services'!AQ90+'4.07_Repex_Services'!AQ167+'4.07_Repex_Services'!AQ236+'4.07_Repex_Services'!AQ305</f>
        <v>0</v>
      </c>
      <c r="BG58" s="642">
        <f>'4.07_Repex_Services'!AR90+'4.07_Repex_Services'!AR167+'4.07_Repex_Services'!AR236+'4.07_Repex_Services'!AR305</f>
        <v>0</v>
      </c>
      <c r="BH58" s="642">
        <f>'4.07_Repex_Services'!AS90+'4.07_Repex_Services'!AS167+'4.07_Repex_Services'!AS236+'4.07_Repex_Services'!AS305</f>
        <v>0</v>
      </c>
      <c r="BI58" s="642">
        <f>'4.07_Repex_Services'!AT90+'4.07_Repex_Services'!AT167+'4.07_Repex_Services'!AT236+'4.07_Repex_Services'!AT305</f>
        <v>0</v>
      </c>
      <c r="BJ58" s="643">
        <f>'4.07_Repex_Services'!AU90+'4.07_Repex_Services'!AU167+'4.07_Repex_Services'!AU236+'4.07_Repex_Services'!AU305</f>
        <v>0</v>
      </c>
      <c r="BK58" s="641">
        <f>'4.07_Repex_Services'!AV90+'4.07_Repex_Services'!AV167+'4.07_Repex_Services'!AV236+'4.07_Repex_Services'!AV305</f>
        <v>1544.7762502295768</v>
      </c>
      <c r="BL58" s="642">
        <f>'4.07_Repex_Services'!AW90+'4.07_Repex_Services'!AW167+'4.07_Repex_Services'!AW236+'4.07_Repex_Services'!AW305</f>
        <v>1544.7762502295768</v>
      </c>
      <c r="BM58" s="642">
        <f>'4.07_Repex_Services'!AX90+'4.07_Repex_Services'!AX167+'4.07_Repex_Services'!AX236+'4.07_Repex_Services'!AX305</f>
        <v>1544.7762502295768</v>
      </c>
      <c r="BN58" s="642">
        <f>'4.07_Repex_Services'!AY90+'4.07_Repex_Services'!AY167+'4.07_Repex_Services'!AY236+'4.07_Repex_Services'!AY305</f>
        <v>1544.7762502295768</v>
      </c>
      <c r="BO58" s="643">
        <f>'4.07_Repex_Services'!AZ90+'4.07_Repex_Services'!AZ167+'4.07_Repex_Services'!AZ236+'4.07_Repex_Services'!AZ305</f>
        <v>1544.7762502295768</v>
      </c>
      <c r="BP58" s="163"/>
      <c r="BQ58" s="164" t="s">
        <v>2648</v>
      </c>
      <c r="BR58" s="641">
        <f>IF(BC58,AN58/BC58,0)</f>
        <v>0</v>
      </c>
      <c r="BS58" s="642">
        <f t="shared" si="408"/>
        <v>0</v>
      </c>
      <c r="BT58" s="642">
        <f t="shared" si="409"/>
        <v>0</v>
      </c>
      <c r="BU58" s="642">
        <f t="shared" si="410"/>
        <v>0</v>
      </c>
      <c r="BV58" s="642">
        <f t="shared" si="411"/>
        <v>0</v>
      </c>
      <c r="BW58" s="642">
        <f t="shared" si="412"/>
        <v>0</v>
      </c>
      <c r="BX58" s="642">
        <f t="shared" si="413"/>
        <v>0</v>
      </c>
      <c r="BY58" s="643">
        <f t="shared" si="414"/>
        <v>0</v>
      </c>
      <c r="BZ58" s="641">
        <f t="shared" si="415"/>
        <v>3.113626097483353E-4</v>
      </c>
      <c r="CA58" s="642">
        <f t="shared" si="416"/>
        <v>3.0980579669959363E-4</v>
      </c>
      <c r="CB58" s="642">
        <f t="shared" si="417"/>
        <v>3.0825676771609564E-4</v>
      </c>
      <c r="CC58" s="642">
        <f t="shared" si="418"/>
        <v>3.0671548387751514E-4</v>
      </c>
      <c r="CD58" s="643">
        <f t="shared" si="419"/>
        <v>3.0518190645812754E-4</v>
      </c>
    </row>
    <row r="59" spans="2:82" ht="14.25">
      <c r="B59" s="161"/>
      <c r="C59" s="660"/>
      <c r="D59" s="687" t="s">
        <v>2662</v>
      </c>
      <c r="E59" s="660"/>
      <c r="F59" s="162"/>
      <c r="G59" s="185"/>
      <c r="H59" s="163"/>
      <c r="I59" s="164" t="s">
        <v>498</v>
      </c>
      <c r="J59" s="641">
        <f>'4.07_Repex_Services'!J91+'4.07_Repex_Services'!J168+'4.07_Repex_Services'!J237+'4.07_Repex_Services'!J306</f>
        <v>0</v>
      </c>
      <c r="K59" s="642">
        <f>'4.07_Repex_Services'!K91+'4.07_Repex_Services'!K168+'4.07_Repex_Services'!K237+'4.07_Repex_Services'!K306</f>
        <v>0</v>
      </c>
      <c r="L59" s="642">
        <f>'4.07_Repex_Services'!L91+'4.07_Repex_Services'!L168+'4.07_Repex_Services'!L237+'4.07_Repex_Services'!L306</f>
        <v>0</v>
      </c>
      <c r="M59" s="642">
        <f>'4.07_Repex_Services'!M91+'4.07_Repex_Services'!M168+'4.07_Repex_Services'!M237+'4.07_Repex_Services'!M306</f>
        <v>0</v>
      </c>
      <c r="N59" s="642">
        <f>'4.07_Repex_Services'!N91+'4.07_Repex_Services'!N168+'4.07_Repex_Services'!N237+'4.07_Repex_Services'!N306</f>
        <v>0</v>
      </c>
      <c r="O59" s="642">
        <f>'4.07_Repex_Services'!O91+'4.07_Repex_Services'!O168+'4.07_Repex_Services'!O237+'4.07_Repex_Services'!O306</f>
        <v>0</v>
      </c>
      <c r="P59" s="642">
        <f>'4.07_Repex_Services'!P91+'4.07_Repex_Services'!P168+'4.07_Repex_Services'!P237+'4.07_Repex_Services'!P306</f>
        <v>0</v>
      </c>
      <c r="Q59" s="643">
        <f>'4.07_Repex_Services'!Q91+'4.07_Repex_Services'!Q168+'4.07_Repex_Services'!Q237+'4.07_Repex_Services'!Q306</f>
        <v>0</v>
      </c>
      <c r="R59" s="641">
        <f>'4.07_Repex_Services'!R91+'4.07_Repex_Services'!R168+'4.07_Repex_Services'!R237+'4.07_Repex_Services'!R306</f>
        <v>0.26428385245384273</v>
      </c>
      <c r="S59" s="642">
        <f>'4.07_Repex_Services'!S91+'4.07_Repex_Services'!S168+'4.07_Repex_Services'!S237+'4.07_Repex_Services'!S306</f>
        <v>0.26296243319157353</v>
      </c>
      <c r="T59" s="642">
        <f>'4.07_Repex_Services'!T91+'4.07_Repex_Services'!T168+'4.07_Repex_Services'!T237+'4.07_Repex_Services'!T306</f>
        <v>0.26164762102561567</v>
      </c>
      <c r="U59" s="642">
        <f>'4.07_Repex_Services'!U91+'4.07_Repex_Services'!U168+'4.07_Repex_Services'!U237+'4.07_Repex_Services'!U306</f>
        <v>0.26033938292048758</v>
      </c>
      <c r="V59" s="643">
        <f>'4.07_Repex_Services'!V91+'4.07_Repex_Services'!V168+'4.07_Repex_Services'!V237+'4.07_Repex_Services'!V306</f>
        <v>0.25903768600588517</v>
      </c>
      <c r="W59" s="163"/>
      <c r="X59" s="164" t="s">
        <v>498</v>
      </c>
      <c r="Y59" s="641">
        <f>'4.07_Repex_Services'!Y91+'4.07_Repex_Services'!Y168+'4.07_Repex_Services'!Y237+'4.07_Repex_Services'!Y306</f>
        <v>0</v>
      </c>
      <c r="Z59" s="642">
        <f>'4.07_Repex_Services'!Z91+'4.07_Repex_Services'!Z168+'4.07_Repex_Services'!Z237+'4.07_Repex_Services'!Z306</f>
        <v>0</v>
      </c>
      <c r="AA59" s="642">
        <f>'4.07_Repex_Services'!AA91+'4.07_Repex_Services'!AA168+'4.07_Repex_Services'!AA237+'4.07_Repex_Services'!AA306</f>
        <v>0</v>
      </c>
      <c r="AB59" s="642">
        <f>'4.07_Repex_Services'!AB91+'4.07_Repex_Services'!AB168+'4.07_Repex_Services'!AB237+'4.07_Repex_Services'!AB306</f>
        <v>0</v>
      </c>
      <c r="AC59" s="642">
        <f>'4.07_Repex_Services'!AC91+'4.07_Repex_Services'!AC168+'4.07_Repex_Services'!AC237+'4.07_Repex_Services'!AC306</f>
        <v>0</v>
      </c>
      <c r="AD59" s="642">
        <f>'4.07_Repex_Services'!AD91+'4.07_Repex_Services'!AD168+'4.07_Repex_Services'!AD237+'4.07_Repex_Services'!AD306</f>
        <v>0</v>
      </c>
      <c r="AE59" s="642">
        <f>'4.07_Repex_Services'!AE91+'4.07_Repex_Services'!AE168+'4.07_Repex_Services'!AE237+'4.07_Repex_Services'!AE306</f>
        <v>0</v>
      </c>
      <c r="AF59" s="643">
        <f>'4.07_Repex_Services'!AF91+'4.07_Repex_Services'!AF168+'4.07_Repex_Services'!AF237+'4.07_Repex_Services'!AF306</f>
        <v>0</v>
      </c>
      <c r="AG59" s="641">
        <f>'4.07_Repex_Services'!AG91+'4.07_Repex_Services'!AG168+'4.07_Repex_Services'!AG237+'4.07_Repex_Services'!AG306</f>
        <v>0</v>
      </c>
      <c r="AH59" s="642">
        <f>'4.07_Repex_Services'!AH91+'4.07_Repex_Services'!AH168+'4.07_Repex_Services'!AH237+'4.07_Repex_Services'!AH306</f>
        <v>0</v>
      </c>
      <c r="AI59" s="642">
        <f>'4.07_Repex_Services'!AI91+'4.07_Repex_Services'!AI168+'4.07_Repex_Services'!AI237+'4.07_Repex_Services'!AI306</f>
        <v>0</v>
      </c>
      <c r="AJ59" s="642">
        <f>'4.07_Repex_Services'!AJ91+'4.07_Repex_Services'!AJ168+'4.07_Repex_Services'!AJ237+'4.07_Repex_Services'!AJ306</f>
        <v>0</v>
      </c>
      <c r="AK59" s="643">
        <f>'4.07_Repex_Services'!AK91+'4.07_Repex_Services'!AK168+'4.07_Repex_Services'!AK237+'4.07_Repex_Services'!AK306</f>
        <v>0</v>
      </c>
      <c r="AL59" s="163"/>
      <c r="AM59" s="164" t="s">
        <v>498</v>
      </c>
      <c r="AN59" s="641">
        <f t="shared" ref="AN59" si="420">J59+Y59</f>
        <v>0</v>
      </c>
      <c r="AO59" s="642">
        <f t="shared" ref="AO59" si="421">K59+Z59</f>
        <v>0</v>
      </c>
      <c r="AP59" s="642">
        <f t="shared" ref="AP59" si="422">L59+AA59</f>
        <v>0</v>
      </c>
      <c r="AQ59" s="642">
        <f t="shared" ref="AQ59" si="423">M59+AB59</f>
        <v>0</v>
      </c>
      <c r="AR59" s="642">
        <f t="shared" ref="AR59" si="424">N59+AC59</f>
        <v>0</v>
      </c>
      <c r="AS59" s="642">
        <f t="shared" ref="AS59" si="425">O59+AD59</f>
        <v>0</v>
      </c>
      <c r="AT59" s="642">
        <f t="shared" ref="AT59" si="426">P59+AE59</f>
        <v>0</v>
      </c>
      <c r="AU59" s="643">
        <f t="shared" ref="AU59" si="427">Q59+AF59</f>
        <v>0</v>
      </c>
      <c r="AV59" s="641">
        <f t="shared" ref="AV59" si="428">R59+AG59</f>
        <v>0.26428385245384273</v>
      </c>
      <c r="AW59" s="642">
        <f t="shared" ref="AW59" si="429">S59+AH59</f>
        <v>0.26296243319157353</v>
      </c>
      <c r="AX59" s="642">
        <f t="shared" ref="AX59" si="430">T59+AI59</f>
        <v>0.26164762102561567</v>
      </c>
      <c r="AY59" s="642">
        <f t="shared" ref="AY59" si="431">U59+AJ59</f>
        <v>0.26033938292048758</v>
      </c>
      <c r="AZ59" s="643">
        <f t="shared" ref="AZ59" si="432">V59+AK59</f>
        <v>0.25903768600588517</v>
      </c>
      <c r="BA59" s="163"/>
      <c r="BB59" s="164" t="s">
        <v>1876</v>
      </c>
      <c r="BC59" s="641">
        <f>'4.07_Repex_Services'!AN91+'4.07_Repex_Services'!AN168+'4.07_Repex_Services'!AN237+'4.07_Repex_Services'!AN306</f>
        <v>0</v>
      </c>
      <c r="BD59" s="642">
        <f>'4.07_Repex_Services'!AO91+'4.07_Repex_Services'!AO168+'4.07_Repex_Services'!AO237+'4.07_Repex_Services'!AO306</f>
        <v>0</v>
      </c>
      <c r="BE59" s="642">
        <f>'4.07_Repex_Services'!AP91+'4.07_Repex_Services'!AP168+'4.07_Repex_Services'!AP237+'4.07_Repex_Services'!AP306</f>
        <v>0</v>
      </c>
      <c r="BF59" s="642">
        <f>'4.07_Repex_Services'!AQ91+'4.07_Repex_Services'!AQ168+'4.07_Repex_Services'!AQ237+'4.07_Repex_Services'!AQ306</f>
        <v>0</v>
      </c>
      <c r="BG59" s="642">
        <f>'4.07_Repex_Services'!AR91+'4.07_Repex_Services'!AR168+'4.07_Repex_Services'!AR237+'4.07_Repex_Services'!AR306</f>
        <v>0</v>
      </c>
      <c r="BH59" s="642">
        <f>'4.07_Repex_Services'!AS91+'4.07_Repex_Services'!AS168+'4.07_Repex_Services'!AS237+'4.07_Repex_Services'!AS306</f>
        <v>0</v>
      </c>
      <c r="BI59" s="642">
        <f>'4.07_Repex_Services'!AT91+'4.07_Repex_Services'!AT168+'4.07_Repex_Services'!AT237+'4.07_Repex_Services'!AT306</f>
        <v>0</v>
      </c>
      <c r="BJ59" s="643">
        <f>'4.07_Repex_Services'!AU91+'4.07_Repex_Services'!AU168+'4.07_Repex_Services'!AU237+'4.07_Repex_Services'!AU306</f>
        <v>0</v>
      </c>
      <c r="BK59" s="641">
        <f>'4.07_Repex_Services'!AV91+'4.07_Repex_Services'!AV168+'4.07_Repex_Services'!AV237+'4.07_Repex_Services'!AV306</f>
        <v>1029.8508334863845</v>
      </c>
      <c r="BL59" s="642">
        <f>'4.07_Repex_Services'!AW91+'4.07_Repex_Services'!AW168+'4.07_Repex_Services'!AW237+'4.07_Repex_Services'!AW306</f>
        <v>1029.8508334863845</v>
      </c>
      <c r="BM59" s="642">
        <f>'4.07_Repex_Services'!AX91+'4.07_Repex_Services'!AX168+'4.07_Repex_Services'!AX237+'4.07_Repex_Services'!AX306</f>
        <v>1029.8508334863845</v>
      </c>
      <c r="BN59" s="642">
        <f>'4.07_Repex_Services'!AY91+'4.07_Repex_Services'!AY168+'4.07_Repex_Services'!AY237+'4.07_Repex_Services'!AY306</f>
        <v>1029.8508334863845</v>
      </c>
      <c r="BO59" s="643">
        <f>'4.07_Repex_Services'!AZ91+'4.07_Repex_Services'!AZ168+'4.07_Repex_Services'!AZ237+'4.07_Repex_Services'!AZ306</f>
        <v>1029.8508334863845</v>
      </c>
      <c r="BP59" s="163"/>
      <c r="BQ59" s="164" t="s">
        <v>2648</v>
      </c>
      <c r="BR59" s="641">
        <f>IF(BC59,AN59/BC59,0)</f>
        <v>0</v>
      </c>
      <c r="BS59" s="642">
        <f t="shared" si="408"/>
        <v>0</v>
      </c>
      <c r="BT59" s="642">
        <f t="shared" si="409"/>
        <v>0</v>
      </c>
      <c r="BU59" s="642">
        <f t="shared" si="410"/>
        <v>0</v>
      </c>
      <c r="BV59" s="642">
        <f t="shared" si="411"/>
        <v>0</v>
      </c>
      <c r="BW59" s="642">
        <f t="shared" si="412"/>
        <v>0</v>
      </c>
      <c r="BX59" s="642">
        <f t="shared" si="413"/>
        <v>0</v>
      </c>
      <c r="BY59" s="643">
        <f t="shared" si="414"/>
        <v>0</v>
      </c>
      <c r="BZ59" s="641">
        <f t="shared" si="415"/>
        <v>2.5662342920008599E-4</v>
      </c>
      <c r="CA59" s="642">
        <f t="shared" si="416"/>
        <v>2.5534031205408554E-4</v>
      </c>
      <c r="CB59" s="642">
        <f t="shared" si="417"/>
        <v>2.5406361049381512E-4</v>
      </c>
      <c r="CC59" s="642">
        <f t="shared" si="418"/>
        <v>2.5279329244134606E-4</v>
      </c>
      <c r="CD59" s="643">
        <f t="shared" si="419"/>
        <v>2.5152932597913936E-4</v>
      </c>
    </row>
    <row r="60" spans="2:82" ht="14.25">
      <c r="B60" s="161"/>
      <c r="C60" s="185" t="s">
        <v>1710</v>
      </c>
      <c r="D60" s="660"/>
      <c r="E60" s="185"/>
      <c r="F60" s="162"/>
      <c r="G60" s="185"/>
      <c r="H60" s="185"/>
      <c r="I60" s="164" t="s">
        <v>498</v>
      </c>
      <c r="J60" s="697">
        <f>SUM(J56:J59)</f>
        <v>17.984025397757566</v>
      </c>
      <c r="K60" s="698">
        <f t="shared" ref="K60:V60" si="433">SUM(K56:K59)</f>
        <v>18.408898077626429</v>
      </c>
      <c r="L60" s="698">
        <f t="shared" si="433"/>
        <v>14.70869153654645</v>
      </c>
      <c r="M60" s="698">
        <f t="shared" si="433"/>
        <v>13.404082481632248</v>
      </c>
      <c r="N60" s="698">
        <f t="shared" si="433"/>
        <v>10.048749112442071</v>
      </c>
      <c r="O60" s="698">
        <f t="shared" si="433"/>
        <v>11.140553513000459</v>
      </c>
      <c r="P60" s="698">
        <f t="shared" si="433"/>
        <v>14.051950131771124</v>
      </c>
      <c r="Q60" s="699">
        <f t="shared" si="433"/>
        <v>13.031380506456298</v>
      </c>
      <c r="R60" s="697">
        <f t="shared" si="433"/>
        <v>8.8657956217413894</v>
      </c>
      <c r="S60" s="698">
        <f t="shared" si="433"/>
        <v>8.8214666436326805</v>
      </c>
      <c r="T60" s="698">
        <f t="shared" si="433"/>
        <v>8.7773593104145178</v>
      </c>
      <c r="U60" s="698">
        <f t="shared" si="433"/>
        <v>8.7334725138624449</v>
      </c>
      <c r="V60" s="699">
        <f t="shared" si="433"/>
        <v>8.6898051512931325</v>
      </c>
      <c r="W60" s="185"/>
      <c r="X60" s="164" t="s">
        <v>498</v>
      </c>
      <c r="Y60" s="697">
        <f>SUM(Y56:Y59)</f>
        <v>0</v>
      </c>
      <c r="Z60" s="698">
        <f t="shared" ref="Z60" si="434">SUM(Z56:Z59)</f>
        <v>0</v>
      </c>
      <c r="AA60" s="698">
        <f t="shared" ref="AA60" si="435">SUM(AA56:AA59)</f>
        <v>0</v>
      </c>
      <c r="AB60" s="698">
        <f t="shared" ref="AB60" si="436">SUM(AB56:AB59)</f>
        <v>0</v>
      </c>
      <c r="AC60" s="698">
        <f t="shared" ref="AC60" si="437">SUM(AC56:AC59)</f>
        <v>0</v>
      </c>
      <c r="AD60" s="698">
        <f t="shared" ref="AD60" si="438">SUM(AD56:AD59)</f>
        <v>0</v>
      </c>
      <c r="AE60" s="698">
        <f t="shared" ref="AE60" si="439">SUM(AE56:AE59)</f>
        <v>0</v>
      </c>
      <c r="AF60" s="699">
        <f t="shared" ref="AF60" si="440">SUM(AF56:AF59)</f>
        <v>0</v>
      </c>
      <c r="AG60" s="697">
        <f t="shared" ref="AG60" si="441">SUM(AG56:AG59)</f>
        <v>-2.0572421345228867E-2</v>
      </c>
      <c r="AH60" s="698">
        <f t="shared" ref="AH60" si="442">SUM(AH56:AH59)</f>
        <v>-2.0469559238502719E-2</v>
      </c>
      <c r="AI60" s="698">
        <f t="shared" ref="AI60" si="443">SUM(AI56:AI59)</f>
        <v>-2.0367211442310205E-2</v>
      </c>
      <c r="AJ60" s="698">
        <f t="shared" ref="AJ60" si="444">SUM(AJ56:AJ59)</f>
        <v>-2.0265375385098653E-2</v>
      </c>
      <c r="AK60" s="699">
        <f t="shared" ref="AK60" si="445">SUM(AK56:AK59)</f>
        <v>-2.016404850817316E-2</v>
      </c>
      <c r="AL60" s="185"/>
      <c r="AM60" s="164" t="s">
        <v>498</v>
      </c>
      <c r="AN60" s="697">
        <f>SUM(AN56:AN59)</f>
        <v>17.984025397757566</v>
      </c>
      <c r="AO60" s="698">
        <f t="shared" ref="AO60" si="446">SUM(AO56:AO59)</f>
        <v>18.408898077626429</v>
      </c>
      <c r="AP60" s="698">
        <f t="shared" ref="AP60" si="447">SUM(AP56:AP59)</f>
        <v>14.70869153654645</v>
      </c>
      <c r="AQ60" s="698">
        <f t="shared" ref="AQ60" si="448">SUM(AQ56:AQ59)</f>
        <v>13.404082481632248</v>
      </c>
      <c r="AR60" s="698">
        <f t="shared" ref="AR60" si="449">SUM(AR56:AR59)</f>
        <v>10.048749112442071</v>
      </c>
      <c r="AS60" s="698">
        <f t="shared" ref="AS60" si="450">SUM(AS56:AS59)</f>
        <v>11.140553513000459</v>
      </c>
      <c r="AT60" s="698">
        <f t="shared" ref="AT60" si="451">SUM(AT56:AT59)</f>
        <v>14.051950131771124</v>
      </c>
      <c r="AU60" s="699">
        <f t="shared" ref="AU60" si="452">SUM(AU56:AU59)</f>
        <v>13.031380506456298</v>
      </c>
      <c r="AV60" s="697">
        <f t="shared" ref="AV60" si="453">SUM(AV56:AV59)</f>
        <v>8.8452232003961591</v>
      </c>
      <c r="AW60" s="698">
        <f t="shared" ref="AW60" si="454">SUM(AW56:AW59)</f>
        <v>8.8009970843941776</v>
      </c>
      <c r="AX60" s="698">
        <f t="shared" ref="AX60" si="455">SUM(AX56:AX59)</f>
        <v>8.7569920989722068</v>
      </c>
      <c r="AY60" s="698">
        <f t="shared" ref="AY60" si="456">SUM(AY56:AY59)</f>
        <v>8.7132071384773457</v>
      </c>
      <c r="AZ60" s="699">
        <f t="shared" ref="AZ60" si="457">SUM(AZ56:AZ59)</f>
        <v>8.6696411027849614</v>
      </c>
      <c r="BA60" s="185"/>
      <c r="BB60" s="164" t="s">
        <v>1876</v>
      </c>
      <c r="BC60" s="697">
        <f>SUM(BC56:BC59)</f>
        <v>34721</v>
      </c>
      <c r="BD60" s="698">
        <f t="shared" ref="BD60:BO60" si="458">SUM(BD56:BD59)</f>
        <v>37488</v>
      </c>
      <c r="BE60" s="698">
        <f t="shared" si="458"/>
        <v>34525</v>
      </c>
      <c r="BF60" s="698">
        <f t="shared" si="458"/>
        <v>36959</v>
      </c>
      <c r="BG60" s="698">
        <f t="shared" si="458"/>
        <v>39060</v>
      </c>
      <c r="BH60" s="698">
        <f t="shared" si="458"/>
        <v>38318</v>
      </c>
      <c r="BI60" s="698">
        <f t="shared" si="458"/>
        <v>37681.255072819316</v>
      </c>
      <c r="BJ60" s="699">
        <f t="shared" si="458"/>
        <v>35613.579817640501</v>
      </c>
      <c r="BK60" s="697">
        <f t="shared" si="458"/>
        <v>32188.630359291303</v>
      </c>
      <c r="BL60" s="698">
        <f t="shared" si="458"/>
        <v>32188.630359291303</v>
      </c>
      <c r="BM60" s="698">
        <f t="shared" si="458"/>
        <v>32188.630359291303</v>
      </c>
      <c r="BN60" s="698">
        <f t="shared" si="458"/>
        <v>32188.630359291303</v>
      </c>
      <c r="BO60" s="699">
        <f t="shared" si="458"/>
        <v>32188.630359291303</v>
      </c>
      <c r="BP60" s="185"/>
      <c r="BQ60" s="117"/>
      <c r="BR60" s="713"/>
      <c r="BS60" s="714"/>
      <c r="BT60" s="714"/>
      <c r="BU60" s="714"/>
      <c r="BV60" s="714"/>
      <c r="BW60" s="714"/>
      <c r="BX60" s="714"/>
      <c r="BY60" s="715"/>
      <c r="BZ60" s="716"/>
      <c r="CA60" s="714"/>
      <c r="CB60" s="714"/>
      <c r="CC60" s="714"/>
      <c r="CD60" s="715"/>
    </row>
    <row r="61" spans="2:82" ht="14.25">
      <c r="B61" s="181"/>
      <c r="C61" s="185"/>
      <c r="D61" s="185"/>
      <c r="E61" s="182"/>
      <c r="F61" s="185"/>
      <c r="G61" s="184"/>
      <c r="H61" s="184"/>
      <c r="I61" s="117"/>
      <c r="J61" s="713"/>
      <c r="K61" s="714"/>
      <c r="L61" s="714"/>
      <c r="M61" s="714"/>
      <c r="N61" s="714"/>
      <c r="O61" s="714"/>
      <c r="P61" s="714"/>
      <c r="Q61" s="715"/>
      <c r="R61" s="716"/>
      <c r="S61" s="714"/>
      <c r="T61" s="714"/>
      <c r="U61" s="714"/>
      <c r="V61" s="715"/>
      <c r="W61" s="184"/>
      <c r="X61" s="117"/>
      <c r="Y61" s="713"/>
      <c r="Z61" s="714"/>
      <c r="AA61" s="714"/>
      <c r="AB61" s="714"/>
      <c r="AC61" s="714"/>
      <c r="AD61" s="714"/>
      <c r="AE61" s="714"/>
      <c r="AF61" s="715"/>
      <c r="AG61" s="716"/>
      <c r="AH61" s="714"/>
      <c r="AI61" s="714"/>
      <c r="AJ61" s="714"/>
      <c r="AK61" s="715"/>
      <c r="AL61" s="184"/>
      <c r="AM61" s="117"/>
      <c r="AN61" s="713"/>
      <c r="AO61" s="714"/>
      <c r="AP61" s="714"/>
      <c r="AQ61" s="714"/>
      <c r="AR61" s="714"/>
      <c r="AS61" s="714"/>
      <c r="AT61" s="714"/>
      <c r="AU61" s="715"/>
      <c r="AV61" s="716"/>
      <c r="AW61" s="714"/>
      <c r="AX61" s="714"/>
      <c r="AY61" s="714"/>
      <c r="AZ61" s="715"/>
      <c r="BA61" s="184"/>
      <c r="BB61" s="117"/>
      <c r="BC61" s="713"/>
      <c r="BD61" s="714"/>
      <c r="BE61" s="714"/>
      <c r="BF61" s="714"/>
      <c r="BG61" s="714"/>
      <c r="BH61" s="714"/>
      <c r="BI61" s="714"/>
      <c r="BJ61" s="715"/>
      <c r="BK61" s="716"/>
      <c r="BL61" s="714"/>
      <c r="BM61" s="714"/>
      <c r="BN61" s="714"/>
      <c r="BO61" s="715"/>
      <c r="BP61" s="184"/>
      <c r="BQ61" s="117"/>
      <c r="BR61" s="713"/>
      <c r="BS61" s="714"/>
      <c r="BT61" s="714"/>
      <c r="BU61" s="714"/>
      <c r="BV61" s="714"/>
      <c r="BW61" s="714"/>
      <c r="BX61" s="714"/>
      <c r="BY61" s="715"/>
      <c r="BZ61" s="716"/>
      <c r="CA61" s="714"/>
      <c r="CB61" s="714"/>
      <c r="CC61" s="714"/>
      <c r="CD61" s="715"/>
    </row>
    <row r="62" spans="2:82" ht="15.75">
      <c r="B62" s="161"/>
      <c r="C62" s="186" t="s">
        <v>2663</v>
      </c>
      <c r="D62" s="617"/>
      <c r="E62" s="180"/>
      <c r="F62" s="162"/>
      <c r="G62" s="163"/>
      <c r="H62" s="163"/>
      <c r="I62" s="117"/>
      <c r="J62" s="713"/>
      <c r="K62" s="714"/>
      <c r="L62" s="714"/>
      <c r="M62" s="714"/>
      <c r="N62" s="714"/>
      <c r="O62" s="714"/>
      <c r="P62" s="714"/>
      <c r="Q62" s="715"/>
      <c r="R62" s="716"/>
      <c r="S62" s="714"/>
      <c r="T62" s="714"/>
      <c r="U62" s="714"/>
      <c r="V62" s="715"/>
      <c r="W62" s="163"/>
      <c r="X62" s="117"/>
      <c r="Y62" s="713"/>
      <c r="Z62" s="714"/>
      <c r="AA62" s="714"/>
      <c r="AB62" s="714"/>
      <c r="AC62" s="714"/>
      <c r="AD62" s="714"/>
      <c r="AE62" s="714"/>
      <c r="AF62" s="715"/>
      <c r="AG62" s="716"/>
      <c r="AH62" s="714"/>
      <c r="AI62" s="714"/>
      <c r="AJ62" s="714"/>
      <c r="AK62" s="715"/>
      <c r="AL62" s="163"/>
      <c r="AM62" s="117"/>
      <c r="AN62" s="713"/>
      <c r="AO62" s="714"/>
      <c r="AP62" s="714"/>
      <c r="AQ62" s="714"/>
      <c r="AR62" s="714"/>
      <c r="AS62" s="714"/>
      <c r="AT62" s="714"/>
      <c r="AU62" s="715"/>
      <c r="AV62" s="716"/>
      <c r="AW62" s="714"/>
      <c r="AX62" s="714"/>
      <c r="AY62" s="714"/>
      <c r="AZ62" s="715"/>
      <c r="BA62" s="163"/>
      <c r="BB62" s="117"/>
      <c r="BC62" s="713"/>
      <c r="BD62" s="714"/>
      <c r="BE62" s="714"/>
      <c r="BF62" s="714"/>
      <c r="BG62" s="714"/>
      <c r="BH62" s="714"/>
      <c r="BI62" s="714"/>
      <c r="BJ62" s="715"/>
      <c r="BK62" s="716"/>
      <c r="BL62" s="714"/>
      <c r="BM62" s="714"/>
      <c r="BN62" s="714"/>
      <c r="BO62" s="715"/>
      <c r="BP62" s="163"/>
      <c r="BQ62" s="117"/>
      <c r="BR62" s="713"/>
      <c r="BS62" s="714"/>
      <c r="BT62" s="714"/>
      <c r="BU62" s="714"/>
      <c r="BV62" s="714"/>
      <c r="BW62" s="714"/>
      <c r="BX62" s="714"/>
      <c r="BY62" s="715"/>
      <c r="BZ62" s="716"/>
      <c r="CA62" s="714"/>
      <c r="CB62" s="714"/>
      <c r="CC62" s="714"/>
      <c r="CD62" s="715"/>
    </row>
    <row r="63" spans="2:82" ht="14.25">
      <c r="B63" s="161"/>
      <c r="C63" s="660"/>
      <c r="D63" s="687" t="s">
        <v>2659</v>
      </c>
      <c r="E63" s="660"/>
      <c r="F63" s="162"/>
      <c r="G63" s="185"/>
      <c r="H63" s="163"/>
      <c r="I63" s="164" t="s">
        <v>498</v>
      </c>
      <c r="J63" s="641">
        <f>SUM('4.07_Repex_Services'!J33,'4.07_Repex_Services'!J130,'4.07_Repex_Services'!J199,'4.07_Repex_Services'!J268)</f>
        <v>0.41621157294637878</v>
      </c>
      <c r="K63" s="642">
        <f>SUM('4.07_Repex_Services'!K33,'4.07_Repex_Services'!K130,'4.07_Repex_Services'!K199,'4.07_Repex_Services'!K268)</f>
        <v>0.58348155081272512</v>
      </c>
      <c r="L63" s="642">
        <f>SUM('4.07_Repex_Services'!L33,'4.07_Repex_Services'!L130,'4.07_Repex_Services'!L199,'4.07_Repex_Services'!L268)</f>
        <v>0.50203330414590475</v>
      </c>
      <c r="M63" s="642">
        <f>SUM('4.07_Repex_Services'!M33,'4.07_Repex_Services'!M130,'4.07_Repex_Services'!M199,'4.07_Repex_Services'!M268)</f>
        <v>0.52979068770383697</v>
      </c>
      <c r="N63" s="642">
        <f>SUM('4.07_Repex_Services'!N33,'4.07_Repex_Services'!N130,'4.07_Repex_Services'!N199,'4.07_Repex_Services'!N268)</f>
        <v>0.95505485964647496</v>
      </c>
      <c r="O63" s="642">
        <f>SUM('4.07_Repex_Services'!O33,'4.07_Repex_Services'!O130,'4.07_Repex_Services'!O199,'4.07_Repex_Services'!O268)</f>
        <v>0.41695233791815789</v>
      </c>
      <c r="P63" s="642">
        <f>SUM('4.07_Repex_Services'!P33,'4.07_Repex_Services'!P130,'4.07_Repex_Services'!P199,'4.07_Repex_Services'!P268)</f>
        <v>0.57549154335092201</v>
      </c>
      <c r="Q63" s="643">
        <f>SUM('4.07_Repex_Services'!Q33,'4.07_Repex_Services'!Q130,'4.07_Repex_Services'!Q199,'4.07_Repex_Services'!Q268)</f>
        <v>0.4721215868791086</v>
      </c>
      <c r="R63" s="641">
        <f>SUM('4.07_Repex_Services'!R33,'4.07_Repex_Services'!R130,'4.07_Repex_Services'!R199,'4.07_Repex_Services'!R268)</f>
        <v>0.87168716912324584</v>
      </c>
      <c r="S63" s="642">
        <f>SUM('4.07_Repex_Services'!S33,'4.07_Repex_Services'!S130,'4.07_Repex_Services'!S199,'4.07_Repex_Services'!S268)</f>
        <v>0.86732873327762972</v>
      </c>
      <c r="T63" s="642">
        <f>SUM('4.07_Repex_Services'!T33,'4.07_Repex_Services'!T130,'4.07_Repex_Services'!T199,'4.07_Repex_Services'!T268)</f>
        <v>0.86299208961124141</v>
      </c>
      <c r="U63" s="642">
        <f>SUM('4.07_Repex_Services'!U33,'4.07_Repex_Services'!U130,'4.07_Repex_Services'!U199,'4.07_Repex_Services'!U268)</f>
        <v>0.85867712916318528</v>
      </c>
      <c r="V63" s="643">
        <f>SUM('4.07_Repex_Services'!V33,'4.07_Repex_Services'!V130,'4.07_Repex_Services'!V199,'4.07_Repex_Services'!V268)</f>
        <v>0.85438374351736934</v>
      </c>
      <c r="W63" s="163"/>
      <c r="X63" s="164" t="s">
        <v>498</v>
      </c>
      <c r="Y63" s="641">
        <f>SUM('4.07_Repex_Services'!Y33,'4.07_Repex_Services'!Y199,'4.07_Repex_Services'!Y268)</f>
        <v>0</v>
      </c>
      <c r="Z63" s="642">
        <f>SUM('4.07_Repex_Services'!Z33,'4.07_Repex_Services'!Z199,'4.07_Repex_Services'!Z268)</f>
        <v>0</v>
      </c>
      <c r="AA63" s="642">
        <f>SUM('4.07_Repex_Services'!AA33,'4.07_Repex_Services'!AA199,'4.07_Repex_Services'!AA268)</f>
        <v>0</v>
      </c>
      <c r="AB63" s="642">
        <f>SUM('4.07_Repex_Services'!AB33,'4.07_Repex_Services'!AB199,'4.07_Repex_Services'!AB268)</f>
        <v>0</v>
      </c>
      <c r="AC63" s="642">
        <f>SUM('4.07_Repex_Services'!AC33,'4.07_Repex_Services'!AC199,'4.07_Repex_Services'!AC268)</f>
        <v>0</v>
      </c>
      <c r="AD63" s="642">
        <f>SUM('4.07_Repex_Services'!AD33,'4.07_Repex_Services'!AD199,'4.07_Repex_Services'!AD268)</f>
        <v>0</v>
      </c>
      <c r="AE63" s="642">
        <f>SUM('4.07_Repex_Services'!AE33,'4.07_Repex_Services'!AE199,'4.07_Repex_Services'!AE268)</f>
        <v>0</v>
      </c>
      <c r="AF63" s="643">
        <f>SUM('4.07_Repex_Services'!AF33,'4.07_Repex_Services'!AF199,'4.07_Repex_Services'!AF268)</f>
        <v>0</v>
      </c>
      <c r="AG63" s="641">
        <f>SUM('4.07_Repex_Services'!AG33,'4.07_Repex_Services'!AG199,'4.07_Repex_Services'!AG268)</f>
        <v>-2.2124893482722528E-3</v>
      </c>
      <c r="AH63" s="642">
        <f>SUM('4.07_Repex_Services'!AH33,'4.07_Repex_Services'!AH199,'4.07_Repex_Services'!AH268)</f>
        <v>-2.2014269015308914E-3</v>
      </c>
      <c r="AI63" s="642">
        <f>SUM('4.07_Repex_Services'!AI33,'4.07_Repex_Services'!AI199,'4.07_Repex_Services'!AI268)</f>
        <v>-2.1904197670232369E-3</v>
      </c>
      <c r="AJ63" s="642">
        <f>SUM('4.07_Repex_Services'!AJ33,'4.07_Repex_Services'!AJ199,'4.07_Repex_Services'!AJ268)</f>
        <v>-2.1794676681881208E-3</v>
      </c>
      <c r="AK63" s="643">
        <f>SUM('4.07_Repex_Services'!AK33,'4.07_Repex_Services'!AK199,'4.07_Repex_Services'!AK268)</f>
        <v>-2.1685703298471803E-3</v>
      </c>
      <c r="AL63" s="163"/>
      <c r="AM63" s="164" t="s">
        <v>498</v>
      </c>
      <c r="AN63" s="641">
        <f>J63+Y63</f>
        <v>0.41621157294637878</v>
      </c>
      <c r="AO63" s="642">
        <f t="shared" ref="AO63:AO64" si="459">K63+Z63</f>
        <v>0.58348155081272512</v>
      </c>
      <c r="AP63" s="642">
        <f t="shared" ref="AP63:AP64" si="460">L63+AA63</f>
        <v>0.50203330414590475</v>
      </c>
      <c r="AQ63" s="642">
        <f t="shared" ref="AQ63:AQ64" si="461">M63+AB63</f>
        <v>0.52979068770383697</v>
      </c>
      <c r="AR63" s="642">
        <f t="shared" ref="AR63:AR64" si="462">N63+AC63</f>
        <v>0.95505485964647496</v>
      </c>
      <c r="AS63" s="642">
        <f t="shared" ref="AS63:AS64" si="463">O63+AD63</f>
        <v>0.41695233791815789</v>
      </c>
      <c r="AT63" s="642">
        <f t="shared" ref="AT63:AT64" si="464">P63+AE63</f>
        <v>0.57549154335092201</v>
      </c>
      <c r="AU63" s="643">
        <f t="shared" ref="AU63:AU64" si="465">Q63+AF63</f>
        <v>0.4721215868791086</v>
      </c>
      <c r="AV63" s="641">
        <f t="shared" ref="AV63:AV64" si="466">R63+AG63</f>
        <v>0.86947467977497361</v>
      </c>
      <c r="AW63" s="642">
        <f t="shared" ref="AW63:AW64" si="467">S63+AH63</f>
        <v>0.8651273063760988</v>
      </c>
      <c r="AX63" s="642">
        <f t="shared" ref="AX63:AX64" si="468">T63+AI63</f>
        <v>0.86080166984421813</v>
      </c>
      <c r="AY63" s="642">
        <f t="shared" ref="AY63:AY64" si="469">U63+AJ63</f>
        <v>0.85649766149499718</v>
      </c>
      <c r="AZ63" s="643">
        <f t="shared" ref="AZ63:AZ64" si="470">V63+AK63</f>
        <v>0.85221517318752216</v>
      </c>
      <c r="BA63" s="163"/>
      <c r="BB63" s="164" t="s">
        <v>1876</v>
      </c>
      <c r="BC63" s="641">
        <f>SUM('4.07_Repex_Services'!AN33,'4.07_Repex_Services'!AN130,'4.07_Repex_Services'!AN199,'4.07_Repex_Services'!AN268)</f>
        <v>79</v>
      </c>
      <c r="BD63" s="642">
        <f>SUM('4.07_Repex_Services'!AO33,'4.07_Repex_Services'!AO130,'4.07_Repex_Services'!AO199,'4.07_Repex_Services'!AO268)</f>
        <v>222</v>
      </c>
      <c r="BE63" s="642">
        <f>SUM('4.07_Repex_Services'!AP33,'4.07_Repex_Services'!AP130,'4.07_Repex_Services'!AP199,'4.07_Repex_Services'!AP268)</f>
        <v>94</v>
      </c>
      <c r="BF63" s="642">
        <f>SUM('4.07_Repex_Services'!AQ33,'4.07_Repex_Services'!AQ130,'4.07_Repex_Services'!AQ199,'4.07_Repex_Services'!AQ268)</f>
        <v>50</v>
      </c>
      <c r="BG63" s="642">
        <f>SUM('4.07_Repex_Services'!AR33,'4.07_Repex_Services'!AR130,'4.07_Repex_Services'!AR199,'4.07_Repex_Services'!AR268)</f>
        <v>65</v>
      </c>
      <c r="BH63" s="642">
        <f>SUM('4.07_Repex_Services'!AS33,'4.07_Repex_Services'!AS130,'4.07_Repex_Services'!AS199,'4.07_Repex_Services'!AS268)</f>
        <v>57</v>
      </c>
      <c r="BI63" s="642">
        <f>SUM('4.07_Repex_Services'!AT33,'4.07_Repex_Services'!AT130,'4.07_Repex_Services'!AT199,'4.07_Repex_Services'!AT268)</f>
        <v>99.490157037543085</v>
      </c>
      <c r="BJ63" s="643">
        <f>SUM('4.07_Repex_Services'!AU33,'4.07_Repex_Services'!AU130,'4.07_Repex_Services'!AU199,'4.07_Repex_Services'!AU268)</f>
        <v>80.093325677488878</v>
      </c>
      <c r="BK63" s="641">
        <f>SUM('4.07_Repex_Services'!AV33,'4.07_Repex_Services'!AV130,'4.07_Repex_Services'!AV199,'4.07_Repex_Services'!AV268)</f>
        <v>87.327306110125619</v>
      </c>
      <c r="BL63" s="642">
        <f>SUM('4.07_Repex_Services'!AW33,'4.07_Repex_Services'!AW130,'4.07_Repex_Services'!AW199,'4.07_Repex_Services'!AW268)</f>
        <v>87.327306110125619</v>
      </c>
      <c r="BM63" s="642">
        <f>SUM('4.07_Repex_Services'!AX33,'4.07_Repex_Services'!AX130,'4.07_Repex_Services'!AX199,'4.07_Repex_Services'!AX268)</f>
        <v>87.327306110125619</v>
      </c>
      <c r="BN63" s="642">
        <f>SUM('4.07_Repex_Services'!AY33,'4.07_Repex_Services'!AY130,'4.07_Repex_Services'!AY199,'4.07_Repex_Services'!AY268)</f>
        <v>87.327306110125619</v>
      </c>
      <c r="BO63" s="643">
        <f>SUM('4.07_Repex_Services'!AZ33,'4.07_Repex_Services'!AZ130,'4.07_Repex_Services'!AZ199,'4.07_Repex_Services'!AZ268)</f>
        <v>87.327306110125619</v>
      </c>
      <c r="BP63" s="163"/>
      <c r="BQ63" s="164" t="s">
        <v>2648</v>
      </c>
      <c r="BR63" s="641">
        <f>IF(BC63,AN63/BC63,0)</f>
        <v>5.268500923371883E-3</v>
      </c>
      <c r="BS63" s="642">
        <f t="shared" ref="BS63:BS64" si="471">IF(BD63,AO63/BD63,0)</f>
        <v>2.6282952739311942E-3</v>
      </c>
      <c r="BT63" s="642">
        <f t="shared" ref="BT63:BT64" si="472">IF(BE63,AP63/BE63,0)</f>
        <v>5.3407798313394126E-3</v>
      </c>
      <c r="BU63" s="642">
        <f t="shared" ref="BU63:BU64" si="473">IF(BF63,AQ63/BF63,0)</f>
        <v>1.0595813754076739E-2</v>
      </c>
      <c r="BV63" s="642">
        <f t="shared" ref="BV63:BV64" si="474">IF(BG63,AR63/BG63,0)</f>
        <v>1.4693151686868846E-2</v>
      </c>
      <c r="BW63" s="642">
        <f t="shared" ref="BW63:BW64" si="475">IF(BH63,AS63/BH63,0)</f>
        <v>7.3149532968097876E-3</v>
      </c>
      <c r="BX63" s="642">
        <f t="shared" ref="BX63:BX64" si="476">IF(BI63,AT63/BI63,0)</f>
        <v>5.7844068246244457E-3</v>
      </c>
      <c r="BY63" s="643">
        <f t="shared" ref="BY63:BY64" si="477">IF(BJ63,AU63/BJ63,0)</f>
        <v>5.8946433162258317E-3</v>
      </c>
      <c r="BZ63" s="641">
        <f t="shared" ref="BZ63:BZ64" si="478">IF(BK63,AV63/BK63,0)</f>
        <v>9.9565040822226607E-3</v>
      </c>
      <c r="CA63" s="642">
        <f t="shared" ref="CA63:CA64" si="479">IF(BL63,AW63/BL63,0)</f>
        <v>9.9067215618115472E-3</v>
      </c>
      <c r="CB63" s="642">
        <f t="shared" ref="CB63:CB64" si="480">IF(BM63,AX63/BM63,0)</f>
        <v>9.857187954002488E-3</v>
      </c>
      <c r="CC63" s="642">
        <f t="shared" ref="CC63:CC64" si="481">IF(BN63,AY63/BN63,0)</f>
        <v>9.8079020142324766E-3</v>
      </c>
      <c r="CD63" s="643">
        <f t="shared" ref="CD63:CD64" si="482">IF(BO63,AZ63/BO63,0)</f>
        <v>9.7588625041613152E-3</v>
      </c>
    </row>
    <row r="64" spans="2:82" ht="14.25">
      <c r="B64" s="161"/>
      <c r="C64" s="660"/>
      <c r="D64" s="687" t="s">
        <v>2660</v>
      </c>
      <c r="E64" s="660"/>
      <c r="F64" s="162"/>
      <c r="G64" s="185"/>
      <c r="H64" s="163"/>
      <c r="I64" s="164" t="s">
        <v>498</v>
      </c>
      <c r="J64" s="641">
        <f>SUM('4.07_Repex_Services'!J34,'4.07_Repex_Services'!J131,'4.07_Repex_Services'!J200,'4.07_Repex_Services'!J269)</f>
        <v>0</v>
      </c>
      <c r="K64" s="642">
        <f>SUM('4.07_Repex_Services'!K34,'4.07_Repex_Services'!K131,'4.07_Repex_Services'!K200,'4.07_Repex_Services'!K269)</f>
        <v>6.397340254657477E-2</v>
      </c>
      <c r="L64" s="642">
        <f>SUM('4.07_Repex_Services'!L34,'4.07_Repex_Services'!L131,'4.07_Repex_Services'!L200,'4.07_Repex_Services'!L269)</f>
        <v>3.9950565138941727E-2</v>
      </c>
      <c r="M64" s="642">
        <f>SUM('4.07_Repex_Services'!M34,'4.07_Repex_Services'!M131,'4.07_Repex_Services'!M200,'4.07_Repex_Services'!M269)</f>
        <v>2.5287859022641728E-2</v>
      </c>
      <c r="N64" s="642">
        <f>SUM('4.07_Repex_Services'!N34,'4.07_Repex_Services'!N131,'4.07_Repex_Services'!N200,'4.07_Repex_Services'!N269)</f>
        <v>1.1999338537277049E-2</v>
      </c>
      <c r="O64" s="642">
        <f>SUM('4.07_Repex_Services'!O34,'4.07_Repex_Services'!O131,'4.07_Repex_Services'!O200,'4.07_Repex_Services'!O269)</f>
        <v>1.161364711580078E-2</v>
      </c>
      <c r="P64" s="642">
        <f>SUM('4.07_Repex_Services'!P34,'4.07_Repex_Services'!P131,'4.07_Repex_Services'!P200,'4.07_Repex_Services'!P269)</f>
        <v>2.4584196460751228E-2</v>
      </c>
      <c r="Q64" s="643">
        <f>SUM('4.07_Repex_Services'!Q34,'4.07_Repex_Services'!Q131,'4.07_Repex_Services'!Q200,'4.07_Repex_Services'!Q269)</f>
        <v>2.1890778639965892E-2</v>
      </c>
      <c r="R64" s="641">
        <f>SUM('4.07_Repex_Services'!R34,'4.07_Repex_Services'!R131,'4.07_Repex_Services'!R200,'4.07_Repex_Services'!R269)</f>
        <v>1.4234449065761677E-2</v>
      </c>
      <c r="S64" s="642">
        <f>SUM('4.07_Repex_Services'!S34,'4.07_Repex_Services'!S131,'4.07_Repex_Services'!S200,'4.07_Repex_Services'!S269)</f>
        <v>1.4163276820432868E-2</v>
      </c>
      <c r="T64" s="642">
        <f>SUM('4.07_Repex_Services'!T34,'4.07_Repex_Services'!T131,'4.07_Repex_Services'!T200,'4.07_Repex_Services'!T269)</f>
        <v>1.4092460436330704E-2</v>
      </c>
      <c r="U64" s="642">
        <f>SUM('4.07_Repex_Services'!U34,'4.07_Repex_Services'!U131,'4.07_Repex_Services'!U200,'4.07_Repex_Services'!U269)</f>
        <v>1.402199813414905E-2</v>
      </c>
      <c r="V64" s="643">
        <f>SUM('4.07_Repex_Services'!V34,'4.07_Repex_Services'!V131,'4.07_Repex_Services'!V200,'4.07_Repex_Services'!V269)</f>
        <v>1.3951888143478305E-2</v>
      </c>
      <c r="W64" s="163"/>
      <c r="X64" s="164" t="s">
        <v>498</v>
      </c>
      <c r="Y64" s="641">
        <f>SUM('4.07_Repex_Services'!Y34,'4.07_Repex_Services'!Y200,'4.07_Repex_Services'!Y269)</f>
        <v>0</v>
      </c>
      <c r="Z64" s="642">
        <f>SUM('4.07_Repex_Services'!Z34,'4.07_Repex_Services'!Z200,'4.07_Repex_Services'!Z269)</f>
        <v>0</v>
      </c>
      <c r="AA64" s="642">
        <f>SUM('4.07_Repex_Services'!AA34,'4.07_Repex_Services'!AA200,'4.07_Repex_Services'!AA269)</f>
        <v>0</v>
      </c>
      <c r="AB64" s="642">
        <f>SUM('4.07_Repex_Services'!AB34,'4.07_Repex_Services'!AB200,'4.07_Repex_Services'!AB269)</f>
        <v>0</v>
      </c>
      <c r="AC64" s="642">
        <f>SUM('4.07_Repex_Services'!AC34,'4.07_Repex_Services'!AC200,'4.07_Repex_Services'!AC269)</f>
        <v>0</v>
      </c>
      <c r="AD64" s="642">
        <f>SUM('4.07_Repex_Services'!AD34,'4.07_Repex_Services'!AD200,'4.07_Repex_Services'!AD269)</f>
        <v>0</v>
      </c>
      <c r="AE64" s="642">
        <f>SUM('4.07_Repex_Services'!AE34,'4.07_Repex_Services'!AE200,'4.07_Repex_Services'!AE269)</f>
        <v>0</v>
      </c>
      <c r="AF64" s="643">
        <f>SUM('4.07_Repex_Services'!AF34,'4.07_Repex_Services'!AF200,'4.07_Repex_Services'!AF269)</f>
        <v>0</v>
      </c>
      <c r="AG64" s="641">
        <f>SUM('4.07_Repex_Services'!AG34,'4.07_Repex_Services'!AG200,'4.07_Repex_Services'!AG269)</f>
        <v>-3.5938516310244369E-5</v>
      </c>
      <c r="AH64" s="642">
        <f>SUM('4.07_Repex_Services'!AH34,'4.07_Repex_Services'!AH200,'4.07_Repex_Services'!AH269)</f>
        <v>-3.5758823728693144E-5</v>
      </c>
      <c r="AI64" s="642">
        <f>SUM('4.07_Repex_Services'!AI34,'4.07_Repex_Services'!AI200,'4.07_Repex_Services'!AI269)</f>
        <v>-3.5580029610049684E-5</v>
      </c>
      <c r="AJ64" s="642">
        <f>SUM('4.07_Repex_Services'!AJ34,'4.07_Repex_Services'!AJ200,'4.07_Repex_Services'!AJ269)</f>
        <v>-3.5402129461999427E-5</v>
      </c>
      <c r="AK64" s="643">
        <f>SUM('4.07_Repex_Services'!AK34,'4.07_Repex_Services'!AK200,'4.07_Repex_Services'!AK269)</f>
        <v>-3.5225118814689433E-5</v>
      </c>
      <c r="AL64" s="163"/>
      <c r="AM64" s="164" t="s">
        <v>498</v>
      </c>
      <c r="AN64" s="641">
        <f t="shared" ref="AN64" si="483">J64+Y64</f>
        <v>0</v>
      </c>
      <c r="AO64" s="642">
        <f t="shared" si="459"/>
        <v>6.397340254657477E-2</v>
      </c>
      <c r="AP64" s="642">
        <f t="shared" si="460"/>
        <v>3.9950565138941727E-2</v>
      </c>
      <c r="AQ64" s="642">
        <f t="shared" si="461"/>
        <v>2.5287859022641728E-2</v>
      </c>
      <c r="AR64" s="642">
        <f t="shared" si="462"/>
        <v>1.1999338537277049E-2</v>
      </c>
      <c r="AS64" s="642">
        <f t="shared" si="463"/>
        <v>1.161364711580078E-2</v>
      </c>
      <c r="AT64" s="642">
        <f t="shared" si="464"/>
        <v>2.4584196460751228E-2</v>
      </c>
      <c r="AU64" s="643">
        <f t="shared" si="465"/>
        <v>2.1890778639965892E-2</v>
      </c>
      <c r="AV64" s="641">
        <f t="shared" si="466"/>
        <v>1.4198510549451433E-2</v>
      </c>
      <c r="AW64" s="642">
        <f t="shared" si="467"/>
        <v>1.4127517996704175E-2</v>
      </c>
      <c r="AX64" s="642">
        <f t="shared" si="468"/>
        <v>1.4056880406720654E-2</v>
      </c>
      <c r="AY64" s="642">
        <f t="shared" si="469"/>
        <v>1.3986596004687052E-2</v>
      </c>
      <c r="AZ64" s="643">
        <f t="shared" si="470"/>
        <v>1.3916663024663616E-2</v>
      </c>
      <c r="BA64" s="163"/>
      <c r="BB64" s="164" t="s">
        <v>1876</v>
      </c>
      <c r="BC64" s="641">
        <f>SUM('4.07_Repex_Services'!AN34,'4.07_Repex_Services'!AN131,'4.07_Repex_Services'!AN200,'4.07_Repex_Services'!AN269)</f>
        <v>29</v>
      </c>
      <c r="BD64" s="642">
        <f>SUM('4.07_Repex_Services'!AO34,'4.07_Repex_Services'!AO131,'4.07_Repex_Services'!AO200,'4.07_Repex_Services'!AO269)</f>
        <v>223</v>
      </c>
      <c r="BE64" s="642">
        <f>SUM('4.07_Repex_Services'!AP34,'4.07_Repex_Services'!AP131,'4.07_Repex_Services'!AP200,'4.07_Repex_Services'!AP269)</f>
        <v>113</v>
      </c>
      <c r="BF64" s="642">
        <f>SUM('4.07_Repex_Services'!AQ34,'4.07_Repex_Services'!AQ131,'4.07_Repex_Services'!AQ200,'4.07_Repex_Services'!AQ269)</f>
        <v>66</v>
      </c>
      <c r="BG64" s="642">
        <f>SUM('4.07_Repex_Services'!AR34,'4.07_Repex_Services'!AR131,'4.07_Repex_Services'!AR200,'4.07_Repex_Services'!AR269)</f>
        <v>62</v>
      </c>
      <c r="BH64" s="642">
        <f>SUM('4.07_Repex_Services'!AS34,'4.07_Repex_Services'!AS131,'4.07_Repex_Services'!AS200,'4.07_Repex_Services'!AS269)</f>
        <v>70</v>
      </c>
      <c r="BI64" s="642">
        <f>SUM('4.07_Repex_Services'!AT34,'4.07_Repex_Services'!AT131,'4.07_Repex_Services'!AT200,'4.07_Repex_Services'!AT269)</f>
        <v>94.009371234646238</v>
      </c>
      <c r="BJ64" s="643">
        <f>SUM('4.07_Repex_Services'!AU34,'4.07_Repex_Services'!AU131,'4.07_Repex_Services'!AU200,'4.07_Repex_Services'!AU269)</f>
        <v>84.350451179006754</v>
      </c>
      <c r="BK64" s="641">
        <f>SUM('4.07_Repex_Services'!AV34,'4.07_Repex_Services'!AV131,'4.07_Repex_Services'!AV200,'4.07_Repex_Services'!AV269)</f>
        <v>58.218204073417077</v>
      </c>
      <c r="BL64" s="642">
        <f>SUM('4.07_Repex_Services'!AW34,'4.07_Repex_Services'!AW131,'4.07_Repex_Services'!AW200,'4.07_Repex_Services'!AW269)</f>
        <v>58.218204073417077</v>
      </c>
      <c r="BM64" s="642">
        <f>SUM('4.07_Repex_Services'!AX34,'4.07_Repex_Services'!AX131,'4.07_Repex_Services'!AX200,'4.07_Repex_Services'!AX269)</f>
        <v>58.218204073417077</v>
      </c>
      <c r="BN64" s="642">
        <f>SUM('4.07_Repex_Services'!AY34,'4.07_Repex_Services'!AY131,'4.07_Repex_Services'!AY200,'4.07_Repex_Services'!AY269)</f>
        <v>58.218204073417077</v>
      </c>
      <c r="BO64" s="643">
        <f>SUM('4.07_Repex_Services'!AZ34,'4.07_Repex_Services'!AZ131,'4.07_Repex_Services'!AZ200,'4.07_Repex_Services'!AZ269)</f>
        <v>58.218204073417077</v>
      </c>
      <c r="BP64" s="163"/>
      <c r="BQ64" s="164" t="s">
        <v>2648</v>
      </c>
      <c r="BR64" s="641">
        <f>IF(BC64,AN64/BC64,0)</f>
        <v>0</v>
      </c>
      <c r="BS64" s="642">
        <f t="shared" si="471"/>
        <v>2.8687624460347428E-4</v>
      </c>
      <c r="BT64" s="642">
        <f t="shared" si="472"/>
        <v>3.5354482423842238E-4</v>
      </c>
      <c r="BU64" s="642">
        <f t="shared" si="473"/>
        <v>3.8314937913093525E-4</v>
      </c>
      <c r="BV64" s="642">
        <f t="shared" si="474"/>
        <v>1.9353771834317821E-4</v>
      </c>
      <c r="BW64" s="642">
        <f t="shared" si="475"/>
        <v>1.6590924451143971E-4</v>
      </c>
      <c r="BX64" s="642">
        <f t="shared" si="476"/>
        <v>2.6150793413338947E-4</v>
      </c>
      <c r="BY64" s="643">
        <f t="shared" si="477"/>
        <v>2.5952177296016758E-4</v>
      </c>
      <c r="BZ64" s="641">
        <f t="shared" si="478"/>
        <v>2.4388437904312809E-4</v>
      </c>
      <c r="CA64" s="642">
        <f t="shared" si="479"/>
        <v>2.4266495714791241E-4</v>
      </c>
      <c r="CB64" s="642">
        <f t="shared" si="480"/>
        <v>2.4145163236217286E-4</v>
      </c>
      <c r="CC64" s="642">
        <f t="shared" si="481"/>
        <v>2.4024437420036199E-4</v>
      </c>
      <c r="CD64" s="643">
        <f t="shared" si="482"/>
        <v>2.3904315232936018E-4</v>
      </c>
    </row>
    <row r="65" spans="1:82" ht="14.25">
      <c r="B65" s="161"/>
      <c r="C65" s="660"/>
      <c r="D65" s="687" t="s">
        <v>2661</v>
      </c>
      <c r="E65" s="660"/>
      <c r="F65" s="162"/>
      <c r="G65" s="185"/>
      <c r="H65" s="163"/>
      <c r="I65" s="164" t="s">
        <v>498</v>
      </c>
      <c r="J65" s="641">
        <f>'4.07_Repex_Services'!J93+'4.07_Repex_Services'!J170+'4.07_Repex_Services'!J239+'4.07_Repex_Services'!J308</f>
        <v>0</v>
      </c>
      <c r="K65" s="642">
        <f>'4.07_Repex_Services'!K93+'4.07_Repex_Services'!K170+'4.07_Repex_Services'!K239+'4.07_Repex_Services'!K308</f>
        <v>0</v>
      </c>
      <c r="L65" s="642">
        <f>'4.07_Repex_Services'!L93+'4.07_Repex_Services'!L170+'4.07_Repex_Services'!L239+'4.07_Repex_Services'!L308</f>
        <v>0</v>
      </c>
      <c r="M65" s="642">
        <f>'4.07_Repex_Services'!M93+'4.07_Repex_Services'!M170+'4.07_Repex_Services'!M239+'4.07_Repex_Services'!M308</f>
        <v>0</v>
      </c>
      <c r="N65" s="642">
        <f>'4.07_Repex_Services'!N93+'4.07_Repex_Services'!N170+'4.07_Repex_Services'!N239+'4.07_Repex_Services'!N308</f>
        <v>0</v>
      </c>
      <c r="O65" s="642">
        <f>'4.07_Repex_Services'!O93+'4.07_Repex_Services'!O170+'4.07_Repex_Services'!O239+'4.07_Repex_Services'!O308</f>
        <v>0</v>
      </c>
      <c r="P65" s="642">
        <f>'4.07_Repex_Services'!P93+'4.07_Repex_Services'!P170+'4.07_Repex_Services'!P239+'4.07_Repex_Services'!P308</f>
        <v>0</v>
      </c>
      <c r="Q65" s="643">
        <f>'4.07_Repex_Services'!Q93+'4.07_Repex_Services'!Q170+'4.07_Repex_Services'!Q239+'4.07_Repex_Services'!Q308</f>
        <v>0</v>
      </c>
      <c r="R65" s="641">
        <f>'4.07_Repex_Services'!R93+'4.07_Repex_Services'!R170+'4.07_Repex_Services'!R239+'4.07_Repex_Services'!R308</f>
        <v>8.0254277043617581E-2</v>
      </c>
      <c r="S65" s="642">
        <f>'4.07_Repex_Services'!S93+'4.07_Repex_Services'!S170+'4.07_Repex_Services'!S239+'4.07_Repex_Services'!S308</f>
        <v>7.9853005658399492E-2</v>
      </c>
      <c r="T65" s="642">
        <f>'4.07_Repex_Services'!T93+'4.07_Repex_Services'!T170+'4.07_Repex_Services'!T239+'4.07_Repex_Services'!T308</f>
        <v>7.9453740630107489E-2</v>
      </c>
      <c r="U65" s="642">
        <f>'4.07_Repex_Services'!U93+'4.07_Repex_Services'!U170+'4.07_Repex_Services'!U239+'4.07_Repex_Services'!U308</f>
        <v>7.9056471926956945E-2</v>
      </c>
      <c r="V65" s="643">
        <f>'4.07_Repex_Services'!V93+'4.07_Repex_Services'!V170+'4.07_Repex_Services'!V239+'4.07_Repex_Services'!V308</f>
        <v>7.8661189567322154E-2</v>
      </c>
      <c r="W65" s="163"/>
      <c r="X65" s="164" t="s">
        <v>498</v>
      </c>
      <c r="Y65" s="641">
        <f>'4.07_Repex_Services'!Y93+'4.07_Repex_Services'!Y170+'4.07_Repex_Services'!Y239+'4.07_Repex_Services'!Y308</f>
        <v>0</v>
      </c>
      <c r="Z65" s="642">
        <f>'4.07_Repex_Services'!Z93+'4.07_Repex_Services'!Z170+'4.07_Repex_Services'!Z239+'4.07_Repex_Services'!Z308</f>
        <v>0</v>
      </c>
      <c r="AA65" s="642">
        <f>'4.07_Repex_Services'!AA93+'4.07_Repex_Services'!AA170+'4.07_Repex_Services'!AA239+'4.07_Repex_Services'!AA308</f>
        <v>0</v>
      </c>
      <c r="AB65" s="642">
        <f>'4.07_Repex_Services'!AB93+'4.07_Repex_Services'!AB170+'4.07_Repex_Services'!AB239+'4.07_Repex_Services'!AB308</f>
        <v>0</v>
      </c>
      <c r="AC65" s="642">
        <f>'4.07_Repex_Services'!AC93+'4.07_Repex_Services'!AC170+'4.07_Repex_Services'!AC239+'4.07_Repex_Services'!AC308</f>
        <v>0</v>
      </c>
      <c r="AD65" s="642">
        <f>'4.07_Repex_Services'!AD93+'4.07_Repex_Services'!AD170+'4.07_Repex_Services'!AD239+'4.07_Repex_Services'!AD308</f>
        <v>0</v>
      </c>
      <c r="AE65" s="642">
        <f>'4.07_Repex_Services'!AE93+'4.07_Repex_Services'!AE170+'4.07_Repex_Services'!AE239+'4.07_Repex_Services'!AE308</f>
        <v>0</v>
      </c>
      <c r="AF65" s="643">
        <f>'4.07_Repex_Services'!AF93+'4.07_Repex_Services'!AF170+'4.07_Repex_Services'!AF239+'4.07_Repex_Services'!AF308</f>
        <v>0</v>
      </c>
      <c r="AG65" s="641">
        <f>'4.07_Repex_Services'!AG93+'4.07_Repex_Services'!AG170+'4.07_Repex_Services'!AG239+'4.07_Repex_Services'!AG308</f>
        <v>0</v>
      </c>
      <c r="AH65" s="642">
        <f>'4.07_Repex_Services'!AH93+'4.07_Repex_Services'!AH170+'4.07_Repex_Services'!AH239+'4.07_Repex_Services'!AH308</f>
        <v>0</v>
      </c>
      <c r="AI65" s="642">
        <f>'4.07_Repex_Services'!AI93+'4.07_Repex_Services'!AI170+'4.07_Repex_Services'!AI239+'4.07_Repex_Services'!AI308</f>
        <v>0</v>
      </c>
      <c r="AJ65" s="642">
        <f>'4.07_Repex_Services'!AJ93+'4.07_Repex_Services'!AJ170+'4.07_Repex_Services'!AJ239+'4.07_Repex_Services'!AJ308</f>
        <v>0</v>
      </c>
      <c r="AK65" s="643">
        <f>'4.07_Repex_Services'!AK93+'4.07_Repex_Services'!AK170+'4.07_Repex_Services'!AK239+'4.07_Repex_Services'!AK308</f>
        <v>0</v>
      </c>
      <c r="AL65" s="163"/>
      <c r="AM65" s="164" t="s">
        <v>498</v>
      </c>
      <c r="AN65" s="641">
        <f t="shared" ref="AN65:AN66" si="484">J65+Y65</f>
        <v>0</v>
      </c>
      <c r="AO65" s="642">
        <f t="shared" ref="AO65:AO66" si="485">K65+Z65</f>
        <v>0</v>
      </c>
      <c r="AP65" s="642">
        <f t="shared" ref="AP65:AP66" si="486">L65+AA65</f>
        <v>0</v>
      </c>
      <c r="AQ65" s="642">
        <f t="shared" ref="AQ65:AQ66" si="487">M65+AB65</f>
        <v>0</v>
      </c>
      <c r="AR65" s="642">
        <f t="shared" ref="AR65:AR66" si="488">N65+AC65</f>
        <v>0</v>
      </c>
      <c r="AS65" s="642">
        <f t="shared" ref="AS65:AS66" si="489">O65+AD65</f>
        <v>0</v>
      </c>
      <c r="AT65" s="642">
        <f t="shared" ref="AT65:AT66" si="490">P65+AE65</f>
        <v>0</v>
      </c>
      <c r="AU65" s="643">
        <f t="shared" ref="AU65:AU66" si="491">Q65+AF65</f>
        <v>0</v>
      </c>
      <c r="AV65" s="641">
        <f t="shared" ref="AV65:AV66" si="492">R65+AG65</f>
        <v>8.0254277043617581E-2</v>
      </c>
      <c r="AW65" s="642">
        <f t="shared" ref="AW65:AW66" si="493">S65+AH65</f>
        <v>7.9853005658399492E-2</v>
      </c>
      <c r="AX65" s="642">
        <f t="shared" ref="AX65:AX66" si="494">T65+AI65</f>
        <v>7.9453740630107489E-2</v>
      </c>
      <c r="AY65" s="642">
        <f t="shared" ref="AY65:AY66" si="495">U65+AJ65</f>
        <v>7.9056471926956945E-2</v>
      </c>
      <c r="AZ65" s="643">
        <f t="shared" ref="AZ65:AZ66" si="496">V65+AK65</f>
        <v>7.8661189567322154E-2</v>
      </c>
      <c r="BA65" s="163"/>
      <c r="BB65" s="164" t="s">
        <v>1876</v>
      </c>
      <c r="BC65" s="641">
        <f>'4.07_Repex_Services'!AN93+'4.07_Repex_Services'!AN170+'4.07_Repex_Services'!AN239+'4.07_Repex_Services'!AN308</f>
        <v>0</v>
      </c>
      <c r="BD65" s="642">
        <f>'4.07_Repex_Services'!AO93+'4.07_Repex_Services'!AO170+'4.07_Repex_Services'!AO239+'4.07_Repex_Services'!AO308</f>
        <v>0</v>
      </c>
      <c r="BE65" s="642">
        <f>'4.07_Repex_Services'!AP93+'4.07_Repex_Services'!AP170+'4.07_Repex_Services'!AP239+'4.07_Repex_Services'!AP308</f>
        <v>0</v>
      </c>
      <c r="BF65" s="642">
        <f>'4.07_Repex_Services'!AQ93+'4.07_Repex_Services'!AQ170+'4.07_Repex_Services'!AQ239+'4.07_Repex_Services'!AQ308</f>
        <v>0</v>
      </c>
      <c r="BG65" s="642">
        <f>'4.07_Repex_Services'!AR93+'4.07_Repex_Services'!AR170+'4.07_Repex_Services'!AR239+'4.07_Repex_Services'!AR308</f>
        <v>0</v>
      </c>
      <c r="BH65" s="642">
        <f>'4.07_Repex_Services'!AS93+'4.07_Repex_Services'!AS170+'4.07_Repex_Services'!AS239+'4.07_Repex_Services'!AS308</f>
        <v>0</v>
      </c>
      <c r="BI65" s="642">
        <f>'4.07_Repex_Services'!AT93+'4.07_Repex_Services'!AT170+'4.07_Repex_Services'!AT239+'4.07_Repex_Services'!AT308</f>
        <v>0</v>
      </c>
      <c r="BJ65" s="643">
        <f>'4.07_Repex_Services'!AU93+'4.07_Repex_Services'!AU170+'4.07_Repex_Services'!AU239+'4.07_Repex_Services'!AU308</f>
        <v>0</v>
      </c>
      <c r="BK65" s="641">
        <f>'4.07_Repex_Services'!AV93+'4.07_Repex_Services'!AV170+'4.07_Repex_Services'!AV239+'4.07_Repex_Services'!AV308</f>
        <v>7.5921936445695097</v>
      </c>
      <c r="BL65" s="642">
        <f>'4.07_Repex_Services'!AW93+'4.07_Repex_Services'!AW170+'4.07_Repex_Services'!AW239+'4.07_Repex_Services'!AW308</f>
        <v>7.5921936445695097</v>
      </c>
      <c r="BM65" s="642">
        <f>'4.07_Repex_Services'!AX93+'4.07_Repex_Services'!AX170+'4.07_Repex_Services'!AX239+'4.07_Repex_Services'!AX308</f>
        <v>7.5921936445695097</v>
      </c>
      <c r="BN65" s="642">
        <f>'4.07_Repex_Services'!AY93+'4.07_Repex_Services'!AY170+'4.07_Repex_Services'!AY239+'4.07_Repex_Services'!AY308</f>
        <v>7.5921936445695097</v>
      </c>
      <c r="BO65" s="643">
        <f>'4.07_Repex_Services'!AZ93+'4.07_Repex_Services'!AZ170+'4.07_Repex_Services'!AZ239+'4.07_Repex_Services'!AZ308</f>
        <v>7.5921936445695097</v>
      </c>
      <c r="BP65" s="163"/>
      <c r="BQ65" s="164" t="s">
        <v>2648</v>
      </c>
      <c r="BR65" s="641">
        <f>IF(BC65,AN65/BC65,0)</f>
        <v>0</v>
      </c>
      <c r="BS65" s="642">
        <f t="shared" ref="BS65:BS66" si="497">IF(BD65,AO65/BD65,0)</f>
        <v>0</v>
      </c>
      <c r="BT65" s="642">
        <f t="shared" ref="BT65:BT66" si="498">IF(BE65,AP65/BE65,0)</f>
        <v>0</v>
      </c>
      <c r="BU65" s="642">
        <f t="shared" ref="BU65:BU66" si="499">IF(BF65,AQ65/BF65,0)</f>
        <v>0</v>
      </c>
      <c r="BV65" s="642">
        <f t="shared" ref="BV65:BV66" si="500">IF(BG65,AR65/BG65,0)</f>
        <v>0</v>
      </c>
      <c r="BW65" s="642">
        <f t="shared" ref="BW65:BW66" si="501">IF(BH65,AS65/BH65,0)</f>
        <v>0</v>
      </c>
      <c r="BX65" s="642">
        <f t="shared" ref="BX65:BX66" si="502">IF(BI65,AT65/BI65,0)</f>
        <v>0</v>
      </c>
      <c r="BY65" s="643">
        <f t="shared" ref="BY65:BY66" si="503">IF(BJ65,AU65/BJ65,0)</f>
        <v>0</v>
      </c>
      <c r="BZ65" s="641">
        <f t="shared" ref="BZ65:BZ66" si="504">IF(BK65,AV65/BK65,0)</f>
        <v>1.0570630940244956E-2</v>
      </c>
      <c r="CA65" s="642">
        <f t="shared" ref="CA65:CA66" si="505">IF(BL65,AW65/BL65,0)</f>
        <v>1.0517777785543731E-2</v>
      </c>
      <c r="CB65" s="642">
        <f t="shared" ref="CB65:CB66" si="506">IF(BM65,AX65/BM65,0)</f>
        <v>1.0465188896616013E-2</v>
      </c>
      <c r="CC65" s="642">
        <f t="shared" ref="CC65:CC66" si="507">IF(BN65,AY65/BN65,0)</f>
        <v>1.0412862952132932E-2</v>
      </c>
      <c r="CD65" s="643">
        <f t="shared" ref="CD65:CD66" si="508">IF(BO65,AZ65/BO65,0)</f>
        <v>1.0360798637372265E-2</v>
      </c>
    </row>
    <row r="66" spans="1:82" ht="14.25">
      <c r="B66" s="161"/>
      <c r="C66" s="660"/>
      <c r="D66" s="687" t="s">
        <v>2662</v>
      </c>
      <c r="E66" s="660"/>
      <c r="F66" s="162"/>
      <c r="G66" s="185"/>
      <c r="H66" s="163"/>
      <c r="I66" s="164" t="s">
        <v>498</v>
      </c>
      <c r="J66" s="641">
        <f>'4.07_Repex_Services'!J94+'4.07_Repex_Services'!J171+'4.07_Repex_Services'!J240+'4.07_Repex_Services'!J309</f>
        <v>0</v>
      </c>
      <c r="K66" s="642">
        <f>'4.07_Repex_Services'!K94+'4.07_Repex_Services'!K171+'4.07_Repex_Services'!K240+'4.07_Repex_Services'!K309</f>
        <v>0</v>
      </c>
      <c r="L66" s="642">
        <f>'4.07_Repex_Services'!L94+'4.07_Repex_Services'!L171+'4.07_Repex_Services'!L240+'4.07_Repex_Services'!L309</f>
        <v>0</v>
      </c>
      <c r="M66" s="642">
        <f>'4.07_Repex_Services'!M94+'4.07_Repex_Services'!M171+'4.07_Repex_Services'!M240+'4.07_Repex_Services'!M309</f>
        <v>0</v>
      </c>
      <c r="N66" s="642">
        <f>'4.07_Repex_Services'!N94+'4.07_Repex_Services'!N171+'4.07_Repex_Services'!N240+'4.07_Repex_Services'!N309</f>
        <v>0</v>
      </c>
      <c r="O66" s="642">
        <f>'4.07_Repex_Services'!O94+'4.07_Repex_Services'!O171+'4.07_Repex_Services'!O240+'4.07_Repex_Services'!O309</f>
        <v>0</v>
      </c>
      <c r="P66" s="642">
        <f>'4.07_Repex_Services'!P94+'4.07_Repex_Services'!P171+'4.07_Repex_Services'!P240+'4.07_Repex_Services'!P309</f>
        <v>0</v>
      </c>
      <c r="Q66" s="643">
        <f>'4.07_Repex_Services'!Q94+'4.07_Repex_Services'!Q171+'4.07_Repex_Services'!Q240+'4.07_Repex_Services'!Q309</f>
        <v>0</v>
      </c>
      <c r="R66" s="641">
        <f>'4.07_Repex_Services'!R94+'4.07_Repex_Services'!R171+'4.07_Repex_Services'!R240+'4.07_Repex_Services'!R309</f>
        <v>1.2988898454803508E-3</v>
      </c>
      <c r="S66" s="642">
        <f>'4.07_Repex_Services'!S94+'4.07_Repex_Services'!S171+'4.07_Repex_Services'!S240+'4.07_Repex_Services'!S309</f>
        <v>1.2923953962529491E-3</v>
      </c>
      <c r="T66" s="642">
        <f>'4.07_Repex_Services'!T94+'4.07_Repex_Services'!T171+'4.07_Repex_Services'!T240+'4.07_Repex_Services'!T309</f>
        <v>1.2859334192716844E-3</v>
      </c>
      <c r="U66" s="642">
        <f>'4.07_Repex_Services'!U94+'4.07_Repex_Services'!U171+'4.07_Repex_Services'!U240+'4.07_Repex_Services'!U309</f>
        <v>1.2795037521753259E-3</v>
      </c>
      <c r="V66" s="643">
        <f>'4.07_Repex_Services'!V94+'4.07_Repex_Services'!V171+'4.07_Repex_Services'!V240+'4.07_Repex_Services'!V309</f>
        <v>1.2731062334144492E-3</v>
      </c>
      <c r="W66" s="163"/>
      <c r="X66" s="164" t="s">
        <v>498</v>
      </c>
      <c r="Y66" s="641">
        <f>'4.07_Repex_Services'!Y94+'4.07_Repex_Services'!Y171+'4.07_Repex_Services'!Y240+'4.07_Repex_Services'!Y309</f>
        <v>0</v>
      </c>
      <c r="Z66" s="642">
        <f>'4.07_Repex_Services'!Z94+'4.07_Repex_Services'!Z171+'4.07_Repex_Services'!Z240+'4.07_Repex_Services'!Z309</f>
        <v>0</v>
      </c>
      <c r="AA66" s="642">
        <f>'4.07_Repex_Services'!AA94+'4.07_Repex_Services'!AA171+'4.07_Repex_Services'!AA240+'4.07_Repex_Services'!AA309</f>
        <v>0</v>
      </c>
      <c r="AB66" s="642">
        <f>'4.07_Repex_Services'!AB94+'4.07_Repex_Services'!AB171+'4.07_Repex_Services'!AB240+'4.07_Repex_Services'!AB309</f>
        <v>0</v>
      </c>
      <c r="AC66" s="642">
        <f>'4.07_Repex_Services'!AC94+'4.07_Repex_Services'!AC171+'4.07_Repex_Services'!AC240+'4.07_Repex_Services'!AC309</f>
        <v>0</v>
      </c>
      <c r="AD66" s="642">
        <f>'4.07_Repex_Services'!AD94+'4.07_Repex_Services'!AD171+'4.07_Repex_Services'!AD240+'4.07_Repex_Services'!AD309</f>
        <v>0</v>
      </c>
      <c r="AE66" s="642">
        <f>'4.07_Repex_Services'!AE94+'4.07_Repex_Services'!AE171+'4.07_Repex_Services'!AE240+'4.07_Repex_Services'!AE309</f>
        <v>0</v>
      </c>
      <c r="AF66" s="643">
        <f>'4.07_Repex_Services'!AF94+'4.07_Repex_Services'!AF171+'4.07_Repex_Services'!AF240+'4.07_Repex_Services'!AF309</f>
        <v>0</v>
      </c>
      <c r="AG66" s="641">
        <f>'4.07_Repex_Services'!AG94+'4.07_Repex_Services'!AG171+'4.07_Repex_Services'!AG240+'4.07_Repex_Services'!AG309</f>
        <v>0</v>
      </c>
      <c r="AH66" s="642">
        <f>'4.07_Repex_Services'!AH94+'4.07_Repex_Services'!AH171+'4.07_Repex_Services'!AH240+'4.07_Repex_Services'!AH309</f>
        <v>0</v>
      </c>
      <c r="AI66" s="642">
        <f>'4.07_Repex_Services'!AI94+'4.07_Repex_Services'!AI171+'4.07_Repex_Services'!AI240+'4.07_Repex_Services'!AI309</f>
        <v>0</v>
      </c>
      <c r="AJ66" s="642">
        <f>'4.07_Repex_Services'!AJ94+'4.07_Repex_Services'!AJ171+'4.07_Repex_Services'!AJ240+'4.07_Repex_Services'!AJ309</f>
        <v>0</v>
      </c>
      <c r="AK66" s="643">
        <f>'4.07_Repex_Services'!AK94+'4.07_Repex_Services'!AK171+'4.07_Repex_Services'!AK240+'4.07_Repex_Services'!AK309</f>
        <v>0</v>
      </c>
      <c r="AL66" s="163"/>
      <c r="AM66" s="164" t="s">
        <v>498</v>
      </c>
      <c r="AN66" s="641">
        <f t="shared" si="484"/>
        <v>0</v>
      </c>
      <c r="AO66" s="642">
        <f t="shared" si="485"/>
        <v>0</v>
      </c>
      <c r="AP66" s="642">
        <f t="shared" si="486"/>
        <v>0</v>
      </c>
      <c r="AQ66" s="642">
        <f t="shared" si="487"/>
        <v>0</v>
      </c>
      <c r="AR66" s="642">
        <f t="shared" si="488"/>
        <v>0</v>
      </c>
      <c r="AS66" s="642">
        <f t="shared" si="489"/>
        <v>0</v>
      </c>
      <c r="AT66" s="642">
        <f t="shared" si="490"/>
        <v>0</v>
      </c>
      <c r="AU66" s="643">
        <f t="shared" si="491"/>
        <v>0</v>
      </c>
      <c r="AV66" s="641">
        <f t="shared" si="492"/>
        <v>1.2988898454803508E-3</v>
      </c>
      <c r="AW66" s="642">
        <f t="shared" si="493"/>
        <v>1.2923953962529491E-3</v>
      </c>
      <c r="AX66" s="642">
        <f t="shared" si="494"/>
        <v>1.2859334192716844E-3</v>
      </c>
      <c r="AY66" s="642">
        <f t="shared" si="495"/>
        <v>1.2795037521753259E-3</v>
      </c>
      <c r="AZ66" s="643">
        <f t="shared" si="496"/>
        <v>1.2731062334144492E-3</v>
      </c>
      <c r="BA66" s="163"/>
      <c r="BB66" s="164" t="s">
        <v>1876</v>
      </c>
      <c r="BC66" s="641">
        <f>'4.07_Repex_Services'!AN94+'4.07_Repex_Services'!AN171+'4.07_Repex_Services'!AN240+'4.07_Repex_Services'!AN309</f>
        <v>0</v>
      </c>
      <c r="BD66" s="642">
        <f>'4.07_Repex_Services'!AO94+'4.07_Repex_Services'!AO171+'4.07_Repex_Services'!AO240+'4.07_Repex_Services'!AO309</f>
        <v>0</v>
      </c>
      <c r="BE66" s="642">
        <f>'4.07_Repex_Services'!AP94+'4.07_Repex_Services'!AP171+'4.07_Repex_Services'!AP240+'4.07_Repex_Services'!AP309</f>
        <v>0</v>
      </c>
      <c r="BF66" s="642">
        <f>'4.07_Repex_Services'!AQ94+'4.07_Repex_Services'!AQ171+'4.07_Repex_Services'!AQ240+'4.07_Repex_Services'!AQ309</f>
        <v>0</v>
      </c>
      <c r="BG66" s="642">
        <f>'4.07_Repex_Services'!AR94+'4.07_Repex_Services'!AR171+'4.07_Repex_Services'!AR240+'4.07_Repex_Services'!AR309</f>
        <v>0</v>
      </c>
      <c r="BH66" s="642">
        <f>'4.07_Repex_Services'!AS94+'4.07_Repex_Services'!AS171+'4.07_Repex_Services'!AS240+'4.07_Repex_Services'!AS309</f>
        <v>0</v>
      </c>
      <c r="BI66" s="642">
        <f>'4.07_Repex_Services'!AT94+'4.07_Repex_Services'!AT171+'4.07_Repex_Services'!AT240+'4.07_Repex_Services'!AT309</f>
        <v>0</v>
      </c>
      <c r="BJ66" s="643">
        <f>'4.07_Repex_Services'!AU94+'4.07_Repex_Services'!AU171+'4.07_Repex_Services'!AU240+'4.07_Repex_Services'!AU309</f>
        <v>0</v>
      </c>
      <c r="BK66" s="641">
        <f>'4.07_Repex_Services'!AV94+'4.07_Repex_Services'!AV171+'4.07_Repex_Services'!AV240+'4.07_Repex_Services'!AV309</f>
        <v>5.0614624297130062</v>
      </c>
      <c r="BL66" s="642">
        <f>'4.07_Repex_Services'!AW94+'4.07_Repex_Services'!AW171+'4.07_Repex_Services'!AW240+'4.07_Repex_Services'!AW309</f>
        <v>5.0614624297130062</v>
      </c>
      <c r="BM66" s="642">
        <f>'4.07_Repex_Services'!AX94+'4.07_Repex_Services'!AX171+'4.07_Repex_Services'!AX240+'4.07_Repex_Services'!AX309</f>
        <v>5.0614624297130062</v>
      </c>
      <c r="BN66" s="642">
        <f>'4.07_Repex_Services'!AY94+'4.07_Repex_Services'!AY171+'4.07_Repex_Services'!AY240+'4.07_Repex_Services'!AY309</f>
        <v>5.0614624297130062</v>
      </c>
      <c r="BO66" s="643">
        <f>'4.07_Repex_Services'!AZ94+'4.07_Repex_Services'!AZ171+'4.07_Repex_Services'!AZ240+'4.07_Repex_Services'!AZ309</f>
        <v>5.0614624297130062</v>
      </c>
      <c r="BP66" s="163"/>
      <c r="BQ66" s="164" t="s">
        <v>2648</v>
      </c>
      <c r="BR66" s="641">
        <f>IF(BC66,AN66/BC66,0)</f>
        <v>0</v>
      </c>
      <c r="BS66" s="642">
        <f t="shared" si="497"/>
        <v>0</v>
      </c>
      <c r="BT66" s="642">
        <f t="shared" si="498"/>
        <v>0</v>
      </c>
      <c r="BU66" s="642">
        <f t="shared" si="499"/>
        <v>0</v>
      </c>
      <c r="BV66" s="642">
        <f t="shared" si="500"/>
        <v>0</v>
      </c>
      <c r="BW66" s="642">
        <f t="shared" si="501"/>
        <v>0</v>
      </c>
      <c r="BX66" s="642">
        <f t="shared" si="502"/>
        <v>0</v>
      </c>
      <c r="BY66" s="643">
        <f t="shared" si="503"/>
        <v>0</v>
      </c>
      <c r="BZ66" s="641">
        <f t="shared" si="504"/>
        <v>2.5662342920008599E-4</v>
      </c>
      <c r="CA66" s="642">
        <f t="shared" si="505"/>
        <v>2.5534031205408554E-4</v>
      </c>
      <c r="CB66" s="642">
        <f t="shared" si="506"/>
        <v>2.5406361049381512E-4</v>
      </c>
      <c r="CC66" s="642">
        <f t="shared" si="507"/>
        <v>2.5279329244134606E-4</v>
      </c>
      <c r="CD66" s="643">
        <f t="shared" si="508"/>
        <v>2.5152932597913931E-4</v>
      </c>
    </row>
    <row r="67" spans="1:82" ht="14.25">
      <c r="B67" s="161"/>
      <c r="C67" s="185" t="s">
        <v>1710</v>
      </c>
      <c r="D67" s="660"/>
      <c r="E67" s="185"/>
      <c r="F67" s="162"/>
      <c r="G67" s="185"/>
      <c r="H67" s="185"/>
      <c r="I67" s="164" t="s">
        <v>498</v>
      </c>
      <c r="J67" s="697">
        <f>SUM(J63:J66)</f>
        <v>0.41621157294637878</v>
      </c>
      <c r="K67" s="698">
        <f t="shared" ref="K67:V67" si="509">SUM(K63:K66)</f>
        <v>0.64745495335929992</v>
      </c>
      <c r="L67" s="698">
        <f t="shared" si="509"/>
        <v>0.54198386928484643</v>
      </c>
      <c r="M67" s="698">
        <f t="shared" si="509"/>
        <v>0.55507854672647872</v>
      </c>
      <c r="N67" s="698">
        <f t="shared" si="509"/>
        <v>0.96705419818375205</v>
      </c>
      <c r="O67" s="698">
        <f t="shared" si="509"/>
        <v>0.42856598503395865</v>
      </c>
      <c r="P67" s="698">
        <f t="shared" si="509"/>
        <v>0.60007573981167328</v>
      </c>
      <c r="Q67" s="699">
        <f t="shared" si="509"/>
        <v>0.49401236551907451</v>
      </c>
      <c r="R67" s="697">
        <f t="shared" si="509"/>
        <v>0.96747478507810536</v>
      </c>
      <c r="S67" s="698">
        <f t="shared" si="509"/>
        <v>0.96263741115271495</v>
      </c>
      <c r="T67" s="698">
        <f t="shared" si="509"/>
        <v>0.95782422409695123</v>
      </c>
      <c r="U67" s="698">
        <f t="shared" si="509"/>
        <v>0.95303510297646665</v>
      </c>
      <c r="V67" s="699">
        <f t="shared" si="509"/>
        <v>0.94826992746158423</v>
      </c>
      <c r="W67" s="185"/>
      <c r="X67" s="164" t="s">
        <v>498</v>
      </c>
      <c r="Y67" s="697">
        <f>SUM(Y63:Y66)</f>
        <v>0</v>
      </c>
      <c r="Z67" s="698">
        <f t="shared" ref="Z67" si="510">SUM(Z63:Z66)</f>
        <v>0</v>
      </c>
      <c r="AA67" s="698">
        <f t="shared" ref="AA67" si="511">SUM(AA63:AA66)</f>
        <v>0</v>
      </c>
      <c r="AB67" s="698">
        <f t="shared" ref="AB67" si="512">SUM(AB63:AB66)</f>
        <v>0</v>
      </c>
      <c r="AC67" s="698">
        <f t="shared" ref="AC67" si="513">SUM(AC63:AC66)</f>
        <v>0</v>
      </c>
      <c r="AD67" s="698">
        <f t="shared" ref="AD67" si="514">SUM(AD63:AD66)</f>
        <v>0</v>
      </c>
      <c r="AE67" s="698">
        <f t="shared" ref="AE67" si="515">SUM(AE63:AE66)</f>
        <v>0</v>
      </c>
      <c r="AF67" s="699">
        <f t="shared" ref="AF67" si="516">SUM(AF63:AF66)</f>
        <v>0</v>
      </c>
      <c r="AG67" s="697">
        <f t="shared" ref="AG67" si="517">SUM(AG63:AG66)</f>
        <v>-2.2484278645824971E-3</v>
      </c>
      <c r="AH67" s="698">
        <f t="shared" ref="AH67" si="518">SUM(AH63:AH66)</f>
        <v>-2.2371857252595846E-3</v>
      </c>
      <c r="AI67" s="698">
        <f t="shared" ref="AI67" si="519">SUM(AI63:AI66)</f>
        <v>-2.2259997966332865E-3</v>
      </c>
      <c r="AJ67" s="698">
        <f t="shared" ref="AJ67" si="520">SUM(AJ63:AJ66)</f>
        <v>-2.2148697976501204E-3</v>
      </c>
      <c r="AK67" s="699">
        <f t="shared" ref="AK67" si="521">SUM(AK63:AK66)</f>
        <v>-2.2037954486618695E-3</v>
      </c>
      <c r="AL67" s="185"/>
      <c r="AM67" s="164" t="s">
        <v>498</v>
      </c>
      <c r="AN67" s="697">
        <f>SUM(AN63:AN66)</f>
        <v>0.41621157294637878</v>
      </c>
      <c r="AO67" s="698">
        <f t="shared" ref="AO67" si="522">SUM(AO63:AO66)</f>
        <v>0.64745495335929992</v>
      </c>
      <c r="AP67" s="698">
        <f t="shared" ref="AP67" si="523">SUM(AP63:AP66)</f>
        <v>0.54198386928484643</v>
      </c>
      <c r="AQ67" s="698">
        <f t="shared" ref="AQ67" si="524">SUM(AQ63:AQ66)</f>
        <v>0.55507854672647872</v>
      </c>
      <c r="AR67" s="698">
        <f t="shared" ref="AR67" si="525">SUM(AR63:AR66)</f>
        <v>0.96705419818375205</v>
      </c>
      <c r="AS67" s="698">
        <f t="shared" ref="AS67" si="526">SUM(AS63:AS66)</f>
        <v>0.42856598503395865</v>
      </c>
      <c r="AT67" s="698">
        <f t="shared" ref="AT67" si="527">SUM(AT63:AT66)</f>
        <v>0.60007573981167328</v>
      </c>
      <c r="AU67" s="699">
        <f t="shared" ref="AU67" si="528">SUM(AU63:AU66)</f>
        <v>0.49401236551907451</v>
      </c>
      <c r="AV67" s="697">
        <f t="shared" ref="AV67" si="529">SUM(AV63:AV66)</f>
        <v>0.9652263572135229</v>
      </c>
      <c r="AW67" s="698">
        <f t="shared" ref="AW67" si="530">SUM(AW63:AW66)</f>
        <v>0.9604002254274554</v>
      </c>
      <c r="AX67" s="698">
        <f t="shared" ref="AX67" si="531">SUM(AX63:AX66)</f>
        <v>0.95559822430031793</v>
      </c>
      <c r="AY67" s="698">
        <f t="shared" ref="AY67" si="532">SUM(AY63:AY66)</f>
        <v>0.95082023317881659</v>
      </c>
      <c r="AZ67" s="699">
        <f t="shared" ref="AZ67" si="533">SUM(AZ63:AZ66)</f>
        <v>0.94606613201292244</v>
      </c>
      <c r="BA67" s="185"/>
      <c r="BB67" s="164" t="s">
        <v>1876</v>
      </c>
      <c r="BC67" s="697">
        <f>SUM(BC63:BC66)</f>
        <v>108</v>
      </c>
      <c r="BD67" s="698">
        <f t="shared" ref="BD67:BO67" si="534">SUM(BD63:BD66)</f>
        <v>445</v>
      </c>
      <c r="BE67" s="698">
        <f t="shared" si="534"/>
        <v>207</v>
      </c>
      <c r="BF67" s="698">
        <f t="shared" si="534"/>
        <v>116</v>
      </c>
      <c r="BG67" s="698">
        <f t="shared" si="534"/>
        <v>127</v>
      </c>
      <c r="BH67" s="698">
        <f t="shared" si="534"/>
        <v>127</v>
      </c>
      <c r="BI67" s="698">
        <f t="shared" si="534"/>
        <v>193.49952827218931</v>
      </c>
      <c r="BJ67" s="699">
        <f t="shared" si="534"/>
        <v>164.44377685649562</v>
      </c>
      <c r="BK67" s="697">
        <f t="shared" si="534"/>
        <v>158.1991662578252</v>
      </c>
      <c r="BL67" s="698">
        <f t="shared" si="534"/>
        <v>158.1991662578252</v>
      </c>
      <c r="BM67" s="698">
        <f t="shared" si="534"/>
        <v>158.1991662578252</v>
      </c>
      <c r="BN67" s="698">
        <f t="shared" si="534"/>
        <v>158.1991662578252</v>
      </c>
      <c r="BO67" s="699">
        <f t="shared" si="534"/>
        <v>158.1991662578252</v>
      </c>
      <c r="BP67" s="185"/>
      <c r="BQ67" s="117"/>
      <c r="BR67" s="159"/>
      <c r="BS67" s="117"/>
      <c r="BT67" s="117"/>
      <c r="BU67" s="117"/>
      <c r="BV67" s="117"/>
      <c r="BW67" s="117"/>
      <c r="BX67" s="117"/>
      <c r="BY67" s="160"/>
      <c r="BZ67" s="159"/>
      <c r="CA67" s="117"/>
      <c r="CB67" s="117"/>
      <c r="CC67" s="117"/>
      <c r="CD67" s="160"/>
    </row>
    <row r="68" spans="1:82" ht="14.25">
      <c r="B68" s="181"/>
      <c r="C68" s="185"/>
      <c r="D68" s="185"/>
      <c r="E68" s="182"/>
      <c r="F68" s="185"/>
      <c r="G68" s="184"/>
      <c r="H68" s="184"/>
      <c r="I68" s="117"/>
      <c r="J68" s="713"/>
      <c r="K68" s="714"/>
      <c r="L68" s="714"/>
      <c r="M68" s="714"/>
      <c r="N68" s="714"/>
      <c r="O68" s="714"/>
      <c r="P68" s="714"/>
      <c r="Q68" s="715"/>
      <c r="R68" s="716"/>
      <c r="S68" s="714"/>
      <c r="T68" s="714"/>
      <c r="U68" s="714"/>
      <c r="V68" s="715"/>
      <c r="W68" s="184"/>
      <c r="X68" s="117"/>
      <c r="Y68" s="713"/>
      <c r="Z68" s="714"/>
      <c r="AA68" s="714"/>
      <c r="AB68" s="714"/>
      <c r="AC68" s="714"/>
      <c r="AD68" s="714"/>
      <c r="AE68" s="714"/>
      <c r="AF68" s="715"/>
      <c r="AG68" s="716"/>
      <c r="AH68" s="714"/>
      <c r="AI68" s="714"/>
      <c r="AJ68" s="714"/>
      <c r="AK68" s="715"/>
      <c r="AL68" s="184"/>
      <c r="AM68" s="117"/>
      <c r="AN68" s="713"/>
      <c r="AO68" s="714"/>
      <c r="AP68" s="714"/>
      <c r="AQ68" s="714"/>
      <c r="AR68" s="714"/>
      <c r="AS68" s="714"/>
      <c r="AT68" s="714"/>
      <c r="AU68" s="715"/>
      <c r="AV68" s="716"/>
      <c r="AW68" s="714"/>
      <c r="AX68" s="714"/>
      <c r="AY68" s="714"/>
      <c r="AZ68" s="715"/>
      <c r="BA68" s="184"/>
      <c r="BB68" s="117"/>
      <c r="BC68" s="159"/>
      <c r="BD68" s="117"/>
      <c r="BE68" s="117"/>
      <c r="BF68" s="117"/>
      <c r="BG68" s="117"/>
      <c r="BH68" s="117"/>
      <c r="BI68" s="117"/>
      <c r="BJ68" s="160"/>
      <c r="BK68" s="159"/>
      <c r="BL68" s="117"/>
      <c r="BM68" s="117"/>
      <c r="BN68" s="117"/>
      <c r="BO68" s="160"/>
      <c r="BP68" s="184"/>
      <c r="BQ68" s="117"/>
      <c r="BR68" s="159"/>
      <c r="BS68" s="117"/>
      <c r="BT68" s="117"/>
      <c r="BU68" s="117"/>
      <c r="BV68" s="117"/>
      <c r="BW68" s="117"/>
      <c r="BX68" s="117"/>
      <c r="BY68" s="160"/>
      <c r="BZ68" s="159"/>
      <c r="CA68" s="117"/>
      <c r="CB68" s="117"/>
      <c r="CC68" s="117"/>
      <c r="CD68" s="160"/>
    </row>
    <row r="69" spans="1:82" ht="15" thickBot="1">
      <c r="B69" s="191" t="s">
        <v>1701</v>
      </c>
      <c r="C69" s="192"/>
      <c r="D69" s="192"/>
      <c r="E69" s="193"/>
      <c r="F69" s="192"/>
      <c r="G69" s="192"/>
      <c r="H69" s="194"/>
      <c r="I69" s="195" t="s">
        <v>498</v>
      </c>
      <c r="J69" s="701">
        <f>SUM(J53,J60,J67)</f>
        <v>71.642563451707645</v>
      </c>
      <c r="K69" s="702">
        <f t="shared" ref="K69:V69" si="535">SUM(K53,K60,K67)</f>
        <v>78.263599826967535</v>
      </c>
      <c r="L69" s="702">
        <f t="shared" si="535"/>
        <v>71.558076307411724</v>
      </c>
      <c r="M69" s="702">
        <f t="shared" si="535"/>
        <v>70.753388396825216</v>
      </c>
      <c r="N69" s="702">
        <f t="shared" si="535"/>
        <v>66.664042556182537</v>
      </c>
      <c r="O69" s="702">
        <f t="shared" si="535"/>
        <v>70.107753032725256</v>
      </c>
      <c r="P69" s="702">
        <f t="shared" si="535"/>
        <v>68.017309582738349</v>
      </c>
      <c r="Q69" s="703">
        <f t="shared" si="535"/>
        <v>62.716738558275317</v>
      </c>
      <c r="R69" s="701">
        <f t="shared" si="535"/>
        <v>65.3242595769795</v>
      </c>
      <c r="S69" s="702">
        <f t="shared" si="535"/>
        <v>64.997638279094573</v>
      </c>
      <c r="T69" s="702">
        <f t="shared" si="535"/>
        <v>64.672650087699125</v>
      </c>
      <c r="U69" s="702">
        <f t="shared" si="535"/>
        <v>64.349286837260621</v>
      </c>
      <c r="V69" s="703">
        <f t="shared" si="535"/>
        <v>64.027540403074312</v>
      </c>
      <c r="W69" s="194"/>
      <c r="X69" s="195" t="s">
        <v>498</v>
      </c>
      <c r="Y69" s="701">
        <f>SUM(Y53,Y60,Y67)</f>
        <v>-0.33449367641537225</v>
      </c>
      <c r="Z69" s="702">
        <f t="shared" ref="Z69:AK69" si="536">SUM(Z53,Z60,Z67)</f>
        <v>-0.78238775594251253</v>
      </c>
      <c r="AA69" s="702">
        <f t="shared" si="536"/>
        <v>-1.0562576199140532</v>
      </c>
      <c r="AB69" s="702">
        <f t="shared" si="536"/>
        <v>-0.1301121703949783</v>
      </c>
      <c r="AC69" s="702">
        <f t="shared" si="536"/>
        <v>-0.59238152378472442</v>
      </c>
      <c r="AD69" s="702">
        <f t="shared" si="536"/>
        <v>-1.0277515257476271</v>
      </c>
      <c r="AE69" s="702">
        <f t="shared" si="536"/>
        <v>-0.36939516126550154</v>
      </c>
      <c r="AF69" s="703">
        <f t="shared" si="536"/>
        <v>-0.32987492584781664</v>
      </c>
      <c r="AG69" s="701">
        <f t="shared" si="536"/>
        <v>-1.5473958228547182</v>
      </c>
      <c r="AH69" s="702">
        <f t="shared" si="536"/>
        <v>-1.5396588437404448</v>
      </c>
      <c r="AI69" s="702">
        <f t="shared" si="536"/>
        <v>-1.5319605495217419</v>
      </c>
      <c r="AJ69" s="702">
        <f t="shared" si="536"/>
        <v>-1.5243007467741334</v>
      </c>
      <c r="AK69" s="703">
        <f t="shared" si="536"/>
        <v>-1.5166792430402627</v>
      </c>
      <c r="AL69" s="194"/>
      <c r="AM69" s="195" t="s">
        <v>498</v>
      </c>
      <c r="AN69" s="701">
        <f>SUM(AN53,AN60,AN67)</f>
        <v>70.895434770750342</v>
      </c>
      <c r="AO69" s="702">
        <f t="shared" ref="AO69:AZ69" si="537">SUM(AO53,AO60,AO67)</f>
        <v>77.289561729622932</v>
      </c>
      <c r="AP69" s="702">
        <f t="shared" si="537"/>
        <v>70.255531652418227</v>
      </c>
      <c r="AQ69" s="702">
        <f t="shared" si="537"/>
        <v>70.522888853085632</v>
      </c>
      <c r="AR69" s="702">
        <f t="shared" si="537"/>
        <v>66.031545174497495</v>
      </c>
      <c r="AS69" s="702">
        <f t="shared" si="537"/>
        <v>69.065655602945725</v>
      </c>
      <c r="AT69" s="702">
        <f t="shared" si="537"/>
        <v>67.647914421472848</v>
      </c>
      <c r="AU69" s="703">
        <f t="shared" si="537"/>
        <v>62.386863632427499</v>
      </c>
      <c r="AV69" s="701">
        <f t="shared" si="537"/>
        <v>63.776863754124776</v>
      </c>
      <c r="AW69" s="702">
        <f t="shared" si="537"/>
        <v>63.457979435354133</v>
      </c>
      <c r="AX69" s="702">
        <f t="shared" si="537"/>
        <v>63.140689538177377</v>
      </c>
      <c r="AY69" s="702">
        <f t="shared" si="537"/>
        <v>62.824986090486483</v>
      </c>
      <c r="AZ69" s="703">
        <f t="shared" si="537"/>
        <v>62.510861160034061</v>
      </c>
      <c r="BA69" s="194"/>
      <c r="BB69" s="194"/>
      <c r="BC69" s="656"/>
      <c r="BD69" s="194"/>
      <c r="BE69" s="194"/>
      <c r="BF69" s="194"/>
      <c r="BG69" s="194"/>
      <c r="BH69" s="194"/>
      <c r="BI69" s="194"/>
      <c r="BJ69" s="972"/>
      <c r="BK69" s="656"/>
      <c r="BL69" s="194"/>
      <c r="BM69" s="194"/>
      <c r="BN69" s="194"/>
      <c r="BO69" s="972"/>
      <c r="BP69" s="194"/>
      <c r="BQ69" s="194"/>
      <c r="BR69" s="656"/>
      <c r="BS69" s="194"/>
      <c r="BT69" s="194"/>
      <c r="BU69" s="194"/>
      <c r="BV69" s="194"/>
      <c r="BW69" s="194"/>
      <c r="BX69" s="194"/>
      <c r="BY69" s="972"/>
      <c r="BZ69" s="656"/>
      <c r="CA69" s="194"/>
      <c r="CB69" s="194"/>
      <c r="CC69" s="194"/>
      <c r="CD69" s="972"/>
    </row>
    <row r="70" spans="1:82" ht="15" thickBot="1">
      <c r="B70" s="185"/>
      <c r="C70" s="185"/>
      <c r="D70" s="162"/>
      <c r="E70" s="162"/>
      <c r="F70" s="185"/>
      <c r="G70" s="185"/>
      <c r="H70" s="163"/>
      <c r="I70" s="185"/>
      <c r="J70" s="162"/>
      <c r="K70" s="162"/>
      <c r="L70" s="185"/>
      <c r="M70" s="185"/>
      <c r="N70" s="163"/>
      <c r="O70" s="185"/>
      <c r="P70" s="162"/>
      <c r="Q70" s="162"/>
      <c r="R70" s="185"/>
      <c r="S70" s="185"/>
      <c r="T70" s="163"/>
      <c r="U70" s="185"/>
      <c r="V70" s="162"/>
      <c r="AH70" s="173"/>
      <c r="AQ70" s="173"/>
    </row>
    <row r="71" spans="1:82" s="100" customFormat="1" ht="30" customHeight="1" thickBot="1">
      <c r="A71" s="89"/>
      <c r="B71" s="621" t="s">
        <v>1683</v>
      </c>
      <c r="C71" s="102"/>
      <c r="D71" s="102"/>
      <c r="E71" s="102"/>
      <c r="F71" s="102"/>
      <c r="G71" s="103"/>
      <c r="H71" s="103"/>
      <c r="I71" s="105" t="s">
        <v>1864</v>
      </c>
      <c r="J71" s="106"/>
      <c r="K71" s="106"/>
      <c r="L71" s="106"/>
      <c r="M71" s="106"/>
      <c r="N71" s="106"/>
      <c r="O71" s="106"/>
      <c r="P71" s="106"/>
      <c r="Q71" s="106"/>
      <c r="R71" s="105"/>
      <c r="S71" s="105"/>
      <c r="T71" s="105"/>
      <c r="U71" s="105"/>
      <c r="V71" s="187"/>
      <c r="W71" s="103"/>
      <c r="X71" s="105" t="s">
        <v>2202</v>
      </c>
      <c r="Y71" s="106"/>
      <c r="Z71" s="106"/>
      <c r="AA71" s="106"/>
      <c r="AB71" s="106"/>
      <c r="AC71" s="106"/>
      <c r="AD71" s="106"/>
      <c r="AE71" s="106"/>
      <c r="AF71" s="106"/>
      <c r="AG71" s="105"/>
      <c r="AH71" s="105"/>
      <c r="AI71" s="105"/>
      <c r="AJ71" s="105"/>
      <c r="AK71" s="187"/>
      <c r="AL71" s="103"/>
      <c r="AM71" s="105" t="s">
        <v>1704</v>
      </c>
      <c r="AN71" s="106"/>
      <c r="AO71" s="106"/>
      <c r="AP71" s="106"/>
      <c r="AQ71" s="106"/>
      <c r="AR71" s="106"/>
      <c r="AS71" s="106"/>
      <c r="AT71" s="106"/>
      <c r="AU71" s="106"/>
      <c r="AV71" s="105"/>
      <c r="AW71" s="105"/>
      <c r="AX71" s="105"/>
      <c r="AY71" s="105"/>
      <c r="AZ71" s="187"/>
      <c r="BA71" s="103"/>
      <c r="BB71" s="105" t="s">
        <v>2231</v>
      </c>
      <c r="BC71" s="106"/>
      <c r="BD71" s="106"/>
      <c r="BE71" s="106"/>
      <c r="BF71" s="106"/>
      <c r="BG71" s="106"/>
      <c r="BH71" s="106"/>
      <c r="BI71" s="106"/>
      <c r="BJ71" s="106"/>
      <c r="BK71" s="105"/>
      <c r="BL71" s="105"/>
      <c r="BM71" s="105"/>
      <c r="BN71" s="105"/>
      <c r="BO71" s="187"/>
      <c r="BP71" s="103"/>
      <c r="BQ71" s="105" t="s">
        <v>2414</v>
      </c>
      <c r="BR71" s="106"/>
      <c r="BS71" s="106"/>
      <c r="BT71" s="106"/>
      <c r="BU71" s="106"/>
      <c r="BV71" s="106"/>
      <c r="BW71" s="106"/>
      <c r="BX71" s="106"/>
      <c r="BY71" s="106"/>
      <c r="BZ71" s="105"/>
      <c r="CA71" s="105"/>
      <c r="CB71" s="105"/>
      <c r="CC71" s="105"/>
      <c r="CD71" s="187"/>
    </row>
    <row r="72" spans="1:82" s="157" customFormat="1" ht="30" customHeight="1">
      <c r="A72" s="99"/>
      <c r="B72" s="109"/>
      <c r="C72" s="110"/>
      <c r="D72" s="110"/>
      <c r="E72" s="110"/>
      <c r="F72" s="110"/>
      <c r="G72" s="111"/>
      <c r="H72" s="111"/>
      <c r="I72" s="117"/>
      <c r="J72" s="695" t="s">
        <v>1666</v>
      </c>
      <c r="K72" s="152"/>
      <c r="L72" s="152"/>
      <c r="M72" s="152"/>
      <c r="N72" s="152"/>
      <c r="O72" s="152"/>
      <c r="P72" s="152"/>
      <c r="Q72" s="153"/>
      <c r="R72" s="696" t="s">
        <v>2</v>
      </c>
      <c r="S72" s="155"/>
      <c r="T72" s="155"/>
      <c r="U72" s="155"/>
      <c r="V72" s="156"/>
      <c r="W72" s="111"/>
      <c r="X72" s="117"/>
      <c r="Y72" s="695" t="s">
        <v>1666</v>
      </c>
      <c r="Z72" s="152"/>
      <c r="AA72" s="152"/>
      <c r="AB72" s="152"/>
      <c r="AC72" s="152"/>
      <c r="AD72" s="152"/>
      <c r="AE72" s="152"/>
      <c r="AF72" s="153"/>
      <c r="AG72" s="696" t="s">
        <v>2</v>
      </c>
      <c r="AH72" s="155"/>
      <c r="AI72" s="155"/>
      <c r="AJ72" s="155"/>
      <c r="AK72" s="156"/>
      <c r="AL72" s="111"/>
      <c r="AM72" s="117"/>
      <c r="AN72" s="695" t="s">
        <v>1666</v>
      </c>
      <c r="AO72" s="152"/>
      <c r="AP72" s="152"/>
      <c r="AQ72" s="152"/>
      <c r="AR72" s="152"/>
      <c r="AS72" s="152"/>
      <c r="AT72" s="152"/>
      <c r="AU72" s="153"/>
      <c r="AV72" s="696" t="s">
        <v>2</v>
      </c>
      <c r="AW72" s="155"/>
      <c r="AX72" s="155"/>
      <c r="AY72" s="155"/>
      <c r="AZ72" s="156"/>
      <c r="BA72" s="111"/>
      <c r="BB72" s="117"/>
      <c r="BC72" s="695" t="s">
        <v>1666</v>
      </c>
      <c r="BD72" s="152" t="s">
        <v>1666</v>
      </c>
      <c r="BE72" s="152" t="s">
        <v>1666</v>
      </c>
      <c r="BF72" s="152" t="s">
        <v>1666</v>
      </c>
      <c r="BG72" s="152" t="s">
        <v>1666</v>
      </c>
      <c r="BH72" s="152" t="s">
        <v>1666</v>
      </c>
      <c r="BI72" s="152" t="s">
        <v>1666</v>
      </c>
      <c r="BJ72" s="153" t="s">
        <v>1666</v>
      </c>
      <c r="BK72" s="696" t="s">
        <v>1666</v>
      </c>
      <c r="BL72" s="155" t="s">
        <v>1666</v>
      </c>
      <c r="BM72" s="155" t="s">
        <v>1666</v>
      </c>
      <c r="BN72" s="155" t="s">
        <v>1666</v>
      </c>
      <c r="BO72" s="156" t="s">
        <v>1666</v>
      </c>
      <c r="BP72" s="111"/>
      <c r="BQ72" s="117"/>
      <c r="BR72" s="695" t="s">
        <v>1666</v>
      </c>
      <c r="BS72" s="152"/>
      <c r="BT72" s="152"/>
      <c r="BU72" s="152"/>
      <c r="BV72" s="152"/>
      <c r="BW72" s="152"/>
      <c r="BX72" s="152"/>
      <c r="BY72" s="153"/>
      <c r="BZ72" s="696" t="s">
        <v>2</v>
      </c>
      <c r="CA72" s="155"/>
      <c r="CB72" s="155"/>
      <c r="CC72" s="155"/>
      <c r="CD72" s="156"/>
    </row>
    <row r="73" spans="1:82" ht="15">
      <c r="B73" s="115"/>
      <c r="C73" s="185"/>
      <c r="D73" s="116"/>
      <c r="E73" s="116"/>
      <c r="F73" s="116"/>
      <c r="G73" s="117"/>
      <c r="H73" s="117"/>
      <c r="I73" s="119" t="s">
        <v>1667</v>
      </c>
      <c r="J73" s="158" t="s">
        <v>453</v>
      </c>
      <c r="K73" s="137" t="s">
        <v>455</v>
      </c>
      <c r="L73" s="137" t="s">
        <v>457</v>
      </c>
      <c r="M73" s="137" t="s">
        <v>459</v>
      </c>
      <c r="N73" s="137" t="s">
        <v>461</v>
      </c>
      <c r="O73" s="137" t="s">
        <v>463</v>
      </c>
      <c r="P73" s="137" t="s">
        <v>465</v>
      </c>
      <c r="Q73" s="138" t="s">
        <v>467</v>
      </c>
      <c r="R73" s="120" t="s">
        <v>469</v>
      </c>
      <c r="S73" s="121" t="s">
        <v>471</v>
      </c>
      <c r="T73" s="121" t="s">
        <v>473</v>
      </c>
      <c r="U73" s="121" t="s">
        <v>475</v>
      </c>
      <c r="V73" s="122" t="s">
        <v>477</v>
      </c>
      <c r="W73" s="117"/>
      <c r="X73" s="119" t="s">
        <v>1667</v>
      </c>
      <c r="Y73" s="158" t="s">
        <v>453</v>
      </c>
      <c r="Z73" s="137" t="s">
        <v>455</v>
      </c>
      <c r="AA73" s="137" t="s">
        <v>457</v>
      </c>
      <c r="AB73" s="137" t="s">
        <v>459</v>
      </c>
      <c r="AC73" s="137" t="s">
        <v>461</v>
      </c>
      <c r="AD73" s="137" t="s">
        <v>463</v>
      </c>
      <c r="AE73" s="137" t="s">
        <v>465</v>
      </c>
      <c r="AF73" s="138" t="s">
        <v>467</v>
      </c>
      <c r="AG73" s="120" t="s">
        <v>469</v>
      </c>
      <c r="AH73" s="121" t="s">
        <v>471</v>
      </c>
      <c r="AI73" s="121" t="s">
        <v>473</v>
      </c>
      <c r="AJ73" s="121" t="s">
        <v>475</v>
      </c>
      <c r="AK73" s="122" t="s">
        <v>477</v>
      </c>
      <c r="AL73" s="117"/>
      <c r="AM73" s="119" t="s">
        <v>1667</v>
      </c>
      <c r="AN73" s="158" t="s">
        <v>453</v>
      </c>
      <c r="AO73" s="137" t="s">
        <v>455</v>
      </c>
      <c r="AP73" s="137" t="s">
        <v>457</v>
      </c>
      <c r="AQ73" s="137" t="s">
        <v>459</v>
      </c>
      <c r="AR73" s="137" t="s">
        <v>461</v>
      </c>
      <c r="AS73" s="137" t="s">
        <v>463</v>
      </c>
      <c r="AT73" s="137" t="s">
        <v>465</v>
      </c>
      <c r="AU73" s="138" t="s">
        <v>467</v>
      </c>
      <c r="AV73" s="120" t="s">
        <v>469</v>
      </c>
      <c r="AW73" s="121" t="s">
        <v>471</v>
      </c>
      <c r="AX73" s="121" t="s">
        <v>473</v>
      </c>
      <c r="AY73" s="121" t="s">
        <v>475</v>
      </c>
      <c r="AZ73" s="122" t="s">
        <v>477</v>
      </c>
      <c r="BA73" s="117"/>
      <c r="BB73" s="119" t="s">
        <v>1667</v>
      </c>
      <c r="BC73" s="158" t="s">
        <v>453</v>
      </c>
      <c r="BD73" s="137" t="s">
        <v>453</v>
      </c>
      <c r="BE73" s="137" t="s">
        <v>453</v>
      </c>
      <c r="BF73" s="137" t="s">
        <v>453</v>
      </c>
      <c r="BG73" s="137" t="s">
        <v>453</v>
      </c>
      <c r="BH73" s="137" t="s">
        <v>453</v>
      </c>
      <c r="BI73" s="137" t="s">
        <v>453</v>
      </c>
      <c r="BJ73" s="138" t="s">
        <v>453</v>
      </c>
      <c r="BK73" s="120" t="s">
        <v>453</v>
      </c>
      <c r="BL73" s="121" t="s">
        <v>453</v>
      </c>
      <c r="BM73" s="121" t="s">
        <v>453</v>
      </c>
      <c r="BN73" s="121" t="s">
        <v>453</v>
      </c>
      <c r="BO73" s="122" t="s">
        <v>453</v>
      </c>
      <c r="BP73" s="117"/>
      <c r="BQ73" s="119" t="s">
        <v>1667</v>
      </c>
      <c r="BR73" s="158" t="s">
        <v>453</v>
      </c>
      <c r="BS73" s="137" t="s">
        <v>455</v>
      </c>
      <c r="BT73" s="137" t="s">
        <v>457</v>
      </c>
      <c r="BU73" s="137" t="s">
        <v>459</v>
      </c>
      <c r="BV73" s="137" t="s">
        <v>461</v>
      </c>
      <c r="BW73" s="137" t="s">
        <v>463</v>
      </c>
      <c r="BX73" s="137" t="s">
        <v>465</v>
      </c>
      <c r="BY73" s="138" t="s">
        <v>467</v>
      </c>
      <c r="BZ73" s="120" t="s">
        <v>469</v>
      </c>
      <c r="CA73" s="121" t="s">
        <v>471</v>
      </c>
      <c r="CB73" s="121" t="s">
        <v>473</v>
      </c>
      <c r="CC73" s="121" t="s">
        <v>475</v>
      </c>
      <c r="CD73" s="122" t="s">
        <v>477</v>
      </c>
    </row>
    <row r="74" spans="1:82" ht="15.75">
      <c r="B74" s="161"/>
      <c r="C74" s="616" t="s">
        <v>2652</v>
      </c>
      <c r="D74" s="186"/>
      <c r="E74" s="180"/>
      <c r="F74" s="180"/>
      <c r="G74" s="162"/>
      <c r="H74" s="163"/>
      <c r="I74" s="117"/>
      <c r="J74" s="159"/>
      <c r="K74" s="117"/>
      <c r="L74" s="117"/>
      <c r="M74" s="117"/>
      <c r="N74" s="117"/>
      <c r="O74" s="117"/>
      <c r="P74" s="117"/>
      <c r="Q74" s="160"/>
      <c r="R74" s="159"/>
      <c r="S74" s="117"/>
      <c r="T74" s="117"/>
      <c r="U74" s="117"/>
      <c r="V74" s="160"/>
      <c r="W74" s="163"/>
      <c r="X74" s="117"/>
      <c r="Y74" s="159"/>
      <c r="Z74" s="117"/>
      <c r="AA74" s="117"/>
      <c r="AB74" s="117"/>
      <c r="AC74" s="117"/>
      <c r="AD74" s="117"/>
      <c r="AE74" s="117"/>
      <c r="AF74" s="160"/>
      <c r="AG74" s="159"/>
      <c r="AH74" s="117"/>
      <c r="AI74" s="117"/>
      <c r="AJ74" s="117"/>
      <c r="AK74" s="160"/>
      <c r="AL74" s="163"/>
      <c r="AM74" s="117"/>
      <c r="AN74" s="159"/>
      <c r="AO74" s="117"/>
      <c r="AP74" s="117"/>
      <c r="AQ74" s="117"/>
      <c r="AR74" s="117"/>
      <c r="AS74" s="117"/>
      <c r="AT74" s="117"/>
      <c r="AU74" s="160"/>
      <c r="AV74" s="159"/>
      <c r="AW74" s="117"/>
      <c r="AX74" s="117"/>
      <c r="AY74" s="117"/>
      <c r="AZ74" s="160"/>
      <c r="BA74" s="163"/>
      <c r="BB74" s="117"/>
      <c r="BC74" s="159"/>
      <c r="BD74" s="117"/>
      <c r="BE74" s="117"/>
      <c r="BF74" s="117"/>
      <c r="BG74" s="117"/>
      <c r="BH74" s="117"/>
      <c r="BI74" s="117"/>
      <c r="BJ74" s="160"/>
      <c r="BK74" s="159"/>
      <c r="BL74" s="117"/>
      <c r="BM74" s="117"/>
      <c r="BN74" s="117"/>
      <c r="BO74" s="160"/>
      <c r="BP74" s="163"/>
      <c r="BQ74" s="117"/>
      <c r="BR74" s="159"/>
      <c r="BS74" s="117"/>
      <c r="BT74" s="117"/>
      <c r="BU74" s="117"/>
      <c r="BV74" s="117"/>
      <c r="BW74" s="117"/>
      <c r="BX74" s="117"/>
      <c r="BY74" s="160"/>
      <c r="BZ74" s="159"/>
      <c r="CA74" s="117"/>
      <c r="CB74" s="117"/>
      <c r="CC74" s="117"/>
      <c r="CD74" s="160"/>
    </row>
    <row r="75" spans="1:82" ht="15">
      <c r="B75" s="161"/>
      <c r="C75" s="185"/>
      <c r="D75" s="185" t="s">
        <v>1683</v>
      </c>
      <c r="E75" s="617"/>
      <c r="F75" s="162"/>
      <c r="G75" s="162"/>
      <c r="H75" s="185"/>
      <c r="I75" s="164" t="s">
        <v>498</v>
      </c>
      <c r="J75" s="641">
        <f>'4.02_Repex_Mains_Tier-2A'!J53</f>
        <v>2.5193312240193482</v>
      </c>
      <c r="K75" s="642">
        <f>'4.02_Repex_Mains_Tier-2A'!K53</f>
        <v>2.626877643311154</v>
      </c>
      <c r="L75" s="642">
        <f>'4.02_Repex_Mains_Tier-2A'!L53</f>
        <v>1.863412419057505</v>
      </c>
      <c r="M75" s="642">
        <f>'4.02_Repex_Mains_Tier-2A'!M53</f>
        <v>1.656983511593719</v>
      </c>
      <c r="N75" s="642">
        <f>'4.02_Repex_Mains_Tier-2A'!N53</f>
        <v>2.5315269795060518</v>
      </c>
      <c r="O75" s="642">
        <f>'4.02_Repex_Mains_Tier-2A'!O53</f>
        <v>1.476762616241831</v>
      </c>
      <c r="P75" s="642">
        <f>'4.02_Repex_Mains_Tier-2A'!P53</f>
        <v>4.8221869760373028</v>
      </c>
      <c r="Q75" s="643">
        <f>'4.02_Repex_Mains_Tier-2A'!Q53</f>
        <v>4.644392487711845</v>
      </c>
      <c r="R75" s="641">
        <f>'4.02_Repex_Mains_Tier-2A'!R53</f>
        <v>0.75641721269517914</v>
      </c>
      <c r="S75" s="642">
        <f>'4.02_Repex_Mains_Tier-2A'!S53</f>
        <v>0.75263512663170329</v>
      </c>
      <c r="T75" s="642">
        <f>'4.02_Repex_Mains_Tier-2A'!T53</f>
        <v>0.74887195099854464</v>
      </c>
      <c r="U75" s="642">
        <f>'4.02_Repex_Mains_Tier-2A'!U53</f>
        <v>0.74512759124355199</v>
      </c>
      <c r="V75" s="643">
        <f>'4.02_Repex_Mains_Tier-2A'!V53</f>
        <v>0.74140195328733416</v>
      </c>
      <c r="W75" s="185"/>
      <c r="X75" s="164" t="s">
        <v>498</v>
      </c>
      <c r="Y75" s="641">
        <f>'4.02_Repex_Mains_Tier-2A'!Y53</f>
        <v>0</v>
      </c>
      <c r="Z75" s="642">
        <f>'4.02_Repex_Mains_Tier-2A'!Z53</f>
        <v>0</v>
      </c>
      <c r="AA75" s="642">
        <f>'4.02_Repex_Mains_Tier-2A'!AA53</f>
        <v>0</v>
      </c>
      <c r="AB75" s="642">
        <f>'4.02_Repex_Mains_Tier-2A'!AB53</f>
        <v>0</v>
      </c>
      <c r="AC75" s="642">
        <f>'4.02_Repex_Mains_Tier-2A'!AC53</f>
        <v>0</v>
      </c>
      <c r="AD75" s="642">
        <f>'4.02_Repex_Mains_Tier-2A'!AD53</f>
        <v>0</v>
      </c>
      <c r="AE75" s="642">
        <f>'4.02_Repex_Mains_Tier-2A'!AE53</f>
        <v>0</v>
      </c>
      <c r="AF75" s="643">
        <f>'4.02_Repex_Mains_Tier-2A'!AF53</f>
        <v>0</v>
      </c>
      <c r="AG75" s="641">
        <f>'4.02_Repex_Mains_Tier-2A'!AG53</f>
        <v>0</v>
      </c>
      <c r="AH75" s="642">
        <f>'4.02_Repex_Mains_Tier-2A'!AH53</f>
        <v>0</v>
      </c>
      <c r="AI75" s="642">
        <f>'4.02_Repex_Mains_Tier-2A'!AI53</f>
        <v>0</v>
      </c>
      <c r="AJ75" s="642">
        <f>'4.02_Repex_Mains_Tier-2A'!AJ53</f>
        <v>0</v>
      </c>
      <c r="AK75" s="643">
        <f>'4.02_Repex_Mains_Tier-2A'!AK53</f>
        <v>0</v>
      </c>
      <c r="AL75" s="185"/>
      <c r="AM75" s="164" t="s">
        <v>498</v>
      </c>
      <c r="AN75" s="641">
        <f>J75+Y75</f>
        <v>2.5193312240193482</v>
      </c>
      <c r="AO75" s="642">
        <f t="shared" ref="AO75:AZ77" si="538">K75+Z75</f>
        <v>2.626877643311154</v>
      </c>
      <c r="AP75" s="642">
        <f t="shared" si="538"/>
        <v>1.863412419057505</v>
      </c>
      <c r="AQ75" s="642">
        <f t="shared" si="538"/>
        <v>1.656983511593719</v>
      </c>
      <c r="AR75" s="642">
        <f t="shared" si="538"/>
        <v>2.5315269795060518</v>
      </c>
      <c r="AS75" s="642">
        <f t="shared" si="538"/>
        <v>1.476762616241831</v>
      </c>
      <c r="AT75" s="642">
        <f t="shared" si="538"/>
        <v>4.8221869760373028</v>
      </c>
      <c r="AU75" s="643">
        <f t="shared" si="538"/>
        <v>4.644392487711845</v>
      </c>
      <c r="AV75" s="641">
        <f t="shared" si="538"/>
        <v>0.75641721269517914</v>
      </c>
      <c r="AW75" s="642">
        <f t="shared" si="538"/>
        <v>0.75263512663170329</v>
      </c>
      <c r="AX75" s="642">
        <f t="shared" si="538"/>
        <v>0.74887195099854464</v>
      </c>
      <c r="AY75" s="642">
        <f t="shared" si="538"/>
        <v>0.74512759124355199</v>
      </c>
      <c r="AZ75" s="643">
        <f t="shared" si="538"/>
        <v>0.74140195328733416</v>
      </c>
      <c r="BA75" s="185"/>
      <c r="BB75" s="164" t="s">
        <v>2233</v>
      </c>
      <c r="BC75" s="641">
        <f>'4.02_Repex_Mains_Tier-2A'!AN53</f>
        <v>8.0860000000000003</v>
      </c>
      <c r="BD75" s="642">
        <f>'4.02_Repex_Mains_Tier-2A'!AO53</f>
        <v>8.2949999999999999</v>
      </c>
      <c r="BE75" s="642">
        <f>'4.02_Repex_Mains_Tier-2A'!AP53</f>
        <v>5.2570000000000006</v>
      </c>
      <c r="BF75" s="642">
        <f>'4.02_Repex_Mains_Tier-2A'!AQ53</f>
        <v>4.07</v>
      </c>
      <c r="BG75" s="642">
        <f>'4.02_Repex_Mains_Tier-2A'!AR53</f>
        <v>7.6760000000000002</v>
      </c>
      <c r="BH75" s="642">
        <f>'4.02_Repex_Mains_Tier-2A'!AS53</f>
        <v>4.0609999999999999</v>
      </c>
      <c r="BI75" s="642">
        <f>'4.02_Repex_Mains_Tier-2A'!AT53</f>
        <v>14.851000000000003</v>
      </c>
      <c r="BJ75" s="643">
        <f>'4.02_Repex_Mains_Tier-2A'!AU53</f>
        <v>14.874177221205709</v>
      </c>
      <c r="BK75" s="641">
        <f>'4.02_Repex_Mains_Tier-2A'!AV53</f>
        <v>2.0250000000000008</v>
      </c>
      <c r="BL75" s="642">
        <f>'4.02_Repex_Mains_Tier-2A'!AW53</f>
        <v>2.0250000000000008</v>
      </c>
      <c r="BM75" s="642">
        <f>'4.02_Repex_Mains_Tier-2A'!AX53</f>
        <v>2.0250000000000008</v>
      </c>
      <c r="BN75" s="642">
        <f>'4.02_Repex_Mains_Tier-2A'!AY53</f>
        <v>2.0250000000000008</v>
      </c>
      <c r="BO75" s="643">
        <f>'4.02_Repex_Mains_Tier-2A'!AZ53</f>
        <v>2.0250000000000008</v>
      </c>
      <c r="BP75" s="185"/>
      <c r="BQ75" s="164" t="s">
        <v>2415</v>
      </c>
      <c r="BR75" s="641">
        <f>IF(BC75,AN75/BC75,0)</f>
        <v>0.31156705713818306</v>
      </c>
      <c r="BS75" s="642">
        <f t="shared" ref="BS75:BS77" si="539">IF(BD75,AO75/BD75,0)</f>
        <v>0.31668205464872262</v>
      </c>
      <c r="BT75" s="642">
        <f t="shared" ref="BT75:BT77" si="540">IF(BE75,AP75/BE75,0)</f>
        <v>0.35446308142619454</v>
      </c>
      <c r="BU75" s="642">
        <f t="shared" ref="BU75:BU77" si="541">IF(BF75,AQ75/BF75,0)</f>
        <v>0.40712125591983267</v>
      </c>
      <c r="BV75" s="642">
        <f t="shared" ref="BV75:BV77" si="542">IF(BG75,AR75/BG75,0)</f>
        <v>0.32979767841402446</v>
      </c>
      <c r="BW75" s="642">
        <f t="shared" ref="BW75:BW77" si="543">IF(BH75,AS75/BH75,0)</f>
        <v>0.36364506679188158</v>
      </c>
      <c r="BX75" s="642">
        <f t="shared" ref="BX75:BX77" si="544">IF(BI75,AT75/BI75,0)</f>
        <v>0.32470453006782724</v>
      </c>
      <c r="BY75" s="643">
        <f t="shared" ref="BY75:BY77" si="545">IF(BJ75,AU75/BJ75,0)</f>
        <v>0.31224533758347728</v>
      </c>
      <c r="BZ75" s="641">
        <f t="shared" ref="BZ75:BZ77" si="546">IF(BK75,AV75/BK75,0)</f>
        <v>0.37353936429391549</v>
      </c>
      <c r="CA75" s="642">
        <f t="shared" ref="CA75:CA77" si="547">IF(BL75,AW75/BL75,0)</f>
        <v>0.3716716674724459</v>
      </c>
      <c r="CB75" s="642">
        <f t="shared" ref="CB75:CB77" si="548">IF(BM75,AX75/BM75,0)</f>
        <v>0.36981330913508365</v>
      </c>
      <c r="CC75" s="642">
        <f t="shared" ref="CC75:CC77" si="549">IF(BN75,AY75/BN75,0)</f>
        <v>0.36796424258940824</v>
      </c>
      <c r="CD75" s="643">
        <f t="shared" ref="CD75:CD77" si="550">IF(BO75,AZ75/BO75,0)</f>
        <v>0.36612442137646117</v>
      </c>
    </row>
    <row r="76" spans="1:82" ht="14.25">
      <c r="B76" s="161"/>
      <c r="C76" s="185"/>
      <c r="D76" s="185" t="s">
        <v>2664</v>
      </c>
      <c r="E76" s="185"/>
      <c r="F76" s="162"/>
      <c r="G76" s="185"/>
      <c r="H76" s="185"/>
      <c r="I76" s="164" t="s">
        <v>498</v>
      </c>
      <c r="J76" s="641">
        <f>'4.05_Repex_Mains_Diversions'!J45+'4.05_Repex_Mains_Diversions'!J130</f>
        <v>0</v>
      </c>
      <c r="K76" s="642">
        <f>'4.05_Repex_Mains_Diversions'!K45+'4.05_Repex_Mains_Diversions'!K130</f>
        <v>0</v>
      </c>
      <c r="L76" s="642">
        <f>'4.05_Repex_Mains_Diversions'!L45+'4.05_Repex_Mains_Diversions'!L130</f>
        <v>0</v>
      </c>
      <c r="M76" s="642">
        <f>'4.05_Repex_Mains_Diversions'!M45+'4.05_Repex_Mains_Diversions'!M130</f>
        <v>0</v>
      </c>
      <c r="N76" s="642">
        <f>'4.05_Repex_Mains_Diversions'!N45+'4.05_Repex_Mains_Diversions'!N130</f>
        <v>0</v>
      </c>
      <c r="O76" s="642">
        <f>'4.05_Repex_Mains_Diversions'!O45+'4.05_Repex_Mains_Diversions'!O130</f>
        <v>0</v>
      </c>
      <c r="P76" s="642">
        <f>'4.05_Repex_Mains_Diversions'!P45+'4.05_Repex_Mains_Diversions'!P130</f>
        <v>0</v>
      </c>
      <c r="Q76" s="643">
        <f>'4.05_Repex_Mains_Diversions'!Q45+'4.05_Repex_Mains_Diversions'!Q130</f>
        <v>0</v>
      </c>
      <c r="R76" s="641">
        <f>'4.05_Repex_Mains_Diversions'!R45+'4.05_Repex_Mains_Diversions'!R130</f>
        <v>0</v>
      </c>
      <c r="S76" s="642">
        <f>'4.05_Repex_Mains_Diversions'!S45+'4.05_Repex_Mains_Diversions'!S130</f>
        <v>0</v>
      </c>
      <c r="T76" s="642">
        <f>'4.05_Repex_Mains_Diversions'!T45+'4.05_Repex_Mains_Diversions'!T130</f>
        <v>0</v>
      </c>
      <c r="U76" s="642">
        <f>'4.05_Repex_Mains_Diversions'!U45+'4.05_Repex_Mains_Diversions'!U130</f>
        <v>0</v>
      </c>
      <c r="V76" s="643">
        <f>'4.05_Repex_Mains_Diversions'!V45+'4.05_Repex_Mains_Diversions'!V130</f>
        <v>0</v>
      </c>
      <c r="W76" s="185"/>
      <c r="X76" s="164" t="s">
        <v>498</v>
      </c>
      <c r="Y76" s="641">
        <f>'4.05_Repex_Mains_Diversions'!Y45+'4.05_Repex_Mains_Diversions'!Y130</f>
        <v>0</v>
      </c>
      <c r="Z76" s="642">
        <f>'4.05_Repex_Mains_Diversions'!Z45+'4.05_Repex_Mains_Diversions'!Z130</f>
        <v>0</v>
      </c>
      <c r="AA76" s="642">
        <f>'4.05_Repex_Mains_Diversions'!AA45+'4.05_Repex_Mains_Diversions'!AA130</f>
        <v>0</v>
      </c>
      <c r="AB76" s="642">
        <f>'4.05_Repex_Mains_Diversions'!AB45+'4.05_Repex_Mains_Diversions'!AB130</f>
        <v>0</v>
      </c>
      <c r="AC76" s="642">
        <f>'4.05_Repex_Mains_Diversions'!AC45+'4.05_Repex_Mains_Diversions'!AC130</f>
        <v>0</v>
      </c>
      <c r="AD76" s="642">
        <f>'4.05_Repex_Mains_Diversions'!AD45+'4.05_Repex_Mains_Diversions'!AD130</f>
        <v>0</v>
      </c>
      <c r="AE76" s="642">
        <f>'4.05_Repex_Mains_Diversions'!AE45+'4.05_Repex_Mains_Diversions'!AE130</f>
        <v>0</v>
      </c>
      <c r="AF76" s="643">
        <f>'4.05_Repex_Mains_Diversions'!AF45+'4.05_Repex_Mains_Diversions'!AF130</f>
        <v>0</v>
      </c>
      <c r="AG76" s="641">
        <f>'4.05_Repex_Mains_Diversions'!AG45+'4.05_Repex_Mains_Diversions'!AG130</f>
        <v>0</v>
      </c>
      <c r="AH76" s="642">
        <f>'4.05_Repex_Mains_Diversions'!AH45+'4.05_Repex_Mains_Diversions'!AH130</f>
        <v>0</v>
      </c>
      <c r="AI76" s="642">
        <f>'4.05_Repex_Mains_Diversions'!AI45+'4.05_Repex_Mains_Diversions'!AI130</f>
        <v>0</v>
      </c>
      <c r="AJ76" s="642">
        <f>'4.05_Repex_Mains_Diversions'!AJ45+'4.05_Repex_Mains_Diversions'!AJ130</f>
        <v>0</v>
      </c>
      <c r="AK76" s="643">
        <f>'4.05_Repex_Mains_Diversions'!AK45+'4.05_Repex_Mains_Diversions'!AK130</f>
        <v>0</v>
      </c>
      <c r="AL76" s="185"/>
      <c r="AM76" s="164" t="s">
        <v>498</v>
      </c>
      <c r="AN76" s="641">
        <f t="shared" ref="AN76:AN77" si="551">J76+Y76</f>
        <v>0</v>
      </c>
      <c r="AO76" s="642">
        <f t="shared" si="538"/>
        <v>0</v>
      </c>
      <c r="AP76" s="642">
        <f t="shared" si="538"/>
        <v>0</v>
      </c>
      <c r="AQ76" s="642">
        <f t="shared" si="538"/>
        <v>0</v>
      </c>
      <c r="AR76" s="642">
        <f t="shared" si="538"/>
        <v>0</v>
      </c>
      <c r="AS76" s="642">
        <f t="shared" si="538"/>
        <v>0</v>
      </c>
      <c r="AT76" s="642">
        <f t="shared" si="538"/>
        <v>0</v>
      </c>
      <c r="AU76" s="643">
        <f t="shared" si="538"/>
        <v>0</v>
      </c>
      <c r="AV76" s="641">
        <f t="shared" si="538"/>
        <v>0</v>
      </c>
      <c r="AW76" s="642">
        <f t="shared" si="538"/>
        <v>0</v>
      </c>
      <c r="AX76" s="642">
        <f t="shared" si="538"/>
        <v>0</v>
      </c>
      <c r="AY76" s="642">
        <f t="shared" si="538"/>
        <v>0</v>
      </c>
      <c r="AZ76" s="643">
        <f t="shared" si="538"/>
        <v>0</v>
      </c>
      <c r="BA76" s="185"/>
      <c r="BB76" s="164" t="s">
        <v>2233</v>
      </c>
      <c r="BC76" s="641">
        <f>'4.05_Repex_Mains_Diversions'!AN45+'4.05_Repex_Mains_Diversions'!AN130</f>
        <v>0</v>
      </c>
      <c r="BD76" s="642">
        <f>'4.05_Repex_Mains_Diversions'!AO45+'4.05_Repex_Mains_Diversions'!AO130</f>
        <v>0</v>
      </c>
      <c r="BE76" s="642">
        <f>'4.05_Repex_Mains_Diversions'!AP45+'4.05_Repex_Mains_Diversions'!AP130</f>
        <v>0</v>
      </c>
      <c r="BF76" s="642">
        <f>'4.05_Repex_Mains_Diversions'!AQ45+'4.05_Repex_Mains_Diversions'!AQ130</f>
        <v>0</v>
      </c>
      <c r="BG76" s="642">
        <f>'4.05_Repex_Mains_Diversions'!AR45+'4.05_Repex_Mains_Diversions'!AR130</f>
        <v>0</v>
      </c>
      <c r="BH76" s="642">
        <f>'4.05_Repex_Mains_Diversions'!AS45+'4.05_Repex_Mains_Diversions'!AS130</f>
        <v>0</v>
      </c>
      <c r="BI76" s="642">
        <f>'4.05_Repex_Mains_Diversions'!AT45+'4.05_Repex_Mains_Diversions'!AT130</f>
        <v>0</v>
      </c>
      <c r="BJ76" s="643">
        <f>'4.05_Repex_Mains_Diversions'!AU45+'4.05_Repex_Mains_Diversions'!AU130</f>
        <v>0</v>
      </c>
      <c r="BK76" s="641">
        <f>'4.05_Repex_Mains_Diversions'!AV45+'4.05_Repex_Mains_Diversions'!AV130</f>
        <v>0</v>
      </c>
      <c r="BL76" s="642">
        <f>'4.05_Repex_Mains_Diversions'!AW45+'4.05_Repex_Mains_Diversions'!AW130</f>
        <v>0</v>
      </c>
      <c r="BM76" s="642">
        <f>'4.05_Repex_Mains_Diversions'!AX45+'4.05_Repex_Mains_Diversions'!AX130</f>
        <v>0</v>
      </c>
      <c r="BN76" s="642">
        <f>'4.05_Repex_Mains_Diversions'!AY45+'4.05_Repex_Mains_Diversions'!AY130</f>
        <v>0</v>
      </c>
      <c r="BO76" s="643">
        <f>'4.05_Repex_Mains_Diversions'!AZ45+'4.05_Repex_Mains_Diversions'!AZ130</f>
        <v>0</v>
      </c>
      <c r="BP76" s="185"/>
      <c r="BQ76" s="164" t="s">
        <v>2415</v>
      </c>
      <c r="BR76" s="641">
        <f t="shared" ref="BR76:BR77" si="552">IF(BC76,AN76/BC76,0)</f>
        <v>0</v>
      </c>
      <c r="BS76" s="642">
        <f t="shared" si="539"/>
        <v>0</v>
      </c>
      <c r="BT76" s="642">
        <f t="shared" si="540"/>
        <v>0</v>
      </c>
      <c r="BU76" s="642">
        <f t="shared" si="541"/>
        <v>0</v>
      </c>
      <c r="BV76" s="642">
        <f t="shared" si="542"/>
        <v>0</v>
      </c>
      <c r="BW76" s="642">
        <f t="shared" si="543"/>
        <v>0</v>
      </c>
      <c r="BX76" s="642">
        <f t="shared" si="544"/>
        <v>0</v>
      </c>
      <c r="BY76" s="643">
        <f t="shared" si="545"/>
        <v>0</v>
      </c>
      <c r="BZ76" s="641">
        <f t="shared" si="546"/>
        <v>0</v>
      </c>
      <c r="CA76" s="642">
        <f t="shared" si="547"/>
        <v>0</v>
      </c>
      <c r="CB76" s="642">
        <f t="shared" si="548"/>
        <v>0</v>
      </c>
      <c r="CC76" s="642">
        <f t="shared" si="549"/>
        <v>0</v>
      </c>
      <c r="CD76" s="643">
        <f t="shared" si="550"/>
        <v>0</v>
      </c>
    </row>
    <row r="77" spans="1:82" ht="14.25">
      <c r="B77" s="161"/>
      <c r="C77" s="185"/>
      <c r="D77" s="185" t="s">
        <v>2665</v>
      </c>
      <c r="E77" s="185"/>
      <c r="F77" s="162"/>
      <c r="G77" s="185"/>
      <c r="H77" s="185"/>
      <c r="I77" s="164" t="s">
        <v>498</v>
      </c>
      <c r="J77" s="641">
        <f>'4.06_Capitalised_Replacement'!J45</f>
        <v>0</v>
      </c>
      <c r="K77" s="642">
        <f>'4.06_Capitalised_Replacement'!K45</f>
        <v>0</v>
      </c>
      <c r="L77" s="642">
        <f>'4.06_Capitalised_Replacement'!L45</f>
        <v>0</v>
      </c>
      <c r="M77" s="642">
        <f>'4.06_Capitalised_Replacement'!M45</f>
        <v>0</v>
      </c>
      <c r="N77" s="642">
        <f>'4.06_Capitalised_Replacement'!N45</f>
        <v>0</v>
      </c>
      <c r="O77" s="642">
        <f>'4.06_Capitalised_Replacement'!O45</f>
        <v>0</v>
      </c>
      <c r="P77" s="642">
        <f>'4.06_Capitalised_Replacement'!P45</f>
        <v>0</v>
      </c>
      <c r="Q77" s="643">
        <f>'4.06_Capitalised_Replacement'!Q45</f>
        <v>0</v>
      </c>
      <c r="R77" s="641">
        <f>'4.06_Capitalised_Replacement'!R45</f>
        <v>0</v>
      </c>
      <c r="S77" s="642">
        <f>'4.06_Capitalised_Replacement'!S45</f>
        <v>0</v>
      </c>
      <c r="T77" s="642">
        <f>'4.06_Capitalised_Replacement'!T45</f>
        <v>0</v>
      </c>
      <c r="U77" s="642">
        <f>'4.06_Capitalised_Replacement'!U45</f>
        <v>0</v>
      </c>
      <c r="V77" s="643">
        <f>'4.06_Capitalised_Replacement'!V45</f>
        <v>0</v>
      </c>
      <c r="W77" s="185"/>
      <c r="X77" s="164" t="s">
        <v>498</v>
      </c>
      <c r="Y77" s="641">
        <f>'4.06_Capitalised_Replacement'!Y45</f>
        <v>0</v>
      </c>
      <c r="Z77" s="642">
        <f>'4.06_Capitalised_Replacement'!Z45</f>
        <v>0</v>
      </c>
      <c r="AA77" s="642">
        <f>'4.06_Capitalised_Replacement'!AA45</f>
        <v>0</v>
      </c>
      <c r="AB77" s="642">
        <f>'4.06_Capitalised_Replacement'!AB45</f>
        <v>0</v>
      </c>
      <c r="AC77" s="642">
        <f>'4.06_Capitalised_Replacement'!AC45</f>
        <v>0</v>
      </c>
      <c r="AD77" s="642">
        <f>'4.06_Capitalised_Replacement'!AD45</f>
        <v>0</v>
      </c>
      <c r="AE77" s="642">
        <f>'4.06_Capitalised_Replacement'!AE45</f>
        <v>0</v>
      </c>
      <c r="AF77" s="643">
        <f>'4.06_Capitalised_Replacement'!AF45</f>
        <v>0</v>
      </c>
      <c r="AG77" s="641">
        <f>'4.06_Capitalised_Replacement'!AG45</f>
        <v>0</v>
      </c>
      <c r="AH77" s="642">
        <f>'4.06_Capitalised_Replacement'!AH45</f>
        <v>0</v>
      </c>
      <c r="AI77" s="642">
        <f>'4.06_Capitalised_Replacement'!AI45</f>
        <v>0</v>
      </c>
      <c r="AJ77" s="642">
        <f>'4.06_Capitalised_Replacement'!AJ45</f>
        <v>0</v>
      </c>
      <c r="AK77" s="643">
        <f>'4.06_Capitalised_Replacement'!AK45</f>
        <v>0</v>
      </c>
      <c r="AL77" s="185"/>
      <c r="AM77" s="164" t="s">
        <v>498</v>
      </c>
      <c r="AN77" s="641">
        <f t="shared" si="551"/>
        <v>0</v>
      </c>
      <c r="AO77" s="642">
        <f t="shared" si="538"/>
        <v>0</v>
      </c>
      <c r="AP77" s="642">
        <f t="shared" si="538"/>
        <v>0</v>
      </c>
      <c r="AQ77" s="642">
        <f t="shared" si="538"/>
        <v>0</v>
      </c>
      <c r="AR77" s="642">
        <f t="shared" si="538"/>
        <v>0</v>
      </c>
      <c r="AS77" s="642">
        <f t="shared" si="538"/>
        <v>0</v>
      </c>
      <c r="AT77" s="642">
        <f t="shared" si="538"/>
        <v>0</v>
      </c>
      <c r="AU77" s="643">
        <f t="shared" si="538"/>
        <v>0</v>
      </c>
      <c r="AV77" s="641">
        <f t="shared" si="538"/>
        <v>0</v>
      </c>
      <c r="AW77" s="642">
        <f t="shared" si="538"/>
        <v>0</v>
      </c>
      <c r="AX77" s="642">
        <f t="shared" si="538"/>
        <v>0</v>
      </c>
      <c r="AY77" s="642">
        <f t="shared" si="538"/>
        <v>0</v>
      </c>
      <c r="AZ77" s="643">
        <f t="shared" si="538"/>
        <v>0</v>
      </c>
      <c r="BA77" s="185"/>
      <c r="BB77" s="164" t="s">
        <v>2233</v>
      </c>
      <c r="BC77" s="641">
        <f>'4.06_Capitalised_Replacement'!AN45</f>
        <v>0</v>
      </c>
      <c r="BD77" s="642">
        <f>'4.06_Capitalised_Replacement'!AO45</f>
        <v>0</v>
      </c>
      <c r="BE77" s="642">
        <f>'4.06_Capitalised_Replacement'!AP45</f>
        <v>0</v>
      </c>
      <c r="BF77" s="642">
        <f>'4.06_Capitalised_Replacement'!AQ45</f>
        <v>0</v>
      </c>
      <c r="BG77" s="642">
        <f>'4.06_Capitalised_Replacement'!AR45</f>
        <v>0</v>
      </c>
      <c r="BH77" s="642">
        <f>'4.06_Capitalised_Replacement'!AS45</f>
        <v>0</v>
      </c>
      <c r="BI77" s="642">
        <f>'4.06_Capitalised_Replacement'!AT45</f>
        <v>0</v>
      </c>
      <c r="BJ77" s="643">
        <f>'4.06_Capitalised_Replacement'!AU45</f>
        <v>0</v>
      </c>
      <c r="BK77" s="641">
        <f>'4.06_Capitalised_Replacement'!AV45</f>
        <v>0</v>
      </c>
      <c r="BL77" s="642">
        <f>'4.06_Capitalised_Replacement'!AW45</f>
        <v>0</v>
      </c>
      <c r="BM77" s="642">
        <f>'4.06_Capitalised_Replacement'!AX45</f>
        <v>0</v>
      </c>
      <c r="BN77" s="642">
        <f>'4.06_Capitalised_Replacement'!AY45</f>
        <v>0</v>
      </c>
      <c r="BO77" s="643">
        <f>'4.06_Capitalised_Replacement'!AZ45</f>
        <v>0</v>
      </c>
      <c r="BP77" s="185"/>
      <c r="BQ77" s="164" t="s">
        <v>2415</v>
      </c>
      <c r="BR77" s="641">
        <f t="shared" si="552"/>
        <v>0</v>
      </c>
      <c r="BS77" s="642">
        <f t="shared" si="539"/>
        <v>0</v>
      </c>
      <c r="BT77" s="642">
        <f t="shared" si="540"/>
        <v>0</v>
      </c>
      <c r="BU77" s="642">
        <f t="shared" si="541"/>
        <v>0</v>
      </c>
      <c r="BV77" s="642">
        <f t="shared" si="542"/>
        <v>0</v>
      </c>
      <c r="BW77" s="642">
        <f t="shared" si="543"/>
        <v>0</v>
      </c>
      <c r="BX77" s="642">
        <f t="shared" si="544"/>
        <v>0</v>
      </c>
      <c r="BY77" s="643">
        <f t="shared" si="545"/>
        <v>0</v>
      </c>
      <c r="BZ77" s="641">
        <f t="shared" si="546"/>
        <v>0</v>
      </c>
      <c r="CA77" s="642">
        <f t="shared" si="547"/>
        <v>0</v>
      </c>
      <c r="CB77" s="642">
        <f t="shared" si="548"/>
        <v>0</v>
      </c>
      <c r="CC77" s="642">
        <f t="shared" si="549"/>
        <v>0</v>
      </c>
      <c r="CD77" s="643">
        <f t="shared" si="550"/>
        <v>0</v>
      </c>
    </row>
    <row r="78" spans="1:82" ht="14.25">
      <c r="B78" s="161"/>
      <c r="C78" s="185" t="s">
        <v>1710</v>
      </c>
      <c r="D78" s="185"/>
      <c r="E78" s="185"/>
      <c r="F78" s="162"/>
      <c r="G78" s="185"/>
      <c r="H78" s="185"/>
      <c r="I78" s="164" t="s">
        <v>498</v>
      </c>
      <c r="J78" s="697">
        <f>SUM(J75:J77)</f>
        <v>2.5193312240193482</v>
      </c>
      <c r="K78" s="698">
        <f t="shared" ref="K78:V78" si="553">SUM(K75:K77)</f>
        <v>2.626877643311154</v>
      </c>
      <c r="L78" s="698">
        <f t="shared" si="553"/>
        <v>1.863412419057505</v>
      </c>
      <c r="M78" s="698">
        <f t="shared" si="553"/>
        <v>1.656983511593719</v>
      </c>
      <c r="N78" s="698">
        <f t="shared" si="553"/>
        <v>2.5315269795060518</v>
      </c>
      <c r="O78" s="698">
        <f t="shared" si="553"/>
        <v>1.476762616241831</v>
      </c>
      <c r="P78" s="698">
        <f t="shared" si="553"/>
        <v>4.8221869760373028</v>
      </c>
      <c r="Q78" s="699">
        <f t="shared" si="553"/>
        <v>4.644392487711845</v>
      </c>
      <c r="R78" s="697">
        <f t="shared" si="553"/>
        <v>0.75641721269517914</v>
      </c>
      <c r="S78" s="698">
        <f t="shared" si="553"/>
        <v>0.75263512663170329</v>
      </c>
      <c r="T78" s="698">
        <f t="shared" si="553"/>
        <v>0.74887195099854464</v>
      </c>
      <c r="U78" s="698">
        <f t="shared" si="553"/>
        <v>0.74512759124355199</v>
      </c>
      <c r="V78" s="699">
        <f t="shared" si="553"/>
        <v>0.74140195328733416</v>
      </c>
      <c r="W78" s="185"/>
      <c r="X78" s="164" t="s">
        <v>498</v>
      </c>
      <c r="Y78" s="697">
        <f>SUM(Y75:Y77)</f>
        <v>0</v>
      </c>
      <c r="Z78" s="698">
        <f t="shared" ref="Z78" si="554">SUM(Z75:Z77)</f>
        <v>0</v>
      </c>
      <c r="AA78" s="698">
        <f t="shared" ref="AA78" si="555">SUM(AA75:AA77)</f>
        <v>0</v>
      </c>
      <c r="AB78" s="698">
        <f t="shared" ref="AB78" si="556">SUM(AB75:AB77)</f>
        <v>0</v>
      </c>
      <c r="AC78" s="698">
        <f t="shared" ref="AC78" si="557">SUM(AC75:AC77)</f>
        <v>0</v>
      </c>
      <c r="AD78" s="698">
        <f t="shared" ref="AD78" si="558">SUM(AD75:AD77)</f>
        <v>0</v>
      </c>
      <c r="AE78" s="698">
        <f t="shared" ref="AE78" si="559">SUM(AE75:AE77)</f>
        <v>0</v>
      </c>
      <c r="AF78" s="699">
        <f t="shared" ref="AF78" si="560">SUM(AF75:AF77)</f>
        <v>0</v>
      </c>
      <c r="AG78" s="697">
        <f t="shared" ref="AG78" si="561">SUM(AG75:AG77)</f>
        <v>0</v>
      </c>
      <c r="AH78" s="698">
        <f t="shared" ref="AH78" si="562">SUM(AH75:AH77)</f>
        <v>0</v>
      </c>
      <c r="AI78" s="698">
        <f t="shared" ref="AI78" si="563">SUM(AI75:AI77)</f>
        <v>0</v>
      </c>
      <c r="AJ78" s="698">
        <f t="shared" ref="AJ78" si="564">SUM(AJ75:AJ77)</f>
        <v>0</v>
      </c>
      <c r="AK78" s="699">
        <f t="shared" ref="AK78" si="565">SUM(AK75:AK77)</f>
        <v>0</v>
      </c>
      <c r="AL78" s="185"/>
      <c r="AM78" s="164" t="s">
        <v>498</v>
      </c>
      <c r="AN78" s="697">
        <f t="shared" ref="AN78" si="566">SUM(AN75:AN77)</f>
        <v>2.5193312240193482</v>
      </c>
      <c r="AO78" s="698">
        <f t="shared" ref="AO78:AZ78" si="567">SUM(AO75:AO77)</f>
        <v>2.626877643311154</v>
      </c>
      <c r="AP78" s="698">
        <f t="shared" si="567"/>
        <v>1.863412419057505</v>
      </c>
      <c r="AQ78" s="698">
        <f t="shared" si="567"/>
        <v>1.656983511593719</v>
      </c>
      <c r="AR78" s="698">
        <f t="shared" si="567"/>
        <v>2.5315269795060518</v>
      </c>
      <c r="AS78" s="698">
        <f t="shared" si="567"/>
        <v>1.476762616241831</v>
      </c>
      <c r="AT78" s="698">
        <f t="shared" si="567"/>
        <v>4.8221869760373028</v>
      </c>
      <c r="AU78" s="699">
        <f t="shared" si="567"/>
        <v>4.644392487711845</v>
      </c>
      <c r="AV78" s="697">
        <f t="shared" si="567"/>
        <v>0.75641721269517914</v>
      </c>
      <c r="AW78" s="698">
        <f t="shared" si="567"/>
        <v>0.75263512663170329</v>
      </c>
      <c r="AX78" s="698">
        <f t="shared" si="567"/>
        <v>0.74887195099854464</v>
      </c>
      <c r="AY78" s="698">
        <f t="shared" si="567"/>
        <v>0.74512759124355199</v>
      </c>
      <c r="AZ78" s="699">
        <f t="shared" si="567"/>
        <v>0.74140195328733416</v>
      </c>
      <c r="BA78" s="185"/>
      <c r="BB78" s="164" t="s">
        <v>2233</v>
      </c>
      <c r="BC78" s="697">
        <f t="shared" ref="BC78:BO78" si="568">SUM(BC75:BC77)</f>
        <v>8.0860000000000003</v>
      </c>
      <c r="BD78" s="698">
        <f t="shared" si="568"/>
        <v>8.2949999999999999</v>
      </c>
      <c r="BE78" s="698">
        <f t="shared" si="568"/>
        <v>5.2570000000000006</v>
      </c>
      <c r="BF78" s="698">
        <f t="shared" si="568"/>
        <v>4.07</v>
      </c>
      <c r="BG78" s="698">
        <f t="shared" si="568"/>
        <v>7.6760000000000002</v>
      </c>
      <c r="BH78" s="698">
        <f t="shared" si="568"/>
        <v>4.0609999999999999</v>
      </c>
      <c r="BI78" s="698">
        <f t="shared" si="568"/>
        <v>14.851000000000003</v>
      </c>
      <c r="BJ78" s="699">
        <f t="shared" si="568"/>
        <v>14.874177221205709</v>
      </c>
      <c r="BK78" s="697">
        <f t="shared" si="568"/>
        <v>2.0250000000000008</v>
      </c>
      <c r="BL78" s="698">
        <f t="shared" si="568"/>
        <v>2.0250000000000008</v>
      </c>
      <c r="BM78" s="698">
        <f t="shared" si="568"/>
        <v>2.0250000000000008</v>
      </c>
      <c r="BN78" s="698">
        <f t="shared" si="568"/>
        <v>2.0250000000000008</v>
      </c>
      <c r="BO78" s="699">
        <f t="shared" si="568"/>
        <v>2.0250000000000008</v>
      </c>
      <c r="BP78" s="185"/>
      <c r="BQ78" s="117"/>
      <c r="BR78" s="713"/>
      <c r="BS78" s="714"/>
      <c r="BT78" s="714"/>
      <c r="BU78" s="714"/>
      <c r="BV78" s="714"/>
      <c r="BW78" s="714"/>
      <c r="BX78" s="714"/>
      <c r="BY78" s="715"/>
      <c r="BZ78" s="716"/>
      <c r="CA78" s="714"/>
      <c r="CB78" s="714"/>
      <c r="CC78" s="714"/>
      <c r="CD78" s="715"/>
    </row>
    <row r="79" spans="1:82" ht="14.25">
      <c r="B79" s="181"/>
      <c r="C79" s="185"/>
      <c r="D79" s="185"/>
      <c r="E79" s="182"/>
      <c r="F79" s="185"/>
      <c r="G79" s="184"/>
      <c r="H79" s="184"/>
      <c r="I79" s="117"/>
      <c r="J79" s="713"/>
      <c r="K79" s="714"/>
      <c r="L79" s="714"/>
      <c r="M79" s="714"/>
      <c r="N79" s="714"/>
      <c r="O79" s="714"/>
      <c r="P79" s="714"/>
      <c r="Q79" s="715"/>
      <c r="R79" s="716"/>
      <c r="S79" s="714"/>
      <c r="T79" s="714"/>
      <c r="U79" s="714"/>
      <c r="V79" s="715"/>
      <c r="W79" s="184"/>
      <c r="X79" s="117"/>
      <c r="Y79" s="713"/>
      <c r="Z79" s="714"/>
      <c r="AA79" s="714"/>
      <c r="AB79" s="714"/>
      <c r="AC79" s="714"/>
      <c r="AD79" s="714"/>
      <c r="AE79" s="714"/>
      <c r="AF79" s="715"/>
      <c r="AG79" s="716"/>
      <c r="AH79" s="714"/>
      <c r="AI79" s="714"/>
      <c r="AJ79" s="714"/>
      <c r="AK79" s="715"/>
      <c r="AL79" s="184"/>
      <c r="AM79" s="117"/>
      <c r="AN79" s="713"/>
      <c r="AO79" s="714"/>
      <c r="AP79" s="714"/>
      <c r="AQ79" s="714"/>
      <c r="AR79" s="714"/>
      <c r="AS79" s="714"/>
      <c r="AT79" s="714"/>
      <c r="AU79" s="715"/>
      <c r="AV79" s="716"/>
      <c r="AW79" s="714"/>
      <c r="AX79" s="714"/>
      <c r="AY79" s="714"/>
      <c r="AZ79" s="715"/>
      <c r="BA79" s="184"/>
      <c r="BB79" s="117"/>
      <c r="BC79" s="713"/>
      <c r="BD79" s="714"/>
      <c r="BE79" s="714"/>
      <c r="BF79" s="714"/>
      <c r="BG79" s="714"/>
      <c r="BH79" s="714"/>
      <c r="BI79" s="714"/>
      <c r="BJ79" s="715"/>
      <c r="BK79" s="716"/>
      <c r="BL79" s="714"/>
      <c r="BM79" s="714"/>
      <c r="BN79" s="714"/>
      <c r="BO79" s="715"/>
      <c r="BP79" s="184"/>
      <c r="BQ79" s="117"/>
      <c r="BR79" s="713"/>
      <c r="BS79" s="714"/>
      <c r="BT79" s="714"/>
      <c r="BU79" s="714"/>
      <c r="BV79" s="714"/>
      <c r="BW79" s="714"/>
      <c r="BX79" s="714"/>
      <c r="BY79" s="715"/>
      <c r="BZ79" s="716"/>
      <c r="CA79" s="714"/>
      <c r="CB79" s="714"/>
      <c r="CC79" s="714"/>
      <c r="CD79" s="715"/>
    </row>
    <row r="80" spans="1:82" ht="15.75">
      <c r="B80" s="161"/>
      <c r="C80" s="186" t="s">
        <v>2658</v>
      </c>
      <c r="D80" s="617"/>
      <c r="E80" s="180"/>
      <c r="F80" s="162"/>
      <c r="G80" s="163"/>
      <c r="H80" s="163"/>
      <c r="I80" s="117"/>
      <c r="J80" s="713"/>
      <c r="K80" s="714"/>
      <c r="L80" s="714"/>
      <c r="M80" s="714"/>
      <c r="N80" s="714"/>
      <c r="O80" s="714"/>
      <c r="P80" s="714"/>
      <c r="Q80" s="715"/>
      <c r="R80" s="716"/>
      <c r="S80" s="714"/>
      <c r="T80" s="714"/>
      <c r="U80" s="714"/>
      <c r="V80" s="715"/>
      <c r="W80" s="163"/>
      <c r="X80" s="117"/>
      <c r="Y80" s="713"/>
      <c r="Z80" s="714"/>
      <c r="AA80" s="714"/>
      <c r="AB80" s="714"/>
      <c r="AC80" s="714"/>
      <c r="AD80" s="714"/>
      <c r="AE80" s="714"/>
      <c r="AF80" s="715"/>
      <c r="AG80" s="716"/>
      <c r="AH80" s="714"/>
      <c r="AI80" s="714"/>
      <c r="AJ80" s="714"/>
      <c r="AK80" s="715"/>
      <c r="AL80" s="163"/>
      <c r="AM80" s="117"/>
      <c r="AN80" s="713"/>
      <c r="AO80" s="714"/>
      <c r="AP80" s="714"/>
      <c r="AQ80" s="714"/>
      <c r="AR80" s="714"/>
      <c r="AS80" s="714"/>
      <c r="AT80" s="714"/>
      <c r="AU80" s="715"/>
      <c r="AV80" s="716"/>
      <c r="AW80" s="714"/>
      <c r="AX80" s="714"/>
      <c r="AY80" s="714"/>
      <c r="AZ80" s="715"/>
      <c r="BA80" s="163"/>
      <c r="BB80" s="117"/>
      <c r="BC80" s="713"/>
      <c r="BD80" s="714"/>
      <c r="BE80" s="714"/>
      <c r="BF80" s="714"/>
      <c r="BG80" s="714"/>
      <c r="BH80" s="714"/>
      <c r="BI80" s="714"/>
      <c r="BJ80" s="715"/>
      <c r="BK80" s="716"/>
      <c r="BL80" s="714"/>
      <c r="BM80" s="714"/>
      <c r="BN80" s="714"/>
      <c r="BO80" s="715"/>
      <c r="BP80" s="163"/>
      <c r="BQ80" s="117"/>
      <c r="BR80" s="713"/>
      <c r="BS80" s="714"/>
      <c r="BT80" s="714"/>
      <c r="BU80" s="714"/>
      <c r="BV80" s="714"/>
      <c r="BW80" s="714"/>
      <c r="BX80" s="714"/>
      <c r="BY80" s="715"/>
      <c r="BZ80" s="716"/>
      <c r="CA80" s="714"/>
      <c r="CB80" s="714"/>
      <c r="CC80" s="714"/>
      <c r="CD80" s="715"/>
    </row>
    <row r="81" spans="1:82" ht="14.25">
      <c r="B81" s="161"/>
      <c r="C81" s="660"/>
      <c r="D81" s="162" t="s">
        <v>2659</v>
      </c>
      <c r="E81" s="660"/>
      <c r="F81" s="162"/>
      <c r="G81" s="185"/>
      <c r="H81" s="163"/>
      <c r="I81" s="164" t="s">
        <v>498</v>
      </c>
      <c r="J81" s="641">
        <f>SUM('4.07_Repex_Services'!J42,'4.07_Repex_Services'!J135,'4.07_Repex_Services'!J204,'4.07_Repex_Services'!J273)</f>
        <v>5.2118308617839608E-2</v>
      </c>
      <c r="K81" s="642">
        <f>SUM('4.07_Repex_Services'!K42,'4.07_Repex_Services'!K135,'4.07_Repex_Services'!K204,'4.07_Repex_Services'!K273)</f>
        <v>4.1913608564997255E-2</v>
      </c>
      <c r="L81" s="642">
        <f>SUM('4.07_Repex_Services'!L42,'4.07_Repex_Services'!L135,'4.07_Repex_Services'!L204,'4.07_Repex_Services'!L273)</f>
        <v>3.5554277303705563E-2</v>
      </c>
      <c r="M81" s="642">
        <f>SUM('4.07_Repex_Services'!M42,'4.07_Repex_Services'!M135,'4.07_Repex_Services'!M204,'4.07_Repex_Services'!M273)</f>
        <v>3.4940119995473281E-3</v>
      </c>
      <c r="N81" s="642">
        <f>SUM('4.07_Repex_Services'!N42,'4.07_Repex_Services'!N135,'4.07_Repex_Services'!N204,'4.07_Repex_Services'!N273)</f>
        <v>3.4807256259852724E-2</v>
      </c>
      <c r="O81" s="642">
        <f>SUM('4.07_Repex_Services'!O42,'4.07_Repex_Services'!O135,'4.07_Repex_Services'!O204,'4.07_Repex_Services'!O273)</f>
        <v>2.5784123934890615E-2</v>
      </c>
      <c r="P81" s="642">
        <f>SUM('4.07_Repex_Services'!P42,'4.07_Repex_Services'!P135,'4.07_Repex_Services'!P204,'4.07_Repex_Services'!P273)</f>
        <v>3.2148111298157485E-2</v>
      </c>
      <c r="Q81" s="643">
        <f>SUM('4.07_Repex_Services'!Q42,'4.07_Repex_Services'!Q135,'4.07_Repex_Services'!Q204,'4.07_Repex_Services'!Q273)</f>
        <v>2.9398422542447566E-2</v>
      </c>
      <c r="R81" s="641">
        <f>SUM('4.07_Repex_Services'!R42,'4.07_Repex_Services'!R135,'4.07_Repex_Services'!R204,'4.07_Repex_Services'!R273)</f>
        <v>8.0480414736673628E-3</v>
      </c>
      <c r="S81" s="642">
        <f>SUM('4.07_Repex_Services'!S42,'4.07_Repex_Services'!S135,'4.07_Repex_Services'!S204,'4.07_Repex_Services'!S273)</f>
        <v>8.0078012662990264E-3</v>
      </c>
      <c r="T81" s="642">
        <f>SUM('4.07_Repex_Services'!T42,'4.07_Repex_Services'!T135,'4.07_Repex_Services'!T204,'4.07_Repex_Services'!T273)</f>
        <v>7.9677622599675316E-3</v>
      </c>
      <c r="U81" s="642">
        <f>SUM('4.07_Repex_Services'!U42,'4.07_Repex_Services'!U135,'4.07_Repex_Services'!U204,'4.07_Repex_Services'!U273)</f>
        <v>7.9279234486676932E-3</v>
      </c>
      <c r="V81" s="643">
        <f>SUM('4.07_Repex_Services'!V42,'4.07_Repex_Services'!V135,'4.07_Repex_Services'!V204,'4.07_Repex_Services'!V273)</f>
        <v>7.8882838314243541E-3</v>
      </c>
      <c r="W81" s="163"/>
      <c r="X81" s="164" t="s">
        <v>498</v>
      </c>
      <c r="Y81" s="641">
        <f>SUM('4.07_Repex_Services'!Y42,'4.07_Repex_Services'!Y204,'4.07_Repex_Services'!Y273)</f>
        <v>0</v>
      </c>
      <c r="Z81" s="642">
        <f>SUM('4.07_Repex_Services'!Z42,'4.07_Repex_Services'!Z204,'4.07_Repex_Services'!Z273)</f>
        <v>0</v>
      </c>
      <c r="AA81" s="642">
        <f>SUM('4.07_Repex_Services'!AA42,'4.07_Repex_Services'!AA204,'4.07_Repex_Services'!AA273)</f>
        <v>0</v>
      </c>
      <c r="AB81" s="642">
        <f>SUM('4.07_Repex_Services'!AB42,'4.07_Repex_Services'!AB204,'4.07_Repex_Services'!AB273)</f>
        <v>0</v>
      </c>
      <c r="AC81" s="642">
        <f>SUM('4.07_Repex_Services'!AC42,'4.07_Repex_Services'!AC204,'4.07_Repex_Services'!AC273)</f>
        <v>0</v>
      </c>
      <c r="AD81" s="642">
        <f>SUM('4.07_Repex_Services'!AD42,'4.07_Repex_Services'!AD204,'4.07_Repex_Services'!AD273)</f>
        <v>0</v>
      </c>
      <c r="AE81" s="642">
        <f>SUM('4.07_Repex_Services'!AE42,'4.07_Repex_Services'!AE204,'4.07_Repex_Services'!AE273)</f>
        <v>0</v>
      </c>
      <c r="AF81" s="643">
        <f>SUM('4.07_Repex_Services'!AF42,'4.07_Repex_Services'!AF204,'4.07_Repex_Services'!AF273)</f>
        <v>0</v>
      </c>
      <c r="AG81" s="641">
        <f>SUM('4.07_Repex_Services'!AG42,'4.07_Repex_Services'!AG204,'4.07_Repex_Services'!AG273)</f>
        <v>0</v>
      </c>
      <c r="AH81" s="642">
        <f>SUM('4.07_Repex_Services'!AH42,'4.07_Repex_Services'!AH204,'4.07_Repex_Services'!AH273)</f>
        <v>0</v>
      </c>
      <c r="AI81" s="642">
        <f>SUM('4.07_Repex_Services'!AI42,'4.07_Repex_Services'!AI204,'4.07_Repex_Services'!AI273)</f>
        <v>0</v>
      </c>
      <c r="AJ81" s="642">
        <f>SUM('4.07_Repex_Services'!AJ42,'4.07_Repex_Services'!AJ204,'4.07_Repex_Services'!AJ273)</f>
        <v>0</v>
      </c>
      <c r="AK81" s="643">
        <f>SUM('4.07_Repex_Services'!AK42,'4.07_Repex_Services'!AK204,'4.07_Repex_Services'!AK273)</f>
        <v>0</v>
      </c>
      <c r="AL81" s="163"/>
      <c r="AM81" s="164" t="s">
        <v>498</v>
      </c>
      <c r="AN81" s="641">
        <f>J81+Y81</f>
        <v>5.2118308617839608E-2</v>
      </c>
      <c r="AO81" s="642">
        <f t="shared" ref="AO81:AO82" si="569">K81+Z81</f>
        <v>4.1913608564997255E-2</v>
      </c>
      <c r="AP81" s="642">
        <f t="shared" ref="AP81:AP82" si="570">L81+AA81</f>
        <v>3.5554277303705563E-2</v>
      </c>
      <c r="AQ81" s="642">
        <f t="shared" ref="AQ81:AQ82" si="571">M81+AB81</f>
        <v>3.4940119995473281E-3</v>
      </c>
      <c r="AR81" s="642">
        <f t="shared" ref="AR81:AR82" si="572">N81+AC81</f>
        <v>3.4807256259852724E-2</v>
      </c>
      <c r="AS81" s="642">
        <f t="shared" ref="AS81:AS82" si="573">O81+AD81</f>
        <v>2.5784123934890615E-2</v>
      </c>
      <c r="AT81" s="642">
        <f t="shared" ref="AT81:AT82" si="574">P81+AE81</f>
        <v>3.2148111298157485E-2</v>
      </c>
      <c r="AU81" s="643">
        <f t="shared" ref="AU81:AU82" si="575">Q81+AF81</f>
        <v>2.9398422542447566E-2</v>
      </c>
      <c r="AV81" s="641">
        <f t="shared" ref="AV81:AV82" si="576">R81+AG81</f>
        <v>8.0480414736673628E-3</v>
      </c>
      <c r="AW81" s="642">
        <f t="shared" ref="AW81:AW82" si="577">S81+AH81</f>
        <v>8.0078012662990264E-3</v>
      </c>
      <c r="AX81" s="642">
        <f t="shared" ref="AX81:AX82" si="578">T81+AI81</f>
        <v>7.9677622599675316E-3</v>
      </c>
      <c r="AY81" s="642">
        <f t="shared" ref="AY81:AY82" si="579">U81+AJ81</f>
        <v>7.9279234486676932E-3</v>
      </c>
      <c r="AZ81" s="643">
        <f t="shared" ref="AZ81:AZ82" si="580">V81+AK81</f>
        <v>7.8882838314243541E-3</v>
      </c>
      <c r="BA81" s="163"/>
      <c r="BB81" s="164" t="s">
        <v>1876</v>
      </c>
      <c r="BC81" s="641">
        <f>SUM('4.07_Repex_Services'!AN42,'4.07_Repex_Services'!AN135,'4.07_Repex_Services'!AN204,'4.07_Repex_Services'!AN273)</f>
        <v>77</v>
      </c>
      <c r="BD81" s="642">
        <f>SUM('4.07_Repex_Services'!AO42,'4.07_Repex_Services'!AO135,'4.07_Repex_Services'!AO204,'4.07_Repex_Services'!AO273)</f>
        <v>66</v>
      </c>
      <c r="BE81" s="642">
        <f>SUM('4.07_Repex_Services'!AP42,'4.07_Repex_Services'!AP135,'4.07_Repex_Services'!AP204,'4.07_Repex_Services'!AP273)</f>
        <v>75</v>
      </c>
      <c r="BF81" s="642">
        <f>SUM('4.07_Repex_Services'!AQ42,'4.07_Repex_Services'!AQ135,'4.07_Repex_Services'!AQ204,'4.07_Repex_Services'!AQ273)</f>
        <v>10</v>
      </c>
      <c r="BG81" s="642">
        <f>SUM('4.07_Repex_Services'!AR42,'4.07_Repex_Services'!AR135,'4.07_Repex_Services'!AR204,'4.07_Repex_Services'!AR273)</f>
        <v>116</v>
      </c>
      <c r="BH81" s="642">
        <f>SUM('4.07_Repex_Services'!AS42,'4.07_Repex_Services'!AS135,'4.07_Repex_Services'!AS204,'4.07_Repex_Services'!AS273)</f>
        <v>73</v>
      </c>
      <c r="BI81" s="642">
        <f>SUM('4.07_Repex_Services'!AT42,'4.07_Repex_Services'!AT135,'4.07_Repex_Services'!AT204,'4.07_Repex_Services'!AT273)</f>
        <v>72.00239556311179</v>
      </c>
      <c r="BJ81" s="643">
        <f>SUM('4.07_Repex_Services'!AU42,'4.07_Repex_Services'!AU135,'4.07_Repex_Services'!AU204,'4.07_Repex_Services'!AU273)</f>
        <v>67.415515663285277</v>
      </c>
      <c r="BK81" s="641">
        <f>SUM('4.07_Repex_Services'!AV42,'4.07_Repex_Services'!AV135,'4.07_Repex_Services'!AV204,'4.07_Repex_Services'!AV273)</f>
        <v>24.57162717696875</v>
      </c>
      <c r="BL81" s="642">
        <f>SUM('4.07_Repex_Services'!AW42,'4.07_Repex_Services'!AW135,'4.07_Repex_Services'!AW204,'4.07_Repex_Services'!AW273)</f>
        <v>24.57162717696875</v>
      </c>
      <c r="BM81" s="642">
        <f>SUM('4.07_Repex_Services'!AX42,'4.07_Repex_Services'!AX135,'4.07_Repex_Services'!AX204,'4.07_Repex_Services'!AX273)</f>
        <v>24.57162717696875</v>
      </c>
      <c r="BN81" s="642">
        <f>SUM('4.07_Repex_Services'!AY42,'4.07_Repex_Services'!AY135,'4.07_Repex_Services'!AY204,'4.07_Repex_Services'!AY273)</f>
        <v>24.57162717696875</v>
      </c>
      <c r="BO81" s="643">
        <f>SUM('4.07_Repex_Services'!AZ42,'4.07_Repex_Services'!AZ135,'4.07_Repex_Services'!AZ204,'4.07_Repex_Services'!AZ273)</f>
        <v>24.57162717696875</v>
      </c>
      <c r="BP81" s="163"/>
      <c r="BQ81" s="164" t="s">
        <v>2648</v>
      </c>
      <c r="BR81" s="641">
        <f>IF(BC81,AN81/BC81,0)</f>
        <v>6.7686115088103386E-4</v>
      </c>
      <c r="BS81" s="642">
        <f t="shared" ref="BS81:BS82" si="581">IF(BD81,AO81/BD81,0)</f>
        <v>6.3505467522723114E-4</v>
      </c>
      <c r="BT81" s="642">
        <f t="shared" ref="BT81:BT82" si="582">IF(BE81,AP81/BE81,0)</f>
        <v>4.7405703071607417E-4</v>
      </c>
      <c r="BU81" s="642">
        <f t="shared" ref="BU81:BU82" si="583">IF(BF81,AQ81/BF81,0)</f>
        <v>3.4940119995473284E-4</v>
      </c>
      <c r="BV81" s="642">
        <f t="shared" ref="BV81:BV82" si="584">IF(BG81,AR81/BG81,0)</f>
        <v>3.000625539642476E-4</v>
      </c>
      <c r="BW81" s="642">
        <f t="shared" ref="BW81:BW82" si="585">IF(BH81,AS81/BH81,0)</f>
        <v>3.5320717719028238E-4</v>
      </c>
      <c r="BX81" s="642">
        <f t="shared" ref="BX81:BX82" si="586">IF(BI81,AT81/BI81,0)</f>
        <v>4.4648669043211085E-4</v>
      </c>
      <c r="BY81" s="643">
        <f t="shared" ref="BY81:BY82" si="587">IF(BJ81,AU81/BJ81,0)</f>
        <v>4.3607798966162993E-4</v>
      </c>
      <c r="BZ81" s="641">
        <f t="shared" ref="BZ81:BZ82" si="588">IF(BK81,AV81/BK81,0)</f>
        <v>3.2753392421690648E-4</v>
      </c>
      <c r="CA81" s="642">
        <f t="shared" ref="CA81:CA82" si="589">IF(BL81,AW81/BL81,0)</f>
        <v>3.2589625459582196E-4</v>
      </c>
      <c r="CB81" s="642">
        <f t="shared" ref="CB81:CB82" si="590">IF(BM81,AX81/BM81,0)</f>
        <v>3.2426677332284291E-4</v>
      </c>
      <c r="CC81" s="642">
        <f t="shared" ref="CC81:CC82" si="591">IF(BN81,AY81/BN81,0)</f>
        <v>3.2264543945622866E-4</v>
      </c>
      <c r="CD81" s="643">
        <f t="shared" ref="CD81:CD82" si="592">IF(BO81,AZ81/BO81,0)</f>
        <v>3.2103221225894746E-4</v>
      </c>
    </row>
    <row r="82" spans="1:82" ht="14.25">
      <c r="B82" s="161"/>
      <c r="C82" s="660"/>
      <c r="D82" s="162" t="s">
        <v>2660</v>
      </c>
      <c r="E82" s="660"/>
      <c r="F82" s="162"/>
      <c r="G82" s="185"/>
      <c r="H82" s="163"/>
      <c r="I82" s="164" t="s">
        <v>498</v>
      </c>
      <c r="J82" s="641">
        <f>SUM('4.07_Repex_Services'!J43,'4.07_Repex_Services'!J136,'4.07_Repex_Services'!J205,'4.07_Repex_Services'!J274)</f>
        <v>3.4249678413417722E-2</v>
      </c>
      <c r="K82" s="642">
        <f>SUM('4.07_Repex_Services'!K43,'4.07_Repex_Services'!K136,'4.07_Repex_Services'!K205,'4.07_Repex_Services'!K274)</f>
        <v>1.7647835185262008E-2</v>
      </c>
      <c r="L82" s="642">
        <f>SUM('4.07_Repex_Services'!L43,'4.07_Repex_Services'!L136,'4.07_Repex_Services'!L205,'4.07_Repex_Services'!L274)</f>
        <v>2.545522734516641E-2</v>
      </c>
      <c r="M82" s="642">
        <f>SUM('4.07_Repex_Services'!M43,'4.07_Repex_Services'!M136,'4.07_Repex_Services'!M205,'4.07_Repex_Services'!M274)</f>
        <v>8.8124357200115109E-3</v>
      </c>
      <c r="N82" s="642">
        <f>SUM('4.07_Repex_Services'!N43,'4.07_Repex_Services'!N136,'4.07_Repex_Services'!N205,'4.07_Repex_Services'!N274)</f>
        <v>1.8192545524258752E-2</v>
      </c>
      <c r="O82" s="642">
        <f>SUM('4.07_Repex_Services'!O43,'4.07_Repex_Services'!O136,'4.07_Repex_Services'!O205,'4.07_Repex_Services'!O274)</f>
        <v>1.8415926140769812E-2</v>
      </c>
      <c r="P82" s="642">
        <f>SUM('4.07_Repex_Services'!P43,'4.07_Repex_Services'!P136,'4.07_Repex_Services'!P205,'4.07_Repex_Services'!P274)</f>
        <v>2.1889065006802651E-2</v>
      </c>
      <c r="Q82" s="643">
        <f>SUM('4.07_Repex_Services'!Q43,'4.07_Repex_Services'!Q136,'4.07_Repex_Services'!Q205,'4.07_Repex_Services'!Q274)</f>
        <v>2.0017391074883466E-2</v>
      </c>
      <c r="R82" s="641">
        <f>SUM('4.07_Repex_Services'!R43,'4.07_Repex_Services'!R136,'4.07_Repex_Services'!R205,'4.07_Repex_Services'!R274)</f>
        <v>4.4329462291866012E-3</v>
      </c>
      <c r="S82" s="642">
        <f>SUM('4.07_Repex_Services'!S43,'4.07_Repex_Services'!S136,'4.07_Repex_Services'!S205,'4.07_Repex_Services'!S274)</f>
        <v>4.4107814980406685E-3</v>
      </c>
      <c r="T82" s="642">
        <f>SUM('4.07_Repex_Services'!T43,'4.07_Repex_Services'!T136,'4.07_Repex_Services'!T205,'4.07_Repex_Services'!T274)</f>
        <v>4.3887275905504656E-3</v>
      </c>
      <c r="U82" s="642">
        <f>SUM('4.07_Repex_Services'!U43,'4.07_Repex_Services'!U136,'4.07_Repex_Services'!U205,'4.07_Repex_Services'!U274)</f>
        <v>4.3667839525977133E-3</v>
      </c>
      <c r="V82" s="643">
        <f>SUM('4.07_Repex_Services'!V43,'4.07_Repex_Services'!V136,'4.07_Repex_Services'!V205,'4.07_Repex_Services'!V274)</f>
        <v>4.3449500328347247E-3</v>
      </c>
      <c r="W82" s="163"/>
      <c r="X82" s="164" t="s">
        <v>498</v>
      </c>
      <c r="Y82" s="641">
        <f>SUM('4.07_Repex_Services'!Y43,'4.07_Repex_Services'!Y205,'4.07_Repex_Services'!Y274)</f>
        <v>0</v>
      </c>
      <c r="Z82" s="642">
        <f>SUM('4.07_Repex_Services'!Z43,'4.07_Repex_Services'!Z205,'4.07_Repex_Services'!Z274)</f>
        <v>0</v>
      </c>
      <c r="AA82" s="642">
        <f>SUM('4.07_Repex_Services'!AA43,'4.07_Repex_Services'!AA205,'4.07_Repex_Services'!AA274)</f>
        <v>0</v>
      </c>
      <c r="AB82" s="642">
        <f>SUM('4.07_Repex_Services'!AB43,'4.07_Repex_Services'!AB205,'4.07_Repex_Services'!AB274)</f>
        <v>0</v>
      </c>
      <c r="AC82" s="642">
        <f>SUM('4.07_Repex_Services'!AC43,'4.07_Repex_Services'!AC205,'4.07_Repex_Services'!AC274)</f>
        <v>0</v>
      </c>
      <c r="AD82" s="642">
        <f>SUM('4.07_Repex_Services'!AD43,'4.07_Repex_Services'!AD205,'4.07_Repex_Services'!AD274)</f>
        <v>0</v>
      </c>
      <c r="AE82" s="642">
        <f>SUM('4.07_Repex_Services'!AE43,'4.07_Repex_Services'!AE205,'4.07_Repex_Services'!AE274)</f>
        <v>0</v>
      </c>
      <c r="AF82" s="643">
        <f>SUM('4.07_Repex_Services'!AF43,'4.07_Repex_Services'!AF205,'4.07_Repex_Services'!AF274)</f>
        <v>0</v>
      </c>
      <c r="AG82" s="641">
        <f>SUM('4.07_Repex_Services'!AG43,'4.07_Repex_Services'!AG205,'4.07_Repex_Services'!AG274)</f>
        <v>0</v>
      </c>
      <c r="AH82" s="642">
        <f>SUM('4.07_Repex_Services'!AH43,'4.07_Repex_Services'!AH205,'4.07_Repex_Services'!AH274)</f>
        <v>0</v>
      </c>
      <c r="AI82" s="642">
        <f>SUM('4.07_Repex_Services'!AI43,'4.07_Repex_Services'!AI205,'4.07_Repex_Services'!AI274)</f>
        <v>0</v>
      </c>
      <c r="AJ82" s="642">
        <f>SUM('4.07_Repex_Services'!AJ43,'4.07_Repex_Services'!AJ205,'4.07_Repex_Services'!AJ274)</f>
        <v>0</v>
      </c>
      <c r="AK82" s="643">
        <f>SUM('4.07_Repex_Services'!AK43,'4.07_Repex_Services'!AK205,'4.07_Repex_Services'!AK274)</f>
        <v>0</v>
      </c>
      <c r="AL82" s="163"/>
      <c r="AM82" s="164" t="s">
        <v>498</v>
      </c>
      <c r="AN82" s="641">
        <f t="shared" ref="AN82" si="593">J82+Y82</f>
        <v>3.4249678413417722E-2</v>
      </c>
      <c r="AO82" s="642">
        <f t="shared" si="569"/>
        <v>1.7647835185262008E-2</v>
      </c>
      <c r="AP82" s="642">
        <f t="shared" si="570"/>
        <v>2.545522734516641E-2</v>
      </c>
      <c r="AQ82" s="642">
        <f t="shared" si="571"/>
        <v>8.8124357200115109E-3</v>
      </c>
      <c r="AR82" s="642">
        <f t="shared" si="572"/>
        <v>1.8192545524258752E-2</v>
      </c>
      <c r="AS82" s="642">
        <f t="shared" si="573"/>
        <v>1.8415926140769812E-2</v>
      </c>
      <c r="AT82" s="642">
        <f t="shared" si="574"/>
        <v>2.1889065006802651E-2</v>
      </c>
      <c r="AU82" s="643">
        <f t="shared" si="575"/>
        <v>2.0017391074883466E-2</v>
      </c>
      <c r="AV82" s="641">
        <f t="shared" si="576"/>
        <v>4.4329462291866012E-3</v>
      </c>
      <c r="AW82" s="642">
        <f t="shared" si="577"/>
        <v>4.4107814980406685E-3</v>
      </c>
      <c r="AX82" s="642">
        <f t="shared" si="578"/>
        <v>4.3887275905504656E-3</v>
      </c>
      <c r="AY82" s="642">
        <f t="shared" si="579"/>
        <v>4.3667839525977133E-3</v>
      </c>
      <c r="AZ82" s="643">
        <f t="shared" si="580"/>
        <v>4.3449500328347247E-3</v>
      </c>
      <c r="BA82" s="163"/>
      <c r="BB82" s="164" t="s">
        <v>1876</v>
      </c>
      <c r="BC82" s="641">
        <f>SUM('4.07_Repex_Services'!AN43,'4.07_Repex_Services'!AN136,'4.07_Repex_Services'!AN205,'4.07_Repex_Services'!AN274)</f>
        <v>127</v>
      </c>
      <c r="BD82" s="642">
        <f>SUM('4.07_Repex_Services'!AO43,'4.07_Repex_Services'!AO136,'4.07_Repex_Services'!AO205,'4.07_Repex_Services'!AO274)</f>
        <v>62</v>
      </c>
      <c r="BE82" s="642">
        <f>SUM('4.07_Repex_Services'!AP43,'4.07_Repex_Services'!AP136,'4.07_Repex_Services'!AP205,'4.07_Repex_Services'!AP274)</f>
        <v>72</v>
      </c>
      <c r="BF82" s="642">
        <f>SUM('4.07_Repex_Services'!AQ43,'4.07_Repex_Services'!AQ136,'4.07_Repex_Services'!AQ205,'4.07_Repex_Services'!AQ274)</f>
        <v>23</v>
      </c>
      <c r="BG82" s="642">
        <f>SUM('4.07_Repex_Services'!AR43,'4.07_Repex_Services'!AR136,'4.07_Repex_Services'!AR205,'4.07_Repex_Services'!AR274)</f>
        <v>94</v>
      </c>
      <c r="BH82" s="642">
        <f>SUM('4.07_Repex_Services'!AS43,'4.07_Repex_Services'!AS136,'4.07_Repex_Services'!AS205,'4.07_Repex_Services'!AS274)</f>
        <v>111</v>
      </c>
      <c r="BI82" s="642">
        <f>SUM('4.07_Repex_Services'!AT43,'4.07_Repex_Services'!AT136,'4.07_Repex_Services'!AT205,'4.07_Repex_Services'!AT274)</f>
        <v>90.688505915804527</v>
      </c>
      <c r="BJ82" s="643">
        <f>SUM('4.07_Repex_Services'!AU43,'4.07_Repex_Services'!AU136,'4.07_Repex_Services'!AU205,'4.07_Repex_Services'!AU274)</f>
        <v>84.913523095846088</v>
      </c>
      <c r="BK82" s="641">
        <f>SUM('4.07_Repex_Services'!AV43,'4.07_Repex_Services'!AV136,'4.07_Repex_Services'!AV205,'4.07_Repex_Services'!AV274)</f>
        <v>16.381084784645836</v>
      </c>
      <c r="BL82" s="642">
        <f>SUM('4.07_Repex_Services'!AW43,'4.07_Repex_Services'!AW136,'4.07_Repex_Services'!AW205,'4.07_Repex_Services'!AW274)</f>
        <v>16.381084784645836</v>
      </c>
      <c r="BM82" s="642">
        <f>SUM('4.07_Repex_Services'!AX43,'4.07_Repex_Services'!AX136,'4.07_Repex_Services'!AX205,'4.07_Repex_Services'!AX274)</f>
        <v>16.381084784645836</v>
      </c>
      <c r="BN82" s="642">
        <f>SUM('4.07_Repex_Services'!AY43,'4.07_Repex_Services'!AY136,'4.07_Repex_Services'!AY205,'4.07_Repex_Services'!AY274)</f>
        <v>16.381084784645836</v>
      </c>
      <c r="BO82" s="643">
        <f>SUM('4.07_Repex_Services'!AZ43,'4.07_Repex_Services'!AZ136,'4.07_Repex_Services'!AZ205,'4.07_Repex_Services'!AZ274)</f>
        <v>16.381084784645836</v>
      </c>
      <c r="BP82" s="163"/>
      <c r="BQ82" s="164" t="s">
        <v>2648</v>
      </c>
      <c r="BR82" s="641">
        <f t="shared" ref="BR82" si="594">IF(BC82,AN82/BC82,0)</f>
        <v>2.6968250719226555E-4</v>
      </c>
      <c r="BS82" s="642">
        <f t="shared" si="581"/>
        <v>2.8464250298809691E-4</v>
      </c>
      <c r="BT82" s="642">
        <f t="shared" si="582"/>
        <v>3.5354482423842238E-4</v>
      </c>
      <c r="BU82" s="642">
        <f t="shared" si="583"/>
        <v>3.8314937913093525E-4</v>
      </c>
      <c r="BV82" s="642">
        <f t="shared" si="584"/>
        <v>1.9353771834317821E-4</v>
      </c>
      <c r="BW82" s="642">
        <f t="shared" si="585"/>
        <v>1.6590924451143974E-4</v>
      </c>
      <c r="BX82" s="642">
        <f t="shared" si="586"/>
        <v>2.4136537244449173E-4</v>
      </c>
      <c r="BY82" s="643">
        <f t="shared" si="587"/>
        <v>2.3573855311937592E-4</v>
      </c>
      <c r="BZ82" s="641">
        <f t="shared" si="588"/>
        <v>2.7061371621381564E-4</v>
      </c>
      <c r="CA82" s="642">
        <f t="shared" si="589"/>
        <v>2.6926064763274654E-4</v>
      </c>
      <c r="CB82" s="642">
        <f t="shared" si="590"/>
        <v>2.6791434439458285E-4</v>
      </c>
      <c r="CC82" s="642">
        <f t="shared" si="591"/>
        <v>2.6657477267260992E-4</v>
      </c>
      <c r="CD82" s="643">
        <f t="shared" si="592"/>
        <v>2.6524189880924691E-4</v>
      </c>
    </row>
    <row r="83" spans="1:82" ht="14.25">
      <c r="B83" s="161"/>
      <c r="C83" s="185" t="s">
        <v>1710</v>
      </c>
      <c r="D83" s="660"/>
      <c r="E83" s="185"/>
      <c r="F83" s="162"/>
      <c r="G83" s="185"/>
      <c r="H83" s="185"/>
      <c r="I83" s="164" t="s">
        <v>498</v>
      </c>
      <c r="J83" s="697">
        <f>SUM(J81:J82)</f>
        <v>8.6367987031257337E-2</v>
      </c>
      <c r="K83" s="698">
        <f t="shared" ref="K83" si="595">SUM(K81:K82)</f>
        <v>5.9561443750259263E-2</v>
      </c>
      <c r="L83" s="698">
        <f t="shared" ref="L83" si="596">SUM(L81:L82)</f>
        <v>6.1009504648871976E-2</v>
      </c>
      <c r="M83" s="698">
        <f t="shared" ref="M83" si="597">SUM(M81:M82)</f>
        <v>1.2306447719558839E-2</v>
      </c>
      <c r="N83" s="698">
        <f t="shared" ref="N83" si="598">SUM(N81:N82)</f>
        <v>5.2999801784111476E-2</v>
      </c>
      <c r="O83" s="698">
        <f t="shared" ref="O83" si="599">SUM(O81:O82)</f>
        <v>4.4200050075660427E-2</v>
      </c>
      <c r="P83" s="698">
        <f t="shared" ref="P83" si="600">SUM(P81:P82)</f>
        <v>5.4037176304960133E-2</v>
      </c>
      <c r="Q83" s="699">
        <f t="shared" ref="Q83" si="601">SUM(Q81:Q82)</f>
        <v>4.9415813617331036E-2</v>
      </c>
      <c r="R83" s="697">
        <f t="shared" ref="R83" si="602">SUM(R81:R82)</f>
        <v>1.2480987702853965E-2</v>
      </c>
      <c r="S83" s="698">
        <f t="shared" ref="S83" si="603">SUM(S81:S82)</f>
        <v>1.2418582764339695E-2</v>
      </c>
      <c r="T83" s="698">
        <f t="shared" ref="T83" si="604">SUM(T81:T82)</f>
        <v>1.2356489850517998E-2</v>
      </c>
      <c r="U83" s="698">
        <f t="shared" ref="U83" si="605">SUM(U81:U82)</f>
        <v>1.2294707401265407E-2</v>
      </c>
      <c r="V83" s="699">
        <f t="shared" ref="V83" si="606">SUM(V81:V82)</f>
        <v>1.2233233864259079E-2</v>
      </c>
      <c r="W83" s="185"/>
      <c r="X83" s="164" t="s">
        <v>498</v>
      </c>
      <c r="Y83" s="697">
        <f>SUM(Y81:Y82)</f>
        <v>0</v>
      </c>
      <c r="Z83" s="698">
        <f t="shared" ref="Z83:AK83" si="607">SUM(Z81:Z82)</f>
        <v>0</v>
      </c>
      <c r="AA83" s="698">
        <f t="shared" si="607"/>
        <v>0</v>
      </c>
      <c r="AB83" s="698">
        <f t="shared" si="607"/>
        <v>0</v>
      </c>
      <c r="AC83" s="698">
        <f t="shared" si="607"/>
        <v>0</v>
      </c>
      <c r="AD83" s="698">
        <f t="shared" si="607"/>
        <v>0</v>
      </c>
      <c r="AE83" s="698">
        <f t="shared" si="607"/>
        <v>0</v>
      </c>
      <c r="AF83" s="699">
        <f t="shared" si="607"/>
        <v>0</v>
      </c>
      <c r="AG83" s="697">
        <f t="shared" si="607"/>
        <v>0</v>
      </c>
      <c r="AH83" s="698">
        <f t="shared" si="607"/>
        <v>0</v>
      </c>
      <c r="AI83" s="698">
        <f t="shared" si="607"/>
        <v>0</v>
      </c>
      <c r="AJ83" s="698">
        <f t="shared" si="607"/>
        <v>0</v>
      </c>
      <c r="AK83" s="699">
        <f t="shared" si="607"/>
        <v>0</v>
      </c>
      <c r="AL83" s="185"/>
      <c r="AM83" s="164" t="s">
        <v>498</v>
      </c>
      <c r="AN83" s="697">
        <f>SUM(AN81:AN82)</f>
        <v>8.6367987031257337E-2</v>
      </c>
      <c r="AO83" s="698">
        <f t="shared" ref="AO83:AZ83" si="608">SUM(AO81:AO82)</f>
        <v>5.9561443750259263E-2</v>
      </c>
      <c r="AP83" s="698">
        <f t="shared" si="608"/>
        <v>6.1009504648871976E-2</v>
      </c>
      <c r="AQ83" s="698">
        <f t="shared" si="608"/>
        <v>1.2306447719558839E-2</v>
      </c>
      <c r="AR83" s="698">
        <f t="shared" si="608"/>
        <v>5.2999801784111476E-2</v>
      </c>
      <c r="AS83" s="698">
        <f t="shared" si="608"/>
        <v>4.4200050075660427E-2</v>
      </c>
      <c r="AT83" s="698">
        <f t="shared" si="608"/>
        <v>5.4037176304960133E-2</v>
      </c>
      <c r="AU83" s="699">
        <f t="shared" si="608"/>
        <v>4.9415813617331036E-2</v>
      </c>
      <c r="AV83" s="697">
        <f t="shared" si="608"/>
        <v>1.2480987702853965E-2</v>
      </c>
      <c r="AW83" s="698">
        <f t="shared" si="608"/>
        <v>1.2418582764339695E-2</v>
      </c>
      <c r="AX83" s="698">
        <f t="shared" si="608"/>
        <v>1.2356489850517998E-2</v>
      </c>
      <c r="AY83" s="698">
        <f t="shared" si="608"/>
        <v>1.2294707401265407E-2</v>
      </c>
      <c r="AZ83" s="699">
        <f t="shared" si="608"/>
        <v>1.2233233864259079E-2</v>
      </c>
      <c r="BA83" s="185"/>
      <c r="BB83" s="164" t="s">
        <v>1876</v>
      </c>
      <c r="BC83" s="697">
        <f>SUM(BC81:BC82)</f>
        <v>204</v>
      </c>
      <c r="BD83" s="698">
        <f t="shared" ref="BD83:BO83" si="609">SUM(BD81:BD82)</f>
        <v>128</v>
      </c>
      <c r="BE83" s="698">
        <f t="shared" si="609"/>
        <v>147</v>
      </c>
      <c r="BF83" s="698">
        <f t="shared" si="609"/>
        <v>33</v>
      </c>
      <c r="BG83" s="698">
        <f t="shared" si="609"/>
        <v>210</v>
      </c>
      <c r="BH83" s="698">
        <f t="shared" si="609"/>
        <v>184</v>
      </c>
      <c r="BI83" s="698">
        <f t="shared" si="609"/>
        <v>162.69090147891632</v>
      </c>
      <c r="BJ83" s="699">
        <f t="shared" si="609"/>
        <v>152.32903875913138</v>
      </c>
      <c r="BK83" s="697">
        <f t="shared" si="609"/>
        <v>40.952711961614582</v>
      </c>
      <c r="BL83" s="698">
        <f t="shared" si="609"/>
        <v>40.952711961614582</v>
      </c>
      <c r="BM83" s="698">
        <f t="shared" si="609"/>
        <v>40.952711961614582</v>
      </c>
      <c r="BN83" s="698">
        <f t="shared" si="609"/>
        <v>40.952711961614582</v>
      </c>
      <c r="BO83" s="699">
        <f t="shared" si="609"/>
        <v>40.952711961614582</v>
      </c>
      <c r="BP83" s="185"/>
      <c r="BQ83" s="117"/>
      <c r="BR83" s="713"/>
      <c r="BS83" s="714"/>
      <c r="BT83" s="714"/>
      <c r="BU83" s="714"/>
      <c r="BV83" s="714"/>
      <c r="BW83" s="714"/>
      <c r="BX83" s="714"/>
      <c r="BY83" s="715"/>
      <c r="BZ83" s="716"/>
      <c r="CA83" s="714"/>
      <c r="CB83" s="714"/>
      <c r="CC83" s="714"/>
      <c r="CD83" s="715"/>
    </row>
    <row r="84" spans="1:82" ht="14.25">
      <c r="B84" s="181"/>
      <c r="C84" s="185"/>
      <c r="D84" s="185"/>
      <c r="E84" s="182"/>
      <c r="F84" s="185"/>
      <c r="G84" s="184"/>
      <c r="H84" s="184"/>
      <c r="I84" s="117"/>
      <c r="J84" s="713"/>
      <c r="K84" s="714"/>
      <c r="L84" s="714"/>
      <c r="M84" s="714"/>
      <c r="N84" s="714"/>
      <c r="O84" s="714"/>
      <c r="P84" s="714"/>
      <c r="Q84" s="715"/>
      <c r="R84" s="716"/>
      <c r="S84" s="714"/>
      <c r="T84" s="714"/>
      <c r="U84" s="714"/>
      <c r="V84" s="715"/>
      <c r="W84" s="184"/>
      <c r="X84" s="117"/>
      <c r="Y84" s="713"/>
      <c r="Z84" s="714"/>
      <c r="AA84" s="714"/>
      <c r="AB84" s="714"/>
      <c r="AC84" s="714"/>
      <c r="AD84" s="714"/>
      <c r="AE84" s="714"/>
      <c r="AF84" s="715"/>
      <c r="AG84" s="716"/>
      <c r="AH84" s="714"/>
      <c r="AI84" s="714"/>
      <c r="AJ84" s="714"/>
      <c r="AK84" s="715"/>
      <c r="AL84" s="184"/>
      <c r="AM84" s="117"/>
      <c r="AN84" s="713"/>
      <c r="AO84" s="714"/>
      <c r="AP84" s="714"/>
      <c r="AQ84" s="714"/>
      <c r="AR84" s="714"/>
      <c r="AS84" s="714"/>
      <c r="AT84" s="714"/>
      <c r="AU84" s="715"/>
      <c r="AV84" s="716"/>
      <c r="AW84" s="714"/>
      <c r="AX84" s="714"/>
      <c r="AY84" s="714"/>
      <c r="AZ84" s="715"/>
      <c r="BA84" s="184"/>
      <c r="BB84" s="117"/>
      <c r="BC84" s="159"/>
      <c r="BD84" s="117"/>
      <c r="BE84" s="117"/>
      <c r="BF84" s="117"/>
      <c r="BG84" s="117"/>
      <c r="BH84" s="117"/>
      <c r="BI84" s="117"/>
      <c r="BJ84" s="160"/>
      <c r="BK84" s="159"/>
      <c r="BL84" s="117"/>
      <c r="BM84" s="117"/>
      <c r="BN84" s="117"/>
      <c r="BO84" s="160"/>
      <c r="BP84" s="184"/>
      <c r="BQ84" s="117"/>
      <c r="BR84" s="713"/>
      <c r="BS84" s="714"/>
      <c r="BT84" s="714"/>
      <c r="BU84" s="714"/>
      <c r="BV84" s="714"/>
      <c r="BW84" s="714"/>
      <c r="BX84" s="714"/>
      <c r="BY84" s="715"/>
      <c r="BZ84" s="716"/>
      <c r="CA84" s="714"/>
      <c r="CB84" s="714"/>
      <c r="CC84" s="714"/>
      <c r="CD84" s="715"/>
    </row>
    <row r="85" spans="1:82" ht="15.75">
      <c r="B85" s="161"/>
      <c r="C85" s="186" t="s">
        <v>2663</v>
      </c>
      <c r="D85" s="617"/>
      <c r="E85" s="180"/>
      <c r="F85" s="162"/>
      <c r="G85" s="163"/>
      <c r="H85" s="163"/>
      <c r="I85" s="117"/>
      <c r="J85" s="713"/>
      <c r="K85" s="714"/>
      <c r="L85" s="714"/>
      <c r="M85" s="714"/>
      <c r="N85" s="714"/>
      <c r="O85" s="714"/>
      <c r="P85" s="714"/>
      <c r="Q85" s="715"/>
      <c r="R85" s="716"/>
      <c r="S85" s="714"/>
      <c r="T85" s="714"/>
      <c r="U85" s="714"/>
      <c r="V85" s="715"/>
      <c r="W85" s="163"/>
      <c r="X85" s="117"/>
      <c r="Y85" s="713"/>
      <c r="Z85" s="714"/>
      <c r="AA85" s="714"/>
      <c r="AB85" s="714"/>
      <c r="AC85" s="714"/>
      <c r="AD85" s="714"/>
      <c r="AE85" s="714"/>
      <c r="AF85" s="715"/>
      <c r="AG85" s="716"/>
      <c r="AH85" s="714"/>
      <c r="AI85" s="714"/>
      <c r="AJ85" s="714"/>
      <c r="AK85" s="715"/>
      <c r="AL85" s="163"/>
      <c r="AM85" s="117"/>
      <c r="AN85" s="713"/>
      <c r="AO85" s="714"/>
      <c r="AP85" s="714"/>
      <c r="AQ85" s="714"/>
      <c r="AR85" s="714"/>
      <c r="AS85" s="714"/>
      <c r="AT85" s="714"/>
      <c r="AU85" s="715"/>
      <c r="AV85" s="716"/>
      <c r="AW85" s="714"/>
      <c r="AX85" s="714"/>
      <c r="AY85" s="714"/>
      <c r="AZ85" s="715"/>
      <c r="BA85" s="163"/>
      <c r="BB85" s="117"/>
      <c r="BC85" s="159"/>
      <c r="BD85" s="117"/>
      <c r="BE85" s="117"/>
      <c r="BF85" s="117"/>
      <c r="BG85" s="117"/>
      <c r="BH85" s="117"/>
      <c r="BI85" s="117"/>
      <c r="BJ85" s="160"/>
      <c r="BK85" s="159"/>
      <c r="BL85" s="117"/>
      <c r="BM85" s="117"/>
      <c r="BN85" s="117"/>
      <c r="BO85" s="160"/>
      <c r="BP85" s="163"/>
      <c r="BQ85" s="117"/>
      <c r="BR85" s="713"/>
      <c r="BS85" s="714"/>
      <c r="BT85" s="714"/>
      <c r="BU85" s="714"/>
      <c r="BV85" s="714"/>
      <c r="BW85" s="714"/>
      <c r="BX85" s="714"/>
      <c r="BY85" s="715"/>
      <c r="BZ85" s="716"/>
      <c r="CA85" s="714"/>
      <c r="CB85" s="714"/>
      <c r="CC85" s="714"/>
      <c r="CD85" s="715"/>
    </row>
    <row r="86" spans="1:82" ht="14.25">
      <c r="B86" s="161"/>
      <c r="C86" s="660"/>
      <c r="D86" s="162" t="s">
        <v>2659</v>
      </c>
      <c r="E86" s="660"/>
      <c r="F86" s="162"/>
      <c r="G86" s="185"/>
      <c r="H86" s="163"/>
      <c r="I86" s="164" t="s">
        <v>498</v>
      </c>
      <c r="J86" s="641">
        <f>SUM('4.07_Repex_Services'!J45,'4.07_Repex_Services'!J138,'4.07_Repex_Services'!J207,'4.07_Repex_Services'!J276)</f>
        <v>2.6342504616859427E-2</v>
      </c>
      <c r="K86" s="642">
        <f>SUM('4.07_Repex_Services'!K45,'4.07_Repex_Services'!K138,'4.07_Repex_Services'!K207,'4.07_Repex_Services'!K276)</f>
        <v>7.7209278935521279E-3</v>
      </c>
      <c r="L86" s="642">
        <f>SUM('4.07_Repex_Services'!L45,'4.07_Repex_Services'!L138,'4.07_Repex_Services'!L207,'4.07_Repex_Services'!L276)</f>
        <v>4.8067018482054705E-2</v>
      </c>
      <c r="M86" s="642">
        <f>SUM('4.07_Repex_Services'!M45,'4.07_Repex_Services'!M138,'4.07_Repex_Services'!M207,'4.07_Repex_Services'!M276)</f>
        <v>1.0595813754076739E-2</v>
      </c>
      <c r="N86" s="642">
        <f>SUM('4.07_Repex_Services'!N45,'4.07_Repex_Services'!N138,'4.07_Repex_Services'!N207,'4.07_Repex_Services'!N276)</f>
        <v>5.8772606747475378E-2</v>
      </c>
      <c r="O86" s="642">
        <f>SUM('4.07_Repex_Services'!O45,'4.07_Repex_Services'!O138,'4.07_Repex_Services'!O207,'4.07_Repex_Services'!O276)</f>
        <v>1.4629906593619577E-2</v>
      </c>
      <c r="P86" s="642">
        <f>SUM('4.07_Repex_Services'!P45,'4.07_Repex_Services'!P138,'4.07_Repex_Services'!P207,'4.07_Repex_Services'!P276)</f>
        <v>3.0055090754412457E-3</v>
      </c>
      <c r="Q86" s="643">
        <f>SUM('4.07_Repex_Services'!Q45,'4.07_Repex_Services'!Q138,'4.07_Repex_Services'!Q207,'4.07_Repex_Services'!Q276)</f>
        <v>0</v>
      </c>
      <c r="R86" s="641">
        <f>SUM('4.07_Repex_Services'!R45,'4.07_Repex_Services'!R138,'4.07_Repex_Services'!R207,'4.07_Repex_Services'!R276)</f>
        <v>1.3428464332887918E-3</v>
      </c>
      <c r="S86" s="642">
        <f>SUM('4.07_Repex_Services'!S45,'4.07_Repex_Services'!S138,'4.07_Repex_Services'!S207,'4.07_Repex_Services'!S276)</f>
        <v>1.3361322011223478E-3</v>
      </c>
      <c r="T86" s="642">
        <f>SUM('4.07_Repex_Services'!T45,'4.07_Repex_Services'!T138,'4.07_Repex_Services'!T207,'4.07_Repex_Services'!T276)</f>
        <v>1.329451540116736E-3</v>
      </c>
      <c r="U86" s="642">
        <f>SUM('4.07_Repex_Services'!U45,'4.07_Repex_Services'!U138,'4.07_Repex_Services'!U207,'4.07_Repex_Services'!U276)</f>
        <v>1.3228042824161522E-3</v>
      </c>
      <c r="V86" s="643">
        <f>SUM('4.07_Repex_Services'!V45,'4.07_Repex_Services'!V138,'4.07_Repex_Services'!V207,'4.07_Repex_Services'!V276)</f>
        <v>1.3161902610040715E-3</v>
      </c>
      <c r="W86" s="163"/>
      <c r="X86" s="164" t="s">
        <v>498</v>
      </c>
      <c r="Y86" s="641">
        <f>SUM('4.07_Repex_Services'!Y45,'4.07_Repex_Services'!Y207,'4.07_Repex_Services'!Y276)</f>
        <v>0</v>
      </c>
      <c r="Z86" s="642">
        <f>SUM('4.07_Repex_Services'!Z45,'4.07_Repex_Services'!Z207,'4.07_Repex_Services'!Z276)</f>
        <v>0</v>
      </c>
      <c r="AA86" s="642">
        <f>SUM('4.07_Repex_Services'!AA45,'4.07_Repex_Services'!AA207,'4.07_Repex_Services'!AA276)</f>
        <v>0</v>
      </c>
      <c r="AB86" s="642">
        <f>SUM('4.07_Repex_Services'!AB45,'4.07_Repex_Services'!AB207,'4.07_Repex_Services'!AB276)</f>
        <v>0</v>
      </c>
      <c r="AC86" s="642">
        <f>SUM('4.07_Repex_Services'!AC45,'4.07_Repex_Services'!AC207,'4.07_Repex_Services'!AC276)</f>
        <v>0</v>
      </c>
      <c r="AD86" s="642">
        <f>SUM('4.07_Repex_Services'!AD45,'4.07_Repex_Services'!AD207,'4.07_Repex_Services'!AD276)</f>
        <v>0</v>
      </c>
      <c r="AE86" s="642">
        <f>SUM('4.07_Repex_Services'!AE45,'4.07_Repex_Services'!AE207,'4.07_Repex_Services'!AE276)</f>
        <v>0</v>
      </c>
      <c r="AF86" s="643">
        <f>SUM('4.07_Repex_Services'!AF45,'4.07_Repex_Services'!AF207,'4.07_Repex_Services'!AF276)</f>
        <v>0</v>
      </c>
      <c r="AG86" s="641">
        <f>SUM('4.07_Repex_Services'!AG45,'4.07_Repex_Services'!AG207,'4.07_Repex_Services'!AG276)</f>
        <v>0</v>
      </c>
      <c r="AH86" s="642">
        <f>SUM('4.07_Repex_Services'!AH45,'4.07_Repex_Services'!AH207,'4.07_Repex_Services'!AH276)</f>
        <v>0</v>
      </c>
      <c r="AI86" s="642">
        <f>SUM('4.07_Repex_Services'!AI45,'4.07_Repex_Services'!AI207,'4.07_Repex_Services'!AI276)</f>
        <v>0</v>
      </c>
      <c r="AJ86" s="642">
        <f>SUM('4.07_Repex_Services'!AJ45,'4.07_Repex_Services'!AJ207,'4.07_Repex_Services'!AJ276)</f>
        <v>0</v>
      </c>
      <c r="AK86" s="643">
        <f>SUM('4.07_Repex_Services'!AK45,'4.07_Repex_Services'!AK207,'4.07_Repex_Services'!AK276)</f>
        <v>0</v>
      </c>
      <c r="AL86" s="163"/>
      <c r="AM86" s="164" t="s">
        <v>498</v>
      </c>
      <c r="AN86" s="641">
        <f>J86+Y86</f>
        <v>2.6342504616859427E-2</v>
      </c>
      <c r="AO86" s="642">
        <f t="shared" ref="AO86:AO87" si="610">K86+Z86</f>
        <v>7.7209278935521279E-3</v>
      </c>
      <c r="AP86" s="642">
        <f t="shared" ref="AP86:AP87" si="611">L86+AA86</f>
        <v>4.8067018482054705E-2</v>
      </c>
      <c r="AQ86" s="642">
        <f t="shared" ref="AQ86:AQ87" si="612">M86+AB86</f>
        <v>1.0595813754076739E-2</v>
      </c>
      <c r="AR86" s="642">
        <f t="shared" ref="AR86:AR87" si="613">N86+AC86</f>
        <v>5.8772606747475378E-2</v>
      </c>
      <c r="AS86" s="642">
        <f t="shared" ref="AS86:AS87" si="614">O86+AD86</f>
        <v>1.4629906593619577E-2</v>
      </c>
      <c r="AT86" s="642">
        <f t="shared" ref="AT86:AT87" si="615">P86+AE86</f>
        <v>3.0055090754412457E-3</v>
      </c>
      <c r="AU86" s="643">
        <f t="shared" ref="AU86:AU87" si="616">Q86+AF86</f>
        <v>0</v>
      </c>
      <c r="AV86" s="641">
        <f t="shared" ref="AV86:AV87" si="617">R86+AG86</f>
        <v>1.3428464332887918E-3</v>
      </c>
      <c r="AW86" s="642">
        <f t="shared" ref="AW86:AW87" si="618">S86+AH86</f>
        <v>1.3361322011223478E-3</v>
      </c>
      <c r="AX86" s="642">
        <f t="shared" ref="AX86:AX87" si="619">T86+AI86</f>
        <v>1.329451540116736E-3</v>
      </c>
      <c r="AY86" s="642">
        <f t="shared" ref="AY86:AY87" si="620">U86+AJ86</f>
        <v>1.3228042824161522E-3</v>
      </c>
      <c r="AZ86" s="643">
        <f t="shared" ref="AZ86:AZ87" si="621">V86+AK86</f>
        <v>1.3161902610040715E-3</v>
      </c>
      <c r="BA86" s="163"/>
      <c r="BB86" s="164" t="s">
        <v>1876</v>
      </c>
      <c r="BC86" s="641">
        <f>SUM('4.07_Repex_Services'!AN45,'4.07_Repex_Services'!AN138,'4.07_Repex_Services'!AN207,'4.07_Repex_Services'!AN276)</f>
        <v>5</v>
      </c>
      <c r="BD86" s="642">
        <f>SUM('4.07_Repex_Services'!AO45,'4.07_Repex_Services'!AO138,'4.07_Repex_Services'!AO207,'4.07_Repex_Services'!AO276)</f>
        <v>3</v>
      </c>
      <c r="BE86" s="642">
        <f>SUM('4.07_Repex_Services'!AP45,'4.07_Repex_Services'!AP138,'4.07_Repex_Services'!AP207,'4.07_Repex_Services'!AP276)</f>
        <v>9</v>
      </c>
      <c r="BF86" s="642">
        <f>SUM('4.07_Repex_Services'!AQ45,'4.07_Repex_Services'!AQ138,'4.07_Repex_Services'!AQ207,'4.07_Repex_Services'!AQ276)</f>
        <v>1</v>
      </c>
      <c r="BG86" s="642">
        <f>SUM('4.07_Repex_Services'!AR45,'4.07_Repex_Services'!AR138,'4.07_Repex_Services'!AR207,'4.07_Repex_Services'!AR276)</f>
        <v>4</v>
      </c>
      <c r="BH86" s="642">
        <f>SUM('4.07_Repex_Services'!AS45,'4.07_Repex_Services'!AS138,'4.07_Repex_Services'!AS207,'4.07_Repex_Services'!AS276)</f>
        <v>2</v>
      </c>
      <c r="BI86" s="642">
        <f>SUM('4.07_Repex_Services'!AT45,'4.07_Repex_Services'!AT138,'4.07_Repex_Services'!AT207,'4.07_Repex_Services'!AT276)</f>
        <v>0.45165388782326577</v>
      </c>
      <c r="BJ86" s="643">
        <f>SUM('4.07_Repex_Services'!AU45,'4.07_Repex_Services'!AU138,'4.07_Repex_Services'!AU207,'4.07_Repex_Services'!AU276)</f>
        <v>0</v>
      </c>
      <c r="BK86" s="641">
        <f>SUM('4.07_Repex_Services'!AV45,'4.07_Repex_Services'!AV138,'4.07_Repex_Services'!AV207,'4.07_Repex_Services'!AV276)</f>
        <v>0.12076347733983424</v>
      </c>
      <c r="BL86" s="642">
        <f>SUM('4.07_Repex_Services'!AW45,'4.07_Repex_Services'!AW138,'4.07_Repex_Services'!AW207,'4.07_Repex_Services'!AW276)</f>
        <v>0.12076347733983424</v>
      </c>
      <c r="BM86" s="642">
        <f>SUM('4.07_Repex_Services'!AX45,'4.07_Repex_Services'!AX138,'4.07_Repex_Services'!AX207,'4.07_Repex_Services'!AX276)</f>
        <v>0.12076347733983424</v>
      </c>
      <c r="BN86" s="642">
        <f>SUM('4.07_Repex_Services'!AY45,'4.07_Repex_Services'!AY138,'4.07_Repex_Services'!AY207,'4.07_Repex_Services'!AY276)</f>
        <v>0.12076347733983424</v>
      </c>
      <c r="BO86" s="643">
        <f>SUM('4.07_Repex_Services'!AZ45,'4.07_Repex_Services'!AZ138,'4.07_Repex_Services'!AZ207,'4.07_Repex_Services'!AZ276)</f>
        <v>0.12076347733983424</v>
      </c>
      <c r="BP86" s="163"/>
      <c r="BQ86" s="164" t="s">
        <v>2648</v>
      </c>
      <c r="BR86" s="641">
        <f>IF(BC86,AN86/BC86,0)</f>
        <v>5.2685009233718856E-3</v>
      </c>
      <c r="BS86" s="642">
        <f t="shared" ref="BS86:BS87" si="622">IF(BD86,AO86/BD86,0)</f>
        <v>2.5736426311840426E-3</v>
      </c>
      <c r="BT86" s="642">
        <f t="shared" ref="BT86:BT87" si="623">IF(BE86,AP86/BE86,0)</f>
        <v>5.3407798313394117E-3</v>
      </c>
      <c r="BU86" s="642">
        <f t="shared" ref="BU86:BU87" si="624">IF(BF86,AQ86/BF86,0)</f>
        <v>1.0595813754076739E-2</v>
      </c>
      <c r="BV86" s="642">
        <f t="shared" ref="BV86:BV87" si="625">IF(BG86,AR86/BG86,0)</f>
        <v>1.4693151686868845E-2</v>
      </c>
      <c r="BW86" s="642">
        <f t="shared" ref="BW86:BW87" si="626">IF(BH86,AS86/BH86,0)</f>
        <v>7.3149532968097885E-3</v>
      </c>
      <c r="BX86" s="642">
        <f t="shared" ref="BX86:BX87" si="627">IF(BI86,AT86/BI86,0)</f>
        <v>6.6544519076902429E-3</v>
      </c>
      <c r="BY86" s="643">
        <f t="shared" ref="BY86:BY87" si="628">IF(BJ86,AU86/BJ86,0)</f>
        <v>0</v>
      </c>
      <c r="BZ86" s="641">
        <f t="shared" ref="BZ86:BZ87" si="629">IF(BK86,AV86/BK86,0)</f>
        <v>1.1119640332233538E-2</v>
      </c>
      <c r="CA86" s="642">
        <f t="shared" ref="CA86:CA87" si="630">IF(BL86,AW86/BL86,0)</f>
        <v>1.106404213057237E-2</v>
      </c>
      <c r="CB86" s="642">
        <f t="shared" ref="CB86:CB87" si="631">IF(BM86,AX86/BM86,0)</f>
        <v>1.1008721919919508E-2</v>
      </c>
      <c r="CC86" s="642">
        <f t="shared" ref="CC86:CC87" si="632">IF(BN86,AY86/BN86,0)</f>
        <v>1.095367831031991E-2</v>
      </c>
      <c r="CD86" s="643">
        <f t="shared" ref="CD86:CD87" si="633">IF(BO86,AZ86/BO86,0)</f>
        <v>1.0898909918768311E-2</v>
      </c>
    </row>
    <row r="87" spans="1:82" ht="14.25">
      <c r="B87" s="161"/>
      <c r="C87" s="660"/>
      <c r="D87" s="162" t="s">
        <v>2660</v>
      </c>
      <c r="E87" s="660"/>
      <c r="F87" s="162"/>
      <c r="G87" s="185"/>
      <c r="H87" s="163"/>
      <c r="I87" s="164" t="s">
        <v>498</v>
      </c>
      <c r="J87" s="641">
        <f>SUM('4.07_Repex_Services'!J46,'4.07_Repex_Services'!J139,'4.07_Repex_Services'!J208,'4.07_Repex_Services'!J277)</f>
        <v>0</v>
      </c>
      <c r="K87" s="642">
        <f>SUM('4.07_Repex_Services'!K46,'4.07_Repex_Services'!K139,'4.07_Repex_Services'!K208,'4.07_Repex_Services'!K277)</f>
        <v>4.4119587963155019E-3</v>
      </c>
      <c r="L87" s="642">
        <f>SUM('4.07_Repex_Services'!L46,'4.07_Repex_Services'!L139,'4.07_Repex_Services'!L208,'4.07_Repex_Services'!L277)</f>
        <v>3.8889930666226456E-3</v>
      </c>
      <c r="M87" s="642">
        <f>SUM('4.07_Repex_Services'!M46,'4.07_Repex_Services'!M139,'4.07_Repex_Services'!M208,'4.07_Repex_Services'!M277)</f>
        <v>7.6629875826187061E-4</v>
      </c>
      <c r="N87" s="642">
        <f>SUM('4.07_Repex_Services'!N46,'4.07_Repex_Services'!N139,'4.07_Repex_Services'!N208,'4.07_Repex_Services'!N277)</f>
        <v>3.8707543668635647E-4</v>
      </c>
      <c r="O87" s="642">
        <f>SUM('4.07_Repex_Services'!O46,'4.07_Repex_Services'!O139,'4.07_Repex_Services'!O208,'4.07_Repex_Services'!O277)</f>
        <v>1.6590924451143974E-4</v>
      </c>
      <c r="P87" s="642">
        <f>SUM('4.07_Repex_Services'!P46,'4.07_Repex_Services'!P139,'4.07_Repex_Services'!P208,'4.07_Repex_Services'!P277)</f>
        <v>1.2076042354376346E-4</v>
      </c>
      <c r="Q87" s="643">
        <f>SUM('4.07_Repex_Services'!Q46,'4.07_Repex_Services'!Q139,'4.07_Repex_Services'!Q208,'4.07_Repex_Services'!Q277)</f>
        <v>0</v>
      </c>
      <c r="R87" s="641">
        <f>SUM('4.07_Repex_Services'!R46,'4.07_Repex_Services'!R139,'4.07_Repex_Services'!R208,'4.07_Repex_Services'!R277)</f>
        <v>2.1786835590556973E-5</v>
      </c>
      <c r="S87" s="642">
        <f>SUM('4.07_Repex_Services'!S46,'4.07_Repex_Services'!S139,'4.07_Repex_Services'!S208,'4.07_Repex_Services'!S277)</f>
        <v>2.1677901412604189E-5</v>
      </c>
      <c r="T87" s="642">
        <f>SUM('4.07_Repex_Services'!T46,'4.07_Repex_Services'!T139,'4.07_Repex_Services'!T208,'4.07_Repex_Services'!T277)</f>
        <v>2.156951190554117E-5</v>
      </c>
      <c r="U87" s="642">
        <f>SUM('4.07_Repex_Services'!U46,'4.07_Repex_Services'!U139,'4.07_Repex_Services'!U208,'4.07_Repex_Services'!U277)</f>
        <v>2.1461664346013463E-5</v>
      </c>
      <c r="V87" s="643">
        <f>SUM('4.07_Repex_Services'!V46,'4.07_Repex_Services'!V139,'4.07_Repex_Services'!V208,'4.07_Repex_Services'!V277)</f>
        <v>2.1354356024283398E-5</v>
      </c>
      <c r="W87" s="163"/>
      <c r="X87" s="164" t="s">
        <v>498</v>
      </c>
      <c r="Y87" s="641">
        <f>SUM('4.07_Repex_Services'!Y46,'4.07_Repex_Services'!Y208,'4.07_Repex_Services'!Y277)</f>
        <v>0</v>
      </c>
      <c r="Z87" s="642">
        <f>SUM('4.07_Repex_Services'!Z46,'4.07_Repex_Services'!Z208,'4.07_Repex_Services'!Z277)</f>
        <v>0</v>
      </c>
      <c r="AA87" s="642">
        <f>SUM('4.07_Repex_Services'!AA46,'4.07_Repex_Services'!AA208,'4.07_Repex_Services'!AA277)</f>
        <v>0</v>
      </c>
      <c r="AB87" s="642">
        <f>SUM('4.07_Repex_Services'!AB46,'4.07_Repex_Services'!AB208,'4.07_Repex_Services'!AB277)</f>
        <v>0</v>
      </c>
      <c r="AC87" s="642">
        <f>SUM('4.07_Repex_Services'!AC46,'4.07_Repex_Services'!AC208,'4.07_Repex_Services'!AC277)</f>
        <v>0</v>
      </c>
      <c r="AD87" s="642">
        <f>SUM('4.07_Repex_Services'!AD46,'4.07_Repex_Services'!AD208,'4.07_Repex_Services'!AD277)</f>
        <v>0</v>
      </c>
      <c r="AE87" s="642">
        <f>SUM('4.07_Repex_Services'!AE46,'4.07_Repex_Services'!AE208,'4.07_Repex_Services'!AE277)</f>
        <v>0</v>
      </c>
      <c r="AF87" s="643">
        <f>SUM('4.07_Repex_Services'!AF46,'4.07_Repex_Services'!AF208,'4.07_Repex_Services'!AF277)</f>
        <v>0</v>
      </c>
      <c r="AG87" s="641">
        <f>SUM('4.07_Repex_Services'!AG46,'4.07_Repex_Services'!AG208,'4.07_Repex_Services'!AG277)</f>
        <v>0</v>
      </c>
      <c r="AH87" s="642">
        <f>SUM('4.07_Repex_Services'!AH46,'4.07_Repex_Services'!AH208,'4.07_Repex_Services'!AH277)</f>
        <v>0</v>
      </c>
      <c r="AI87" s="642">
        <f>SUM('4.07_Repex_Services'!AI46,'4.07_Repex_Services'!AI208,'4.07_Repex_Services'!AI277)</f>
        <v>0</v>
      </c>
      <c r="AJ87" s="642">
        <f>SUM('4.07_Repex_Services'!AJ46,'4.07_Repex_Services'!AJ208,'4.07_Repex_Services'!AJ277)</f>
        <v>0</v>
      </c>
      <c r="AK87" s="643">
        <f>SUM('4.07_Repex_Services'!AK46,'4.07_Repex_Services'!AK208,'4.07_Repex_Services'!AK277)</f>
        <v>0</v>
      </c>
      <c r="AL87" s="163"/>
      <c r="AM87" s="164" t="s">
        <v>498</v>
      </c>
      <c r="AN87" s="641">
        <f t="shared" ref="AN87" si="634">J87+Y87</f>
        <v>0</v>
      </c>
      <c r="AO87" s="642">
        <f t="shared" si="610"/>
        <v>4.4119587963155019E-3</v>
      </c>
      <c r="AP87" s="642">
        <f t="shared" si="611"/>
        <v>3.8889930666226456E-3</v>
      </c>
      <c r="AQ87" s="642">
        <f t="shared" si="612"/>
        <v>7.6629875826187061E-4</v>
      </c>
      <c r="AR87" s="642">
        <f t="shared" si="613"/>
        <v>3.8707543668635647E-4</v>
      </c>
      <c r="AS87" s="642">
        <f t="shared" si="614"/>
        <v>1.6590924451143974E-4</v>
      </c>
      <c r="AT87" s="642">
        <f t="shared" si="615"/>
        <v>1.2076042354376346E-4</v>
      </c>
      <c r="AU87" s="643">
        <f t="shared" si="616"/>
        <v>0</v>
      </c>
      <c r="AV87" s="641">
        <f t="shared" si="617"/>
        <v>2.1786835590556973E-5</v>
      </c>
      <c r="AW87" s="642">
        <f t="shared" si="618"/>
        <v>2.1677901412604189E-5</v>
      </c>
      <c r="AX87" s="642">
        <f t="shared" si="619"/>
        <v>2.156951190554117E-5</v>
      </c>
      <c r="AY87" s="642">
        <f t="shared" si="620"/>
        <v>2.1461664346013463E-5</v>
      </c>
      <c r="AZ87" s="643">
        <f t="shared" si="621"/>
        <v>2.1354356024283398E-5</v>
      </c>
      <c r="BA87" s="163"/>
      <c r="BB87" s="164" t="s">
        <v>1876</v>
      </c>
      <c r="BC87" s="641">
        <f>SUM('4.07_Repex_Services'!AN46,'4.07_Repex_Services'!AN139,'4.07_Repex_Services'!AN208,'4.07_Repex_Services'!AN277)</f>
        <v>1</v>
      </c>
      <c r="BD87" s="642">
        <f>SUM('4.07_Repex_Services'!AO46,'4.07_Repex_Services'!AO139,'4.07_Repex_Services'!AO208,'4.07_Repex_Services'!AO277)</f>
        <v>15</v>
      </c>
      <c r="BE87" s="642">
        <f>SUM('4.07_Repex_Services'!AP46,'4.07_Repex_Services'!AP139,'4.07_Repex_Services'!AP208,'4.07_Repex_Services'!AP277)</f>
        <v>11</v>
      </c>
      <c r="BF87" s="642">
        <f>SUM('4.07_Repex_Services'!AQ46,'4.07_Repex_Services'!AQ139,'4.07_Repex_Services'!AQ208,'4.07_Repex_Services'!AQ277)</f>
        <v>2</v>
      </c>
      <c r="BG87" s="642">
        <f>SUM('4.07_Repex_Services'!AR46,'4.07_Repex_Services'!AR139,'4.07_Repex_Services'!AR208,'4.07_Repex_Services'!AR277)</f>
        <v>2</v>
      </c>
      <c r="BH87" s="642">
        <f>SUM('4.07_Repex_Services'!AS46,'4.07_Repex_Services'!AS139,'4.07_Repex_Services'!AS208,'4.07_Repex_Services'!AS277)</f>
        <v>1</v>
      </c>
      <c r="BI87" s="642">
        <f>SUM('4.07_Repex_Services'!AT46,'4.07_Repex_Services'!AT139,'4.07_Repex_Services'!AT208,'4.07_Repex_Services'!AT277)</f>
        <v>0.41784022777232627</v>
      </c>
      <c r="BJ87" s="643">
        <f>SUM('4.07_Repex_Services'!AU46,'4.07_Repex_Services'!AU139,'4.07_Repex_Services'!AU208,'4.07_Repex_Services'!AU277)</f>
        <v>0</v>
      </c>
      <c r="BK87" s="641">
        <f>SUM('4.07_Repex_Services'!AV46,'4.07_Repex_Services'!AV139,'4.07_Repex_Services'!AV208,'4.07_Repex_Services'!AV277)</f>
        <v>8.0508984893222835E-2</v>
      </c>
      <c r="BL87" s="642">
        <f>SUM('4.07_Repex_Services'!AW46,'4.07_Repex_Services'!AW139,'4.07_Repex_Services'!AW208,'4.07_Repex_Services'!AW277)</f>
        <v>8.0508984893222835E-2</v>
      </c>
      <c r="BM87" s="642">
        <f>SUM('4.07_Repex_Services'!AX46,'4.07_Repex_Services'!AX139,'4.07_Repex_Services'!AX208,'4.07_Repex_Services'!AX277)</f>
        <v>8.0508984893222835E-2</v>
      </c>
      <c r="BN87" s="642">
        <f>SUM('4.07_Repex_Services'!AY46,'4.07_Repex_Services'!AY139,'4.07_Repex_Services'!AY208,'4.07_Repex_Services'!AY277)</f>
        <v>8.0508984893222835E-2</v>
      </c>
      <c r="BO87" s="643">
        <f>SUM('4.07_Repex_Services'!AZ46,'4.07_Repex_Services'!AZ139,'4.07_Repex_Services'!AZ208,'4.07_Repex_Services'!AZ277)</f>
        <v>8.0508984893222835E-2</v>
      </c>
      <c r="BP87" s="163"/>
      <c r="BQ87" s="164" t="s">
        <v>2648</v>
      </c>
      <c r="BR87" s="641">
        <f t="shared" ref="BR87" si="635">IF(BC87,AN87/BC87,0)</f>
        <v>0</v>
      </c>
      <c r="BS87" s="642">
        <f t="shared" si="622"/>
        <v>2.9413058642103345E-4</v>
      </c>
      <c r="BT87" s="642">
        <f t="shared" si="623"/>
        <v>3.5354482423842232E-4</v>
      </c>
      <c r="BU87" s="642">
        <f t="shared" si="624"/>
        <v>3.8314937913093531E-4</v>
      </c>
      <c r="BV87" s="642">
        <f t="shared" si="625"/>
        <v>1.9353771834317824E-4</v>
      </c>
      <c r="BW87" s="642">
        <f t="shared" si="626"/>
        <v>1.6590924451143974E-4</v>
      </c>
      <c r="BX87" s="642">
        <f t="shared" si="627"/>
        <v>2.8901100353019067E-4</v>
      </c>
      <c r="BY87" s="643">
        <f t="shared" si="628"/>
        <v>0</v>
      </c>
      <c r="BZ87" s="641">
        <f t="shared" si="629"/>
        <v>2.7061371621381564E-4</v>
      </c>
      <c r="CA87" s="642">
        <f t="shared" si="630"/>
        <v>2.6926064763274654E-4</v>
      </c>
      <c r="CB87" s="642">
        <f t="shared" si="631"/>
        <v>2.6791434439458285E-4</v>
      </c>
      <c r="CC87" s="642">
        <f t="shared" si="632"/>
        <v>2.6657477267260992E-4</v>
      </c>
      <c r="CD87" s="643">
        <f t="shared" si="633"/>
        <v>2.6524189880924691E-4</v>
      </c>
    </row>
    <row r="88" spans="1:82" ht="14.25">
      <c r="B88" s="161"/>
      <c r="C88" s="185" t="s">
        <v>1710</v>
      </c>
      <c r="D88" s="660"/>
      <c r="E88" s="185"/>
      <c r="F88" s="162"/>
      <c r="G88" s="185"/>
      <c r="H88" s="185"/>
      <c r="I88" s="164" t="s">
        <v>498</v>
      </c>
      <c r="J88" s="697">
        <f>SUM(J86:J87)</f>
        <v>2.6342504616859427E-2</v>
      </c>
      <c r="K88" s="698">
        <f t="shared" ref="K88" si="636">SUM(K86:K87)</f>
        <v>1.2132886689867631E-2</v>
      </c>
      <c r="L88" s="698">
        <f t="shared" ref="L88" si="637">SUM(L86:L87)</f>
        <v>5.195601154867735E-2</v>
      </c>
      <c r="M88" s="698">
        <f t="shared" ref="M88" si="638">SUM(M86:M87)</f>
        <v>1.136211251233861E-2</v>
      </c>
      <c r="N88" s="698">
        <f t="shared" ref="N88" si="639">SUM(N86:N87)</f>
        <v>5.9159682184161733E-2</v>
      </c>
      <c r="O88" s="698">
        <f t="shared" ref="O88" si="640">SUM(O86:O87)</f>
        <v>1.4795815838131016E-2</v>
      </c>
      <c r="P88" s="698">
        <f t="shared" ref="P88" si="641">SUM(P86:P87)</f>
        <v>3.1262694989850092E-3</v>
      </c>
      <c r="Q88" s="699">
        <f t="shared" ref="Q88" si="642">SUM(Q86:Q87)</f>
        <v>0</v>
      </c>
      <c r="R88" s="697">
        <f t="shared" ref="R88" si="643">SUM(R86:R87)</f>
        <v>1.3646332688793488E-3</v>
      </c>
      <c r="S88" s="698">
        <f t="shared" ref="S88" si="644">SUM(S86:S87)</f>
        <v>1.357810102534952E-3</v>
      </c>
      <c r="T88" s="698">
        <f t="shared" ref="T88" si="645">SUM(T86:T87)</f>
        <v>1.3510210520222771E-3</v>
      </c>
      <c r="U88" s="698">
        <f t="shared" ref="U88" si="646">SUM(U86:U87)</f>
        <v>1.3442659467621657E-3</v>
      </c>
      <c r="V88" s="699">
        <f t="shared" ref="V88" si="647">SUM(V86:V87)</f>
        <v>1.3375446170283548E-3</v>
      </c>
      <c r="W88" s="185"/>
      <c r="X88" s="164" t="s">
        <v>498</v>
      </c>
      <c r="Y88" s="697">
        <f>SUM(Y86:Y87)</f>
        <v>0</v>
      </c>
      <c r="Z88" s="698">
        <f t="shared" ref="Z88" si="648">SUM(Z86:Z87)</f>
        <v>0</v>
      </c>
      <c r="AA88" s="698">
        <f t="shared" ref="AA88" si="649">SUM(AA86:AA87)</f>
        <v>0</v>
      </c>
      <c r="AB88" s="698">
        <f t="shared" ref="AB88" si="650">SUM(AB86:AB87)</f>
        <v>0</v>
      </c>
      <c r="AC88" s="698">
        <f t="shared" ref="AC88" si="651">SUM(AC86:AC87)</f>
        <v>0</v>
      </c>
      <c r="AD88" s="698">
        <f t="shared" ref="AD88" si="652">SUM(AD86:AD87)</f>
        <v>0</v>
      </c>
      <c r="AE88" s="698">
        <f t="shared" ref="AE88" si="653">SUM(AE86:AE87)</f>
        <v>0</v>
      </c>
      <c r="AF88" s="699">
        <f t="shared" ref="AF88" si="654">SUM(AF86:AF87)</f>
        <v>0</v>
      </c>
      <c r="AG88" s="697">
        <f t="shared" ref="AG88" si="655">SUM(AG86:AG87)</f>
        <v>0</v>
      </c>
      <c r="AH88" s="698">
        <f t="shared" ref="AH88" si="656">SUM(AH86:AH87)</f>
        <v>0</v>
      </c>
      <c r="AI88" s="698">
        <f t="shared" ref="AI88" si="657">SUM(AI86:AI87)</f>
        <v>0</v>
      </c>
      <c r="AJ88" s="698">
        <f t="shared" ref="AJ88" si="658">SUM(AJ86:AJ87)</f>
        <v>0</v>
      </c>
      <c r="AK88" s="699">
        <f t="shared" ref="AK88" si="659">SUM(AK86:AK87)</f>
        <v>0</v>
      </c>
      <c r="AL88" s="185"/>
      <c r="AM88" s="164" t="s">
        <v>498</v>
      </c>
      <c r="AN88" s="697">
        <f>SUM(AN86:AN87)</f>
        <v>2.6342504616859427E-2</v>
      </c>
      <c r="AO88" s="698">
        <f t="shared" ref="AO88" si="660">SUM(AO86:AO87)</f>
        <v>1.2132886689867631E-2</v>
      </c>
      <c r="AP88" s="698">
        <f t="shared" ref="AP88" si="661">SUM(AP86:AP87)</f>
        <v>5.195601154867735E-2</v>
      </c>
      <c r="AQ88" s="698">
        <f t="shared" ref="AQ88" si="662">SUM(AQ86:AQ87)</f>
        <v>1.136211251233861E-2</v>
      </c>
      <c r="AR88" s="698">
        <f t="shared" ref="AR88" si="663">SUM(AR86:AR87)</f>
        <v>5.9159682184161733E-2</v>
      </c>
      <c r="AS88" s="698">
        <f t="shared" ref="AS88" si="664">SUM(AS86:AS87)</f>
        <v>1.4795815838131016E-2</v>
      </c>
      <c r="AT88" s="698">
        <f t="shared" ref="AT88" si="665">SUM(AT86:AT87)</f>
        <v>3.1262694989850092E-3</v>
      </c>
      <c r="AU88" s="699">
        <f t="shared" ref="AU88" si="666">SUM(AU86:AU87)</f>
        <v>0</v>
      </c>
      <c r="AV88" s="697">
        <f t="shared" ref="AV88" si="667">SUM(AV86:AV87)</f>
        <v>1.3646332688793488E-3</v>
      </c>
      <c r="AW88" s="698">
        <f t="shared" ref="AW88" si="668">SUM(AW86:AW87)</f>
        <v>1.357810102534952E-3</v>
      </c>
      <c r="AX88" s="698">
        <f t="shared" ref="AX88" si="669">SUM(AX86:AX87)</f>
        <v>1.3510210520222771E-3</v>
      </c>
      <c r="AY88" s="698">
        <f t="shared" ref="AY88" si="670">SUM(AY86:AY87)</f>
        <v>1.3442659467621657E-3</v>
      </c>
      <c r="AZ88" s="699">
        <f t="shared" ref="AZ88" si="671">SUM(AZ86:AZ87)</f>
        <v>1.3375446170283548E-3</v>
      </c>
      <c r="BA88" s="185"/>
      <c r="BB88" s="164" t="s">
        <v>1876</v>
      </c>
      <c r="BC88" s="697">
        <f>SUM(BC86:BC87)</f>
        <v>6</v>
      </c>
      <c r="BD88" s="698">
        <f t="shared" ref="BD88:BO88" si="672">SUM(BD86:BD87)</f>
        <v>18</v>
      </c>
      <c r="BE88" s="698">
        <f t="shared" si="672"/>
        <v>20</v>
      </c>
      <c r="BF88" s="698">
        <f t="shared" si="672"/>
        <v>3</v>
      </c>
      <c r="BG88" s="698">
        <f t="shared" si="672"/>
        <v>6</v>
      </c>
      <c r="BH88" s="698">
        <f t="shared" si="672"/>
        <v>3</v>
      </c>
      <c r="BI88" s="698">
        <f t="shared" si="672"/>
        <v>0.86949411559559198</v>
      </c>
      <c r="BJ88" s="699">
        <f t="shared" si="672"/>
        <v>0</v>
      </c>
      <c r="BK88" s="697">
        <f t="shared" si="672"/>
        <v>0.20127246223305706</v>
      </c>
      <c r="BL88" s="698">
        <f t="shared" si="672"/>
        <v>0.20127246223305706</v>
      </c>
      <c r="BM88" s="698">
        <f t="shared" si="672"/>
        <v>0.20127246223305706</v>
      </c>
      <c r="BN88" s="698">
        <f t="shared" si="672"/>
        <v>0.20127246223305706</v>
      </c>
      <c r="BO88" s="699">
        <f t="shared" si="672"/>
        <v>0.20127246223305706</v>
      </c>
      <c r="BP88" s="185"/>
      <c r="BQ88" s="117"/>
      <c r="BR88" s="159"/>
      <c r="BS88" s="117"/>
      <c r="BT88" s="117"/>
      <c r="BU88" s="117"/>
      <c r="BV88" s="117"/>
      <c r="BW88" s="117"/>
      <c r="BX88" s="117"/>
      <c r="BY88" s="160"/>
      <c r="BZ88" s="159"/>
      <c r="CA88" s="117"/>
      <c r="CB88" s="117"/>
      <c r="CC88" s="117"/>
      <c r="CD88" s="160"/>
    </row>
    <row r="89" spans="1:82" ht="14.25">
      <c r="B89" s="181"/>
      <c r="C89" s="185"/>
      <c r="D89" s="185"/>
      <c r="E89" s="182"/>
      <c r="F89" s="185"/>
      <c r="G89" s="184"/>
      <c r="H89" s="184"/>
      <c r="I89" s="117"/>
      <c r="J89" s="713"/>
      <c r="K89" s="714"/>
      <c r="L89" s="714"/>
      <c r="M89" s="714"/>
      <c r="N89" s="714"/>
      <c r="O89" s="714"/>
      <c r="P89" s="714"/>
      <c r="Q89" s="715"/>
      <c r="R89" s="716"/>
      <c r="S89" s="714"/>
      <c r="T89" s="714"/>
      <c r="U89" s="714"/>
      <c r="V89" s="715"/>
      <c r="W89" s="184"/>
      <c r="X89" s="117"/>
      <c r="Y89" s="713"/>
      <c r="Z89" s="714"/>
      <c r="AA89" s="714"/>
      <c r="AB89" s="714"/>
      <c r="AC89" s="714"/>
      <c r="AD89" s="714"/>
      <c r="AE89" s="714"/>
      <c r="AF89" s="715"/>
      <c r="AG89" s="716"/>
      <c r="AH89" s="714"/>
      <c r="AI89" s="714"/>
      <c r="AJ89" s="714"/>
      <c r="AK89" s="715"/>
      <c r="AL89" s="184"/>
      <c r="AM89" s="117"/>
      <c r="AN89" s="713"/>
      <c r="AO89" s="714"/>
      <c r="AP89" s="714"/>
      <c r="AQ89" s="714"/>
      <c r="AR89" s="714"/>
      <c r="AS89" s="714"/>
      <c r="AT89" s="714"/>
      <c r="AU89" s="715"/>
      <c r="AV89" s="716"/>
      <c r="AW89" s="714"/>
      <c r="AX89" s="714"/>
      <c r="AY89" s="714"/>
      <c r="AZ89" s="715"/>
      <c r="BA89" s="184"/>
      <c r="BB89" s="117"/>
      <c r="BC89" s="159"/>
      <c r="BD89" s="117"/>
      <c r="BE89" s="117"/>
      <c r="BF89" s="117"/>
      <c r="BG89" s="117"/>
      <c r="BH89" s="117"/>
      <c r="BI89" s="117"/>
      <c r="BJ89" s="160"/>
      <c r="BK89" s="159"/>
      <c r="BL89" s="117"/>
      <c r="BM89" s="117"/>
      <c r="BN89" s="117"/>
      <c r="BO89" s="160"/>
      <c r="BP89" s="184"/>
      <c r="BQ89" s="117"/>
      <c r="BR89" s="159"/>
      <c r="BS89" s="117"/>
      <c r="BT89" s="117"/>
      <c r="BU89" s="117"/>
      <c r="BV89" s="117"/>
      <c r="BW89" s="117"/>
      <c r="BX89" s="117"/>
      <c r="BY89" s="160"/>
      <c r="BZ89" s="159"/>
      <c r="CA89" s="117"/>
      <c r="CB89" s="117"/>
      <c r="CC89" s="117"/>
      <c r="CD89" s="160"/>
    </row>
    <row r="90" spans="1:82" ht="15" thickBot="1">
      <c r="B90" s="191" t="s">
        <v>1701</v>
      </c>
      <c r="C90" s="192"/>
      <c r="D90" s="192"/>
      <c r="E90" s="193"/>
      <c r="F90" s="192"/>
      <c r="G90" s="192"/>
      <c r="H90" s="194"/>
      <c r="I90" s="195" t="s">
        <v>498</v>
      </c>
      <c r="J90" s="701">
        <f>SUM(J78,J83,J88)</f>
        <v>2.6320417156674649</v>
      </c>
      <c r="K90" s="702">
        <f t="shared" ref="K90:V90" si="673">SUM(K78,K83,K88)</f>
        <v>2.6985719737512808</v>
      </c>
      <c r="L90" s="702">
        <f t="shared" si="673"/>
        <v>1.9763779352550541</v>
      </c>
      <c r="M90" s="702">
        <f t="shared" si="673"/>
        <v>1.6806520718256166</v>
      </c>
      <c r="N90" s="702">
        <f t="shared" si="673"/>
        <v>2.6436864634743249</v>
      </c>
      <c r="O90" s="702">
        <f t="shared" si="673"/>
        <v>1.5357584821556225</v>
      </c>
      <c r="P90" s="702">
        <f t="shared" si="673"/>
        <v>4.8793504218412478</v>
      </c>
      <c r="Q90" s="703">
        <f t="shared" si="673"/>
        <v>4.6938083013291756</v>
      </c>
      <c r="R90" s="701">
        <f t="shared" si="673"/>
        <v>0.77026283366691251</v>
      </c>
      <c r="S90" s="702">
        <f t="shared" si="673"/>
        <v>0.766411519498578</v>
      </c>
      <c r="T90" s="702">
        <f t="shared" si="673"/>
        <v>0.76257946190108483</v>
      </c>
      <c r="U90" s="702">
        <f t="shared" si="673"/>
        <v>0.75876656459157954</v>
      </c>
      <c r="V90" s="703">
        <f t="shared" si="673"/>
        <v>0.75497273176862167</v>
      </c>
      <c r="W90" s="194"/>
      <c r="X90" s="195" t="s">
        <v>498</v>
      </c>
      <c r="Y90" s="701">
        <f>SUM(Y78,Y83,Y88)</f>
        <v>0</v>
      </c>
      <c r="Z90" s="702">
        <f t="shared" ref="Z90:AK90" si="674">SUM(Z78,Z83,Z88)</f>
        <v>0</v>
      </c>
      <c r="AA90" s="702">
        <f t="shared" si="674"/>
        <v>0</v>
      </c>
      <c r="AB90" s="702">
        <f t="shared" si="674"/>
        <v>0</v>
      </c>
      <c r="AC90" s="702">
        <f t="shared" si="674"/>
        <v>0</v>
      </c>
      <c r="AD90" s="702">
        <f t="shared" si="674"/>
        <v>0</v>
      </c>
      <c r="AE90" s="702">
        <f t="shared" si="674"/>
        <v>0</v>
      </c>
      <c r="AF90" s="703">
        <f t="shared" si="674"/>
        <v>0</v>
      </c>
      <c r="AG90" s="701">
        <f t="shared" si="674"/>
        <v>0</v>
      </c>
      <c r="AH90" s="702">
        <f t="shared" si="674"/>
        <v>0</v>
      </c>
      <c r="AI90" s="702">
        <f t="shared" si="674"/>
        <v>0</v>
      </c>
      <c r="AJ90" s="702">
        <f t="shared" si="674"/>
        <v>0</v>
      </c>
      <c r="AK90" s="703">
        <f t="shared" si="674"/>
        <v>0</v>
      </c>
      <c r="AL90" s="194"/>
      <c r="AM90" s="195" t="s">
        <v>498</v>
      </c>
      <c r="AN90" s="701">
        <f>SUM(AN78,AN83,AN88)</f>
        <v>2.6320417156674649</v>
      </c>
      <c r="AO90" s="702">
        <f t="shared" ref="AO90:AZ90" si="675">SUM(AO78,AO83,AO88)</f>
        <v>2.6985719737512808</v>
      </c>
      <c r="AP90" s="702">
        <f t="shared" si="675"/>
        <v>1.9763779352550541</v>
      </c>
      <c r="AQ90" s="702">
        <f t="shared" si="675"/>
        <v>1.6806520718256166</v>
      </c>
      <c r="AR90" s="702">
        <f t="shared" si="675"/>
        <v>2.6436864634743249</v>
      </c>
      <c r="AS90" s="702">
        <f t="shared" si="675"/>
        <v>1.5357584821556225</v>
      </c>
      <c r="AT90" s="702">
        <f t="shared" si="675"/>
        <v>4.8793504218412478</v>
      </c>
      <c r="AU90" s="703">
        <f t="shared" si="675"/>
        <v>4.6938083013291756</v>
      </c>
      <c r="AV90" s="701">
        <f t="shared" si="675"/>
        <v>0.77026283366691251</v>
      </c>
      <c r="AW90" s="702">
        <f t="shared" si="675"/>
        <v>0.766411519498578</v>
      </c>
      <c r="AX90" s="702">
        <f t="shared" si="675"/>
        <v>0.76257946190108483</v>
      </c>
      <c r="AY90" s="702">
        <f t="shared" si="675"/>
        <v>0.75876656459157954</v>
      </c>
      <c r="AZ90" s="703">
        <f t="shared" si="675"/>
        <v>0.75497273176862167</v>
      </c>
      <c r="BA90" s="194"/>
      <c r="BB90" s="194"/>
      <c r="BC90" s="656"/>
      <c r="BD90" s="194"/>
      <c r="BE90" s="194"/>
      <c r="BF90" s="194"/>
      <c r="BG90" s="194"/>
      <c r="BH90" s="194"/>
      <c r="BI90" s="194"/>
      <c r="BJ90" s="972"/>
      <c r="BK90" s="656"/>
      <c r="BL90" s="194"/>
      <c r="BM90" s="194"/>
      <c r="BN90" s="194"/>
      <c r="BO90" s="972"/>
      <c r="BP90" s="194"/>
      <c r="BQ90" s="194"/>
      <c r="BR90" s="656"/>
      <c r="BS90" s="194"/>
      <c r="BT90" s="194"/>
      <c r="BU90" s="194"/>
      <c r="BV90" s="194"/>
      <c r="BW90" s="194"/>
      <c r="BX90" s="194"/>
      <c r="BY90" s="972"/>
      <c r="BZ90" s="656"/>
      <c r="CA90" s="194"/>
      <c r="CB90" s="194"/>
      <c r="CC90" s="194"/>
      <c r="CD90" s="972"/>
    </row>
    <row r="91" spans="1:82" ht="15" thickBot="1">
      <c r="B91" s="185"/>
      <c r="C91" s="185"/>
      <c r="D91" s="162"/>
      <c r="E91" s="162"/>
      <c r="F91" s="185"/>
      <c r="G91" s="185"/>
      <c r="H91" s="163"/>
      <c r="I91" s="185"/>
      <c r="J91" s="162"/>
      <c r="K91" s="162"/>
      <c r="L91" s="185"/>
      <c r="M91" s="185"/>
      <c r="N91" s="163"/>
      <c r="O91" s="185"/>
      <c r="P91" s="162"/>
      <c r="Q91" s="162"/>
      <c r="R91" s="185"/>
      <c r="S91" s="185"/>
      <c r="T91" s="163"/>
      <c r="U91" s="185"/>
      <c r="V91" s="162"/>
      <c r="AH91" s="173"/>
      <c r="AQ91" s="173"/>
    </row>
    <row r="92" spans="1:82" s="100" customFormat="1" ht="30" customHeight="1" thickBot="1">
      <c r="A92" s="89"/>
      <c r="B92" s="621" t="s">
        <v>1684</v>
      </c>
      <c r="C92" s="102"/>
      <c r="D92" s="102"/>
      <c r="E92" s="102"/>
      <c r="F92" s="102"/>
      <c r="G92" s="103"/>
      <c r="H92" s="103"/>
      <c r="I92" s="105" t="s">
        <v>1864</v>
      </c>
      <c r="J92" s="106"/>
      <c r="K92" s="106"/>
      <c r="L92" s="106"/>
      <c r="M92" s="106"/>
      <c r="N92" s="106"/>
      <c r="O92" s="106"/>
      <c r="P92" s="106"/>
      <c r="Q92" s="106"/>
      <c r="R92" s="105"/>
      <c r="S92" s="105"/>
      <c r="T92" s="105"/>
      <c r="U92" s="105"/>
      <c r="V92" s="187"/>
      <c r="W92" s="103"/>
      <c r="X92" s="105" t="s">
        <v>2202</v>
      </c>
      <c r="Y92" s="106"/>
      <c r="Z92" s="106"/>
      <c r="AA92" s="106"/>
      <c r="AB92" s="106"/>
      <c r="AC92" s="106"/>
      <c r="AD92" s="106"/>
      <c r="AE92" s="106"/>
      <c r="AF92" s="106"/>
      <c r="AG92" s="105"/>
      <c r="AH92" s="105"/>
      <c r="AI92" s="105"/>
      <c r="AJ92" s="105"/>
      <c r="AK92" s="187"/>
      <c r="AL92" s="103"/>
      <c r="AM92" s="105" t="s">
        <v>1704</v>
      </c>
      <c r="AN92" s="106"/>
      <c r="AO92" s="106"/>
      <c r="AP92" s="106"/>
      <c r="AQ92" s="106"/>
      <c r="AR92" s="106"/>
      <c r="AS92" s="106"/>
      <c r="AT92" s="106"/>
      <c r="AU92" s="106"/>
      <c r="AV92" s="105"/>
      <c r="AW92" s="105"/>
      <c r="AX92" s="105"/>
      <c r="AY92" s="105"/>
      <c r="AZ92" s="187"/>
      <c r="BA92" s="103"/>
      <c r="BB92" s="105" t="s">
        <v>2231</v>
      </c>
      <c r="BC92" s="106"/>
      <c r="BD92" s="106"/>
      <c r="BE92" s="106"/>
      <c r="BF92" s="106"/>
      <c r="BG92" s="106"/>
      <c r="BH92" s="106"/>
      <c r="BI92" s="106"/>
      <c r="BJ92" s="106"/>
      <c r="BK92" s="105"/>
      <c r="BL92" s="105"/>
      <c r="BM92" s="105"/>
      <c r="BN92" s="105"/>
      <c r="BO92" s="187"/>
      <c r="BP92" s="103"/>
      <c r="BQ92" s="105" t="s">
        <v>2414</v>
      </c>
      <c r="BR92" s="106"/>
      <c r="BS92" s="106"/>
      <c r="BT92" s="106"/>
      <c r="BU92" s="106"/>
      <c r="BV92" s="106"/>
      <c r="BW92" s="106"/>
      <c r="BX92" s="106"/>
      <c r="BY92" s="106"/>
      <c r="BZ92" s="105"/>
      <c r="CA92" s="105"/>
      <c r="CB92" s="105"/>
      <c r="CC92" s="105"/>
      <c r="CD92" s="187"/>
    </row>
    <row r="93" spans="1:82" s="157" customFormat="1" ht="30" customHeight="1">
      <c r="A93" s="99"/>
      <c r="B93" s="109"/>
      <c r="C93" s="110"/>
      <c r="D93" s="110"/>
      <c r="E93" s="110"/>
      <c r="F93" s="110"/>
      <c r="G93" s="111"/>
      <c r="H93" s="111"/>
      <c r="I93" s="117"/>
      <c r="J93" s="695" t="s">
        <v>1666</v>
      </c>
      <c r="K93" s="152"/>
      <c r="L93" s="152"/>
      <c r="M93" s="152"/>
      <c r="N93" s="152"/>
      <c r="O93" s="152"/>
      <c r="P93" s="152"/>
      <c r="Q93" s="153"/>
      <c r="R93" s="696" t="s">
        <v>2</v>
      </c>
      <c r="S93" s="155"/>
      <c r="T93" s="155"/>
      <c r="U93" s="155"/>
      <c r="V93" s="156"/>
      <c r="W93" s="111"/>
      <c r="X93" s="117"/>
      <c r="Y93" s="695" t="s">
        <v>1666</v>
      </c>
      <c r="Z93" s="152"/>
      <c r="AA93" s="152"/>
      <c r="AB93" s="152"/>
      <c r="AC93" s="152"/>
      <c r="AD93" s="152"/>
      <c r="AE93" s="152"/>
      <c r="AF93" s="153"/>
      <c r="AG93" s="696" t="s">
        <v>2</v>
      </c>
      <c r="AH93" s="155"/>
      <c r="AI93" s="155"/>
      <c r="AJ93" s="155"/>
      <c r="AK93" s="156"/>
      <c r="AL93" s="111"/>
      <c r="AM93" s="117"/>
      <c r="AN93" s="695" t="s">
        <v>1666</v>
      </c>
      <c r="AO93" s="152"/>
      <c r="AP93" s="152"/>
      <c r="AQ93" s="152"/>
      <c r="AR93" s="152"/>
      <c r="AS93" s="152"/>
      <c r="AT93" s="152"/>
      <c r="AU93" s="153"/>
      <c r="AV93" s="696" t="s">
        <v>2</v>
      </c>
      <c r="AW93" s="155"/>
      <c r="AX93" s="155"/>
      <c r="AY93" s="155"/>
      <c r="AZ93" s="156"/>
      <c r="BA93" s="111"/>
      <c r="BB93" s="117"/>
      <c r="BC93" s="695" t="s">
        <v>1666</v>
      </c>
      <c r="BD93" s="152" t="s">
        <v>1666</v>
      </c>
      <c r="BE93" s="152" t="s">
        <v>1666</v>
      </c>
      <c r="BF93" s="152" t="s">
        <v>1666</v>
      </c>
      <c r="BG93" s="152" t="s">
        <v>1666</v>
      </c>
      <c r="BH93" s="152" t="s">
        <v>1666</v>
      </c>
      <c r="BI93" s="152" t="s">
        <v>1666</v>
      </c>
      <c r="BJ93" s="153" t="s">
        <v>1666</v>
      </c>
      <c r="BK93" s="696" t="s">
        <v>1666</v>
      </c>
      <c r="BL93" s="155" t="s">
        <v>1666</v>
      </c>
      <c r="BM93" s="155" t="s">
        <v>1666</v>
      </c>
      <c r="BN93" s="155" t="s">
        <v>1666</v>
      </c>
      <c r="BO93" s="156" t="s">
        <v>1666</v>
      </c>
      <c r="BP93" s="111"/>
      <c r="BQ93" s="117"/>
      <c r="BR93" s="695" t="s">
        <v>1666</v>
      </c>
      <c r="BS93" s="152"/>
      <c r="BT93" s="152"/>
      <c r="BU93" s="152"/>
      <c r="BV93" s="152"/>
      <c r="BW93" s="152"/>
      <c r="BX93" s="152"/>
      <c r="BY93" s="153"/>
      <c r="BZ93" s="696" t="s">
        <v>2</v>
      </c>
      <c r="CA93" s="155"/>
      <c r="CB93" s="155"/>
      <c r="CC93" s="155"/>
      <c r="CD93" s="156"/>
    </row>
    <row r="94" spans="1:82" ht="15">
      <c r="B94" s="115"/>
      <c r="C94" s="185"/>
      <c r="D94" s="116"/>
      <c r="E94" s="116"/>
      <c r="F94" s="116"/>
      <c r="G94" s="117"/>
      <c r="H94" s="117"/>
      <c r="I94" s="119" t="s">
        <v>1667</v>
      </c>
      <c r="J94" s="158" t="s">
        <v>453</v>
      </c>
      <c r="K94" s="137" t="s">
        <v>455</v>
      </c>
      <c r="L94" s="137" t="s">
        <v>457</v>
      </c>
      <c r="M94" s="137" t="s">
        <v>459</v>
      </c>
      <c r="N94" s="137" t="s">
        <v>461</v>
      </c>
      <c r="O94" s="137" t="s">
        <v>463</v>
      </c>
      <c r="P94" s="137" t="s">
        <v>465</v>
      </c>
      <c r="Q94" s="138" t="s">
        <v>467</v>
      </c>
      <c r="R94" s="120" t="s">
        <v>469</v>
      </c>
      <c r="S94" s="121" t="s">
        <v>471</v>
      </c>
      <c r="T94" s="121" t="s">
        <v>473</v>
      </c>
      <c r="U94" s="121" t="s">
        <v>475</v>
      </c>
      <c r="V94" s="122" t="s">
        <v>477</v>
      </c>
      <c r="W94" s="117"/>
      <c r="X94" s="119" t="s">
        <v>1667</v>
      </c>
      <c r="Y94" s="158" t="s">
        <v>453</v>
      </c>
      <c r="Z94" s="137" t="s">
        <v>455</v>
      </c>
      <c r="AA94" s="137" t="s">
        <v>457</v>
      </c>
      <c r="AB94" s="137" t="s">
        <v>459</v>
      </c>
      <c r="AC94" s="137" t="s">
        <v>461</v>
      </c>
      <c r="AD94" s="137" t="s">
        <v>463</v>
      </c>
      <c r="AE94" s="137" t="s">
        <v>465</v>
      </c>
      <c r="AF94" s="138" t="s">
        <v>467</v>
      </c>
      <c r="AG94" s="120" t="s">
        <v>469</v>
      </c>
      <c r="AH94" s="121" t="s">
        <v>471</v>
      </c>
      <c r="AI94" s="121" t="s">
        <v>473</v>
      </c>
      <c r="AJ94" s="121" t="s">
        <v>475</v>
      </c>
      <c r="AK94" s="122" t="s">
        <v>477</v>
      </c>
      <c r="AL94" s="117"/>
      <c r="AM94" s="119" t="s">
        <v>1667</v>
      </c>
      <c r="AN94" s="158" t="s">
        <v>453</v>
      </c>
      <c r="AO94" s="137" t="s">
        <v>455</v>
      </c>
      <c r="AP94" s="137" t="s">
        <v>457</v>
      </c>
      <c r="AQ94" s="137" t="s">
        <v>459</v>
      </c>
      <c r="AR94" s="137" t="s">
        <v>461</v>
      </c>
      <c r="AS94" s="137" t="s">
        <v>463</v>
      </c>
      <c r="AT94" s="137" t="s">
        <v>465</v>
      </c>
      <c r="AU94" s="138" t="s">
        <v>467</v>
      </c>
      <c r="AV94" s="120" t="s">
        <v>469</v>
      </c>
      <c r="AW94" s="121" t="s">
        <v>471</v>
      </c>
      <c r="AX94" s="121" t="s">
        <v>473</v>
      </c>
      <c r="AY94" s="121" t="s">
        <v>475</v>
      </c>
      <c r="AZ94" s="122" t="s">
        <v>477</v>
      </c>
      <c r="BA94" s="117"/>
      <c r="BB94" s="119" t="s">
        <v>1667</v>
      </c>
      <c r="BC94" s="158" t="s">
        <v>453</v>
      </c>
      <c r="BD94" s="137" t="s">
        <v>453</v>
      </c>
      <c r="BE94" s="137" t="s">
        <v>453</v>
      </c>
      <c r="BF94" s="137" t="s">
        <v>453</v>
      </c>
      <c r="BG94" s="137" t="s">
        <v>453</v>
      </c>
      <c r="BH94" s="137" t="s">
        <v>453</v>
      </c>
      <c r="BI94" s="137" t="s">
        <v>453</v>
      </c>
      <c r="BJ94" s="138" t="s">
        <v>453</v>
      </c>
      <c r="BK94" s="120" t="s">
        <v>453</v>
      </c>
      <c r="BL94" s="121" t="s">
        <v>453</v>
      </c>
      <c r="BM94" s="121" t="s">
        <v>453</v>
      </c>
      <c r="BN94" s="121" t="s">
        <v>453</v>
      </c>
      <c r="BO94" s="122" t="s">
        <v>453</v>
      </c>
      <c r="BP94" s="117"/>
      <c r="BQ94" s="119" t="s">
        <v>1667</v>
      </c>
      <c r="BR94" s="158" t="s">
        <v>453</v>
      </c>
      <c r="BS94" s="137" t="s">
        <v>455</v>
      </c>
      <c r="BT94" s="137" t="s">
        <v>457</v>
      </c>
      <c r="BU94" s="137" t="s">
        <v>459</v>
      </c>
      <c r="BV94" s="137" t="s">
        <v>461</v>
      </c>
      <c r="BW94" s="137" t="s">
        <v>463</v>
      </c>
      <c r="BX94" s="137" t="s">
        <v>465</v>
      </c>
      <c r="BY94" s="138" t="s">
        <v>467</v>
      </c>
      <c r="BZ94" s="120" t="s">
        <v>469</v>
      </c>
      <c r="CA94" s="121" t="s">
        <v>471</v>
      </c>
      <c r="CB94" s="121" t="s">
        <v>473</v>
      </c>
      <c r="CC94" s="121" t="s">
        <v>475</v>
      </c>
      <c r="CD94" s="122" t="s">
        <v>477</v>
      </c>
    </row>
    <row r="95" spans="1:82" ht="15.75">
      <c r="B95" s="161"/>
      <c r="C95" s="616" t="s">
        <v>2652</v>
      </c>
      <c r="D95" s="186"/>
      <c r="E95" s="180"/>
      <c r="F95" s="180"/>
      <c r="G95" s="162"/>
      <c r="H95" s="163"/>
      <c r="I95" s="117"/>
      <c r="J95" s="159"/>
      <c r="K95" s="117"/>
      <c r="L95" s="117"/>
      <c r="M95" s="117"/>
      <c r="N95" s="117"/>
      <c r="O95" s="117"/>
      <c r="P95" s="117"/>
      <c r="Q95" s="160"/>
      <c r="R95" s="159"/>
      <c r="S95" s="117"/>
      <c r="T95" s="117"/>
      <c r="U95" s="117"/>
      <c r="V95" s="160"/>
      <c r="W95" s="163"/>
      <c r="X95" s="117"/>
      <c r="Y95" s="159"/>
      <c r="Z95" s="117"/>
      <c r="AA95" s="117"/>
      <c r="AB95" s="117"/>
      <c r="AC95" s="117"/>
      <c r="AD95" s="117"/>
      <c r="AE95" s="117"/>
      <c r="AF95" s="160"/>
      <c r="AG95" s="159"/>
      <c r="AH95" s="117"/>
      <c r="AI95" s="117"/>
      <c r="AJ95" s="117"/>
      <c r="AK95" s="160"/>
      <c r="AL95" s="163"/>
      <c r="AM95" s="117"/>
      <c r="AN95" s="159"/>
      <c r="AO95" s="117"/>
      <c r="AP95" s="117"/>
      <c r="AQ95" s="117"/>
      <c r="AR95" s="117"/>
      <c r="AS95" s="117"/>
      <c r="AT95" s="117"/>
      <c r="AU95" s="160"/>
      <c r="AV95" s="159"/>
      <c r="AW95" s="117"/>
      <c r="AX95" s="117"/>
      <c r="AY95" s="117"/>
      <c r="AZ95" s="160"/>
      <c r="BA95" s="163"/>
      <c r="BB95" s="117"/>
      <c r="BC95" s="159"/>
      <c r="BD95" s="117"/>
      <c r="BE95" s="117"/>
      <c r="BF95" s="117"/>
      <c r="BG95" s="117"/>
      <c r="BH95" s="117"/>
      <c r="BI95" s="117"/>
      <c r="BJ95" s="160"/>
      <c r="BK95" s="159"/>
      <c r="BL95" s="117"/>
      <c r="BM95" s="117"/>
      <c r="BN95" s="117"/>
      <c r="BO95" s="160"/>
      <c r="BP95" s="163"/>
      <c r="BQ95" s="117"/>
      <c r="BR95" s="159"/>
      <c r="BS95" s="117"/>
      <c r="BT95" s="117"/>
      <c r="BU95" s="117"/>
      <c r="BV95" s="117"/>
      <c r="BW95" s="117"/>
      <c r="BX95" s="117"/>
      <c r="BY95" s="160"/>
      <c r="BZ95" s="159"/>
      <c r="CA95" s="117"/>
      <c r="CB95" s="117"/>
      <c r="CC95" s="117"/>
      <c r="CD95" s="160"/>
    </row>
    <row r="96" spans="1:82" ht="15">
      <c r="B96" s="161"/>
      <c r="C96" s="185"/>
      <c r="D96" s="185" t="s">
        <v>1684</v>
      </c>
      <c r="E96" s="617"/>
      <c r="F96" s="162"/>
      <c r="G96" s="162"/>
      <c r="H96" s="185"/>
      <c r="I96" s="164" t="s">
        <v>498</v>
      </c>
      <c r="J96" s="641">
        <f>'4.03_Repex_Mains_Tier-2B_&amp;_3'!J61</f>
        <v>5.2174129248933392</v>
      </c>
      <c r="K96" s="642">
        <f>'4.03_Repex_Mains_Tier-2B_&amp;_3'!K61</f>
        <v>5.000876772824423</v>
      </c>
      <c r="L96" s="642">
        <f>'4.03_Repex_Mains_Tier-2B_&amp;_3'!L61</f>
        <v>3.4139316262368244</v>
      </c>
      <c r="M96" s="642">
        <f>'4.03_Repex_Mains_Tier-2B_&amp;_3'!M61</f>
        <v>3.6983622664596512</v>
      </c>
      <c r="N96" s="642">
        <f>'4.03_Repex_Mains_Tier-2B_&amp;_3'!N61</f>
        <v>7.8274067075286267</v>
      </c>
      <c r="O96" s="642">
        <f>'4.03_Repex_Mains_Tier-2B_&amp;_3'!O61</f>
        <v>8.6859122029074811</v>
      </c>
      <c r="P96" s="642">
        <f>'4.03_Repex_Mains_Tier-2B_&amp;_3'!P61</f>
        <v>9.6301748766542143</v>
      </c>
      <c r="Q96" s="643">
        <f>'4.03_Repex_Mains_Tier-2B_&amp;_3'!Q61</f>
        <v>8.5902189709159611</v>
      </c>
      <c r="R96" s="641">
        <f>'4.03_Repex_Mains_Tier-2B_&amp;_3'!R61</f>
        <v>7.4677989709639609</v>
      </c>
      <c r="S96" s="642">
        <f>'4.03_Repex_Mains_Tier-2B_&amp;_3'!S61</f>
        <v>7.430459976109141</v>
      </c>
      <c r="T96" s="642">
        <f>'4.03_Repex_Mains_Tier-2B_&amp;_3'!T61</f>
        <v>7.3933076762285959</v>
      </c>
      <c r="U96" s="642">
        <f>'4.03_Repex_Mains_Tier-2B_&amp;_3'!U61</f>
        <v>7.3563411378474513</v>
      </c>
      <c r="V96" s="643">
        <f>'4.03_Repex_Mains_Tier-2B_&amp;_3'!V61</f>
        <v>7.3195594321582158</v>
      </c>
      <c r="W96" s="185"/>
      <c r="X96" s="164" t="s">
        <v>498</v>
      </c>
      <c r="Y96" s="641">
        <f>'4.03_Repex_Mains_Tier-2B_&amp;_3'!Y61</f>
        <v>0</v>
      </c>
      <c r="Z96" s="642">
        <f>'4.03_Repex_Mains_Tier-2B_&amp;_3'!Z61</f>
        <v>0</v>
      </c>
      <c r="AA96" s="642">
        <f>'4.03_Repex_Mains_Tier-2B_&amp;_3'!AA61</f>
        <v>0</v>
      </c>
      <c r="AB96" s="642">
        <f>'4.03_Repex_Mains_Tier-2B_&amp;_3'!AB61</f>
        <v>0</v>
      </c>
      <c r="AC96" s="642">
        <f>'4.03_Repex_Mains_Tier-2B_&amp;_3'!AC61</f>
        <v>0</v>
      </c>
      <c r="AD96" s="642">
        <f>'4.03_Repex_Mains_Tier-2B_&amp;_3'!AD61</f>
        <v>0</v>
      </c>
      <c r="AE96" s="642">
        <f>'4.03_Repex_Mains_Tier-2B_&amp;_3'!AE61</f>
        <v>0</v>
      </c>
      <c r="AF96" s="643">
        <f>'4.03_Repex_Mains_Tier-2B_&amp;_3'!AF61</f>
        <v>0</v>
      </c>
      <c r="AG96" s="641">
        <f>'4.03_Repex_Mains_Tier-2B_&amp;_3'!AG61</f>
        <v>0</v>
      </c>
      <c r="AH96" s="642">
        <f>'4.03_Repex_Mains_Tier-2B_&amp;_3'!AH61</f>
        <v>0</v>
      </c>
      <c r="AI96" s="642">
        <f>'4.03_Repex_Mains_Tier-2B_&amp;_3'!AI61</f>
        <v>0</v>
      </c>
      <c r="AJ96" s="642">
        <f>'4.03_Repex_Mains_Tier-2B_&amp;_3'!AJ61</f>
        <v>0</v>
      </c>
      <c r="AK96" s="643">
        <f>'4.03_Repex_Mains_Tier-2B_&amp;_3'!AK61</f>
        <v>0</v>
      </c>
      <c r="AL96" s="185"/>
      <c r="AM96" s="164" t="s">
        <v>498</v>
      </c>
      <c r="AN96" s="641">
        <f>J96+Y96</f>
        <v>5.2174129248933392</v>
      </c>
      <c r="AO96" s="642">
        <f t="shared" ref="AO96:AO98" si="676">K96+Z96</f>
        <v>5.000876772824423</v>
      </c>
      <c r="AP96" s="642">
        <f t="shared" ref="AP96:AP98" si="677">L96+AA96</f>
        <v>3.4139316262368244</v>
      </c>
      <c r="AQ96" s="642">
        <f t="shared" ref="AQ96:AQ98" si="678">M96+AB96</f>
        <v>3.6983622664596512</v>
      </c>
      <c r="AR96" s="642">
        <f t="shared" ref="AR96:AR98" si="679">N96+AC96</f>
        <v>7.8274067075286267</v>
      </c>
      <c r="AS96" s="642">
        <f t="shared" ref="AS96:AS98" si="680">O96+AD96</f>
        <v>8.6859122029074811</v>
      </c>
      <c r="AT96" s="642">
        <f t="shared" ref="AT96:AT98" si="681">P96+AE96</f>
        <v>9.6301748766542143</v>
      </c>
      <c r="AU96" s="643">
        <f t="shared" ref="AU96:AU98" si="682">Q96+AF96</f>
        <v>8.5902189709159611</v>
      </c>
      <c r="AV96" s="641">
        <f t="shared" ref="AV96:AV98" si="683">R96+AG96</f>
        <v>7.4677989709639609</v>
      </c>
      <c r="AW96" s="642">
        <f t="shared" ref="AW96:AW98" si="684">S96+AH96</f>
        <v>7.430459976109141</v>
      </c>
      <c r="AX96" s="642">
        <f t="shared" ref="AX96:AX98" si="685">T96+AI96</f>
        <v>7.3933076762285959</v>
      </c>
      <c r="AY96" s="642">
        <f t="shared" ref="AY96:AY98" si="686">U96+AJ96</f>
        <v>7.3563411378474513</v>
      </c>
      <c r="AZ96" s="643">
        <f t="shared" ref="AZ96:AZ98" si="687">V96+AK96</f>
        <v>7.3195594321582158</v>
      </c>
      <c r="BA96" s="185"/>
      <c r="BB96" s="164" t="s">
        <v>2233</v>
      </c>
      <c r="BC96" s="641">
        <f>'4.03_Repex_Mains_Tier-2B_&amp;_3'!AN61</f>
        <v>20.41752</v>
      </c>
      <c r="BD96" s="642">
        <f>'4.03_Repex_Mains_Tier-2B_&amp;_3'!AO61</f>
        <v>17.229700000000001</v>
      </c>
      <c r="BE96" s="642">
        <f>'4.03_Repex_Mains_Tier-2B_&amp;_3'!AP61</f>
        <v>10.1265</v>
      </c>
      <c r="BF96" s="642">
        <f>'4.03_Repex_Mains_Tier-2B_&amp;_3'!AQ61</f>
        <v>9.9350000000000005</v>
      </c>
      <c r="BG96" s="642">
        <f>'4.03_Repex_Mains_Tier-2B_&amp;_3'!AR61</f>
        <v>24.067</v>
      </c>
      <c r="BH96" s="642">
        <f>'4.03_Repex_Mains_Tier-2B_&amp;_3'!AS61</f>
        <v>25.038</v>
      </c>
      <c r="BI96" s="642">
        <f>'4.03_Repex_Mains_Tier-2B_&amp;_3'!AT61</f>
        <v>25.01318575861297</v>
      </c>
      <c r="BJ96" s="643">
        <f>'4.03_Repex_Mains_Tier-2B_&amp;_3'!AU61</f>
        <v>19.139891735220164</v>
      </c>
      <c r="BK96" s="641">
        <f>'4.03_Repex_Mains_Tier-2B_&amp;_3'!AV61</f>
        <v>19.992000000000004</v>
      </c>
      <c r="BL96" s="642">
        <f>'4.03_Repex_Mains_Tier-2B_&amp;_3'!AW61</f>
        <v>19.992000000000004</v>
      </c>
      <c r="BM96" s="642">
        <f>'4.03_Repex_Mains_Tier-2B_&amp;_3'!AX61</f>
        <v>19.992000000000004</v>
      </c>
      <c r="BN96" s="642">
        <f>'4.03_Repex_Mains_Tier-2B_&amp;_3'!AY61</f>
        <v>19.992000000000004</v>
      </c>
      <c r="BO96" s="643">
        <f>'4.03_Repex_Mains_Tier-2B_&amp;_3'!AZ61</f>
        <v>19.992000000000004</v>
      </c>
      <c r="BP96" s="185"/>
      <c r="BQ96" s="164" t="s">
        <v>2415</v>
      </c>
      <c r="BR96" s="641">
        <f>IF(BC96,AN96/BC96,0)</f>
        <v>0.25553607514004339</v>
      </c>
      <c r="BS96" s="642">
        <f t="shared" ref="BS96:BS98" si="688">IF(BD96,AO96/BD96,0)</f>
        <v>0.29024746645759492</v>
      </c>
      <c r="BT96" s="642">
        <f t="shared" ref="BT96:BT98" si="689">IF(BE96,AP96/BE96,0)</f>
        <v>0.3371284872598454</v>
      </c>
      <c r="BU96" s="642">
        <f t="shared" ref="BU96:BU98" si="690">IF(BF96,AQ96/BF96,0)</f>
        <v>0.37225588993051345</v>
      </c>
      <c r="BV96" s="642">
        <f t="shared" ref="BV96:BV98" si="691">IF(BG96,AR96/BG96,0)</f>
        <v>0.32523400122693424</v>
      </c>
      <c r="BW96" s="642">
        <f t="shared" ref="BW96:BW98" si="692">IF(BH96,AS96/BH96,0)</f>
        <v>0.34690918615334615</v>
      </c>
      <c r="BX96" s="642">
        <f t="shared" ref="BX96:BX98" si="693">IF(BI96,AT96/BI96,0)</f>
        <v>0.38500393230950947</v>
      </c>
      <c r="BY96" s="643">
        <f t="shared" ref="BY96:BY98" si="694">IF(BJ96,AU96/BJ96,0)</f>
        <v>0.44881230728743976</v>
      </c>
      <c r="BZ96" s="641">
        <f t="shared" ref="BZ96:BZ98" si="695">IF(BK96,AV96/BK96,0)</f>
        <v>0.37353936429391554</v>
      </c>
      <c r="CA96" s="642">
        <f t="shared" ref="CA96:CA98" si="696">IF(BL96,AW96/BL96,0)</f>
        <v>0.37167166747244595</v>
      </c>
      <c r="CB96" s="642">
        <f t="shared" ref="CB96:CB98" si="697">IF(BM96,AX96/BM96,0)</f>
        <v>0.36981330913508376</v>
      </c>
      <c r="CC96" s="642">
        <f t="shared" ref="CC96:CC98" si="698">IF(BN96,AY96/BN96,0)</f>
        <v>0.36796424258940824</v>
      </c>
      <c r="CD96" s="643">
        <f t="shared" ref="CD96:CD98" si="699">IF(BO96,AZ96/BO96,0)</f>
        <v>0.36612442137646128</v>
      </c>
    </row>
    <row r="97" spans="2:82" ht="14.25">
      <c r="B97" s="161"/>
      <c r="C97" s="185"/>
      <c r="D97" s="185" t="s">
        <v>2666</v>
      </c>
      <c r="E97" s="185"/>
      <c r="F97" s="162"/>
      <c r="G97" s="185"/>
      <c r="H97" s="185"/>
      <c r="I97" s="164" t="s">
        <v>498</v>
      </c>
      <c r="J97" s="641">
        <f>'4.05_Repex_Mains_Diversions'!J56+'4.05_Repex_Mains_Diversions'!J141</f>
        <v>1.3052636844062053</v>
      </c>
      <c r="K97" s="642">
        <f>'4.05_Repex_Mains_Diversions'!K56+'4.05_Repex_Mains_Diversions'!K141</f>
        <v>0.56346251127439284</v>
      </c>
      <c r="L97" s="642">
        <f>'4.05_Repex_Mains_Diversions'!L56+'4.05_Repex_Mains_Diversions'!L141</f>
        <v>0.54408276356760821</v>
      </c>
      <c r="M97" s="642">
        <f>'4.05_Repex_Mains_Diversions'!M56+'4.05_Repex_Mains_Diversions'!M141</f>
        <v>1.060606725012146</v>
      </c>
      <c r="N97" s="642">
        <f>'4.05_Repex_Mains_Diversions'!N56+'4.05_Repex_Mains_Diversions'!N141</f>
        <v>0.41768368292496411</v>
      </c>
      <c r="O97" s="642">
        <f>'4.05_Repex_Mains_Diversions'!O56+'4.05_Repex_Mains_Diversions'!O141</f>
        <v>0.60338275107018169</v>
      </c>
      <c r="P97" s="642">
        <f>'4.05_Repex_Mains_Diversions'!P56+'4.05_Repex_Mains_Diversions'!P141</f>
        <v>0.6903925924583213</v>
      </c>
      <c r="Q97" s="643">
        <f>'4.05_Repex_Mains_Diversions'!Q56+'4.05_Repex_Mains_Diversions'!Q141</f>
        <v>0.5716696313564954</v>
      </c>
      <c r="R97" s="641">
        <f>'4.05_Repex_Mains_Diversions'!R56+'4.05_Repex_Mains_Diversions'!R141</f>
        <v>2.2632034690213469</v>
      </c>
      <c r="S97" s="642">
        <f>'4.05_Repex_Mains_Diversions'!S56+'4.05_Repex_Mains_Diversions'!S141</f>
        <v>2.2518874516762404</v>
      </c>
      <c r="T97" s="642">
        <f>'4.05_Repex_Mains_Diversions'!T56+'4.05_Repex_Mains_Diversions'!T141</f>
        <v>2.240628014417859</v>
      </c>
      <c r="U97" s="642">
        <f>'4.05_Repex_Mains_Diversions'!U56+'4.05_Repex_Mains_Diversions'!U141</f>
        <v>2.2294248743457699</v>
      </c>
      <c r="V97" s="643">
        <f>'4.05_Repex_Mains_Diversions'!V56+'4.05_Repex_Mains_Diversions'!V141</f>
        <v>2.2182777499740411</v>
      </c>
      <c r="W97" s="185"/>
      <c r="X97" s="164" t="s">
        <v>498</v>
      </c>
      <c r="Y97" s="641">
        <f>'4.05_Repex_Mains_Diversions'!Y56+'4.05_Repex_Mains_Diversions'!Y141</f>
        <v>-0.43742458160873071</v>
      </c>
      <c r="Z97" s="641">
        <f>'4.05_Repex_Mains_Diversions'!Z56+'4.05_Repex_Mains_Diversions'!Z141</f>
        <v>-0.40660399793880408</v>
      </c>
      <c r="AA97" s="641">
        <f>'4.05_Repex_Mains_Diversions'!AA56+'4.05_Repex_Mains_Diversions'!AA141</f>
        <v>-0.34027673886815007</v>
      </c>
      <c r="AB97" s="641">
        <f>'4.05_Repex_Mains_Diversions'!AB56+'4.05_Repex_Mains_Diversions'!AB141</f>
        <v>-0.93076434507200168</v>
      </c>
      <c r="AC97" s="641">
        <f>'4.05_Repex_Mains_Diversions'!AC56+'4.05_Repex_Mains_Diversions'!AC141</f>
        <v>-0.33967088883319541</v>
      </c>
      <c r="AD97" s="641">
        <f>'4.05_Repex_Mains_Diversions'!AD56+'4.05_Repex_Mains_Diversions'!AD141</f>
        <v>-0.49360828786010202</v>
      </c>
      <c r="AE97" s="641">
        <f>'4.05_Repex_Mains_Diversions'!AE56+'4.05_Repex_Mains_Diversions'!AE141</f>
        <v>-0.44442760464843861</v>
      </c>
      <c r="AF97" s="641">
        <f>'4.05_Repex_Mains_Diversions'!AF56+'4.05_Repex_Mains_Diversions'!AF141</f>
        <v>-0.37710710041593137</v>
      </c>
      <c r="AG97" s="641">
        <f>'4.05_Repex_Mains_Diversions'!AG56+'4.05_Repex_Mains_Diversions'!AG141</f>
        <v>-1.447098417875923</v>
      </c>
      <c r="AH97" s="641">
        <f>'4.05_Repex_Mains_Diversions'!AH56+'4.05_Repex_Mains_Diversions'!AH141</f>
        <v>-1.4398629257865434</v>
      </c>
      <c r="AI97" s="641">
        <f>'4.05_Repex_Mains_Diversions'!AI56+'4.05_Repex_Mains_Diversions'!AI141</f>
        <v>-1.4326636111576105</v>
      </c>
      <c r="AJ97" s="641">
        <f>'4.05_Repex_Mains_Diversions'!AJ56+'4.05_Repex_Mains_Diversions'!AJ141</f>
        <v>-1.4255002931018226</v>
      </c>
      <c r="AK97" s="641">
        <f>'4.05_Repex_Mains_Diversions'!AK56+'4.05_Repex_Mains_Diversions'!AK141</f>
        <v>-1.4183727916363134</v>
      </c>
      <c r="AL97" s="185"/>
      <c r="AM97" s="164" t="s">
        <v>498</v>
      </c>
      <c r="AN97" s="641">
        <f t="shared" ref="AN97:AN98" si="700">J97+Y97</f>
        <v>0.86783910279747456</v>
      </c>
      <c r="AO97" s="642">
        <f t="shared" si="676"/>
        <v>0.15685851333558876</v>
      </c>
      <c r="AP97" s="642">
        <f t="shared" si="677"/>
        <v>0.20380602469945813</v>
      </c>
      <c r="AQ97" s="642">
        <f t="shared" si="678"/>
        <v>0.12984237994014436</v>
      </c>
      <c r="AR97" s="642">
        <f t="shared" si="679"/>
        <v>7.80127940917687E-2</v>
      </c>
      <c r="AS97" s="642">
        <f t="shared" si="680"/>
        <v>0.10977446321007966</v>
      </c>
      <c r="AT97" s="642">
        <f t="shared" si="681"/>
        <v>0.24596498780988268</v>
      </c>
      <c r="AU97" s="643">
        <f t="shared" si="682"/>
        <v>0.19456253094056403</v>
      </c>
      <c r="AV97" s="641">
        <f t="shared" si="683"/>
        <v>0.81610505114542398</v>
      </c>
      <c r="AW97" s="642">
        <f t="shared" si="684"/>
        <v>0.81202452588969698</v>
      </c>
      <c r="AX97" s="642">
        <f t="shared" si="685"/>
        <v>0.80796440326024843</v>
      </c>
      <c r="AY97" s="642">
        <f t="shared" si="686"/>
        <v>0.80392458124394728</v>
      </c>
      <c r="AZ97" s="643">
        <f t="shared" si="687"/>
        <v>0.79990495833772779</v>
      </c>
      <c r="BA97" s="185"/>
      <c r="BB97" s="164" t="s">
        <v>2233</v>
      </c>
      <c r="BC97" s="641">
        <f>'4.05_Repex_Mains_Diversions'!AN56+'4.05_Repex_Mains_Diversions'!AN141</f>
        <v>1.746</v>
      </c>
      <c r="BD97" s="641">
        <f>'4.05_Repex_Mains_Diversions'!AO56+'4.05_Repex_Mains_Diversions'!AO141</f>
        <v>1.012</v>
      </c>
      <c r="BE97" s="641">
        <f>'4.05_Repex_Mains_Diversions'!AP56+'4.05_Repex_Mains_Diversions'!AP141</f>
        <v>1.0505</v>
      </c>
      <c r="BF97" s="641">
        <f>'4.05_Repex_Mains_Diversions'!AQ56+'4.05_Repex_Mains_Diversions'!AQ141</f>
        <v>1.012</v>
      </c>
      <c r="BG97" s="641">
        <f>'4.05_Repex_Mains_Diversions'!AR56+'4.05_Repex_Mains_Diversions'!AR141</f>
        <v>0.54899999999999993</v>
      </c>
      <c r="BH97" s="641">
        <f>'4.05_Repex_Mains_Diversions'!AS56+'4.05_Repex_Mains_Diversions'!AS141</f>
        <v>0.433</v>
      </c>
      <c r="BI97" s="641">
        <f>'4.05_Repex_Mains_Diversions'!AT56+'4.05_Repex_Mains_Diversions'!AT141</f>
        <v>1.1391751138459232</v>
      </c>
      <c r="BJ97" s="641">
        <f>'4.05_Repex_Mains_Diversions'!AU56+'4.05_Repex_Mains_Diversions'!AU141</f>
        <v>1.0866545682589868</v>
      </c>
      <c r="BK97" s="641">
        <f>'4.05_Repex_Mains_Diversions'!AV56+'4.05_Repex_Mains_Diversions'!AV141</f>
        <v>3.6056984001825807</v>
      </c>
      <c r="BL97" s="641">
        <f>'4.05_Repex_Mains_Diversions'!AW56+'4.05_Repex_Mains_Diversions'!AW141</f>
        <v>3.6056984001825807</v>
      </c>
      <c r="BM97" s="641">
        <f>'4.05_Repex_Mains_Diversions'!AX56+'4.05_Repex_Mains_Diversions'!AX141</f>
        <v>3.6056984001825807</v>
      </c>
      <c r="BN97" s="641">
        <f>'4.05_Repex_Mains_Diversions'!AY56+'4.05_Repex_Mains_Diversions'!AY141</f>
        <v>3.6056984001825807</v>
      </c>
      <c r="BO97" s="641">
        <f>'4.05_Repex_Mains_Diversions'!AZ56+'4.05_Repex_Mains_Diversions'!AZ141</f>
        <v>3.6056984001825807</v>
      </c>
      <c r="BP97" s="185"/>
      <c r="BQ97" s="164" t="s">
        <v>2415</v>
      </c>
      <c r="BR97" s="641">
        <f t="shared" ref="BR97:BR98" si="701">IF(BC97,AN97/BC97,0)</f>
        <v>0.49704415967782051</v>
      </c>
      <c r="BS97" s="642">
        <f t="shared" si="688"/>
        <v>0.1549985309640205</v>
      </c>
      <c r="BT97" s="642">
        <f t="shared" si="689"/>
        <v>0.19400859086097871</v>
      </c>
      <c r="BU97" s="642">
        <f t="shared" si="690"/>
        <v>0.12830274697642724</v>
      </c>
      <c r="BV97" s="642">
        <f t="shared" si="691"/>
        <v>0.14209980708883188</v>
      </c>
      <c r="BW97" s="642">
        <f t="shared" si="692"/>
        <v>0.25352070025422557</v>
      </c>
      <c r="BX97" s="642">
        <f t="shared" si="693"/>
        <v>0.21591499394635669</v>
      </c>
      <c r="BY97" s="643">
        <f t="shared" si="694"/>
        <v>0.1790472672951513</v>
      </c>
      <c r="BZ97" s="641">
        <f t="shared" si="695"/>
        <v>0.22633758028794063</v>
      </c>
      <c r="CA97" s="642">
        <f t="shared" si="696"/>
        <v>0.22520589238650096</v>
      </c>
      <c r="CB97" s="642">
        <f t="shared" si="697"/>
        <v>0.22407986292456844</v>
      </c>
      <c r="CC97" s="642">
        <f t="shared" si="698"/>
        <v>0.22295946360994562</v>
      </c>
      <c r="CD97" s="643">
        <f t="shared" si="699"/>
        <v>0.22184466629189598</v>
      </c>
    </row>
    <row r="98" spans="2:82" ht="14.25">
      <c r="B98" s="161"/>
      <c r="C98" s="185"/>
      <c r="D98" s="185" t="s">
        <v>2667</v>
      </c>
      <c r="E98" s="185"/>
      <c r="F98" s="162"/>
      <c r="G98" s="185"/>
      <c r="H98" s="185"/>
      <c r="I98" s="164" t="s">
        <v>498</v>
      </c>
      <c r="J98" s="641">
        <f>'4.06_Capitalised_Replacement'!J56</f>
        <v>0</v>
      </c>
      <c r="K98" s="642">
        <f>'4.06_Capitalised_Replacement'!K56</f>
        <v>0</v>
      </c>
      <c r="L98" s="642">
        <f>'4.06_Capitalised_Replacement'!L56</f>
        <v>0</v>
      </c>
      <c r="M98" s="642">
        <f>'4.06_Capitalised_Replacement'!M56</f>
        <v>0</v>
      </c>
      <c r="N98" s="642">
        <f>'4.06_Capitalised_Replacement'!N56</f>
        <v>0</v>
      </c>
      <c r="O98" s="642">
        <f>'4.06_Capitalised_Replacement'!O56</f>
        <v>0</v>
      </c>
      <c r="P98" s="642">
        <f>'4.06_Capitalised_Replacement'!P56</f>
        <v>0</v>
      </c>
      <c r="Q98" s="643">
        <f>'4.06_Capitalised_Replacement'!Q56</f>
        <v>0</v>
      </c>
      <c r="R98" s="641">
        <f>'4.06_Capitalised_Replacement'!R56</f>
        <v>0</v>
      </c>
      <c r="S98" s="642">
        <f>'4.06_Capitalised_Replacement'!S56</f>
        <v>0</v>
      </c>
      <c r="T98" s="642">
        <f>'4.06_Capitalised_Replacement'!T56</f>
        <v>0</v>
      </c>
      <c r="U98" s="642">
        <f>'4.06_Capitalised_Replacement'!U56</f>
        <v>0</v>
      </c>
      <c r="V98" s="643">
        <f>'4.06_Capitalised_Replacement'!V56</f>
        <v>0</v>
      </c>
      <c r="W98" s="185"/>
      <c r="X98" s="164" t="s">
        <v>498</v>
      </c>
      <c r="Y98" s="641">
        <f>'4.06_Capitalised_Replacement'!Y56</f>
        <v>0</v>
      </c>
      <c r="Z98" s="642">
        <f>'4.06_Capitalised_Replacement'!Z56</f>
        <v>0</v>
      </c>
      <c r="AA98" s="642">
        <f>'4.06_Capitalised_Replacement'!AA56</f>
        <v>0</v>
      </c>
      <c r="AB98" s="642">
        <f>'4.06_Capitalised_Replacement'!AB56</f>
        <v>0</v>
      </c>
      <c r="AC98" s="642">
        <f>'4.06_Capitalised_Replacement'!AC56</f>
        <v>0</v>
      </c>
      <c r="AD98" s="642">
        <f>'4.06_Capitalised_Replacement'!AD56</f>
        <v>0</v>
      </c>
      <c r="AE98" s="642">
        <f>'4.06_Capitalised_Replacement'!AE56</f>
        <v>0</v>
      </c>
      <c r="AF98" s="643">
        <f>'4.06_Capitalised_Replacement'!AF56</f>
        <v>0</v>
      </c>
      <c r="AG98" s="641">
        <f>'4.06_Capitalised_Replacement'!AG56</f>
        <v>0</v>
      </c>
      <c r="AH98" s="642">
        <f>'4.06_Capitalised_Replacement'!AH56</f>
        <v>0</v>
      </c>
      <c r="AI98" s="642">
        <f>'4.06_Capitalised_Replacement'!AI56</f>
        <v>0</v>
      </c>
      <c r="AJ98" s="642">
        <f>'4.06_Capitalised_Replacement'!AJ56</f>
        <v>0</v>
      </c>
      <c r="AK98" s="643">
        <f>'4.06_Capitalised_Replacement'!AK56</f>
        <v>0</v>
      </c>
      <c r="AL98" s="185"/>
      <c r="AM98" s="164" t="s">
        <v>498</v>
      </c>
      <c r="AN98" s="641">
        <f t="shared" si="700"/>
        <v>0</v>
      </c>
      <c r="AO98" s="642">
        <f t="shared" si="676"/>
        <v>0</v>
      </c>
      <c r="AP98" s="642">
        <f t="shared" si="677"/>
        <v>0</v>
      </c>
      <c r="AQ98" s="642">
        <f t="shared" si="678"/>
        <v>0</v>
      </c>
      <c r="AR98" s="642">
        <f t="shared" si="679"/>
        <v>0</v>
      </c>
      <c r="AS98" s="642">
        <f t="shared" si="680"/>
        <v>0</v>
      </c>
      <c r="AT98" s="642">
        <f t="shared" si="681"/>
        <v>0</v>
      </c>
      <c r="AU98" s="643">
        <f t="shared" si="682"/>
        <v>0</v>
      </c>
      <c r="AV98" s="641">
        <f t="shared" si="683"/>
        <v>0</v>
      </c>
      <c r="AW98" s="642">
        <f t="shared" si="684"/>
        <v>0</v>
      </c>
      <c r="AX98" s="642">
        <f t="shared" si="685"/>
        <v>0</v>
      </c>
      <c r="AY98" s="642">
        <f t="shared" si="686"/>
        <v>0</v>
      </c>
      <c r="AZ98" s="643">
        <f t="shared" si="687"/>
        <v>0</v>
      </c>
      <c r="BA98" s="185"/>
      <c r="BB98" s="164" t="s">
        <v>2233</v>
      </c>
      <c r="BC98" s="641">
        <f>'4.06_Capitalised_Replacement'!AN56</f>
        <v>0</v>
      </c>
      <c r="BD98" s="642">
        <f>'4.06_Capitalised_Replacement'!AO56</f>
        <v>0</v>
      </c>
      <c r="BE98" s="642">
        <f>'4.06_Capitalised_Replacement'!AP56</f>
        <v>0</v>
      </c>
      <c r="BF98" s="642">
        <f>'4.06_Capitalised_Replacement'!AQ56</f>
        <v>0</v>
      </c>
      <c r="BG98" s="642">
        <f>'4.06_Capitalised_Replacement'!AR56</f>
        <v>0</v>
      </c>
      <c r="BH98" s="642">
        <f>'4.06_Capitalised_Replacement'!AS56</f>
        <v>0</v>
      </c>
      <c r="BI98" s="642">
        <f>'4.06_Capitalised_Replacement'!AT56</f>
        <v>0</v>
      </c>
      <c r="BJ98" s="643">
        <f>'4.06_Capitalised_Replacement'!AU56</f>
        <v>0</v>
      </c>
      <c r="BK98" s="641">
        <f>'4.06_Capitalised_Replacement'!AV56</f>
        <v>0</v>
      </c>
      <c r="BL98" s="642">
        <f>'4.06_Capitalised_Replacement'!AW56</f>
        <v>0</v>
      </c>
      <c r="BM98" s="642">
        <f>'4.06_Capitalised_Replacement'!AX56</f>
        <v>0</v>
      </c>
      <c r="BN98" s="642">
        <f>'4.06_Capitalised_Replacement'!AY56</f>
        <v>0</v>
      </c>
      <c r="BO98" s="643">
        <f>'4.06_Capitalised_Replacement'!AZ56</f>
        <v>0</v>
      </c>
      <c r="BP98" s="185"/>
      <c r="BQ98" s="164" t="s">
        <v>2415</v>
      </c>
      <c r="BR98" s="641">
        <f t="shared" si="701"/>
        <v>0</v>
      </c>
      <c r="BS98" s="642">
        <f t="shared" si="688"/>
        <v>0</v>
      </c>
      <c r="BT98" s="642">
        <f t="shared" si="689"/>
        <v>0</v>
      </c>
      <c r="BU98" s="642">
        <f t="shared" si="690"/>
        <v>0</v>
      </c>
      <c r="BV98" s="642">
        <f t="shared" si="691"/>
        <v>0</v>
      </c>
      <c r="BW98" s="642">
        <f t="shared" si="692"/>
        <v>0</v>
      </c>
      <c r="BX98" s="642">
        <f t="shared" si="693"/>
        <v>0</v>
      </c>
      <c r="BY98" s="643">
        <f t="shared" si="694"/>
        <v>0</v>
      </c>
      <c r="BZ98" s="641">
        <f t="shared" si="695"/>
        <v>0</v>
      </c>
      <c r="CA98" s="642">
        <f t="shared" si="696"/>
        <v>0</v>
      </c>
      <c r="CB98" s="642">
        <f t="shared" si="697"/>
        <v>0</v>
      </c>
      <c r="CC98" s="642">
        <f t="shared" si="698"/>
        <v>0</v>
      </c>
      <c r="CD98" s="643">
        <f t="shared" si="699"/>
        <v>0</v>
      </c>
    </row>
    <row r="99" spans="2:82" ht="14.25">
      <c r="B99" s="161"/>
      <c r="C99" s="185" t="s">
        <v>1710</v>
      </c>
      <c r="D99" s="185"/>
      <c r="E99" s="185"/>
      <c r="F99" s="162"/>
      <c r="G99" s="185"/>
      <c r="H99" s="185"/>
      <c r="I99" s="164" t="s">
        <v>498</v>
      </c>
      <c r="J99" s="697">
        <f t="shared" ref="J99" si="702">SUM(J96:J98)</f>
        <v>6.5226766092995447</v>
      </c>
      <c r="K99" s="698">
        <f t="shared" ref="K99:V99" si="703">SUM(K96:K98)</f>
        <v>5.564339284098816</v>
      </c>
      <c r="L99" s="698">
        <f t="shared" si="703"/>
        <v>3.9580143898044327</v>
      </c>
      <c r="M99" s="698">
        <f t="shared" si="703"/>
        <v>4.7589689914717974</v>
      </c>
      <c r="N99" s="698">
        <f t="shared" si="703"/>
        <v>8.2450903904535906</v>
      </c>
      <c r="O99" s="698">
        <f t="shared" si="703"/>
        <v>9.289294953977663</v>
      </c>
      <c r="P99" s="698">
        <f t="shared" si="703"/>
        <v>10.320567469112536</v>
      </c>
      <c r="Q99" s="699">
        <f t="shared" si="703"/>
        <v>9.161888602272457</v>
      </c>
      <c r="R99" s="697">
        <f t="shared" si="703"/>
        <v>9.731002439985307</v>
      </c>
      <c r="S99" s="698">
        <f t="shared" si="703"/>
        <v>9.6823474277853805</v>
      </c>
      <c r="T99" s="698">
        <f t="shared" si="703"/>
        <v>9.6339356906464548</v>
      </c>
      <c r="U99" s="698">
        <f t="shared" si="703"/>
        <v>9.585766012193222</v>
      </c>
      <c r="V99" s="699">
        <f t="shared" si="703"/>
        <v>9.5378371821322574</v>
      </c>
      <c r="W99" s="185"/>
      <c r="X99" s="164" t="s">
        <v>498</v>
      </c>
      <c r="Y99" s="697">
        <f t="shared" ref="Y99:AK99" si="704">SUM(Y96:Y98)</f>
        <v>-0.43742458160873071</v>
      </c>
      <c r="Z99" s="698">
        <f t="shared" si="704"/>
        <v>-0.40660399793880408</v>
      </c>
      <c r="AA99" s="698">
        <f t="shared" si="704"/>
        <v>-0.34027673886815007</v>
      </c>
      <c r="AB99" s="698">
        <f t="shared" si="704"/>
        <v>-0.93076434507200168</v>
      </c>
      <c r="AC99" s="698">
        <f t="shared" si="704"/>
        <v>-0.33967088883319541</v>
      </c>
      <c r="AD99" s="698">
        <f t="shared" si="704"/>
        <v>-0.49360828786010202</v>
      </c>
      <c r="AE99" s="698">
        <f t="shared" si="704"/>
        <v>-0.44442760464843861</v>
      </c>
      <c r="AF99" s="699">
        <f t="shared" si="704"/>
        <v>-0.37710710041593137</v>
      </c>
      <c r="AG99" s="697">
        <f t="shared" si="704"/>
        <v>-1.447098417875923</v>
      </c>
      <c r="AH99" s="698">
        <f t="shared" si="704"/>
        <v>-1.4398629257865434</v>
      </c>
      <c r="AI99" s="698">
        <f t="shared" si="704"/>
        <v>-1.4326636111576105</v>
      </c>
      <c r="AJ99" s="698">
        <f t="shared" si="704"/>
        <v>-1.4255002931018226</v>
      </c>
      <c r="AK99" s="699">
        <f t="shared" si="704"/>
        <v>-1.4183727916363134</v>
      </c>
      <c r="AL99" s="185"/>
      <c r="AM99" s="164" t="s">
        <v>498</v>
      </c>
      <c r="AN99" s="697">
        <f t="shared" ref="AN99:AZ99" si="705">SUM(AN96:AN98)</f>
        <v>6.0852520276908137</v>
      </c>
      <c r="AO99" s="698">
        <f t="shared" si="705"/>
        <v>5.1577352861600119</v>
      </c>
      <c r="AP99" s="698">
        <f t="shared" si="705"/>
        <v>3.6177376509362826</v>
      </c>
      <c r="AQ99" s="698">
        <f t="shared" si="705"/>
        <v>3.8282046463997954</v>
      </c>
      <c r="AR99" s="698">
        <f t="shared" si="705"/>
        <v>7.9054195016203952</v>
      </c>
      <c r="AS99" s="698">
        <f t="shared" si="705"/>
        <v>8.795686666117561</v>
      </c>
      <c r="AT99" s="698">
        <f t="shared" si="705"/>
        <v>9.876139864464097</v>
      </c>
      <c r="AU99" s="699">
        <f t="shared" si="705"/>
        <v>8.784781501856525</v>
      </c>
      <c r="AV99" s="697">
        <f t="shared" si="705"/>
        <v>8.2839040221093843</v>
      </c>
      <c r="AW99" s="698">
        <f t="shared" si="705"/>
        <v>8.2424845019988382</v>
      </c>
      <c r="AX99" s="698">
        <f t="shared" si="705"/>
        <v>8.2012720794888452</v>
      </c>
      <c r="AY99" s="698">
        <f t="shared" si="705"/>
        <v>8.1602657190913988</v>
      </c>
      <c r="AZ99" s="699">
        <f t="shared" si="705"/>
        <v>8.1194643904959438</v>
      </c>
      <c r="BA99" s="185"/>
      <c r="BB99" s="164" t="s">
        <v>2233</v>
      </c>
      <c r="BC99" s="697">
        <f t="shared" ref="BC99" si="706">SUM(BC96:BC98)</f>
        <v>22.163519999999998</v>
      </c>
      <c r="BD99" s="698">
        <f t="shared" ref="BD99:BO99" si="707">SUM(BD96:BD98)</f>
        <v>18.241700000000002</v>
      </c>
      <c r="BE99" s="698">
        <f t="shared" si="707"/>
        <v>11.177</v>
      </c>
      <c r="BF99" s="698">
        <f t="shared" si="707"/>
        <v>10.947000000000001</v>
      </c>
      <c r="BG99" s="698">
        <f t="shared" si="707"/>
        <v>24.616</v>
      </c>
      <c r="BH99" s="698">
        <f t="shared" si="707"/>
        <v>25.471</v>
      </c>
      <c r="BI99" s="698">
        <f t="shared" si="707"/>
        <v>26.152360872458893</v>
      </c>
      <c r="BJ99" s="699">
        <f t="shared" si="707"/>
        <v>20.22654630347915</v>
      </c>
      <c r="BK99" s="697">
        <f t="shared" si="707"/>
        <v>23.597698400182587</v>
      </c>
      <c r="BL99" s="698">
        <f t="shared" si="707"/>
        <v>23.597698400182587</v>
      </c>
      <c r="BM99" s="698">
        <f t="shared" si="707"/>
        <v>23.597698400182587</v>
      </c>
      <c r="BN99" s="698">
        <f t="shared" si="707"/>
        <v>23.597698400182587</v>
      </c>
      <c r="BO99" s="699">
        <f t="shared" si="707"/>
        <v>23.597698400182587</v>
      </c>
      <c r="BP99" s="185"/>
      <c r="BQ99" s="117"/>
      <c r="BR99" s="713"/>
      <c r="BS99" s="714"/>
      <c r="BT99" s="714"/>
      <c r="BU99" s="714"/>
      <c r="BV99" s="714"/>
      <c r="BW99" s="714"/>
      <c r="BX99" s="714"/>
      <c r="BY99" s="715"/>
      <c r="BZ99" s="716"/>
      <c r="CA99" s="714"/>
      <c r="CB99" s="714"/>
      <c r="CC99" s="714"/>
      <c r="CD99" s="715"/>
    </row>
    <row r="100" spans="2:82" ht="14.25">
      <c r="B100" s="181"/>
      <c r="C100" s="185"/>
      <c r="D100" s="185"/>
      <c r="E100" s="182"/>
      <c r="F100" s="185"/>
      <c r="G100" s="184"/>
      <c r="H100" s="184"/>
      <c r="I100" s="117"/>
      <c r="J100" s="713"/>
      <c r="K100" s="714"/>
      <c r="L100" s="714"/>
      <c r="M100" s="714"/>
      <c r="N100" s="714"/>
      <c r="O100" s="714"/>
      <c r="P100" s="714"/>
      <c r="Q100" s="715"/>
      <c r="R100" s="716"/>
      <c r="S100" s="714"/>
      <c r="T100" s="714"/>
      <c r="U100" s="714"/>
      <c r="V100" s="715"/>
      <c r="W100" s="184"/>
      <c r="X100" s="117"/>
      <c r="Y100" s="713"/>
      <c r="Z100" s="714"/>
      <c r="AA100" s="714"/>
      <c r="AB100" s="714"/>
      <c r="AC100" s="714"/>
      <c r="AD100" s="714"/>
      <c r="AE100" s="714"/>
      <c r="AF100" s="715"/>
      <c r="AG100" s="716"/>
      <c r="AH100" s="714"/>
      <c r="AI100" s="714"/>
      <c r="AJ100" s="714"/>
      <c r="AK100" s="715"/>
      <c r="AL100" s="184"/>
      <c r="AM100" s="117"/>
      <c r="AN100" s="713"/>
      <c r="AO100" s="714"/>
      <c r="AP100" s="714"/>
      <c r="AQ100" s="714"/>
      <c r="AR100" s="714"/>
      <c r="AS100" s="714"/>
      <c r="AT100" s="714"/>
      <c r="AU100" s="715"/>
      <c r="AV100" s="716"/>
      <c r="AW100" s="714"/>
      <c r="AX100" s="714"/>
      <c r="AY100" s="714"/>
      <c r="AZ100" s="715"/>
      <c r="BA100" s="184"/>
      <c r="BB100" s="117"/>
      <c r="BC100" s="713"/>
      <c r="BD100" s="714"/>
      <c r="BE100" s="714"/>
      <c r="BF100" s="714"/>
      <c r="BG100" s="714"/>
      <c r="BH100" s="714"/>
      <c r="BI100" s="714"/>
      <c r="BJ100" s="715"/>
      <c r="BK100" s="716"/>
      <c r="BL100" s="714"/>
      <c r="BM100" s="714"/>
      <c r="BN100" s="714"/>
      <c r="BO100" s="715"/>
      <c r="BP100" s="184"/>
      <c r="BQ100" s="117"/>
      <c r="BR100" s="713"/>
      <c r="BS100" s="714"/>
      <c r="BT100" s="714"/>
      <c r="BU100" s="714"/>
      <c r="BV100" s="714"/>
      <c r="BW100" s="714"/>
      <c r="BX100" s="714"/>
      <c r="BY100" s="715"/>
      <c r="BZ100" s="716"/>
      <c r="CA100" s="714"/>
      <c r="CB100" s="714"/>
      <c r="CC100" s="714"/>
      <c r="CD100" s="715"/>
    </row>
    <row r="101" spans="2:82" ht="15.75">
      <c r="B101" s="161"/>
      <c r="C101" s="186" t="s">
        <v>2658</v>
      </c>
      <c r="D101" s="617"/>
      <c r="E101" s="180"/>
      <c r="F101" s="162"/>
      <c r="G101" s="163"/>
      <c r="H101" s="163"/>
      <c r="I101" s="117"/>
      <c r="J101" s="713"/>
      <c r="K101" s="714"/>
      <c r="L101" s="714"/>
      <c r="M101" s="714"/>
      <c r="N101" s="714"/>
      <c r="O101" s="714"/>
      <c r="P101" s="714"/>
      <c r="Q101" s="715"/>
      <c r="R101" s="716"/>
      <c r="S101" s="714"/>
      <c r="T101" s="714"/>
      <c r="U101" s="714"/>
      <c r="V101" s="715"/>
      <c r="W101" s="163"/>
      <c r="X101" s="117"/>
      <c r="Y101" s="713"/>
      <c r="Z101" s="714"/>
      <c r="AA101" s="714"/>
      <c r="AB101" s="714"/>
      <c r="AC101" s="714"/>
      <c r="AD101" s="714"/>
      <c r="AE101" s="714"/>
      <c r="AF101" s="715"/>
      <c r="AG101" s="716"/>
      <c r="AH101" s="714"/>
      <c r="AI101" s="714"/>
      <c r="AJ101" s="714"/>
      <c r="AK101" s="715"/>
      <c r="AL101" s="163"/>
      <c r="AM101" s="117"/>
      <c r="AN101" s="713"/>
      <c r="AO101" s="714"/>
      <c r="AP101" s="714"/>
      <c r="AQ101" s="714"/>
      <c r="AR101" s="714"/>
      <c r="AS101" s="714"/>
      <c r="AT101" s="714"/>
      <c r="AU101" s="715"/>
      <c r="AV101" s="716"/>
      <c r="AW101" s="714"/>
      <c r="AX101" s="714"/>
      <c r="AY101" s="714"/>
      <c r="AZ101" s="715"/>
      <c r="BA101" s="163"/>
      <c r="BB101" s="117"/>
      <c r="BC101" s="713"/>
      <c r="BD101" s="714"/>
      <c r="BE101" s="714"/>
      <c r="BF101" s="714"/>
      <c r="BG101" s="714"/>
      <c r="BH101" s="714"/>
      <c r="BI101" s="714"/>
      <c r="BJ101" s="715"/>
      <c r="BK101" s="716"/>
      <c r="BL101" s="714"/>
      <c r="BM101" s="714"/>
      <c r="BN101" s="714"/>
      <c r="BO101" s="715"/>
      <c r="BP101" s="163"/>
      <c r="BQ101" s="117"/>
      <c r="BR101" s="713"/>
      <c r="BS101" s="714"/>
      <c r="BT101" s="714"/>
      <c r="BU101" s="714"/>
      <c r="BV101" s="714"/>
      <c r="BW101" s="714"/>
      <c r="BX101" s="714"/>
      <c r="BY101" s="715"/>
      <c r="BZ101" s="716"/>
      <c r="CA101" s="714"/>
      <c r="CB101" s="714"/>
      <c r="CC101" s="714"/>
      <c r="CD101" s="715"/>
    </row>
    <row r="102" spans="2:82" ht="14.25">
      <c r="B102" s="161"/>
      <c r="C102" s="660"/>
      <c r="D102" s="162" t="s">
        <v>2659</v>
      </c>
      <c r="E102" s="660"/>
      <c r="F102" s="162"/>
      <c r="G102" s="185"/>
      <c r="H102" s="163"/>
      <c r="I102" s="164" t="s">
        <v>498</v>
      </c>
      <c r="J102" s="641">
        <f>SUM('4.07_Repex_Services'!J54,'4.07_Repex_Services'!J143,'4.07_Repex_Services'!J212,'4.07_Repex_Services'!J281)</f>
        <v>0.34926035385461351</v>
      </c>
      <c r="K102" s="642">
        <f>SUM('4.07_Repex_Services'!K54,'4.07_Repex_Services'!K143,'4.07_Repex_Services'!K212,'4.07_Repex_Services'!K281)</f>
        <v>0.39818325849379277</v>
      </c>
      <c r="L102" s="642">
        <f>SUM('4.07_Repex_Services'!L54,'4.07_Repex_Services'!L143,'4.07_Repex_Services'!L212,'4.07_Repex_Services'!L281)</f>
        <v>0.10429254675753633</v>
      </c>
      <c r="M102" s="642">
        <f>SUM('4.07_Repex_Services'!M54,'4.07_Repex_Services'!M143,'4.07_Repex_Services'!M212,'4.07_Repex_Services'!M281)</f>
        <v>0.1516401207803541</v>
      </c>
      <c r="N102" s="642">
        <f>SUM('4.07_Repex_Services'!N54,'4.07_Repex_Services'!N143,'4.07_Repex_Services'!N212,'4.07_Repex_Services'!N281)</f>
        <v>0.15273183996780201</v>
      </c>
      <c r="O102" s="642">
        <f>SUM('4.07_Repex_Services'!O54,'4.07_Repex_Services'!O143,'4.07_Repex_Services'!O212,'4.07_Repex_Services'!O281)</f>
        <v>0.24406615943848517</v>
      </c>
      <c r="P102" s="642">
        <f>SUM('4.07_Repex_Services'!P54,'4.07_Repex_Services'!P143,'4.07_Repex_Services'!P212,'4.07_Repex_Services'!P281)</f>
        <v>0.2472611407973698</v>
      </c>
      <c r="Q102" s="643">
        <f>SUM('4.07_Repex_Services'!Q54,'4.07_Repex_Services'!Q143,'4.07_Repex_Services'!Q212,'4.07_Repex_Services'!Q281)</f>
        <v>0.20768299569422141</v>
      </c>
      <c r="R102" s="641">
        <f>SUM('4.07_Repex_Services'!R54,'4.07_Repex_Services'!R143,'4.07_Repex_Services'!R212,'4.07_Repex_Services'!R281)</f>
        <v>9.8275538135951163E-2</v>
      </c>
      <c r="S102" s="642">
        <f>SUM('4.07_Repex_Services'!S54,'4.07_Repex_Services'!S143,'4.07_Repex_Services'!S212,'4.07_Repex_Services'!S281)</f>
        <v>9.7784160445271412E-2</v>
      </c>
      <c r="T102" s="642">
        <f>SUM('4.07_Repex_Services'!T54,'4.07_Repex_Services'!T143,'4.07_Repex_Services'!T212,'4.07_Repex_Services'!T281)</f>
        <v>9.7295239643045053E-2</v>
      </c>
      <c r="U102" s="642">
        <f>SUM('4.07_Repex_Services'!U54,'4.07_Repex_Services'!U143,'4.07_Repex_Services'!U212,'4.07_Repex_Services'!U281)</f>
        <v>9.6808763444829832E-2</v>
      </c>
      <c r="V102" s="643">
        <f>SUM('4.07_Repex_Services'!V54,'4.07_Repex_Services'!V143,'4.07_Repex_Services'!V212,'4.07_Repex_Services'!V281)</f>
        <v>9.6324719627605679E-2</v>
      </c>
      <c r="W102" s="163"/>
      <c r="X102" s="164" t="s">
        <v>498</v>
      </c>
      <c r="Y102" s="641">
        <f>SUM('4.07_Repex_Services'!Y54,'4.07_Repex_Services'!Y212,'4.07_Repex_Services'!Y281)</f>
        <v>0</v>
      </c>
      <c r="Z102" s="642">
        <f>SUM('4.07_Repex_Services'!Z54,'4.07_Repex_Services'!Z212,'4.07_Repex_Services'!Z281)</f>
        <v>0</v>
      </c>
      <c r="AA102" s="642">
        <f>SUM('4.07_Repex_Services'!AA54,'4.07_Repex_Services'!AA212,'4.07_Repex_Services'!AA281)</f>
        <v>0</v>
      </c>
      <c r="AB102" s="642">
        <f>SUM('4.07_Repex_Services'!AB54,'4.07_Repex_Services'!AB212,'4.07_Repex_Services'!AB281)</f>
        <v>0</v>
      </c>
      <c r="AC102" s="642">
        <f>SUM('4.07_Repex_Services'!AC54,'4.07_Repex_Services'!AC212,'4.07_Repex_Services'!AC281)</f>
        <v>0</v>
      </c>
      <c r="AD102" s="642">
        <f>SUM('4.07_Repex_Services'!AD54,'4.07_Repex_Services'!AD212,'4.07_Repex_Services'!AD281)</f>
        <v>0</v>
      </c>
      <c r="AE102" s="642">
        <f>SUM('4.07_Repex_Services'!AE54,'4.07_Repex_Services'!AE212,'4.07_Repex_Services'!AE281)</f>
        <v>0</v>
      </c>
      <c r="AF102" s="643">
        <f>SUM('4.07_Repex_Services'!AF54,'4.07_Repex_Services'!AF212,'4.07_Repex_Services'!AF281)</f>
        <v>0</v>
      </c>
      <c r="AG102" s="641">
        <f>SUM('4.07_Repex_Services'!AG54,'4.07_Repex_Services'!AG212,'4.07_Repex_Services'!AG281)</f>
        <v>0</v>
      </c>
      <c r="AH102" s="642">
        <f>SUM('4.07_Repex_Services'!AH54,'4.07_Repex_Services'!AH212,'4.07_Repex_Services'!AH281)</f>
        <v>0</v>
      </c>
      <c r="AI102" s="642">
        <f>SUM('4.07_Repex_Services'!AI54,'4.07_Repex_Services'!AI212,'4.07_Repex_Services'!AI281)</f>
        <v>0</v>
      </c>
      <c r="AJ102" s="642">
        <f>SUM('4.07_Repex_Services'!AJ54,'4.07_Repex_Services'!AJ212,'4.07_Repex_Services'!AJ281)</f>
        <v>0</v>
      </c>
      <c r="AK102" s="643">
        <f>SUM('4.07_Repex_Services'!AK54,'4.07_Repex_Services'!AK212,'4.07_Repex_Services'!AK281)</f>
        <v>0</v>
      </c>
      <c r="AL102" s="163"/>
      <c r="AM102" s="164" t="s">
        <v>498</v>
      </c>
      <c r="AN102" s="641">
        <f>J102+Y102</f>
        <v>0.34926035385461351</v>
      </c>
      <c r="AO102" s="642">
        <f t="shared" ref="AO102:AO103" si="708">K102+Z102</f>
        <v>0.39818325849379277</v>
      </c>
      <c r="AP102" s="642">
        <f t="shared" ref="AP102:AP103" si="709">L102+AA102</f>
        <v>0.10429254675753633</v>
      </c>
      <c r="AQ102" s="642">
        <f t="shared" ref="AQ102:AQ103" si="710">M102+AB102</f>
        <v>0.1516401207803541</v>
      </c>
      <c r="AR102" s="642">
        <f t="shared" ref="AR102:AR103" si="711">N102+AC102</f>
        <v>0.15273183996780201</v>
      </c>
      <c r="AS102" s="642">
        <f t="shared" ref="AS102:AS103" si="712">O102+AD102</f>
        <v>0.24406615943848517</v>
      </c>
      <c r="AT102" s="642">
        <f t="shared" ref="AT102:AT103" si="713">P102+AE102</f>
        <v>0.2472611407973698</v>
      </c>
      <c r="AU102" s="643">
        <f t="shared" ref="AU102:AU103" si="714">Q102+AF102</f>
        <v>0.20768299569422141</v>
      </c>
      <c r="AV102" s="641">
        <f t="shared" ref="AV102:AV103" si="715">R102+AG102</f>
        <v>9.8275538135951163E-2</v>
      </c>
      <c r="AW102" s="642">
        <f t="shared" ref="AW102:AW103" si="716">S102+AH102</f>
        <v>9.7784160445271412E-2</v>
      </c>
      <c r="AX102" s="642">
        <f t="shared" ref="AX102:AX103" si="717">T102+AI102</f>
        <v>9.7295239643045053E-2</v>
      </c>
      <c r="AY102" s="642">
        <f t="shared" ref="AY102:AY103" si="718">U102+AJ102</f>
        <v>9.6808763444829832E-2</v>
      </c>
      <c r="AZ102" s="643">
        <f t="shared" ref="AZ102:AZ103" si="719">V102+AK102</f>
        <v>9.6324719627605679E-2</v>
      </c>
      <c r="BA102" s="163"/>
      <c r="BB102" s="164" t="s">
        <v>1876</v>
      </c>
      <c r="BC102" s="641">
        <f>SUM('4.07_Repex_Services'!AN54,'4.07_Repex_Services'!AN143,'4.07_Repex_Services'!AN212,'4.07_Repex_Services'!AN281)</f>
        <v>690</v>
      </c>
      <c r="BD102" s="642">
        <f>SUM('4.07_Repex_Services'!AO54,'4.07_Repex_Services'!AO143,'4.07_Repex_Services'!AO212,'4.07_Repex_Services'!AO281)</f>
        <v>832</v>
      </c>
      <c r="BE102" s="642">
        <f>SUM('4.07_Repex_Services'!AP54,'4.07_Repex_Services'!AP143,'4.07_Repex_Services'!AP212,'4.07_Repex_Services'!AP281)</f>
        <v>293</v>
      </c>
      <c r="BF102" s="642">
        <f>SUM('4.07_Repex_Services'!AQ54,'4.07_Repex_Services'!AQ143,'4.07_Repex_Services'!AQ212,'4.07_Repex_Services'!AQ281)</f>
        <v>593</v>
      </c>
      <c r="BG102" s="642">
        <f>SUM('4.07_Repex_Services'!AR54,'4.07_Repex_Services'!AR143,'4.07_Repex_Services'!AR212,'4.07_Repex_Services'!AR281)</f>
        <v>556</v>
      </c>
      <c r="BH102" s="642">
        <f>SUM('4.07_Repex_Services'!AS54,'4.07_Repex_Services'!AS143,'4.07_Repex_Services'!AS212,'4.07_Repex_Services'!AS281)</f>
        <v>812</v>
      </c>
      <c r="BI102" s="642">
        <f>SUM('4.07_Repex_Services'!AT54,'4.07_Repex_Services'!AT143,'4.07_Repex_Services'!AT212,'4.07_Repex_Services'!AT281)</f>
        <v>649.16792289759269</v>
      </c>
      <c r="BJ102" s="643">
        <f>SUM('4.07_Repex_Services'!AU54,'4.07_Repex_Services'!AU143,'4.07_Repex_Services'!AU212,'4.07_Repex_Services'!AU281)</f>
        <v>0</v>
      </c>
      <c r="BK102" s="643">
        <f>SUM('4.07_Repex_Services'!AV54,'4.07_Repex_Services'!AV143,'4.07_Repex_Services'!AV212,'4.07_Repex_Services'!AV281)</f>
        <v>316.98410236362815</v>
      </c>
      <c r="BL102" s="643">
        <f>SUM('4.07_Repex_Services'!AW54,'4.07_Repex_Services'!AW143,'4.07_Repex_Services'!AW212,'4.07_Repex_Services'!AW281)</f>
        <v>316.98410236362815</v>
      </c>
      <c r="BM102" s="643">
        <f>SUM('4.07_Repex_Services'!AX54,'4.07_Repex_Services'!AX143,'4.07_Repex_Services'!AX212,'4.07_Repex_Services'!AX281)</f>
        <v>316.98410236362815</v>
      </c>
      <c r="BN102" s="643">
        <f>SUM('4.07_Repex_Services'!AY54,'4.07_Repex_Services'!AY143,'4.07_Repex_Services'!AY212,'4.07_Repex_Services'!AY281)</f>
        <v>316.98410236362815</v>
      </c>
      <c r="BO102" s="643">
        <f>SUM('4.07_Repex_Services'!AZ54,'4.07_Repex_Services'!AZ143,'4.07_Repex_Services'!AZ212,'4.07_Repex_Services'!AZ281)</f>
        <v>316.98410236362815</v>
      </c>
      <c r="BP102" s="163"/>
      <c r="BQ102" s="164" t="s">
        <v>2648</v>
      </c>
      <c r="BR102" s="641">
        <f>IF(BC102,AN102/BC102,0)</f>
        <v>5.0617442587625144E-4</v>
      </c>
      <c r="BS102" s="642">
        <f t="shared" ref="BS102:BS103" si="720">IF(BD102,AO102/BD102,0)</f>
        <v>4.7858564722811633E-4</v>
      </c>
      <c r="BT102" s="642">
        <f t="shared" ref="BT102:BT103" si="721">IF(BE102,AP102/BE102,0)</f>
        <v>3.5594725855814447E-4</v>
      </c>
      <c r="BU102" s="642">
        <f t="shared" ref="BU102:BU103" si="722">IF(BF102,AQ102/BF102,0)</f>
        <v>2.5571689844916377E-4</v>
      </c>
      <c r="BV102" s="642">
        <f t="shared" ref="BV102:BV103" si="723">IF(BG102,AR102/BG102,0)</f>
        <v>2.7469755389892446E-4</v>
      </c>
      <c r="BW102" s="642">
        <f t="shared" ref="BW102:BW103" si="724">IF(BH102,AS102/BH102,0)</f>
        <v>3.0057408797843E-4</v>
      </c>
      <c r="BX102" s="642">
        <f t="shared" ref="BX102:BX103" si="725">IF(BI102,AT102/BI102,0)</f>
        <v>3.8088933860703968E-4</v>
      </c>
      <c r="BY102" s="643">
        <f t="shared" ref="BY102:BY103" si="726">IF(BJ102,AU102/BJ102,0)</f>
        <v>0</v>
      </c>
      <c r="BZ102" s="641">
        <f t="shared" ref="BZ102:BZ103" si="727">IF(BK102,AV102/BK102,0)</f>
        <v>3.1003301870077517E-4</v>
      </c>
      <c r="CA102" s="642">
        <f t="shared" ref="CA102:CA103" si="728">IF(BL102,AW102/BL102,0)</f>
        <v>3.084828536072713E-4</v>
      </c>
      <c r="CB102" s="642">
        <f t="shared" ref="CB102:CB103" si="729">IF(BM102,AX102/BM102,0)</f>
        <v>3.0694043933923498E-4</v>
      </c>
      <c r="CC102" s="642">
        <f t="shared" ref="CC102:CC103" si="730">IF(BN102,AY102/BN102,0)</f>
        <v>3.0540573714253882E-4</v>
      </c>
      <c r="CD102" s="643">
        <f t="shared" ref="CD102:CD103" si="731">IF(BO102,AZ102/BO102,0)</f>
        <v>3.0387870845682607E-4</v>
      </c>
    </row>
    <row r="103" spans="2:82" ht="14.25">
      <c r="B103" s="161"/>
      <c r="C103" s="660"/>
      <c r="D103" s="162" t="s">
        <v>2660</v>
      </c>
      <c r="E103" s="660"/>
      <c r="F103" s="162"/>
      <c r="G103" s="185"/>
      <c r="H103" s="163"/>
      <c r="I103" s="164" t="s">
        <v>498</v>
      </c>
      <c r="J103" s="641">
        <f>SUM('4.07_Repex_Services'!J55,'4.07_Repex_Services'!J144,'4.07_Repex_Services'!J213,'4.07_Repex_Services'!J282)</f>
        <v>0.17772077223970295</v>
      </c>
      <c r="K103" s="642">
        <f>SUM('4.07_Repex_Services'!K55,'4.07_Repex_Services'!K144,'4.07_Repex_Services'!K213,'4.07_Repex_Services'!K282)</f>
        <v>0.19789503852890408</v>
      </c>
      <c r="L103" s="642">
        <f>SUM('4.07_Repex_Services'!L55,'4.07_Repex_Services'!L144,'4.07_Repex_Services'!L213,'4.07_Repex_Services'!L282)</f>
        <v>6.7173516605300243E-2</v>
      </c>
      <c r="M103" s="642">
        <f>SUM('4.07_Repex_Services'!M55,'4.07_Repex_Services'!M144,'4.07_Repex_Services'!M213,'4.07_Repex_Services'!M282)</f>
        <v>0.1804633575706705</v>
      </c>
      <c r="N103" s="642">
        <f>SUM('4.07_Repex_Services'!N55,'4.07_Repex_Services'!N144,'4.07_Repex_Services'!N213,'4.07_Repex_Services'!N282)</f>
        <v>0.1557978632662585</v>
      </c>
      <c r="O103" s="642">
        <f>SUM('4.07_Repex_Services'!O55,'4.07_Repex_Services'!O144,'4.07_Repex_Services'!O213,'4.07_Repex_Services'!O282)</f>
        <v>0.10916828288852734</v>
      </c>
      <c r="P103" s="642">
        <f>SUM('4.07_Repex_Services'!P55,'4.07_Repex_Services'!P144,'4.07_Repex_Services'!P213,'4.07_Repex_Services'!P282)</f>
        <v>0.15212647152784534</v>
      </c>
      <c r="Q103" s="643">
        <f>SUM('4.07_Repex_Services'!Q55,'4.07_Repex_Services'!Q144,'4.07_Repex_Services'!Q213,'4.07_Repex_Services'!Q282)</f>
        <v>0.12734057689060543</v>
      </c>
      <c r="R103" s="641">
        <f>SUM('4.07_Repex_Services'!R55,'4.07_Repex_Services'!R144,'4.07_Repex_Services'!R213,'4.07_Repex_Services'!R282)</f>
        <v>5.375906065947713E-2</v>
      </c>
      <c r="S103" s="642">
        <f>SUM('4.07_Repex_Services'!S55,'4.07_Repex_Services'!S144,'4.07_Repex_Services'!S213,'4.07_Repex_Services'!S282)</f>
        <v>5.3490265356179748E-2</v>
      </c>
      <c r="T103" s="642">
        <f>SUM('4.07_Repex_Services'!T55,'4.07_Repex_Services'!T144,'4.07_Repex_Services'!T213,'4.07_Repex_Services'!T282)</f>
        <v>5.3222814029398852E-2</v>
      </c>
      <c r="U103" s="642">
        <f>SUM('4.07_Repex_Services'!U55,'4.07_Repex_Services'!U144,'4.07_Repex_Services'!U213,'4.07_Repex_Services'!U282)</f>
        <v>5.2956699959251854E-2</v>
      </c>
      <c r="V103" s="643">
        <f>SUM('4.07_Repex_Services'!V55,'4.07_Repex_Services'!V144,'4.07_Repex_Services'!V213,'4.07_Repex_Services'!V282)</f>
        <v>5.2691916459455597E-2</v>
      </c>
      <c r="W103" s="163"/>
      <c r="X103" s="164" t="s">
        <v>498</v>
      </c>
      <c r="Y103" s="641">
        <f>SUM('4.07_Repex_Services'!Y55,'4.07_Repex_Services'!Y213,'4.07_Repex_Services'!Y282)</f>
        <v>0</v>
      </c>
      <c r="Z103" s="642">
        <f>SUM('4.07_Repex_Services'!Z55,'4.07_Repex_Services'!Z213,'4.07_Repex_Services'!Z282)</f>
        <v>0</v>
      </c>
      <c r="AA103" s="642">
        <f>SUM('4.07_Repex_Services'!AA55,'4.07_Repex_Services'!AA213,'4.07_Repex_Services'!AA282)</f>
        <v>0</v>
      </c>
      <c r="AB103" s="642">
        <f>SUM('4.07_Repex_Services'!AB55,'4.07_Repex_Services'!AB213,'4.07_Repex_Services'!AB282)</f>
        <v>0</v>
      </c>
      <c r="AC103" s="642">
        <f>SUM('4.07_Repex_Services'!AC55,'4.07_Repex_Services'!AC213,'4.07_Repex_Services'!AC282)</f>
        <v>0</v>
      </c>
      <c r="AD103" s="642">
        <f>SUM('4.07_Repex_Services'!AD55,'4.07_Repex_Services'!AD213,'4.07_Repex_Services'!AD282)</f>
        <v>0</v>
      </c>
      <c r="AE103" s="642">
        <f>SUM('4.07_Repex_Services'!AE55,'4.07_Repex_Services'!AE213,'4.07_Repex_Services'!AE282)</f>
        <v>0</v>
      </c>
      <c r="AF103" s="643">
        <f>SUM('4.07_Repex_Services'!AF55,'4.07_Repex_Services'!AF213,'4.07_Repex_Services'!AF282)</f>
        <v>0</v>
      </c>
      <c r="AG103" s="641">
        <f>SUM('4.07_Repex_Services'!AG55,'4.07_Repex_Services'!AG213,'4.07_Repex_Services'!AG282)</f>
        <v>0</v>
      </c>
      <c r="AH103" s="642">
        <f>SUM('4.07_Repex_Services'!AH55,'4.07_Repex_Services'!AH213,'4.07_Repex_Services'!AH282)</f>
        <v>0</v>
      </c>
      <c r="AI103" s="642">
        <f>SUM('4.07_Repex_Services'!AI55,'4.07_Repex_Services'!AI213,'4.07_Repex_Services'!AI282)</f>
        <v>0</v>
      </c>
      <c r="AJ103" s="642">
        <f>SUM('4.07_Repex_Services'!AJ55,'4.07_Repex_Services'!AJ213,'4.07_Repex_Services'!AJ282)</f>
        <v>0</v>
      </c>
      <c r="AK103" s="643">
        <f>SUM('4.07_Repex_Services'!AK55,'4.07_Repex_Services'!AK213,'4.07_Repex_Services'!AK282)</f>
        <v>0</v>
      </c>
      <c r="AL103" s="163"/>
      <c r="AM103" s="164" t="s">
        <v>498</v>
      </c>
      <c r="AN103" s="641">
        <f t="shared" ref="AN103" si="732">J103+Y103</f>
        <v>0.17772077223970295</v>
      </c>
      <c r="AO103" s="642">
        <f t="shared" si="708"/>
        <v>0.19789503852890408</v>
      </c>
      <c r="AP103" s="642">
        <f t="shared" si="709"/>
        <v>6.7173516605300243E-2</v>
      </c>
      <c r="AQ103" s="642">
        <f t="shared" si="710"/>
        <v>0.1804633575706705</v>
      </c>
      <c r="AR103" s="642">
        <f t="shared" si="711"/>
        <v>0.1557978632662585</v>
      </c>
      <c r="AS103" s="642">
        <f t="shared" si="712"/>
        <v>0.10916828288852734</v>
      </c>
      <c r="AT103" s="642">
        <f t="shared" si="713"/>
        <v>0.15212647152784534</v>
      </c>
      <c r="AU103" s="643">
        <f t="shared" si="714"/>
        <v>0.12734057689060543</v>
      </c>
      <c r="AV103" s="641">
        <f t="shared" si="715"/>
        <v>5.375906065947713E-2</v>
      </c>
      <c r="AW103" s="642">
        <f t="shared" si="716"/>
        <v>5.3490265356179748E-2</v>
      </c>
      <c r="AX103" s="642">
        <f t="shared" si="717"/>
        <v>5.3222814029398852E-2</v>
      </c>
      <c r="AY103" s="642">
        <f t="shared" si="718"/>
        <v>5.2956699959251854E-2</v>
      </c>
      <c r="AZ103" s="643">
        <f t="shared" si="719"/>
        <v>5.2691916459455597E-2</v>
      </c>
      <c r="BA103" s="163"/>
      <c r="BB103" s="164" t="s">
        <v>1876</v>
      </c>
      <c r="BC103" s="641">
        <f>SUM('4.07_Repex_Services'!AN55,'4.07_Repex_Services'!AN144,'4.07_Repex_Services'!AN213,'4.07_Repex_Services'!AN282)</f>
        <v>881</v>
      </c>
      <c r="BD103" s="642">
        <f>SUM('4.07_Repex_Services'!AO55,'4.07_Repex_Services'!AO144,'4.07_Repex_Services'!AO213,'4.07_Repex_Services'!AO282)</f>
        <v>909</v>
      </c>
      <c r="BE103" s="642">
        <f>SUM('4.07_Repex_Services'!AP55,'4.07_Repex_Services'!AP144,'4.07_Repex_Services'!AP213,'4.07_Repex_Services'!AP282)</f>
        <v>253</v>
      </c>
      <c r="BF103" s="642">
        <f>SUM('4.07_Repex_Services'!AQ55,'4.07_Repex_Services'!AQ144,'4.07_Repex_Services'!AQ213,'4.07_Repex_Services'!AQ282)</f>
        <v>643</v>
      </c>
      <c r="BG103" s="642">
        <f>SUM('4.07_Repex_Services'!AR55,'4.07_Repex_Services'!AR144,'4.07_Repex_Services'!AR213,'4.07_Repex_Services'!AR282)</f>
        <v>879</v>
      </c>
      <c r="BH103" s="642">
        <f>SUM('4.07_Repex_Services'!AS55,'4.07_Repex_Services'!AS144,'4.07_Repex_Services'!AS213,'4.07_Repex_Services'!AS282)</f>
        <v>773</v>
      </c>
      <c r="BI103" s="642">
        <f>SUM('4.07_Repex_Services'!AT55,'4.07_Repex_Services'!AT144,'4.07_Repex_Services'!AT213,'4.07_Repex_Services'!AT282)</f>
        <v>725.57632233182494</v>
      </c>
      <c r="BJ103" s="643">
        <f>SUM('4.07_Repex_Services'!AU55,'4.07_Repex_Services'!AU144,'4.07_Repex_Services'!AU213,'4.07_Repex_Services'!AU282)</f>
        <v>0</v>
      </c>
      <c r="BK103" s="643">
        <f>SUM('4.07_Repex_Services'!AV55,'4.07_Repex_Services'!AV144,'4.07_Repex_Services'!AV213,'4.07_Repex_Services'!AV282)</f>
        <v>211.32273490908543</v>
      </c>
      <c r="BL103" s="643">
        <f>SUM('4.07_Repex_Services'!AW55,'4.07_Repex_Services'!AW144,'4.07_Repex_Services'!AW213,'4.07_Repex_Services'!AW282)</f>
        <v>211.32273490908543</v>
      </c>
      <c r="BM103" s="643">
        <f>SUM('4.07_Repex_Services'!AX55,'4.07_Repex_Services'!AX144,'4.07_Repex_Services'!AX213,'4.07_Repex_Services'!AX282)</f>
        <v>211.32273490908543</v>
      </c>
      <c r="BN103" s="643">
        <f>SUM('4.07_Repex_Services'!AY55,'4.07_Repex_Services'!AY144,'4.07_Repex_Services'!AY213,'4.07_Repex_Services'!AY282)</f>
        <v>211.32273490908543</v>
      </c>
      <c r="BO103" s="643">
        <f>SUM('4.07_Repex_Services'!AZ55,'4.07_Repex_Services'!AZ144,'4.07_Repex_Services'!AZ213,'4.07_Repex_Services'!AZ282)</f>
        <v>211.32273490908543</v>
      </c>
      <c r="BP103" s="163"/>
      <c r="BQ103" s="164" t="s">
        <v>2648</v>
      </c>
      <c r="BR103" s="641">
        <f t="shared" ref="BR103" si="733">IF(BC103,AN103/BC103,0)</f>
        <v>2.0172618869432798E-4</v>
      </c>
      <c r="BS103" s="642">
        <f t="shared" si="720"/>
        <v>2.177063130130958E-4</v>
      </c>
      <c r="BT103" s="642">
        <f t="shared" si="721"/>
        <v>2.6550797077193772E-4</v>
      </c>
      <c r="BU103" s="642">
        <f t="shared" si="722"/>
        <v>2.8065840990773019E-4</v>
      </c>
      <c r="BV103" s="642">
        <f t="shared" si="723"/>
        <v>1.7724444057594824E-4</v>
      </c>
      <c r="BW103" s="642">
        <f t="shared" si="724"/>
        <v>1.4122675664751273E-4</v>
      </c>
      <c r="BX103" s="642">
        <f t="shared" si="725"/>
        <v>2.096629490870761E-4</v>
      </c>
      <c r="BY103" s="643">
        <f t="shared" si="726"/>
        <v>0</v>
      </c>
      <c r="BZ103" s="641">
        <f t="shared" si="727"/>
        <v>2.5439317110203586E-4</v>
      </c>
      <c r="CA103" s="642">
        <f t="shared" si="728"/>
        <v>2.5312120524652564E-4</v>
      </c>
      <c r="CB103" s="642">
        <f t="shared" si="729"/>
        <v>2.5185559922029306E-4</v>
      </c>
      <c r="CC103" s="642">
        <f t="shared" si="730"/>
        <v>2.5059632122419157E-4</v>
      </c>
      <c r="CD103" s="643">
        <f t="shared" si="731"/>
        <v>2.4934333961807061E-4</v>
      </c>
    </row>
    <row r="104" spans="2:82" ht="14.25">
      <c r="B104" s="161"/>
      <c r="C104" s="185" t="s">
        <v>1710</v>
      </c>
      <c r="D104" s="660"/>
      <c r="E104" s="185"/>
      <c r="F104" s="162"/>
      <c r="G104" s="185"/>
      <c r="H104" s="185"/>
      <c r="I104" s="164" t="s">
        <v>498</v>
      </c>
      <c r="J104" s="697">
        <f>SUM(J102:J103)</f>
        <v>0.52698112609431647</v>
      </c>
      <c r="K104" s="698">
        <f t="shared" ref="K104:V104" si="734">SUM(K102:K103)</f>
        <v>0.59607829702269688</v>
      </c>
      <c r="L104" s="698">
        <f t="shared" si="734"/>
        <v>0.17146606336283657</v>
      </c>
      <c r="M104" s="698">
        <f t="shared" si="734"/>
        <v>0.33210347835102461</v>
      </c>
      <c r="N104" s="698">
        <f t="shared" si="734"/>
        <v>0.30852970323406048</v>
      </c>
      <c r="O104" s="698">
        <f t="shared" si="734"/>
        <v>0.35323444232701251</v>
      </c>
      <c r="P104" s="698">
        <f t="shared" si="734"/>
        <v>0.39938761232521514</v>
      </c>
      <c r="Q104" s="699">
        <f t="shared" si="734"/>
        <v>0.33502357258482685</v>
      </c>
      <c r="R104" s="697">
        <f t="shared" si="734"/>
        <v>0.1520345987954283</v>
      </c>
      <c r="S104" s="698">
        <f t="shared" si="734"/>
        <v>0.15127442580145117</v>
      </c>
      <c r="T104" s="698">
        <f t="shared" si="734"/>
        <v>0.15051805367244392</v>
      </c>
      <c r="U104" s="698">
        <f t="shared" si="734"/>
        <v>0.1497654634040817</v>
      </c>
      <c r="V104" s="699">
        <f t="shared" si="734"/>
        <v>0.14901663608706128</v>
      </c>
      <c r="W104" s="185"/>
      <c r="X104" s="164" t="s">
        <v>498</v>
      </c>
      <c r="Y104" s="697">
        <f>SUM(Y102:Y103)</f>
        <v>0</v>
      </c>
      <c r="Z104" s="698">
        <f t="shared" ref="Z104:AK104" si="735">SUM(Z102:Z103)</f>
        <v>0</v>
      </c>
      <c r="AA104" s="698">
        <f t="shared" si="735"/>
        <v>0</v>
      </c>
      <c r="AB104" s="698">
        <f t="shared" si="735"/>
        <v>0</v>
      </c>
      <c r="AC104" s="698">
        <f t="shared" si="735"/>
        <v>0</v>
      </c>
      <c r="AD104" s="698">
        <f t="shared" si="735"/>
        <v>0</v>
      </c>
      <c r="AE104" s="698">
        <f t="shared" si="735"/>
        <v>0</v>
      </c>
      <c r="AF104" s="699">
        <f t="shared" si="735"/>
        <v>0</v>
      </c>
      <c r="AG104" s="697">
        <f t="shared" si="735"/>
        <v>0</v>
      </c>
      <c r="AH104" s="698">
        <f t="shared" si="735"/>
        <v>0</v>
      </c>
      <c r="AI104" s="698">
        <f t="shared" si="735"/>
        <v>0</v>
      </c>
      <c r="AJ104" s="698">
        <f t="shared" si="735"/>
        <v>0</v>
      </c>
      <c r="AK104" s="699">
        <f t="shared" si="735"/>
        <v>0</v>
      </c>
      <c r="AL104" s="185"/>
      <c r="AM104" s="164" t="s">
        <v>498</v>
      </c>
      <c r="AN104" s="697">
        <f>SUM(AN102:AN103)</f>
        <v>0.52698112609431647</v>
      </c>
      <c r="AO104" s="698">
        <f t="shared" ref="AO104:AZ104" si="736">SUM(AO102:AO103)</f>
        <v>0.59607829702269688</v>
      </c>
      <c r="AP104" s="698">
        <f t="shared" si="736"/>
        <v>0.17146606336283657</v>
      </c>
      <c r="AQ104" s="698">
        <f t="shared" si="736"/>
        <v>0.33210347835102461</v>
      </c>
      <c r="AR104" s="698">
        <f t="shared" si="736"/>
        <v>0.30852970323406048</v>
      </c>
      <c r="AS104" s="698">
        <f t="shared" si="736"/>
        <v>0.35323444232701251</v>
      </c>
      <c r="AT104" s="698">
        <f t="shared" si="736"/>
        <v>0.39938761232521514</v>
      </c>
      <c r="AU104" s="699">
        <f t="shared" si="736"/>
        <v>0.33502357258482685</v>
      </c>
      <c r="AV104" s="697">
        <f t="shared" si="736"/>
        <v>0.1520345987954283</v>
      </c>
      <c r="AW104" s="698">
        <f t="shared" si="736"/>
        <v>0.15127442580145117</v>
      </c>
      <c r="AX104" s="698">
        <f t="shared" si="736"/>
        <v>0.15051805367244392</v>
      </c>
      <c r="AY104" s="698">
        <f t="shared" si="736"/>
        <v>0.1497654634040817</v>
      </c>
      <c r="AZ104" s="699">
        <f t="shared" si="736"/>
        <v>0.14901663608706128</v>
      </c>
      <c r="BA104" s="185"/>
      <c r="BB104" s="164" t="s">
        <v>1876</v>
      </c>
      <c r="BC104" s="697">
        <f>SUM(BC102:BC103)</f>
        <v>1571</v>
      </c>
      <c r="BD104" s="698">
        <f t="shared" ref="BD104:BO104" si="737">SUM(BD102:BD103)</f>
        <v>1741</v>
      </c>
      <c r="BE104" s="698">
        <f t="shared" si="737"/>
        <v>546</v>
      </c>
      <c r="BF104" s="698">
        <f t="shared" si="737"/>
        <v>1236</v>
      </c>
      <c r="BG104" s="698">
        <f t="shared" si="737"/>
        <v>1435</v>
      </c>
      <c r="BH104" s="698">
        <f t="shared" si="737"/>
        <v>1585</v>
      </c>
      <c r="BI104" s="698">
        <f t="shared" si="737"/>
        <v>1374.7442452294176</v>
      </c>
      <c r="BJ104" s="699">
        <f t="shared" si="737"/>
        <v>0</v>
      </c>
      <c r="BK104" s="697">
        <f t="shared" si="737"/>
        <v>528.30683727271355</v>
      </c>
      <c r="BL104" s="698">
        <f t="shared" si="737"/>
        <v>528.30683727271355</v>
      </c>
      <c r="BM104" s="698">
        <f t="shared" si="737"/>
        <v>528.30683727271355</v>
      </c>
      <c r="BN104" s="698">
        <f t="shared" si="737"/>
        <v>528.30683727271355</v>
      </c>
      <c r="BO104" s="699">
        <f t="shared" si="737"/>
        <v>528.30683727271355</v>
      </c>
      <c r="BP104" s="185"/>
      <c r="BQ104" s="117"/>
      <c r="BR104" s="713"/>
      <c r="BS104" s="714"/>
      <c r="BT104" s="714"/>
      <c r="BU104" s="714"/>
      <c r="BV104" s="714"/>
      <c r="BW104" s="714"/>
      <c r="BX104" s="714"/>
      <c r="BY104" s="715"/>
      <c r="BZ104" s="716"/>
      <c r="CA104" s="714"/>
      <c r="CB104" s="714"/>
      <c r="CC104" s="714"/>
      <c r="CD104" s="715"/>
    </row>
    <row r="105" spans="2:82" ht="14.25">
      <c r="B105" s="181"/>
      <c r="C105" s="185"/>
      <c r="D105" s="185"/>
      <c r="E105" s="182"/>
      <c r="F105" s="185"/>
      <c r="G105" s="184"/>
      <c r="H105" s="184"/>
      <c r="I105" s="117"/>
      <c r="J105" s="159"/>
      <c r="K105" s="117"/>
      <c r="L105" s="117"/>
      <c r="M105" s="117"/>
      <c r="N105" s="117"/>
      <c r="O105" s="117"/>
      <c r="P105" s="117"/>
      <c r="Q105" s="160"/>
      <c r="R105" s="159"/>
      <c r="S105" s="117"/>
      <c r="T105" s="117"/>
      <c r="U105" s="117"/>
      <c r="V105" s="160"/>
      <c r="W105" s="184"/>
      <c r="X105" s="117"/>
      <c r="Y105" s="713"/>
      <c r="Z105" s="714"/>
      <c r="AA105" s="714"/>
      <c r="AB105" s="714"/>
      <c r="AC105" s="714"/>
      <c r="AD105" s="714"/>
      <c r="AE105" s="714"/>
      <c r="AF105" s="715"/>
      <c r="AG105" s="716"/>
      <c r="AH105" s="714"/>
      <c r="AI105" s="714"/>
      <c r="AJ105" s="714"/>
      <c r="AK105" s="715"/>
      <c r="AL105" s="184"/>
      <c r="AM105" s="117"/>
      <c r="AN105" s="713"/>
      <c r="AO105" s="714"/>
      <c r="AP105" s="714"/>
      <c r="AQ105" s="714"/>
      <c r="AR105" s="714"/>
      <c r="AS105" s="714"/>
      <c r="AT105" s="714"/>
      <c r="AU105" s="715"/>
      <c r="AV105" s="716"/>
      <c r="AW105" s="714"/>
      <c r="AX105" s="714"/>
      <c r="AY105" s="714"/>
      <c r="AZ105" s="715"/>
      <c r="BA105" s="184"/>
      <c r="BB105" s="117"/>
      <c r="BC105" s="159"/>
      <c r="BD105" s="714"/>
      <c r="BE105" s="714"/>
      <c r="BF105" s="714"/>
      <c r="BG105" s="714"/>
      <c r="BH105" s="714"/>
      <c r="BI105" s="714"/>
      <c r="BJ105" s="715"/>
      <c r="BK105" s="716"/>
      <c r="BL105" s="714"/>
      <c r="BM105" s="714"/>
      <c r="BN105" s="714"/>
      <c r="BO105" s="715"/>
      <c r="BP105" s="184"/>
      <c r="BQ105" s="117"/>
      <c r="BR105" s="713"/>
      <c r="BS105" s="714"/>
      <c r="BT105" s="714"/>
      <c r="BU105" s="714"/>
      <c r="BV105" s="714"/>
      <c r="BW105" s="714"/>
      <c r="BX105" s="714"/>
      <c r="BY105" s="715"/>
      <c r="BZ105" s="716"/>
      <c r="CA105" s="714"/>
      <c r="CB105" s="714"/>
      <c r="CC105" s="714"/>
      <c r="CD105" s="715"/>
    </row>
    <row r="106" spans="2:82" ht="15.75">
      <c r="B106" s="161"/>
      <c r="C106" s="186" t="s">
        <v>2663</v>
      </c>
      <c r="D106" s="617"/>
      <c r="E106" s="180"/>
      <c r="F106" s="162"/>
      <c r="G106" s="163"/>
      <c r="H106" s="163"/>
      <c r="I106" s="117"/>
      <c r="J106" s="159"/>
      <c r="K106" s="117"/>
      <c r="L106" s="117"/>
      <c r="M106" s="117"/>
      <c r="N106" s="117"/>
      <c r="O106" s="117"/>
      <c r="P106" s="117"/>
      <c r="Q106" s="160"/>
      <c r="R106" s="159"/>
      <c r="S106" s="117"/>
      <c r="T106" s="117"/>
      <c r="U106" s="117"/>
      <c r="V106" s="160"/>
      <c r="W106" s="163"/>
      <c r="X106" s="117"/>
      <c r="Y106" s="713"/>
      <c r="Z106" s="714"/>
      <c r="AA106" s="714"/>
      <c r="AB106" s="714"/>
      <c r="AC106" s="714"/>
      <c r="AD106" s="714"/>
      <c r="AE106" s="714"/>
      <c r="AF106" s="715"/>
      <c r="AG106" s="716"/>
      <c r="AH106" s="714"/>
      <c r="AI106" s="714"/>
      <c r="AJ106" s="714"/>
      <c r="AK106" s="715"/>
      <c r="AL106" s="163"/>
      <c r="AM106" s="117"/>
      <c r="AN106" s="713"/>
      <c r="AO106" s="714"/>
      <c r="AP106" s="714"/>
      <c r="AQ106" s="714"/>
      <c r="AR106" s="714"/>
      <c r="AS106" s="714"/>
      <c r="AT106" s="714"/>
      <c r="AU106" s="715"/>
      <c r="AV106" s="716"/>
      <c r="AW106" s="714"/>
      <c r="AX106" s="714"/>
      <c r="AY106" s="714"/>
      <c r="AZ106" s="715"/>
      <c r="BA106" s="163"/>
      <c r="BB106" s="117"/>
      <c r="BC106" s="159"/>
      <c r="BD106" s="714"/>
      <c r="BE106" s="714"/>
      <c r="BF106" s="714"/>
      <c r="BG106" s="714"/>
      <c r="BH106" s="714"/>
      <c r="BI106" s="714"/>
      <c r="BJ106" s="715"/>
      <c r="BK106" s="716"/>
      <c r="BL106" s="714"/>
      <c r="BM106" s="714"/>
      <c r="BN106" s="714"/>
      <c r="BO106" s="715"/>
      <c r="BP106" s="163"/>
      <c r="BQ106" s="117"/>
      <c r="BR106" s="713"/>
      <c r="BS106" s="714"/>
      <c r="BT106" s="714"/>
      <c r="BU106" s="714"/>
      <c r="BV106" s="714"/>
      <c r="BW106" s="714"/>
      <c r="BX106" s="714"/>
      <c r="BY106" s="715"/>
      <c r="BZ106" s="716"/>
      <c r="CA106" s="714"/>
      <c r="CB106" s="714"/>
      <c r="CC106" s="714"/>
      <c r="CD106" s="715"/>
    </row>
    <row r="107" spans="2:82" ht="14.25">
      <c r="B107" s="161"/>
      <c r="C107" s="660"/>
      <c r="D107" s="162" t="s">
        <v>2659</v>
      </c>
      <c r="E107" s="660"/>
      <c r="F107" s="162"/>
      <c r="G107" s="185"/>
      <c r="H107" s="163"/>
      <c r="I107" s="164" t="s">
        <v>498</v>
      </c>
      <c r="J107" s="641">
        <f>SUM('4.07_Repex_Services'!J57,'4.07_Repex_Services'!J146,'4.07_Repex_Services'!J215,'4.07_Repex_Services'!J284)</f>
        <v>2.634250461685942E-2</v>
      </c>
      <c r="K107" s="642">
        <f>SUM('4.07_Repex_Services'!K57,'4.07_Repex_Services'!K146,'4.07_Repex_Services'!K215,'4.07_Repex_Services'!K284)</f>
        <v>2.63020620549578E-2</v>
      </c>
      <c r="L107" s="642">
        <f>SUM('4.07_Repex_Services'!L57,'4.07_Repex_Services'!L146,'4.07_Repex_Services'!L215,'4.07_Repex_Services'!L284)</f>
        <v>5.8748578144733533E-2</v>
      </c>
      <c r="M107" s="642">
        <f>SUM('4.07_Repex_Services'!M57,'4.07_Repex_Services'!M146,'4.07_Repex_Services'!M215,'4.07_Repex_Services'!M284)</f>
        <v>2.1191627508153475E-2</v>
      </c>
      <c r="N107" s="642">
        <f>SUM('4.07_Repex_Services'!N57,'4.07_Repex_Services'!N146,'4.07_Repex_Services'!N215,'4.07_Repex_Services'!N284)</f>
        <v>0.2497835786767704</v>
      </c>
      <c r="O107" s="642">
        <f>SUM('4.07_Repex_Services'!O57,'4.07_Repex_Services'!O146,'4.07_Repex_Services'!O215,'4.07_Repex_Services'!O284)</f>
        <v>7.3149532968097897E-2</v>
      </c>
      <c r="P107" s="642">
        <f>SUM('4.07_Repex_Services'!P57,'4.07_Repex_Services'!P146,'4.07_Repex_Services'!P215,'4.07_Repex_Services'!P284)</f>
        <v>0</v>
      </c>
      <c r="Q107" s="643">
        <f>SUM('4.07_Repex_Services'!Q57,'4.07_Repex_Services'!Q146,'4.07_Repex_Services'!Q215,'4.07_Repex_Services'!Q284)</f>
        <v>0</v>
      </c>
      <c r="R107" s="641">
        <f>SUM('4.07_Repex_Services'!R57,'4.07_Repex_Services'!R146,'4.07_Repex_Services'!R215,'4.07_Repex_Services'!R284)</f>
        <v>1.6397648582849866E-2</v>
      </c>
      <c r="S107" s="642">
        <f>SUM('4.07_Repex_Services'!S57,'4.07_Repex_Services'!S146,'4.07_Repex_Services'!S215,'4.07_Repex_Services'!S284)</f>
        <v>1.6315660339935617E-2</v>
      </c>
      <c r="T107" s="642">
        <f>SUM('4.07_Repex_Services'!T57,'4.07_Repex_Services'!T146,'4.07_Repex_Services'!T215,'4.07_Repex_Services'!T284)</f>
        <v>1.6234082038235939E-2</v>
      </c>
      <c r="U107" s="642">
        <f>SUM('4.07_Repex_Services'!U57,'4.07_Repex_Services'!U146,'4.07_Repex_Services'!U215,'4.07_Repex_Services'!U284)</f>
        <v>1.6152911628044761E-2</v>
      </c>
      <c r="V107" s="643">
        <f>SUM('4.07_Repex_Services'!V57,'4.07_Repex_Services'!V146,'4.07_Repex_Services'!V215,'4.07_Repex_Services'!V284)</f>
        <v>1.6072147069904535E-2</v>
      </c>
      <c r="W107" s="163"/>
      <c r="X107" s="164" t="s">
        <v>498</v>
      </c>
      <c r="Y107" s="641">
        <f>SUM('4.07_Repex_Services'!Y57,'4.07_Repex_Services'!Y215,'4.07_Repex_Services'!Y284)</f>
        <v>0</v>
      </c>
      <c r="Z107" s="642">
        <f>SUM('4.07_Repex_Services'!Z57,'4.07_Repex_Services'!Z215,'4.07_Repex_Services'!Z284)</f>
        <v>0</v>
      </c>
      <c r="AA107" s="642">
        <f>SUM('4.07_Repex_Services'!AA57,'4.07_Repex_Services'!AA215,'4.07_Repex_Services'!AA284)</f>
        <v>0</v>
      </c>
      <c r="AB107" s="642">
        <f>SUM('4.07_Repex_Services'!AB57,'4.07_Repex_Services'!AB215,'4.07_Repex_Services'!AB284)</f>
        <v>0</v>
      </c>
      <c r="AC107" s="642">
        <f>SUM('4.07_Repex_Services'!AC57,'4.07_Repex_Services'!AC215,'4.07_Repex_Services'!AC284)</f>
        <v>0</v>
      </c>
      <c r="AD107" s="642">
        <f>SUM('4.07_Repex_Services'!AD57,'4.07_Repex_Services'!AD215,'4.07_Repex_Services'!AD284)</f>
        <v>0</v>
      </c>
      <c r="AE107" s="642">
        <f>SUM('4.07_Repex_Services'!AE57,'4.07_Repex_Services'!AE215,'4.07_Repex_Services'!AE284)</f>
        <v>0</v>
      </c>
      <c r="AF107" s="643">
        <f>SUM('4.07_Repex_Services'!AF57,'4.07_Repex_Services'!AF215,'4.07_Repex_Services'!AF284)</f>
        <v>0</v>
      </c>
      <c r="AG107" s="641">
        <f>SUM('4.07_Repex_Services'!AG57,'4.07_Repex_Services'!AG215,'4.07_Repex_Services'!AG284)</f>
        <v>0</v>
      </c>
      <c r="AH107" s="642">
        <f>SUM('4.07_Repex_Services'!AH57,'4.07_Repex_Services'!AH215,'4.07_Repex_Services'!AH284)</f>
        <v>0</v>
      </c>
      <c r="AI107" s="642">
        <f>SUM('4.07_Repex_Services'!AI57,'4.07_Repex_Services'!AI215,'4.07_Repex_Services'!AI284)</f>
        <v>0</v>
      </c>
      <c r="AJ107" s="642">
        <f>SUM('4.07_Repex_Services'!AJ57,'4.07_Repex_Services'!AJ215,'4.07_Repex_Services'!AJ284)</f>
        <v>0</v>
      </c>
      <c r="AK107" s="643">
        <f>SUM('4.07_Repex_Services'!AK57,'4.07_Repex_Services'!AK215,'4.07_Repex_Services'!AK284)</f>
        <v>0</v>
      </c>
      <c r="AL107" s="163"/>
      <c r="AM107" s="164" t="s">
        <v>498</v>
      </c>
      <c r="AN107" s="641">
        <f>J107+Y107</f>
        <v>2.634250461685942E-2</v>
      </c>
      <c r="AO107" s="642">
        <f t="shared" ref="AO107:AO108" si="738">K107+Z107</f>
        <v>2.63020620549578E-2</v>
      </c>
      <c r="AP107" s="642">
        <f t="shared" ref="AP107:AP108" si="739">L107+AA107</f>
        <v>5.8748578144733533E-2</v>
      </c>
      <c r="AQ107" s="642">
        <f t="shared" ref="AQ107:AQ108" si="740">M107+AB107</f>
        <v>2.1191627508153475E-2</v>
      </c>
      <c r="AR107" s="642">
        <f t="shared" ref="AR107:AR108" si="741">N107+AC107</f>
        <v>0.2497835786767704</v>
      </c>
      <c r="AS107" s="642">
        <f t="shared" ref="AS107:AS108" si="742">O107+AD107</f>
        <v>7.3149532968097897E-2</v>
      </c>
      <c r="AT107" s="642">
        <f t="shared" ref="AT107:AT108" si="743">P107+AE107</f>
        <v>0</v>
      </c>
      <c r="AU107" s="643">
        <f t="shared" ref="AU107:AU108" si="744">Q107+AF107</f>
        <v>0</v>
      </c>
      <c r="AV107" s="641">
        <f t="shared" ref="AV107:AV108" si="745">R107+AG107</f>
        <v>1.6397648582849866E-2</v>
      </c>
      <c r="AW107" s="642">
        <f t="shared" ref="AW107:AW108" si="746">S107+AH107</f>
        <v>1.6315660339935617E-2</v>
      </c>
      <c r="AX107" s="642">
        <f t="shared" ref="AX107:AX108" si="747">T107+AI107</f>
        <v>1.6234082038235939E-2</v>
      </c>
      <c r="AY107" s="642">
        <f t="shared" ref="AY107:AY108" si="748">U107+AJ107</f>
        <v>1.6152911628044761E-2</v>
      </c>
      <c r="AZ107" s="643">
        <f t="shared" ref="AZ107:AZ108" si="749">V107+AK107</f>
        <v>1.6072147069904535E-2</v>
      </c>
      <c r="BA107" s="163"/>
      <c r="BB107" s="164" t="s">
        <v>1876</v>
      </c>
      <c r="BC107" s="641">
        <f>SUM('4.07_Repex_Services'!AN57,'4.07_Repex_Services'!AN146,'4.07_Repex_Services'!AN215,'4.07_Repex_Services'!AN284)</f>
        <v>0</v>
      </c>
      <c r="BD107" s="642">
        <f>SUM('4.07_Repex_Services'!AO57,'4.07_Repex_Services'!AO146,'4.07_Repex_Services'!AO215,'4.07_Repex_Services'!AO284)</f>
        <v>0</v>
      </c>
      <c r="BE107" s="642">
        <f>SUM('4.07_Repex_Services'!AP57,'4.07_Repex_Services'!AP146,'4.07_Repex_Services'!AP215,'4.07_Repex_Services'!AP284)</f>
        <v>0</v>
      </c>
      <c r="BF107" s="642">
        <f>SUM('4.07_Repex_Services'!AQ57,'4.07_Repex_Services'!AQ146,'4.07_Repex_Services'!AQ215,'4.07_Repex_Services'!AQ284)</f>
        <v>0</v>
      </c>
      <c r="BG107" s="642">
        <f>SUM('4.07_Repex_Services'!AR57,'4.07_Repex_Services'!AR146,'4.07_Repex_Services'!AR215,'4.07_Repex_Services'!AR284)</f>
        <v>0</v>
      </c>
      <c r="BH107" s="642">
        <f>SUM('4.07_Repex_Services'!AS57,'4.07_Repex_Services'!AS146,'4.07_Repex_Services'!AS215,'4.07_Repex_Services'!AS284)</f>
        <v>12</v>
      </c>
      <c r="BI107" s="642">
        <f>SUM('4.07_Repex_Services'!AT57,'4.07_Repex_Services'!AT146,'4.07_Repex_Services'!AT215,'4.07_Repex_Services'!AT284)</f>
        <v>0</v>
      </c>
      <c r="BJ107" s="643">
        <f>SUM('4.07_Repex_Services'!AU57,'4.07_Repex_Services'!AU146,'4.07_Repex_Services'!AU215,'4.07_Repex_Services'!AU284)</f>
        <v>0</v>
      </c>
      <c r="BK107" s="643">
        <f>SUM('4.07_Repex_Services'!AV57,'4.07_Repex_Services'!AV146,'4.07_Repex_Services'!AV215,'4.07_Repex_Services'!AV284)</f>
        <v>1.5578985545881165</v>
      </c>
      <c r="BL107" s="643">
        <f>SUM('4.07_Repex_Services'!AW57,'4.07_Repex_Services'!AW146,'4.07_Repex_Services'!AW215,'4.07_Repex_Services'!AW284)</f>
        <v>1.5578985545881165</v>
      </c>
      <c r="BM107" s="643">
        <f>SUM('4.07_Repex_Services'!AX57,'4.07_Repex_Services'!AX146,'4.07_Repex_Services'!AX215,'4.07_Repex_Services'!AX284)</f>
        <v>1.5578985545881165</v>
      </c>
      <c r="BN107" s="643">
        <f>SUM('4.07_Repex_Services'!AY57,'4.07_Repex_Services'!AY146,'4.07_Repex_Services'!AY215,'4.07_Repex_Services'!AY284)</f>
        <v>1.5578985545881165</v>
      </c>
      <c r="BO107" s="643">
        <f>SUM('4.07_Repex_Services'!AZ57,'4.07_Repex_Services'!AZ146,'4.07_Repex_Services'!AZ215,'4.07_Repex_Services'!AZ284)</f>
        <v>1.5578985545881165</v>
      </c>
      <c r="BP107" s="163"/>
      <c r="BQ107" s="164" t="s">
        <v>2648</v>
      </c>
      <c r="BR107" s="641">
        <f>IF(BC107,AN107/BC107,0)</f>
        <v>0</v>
      </c>
      <c r="BS107" s="642">
        <f t="shared" ref="BS107:BS108" si="750">IF(BD107,AO107/BD107,0)</f>
        <v>0</v>
      </c>
      <c r="BT107" s="642">
        <f t="shared" ref="BT107:BT108" si="751">IF(BE107,AP107/BE107,0)</f>
        <v>0</v>
      </c>
      <c r="BU107" s="642">
        <f t="shared" ref="BU107:BU108" si="752">IF(BF107,AQ107/BF107,0)</f>
        <v>0</v>
      </c>
      <c r="BV107" s="642">
        <f t="shared" ref="BV107:BV108" si="753">IF(BG107,AR107/BG107,0)</f>
        <v>0</v>
      </c>
      <c r="BW107" s="642">
        <f t="shared" ref="BW107:BW108" si="754">IF(BH107,AS107/BH107,0)</f>
        <v>6.0957944140081584E-3</v>
      </c>
      <c r="BX107" s="642">
        <f t="shared" ref="BX107:BX108" si="755">IF(BI107,AT107/BI107,0)</f>
        <v>0</v>
      </c>
      <c r="BY107" s="643">
        <f t="shared" ref="BY107:BY108" si="756">IF(BJ107,AU107/BJ107,0)</f>
        <v>0</v>
      </c>
      <c r="BZ107" s="641">
        <f t="shared" ref="BZ107:BZ108" si="757">IF(BK107,AV107/BK107,0)</f>
        <v>1.0525491877861805E-2</v>
      </c>
      <c r="CA107" s="642">
        <f t="shared" ref="CA107:CA108" si="758">IF(BL107,AW107/BL107,0)</f>
        <v>1.0472864418472496E-2</v>
      </c>
      <c r="CB107" s="642">
        <f t="shared" ref="CB107:CB108" si="759">IF(BM107,AX107/BM107,0)</f>
        <v>1.0420500096380134E-2</v>
      </c>
      <c r="CC107" s="642">
        <f t="shared" ref="CC107:CC108" si="760">IF(BN107,AY107/BN107,0)</f>
        <v>1.0368397595898233E-2</v>
      </c>
      <c r="CD107" s="643">
        <f t="shared" ref="CD107:CD108" si="761">IF(BO107,AZ107/BO107,0)</f>
        <v>1.0316555607918741E-2</v>
      </c>
    </row>
    <row r="108" spans="2:82" ht="14.25">
      <c r="B108" s="161"/>
      <c r="C108" s="660"/>
      <c r="D108" s="162" t="s">
        <v>2660</v>
      </c>
      <c r="E108" s="660"/>
      <c r="F108" s="162"/>
      <c r="G108" s="185"/>
      <c r="H108" s="163"/>
      <c r="I108" s="164" t="s">
        <v>498</v>
      </c>
      <c r="J108" s="641">
        <f>SUM('4.07_Repex_Services'!J58,'4.07_Repex_Services'!J147,'4.07_Repex_Services'!J216,'4.07_Repex_Services'!J285)</f>
        <v>0</v>
      </c>
      <c r="K108" s="642">
        <f>SUM('4.07_Repex_Services'!K58,'4.07_Repex_Services'!K147,'4.07_Repex_Services'!K216,'4.07_Repex_Services'!K285)</f>
        <v>7.4451804687824079E-3</v>
      </c>
      <c r="L108" s="642">
        <f>SUM('4.07_Repex_Services'!L58,'4.07_Repex_Services'!L147,'4.07_Repex_Services'!L216,'4.07_Repex_Services'!L285)</f>
        <v>5.6567171878147571E-3</v>
      </c>
      <c r="M108" s="642">
        <f>SUM('4.07_Repex_Services'!M58,'4.07_Repex_Services'!M147,'4.07_Repex_Services'!M216,'4.07_Repex_Services'!M285)</f>
        <v>2.2988962747856117E-3</v>
      </c>
      <c r="N108" s="642">
        <f>SUM('4.07_Repex_Services'!N58,'4.07_Repex_Services'!N147,'4.07_Repex_Services'!N216,'4.07_Repex_Services'!N285)</f>
        <v>3.4836789301772079E-3</v>
      </c>
      <c r="O108" s="642">
        <f>SUM('4.07_Repex_Services'!O58,'4.07_Repex_Services'!O147,'4.07_Repex_Services'!O216,'4.07_Repex_Services'!O285)</f>
        <v>2.3227294231601562E-3</v>
      </c>
      <c r="P108" s="642">
        <f>SUM('4.07_Repex_Services'!P58,'4.07_Repex_Services'!P147,'4.07_Repex_Services'!P216,'4.07_Repex_Services'!P285)</f>
        <v>0</v>
      </c>
      <c r="Q108" s="643">
        <f>SUM('4.07_Repex_Services'!Q58,'4.07_Repex_Services'!Q147,'4.07_Repex_Services'!Q216,'4.07_Repex_Services'!Q285)</f>
        <v>0</v>
      </c>
      <c r="R108" s="641">
        <f>SUM('4.07_Repex_Services'!R58,'4.07_Repex_Services'!R147,'4.07_Repex_Services'!R216,'4.07_Repex_Services'!R285)</f>
        <v>2.6421250237129934E-4</v>
      </c>
      <c r="S108" s="642">
        <f>SUM('4.07_Repex_Services'!S58,'4.07_Repex_Services'!S147,'4.07_Repex_Services'!S216,'4.07_Repex_Services'!S285)</f>
        <v>2.6289143985944283E-4</v>
      </c>
      <c r="T108" s="642">
        <f>SUM('4.07_Repex_Services'!T58,'4.07_Repex_Services'!T147,'4.07_Repex_Services'!T216,'4.07_Repex_Services'!T285)</f>
        <v>2.615769826601456E-4</v>
      </c>
      <c r="U108" s="642">
        <f>SUM('4.07_Repex_Services'!U58,'4.07_Repex_Services'!U147,'4.07_Repex_Services'!U216,'4.07_Repex_Services'!U285)</f>
        <v>2.6026909774684489E-4</v>
      </c>
      <c r="V108" s="643">
        <f>SUM('4.07_Repex_Services'!V58,'4.07_Repex_Services'!V147,'4.07_Repex_Services'!V216,'4.07_Repex_Services'!V285)</f>
        <v>2.5896775225811065E-4</v>
      </c>
      <c r="W108" s="163"/>
      <c r="X108" s="164" t="s">
        <v>498</v>
      </c>
      <c r="Y108" s="641">
        <f>SUM('4.07_Repex_Services'!Y58,'4.07_Repex_Services'!Y216,'4.07_Repex_Services'!Y285)</f>
        <v>0</v>
      </c>
      <c r="Z108" s="642">
        <f>SUM('4.07_Repex_Services'!Z58,'4.07_Repex_Services'!Z216,'4.07_Repex_Services'!Z285)</f>
        <v>0</v>
      </c>
      <c r="AA108" s="642">
        <f>SUM('4.07_Repex_Services'!AA58,'4.07_Repex_Services'!AA216,'4.07_Repex_Services'!AA285)</f>
        <v>0</v>
      </c>
      <c r="AB108" s="642">
        <f>SUM('4.07_Repex_Services'!AB58,'4.07_Repex_Services'!AB216,'4.07_Repex_Services'!AB285)</f>
        <v>0</v>
      </c>
      <c r="AC108" s="642">
        <f>SUM('4.07_Repex_Services'!AC58,'4.07_Repex_Services'!AC216,'4.07_Repex_Services'!AC285)</f>
        <v>0</v>
      </c>
      <c r="AD108" s="642">
        <f>SUM('4.07_Repex_Services'!AD58,'4.07_Repex_Services'!AD216,'4.07_Repex_Services'!AD285)</f>
        <v>0</v>
      </c>
      <c r="AE108" s="642">
        <f>SUM('4.07_Repex_Services'!AE58,'4.07_Repex_Services'!AE216,'4.07_Repex_Services'!AE285)</f>
        <v>0</v>
      </c>
      <c r="AF108" s="643">
        <f>SUM('4.07_Repex_Services'!AF58,'4.07_Repex_Services'!AF216,'4.07_Repex_Services'!AF285)</f>
        <v>0</v>
      </c>
      <c r="AG108" s="641">
        <f>SUM('4.07_Repex_Services'!AG58,'4.07_Repex_Services'!AG216,'4.07_Repex_Services'!AG285)</f>
        <v>0</v>
      </c>
      <c r="AH108" s="642">
        <f>SUM('4.07_Repex_Services'!AH58,'4.07_Repex_Services'!AH216,'4.07_Repex_Services'!AH285)</f>
        <v>0</v>
      </c>
      <c r="AI108" s="642">
        <f>SUM('4.07_Repex_Services'!AI58,'4.07_Repex_Services'!AI216,'4.07_Repex_Services'!AI285)</f>
        <v>0</v>
      </c>
      <c r="AJ108" s="642">
        <f>SUM('4.07_Repex_Services'!AJ58,'4.07_Repex_Services'!AJ216,'4.07_Repex_Services'!AJ285)</f>
        <v>0</v>
      </c>
      <c r="AK108" s="643">
        <f>SUM('4.07_Repex_Services'!AK58,'4.07_Repex_Services'!AK216,'4.07_Repex_Services'!AK285)</f>
        <v>0</v>
      </c>
      <c r="AL108" s="163"/>
      <c r="AM108" s="164" t="s">
        <v>498</v>
      </c>
      <c r="AN108" s="641">
        <f t="shared" ref="AN108" si="762">J108+Y108</f>
        <v>0</v>
      </c>
      <c r="AO108" s="642">
        <f t="shared" si="738"/>
        <v>7.4451804687824079E-3</v>
      </c>
      <c r="AP108" s="642">
        <f t="shared" si="739"/>
        <v>5.6567171878147571E-3</v>
      </c>
      <c r="AQ108" s="642">
        <f t="shared" si="740"/>
        <v>2.2988962747856117E-3</v>
      </c>
      <c r="AR108" s="642">
        <f t="shared" si="741"/>
        <v>3.4836789301772079E-3</v>
      </c>
      <c r="AS108" s="642">
        <f t="shared" si="742"/>
        <v>2.3227294231601562E-3</v>
      </c>
      <c r="AT108" s="642">
        <f t="shared" si="743"/>
        <v>0</v>
      </c>
      <c r="AU108" s="643">
        <f t="shared" si="744"/>
        <v>0</v>
      </c>
      <c r="AV108" s="641">
        <f t="shared" si="745"/>
        <v>2.6421250237129934E-4</v>
      </c>
      <c r="AW108" s="642">
        <f t="shared" si="746"/>
        <v>2.6289143985944283E-4</v>
      </c>
      <c r="AX108" s="642">
        <f t="shared" si="747"/>
        <v>2.615769826601456E-4</v>
      </c>
      <c r="AY108" s="642">
        <f t="shared" si="748"/>
        <v>2.6026909774684489E-4</v>
      </c>
      <c r="AZ108" s="643">
        <f t="shared" si="749"/>
        <v>2.5896775225811065E-4</v>
      </c>
      <c r="BA108" s="163"/>
      <c r="BB108" s="164" t="s">
        <v>1876</v>
      </c>
      <c r="BC108" s="641">
        <f>SUM('4.07_Repex_Services'!AN58,'4.07_Repex_Services'!AN147,'4.07_Repex_Services'!AN216,'4.07_Repex_Services'!AN285)</f>
        <v>0</v>
      </c>
      <c r="BD108" s="642">
        <f>SUM('4.07_Repex_Services'!AO58,'4.07_Repex_Services'!AO147,'4.07_Repex_Services'!AO216,'4.07_Repex_Services'!AO285)</f>
        <v>0</v>
      </c>
      <c r="BE108" s="642">
        <f>SUM('4.07_Repex_Services'!AP58,'4.07_Repex_Services'!AP147,'4.07_Repex_Services'!AP216,'4.07_Repex_Services'!AP285)</f>
        <v>0</v>
      </c>
      <c r="BF108" s="642">
        <f>SUM('4.07_Repex_Services'!AQ58,'4.07_Repex_Services'!AQ147,'4.07_Repex_Services'!AQ216,'4.07_Repex_Services'!AQ285)</f>
        <v>0</v>
      </c>
      <c r="BG108" s="642">
        <f>SUM('4.07_Repex_Services'!AR58,'4.07_Repex_Services'!AR147,'4.07_Repex_Services'!AR216,'4.07_Repex_Services'!AR285)</f>
        <v>0</v>
      </c>
      <c r="BH108" s="642">
        <f>SUM('4.07_Repex_Services'!AS58,'4.07_Repex_Services'!AS147,'4.07_Repex_Services'!AS216,'4.07_Repex_Services'!AS285)</f>
        <v>17</v>
      </c>
      <c r="BI108" s="642">
        <f>SUM('4.07_Repex_Services'!AT58,'4.07_Repex_Services'!AT147,'4.07_Repex_Services'!AT216,'4.07_Repex_Services'!AT285)</f>
        <v>0</v>
      </c>
      <c r="BJ108" s="643">
        <f>SUM('4.07_Repex_Services'!AU58,'4.07_Repex_Services'!AU147,'4.07_Repex_Services'!AU216,'4.07_Repex_Services'!AU285)</f>
        <v>0</v>
      </c>
      <c r="BK108" s="643">
        <f>SUM('4.07_Repex_Services'!AV58,'4.07_Repex_Services'!AV147,'4.07_Repex_Services'!AV216,'4.07_Repex_Services'!AV285)</f>
        <v>1.0385990363920778</v>
      </c>
      <c r="BL108" s="643">
        <f>SUM('4.07_Repex_Services'!AW58,'4.07_Repex_Services'!AW147,'4.07_Repex_Services'!AW216,'4.07_Repex_Services'!AW285)</f>
        <v>1.0385990363920778</v>
      </c>
      <c r="BM108" s="643">
        <f>SUM('4.07_Repex_Services'!AX58,'4.07_Repex_Services'!AX147,'4.07_Repex_Services'!AX216,'4.07_Repex_Services'!AX285)</f>
        <v>1.0385990363920778</v>
      </c>
      <c r="BN108" s="643">
        <f>SUM('4.07_Repex_Services'!AY58,'4.07_Repex_Services'!AY147,'4.07_Repex_Services'!AY216,'4.07_Repex_Services'!AY285)</f>
        <v>1.0385990363920778</v>
      </c>
      <c r="BO108" s="643">
        <f>SUM('4.07_Repex_Services'!AZ58,'4.07_Repex_Services'!AZ147,'4.07_Repex_Services'!AZ216,'4.07_Repex_Services'!AZ285)</f>
        <v>1.0385990363920778</v>
      </c>
      <c r="BP108" s="163"/>
      <c r="BQ108" s="164" t="s">
        <v>2648</v>
      </c>
      <c r="BR108" s="641">
        <f t="shared" ref="BR108" si="763">IF(BC108,AN108/BC108,0)</f>
        <v>0</v>
      </c>
      <c r="BS108" s="642">
        <f t="shared" si="750"/>
        <v>0</v>
      </c>
      <c r="BT108" s="642">
        <f t="shared" si="751"/>
        <v>0</v>
      </c>
      <c r="BU108" s="642">
        <f t="shared" si="752"/>
        <v>0</v>
      </c>
      <c r="BV108" s="642">
        <f t="shared" si="753"/>
        <v>0</v>
      </c>
      <c r="BW108" s="642">
        <f t="shared" si="754"/>
        <v>1.3663114253883272E-4</v>
      </c>
      <c r="BX108" s="642">
        <f t="shared" si="755"/>
        <v>0</v>
      </c>
      <c r="BY108" s="643">
        <f t="shared" si="756"/>
        <v>0</v>
      </c>
      <c r="BZ108" s="641">
        <f t="shared" si="757"/>
        <v>2.5439317110203575E-4</v>
      </c>
      <c r="CA108" s="642">
        <f t="shared" si="758"/>
        <v>2.5312120524652559E-4</v>
      </c>
      <c r="CB108" s="642">
        <f t="shared" si="759"/>
        <v>2.5185559922029295E-4</v>
      </c>
      <c r="CC108" s="642">
        <f t="shared" si="760"/>
        <v>2.5059632122419152E-4</v>
      </c>
      <c r="CD108" s="643">
        <f t="shared" si="761"/>
        <v>2.493433396180705E-4</v>
      </c>
    </row>
    <row r="109" spans="2:82" ht="14.25">
      <c r="B109" s="161"/>
      <c r="C109" s="185" t="s">
        <v>1710</v>
      </c>
      <c r="D109" s="660"/>
      <c r="E109" s="185"/>
      <c r="F109" s="162"/>
      <c r="G109" s="185"/>
      <c r="H109" s="185"/>
      <c r="I109" s="164" t="s">
        <v>498</v>
      </c>
      <c r="J109" s="697">
        <f>SUM(J107:J108)</f>
        <v>2.634250461685942E-2</v>
      </c>
      <c r="K109" s="698">
        <f t="shared" ref="K109:V109" si="764">SUM(K107:K108)</f>
        <v>3.3747242523740208E-2</v>
      </c>
      <c r="L109" s="698">
        <f t="shared" si="764"/>
        <v>6.4405295332548296E-2</v>
      </c>
      <c r="M109" s="698">
        <f t="shared" si="764"/>
        <v>2.3490523782939088E-2</v>
      </c>
      <c r="N109" s="698">
        <f t="shared" si="764"/>
        <v>0.25326725760694763</v>
      </c>
      <c r="O109" s="698">
        <f t="shared" si="764"/>
        <v>7.5472262391258052E-2</v>
      </c>
      <c r="P109" s="698">
        <f t="shared" si="764"/>
        <v>0</v>
      </c>
      <c r="Q109" s="699">
        <f t="shared" si="764"/>
        <v>0</v>
      </c>
      <c r="R109" s="697">
        <f t="shared" si="764"/>
        <v>1.6661861085221167E-2</v>
      </c>
      <c r="S109" s="698">
        <f t="shared" si="764"/>
        <v>1.6578551779795059E-2</v>
      </c>
      <c r="T109" s="698">
        <f t="shared" si="764"/>
        <v>1.6495659020896086E-2</v>
      </c>
      <c r="U109" s="698">
        <f t="shared" si="764"/>
        <v>1.6413180725791607E-2</v>
      </c>
      <c r="V109" s="699">
        <f t="shared" si="764"/>
        <v>1.6331114822162648E-2</v>
      </c>
      <c r="W109" s="185"/>
      <c r="X109" s="164" t="s">
        <v>498</v>
      </c>
      <c r="Y109" s="697">
        <f>SUM(Y107:Y108)</f>
        <v>0</v>
      </c>
      <c r="Z109" s="698">
        <f t="shared" ref="Z109" si="765">SUM(Z107:Z108)</f>
        <v>0</v>
      </c>
      <c r="AA109" s="698">
        <f t="shared" ref="AA109" si="766">SUM(AA107:AA108)</f>
        <v>0</v>
      </c>
      <c r="AB109" s="698">
        <f t="shared" ref="AB109" si="767">SUM(AB107:AB108)</f>
        <v>0</v>
      </c>
      <c r="AC109" s="698">
        <f t="shared" ref="AC109" si="768">SUM(AC107:AC108)</f>
        <v>0</v>
      </c>
      <c r="AD109" s="698">
        <f t="shared" ref="AD109" si="769">SUM(AD107:AD108)</f>
        <v>0</v>
      </c>
      <c r="AE109" s="698">
        <f t="shared" ref="AE109" si="770">SUM(AE107:AE108)</f>
        <v>0</v>
      </c>
      <c r="AF109" s="699">
        <f t="shared" ref="AF109" si="771">SUM(AF107:AF108)</f>
        <v>0</v>
      </c>
      <c r="AG109" s="697">
        <f t="shared" ref="AG109" si="772">SUM(AG107:AG108)</f>
        <v>0</v>
      </c>
      <c r="AH109" s="698">
        <f t="shared" ref="AH109" si="773">SUM(AH107:AH108)</f>
        <v>0</v>
      </c>
      <c r="AI109" s="698">
        <f t="shared" ref="AI109" si="774">SUM(AI107:AI108)</f>
        <v>0</v>
      </c>
      <c r="AJ109" s="698">
        <f t="shared" ref="AJ109" si="775">SUM(AJ107:AJ108)</f>
        <v>0</v>
      </c>
      <c r="AK109" s="699">
        <f t="shared" ref="AK109" si="776">SUM(AK107:AK108)</f>
        <v>0</v>
      </c>
      <c r="AL109" s="185"/>
      <c r="AM109" s="164" t="s">
        <v>498</v>
      </c>
      <c r="AN109" s="697">
        <f>SUM(AN107:AN108)</f>
        <v>2.634250461685942E-2</v>
      </c>
      <c r="AO109" s="698">
        <f t="shared" ref="AO109:AZ109" si="777">SUM(AO107:AO108)</f>
        <v>3.3747242523740208E-2</v>
      </c>
      <c r="AP109" s="698">
        <f t="shared" si="777"/>
        <v>6.4405295332548296E-2</v>
      </c>
      <c r="AQ109" s="698">
        <f t="shared" si="777"/>
        <v>2.3490523782939088E-2</v>
      </c>
      <c r="AR109" s="698">
        <f t="shared" si="777"/>
        <v>0.25326725760694763</v>
      </c>
      <c r="AS109" s="698">
        <f t="shared" si="777"/>
        <v>7.5472262391258052E-2</v>
      </c>
      <c r="AT109" s="698">
        <f t="shared" si="777"/>
        <v>0</v>
      </c>
      <c r="AU109" s="699">
        <f t="shared" si="777"/>
        <v>0</v>
      </c>
      <c r="AV109" s="697">
        <f t="shared" si="777"/>
        <v>1.6661861085221167E-2</v>
      </c>
      <c r="AW109" s="698">
        <f t="shared" si="777"/>
        <v>1.6578551779795059E-2</v>
      </c>
      <c r="AX109" s="698">
        <f t="shared" si="777"/>
        <v>1.6495659020896086E-2</v>
      </c>
      <c r="AY109" s="698">
        <f t="shared" si="777"/>
        <v>1.6413180725791607E-2</v>
      </c>
      <c r="AZ109" s="699">
        <f t="shared" si="777"/>
        <v>1.6331114822162648E-2</v>
      </c>
      <c r="BA109" s="185"/>
      <c r="BB109" s="164" t="s">
        <v>1876</v>
      </c>
      <c r="BC109" s="697">
        <f>SUM(BC107:BC108)</f>
        <v>0</v>
      </c>
      <c r="BD109" s="698">
        <f t="shared" ref="BD109:BO109" si="778">SUM(BD107:BD108)</f>
        <v>0</v>
      </c>
      <c r="BE109" s="698">
        <f t="shared" si="778"/>
        <v>0</v>
      </c>
      <c r="BF109" s="698">
        <f t="shared" si="778"/>
        <v>0</v>
      </c>
      <c r="BG109" s="698">
        <f t="shared" si="778"/>
        <v>0</v>
      </c>
      <c r="BH109" s="698">
        <f t="shared" si="778"/>
        <v>29</v>
      </c>
      <c r="BI109" s="698">
        <f t="shared" si="778"/>
        <v>0</v>
      </c>
      <c r="BJ109" s="699">
        <f t="shared" si="778"/>
        <v>0</v>
      </c>
      <c r="BK109" s="697">
        <f t="shared" si="778"/>
        <v>2.5964975909801944</v>
      </c>
      <c r="BL109" s="698">
        <f t="shared" si="778"/>
        <v>2.5964975909801944</v>
      </c>
      <c r="BM109" s="698">
        <f t="shared" si="778"/>
        <v>2.5964975909801944</v>
      </c>
      <c r="BN109" s="698">
        <f t="shared" si="778"/>
        <v>2.5964975909801944</v>
      </c>
      <c r="BO109" s="699">
        <f t="shared" si="778"/>
        <v>2.5964975909801944</v>
      </c>
      <c r="BP109" s="185"/>
      <c r="BQ109" s="117"/>
      <c r="BR109" s="159"/>
      <c r="BS109" s="117"/>
      <c r="BT109" s="117"/>
      <c r="BU109" s="117"/>
      <c r="BV109" s="117"/>
      <c r="BW109" s="117"/>
      <c r="BX109" s="117"/>
      <c r="BY109" s="160"/>
      <c r="BZ109" s="159"/>
      <c r="CA109" s="117"/>
      <c r="CB109" s="117"/>
      <c r="CC109" s="117"/>
      <c r="CD109" s="160"/>
    </row>
    <row r="110" spans="2:82" ht="14.25">
      <c r="B110" s="181"/>
      <c r="C110" s="185"/>
      <c r="D110" s="185"/>
      <c r="E110" s="182"/>
      <c r="F110" s="185"/>
      <c r="G110" s="184"/>
      <c r="H110" s="184"/>
      <c r="I110" s="117"/>
      <c r="J110" s="159"/>
      <c r="K110" s="117"/>
      <c r="L110" s="117"/>
      <c r="M110" s="117"/>
      <c r="N110" s="117"/>
      <c r="O110" s="117"/>
      <c r="P110" s="117"/>
      <c r="Q110" s="160"/>
      <c r="R110" s="159"/>
      <c r="S110" s="117"/>
      <c r="T110" s="117"/>
      <c r="U110" s="117"/>
      <c r="V110" s="160"/>
      <c r="W110" s="184"/>
      <c r="X110" s="117"/>
      <c r="Y110" s="159"/>
      <c r="Z110" s="117"/>
      <c r="AA110" s="117"/>
      <c r="AB110" s="117"/>
      <c r="AC110" s="117"/>
      <c r="AD110" s="117"/>
      <c r="AE110" s="117"/>
      <c r="AF110" s="160"/>
      <c r="AG110" s="159"/>
      <c r="AH110" s="117"/>
      <c r="AI110" s="117"/>
      <c r="AJ110" s="117"/>
      <c r="AK110" s="160"/>
      <c r="AL110" s="184"/>
      <c r="AM110" s="117"/>
      <c r="AN110" s="713"/>
      <c r="AO110" s="714"/>
      <c r="AP110" s="714"/>
      <c r="AQ110" s="714"/>
      <c r="AR110" s="714"/>
      <c r="AS110" s="714"/>
      <c r="AT110" s="714"/>
      <c r="AU110" s="715"/>
      <c r="AV110" s="716"/>
      <c r="AW110" s="714"/>
      <c r="AX110" s="714"/>
      <c r="AY110" s="714"/>
      <c r="AZ110" s="715"/>
      <c r="BA110" s="184"/>
      <c r="BB110" s="117"/>
      <c r="BC110" s="159"/>
      <c r="BD110" s="117"/>
      <c r="BE110" s="117"/>
      <c r="BF110" s="117"/>
      <c r="BG110" s="117"/>
      <c r="BH110" s="117"/>
      <c r="BI110" s="117"/>
      <c r="BJ110" s="160"/>
      <c r="BK110" s="159"/>
      <c r="BL110" s="117"/>
      <c r="BM110" s="117"/>
      <c r="BN110" s="117"/>
      <c r="BO110" s="160"/>
      <c r="BP110" s="184"/>
      <c r="BQ110" s="117"/>
      <c r="BR110" s="159"/>
      <c r="BS110" s="117"/>
      <c r="BT110" s="117"/>
      <c r="BU110" s="117"/>
      <c r="BV110" s="117"/>
      <c r="BW110" s="117"/>
      <c r="BX110" s="117"/>
      <c r="BY110" s="160"/>
      <c r="BZ110" s="159"/>
      <c r="CA110" s="117"/>
      <c r="CB110" s="117"/>
      <c r="CC110" s="117"/>
      <c r="CD110" s="160"/>
    </row>
    <row r="111" spans="2:82" ht="15" thickBot="1">
      <c r="B111" s="191" t="s">
        <v>1701</v>
      </c>
      <c r="C111" s="192"/>
      <c r="D111" s="192"/>
      <c r="E111" s="193"/>
      <c r="F111" s="192"/>
      <c r="G111" s="192"/>
      <c r="H111" s="194"/>
      <c r="I111" s="195" t="s">
        <v>498</v>
      </c>
      <c r="J111" s="701">
        <f>SUM(J99,J104,J109)</f>
        <v>7.0760002400107203</v>
      </c>
      <c r="K111" s="702">
        <f t="shared" ref="K111:V111" si="779">SUM(K99,K104,K109)</f>
        <v>6.1941648236452531</v>
      </c>
      <c r="L111" s="702">
        <f t="shared" si="779"/>
        <v>4.1938857484998175</v>
      </c>
      <c r="M111" s="702">
        <f t="shared" si="779"/>
        <v>5.1145629936057615</v>
      </c>
      <c r="N111" s="702">
        <f t="shared" si="779"/>
        <v>8.8068873512946002</v>
      </c>
      <c r="O111" s="702">
        <f t="shared" si="779"/>
        <v>9.7180016586959344</v>
      </c>
      <c r="P111" s="702">
        <f t="shared" si="779"/>
        <v>10.719955081437751</v>
      </c>
      <c r="Q111" s="703">
        <f t="shared" si="779"/>
        <v>9.4969121748572842</v>
      </c>
      <c r="R111" s="701">
        <f t="shared" si="779"/>
        <v>9.8996988998659567</v>
      </c>
      <c r="S111" s="702">
        <f t="shared" si="779"/>
        <v>9.8502004053666266</v>
      </c>
      <c r="T111" s="702">
        <f t="shared" si="779"/>
        <v>9.8009494033397946</v>
      </c>
      <c r="U111" s="702">
        <f t="shared" si="779"/>
        <v>9.7519446563230954</v>
      </c>
      <c r="V111" s="703">
        <f t="shared" si="779"/>
        <v>9.7031849330414826</v>
      </c>
      <c r="W111" s="194"/>
      <c r="X111" s="195" t="s">
        <v>498</v>
      </c>
      <c r="Y111" s="701">
        <f>SUM(Y99,Y104,Y109)</f>
        <v>-0.43742458160873071</v>
      </c>
      <c r="Z111" s="702">
        <f t="shared" ref="Z111:AK111" si="780">SUM(Z99,Z104,Z109)</f>
        <v>-0.40660399793880408</v>
      </c>
      <c r="AA111" s="702">
        <f t="shared" si="780"/>
        <v>-0.34027673886815007</v>
      </c>
      <c r="AB111" s="702">
        <f t="shared" si="780"/>
        <v>-0.93076434507200168</v>
      </c>
      <c r="AC111" s="702">
        <f t="shared" si="780"/>
        <v>-0.33967088883319541</v>
      </c>
      <c r="AD111" s="702">
        <f t="shared" si="780"/>
        <v>-0.49360828786010202</v>
      </c>
      <c r="AE111" s="702">
        <f t="shared" si="780"/>
        <v>-0.44442760464843861</v>
      </c>
      <c r="AF111" s="703">
        <f t="shared" si="780"/>
        <v>-0.37710710041593137</v>
      </c>
      <c r="AG111" s="701">
        <f t="shared" si="780"/>
        <v>-1.447098417875923</v>
      </c>
      <c r="AH111" s="702">
        <f t="shared" si="780"/>
        <v>-1.4398629257865434</v>
      </c>
      <c r="AI111" s="702">
        <f t="shared" si="780"/>
        <v>-1.4326636111576105</v>
      </c>
      <c r="AJ111" s="702">
        <f t="shared" si="780"/>
        <v>-1.4255002931018226</v>
      </c>
      <c r="AK111" s="703">
        <f t="shared" si="780"/>
        <v>-1.4183727916363134</v>
      </c>
      <c r="AL111" s="194"/>
      <c r="AM111" s="195" t="s">
        <v>498</v>
      </c>
      <c r="AN111" s="701">
        <f>SUM(AN99,AN104,AN109)</f>
        <v>6.6385756584019893</v>
      </c>
      <c r="AO111" s="702">
        <f t="shared" ref="AO111:AZ111" si="781">SUM(AO99,AO104,AO109)</f>
        <v>5.787560825706449</v>
      </c>
      <c r="AP111" s="702">
        <f t="shared" si="781"/>
        <v>3.8536090096316675</v>
      </c>
      <c r="AQ111" s="702">
        <f t="shared" si="781"/>
        <v>4.1837986485337595</v>
      </c>
      <c r="AR111" s="702">
        <f t="shared" si="781"/>
        <v>8.4672164624614048</v>
      </c>
      <c r="AS111" s="702">
        <f t="shared" si="781"/>
        <v>9.2243933708358323</v>
      </c>
      <c r="AT111" s="702">
        <f t="shared" si="781"/>
        <v>10.275527476789312</v>
      </c>
      <c r="AU111" s="703">
        <f t="shared" si="781"/>
        <v>9.1198050744413521</v>
      </c>
      <c r="AV111" s="701">
        <f t="shared" si="781"/>
        <v>8.452600481990034</v>
      </c>
      <c r="AW111" s="702">
        <f t="shared" si="781"/>
        <v>8.4103374795800843</v>
      </c>
      <c r="AX111" s="702">
        <f t="shared" si="781"/>
        <v>8.3682857921821849</v>
      </c>
      <c r="AY111" s="702">
        <f t="shared" si="781"/>
        <v>8.3264443632212721</v>
      </c>
      <c r="AZ111" s="703">
        <f t="shared" si="781"/>
        <v>8.284812141405169</v>
      </c>
      <c r="BA111" s="194"/>
      <c r="BB111" s="194"/>
      <c r="BC111" s="656"/>
      <c r="BD111" s="194"/>
      <c r="BE111" s="194"/>
      <c r="BF111" s="194"/>
      <c r="BG111" s="194"/>
      <c r="BH111" s="194"/>
      <c r="BI111" s="194"/>
      <c r="BJ111" s="972"/>
      <c r="BK111" s="656"/>
      <c r="BL111" s="194"/>
      <c r="BM111" s="194"/>
      <c r="BN111" s="194"/>
      <c r="BO111" s="972"/>
      <c r="BP111" s="194"/>
      <c r="BQ111" s="194"/>
      <c r="BR111" s="656"/>
      <c r="BS111" s="194"/>
      <c r="BT111" s="194"/>
      <c r="BU111" s="194"/>
      <c r="BV111" s="194"/>
      <c r="BW111" s="194"/>
      <c r="BX111" s="194"/>
      <c r="BY111" s="972"/>
      <c r="BZ111" s="656"/>
      <c r="CA111" s="194"/>
      <c r="CB111" s="194"/>
      <c r="CC111" s="194"/>
      <c r="CD111" s="972"/>
    </row>
    <row r="112" spans="2:82" ht="15" thickBot="1">
      <c r="B112" s="185"/>
      <c r="C112" s="185"/>
      <c r="D112" s="162"/>
      <c r="E112" s="162"/>
      <c r="F112" s="185"/>
      <c r="G112" s="185"/>
      <c r="H112" s="163"/>
      <c r="I112" s="185"/>
      <c r="J112" s="162"/>
      <c r="K112" s="162"/>
      <c r="L112" s="185"/>
      <c r="M112" s="185"/>
      <c r="N112" s="163"/>
      <c r="O112" s="185"/>
      <c r="P112" s="162"/>
      <c r="Q112" s="162"/>
      <c r="R112" s="185"/>
      <c r="S112" s="185"/>
      <c r="T112" s="163"/>
      <c r="U112" s="185"/>
      <c r="V112" s="162"/>
      <c r="AH112" s="173"/>
      <c r="AQ112" s="173"/>
    </row>
    <row r="113" spans="1:82" s="100" customFormat="1" ht="30" customHeight="1" thickBot="1">
      <c r="A113" s="89"/>
      <c r="B113" s="621" t="s">
        <v>1685</v>
      </c>
      <c r="C113" s="102"/>
      <c r="D113" s="102"/>
      <c r="E113" s="102"/>
      <c r="F113" s="102"/>
      <c r="G113" s="103"/>
      <c r="H113" s="103"/>
      <c r="I113" s="105" t="s">
        <v>1864</v>
      </c>
      <c r="J113" s="106"/>
      <c r="K113" s="106"/>
      <c r="L113" s="106"/>
      <c r="M113" s="106"/>
      <c r="N113" s="106"/>
      <c r="O113" s="106"/>
      <c r="P113" s="106"/>
      <c r="Q113" s="106"/>
      <c r="R113" s="105"/>
      <c r="S113" s="105"/>
      <c r="T113" s="105"/>
      <c r="U113" s="105"/>
      <c r="V113" s="187"/>
      <c r="W113" s="103"/>
      <c r="X113" s="105" t="s">
        <v>2202</v>
      </c>
      <c r="Y113" s="106"/>
      <c r="Z113" s="106"/>
      <c r="AA113" s="106"/>
      <c r="AB113" s="106"/>
      <c r="AC113" s="106"/>
      <c r="AD113" s="106"/>
      <c r="AE113" s="106"/>
      <c r="AF113" s="106"/>
      <c r="AG113" s="105"/>
      <c r="AH113" s="105"/>
      <c r="AI113" s="105"/>
      <c r="AJ113" s="105"/>
      <c r="AK113" s="187"/>
      <c r="AL113" s="103"/>
      <c r="AM113" s="105" t="s">
        <v>1704</v>
      </c>
      <c r="AN113" s="106"/>
      <c r="AO113" s="106"/>
      <c r="AP113" s="106"/>
      <c r="AQ113" s="106"/>
      <c r="AR113" s="106"/>
      <c r="AS113" s="106"/>
      <c r="AT113" s="106"/>
      <c r="AU113" s="106"/>
      <c r="AV113" s="105"/>
      <c r="AW113" s="105"/>
      <c r="AX113" s="105"/>
      <c r="AY113" s="105"/>
      <c r="AZ113" s="187"/>
      <c r="BA113" s="103"/>
      <c r="BB113" s="105" t="s">
        <v>2231</v>
      </c>
      <c r="BC113" s="106"/>
      <c r="BD113" s="106"/>
      <c r="BE113" s="106"/>
      <c r="BF113" s="106"/>
      <c r="BG113" s="106"/>
      <c r="BH113" s="106"/>
      <c r="BI113" s="106"/>
      <c r="BJ113" s="106"/>
      <c r="BK113" s="105"/>
      <c r="BL113" s="105"/>
      <c r="BM113" s="105"/>
      <c r="BN113" s="105"/>
      <c r="BO113" s="187"/>
      <c r="BP113" s="103"/>
      <c r="BQ113" s="105" t="s">
        <v>2414</v>
      </c>
      <c r="BR113" s="106"/>
      <c r="BS113" s="106"/>
      <c r="BT113" s="106"/>
      <c r="BU113" s="106"/>
      <c r="BV113" s="106"/>
      <c r="BW113" s="106"/>
      <c r="BX113" s="106"/>
      <c r="BY113" s="106"/>
      <c r="BZ113" s="105"/>
      <c r="CA113" s="105"/>
      <c r="CB113" s="105"/>
      <c r="CC113" s="105"/>
      <c r="CD113" s="187"/>
    </row>
    <row r="114" spans="1:82" s="157" customFormat="1" ht="30" customHeight="1">
      <c r="A114" s="99"/>
      <c r="B114" s="109"/>
      <c r="C114" s="110"/>
      <c r="D114" s="110"/>
      <c r="E114" s="110"/>
      <c r="F114" s="110"/>
      <c r="G114" s="111"/>
      <c r="H114" s="111"/>
      <c r="I114" s="117"/>
      <c r="J114" s="695" t="s">
        <v>1666</v>
      </c>
      <c r="K114" s="152"/>
      <c r="L114" s="152"/>
      <c r="M114" s="152"/>
      <c r="N114" s="152"/>
      <c r="O114" s="152"/>
      <c r="P114" s="152"/>
      <c r="Q114" s="153"/>
      <c r="R114" s="696" t="s">
        <v>2</v>
      </c>
      <c r="S114" s="155"/>
      <c r="T114" s="155"/>
      <c r="U114" s="155"/>
      <c r="V114" s="156"/>
      <c r="W114" s="111"/>
      <c r="X114" s="117"/>
      <c r="Y114" s="695" t="s">
        <v>1666</v>
      </c>
      <c r="Z114" s="152"/>
      <c r="AA114" s="152"/>
      <c r="AB114" s="152"/>
      <c r="AC114" s="152"/>
      <c r="AD114" s="152"/>
      <c r="AE114" s="152"/>
      <c r="AF114" s="153"/>
      <c r="AG114" s="696" t="s">
        <v>2</v>
      </c>
      <c r="AH114" s="155"/>
      <c r="AI114" s="155"/>
      <c r="AJ114" s="155"/>
      <c r="AK114" s="156"/>
      <c r="AL114" s="111"/>
      <c r="AM114" s="117"/>
      <c r="AN114" s="695" t="s">
        <v>1666</v>
      </c>
      <c r="AO114" s="152"/>
      <c r="AP114" s="152"/>
      <c r="AQ114" s="152"/>
      <c r="AR114" s="152"/>
      <c r="AS114" s="152"/>
      <c r="AT114" s="152"/>
      <c r="AU114" s="153"/>
      <c r="AV114" s="696" t="s">
        <v>2</v>
      </c>
      <c r="AW114" s="155"/>
      <c r="AX114" s="155"/>
      <c r="AY114" s="155"/>
      <c r="AZ114" s="156"/>
      <c r="BA114" s="111"/>
      <c r="BB114" s="117"/>
      <c r="BC114" s="695" t="s">
        <v>1666</v>
      </c>
      <c r="BD114" s="152"/>
      <c r="BE114" s="152"/>
      <c r="BF114" s="152"/>
      <c r="BG114" s="152"/>
      <c r="BH114" s="152"/>
      <c r="BI114" s="152"/>
      <c r="BJ114" s="153"/>
      <c r="BK114" s="696" t="s">
        <v>2</v>
      </c>
      <c r="BL114" s="155"/>
      <c r="BM114" s="155"/>
      <c r="BN114" s="155"/>
      <c r="BO114" s="156"/>
      <c r="BP114" s="111"/>
      <c r="BQ114" s="117"/>
      <c r="BR114" s="695" t="s">
        <v>1666</v>
      </c>
      <c r="BS114" s="152"/>
      <c r="BT114" s="152"/>
      <c r="BU114" s="152"/>
      <c r="BV114" s="152"/>
      <c r="BW114" s="152"/>
      <c r="BX114" s="152"/>
      <c r="BY114" s="153"/>
      <c r="BZ114" s="696" t="s">
        <v>2</v>
      </c>
      <c r="CA114" s="155"/>
      <c r="CB114" s="155"/>
      <c r="CC114" s="155"/>
      <c r="CD114" s="156"/>
    </row>
    <row r="115" spans="1:82" ht="15">
      <c r="B115" s="115"/>
      <c r="C115" s="185"/>
      <c r="D115" s="116"/>
      <c r="E115" s="116"/>
      <c r="F115" s="116"/>
      <c r="G115" s="117"/>
      <c r="H115" s="117"/>
      <c r="I115" s="119" t="s">
        <v>1667</v>
      </c>
      <c r="J115" s="158" t="s">
        <v>453</v>
      </c>
      <c r="K115" s="137" t="s">
        <v>455</v>
      </c>
      <c r="L115" s="137" t="s">
        <v>457</v>
      </c>
      <c r="M115" s="137" t="s">
        <v>459</v>
      </c>
      <c r="N115" s="137" t="s">
        <v>461</v>
      </c>
      <c r="O115" s="137" t="s">
        <v>463</v>
      </c>
      <c r="P115" s="137" t="s">
        <v>465</v>
      </c>
      <c r="Q115" s="138" t="s">
        <v>467</v>
      </c>
      <c r="R115" s="120" t="s">
        <v>469</v>
      </c>
      <c r="S115" s="121" t="s">
        <v>471</v>
      </c>
      <c r="T115" s="121" t="s">
        <v>473</v>
      </c>
      <c r="U115" s="121" t="s">
        <v>475</v>
      </c>
      <c r="V115" s="122" t="s">
        <v>477</v>
      </c>
      <c r="W115" s="117"/>
      <c r="X115" s="119" t="s">
        <v>1667</v>
      </c>
      <c r="Y115" s="158" t="s">
        <v>453</v>
      </c>
      <c r="Z115" s="137" t="s">
        <v>455</v>
      </c>
      <c r="AA115" s="137" t="s">
        <v>457</v>
      </c>
      <c r="AB115" s="137" t="s">
        <v>459</v>
      </c>
      <c r="AC115" s="137" t="s">
        <v>461</v>
      </c>
      <c r="AD115" s="137" t="s">
        <v>463</v>
      </c>
      <c r="AE115" s="137" t="s">
        <v>465</v>
      </c>
      <c r="AF115" s="138" t="s">
        <v>467</v>
      </c>
      <c r="AG115" s="120" t="s">
        <v>469</v>
      </c>
      <c r="AH115" s="121" t="s">
        <v>471</v>
      </c>
      <c r="AI115" s="121" t="s">
        <v>473</v>
      </c>
      <c r="AJ115" s="121" t="s">
        <v>475</v>
      </c>
      <c r="AK115" s="122" t="s">
        <v>477</v>
      </c>
      <c r="AL115" s="117"/>
      <c r="AM115" s="119" t="s">
        <v>1667</v>
      </c>
      <c r="AN115" s="158" t="s">
        <v>453</v>
      </c>
      <c r="AO115" s="137" t="s">
        <v>455</v>
      </c>
      <c r="AP115" s="137" t="s">
        <v>457</v>
      </c>
      <c r="AQ115" s="137" t="s">
        <v>459</v>
      </c>
      <c r="AR115" s="137" t="s">
        <v>461</v>
      </c>
      <c r="AS115" s="137" t="s">
        <v>463</v>
      </c>
      <c r="AT115" s="137" t="s">
        <v>465</v>
      </c>
      <c r="AU115" s="138" t="s">
        <v>467</v>
      </c>
      <c r="AV115" s="120" t="s">
        <v>469</v>
      </c>
      <c r="AW115" s="121" t="s">
        <v>471</v>
      </c>
      <c r="AX115" s="121" t="s">
        <v>473</v>
      </c>
      <c r="AY115" s="121" t="s">
        <v>475</v>
      </c>
      <c r="AZ115" s="122" t="s">
        <v>477</v>
      </c>
      <c r="BA115" s="117"/>
      <c r="BB115" s="119" t="s">
        <v>1667</v>
      </c>
      <c r="BC115" s="158" t="s">
        <v>453</v>
      </c>
      <c r="BD115" s="137" t="s">
        <v>455</v>
      </c>
      <c r="BE115" s="137" t="s">
        <v>457</v>
      </c>
      <c r="BF115" s="137" t="s">
        <v>459</v>
      </c>
      <c r="BG115" s="137" t="s">
        <v>461</v>
      </c>
      <c r="BH115" s="137" t="s">
        <v>463</v>
      </c>
      <c r="BI115" s="137" t="s">
        <v>465</v>
      </c>
      <c r="BJ115" s="138" t="s">
        <v>467</v>
      </c>
      <c r="BK115" s="120" t="s">
        <v>469</v>
      </c>
      <c r="BL115" s="121" t="s">
        <v>471</v>
      </c>
      <c r="BM115" s="121" t="s">
        <v>473</v>
      </c>
      <c r="BN115" s="121" t="s">
        <v>475</v>
      </c>
      <c r="BO115" s="122" t="s">
        <v>477</v>
      </c>
      <c r="BP115" s="117"/>
      <c r="BQ115" s="119" t="s">
        <v>1667</v>
      </c>
      <c r="BR115" s="158" t="s">
        <v>453</v>
      </c>
      <c r="BS115" s="137" t="s">
        <v>455</v>
      </c>
      <c r="BT115" s="137" t="s">
        <v>457</v>
      </c>
      <c r="BU115" s="137" t="s">
        <v>459</v>
      </c>
      <c r="BV115" s="137" t="s">
        <v>461</v>
      </c>
      <c r="BW115" s="137" t="s">
        <v>463</v>
      </c>
      <c r="BX115" s="137" t="s">
        <v>465</v>
      </c>
      <c r="BY115" s="138" t="s">
        <v>467</v>
      </c>
      <c r="BZ115" s="120" t="s">
        <v>469</v>
      </c>
      <c r="CA115" s="121" t="s">
        <v>471</v>
      </c>
      <c r="CB115" s="121" t="s">
        <v>473</v>
      </c>
      <c r="CC115" s="121" t="s">
        <v>475</v>
      </c>
      <c r="CD115" s="122" t="s">
        <v>477</v>
      </c>
    </row>
    <row r="116" spans="1:82" ht="15.75">
      <c r="B116" s="161"/>
      <c r="C116" s="616" t="s">
        <v>2652</v>
      </c>
      <c r="D116" s="186"/>
      <c r="E116" s="180"/>
      <c r="F116" s="180"/>
      <c r="G116" s="162"/>
      <c r="H116" s="163"/>
      <c r="I116" s="117"/>
      <c r="J116" s="159"/>
      <c r="K116" s="117"/>
      <c r="L116" s="117"/>
      <c r="M116" s="117"/>
      <c r="N116" s="117"/>
      <c r="O116" s="117"/>
      <c r="P116" s="117"/>
      <c r="Q116" s="160"/>
      <c r="R116" s="159"/>
      <c r="S116" s="117"/>
      <c r="T116" s="117"/>
      <c r="U116" s="117"/>
      <c r="V116" s="160"/>
      <c r="W116" s="163"/>
      <c r="X116" s="117"/>
      <c r="Y116" s="159"/>
      <c r="Z116" s="117"/>
      <c r="AA116" s="117"/>
      <c r="AB116" s="117"/>
      <c r="AC116" s="117"/>
      <c r="AD116" s="117"/>
      <c r="AE116" s="117"/>
      <c r="AF116" s="160"/>
      <c r="AG116" s="159"/>
      <c r="AH116" s="117"/>
      <c r="AI116" s="117"/>
      <c r="AJ116" s="117"/>
      <c r="AK116" s="160"/>
      <c r="AL116" s="163"/>
      <c r="AM116" s="117"/>
      <c r="AN116" s="159"/>
      <c r="AO116" s="117"/>
      <c r="AP116" s="117"/>
      <c r="AQ116" s="117"/>
      <c r="AR116" s="117"/>
      <c r="AS116" s="117"/>
      <c r="AT116" s="117"/>
      <c r="AU116" s="160"/>
      <c r="AV116" s="159"/>
      <c r="AW116" s="117"/>
      <c r="AX116" s="117"/>
      <c r="AY116" s="117"/>
      <c r="AZ116" s="160"/>
      <c r="BA116" s="163"/>
      <c r="BB116" s="117"/>
      <c r="BC116" s="159"/>
      <c r="BD116" s="117"/>
      <c r="BE116" s="117"/>
      <c r="BF116" s="117"/>
      <c r="BG116" s="117"/>
      <c r="BH116" s="117"/>
      <c r="BI116" s="117"/>
      <c r="BJ116" s="160"/>
      <c r="BK116" s="159"/>
      <c r="BL116" s="117"/>
      <c r="BM116" s="117"/>
      <c r="BN116" s="117"/>
      <c r="BO116" s="160"/>
      <c r="BP116" s="163"/>
      <c r="BQ116" s="117"/>
      <c r="BR116" s="159"/>
      <c r="BS116" s="117"/>
      <c r="BT116" s="117"/>
      <c r="BU116" s="117"/>
      <c r="BV116" s="117"/>
      <c r="BW116" s="117"/>
      <c r="BX116" s="117"/>
      <c r="BY116" s="160"/>
      <c r="BZ116" s="159"/>
      <c r="CA116" s="117"/>
      <c r="CB116" s="117"/>
      <c r="CC116" s="117"/>
      <c r="CD116" s="160"/>
    </row>
    <row r="117" spans="1:82" ht="15">
      <c r="B117" s="161"/>
      <c r="C117" s="185"/>
      <c r="D117" s="185" t="s">
        <v>1685</v>
      </c>
      <c r="E117" s="617"/>
      <c r="F117" s="162"/>
      <c r="G117" s="162"/>
      <c r="H117" s="185"/>
      <c r="I117" s="164" t="s">
        <v>498</v>
      </c>
      <c r="J117" s="641">
        <f>'4.03_Repex_Mains_Tier-2B_&amp;_3'!J99</f>
        <v>3.8774434250995231</v>
      </c>
      <c r="K117" s="642">
        <f>'4.03_Repex_Mains_Tier-2B_&amp;_3'!K99</f>
        <v>2.4321708092681193</v>
      </c>
      <c r="L117" s="642">
        <f>'4.03_Repex_Mains_Tier-2B_&amp;_3'!L99</f>
        <v>2.4395710846019689</v>
      </c>
      <c r="M117" s="642">
        <f>'4.03_Repex_Mains_Tier-2B_&amp;_3'!M99</f>
        <v>1.4844448192909465</v>
      </c>
      <c r="N117" s="642">
        <f>'4.03_Repex_Mains_Tier-2B_&amp;_3'!N99</f>
        <v>1.8356164502598964</v>
      </c>
      <c r="O117" s="642">
        <f>'4.03_Repex_Mains_Tier-2B_&amp;_3'!O99</f>
        <v>4.6082664548605869</v>
      </c>
      <c r="P117" s="642">
        <f>'4.03_Repex_Mains_Tier-2B_&amp;_3'!P99</f>
        <v>2.5449743131026099</v>
      </c>
      <c r="Q117" s="643">
        <f>'4.03_Repex_Mains_Tier-2B_&amp;_3'!Q99</f>
        <v>2.1636063544109998</v>
      </c>
      <c r="R117" s="641">
        <f>'4.03_Repex_Mains_Tier-2B_&amp;_3'!R99</f>
        <v>6.4456302795563891</v>
      </c>
      <c r="S117" s="642">
        <f>'4.03_Repex_Mains_Tier-2B_&amp;_3'!S99</f>
        <v>6.4134021281586069</v>
      </c>
      <c r="T117" s="642">
        <f>'4.03_Repex_Mains_Tier-2B_&amp;_3'!T99</f>
        <v>6.3813351175178141</v>
      </c>
      <c r="U117" s="642">
        <f>'4.03_Repex_Mains_Tier-2B_&amp;_3'!U99</f>
        <v>6.3494284419302254</v>
      </c>
      <c r="V117" s="643">
        <f>'4.03_Repex_Mains_Tier-2B_&amp;_3'!V99</f>
        <v>6.317681299720574</v>
      </c>
      <c r="W117" s="185"/>
      <c r="X117" s="164" t="s">
        <v>498</v>
      </c>
      <c r="Y117" s="641">
        <f>'4.03_Repex_Mains_Tier-2B_&amp;_3'!Y99</f>
        <v>0</v>
      </c>
      <c r="Z117" s="642">
        <f>'4.03_Repex_Mains_Tier-2B_&amp;_3'!Z99</f>
        <v>0</v>
      </c>
      <c r="AA117" s="642">
        <f>'4.03_Repex_Mains_Tier-2B_&amp;_3'!AA99</f>
        <v>0</v>
      </c>
      <c r="AB117" s="642">
        <f>'4.03_Repex_Mains_Tier-2B_&amp;_3'!AB99</f>
        <v>0</v>
      </c>
      <c r="AC117" s="642">
        <f>'4.03_Repex_Mains_Tier-2B_&amp;_3'!AC99</f>
        <v>0</v>
      </c>
      <c r="AD117" s="642">
        <f>'4.03_Repex_Mains_Tier-2B_&amp;_3'!AD99</f>
        <v>0</v>
      </c>
      <c r="AE117" s="642">
        <f>'4.03_Repex_Mains_Tier-2B_&amp;_3'!AE99</f>
        <v>0</v>
      </c>
      <c r="AF117" s="643">
        <f>'4.03_Repex_Mains_Tier-2B_&amp;_3'!AF99</f>
        <v>0</v>
      </c>
      <c r="AG117" s="641">
        <f>'4.03_Repex_Mains_Tier-2B_&amp;_3'!AG99</f>
        <v>0</v>
      </c>
      <c r="AH117" s="642">
        <f>'4.03_Repex_Mains_Tier-2B_&amp;_3'!AH99</f>
        <v>0</v>
      </c>
      <c r="AI117" s="642">
        <f>'4.03_Repex_Mains_Tier-2B_&amp;_3'!AI99</f>
        <v>0</v>
      </c>
      <c r="AJ117" s="642">
        <f>'4.03_Repex_Mains_Tier-2B_&amp;_3'!AJ99</f>
        <v>0</v>
      </c>
      <c r="AK117" s="643">
        <f>'4.03_Repex_Mains_Tier-2B_&amp;_3'!AK99</f>
        <v>0</v>
      </c>
      <c r="AL117" s="185"/>
      <c r="AM117" s="164" t="s">
        <v>498</v>
      </c>
      <c r="AN117" s="641">
        <f>J117+Y117</f>
        <v>3.8774434250995231</v>
      </c>
      <c r="AO117" s="642">
        <f t="shared" ref="AO117:AO119" si="782">K117+Z117</f>
        <v>2.4321708092681193</v>
      </c>
      <c r="AP117" s="642">
        <f t="shared" ref="AP117:AP119" si="783">L117+AA117</f>
        <v>2.4395710846019689</v>
      </c>
      <c r="AQ117" s="642">
        <f t="shared" ref="AQ117:AQ119" si="784">M117+AB117</f>
        <v>1.4844448192909465</v>
      </c>
      <c r="AR117" s="642">
        <f t="shared" ref="AR117:AR119" si="785">N117+AC117</f>
        <v>1.8356164502598964</v>
      </c>
      <c r="AS117" s="642">
        <f t="shared" ref="AS117:AS119" si="786">O117+AD117</f>
        <v>4.6082664548605869</v>
      </c>
      <c r="AT117" s="642">
        <f t="shared" ref="AT117:AT119" si="787">P117+AE117</f>
        <v>2.5449743131026099</v>
      </c>
      <c r="AU117" s="643">
        <f t="shared" ref="AU117:AU119" si="788">Q117+AF117</f>
        <v>2.1636063544109998</v>
      </c>
      <c r="AV117" s="641">
        <f t="shared" ref="AV117:AV119" si="789">R117+AG117</f>
        <v>6.4456302795563891</v>
      </c>
      <c r="AW117" s="642">
        <f t="shared" ref="AW117:AW119" si="790">S117+AH117</f>
        <v>6.4134021281586069</v>
      </c>
      <c r="AX117" s="642">
        <f t="shared" ref="AX117:AX119" si="791">T117+AI117</f>
        <v>6.3813351175178141</v>
      </c>
      <c r="AY117" s="642">
        <f t="shared" ref="AY117:AY119" si="792">U117+AJ117</f>
        <v>6.3494284419302254</v>
      </c>
      <c r="AZ117" s="643">
        <f t="shared" ref="AZ117:AZ119" si="793">V117+AK117</f>
        <v>6.317681299720574</v>
      </c>
      <c r="BA117" s="185"/>
      <c r="BB117" s="164" t="s">
        <v>2233</v>
      </c>
      <c r="BC117" s="641">
        <f>'4.03_Repex_Mains_Tier-2B_&amp;_3'!AN99</f>
        <v>7.0870000000000006</v>
      </c>
      <c r="BD117" s="642">
        <f>'4.03_Repex_Mains_Tier-2B_&amp;_3'!AO99</f>
        <v>5.3064999999999998</v>
      </c>
      <c r="BE117" s="642">
        <f>'4.03_Repex_Mains_Tier-2B_&amp;_3'!AP99</f>
        <v>4.4274999999999993</v>
      </c>
      <c r="BF117" s="642">
        <f>'4.03_Repex_Mains_Tier-2B_&amp;_3'!AQ99</f>
        <v>1.4939999999999998</v>
      </c>
      <c r="BG117" s="642">
        <f>'4.03_Repex_Mains_Tier-2B_&amp;_3'!AR99</f>
        <v>2.4299999999999997</v>
      </c>
      <c r="BH117" s="642">
        <f>'4.03_Repex_Mains_Tier-2B_&amp;_3'!AS99</f>
        <v>5.7700000000000005</v>
      </c>
      <c r="BI117" s="642">
        <f>'4.03_Repex_Mains_Tier-2B_&amp;_3'!AT99</f>
        <v>6.5955663606410555</v>
      </c>
      <c r="BJ117" s="643">
        <f>'4.03_Repex_Mains_Tier-2B_&amp;_3'!AU99</f>
        <v>4.8100251481181564</v>
      </c>
      <c r="BK117" s="641">
        <f>'4.03_Repex_Mains_Tier-2B_&amp;_3'!AV99</f>
        <v>9.9960000000000004</v>
      </c>
      <c r="BL117" s="642">
        <f>'4.03_Repex_Mains_Tier-2B_&amp;_3'!AW99</f>
        <v>9.9960000000000004</v>
      </c>
      <c r="BM117" s="642">
        <f>'4.03_Repex_Mains_Tier-2B_&amp;_3'!AX99</f>
        <v>9.9960000000000004</v>
      </c>
      <c r="BN117" s="642">
        <f>'4.03_Repex_Mains_Tier-2B_&amp;_3'!AY99</f>
        <v>9.9960000000000004</v>
      </c>
      <c r="BO117" s="643">
        <f>'4.03_Repex_Mains_Tier-2B_&amp;_3'!AZ99</f>
        <v>9.9960000000000004</v>
      </c>
      <c r="BP117" s="185"/>
      <c r="BQ117" s="164" t="s">
        <v>2415</v>
      </c>
      <c r="BR117" s="641">
        <f>IF(BC117,AN117/BC117,0)</f>
        <v>0.54712056231120687</v>
      </c>
      <c r="BS117" s="642">
        <f t="shared" ref="BS117:BS119" si="794">IF(BD117,AO117/BD117,0)</f>
        <v>0.45833804000153011</v>
      </c>
      <c r="BT117" s="642">
        <f t="shared" ref="BT117:BT119" si="795">IF(BE117,AP117/BE117,0)</f>
        <v>0.55100419753855889</v>
      </c>
      <c r="BU117" s="642">
        <f t="shared" ref="BU117:BU119" si="796">IF(BF117,AQ117/BF117,0)</f>
        <v>0.9936042967141544</v>
      </c>
      <c r="BV117" s="642">
        <f t="shared" ref="BV117:BV119" si="797">IF(BG117,AR117/BG117,0)</f>
        <v>0.75539771615633611</v>
      </c>
      <c r="BW117" s="642">
        <f t="shared" ref="BW117:BW119" si="798">IF(BH117,AS117/BH117,0)</f>
        <v>0.79865969754949506</v>
      </c>
      <c r="BX117" s="642">
        <f t="shared" ref="BX117:BX119" si="799">IF(BI117,AT117/BI117,0)</f>
        <v>0.38586137625567779</v>
      </c>
      <c r="BY117" s="643">
        <f t="shared" ref="BY117:BY119" si="800">IF(BJ117,AU117/BJ117,0)</f>
        <v>0.44981185914536753</v>
      </c>
      <c r="BZ117" s="641">
        <f t="shared" ref="BZ117:BZ119" si="801">IF(BK117,AV117/BK117,0)</f>
        <v>0.64482095633817416</v>
      </c>
      <c r="CA117" s="642">
        <f t="shared" ref="CA117:CA119" si="802">IF(BL117,AW117/BL117,0)</f>
        <v>0.64159685155648327</v>
      </c>
      <c r="CB117" s="642">
        <f t="shared" ref="CB117:CB119" si="803">IF(BM117,AX117/BM117,0)</f>
        <v>0.63838886729870081</v>
      </c>
      <c r="CC117" s="642">
        <f t="shared" ref="CC117:CC119" si="804">IF(BN117,AY117/BN117,0)</f>
        <v>0.63519692296220742</v>
      </c>
      <c r="CD117" s="643">
        <f t="shared" ref="CD117:CD119" si="805">IF(BO117,AZ117/BO117,0)</f>
        <v>0.63202093834739637</v>
      </c>
    </row>
    <row r="118" spans="1:82" ht="14.25">
      <c r="B118" s="161"/>
      <c r="C118" s="185"/>
      <c r="D118" s="185" t="s">
        <v>2668</v>
      </c>
      <c r="E118" s="185"/>
      <c r="F118" s="162"/>
      <c r="G118" s="185"/>
      <c r="H118" s="185"/>
      <c r="I118" s="164" t="s">
        <v>498</v>
      </c>
      <c r="J118" s="641">
        <f>'4.05_Repex_Mains_Diversions'!J67+'4.05_Repex_Mains_Diversions'!J152</f>
        <v>0.5084026810930361</v>
      </c>
      <c r="K118" s="642">
        <f>'4.05_Repex_Mains_Diversions'!K67+'4.05_Repex_Mains_Diversions'!K152</f>
        <v>2.5105670351725069E-2</v>
      </c>
      <c r="L118" s="642">
        <f>'4.05_Repex_Mains_Diversions'!L67+'4.05_Repex_Mains_Diversions'!L152</f>
        <v>0.38446143570852692</v>
      </c>
      <c r="M118" s="642">
        <f>'4.05_Repex_Mains_Diversions'!M67+'4.05_Repex_Mains_Diversions'!M152</f>
        <v>0</v>
      </c>
      <c r="N118" s="642">
        <f>'4.05_Repex_Mains_Diversions'!N67+'4.05_Repex_Mains_Diversions'!N152</f>
        <v>0</v>
      </c>
      <c r="O118" s="642">
        <f>'4.05_Repex_Mains_Diversions'!O67+'4.05_Repex_Mains_Diversions'!O152</f>
        <v>0</v>
      </c>
      <c r="P118" s="642">
        <f>'4.05_Repex_Mains_Diversions'!P67+'4.05_Repex_Mains_Diversions'!P152</f>
        <v>0.27599355162036043</v>
      </c>
      <c r="Q118" s="643">
        <f>'4.05_Repex_Mains_Diversions'!Q67+'4.05_Repex_Mains_Diversions'!Q152</f>
        <v>0.24332422808997525</v>
      </c>
      <c r="R118" s="641">
        <f>'4.05_Repex_Mains_Diversions'!R67+'4.05_Repex_Mains_Diversions'!R152</f>
        <v>0.73843403392608054</v>
      </c>
      <c r="S118" s="642">
        <f>'4.05_Repex_Mains_Diversions'!S67+'4.05_Repex_Mains_Diversions'!S152</f>
        <v>0.73474186375645001</v>
      </c>
      <c r="T118" s="642">
        <f>'4.05_Repex_Mains_Diversions'!T67+'4.05_Repex_Mains_Diversions'!T152</f>
        <v>0.73106815443766793</v>
      </c>
      <c r="U118" s="642">
        <f>'4.05_Repex_Mains_Diversions'!U67+'4.05_Repex_Mains_Diversions'!U152</f>
        <v>0.72741281366547961</v>
      </c>
      <c r="V118" s="643">
        <f>'4.05_Repex_Mains_Diversions'!V67+'4.05_Repex_Mains_Diversions'!V152</f>
        <v>0.72377574959715218</v>
      </c>
      <c r="W118" s="185"/>
      <c r="X118" s="185"/>
      <c r="Y118" s="641">
        <f>'4.05_Repex_Mains_Diversions'!Y67+'4.05_Repex_Mains_Diversions'!Y152</f>
        <v>-0.43986345569506069</v>
      </c>
      <c r="Z118" s="642">
        <f>'4.05_Repex_Mains_Diversions'!Z67+'4.05_Repex_Mains_Diversions'!Z152</f>
        <v>-1.9971925095105827E-2</v>
      </c>
      <c r="AA118" s="642">
        <f>'4.05_Repex_Mains_Diversions'!AA67+'4.05_Repex_Mains_Diversions'!AA152</f>
        <v>-0.30881190017736804</v>
      </c>
      <c r="AB118" s="642">
        <f>'4.05_Repex_Mains_Diversions'!AB67+'4.05_Repex_Mains_Diversions'!AB152</f>
        <v>0</v>
      </c>
      <c r="AC118" s="642">
        <f>'4.05_Repex_Mains_Diversions'!AC67+'4.05_Repex_Mains_Diversions'!AC152</f>
        <v>0</v>
      </c>
      <c r="AD118" s="642">
        <f>'4.05_Repex_Mains_Diversions'!AD67+'4.05_Repex_Mains_Diversions'!AD152</f>
        <v>0</v>
      </c>
      <c r="AE118" s="642">
        <f>'4.05_Repex_Mains_Diversions'!AE67+'4.05_Repex_Mains_Diversions'!AE152</f>
        <v>-0.2372815841344281</v>
      </c>
      <c r="AF118" s="643">
        <f>'4.05_Repex_Mains_Diversions'!AF67+'4.05_Repex_Mains_Diversions'!AF152</f>
        <v>-0.20908969871722355</v>
      </c>
      <c r="AG118" s="641">
        <f>'4.05_Repex_Mains_Diversions'!AG67+'4.05_Repex_Mains_Diversions'!AG152</f>
        <v>-0.62028458849790769</v>
      </c>
      <c r="AH118" s="642">
        <f>'4.05_Repex_Mains_Diversions'!AH67+'4.05_Repex_Mains_Diversions'!AH152</f>
        <v>-0.61718316555541808</v>
      </c>
      <c r="AI118" s="642">
        <f>'4.05_Repex_Mains_Diversions'!AI67+'4.05_Repex_Mains_Diversions'!AI152</f>
        <v>-0.6140972497276409</v>
      </c>
      <c r="AJ118" s="642">
        <f>'4.05_Repex_Mains_Diversions'!AJ67+'4.05_Repex_Mains_Diversions'!AJ152</f>
        <v>-0.61102676347900275</v>
      </c>
      <c r="AK118" s="643">
        <f>'4.05_Repex_Mains_Diversions'!AK67+'4.05_Repex_Mains_Diversions'!AK152</f>
        <v>-0.60797162966160789</v>
      </c>
      <c r="AL118" s="185"/>
      <c r="AM118" s="164" t="s">
        <v>498</v>
      </c>
      <c r="AN118" s="641">
        <f t="shared" ref="AN118:AN119" si="806">J118+Y118</f>
        <v>6.8539225397975412E-2</v>
      </c>
      <c r="AO118" s="642">
        <f t="shared" si="782"/>
        <v>5.1337452566192418E-3</v>
      </c>
      <c r="AP118" s="642">
        <f t="shared" si="783"/>
        <v>7.5649535531158885E-2</v>
      </c>
      <c r="AQ118" s="642">
        <f t="shared" si="784"/>
        <v>0</v>
      </c>
      <c r="AR118" s="642">
        <f t="shared" si="785"/>
        <v>0</v>
      </c>
      <c r="AS118" s="642">
        <f t="shared" si="786"/>
        <v>0</v>
      </c>
      <c r="AT118" s="642">
        <f t="shared" si="787"/>
        <v>3.8711967485932336E-2</v>
      </c>
      <c r="AU118" s="643">
        <f t="shared" si="788"/>
        <v>3.4234529372751704E-2</v>
      </c>
      <c r="AV118" s="641">
        <f t="shared" si="789"/>
        <v>0.11814944542817285</v>
      </c>
      <c r="AW118" s="642">
        <f t="shared" si="790"/>
        <v>0.11755869820103193</v>
      </c>
      <c r="AX118" s="642">
        <f t="shared" si="791"/>
        <v>0.11697090471002702</v>
      </c>
      <c r="AY118" s="642">
        <f t="shared" si="792"/>
        <v>0.11638605018647685</v>
      </c>
      <c r="AZ118" s="643">
        <f t="shared" si="793"/>
        <v>0.11580411993554429</v>
      </c>
      <c r="BA118" s="185"/>
      <c r="BB118" s="164" t="s">
        <v>2233</v>
      </c>
      <c r="BC118" s="641">
        <f>'4.05_Repex_Mains_Diversions'!AN67+'4.05_Repex_Mains_Diversions'!AN152</f>
        <v>0.30700000000000005</v>
      </c>
      <c r="BD118" s="642">
        <f>'4.05_Repex_Mains_Diversions'!AO67+'4.05_Repex_Mains_Diversions'!AO152</f>
        <v>5.2999999999999999E-2</v>
      </c>
      <c r="BE118" s="642">
        <f>'4.05_Repex_Mains_Diversions'!AP67+'4.05_Repex_Mains_Diversions'!AP152</f>
        <v>0.41900000000000004</v>
      </c>
      <c r="BF118" s="642">
        <f>'4.05_Repex_Mains_Diversions'!AQ67+'4.05_Repex_Mains_Diversions'!AQ152</f>
        <v>0</v>
      </c>
      <c r="BG118" s="642">
        <f>'4.05_Repex_Mains_Diversions'!AR67+'4.05_Repex_Mains_Diversions'!AR152</f>
        <v>0</v>
      </c>
      <c r="BH118" s="642">
        <f>'4.05_Repex_Mains_Diversions'!AS67+'4.05_Repex_Mains_Diversions'!AS152</f>
        <v>0</v>
      </c>
      <c r="BI118" s="642">
        <f>'4.05_Repex_Mains_Diversions'!AT67+'4.05_Repex_Mains_Diversions'!AT152</f>
        <v>0.20449911884201585</v>
      </c>
      <c r="BJ118" s="643">
        <f>'4.05_Repex_Mains_Diversions'!AU67+'4.05_Repex_Mains_Diversions'!AU152</f>
        <v>0.19849846055657452</v>
      </c>
      <c r="BK118" s="641">
        <f>'4.05_Repex_Mains_Diversions'!AV67+'4.05_Repex_Mains_Diversions'!AV152</f>
        <v>0.60120092151241156</v>
      </c>
      <c r="BL118" s="642">
        <f>'4.05_Repex_Mains_Diversions'!AW67+'4.05_Repex_Mains_Diversions'!AW152</f>
        <v>0.60120092151241156</v>
      </c>
      <c r="BM118" s="642">
        <f>'4.05_Repex_Mains_Diversions'!AX67+'4.05_Repex_Mains_Diversions'!AX152</f>
        <v>0.60120092151241156</v>
      </c>
      <c r="BN118" s="642">
        <f>'4.05_Repex_Mains_Diversions'!AY67+'4.05_Repex_Mains_Diversions'!AY152</f>
        <v>0.60120092151241156</v>
      </c>
      <c r="BO118" s="643">
        <f>'4.05_Repex_Mains_Diversions'!AZ67+'4.05_Repex_Mains_Diversions'!AZ152</f>
        <v>0.60120092151241156</v>
      </c>
      <c r="BP118" s="185"/>
      <c r="BQ118" s="164" t="s">
        <v>2415</v>
      </c>
      <c r="BR118" s="641">
        <f t="shared" ref="BR118:BR119" si="807">IF(BC118,AN118/BC118,0)</f>
        <v>0.2232548058565974</v>
      </c>
      <c r="BS118" s="642">
        <f t="shared" si="794"/>
        <v>9.6863118049419661E-2</v>
      </c>
      <c r="BT118" s="642">
        <f t="shared" si="795"/>
        <v>0.18054781749679924</v>
      </c>
      <c r="BU118" s="642">
        <f t="shared" si="796"/>
        <v>0</v>
      </c>
      <c r="BV118" s="642">
        <f t="shared" si="797"/>
        <v>0</v>
      </c>
      <c r="BW118" s="642">
        <f t="shared" si="798"/>
        <v>0</v>
      </c>
      <c r="BX118" s="642">
        <f t="shared" si="799"/>
        <v>0.1893013901729276</v>
      </c>
      <c r="BY118" s="643">
        <f t="shared" si="800"/>
        <v>0.17246748048705615</v>
      </c>
      <c r="BZ118" s="641">
        <f t="shared" si="801"/>
        <v>0.19652239575905855</v>
      </c>
      <c r="CA118" s="642">
        <f t="shared" si="802"/>
        <v>0.19553978378026318</v>
      </c>
      <c r="CB118" s="642">
        <f t="shared" si="803"/>
        <v>0.19456208486136228</v>
      </c>
      <c r="CC118" s="642">
        <f t="shared" si="804"/>
        <v>0.19358927443705543</v>
      </c>
      <c r="CD118" s="643">
        <f t="shared" si="805"/>
        <v>0.19262132806486984</v>
      </c>
    </row>
    <row r="119" spans="1:82" ht="14.25">
      <c r="B119" s="161"/>
      <c r="C119" s="185"/>
      <c r="D119" s="185" t="s">
        <v>2669</v>
      </c>
      <c r="E119" s="185"/>
      <c r="F119" s="162"/>
      <c r="G119" s="185"/>
      <c r="H119" s="185"/>
      <c r="I119" s="164" t="s">
        <v>498</v>
      </c>
      <c r="J119" s="641">
        <f>'4.06_Capitalised_Replacement'!J67</f>
        <v>0</v>
      </c>
      <c r="K119" s="642">
        <f>'4.06_Capitalised_Replacement'!K67</f>
        <v>0</v>
      </c>
      <c r="L119" s="642">
        <f>'4.06_Capitalised_Replacement'!L67</f>
        <v>0</v>
      </c>
      <c r="M119" s="642">
        <f>'4.06_Capitalised_Replacement'!M67</f>
        <v>0</v>
      </c>
      <c r="N119" s="642">
        <f>'4.06_Capitalised_Replacement'!N67</f>
        <v>0</v>
      </c>
      <c r="O119" s="642">
        <f>'4.06_Capitalised_Replacement'!O67</f>
        <v>0</v>
      </c>
      <c r="P119" s="642">
        <f>'4.06_Capitalised_Replacement'!P67</f>
        <v>0</v>
      </c>
      <c r="Q119" s="643">
        <f>'4.06_Capitalised_Replacement'!Q67</f>
        <v>0</v>
      </c>
      <c r="R119" s="641">
        <f>'4.06_Capitalised_Replacement'!R67</f>
        <v>0</v>
      </c>
      <c r="S119" s="642">
        <f>'4.06_Capitalised_Replacement'!S67</f>
        <v>0</v>
      </c>
      <c r="T119" s="642">
        <f>'4.06_Capitalised_Replacement'!T67</f>
        <v>0</v>
      </c>
      <c r="U119" s="642">
        <f>'4.06_Capitalised_Replacement'!U67</f>
        <v>0</v>
      </c>
      <c r="V119" s="643">
        <f>'4.06_Capitalised_Replacement'!V67</f>
        <v>0</v>
      </c>
      <c r="W119" s="185"/>
      <c r="X119" s="164" t="s">
        <v>498</v>
      </c>
      <c r="Y119" s="641">
        <f>'4.06_Capitalised_Replacement'!Y67</f>
        <v>0</v>
      </c>
      <c r="Z119" s="642">
        <f>'4.06_Capitalised_Replacement'!Z67</f>
        <v>0</v>
      </c>
      <c r="AA119" s="642">
        <f>'4.06_Capitalised_Replacement'!AA67</f>
        <v>0</v>
      </c>
      <c r="AB119" s="642">
        <f>'4.06_Capitalised_Replacement'!AB67</f>
        <v>0</v>
      </c>
      <c r="AC119" s="642">
        <f>'4.06_Capitalised_Replacement'!AC67</f>
        <v>0</v>
      </c>
      <c r="AD119" s="642">
        <f>'4.06_Capitalised_Replacement'!AD67</f>
        <v>0</v>
      </c>
      <c r="AE119" s="642">
        <f>'4.06_Capitalised_Replacement'!AE67</f>
        <v>0</v>
      </c>
      <c r="AF119" s="643">
        <f>'4.06_Capitalised_Replacement'!AF67</f>
        <v>0</v>
      </c>
      <c r="AG119" s="641">
        <f>'4.06_Capitalised_Replacement'!AG67</f>
        <v>0</v>
      </c>
      <c r="AH119" s="642">
        <f>'4.06_Capitalised_Replacement'!AH67</f>
        <v>0</v>
      </c>
      <c r="AI119" s="642">
        <f>'4.06_Capitalised_Replacement'!AI67</f>
        <v>0</v>
      </c>
      <c r="AJ119" s="642">
        <f>'4.06_Capitalised_Replacement'!AJ67</f>
        <v>0</v>
      </c>
      <c r="AK119" s="643">
        <f>'4.06_Capitalised_Replacement'!AK67</f>
        <v>0</v>
      </c>
      <c r="AL119" s="185"/>
      <c r="AM119" s="164" t="s">
        <v>498</v>
      </c>
      <c r="AN119" s="641">
        <f t="shared" si="806"/>
        <v>0</v>
      </c>
      <c r="AO119" s="642">
        <f t="shared" si="782"/>
        <v>0</v>
      </c>
      <c r="AP119" s="642">
        <f t="shared" si="783"/>
        <v>0</v>
      </c>
      <c r="AQ119" s="642">
        <f t="shared" si="784"/>
        <v>0</v>
      </c>
      <c r="AR119" s="642">
        <f t="shared" si="785"/>
        <v>0</v>
      </c>
      <c r="AS119" s="642">
        <f t="shared" si="786"/>
        <v>0</v>
      </c>
      <c r="AT119" s="642">
        <f t="shared" si="787"/>
        <v>0</v>
      </c>
      <c r="AU119" s="643">
        <f t="shared" si="788"/>
        <v>0</v>
      </c>
      <c r="AV119" s="641">
        <f t="shared" si="789"/>
        <v>0</v>
      </c>
      <c r="AW119" s="642">
        <f t="shared" si="790"/>
        <v>0</v>
      </c>
      <c r="AX119" s="642">
        <f t="shared" si="791"/>
        <v>0</v>
      </c>
      <c r="AY119" s="642">
        <f t="shared" si="792"/>
        <v>0</v>
      </c>
      <c r="AZ119" s="643">
        <f t="shared" si="793"/>
        <v>0</v>
      </c>
      <c r="BA119" s="185"/>
      <c r="BB119" s="164" t="s">
        <v>2233</v>
      </c>
      <c r="BC119" s="641">
        <f>'4.06_Capitalised_Replacement'!AN67</f>
        <v>0</v>
      </c>
      <c r="BD119" s="642">
        <f>'4.06_Capitalised_Replacement'!AO67</f>
        <v>0</v>
      </c>
      <c r="BE119" s="642">
        <f>'4.06_Capitalised_Replacement'!AP67</f>
        <v>0</v>
      </c>
      <c r="BF119" s="642">
        <f>'4.06_Capitalised_Replacement'!AQ67</f>
        <v>0</v>
      </c>
      <c r="BG119" s="642">
        <f>'4.06_Capitalised_Replacement'!AR67</f>
        <v>0</v>
      </c>
      <c r="BH119" s="642">
        <f>'4.06_Capitalised_Replacement'!AS67</f>
        <v>0</v>
      </c>
      <c r="BI119" s="642">
        <f>'4.06_Capitalised_Replacement'!AT67</f>
        <v>0</v>
      </c>
      <c r="BJ119" s="643">
        <f>'4.06_Capitalised_Replacement'!AU67</f>
        <v>0</v>
      </c>
      <c r="BK119" s="641">
        <f>'4.06_Capitalised_Replacement'!AV67</f>
        <v>0</v>
      </c>
      <c r="BL119" s="642">
        <f>'4.06_Capitalised_Replacement'!AW67</f>
        <v>0</v>
      </c>
      <c r="BM119" s="642">
        <f>'4.06_Capitalised_Replacement'!AX67</f>
        <v>0</v>
      </c>
      <c r="BN119" s="642">
        <f>'4.06_Capitalised_Replacement'!AY67</f>
        <v>0</v>
      </c>
      <c r="BO119" s="643">
        <f>'4.06_Capitalised_Replacement'!AZ67</f>
        <v>0</v>
      </c>
      <c r="BP119" s="185"/>
      <c r="BQ119" s="164" t="s">
        <v>2415</v>
      </c>
      <c r="BR119" s="641">
        <f t="shared" si="807"/>
        <v>0</v>
      </c>
      <c r="BS119" s="642">
        <f t="shared" si="794"/>
        <v>0</v>
      </c>
      <c r="BT119" s="642">
        <f t="shared" si="795"/>
        <v>0</v>
      </c>
      <c r="BU119" s="642">
        <f t="shared" si="796"/>
        <v>0</v>
      </c>
      <c r="BV119" s="642">
        <f t="shared" si="797"/>
        <v>0</v>
      </c>
      <c r="BW119" s="642">
        <f t="shared" si="798"/>
        <v>0</v>
      </c>
      <c r="BX119" s="642">
        <f t="shared" si="799"/>
        <v>0</v>
      </c>
      <c r="BY119" s="643">
        <f t="shared" si="800"/>
        <v>0</v>
      </c>
      <c r="BZ119" s="641">
        <f t="shared" si="801"/>
        <v>0</v>
      </c>
      <c r="CA119" s="642">
        <f t="shared" si="802"/>
        <v>0</v>
      </c>
      <c r="CB119" s="642">
        <f t="shared" si="803"/>
        <v>0</v>
      </c>
      <c r="CC119" s="642">
        <f t="shared" si="804"/>
        <v>0</v>
      </c>
      <c r="CD119" s="643">
        <f t="shared" si="805"/>
        <v>0</v>
      </c>
    </row>
    <row r="120" spans="1:82" ht="14.25">
      <c r="B120" s="161"/>
      <c r="C120" s="185" t="s">
        <v>1710</v>
      </c>
      <c r="D120" s="185"/>
      <c r="E120" s="185"/>
      <c r="F120" s="162"/>
      <c r="G120" s="185"/>
      <c r="H120" s="185"/>
      <c r="I120" s="164" t="s">
        <v>498</v>
      </c>
      <c r="J120" s="697">
        <f t="shared" ref="J120" si="808">SUM(J117:J119)</f>
        <v>4.3858461061925595</v>
      </c>
      <c r="K120" s="698">
        <f t="shared" ref="K120:V120" si="809">SUM(K117:K119)</f>
        <v>2.4572764796198445</v>
      </c>
      <c r="L120" s="698">
        <f t="shared" si="809"/>
        <v>2.8240325203104959</v>
      </c>
      <c r="M120" s="698">
        <f t="shared" si="809"/>
        <v>1.4844448192909465</v>
      </c>
      <c r="N120" s="698">
        <f t="shared" si="809"/>
        <v>1.8356164502598964</v>
      </c>
      <c r="O120" s="698">
        <f t="shared" si="809"/>
        <v>4.6082664548605869</v>
      </c>
      <c r="P120" s="698">
        <f t="shared" si="809"/>
        <v>2.8209678647229701</v>
      </c>
      <c r="Q120" s="699">
        <f t="shared" si="809"/>
        <v>2.406930582500975</v>
      </c>
      <c r="R120" s="697">
        <f t="shared" si="809"/>
        <v>7.1840643134824695</v>
      </c>
      <c r="S120" s="698">
        <f t="shared" si="809"/>
        <v>7.1481439919150569</v>
      </c>
      <c r="T120" s="698">
        <f t="shared" si="809"/>
        <v>7.1124032719554817</v>
      </c>
      <c r="U120" s="698">
        <f t="shared" si="809"/>
        <v>7.0768412555957045</v>
      </c>
      <c r="V120" s="699">
        <f t="shared" si="809"/>
        <v>7.0414570493177262</v>
      </c>
      <c r="W120" s="185"/>
      <c r="X120" s="164" t="s">
        <v>498</v>
      </c>
      <c r="Y120" s="697">
        <f t="shared" ref="Y120:AK120" si="810">SUM(Y117:Y119)</f>
        <v>-0.43986345569506069</v>
      </c>
      <c r="Z120" s="698">
        <f t="shared" si="810"/>
        <v>-1.9971925095105827E-2</v>
      </c>
      <c r="AA120" s="698">
        <f t="shared" si="810"/>
        <v>-0.30881190017736804</v>
      </c>
      <c r="AB120" s="698">
        <f t="shared" si="810"/>
        <v>0</v>
      </c>
      <c r="AC120" s="698">
        <f t="shared" si="810"/>
        <v>0</v>
      </c>
      <c r="AD120" s="698">
        <f t="shared" si="810"/>
        <v>0</v>
      </c>
      <c r="AE120" s="698">
        <f t="shared" si="810"/>
        <v>-0.2372815841344281</v>
      </c>
      <c r="AF120" s="699">
        <f t="shared" si="810"/>
        <v>-0.20908969871722355</v>
      </c>
      <c r="AG120" s="697">
        <f t="shared" si="810"/>
        <v>-0.62028458849790769</v>
      </c>
      <c r="AH120" s="698">
        <f t="shared" si="810"/>
        <v>-0.61718316555541808</v>
      </c>
      <c r="AI120" s="698">
        <f t="shared" si="810"/>
        <v>-0.6140972497276409</v>
      </c>
      <c r="AJ120" s="698">
        <f t="shared" si="810"/>
        <v>-0.61102676347900275</v>
      </c>
      <c r="AK120" s="699">
        <f t="shared" si="810"/>
        <v>-0.60797162966160789</v>
      </c>
      <c r="AL120" s="185"/>
      <c r="AM120" s="164" t="s">
        <v>498</v>
      </c>
      <c r="AN120" s="697">
        <f t="shared" ref="AN120:AZ120" si="811">SUM(AN117:AN119)</f>
        <v>3.9459826504974984</v>
      </c>
      <c r="AO120" s="698">
        <f t="shared" si="811"/>
        <v>2.4373045545247387</v>
      </c>
      <c r="AP120" s="698">
        <f t="shared" si="811"/>
        <v>2.5152206201331277</v>
      </c>
      <c r="AQ120" s="698">
        <f t="shared" si="811"/>
        <v>1.4844448192909465</v>
      </c>
      <c r="AR120" s="698">
        <f t="shared" si="811"/>
        <v>1.8356164502598964</v>
      </c>
      <c r="AS120" s="698">
        <f t="shared" si="811"/>
        <v>4.6082664548605869</v>
      </c>
      <c r="AT120" s="698">
        <f t="shared" si="811"/>
        <v>2.5836862805885423</v>
      </c>
      <c r="AU120" s="699">
        <f t="shared" si="811"/>
        <v>2.1978408837837513</v>
      </c>
      <c r="AV120" s="697">
        <f t="shared" si="811"/>
        <v>6.5637797249845615</v>
      </c>
      <c r="AW120" s="698">
        <f t="shared" si="811"/>
        <v>6.5309608263596388</v>
      </c>
      <c r="AX120" s="698">
        <f t="shared" si="811"/>
        <v>6.4983060222278413</v>
      </c>
      <c r="AY120" s="698">
        <f t="shared" si="811"/>
        <v>6.465814492116702</v>
      </c>
      <c r="AZ120" s="699">
        <f t="shared" si="811"/>
        <v>6.433485419656118</v>
      </c>
      <c r="BA120" s="185"/>
      <c r="BB120" s="164" t="s">
        <v>2233</v>
      </c>
      <c r="BC120" s="697">
        <f t="shared" ref="BC120:BO120" si="812">SUM(BC117:BC119)</f>
        <v>7.394000000000001</v>
      </c>
      <c r="BD120" s="698">
        <f t="shared" si="812"/>
        <v>5.3594999999999997</v>
      </c>
      <c r="BE120" s="698">
        <f t="shared" si="812"/>
        <v>4.8464999999999989</v>
      </c>
      <c r="BF120" s="698">
        <f t="shared" si="812"/>
        <v>1.4939999999999998</v>
      </c>
      <c r="BG120" s="698">
        <f t="shared" si="812"/>
        <v>2.4299999999999997</v>
      </c>
      <c r="BH120" s="698">
        <f t="shared" si="812"/>
        <v>5.7700000000000005</v>
      </c>
      <c r="BI120" s="698">
        <f t="shared" si="812"/>
        <v>6.8000654794830711</v>
      </c>
      <c r="BJ120" s="699">
        <f t="shared" si="812"/>
        <v>5.0085236086747313</v>
      </c>
      <c r="BK120" s="697">
        <f t="shared" si="812"/>
        <v>10.597200921512412</v>
      </c>
      <c r="BL120" s="698">
        <f t="shared" si="812"/>
        <v>10.597200921512412</v>
      </c>
      <c r="BM120" s="698">
        <f t="shared" si="812"/>
        <v>10.597200921512412</v>
      </c>
      <c r="BN120" s="698">
        <f t="shared" si="812"/>
        <v>10.597200921512412</v>
      </c>
      <c r="BO120" s="699">
        <f t="shared" si="812"/>
        <v>10.597200921512412</v>
      </c>
      <c r="BP120" s="185"/>
      <c r="BQ120" s="117"/>
      <c r="BR120" s="713"/>
      <c r="BS120" s="714"/>
      <c r="BT120" s="714"/>
      <c r="BU120" s="714"/>
      <c r="BV120" s="714"/>
      <c r="BW120" s="714"/>
      <c r="BX120" s="714"/>
      <c r="BY120" s="715"/>
      <c r="BZ120" s="716"/>
      <c r="CA120" s="714"/>
      <c r="CB120" s="714"/>
      <c r="CC120" s="714"/>
      <c r="CD120" s="715"/>
    </row>
    <row r="121" spans="1:82" ht="14.25">
      <c r="B121" s="181"/>
      <c r="C121" s="185"/>
      <c r="D121" s="185"/>
      <c r="E121" s="182"/>
      <c r="F121" s="185"/>
      <c r="G121" s="184"/>
      <c r="H121" s="184"/>
      <c r="I121" s="117"/>
      <c r="J121" s="713"/>
      <c r="K121" s="714"/>
      <c r="L121" s="714"/>
      <c r="M121" s="714"/>
      <c r="N121" s="714"/>
      <c r="O121" s="714"/>
      <c r="P121" s="714"/>
      <c r="Q121" s="715"/>
      <c r="R121" s="716"/>
      <c r="S121" s="714"/>
      <c r="T121" s="714"/>
      <c r="U121" s="714"/>
      <c r="V121" s="715"/>
      <c r="W121" s="184"/>
      <c r="X121" s="117"/>
      <c r="Y121" s="713"/>
      <c r="Z121" s="714"/>
      <c r="AA121" s="714"/>
      <c r="AB121" s="714"/>
      <c r="AC121" s="714"/>
      <c r="AD121" s="714"/>
      <c r="AE121" s="714"/>
      <c r="AF121" s="715"/>
      <c r="AG121" s="716"/>
      <c r="AH121" s="714"/>
      <c r="AI121" s="714"/>
      <c r="AJ121" s="714"/>
      <c r="AK121" s="715"/>
      <c r="AL121" s="184"/>
      <c r="AM121" s="117"/>
      <c r="AN121" s="713"/>
      <c r="AO121" s="714"/>
      <c r="AP121" s="714"/>
      <c r="AQ121" s="714"/>
      <c r="AR121" s="714"/>
      <c r="AS121" s="714"/>
      <c r="AT121" s="714"/>
      <c r="AU121" s="715"/>
      <c r="AV121" s="716"/>
      <c r="AW121" s="714"/>
      <c r="AX121" s="714"/>
      <c r="AY121" s="714"/>
      <c r="AZ121" s="715"/>
      <c r="BA121" s="184"/>
      <c r="BB121" s="117"/>
      <c r="BC121" s="713"/>
      <c r="BD121" s="714"/>
      <c r="BE121" s="714"/>
      <c r="BF121" s="714"/>
      <c r="BG121" s="714"/>
      <c r="BH121" s="714"/>
      <c r="BI121" s="714"/>
      <c r="BJ121" s="715"/>
      <c r="BK121" s="716"/>
      <c r="BL121" s="714"/>
      <c r="BM121" s="714"/>
      <c r="BN121" s="714"/>
      <c r="BO121" s="715"/>
      <c r="BP121" s="184"/>
      <c r="BQ121" s="117"/>
      <c r="BR121" s="713"/>
      <c r="BS121" s="714"/>
      <c r="BT121" s="714"/>
      <c r="BU121" s="714"/>
      <c r="BV121" s="714"/>
      <c r="BW121" s="714"/>
      <c r="BX121" s="714"/>
      <c r="BY121" s="715"/>
      <c r="BZ121" s="716"/>
      <c r="CA121" s="714"/>
      <c r="CB121" s="714"/>
      <c r="CC121" s="714"/>
      <c r="CD121" s="715"/>
    </row>
    <row r="122" spans="1:82" ht="15.75">
      <c r="B122" s="161"/>
      <c r="C122" s="186" t="s">
        <v>2658</v>
      </c>
      <c r="D122" s="617"/>
      <c r="E122" s="180"/>
      <c r="F122" s="162"/>
      <c r="G122" s="163"/>
      <c r="H122" s="163"/>
      <c r="I122" s="117"/>
      <c r="J122" s="713"/>
      <c r="K122" s="714"/>
      <c r="L122" s="714"/>
      <c r="M122" s="714"/>
      <c r="N122" s="714"/>
      <c r="O122" s="714"/>
      <c r="P122" s="714"/>
      <c r="Q122" s="715"/>
      <c r="R122" s="716"/>
      <c r="S122" s="714"/>
      <c r="T122" s="714"/>
      <c r="U122" s="714"/>
      <c r="V122" s="715"/>
      <c r="W122" s="163"/>
      <c r="X122" s="117"/>
      <c r="Y122" s="713"/>
      <c r="Z122" s="714"/>
      <c r="AA122" s="714"/>
      <c r="AB122" s="714"/>
      <c r="AC122" s="714"/>
      <c r="AD122" s="714"/>
      <c r="AE122" s="714"/>
      <c r="AF122" s="715"/>
      <c r="AG122" s="716"/>
      <c r="AH122" s="714"/>
      <c r="AI122" s="714"/>
      <c r="AJ122" s="714"/>
      <c r="AK122" s="715"/>
      <c r="AL122" s="163"/>
      <c r="AM122" s="117"/>
      <c r="AN122" s="713"/>
      <c r="AO122" s="714"/>
      <c r="AP122" s="714"/>
      <c r="AQ122" s="714"/>
      <c r="AR122" s="714"/>
      <c r="AS122" s="714"/>
      <c r="AT122" s="714"/>
      <c r="AU122" s="715"/>
      <c r="AV122" s="716"/>
      <c r="AW122" s="714"/>
      <c r="AX122" s="714"/>
      <c r="AY122" s="714"/>
      <c r="AZ122" s="715"/>
      <c r="BA122" s="163"/>
      <c r="BB122" s="117"/>
      <c r="BC122" s="713"/>
      <c r="BD122" s="714"/>
      <c r="BE122" s="714"/>
      <c r="BF122" s="714"/>
      <c r="BG122" s="714"/>
      <c r="BH122" s="714"/>
      <c r="BI122" s="714"/>
      <c r="BJ122" s="715"/>
      <c r="BK122" s="716"/>
      <c r="BL122" s="714"/>
      <c r="BM122" s="714"/>
      <c r="BN122" s="714"/>
      <c r="BO122" s="715"/>
      <c r="BP122" s="163"/>
      <c r="BQ122" s="117"/>
      <c r="BR122" s="713"/>
      <c r="BS122" s="714"/>
      <c r="BT122" s="714"/>
      <c r="BU122" s="714"/>
      <c r="BV122" s="714"/>
      <c r="BW122" s="714"/>
      <c r="BX122" s="714"/>
      <c r="BY122" s="715"/>
      <c r="BZ122" s="716"/>
      <c r="CA122" s="714"/>
      <c r="CB122" s="714"/>
      <c r="CC122" s="714"/>
      <c r="CD122" s="715"/>
    </row>
    <row r="123" spans="1:82" ht="14.25">
      <c r="B123" s="161"/>
      <c r="C123" s="660"/>
      <c r="D123" s="162" t="s">
        <v>2659</v>
      </c>
      <c r="E123" s="660"/>
      <c r="F123" s="162"/>
      <c r="G123" s="185"/>
      <c r="H123" s="163"/>
      <c r="I123" s="164" t="s">
        <v>498</v>
      </c>
      <c r="J123" s="641">
        <f>SUM('4.07_Repex_Services'!J66,'4.07_Repex_Services'!J151,'4.07_Repex_Services'!J220,'4.07_Repex_Services'!J289)</f>
        <v>0.1177738402532999</v>
      </c>
      <c r="K123" s="642">
        <f>SUM('4.07_Repex_Services'!K66,'4.07_Repex_Services'!K151,'4.07_Repex_Services'!K220,'4.07_Repex_Services'!K289)</f>
        <v>0.12353086917051524</v>
      </c>
      <c r="L123" s="642">
        <f>SUM('4.07_Repex_Services'!L66,'4.07_Repex_Services'!L151,'4.07_Repex_Services'!L220,'4.07_Repex_Services'!L289)</f>
        <v>3.4606163242273419E-2</v>
      </c>
      <c r="M123" s="642">
        <f>SUM('4.07_Repex_Services'!M66,'4.07_Repex_Services'!M151,'4.07_Repex_Services'!M220,'4.07_Repex_Services'!M289)</f>
        <v>5.5554790792802539E-2</v>
      </c>
      <c r="N123" s="642">
        <f>SUM('4.07_Repex_Services'!N66,'4.07_Repex_Services'!N151,'4.07_Repex_Services'!N220,'4.07_Repex_Services'!N289)</f>
        <v>1.4102940036319638E-2</v>
      </c>
      <c r="O123" s="642">
        <f>SUM('4.07_Repex_Services'!O66,'4.07_Repex_Services'!O151,'4.07_Repex_Services'!O220,'4.07_Repex_Services'!O289)</f>
        <v>4.2738068440024181E-2</v>
      </c>
      <c r="P123" s="642">
        <f>SUM('4.07_Repex_Services'!P66,'4.07_Repex_Services'!P151,'4.07_Repex_Services'!P220,'4.07_Repex_Services'!P289)</f>
        <v>6.4942128419542652E-2</v>
      </c>
      <c r="Q123" s="643">
        <f>SUM('4.07_Repex_Services'!Q66,'4.07_Repex_Services'!Q151,'4.07_Repex_Services'!Q220,'4.07_Repex_Services'!Q289)</f>
        <v>5.1920748923555353E-2</v>
      </c>
      <c r="R123" s="641">
        <f>SUM('4.07_Repex_Services'!R66,'4.07_Repex_Services'!R151,'4.07_Repex_Services'!R220,'4.07_Repex_Services'!R289)</f>
        <v>5.0778163301463855E-2</v>
      </c>
      <c r="S123" s="642">
        <f>SUM('4.07_Repex_Services'!S66,'4.07_Repex_Services'!S151,'4.07_Repex_Services'!S220,'4.07_Repex_Services'!S289)</f>
        <v>5.0524272484956535E-2</v>
      </c>
      <c r="T123" s="642">
        <f>SUM('4.07_Repex_Services'!T66,'4.07_Repex_Services'!T151,'4.07_Repex_Services'!T220,'4.07_Repex_Services'!T289)</f>
        <v>5.0271651122531749E-2</v>
      </c>
      <c r="U123" s="642">
        <f>SUM('4.07_Repex_Services'!U66,'4.07_Repex_Services'!U151,'4.07_Repex_Services'!U220,'4.07_Repex_Services'!U289)</f>
        <v>5.0020292866919093E-2</v>
      </c>
      <c r="V123" s="643">
        <f>SUM('4.07_Repex_Services'!V66,'4.07_Repex_Services'!V151,'4.07_Repex_Services'!V220,'4.07_Repex_Services'!V289)</f>
        <v>4.9770191402584499E-2</v>
      </c>
      <c r="W123" s="163"/>
      <c r="X123" s="164" t="s">
        <v>498</v>
      </c>
      <c r="Y123" s="641">
        <f>SUM('4.07_Repex_Services'!Y66,'4.07_Repex_Services'!Y220,'4.07_Repex_Services'!Y289)</f>
        <v>0</v>
      </c>
      <c r="Z123" s="642">
        <f>SUM('4.07_Repex_Services'!Z66,'4.07_Repex_Services'!Z220,'4.07_Repex_Services'!Z289)</f>
        <v>0</v>
      </c>
      <c r="AA123" s="642">
        <f>SUM('4.07_Repex_Services'!AA66,'4.07_Repex_Services'!AA220,'4.07_Repex_Services'!AA289)</f>
        <v>0</v>
      </c>
      <c r="AB123" s="642">
        <f>SUM('4.07_Repex_Services'!AB66,'4.07_Repex_Services'!AB220,'4.07_Repex_Services'!AB289)</f>
        <v>0</v>
      </c>
      <c r="AC123" s="642">
        <f>SUM('4.07_Repex_Services'!AC66,'4.07_Repex_Services'!AC220,'4.07_Repex_Services'!AC289)</f>
        <v>0</v>
      </c>
      <c r="AD123" s="642">
        <f>SUM('4.07_Repex_Services'!AD66,'4.07_Repex_Services'!AD220,'4.07_Repex_Services'!AD289)</f>
        <v>0</v>
      </c>
      <c r="AE123" s="642">
        <f>SUM('4.07_Repex_Services'!AE66,'4.07_Repex_Services'!AE220,'4.07_Repex_Services'!AE289)</f>
        <v>0</v>
      </c>
      <c r="AF123" s="643">
        <f>SUM('4.07_Repex_Services'!AF66,'4.07_Repex_Services'!AF220,'4.07_Repex_Services'!AF289)</f>
        <v>0</v>
      </c>
      <c r="AG123" s="641">
        <f>SUM('4.07_Repex_Services'!AG66,'4.07_Repex_Services'!AG220,'4.07_Repex_Services'!AG289)</f>
        <v>0</v>
      </c>
      <c r="AH123" s="642">
        <f>SUM('4.07_Repex_Services'!AH66,'4.07_Repex_Services'!AH220,'4.07_Repex_Services'!AH289)</f>
        <v>0</v>
      </c>
      <c r="AI123" s="642">
        <f>SUM('4.07_Repex_Services'!AI66,'4.07_Repex_Services'!AI220,'4.07_Repex_Services'!AI289)</f>
        <v>0</v>
      </c>
      <c r="AJ123" s="642">
        <f>SUM('4.07_Repex_Services'!AJ66,'4.07_Repex_Services'!AJ220,'4.07_Repex_Services'!AJ289)</f>
        <v>0</v>
      </c>
      <c r="AK123" s="643">
        <f>SUM('4.07_Repex_Services'!AK66,'4.07_Repex_Services'!AK220,'4.07_Repex_Services'!AK289)</f>
        <v>0</v>
      </c>
      <c r="AL123" s="163"/>
      <c r="AM123" s="164" t="s">
        <v>498</v>
      </c>
      <c r="AN123" s="641">
        <f>J123+Y123</f>
        <v>0.1177738402532999</v>
      </c>
      <c r="AO123" s="642">
        <f t="shared" ref="AO123:AO124" si="813">K123+Z123</f>
        <v>0.12353086917051524</v>
      </c>
      <c r="AP123" s="642">
        <f t="shared" ref="AP123:AP124" si="814">L123+AA123</f>
        <v>3.4606163242273419E-2</v>
      </c>
      <c r="AQ123" s="642">
        <f t="shared" ref="AQ123:AQ124" si="815">M123+AB123</f>
        <v>5.5554790792802539E-2</v>
      </c>
      <c r="AR123" s="642">
        <f t="shared" ref="AR123:AR124" si="816">N123+AC123</f>
        <v>1.4102940036319638E-2</v>
      </c>
      <c r="AS123" s="642">
        <f t="shared" ref="AS123:AS124" si="817">O123+AD123</f>
        <v>4.2738068440024181E-2</v>
      </c>
      <c r="AT123" s="642">
        <f t="shared" ref="AT123:AT124" si="818">P123+AE123</f>
        <v>6.4942128419542652E-2</v>
      </c>
      <c r="AU123" s="643">
        <f t="shared" ref="AU123:AU124" si="819">Q123+AF123</f>
        <v>5.1920748923555353E-2</v>
      </c>
      <c r="AV123" s="641">
        <f t="shared" ref="AV123:AV124" si="820">R123+AG123</f>
        <v>5.0778163301463855E-2</v>
      </c>
      <c r="AW123" s="642">
        <f t="shared" ref="AW123:AW124" si="821">S123+AH123</f>
        <v>5.0524272484956535E-2</v>
      </c>
      <c r="AX123" s="642">
        <f t="shared" ref="AX123:AX124" si="822">T123+AI123</f>
        <v>5.0271651122531749E-2</v>
      </c>
      <c r="AY123" s="642">
        <f t="shared" ref="AY123:AY124" si="823">U123+AJ123</f>
        <v>5.0020292866919093E-2</v>
      </c>
      <c r="AZ123" s="643">
        <f t="shared" ref="AZ123:AZ124" si="824">V123+AK123</f>
        <v>4.9770191402584499E-2</v>
      </c>
      <c r="BA123" s="163"/>
      <c r="BB123" s="164" t="s">
        <v>1876</v>
      </c>
      <c r="BC123" s="641">
        <f>SUM('4.07_Repex_Services'!AN66,'4.07_Repex_Services'!AN151,'4.07_Repex_Services'!AN220,'4.07_Repex_Services'!AN289)</f>
        <v>0</v>
      </c>
      <c r="BD123" s="642">
        <f>SUM('4.07_Repex_Services'!AO66,'4.07_Repex_Services'!AO151,'4.07_Repex_Services'!AO220,'4.07_Repex_Services'!AO289)</f>
        <v>0</v>
      </c>
      <c r="BE123" s="642">
        <f>SUM('4.07_Repex_Services'!AP66,'4.07_Repex_Services'!AP151,'4.07_Repex_Services'!AP220,'4.07_Repex_Services'!AP289)</f>
        <v>0</v>
      </c>
      <c r="BF123" s="642">
        <f>SUM('4.07_Repex_Services'!AQ66,'4.07_Repex_Services'!AQ151,'4.07_Repex_Services'!AQ220,'4.07_Repex_Services'!AQ289)</f>
        <v>0</v>
      </c>
      <c r="BG123" s="642">
        <f>SUM('4.07_Repex_Services'!AR66,'4.07_Repex_Services'!AR151,'4.07_Repex_Services'!AR220,'4.07_Repex_Services'!AR289)</f>
        <v>0</v>
      </c>
      <c r="BH123" s="642">
        <f>SUM('4.07_Repex_Services'!AS66,'4.07_Repex_Services'!AS151,'4.07_Repex_Services'!AS220,'4.07_Repex_Services'!AS289)</f>
        <v>0</v>
      </c>
      <c r="BI123" s="642">
        <f>SUM('4.07_Repex_Services'!AT66,'4.07_Repex_Services'!AT151,'4.07_Repex_Services'!AT220,'4.07_Repex_Services'!AT289)</f>
        <v>0</v>
      </c>
      <c r="BJ123" s="643">
        <f>SUM('4.07_Repex_Services'!AU66,'4.07_Repex_Services'!AU151,'4.07_Repex_Services'!AU220,'4.07_Repex_Services'!AU289)</f>
        <v>0</v>
      </c>
      <c r="BK123" s="2540">
        <f>SUM('4.07_Repex_Services'!AV66,'4.07_Repex_Services'!AV151,'4.07_Repex_Services'!AV220,'4.07_Repex_Services'!AV289)</f>
        <v>167.46559156802724</v>
      </c>
      <c r="BL123" s="643">
        <f>SUM('4.07_Repex_Services'!AW66,'4.07_Repex_Services'!AW151,'4.07_Repex_Services'!AW220,'4.07_Repex_Services'!AW289)</f>
        <v>167.46559156802724</v>
      </c>
      <c r="BM123" s="643">
        <f>SUM('4.07_Repex_Services'!AX66,'4.07_Repex_Services'!AX151,'4.07_Repex_Services'!AX220,'4.07_Repex_Services'!AX289)</f>
        <v>167.46559156802724</v>
      </c>
      <c r="BN123" s="643">
        <f>SUM('4.07_Repex_Services'!AY66,'4.07_Repex_Services'!AY151,'4.07_Repex_Services'!AY220,'4.07_Repex_Services'!AY289)</f>
        <v>167.46559156802724</v>
      </c>
      <c r="BO123" s="643">
        <f>SUM('4.07_Repex_Services'!AZ66,'4.07_Repex_Services'!AZ151,'4.07_Repex_Services'!AZ220,'4.07_Repex_Services'!AZ289)</f>
        <v>167.46559156802724</v>
      </c>
      <c r="BP123" s="163"/>
      <c r="BQ123" s="164" t="s">
        <v>2648</v>
      </c>
      <c r="BR123" s="641">
        <f>IF(BC123,AN123/BC123,0)</f>
        <v>0</v>
      </c>
      <c r="BS123" s="642">
        <f t="shared" ref="BS123:BS124" si="825">IF(BD123,AO123/BD123,0)</f>
        <v>0</v>
      </c>
      <c r="BT123" s="642">
        <f t="shared" ref="BT123:BT124" si="826">IF(BE123,AP123/BE123,0)</f>
        <v>0</v>
      </c>
      <c r="BU123" s="642">
        <f t="shared" ref="BU123:BU124" si="827">IF(BF123,AQ123/BF123,0)</f>
        <v>0</v>
      </c>
      <c r="BV123" s="642">
        <f t="shared" ref="BV123:BV124" si="828">IF(BG123,AR123/BG123,0)</f>
        <v>0</v>
      </c>
      <c r="BW123" s="642">
        <f t="shared" ref="BW123:BW124" si="829">IF(BH123,AS123/BH123,0)</f>
        <v>0</v>
      </c>
      <c r="BX123" s="642">
        <f t="shared" ref="BX123:BX124" si="830">IF(BI123,AT123/BI123,0)</f>
        <v>0</v>
      </c>
      <c r="BY123" s="643">
        <f t="shared" ref="BY123:BY124" si="831">IF(BJ123,AU123/BJ123,0)</f>
        <v>0</v>
      </c>
      <c r="BZ123" s="641">
        <f t="shared" ref="BZ123:BZ124" si="832">IF(BK123,AV123/BK123,0)</f>
        <v>3.0321550132187568E-4</v>
      </c>
      <c r="CA123" s="642">
        <f t="shared" ref="CA123:CA124" si="833">IF(BL123,AW123/BL123,0)</f>
        <v>3.016994238152663E-4</v>
      </c>
      <c r="CB123" s="642">
        <f t="shared" ref="CB123:CB124" si="834">IF(BM123,AX123/BM123,0)</f>
        <v>3.0019092669618993E-4</v>
      </c>
      <c r="CC123" s="642">
        <f t="shared" ref="CC123:CC124" si="835">IF(BN123,AY123/BN123,0)</f>
        <v>2.9868997206270901E-4</v>
      </c>
      <c r="CD123" s="643">
        <f t="shared" ref="CD123:CD124" si="836">IF(BO123,AZ123/BO123,0)</f>
        <v>2.9719652220239548E-4</v>
      </c>
    </row>
    <row r="124" spans="1:82" ht="14.25">
      <c r="B124" s="161"/>
      <c r="C124" s="660"/>
      <c r="D124" s="162" t="s">
        <v>2660</v>
      </c>
      <c r="E124" s="660"/>
      <c r="F124" s="162"/>
      <c r="G124" s="185"/>
      <c r="H124" s="163"/>
      <c r="I124" s="164" t="s">
        <v>498</v>
      </c>
      <c r="J124" s="641">
        <f>SUM('4.07_Repex_Services'!J67,'4.07_Repex_Services'!J152,'4.07_Repex_Services'!J221,'4.07_Repex_Services'!J290)</f>
        <v>5.9869516596682937E-2</v>
      </c>
      <c r="K124" s="642">
        <f>SUM('4.07_Repex_Services'!K67,'4.07_Repex_Services'!K152,'4.07_Repex_Services'!K221,'4.07_Repex_Services'!K290)</f>
        <v>6.130754075463167E-2</v>
      </c>
      <c r="L124" s="642">
        <f>SUM('4.07_Repex_Services'!L67,'4.07_Repex_Services'!L152,'4.07_Repex_Services'!L221,'4.07_Repex_Services'!L290)</f>
        <v>2.2273323927020607E-2</v>
      </c>
      <c r="M124" s="642">
        <f>SUM('4.07_Repex_Services'!M67,'4.07_Repex_Services'!M152,'4.07_Repex_Services'!M221,'4.07_Repex_Services'!M290)</f>
        <v>6.5901693210520862E-2</v>
      </c>
      <c r="N124" s="642">
        <f>SUM('4.07_Repex_Services'!N67,'4.07_Repex_Services'!N152,'4.07_Repex_Services'!N221,'4.07_Repex_Services'!N290)</f>
        <v>1.4321791157395189E-2</v>
      </c>
      <c r="O124" s="642">
        <f>SUM('4.07_Repex_Services'!O67,'4.07_Repex_Services'!O152,'4.07_Repex_Services'!O221,'4.07_Repex_Services'!O290)</f>
        <v>1.9079563118815569E-2</v>
      </c>
      <c r="P124" s="642">
        <f>SUM('4.07_Repex_Services'!P67,'4.07_Repex_Services'!P152,'4.07_Repex_Services'!P221,'4.07_Repex_Services'!P290)</f>
        <v>3.9949734262095041E-2</v>
      </c>
      <c r="Q124" s="643">
        <f>SUM('4.07_Repex_Services'!Q67,'4.07_Repex_Services'!Q152,'4.07_Repex_Services'!Q221,'4.07_Repex_Services'!Q290)</f>
        <v>3.2033700215724027E-2</v>
      </c>
      <c r="R124" s="641">
        <f>SUM('4.07_Repex_Services'!R67,'4.07_Repex_Services'!R152,'4.07_Repex_Services'!R221,'4.07_Repex_Services'!R290)</f>
        <v>2.8000535799537835E-2</v>
      </c>
      <c r="S124" s="642">
        <f>SUM('4.07_Repex_Services'!S67,'4.07_Repex_Services'!S152,'4.07_Repex_Services'!S221,'4.07_Repex_Services'!S290)</f>
        <v>2.7860533120540147E-2</v>
      </c>
      <c r="T124" s="642">
        <f>SUM('4.07_Repex_Services'!T67,'4.07_Repex_Services'!T152,'4.07_Repex_Services'!T221,'4.07_Repex_Services'!T290)</f>
        <v>2.7721230454937445E-2</v>
      </c>
      <c r="U124" s="642">
        <f>SUM('4.07_Repex_Services'!U67,'4.07_Repex_Services'!U152,'4.07_Repex_Services'!U221,'4.07_Repex_Services'!U290)</f>
        <v>2.7582624302662756E-2</v>
      </c>
      <c r="V124" s="643">
        <f>SUM('4.07_Repex_Services'!V67,'4.07_Repex_Services'!V152,'4.07_Repex_Services'!V221,'4.07_Repex_Services'!V290)</f>
        <v>2.7444711181149443E-2</v>
      </c>
      <c r="W124" s="163"/>
      <c r="X124" s="164" t="s">
        <v>498</v>
      </c>
      <c r="Y124" s="641">
        <f>SUM('4.07_Repex_Services'!Y67,'4.07_Repex_Services'!Y221,'4.07_Repex_Services'!Y290)</f>
        <v>0</v>
      </c>
      <c r="Z124" s="642">
        <f>SUM('4.07_Repex_Services'!Z67,'4.07_Repex_Services'!Z221,'4.07_Repex_Services'!Z290)</f>
        <v>0</v>
      </c>
      <c r="AA124" s="642">
        <f>SUM('4.07_Repex_Services'!AA67,'4.07_Repex_Services'!AA221,'4.07_Repex_Services'!AA290)</f>
        <v>0</v>
      </c>
      <c r="AB124" s="642">
        <f>SUM('4.07_Repex_Services'!AB67,'4.07_Repex_Services'!AB221,'4.07_Repex_Services'!AB290)</f>
        <v>0</v>
      </c>
      <c r="AC124" s="642">
        <f>SUM('4.07_Repex_Services'!AC67,'4.07_Repex_Services'!AC221,'4.07_Repex_Services'!AC290)</f>
        <v>0</v>
      </c>
      <c r="AD124" s="642">
        <f>SUM('4.07_Repex_Services'!AD67,'4.07_Repex_Services'!AD221,'4.07_Repex_Services'!AD290)</f>
        <v>0</v>
      </c>
      <c r="AE124" s="642">
        <f>SUM('4.07_Repex_Services'!AE67,'4.07_Repex_Services'!AE221,'4.07_Repex_Services'!AE290)</f>
        <v>0</v>
      </c>
      <c r="AF124" s="643">
        <f>SUM('4.07_Repex_Services'!AF67,'4.07_Repex_Services'!AF221,'4.07_Repex_Services'!AF290)</f>
        <v>0</v>
      </c>
      <c r="AG124" s="641">
        <f>SUM('4.07_Repex_Services'!AG67,'4.07_Repex_Services'!AG221,'4.07_Repex_Services'!AG290)</f>
        <v>0</v>
      </c>
      <c r="AH124" s="642">
        <f>SUM('4.07_Repex_Services'!AH67,'4.07_Repex_Services'!AH221,'4.07_Repex_Services'!AH290)</f>
        <v>0</v>
      </c>
      <c r="AI124" s="642">
        <f>SUM('4.07_Repex_Services'!AI67,'4.07_Repex_Services'!AI221,'4.07_Repex_Services'!AI290)</f>
        <v>0</v>
      </c>
      <c r="AJ124" s="642">
        <f>SUM('4.07_Repex_Services'!AJ67,'4.07_Repex_Services'!AJ221,'4.07_Repex_Services'!AJ290)</f>
        <v>0</v>
      </c>
      <c r="AK124" s="643">
        <f>SUM('4.07_Repex_Services'!AK67,'4.07_Repex_Services'!AK221,'4.07_Repex_Services'!AK290)</f>
        <v>0</v>
      </c>
      <c r="AL124" s="163"/>
      <c r="AM124" s="164" t="s">
        <v>498</v>
      </c>
      <c r="AN124" s="641">
        <f t="shared" ref="AN124" si="837">J124+Y124</f>
        <v>5.9869516596682937E-2</v>
      </c>
      <c r="AO124" s="642">
        <f t="shared" si="813"/>
        <v>6.130754075463167E-2</v>
      </c>
      <c r="AP124" s="642">
        <f t="shared" si="814"/>
        <v>2.2273323927020607E-2</v>
      </c>
      <c r="AQ124" s="642">
        <f t="shared" si="815"/>
        <v>6.5901693210520862E-2</v>
      </c>
      <c r="AR124" s="642">
        <f t="shared" si="816"/>
        <v>1.4321791157395189E-2</v>
      </c>
      <c r="AS124" s="642">
        <f t="shared" si="817"/>
        <v>1.9079563118815569E-2</v>
      </c>
      <c r="AT124" s="642">
        <f t="shared" si="818"/>
        <v>3.9949734262095041E-2</v>
      </c>
      <c r="AU124" s="643">
        <f t="shared" si="819"/>
        <v>3.2033700215724027E-2</v>
      </c>
      <c r="AV124" s="641">
        <f t="shared" si="820"/>
        <v>2.8000535799537835E-2</v>
      </c>
      <c r="AW124" s="642">
        <f t="shared" si="821"/>
        <v>2.7860533120540147E-2</v>
      </c>
      <c r="AX124" s="642">
        <f t="shared" si="822"/>
        <v>2.7721230454937445E-2</v>
      </c>
      <c r="AY124" s="642">
        <f t="shared" si="823"/>
        <v>2.7582624302662756E-2</v>
      </c>
      <c r="AZ124" s="643">
        <f t="shared" si="824"/>
        <v>2.7444711181149443E-2</v>
      </c>
      <c r="BA124" s="163"/>
      <c r="BB124" s="164" t="s">
        <v>1876</v>
      </c>
      <c r="BC124" s="641">
        <f>SUM('4.07_Repex_Services'!AN67,'4.07_Repex_Services'!AN152,'4.07_Repex_Services'!AN221,'4.07_Repex_Services'!AN290)</f>
        <v>0</v>
      </c>
      <c r="BD124" s="642">
        <f>SUM('4.07_Repex_Services'!AO67,'4.07_Repex_Services'!AO152,'4.07_Repex_Services'!AO221,'4.07_Repex_Services'!AO290)</f>
        <v>0</v>
      </c>
      <c r="BE124" s="642">
        <f>SUM('4.07_Repex_Services'!AP67,'4.07_Repex_Services'!AP152,'4.07_Repex_Services'!AP221,'4.07_Repex_Services'!AP290)</f>
        <v>0</v>
      </c>
      <c r="BF124" s="642">
        <f>SUM('4.07_Repex_Services'!AQ67,'4.07_Repex_Services'!AQ152,'4.07_Repex_Services'!AQ221,'4.07_Repex_Services'!AQ290)</f>
        <v>0</v>
      </c>
      <c r="BG124" s="642">
        <f>SUM('4.07_Repex_Services'!AR67,'4.07_Repex_Services'!AR152,'4.07_Repex_Services'!AR221,'4.07_Repex_Services'!AR290)</f>
        <v>0</v>
      </c>
      <c r="BH124" s="642">
        <f>SUM('4.07_Repex_Services'!AS67,'4.07_Repex_Services'!AS152,'4.07_Repex_Services'!AS221,'4.07_Repex_Services'!AS290)</f>
        <v>0</v>
      </c>
      <c r="BI124" s="642">
        <f>SUM('4.07_Repex_Services'!AT67,'4.07_Repex_Services'!AT152,'4.07_Repex_Services'!AT221,'4.07_Repex_Services'!AT290)</f>
        <v>0</v>
      </c>
      <c r="BJ124" s="643">
        <f>SUM('4.07_Repex_Services'!AU67,'4.07_Repex_Services'!AU152,'4.07_Repex_Services'!AU221,'4.07_Repex_Services'!AU290)</f>
        <v>0</v>
      </c>
      <c r="BK124" s="2540">
        <f>SUM('4.07_Repex_Services'!AV67,'4.07_Repex_Services'!AV152,'4.07_Repex_Services'!AV221,'4.07_Repex_Services'!AV290)</f>
        <v>111.64372771201816</v>
      </c>
      <c r="BL124" s="643">
        <f>SUM('4.07_Repex_Services'!AW67,'4.07_Repex_Services'!AW152,'4.07_Repex_Services'!AW221,'4.07_Repex_Services'!AW290)</f>
        <v>111.64372771201816</v>
      </c>
      <c r="BM124" s="643">
        <f>SUM('4.07_Repex_Services'!AX67,'4.07_Repex_Services'!AX152,'4.07_Repex_Services'!AX221,'4.07_Repex_Services'!AX290)</f>
        <v>111.64372771201816</v>
      </c>
      <c r="BN124" s="643">
        <f>SUM('4.07_Repex_Services'!AY67,'4.07_Repex_Services'!AY152,'4.07_Repex_Services'!AY221,'4.07_Repex_Services'!AY290)</f>
        <v>111.64372771201816</v>
      </c>
      <c r="BO124" s="643">
        <f>SUM('4.07_Repex_Services'!AZ67,'4.07_Repex_Services'!AZ152,'4.07_Repex_Services'!AZ221,'4.07_Repex_Services'!AZ290)</f>
        <v>111.64372771201816</v>
      </c>
      <c r="BP124" s="163"/>
      <c r="BQ124" s="164" t="s">
        <v>2648</v>
      </c>
      <c r="BR124" s="641">
        <f t="shared" ref="BR124" si="838">IF(BC124,AN124/BC124,0)</f>
        <v>0</v>
      </c>
      <c r="BS124" s="642">
        <f t="shared" si="825"/>
        <v>0</v>
      </c>
      <c r="BT124" s="642">
        <f t="shared" si="826"/>
        <v>0</v>
      </c>
      <c r="BU124" s="642">
        <f t="shared" si="827"/>
        <v>0</v>
      </c>
      <c r="BV124" s="642">
        <f t="shared" si="828"/>
        <v>0</v>
      </c>
      <c r="BW124" s="642">
        <f t="shared" si="829"/>
        <v>0</v>
      </c>
      <c r="BX124" s="642">
        <f t="shared" si="830"/>
        <v>0</v>
      </c>
      <c r="BY124" s="643">
        <f t="shared" si="831"/>
        <v>0</v>
      </c>
      <c r="BZ124" s="641">
        <f t="shared" si="832"/>
        <v>2.5080258760048238E-4</v>
      </c>
      <c r="CA124" s="642">
        <f t="shared" si="833"/>
        <v>2.4954857466247997E-4</v>
      </c>
      <c r="CB124" s="642">
        <f t="shared" si="834"/>
        <v>2.4830083178916756E-4</v>
      </c>
      <c r="CC124" s="642">
        <f t="shared" si="835"/>
        <v>2.4705932763022167E-4</v>
      </c>
      <c r="CD124" s="643">
        <f t="shared" si="836"/>
        <v>2.4582403099207057E-4</v>
      </c>
    </row>
    <row r="125" spans="1:82" ht="14.25">
      <c r="B125" s="161"/>
      <c r="C125" s="185" t="s">
        <v>1710</v>
      </c>
      <c r="D125" s="660"/>
      <c r="E125" s="185"/>
      <c r="F125" s="162"/>
      <c r="G125" s="185"/>
      <c r="H125" s="185"/>
      <c r="I125" s="164" t="s">
        <v>498</v>
      </c>
      <c r="J125" s="697">
        <f>SUM(J123:J124)</f>
        <v>0.17764335684998284</v>
      </c>
      <c r="K125" s="698">
        <f t="shared" ref="K125:V125" si="839">SUM(K123:K124)</f>
        <v>0.18483840992514691</v>
      </c>
      <c r="L125" s="698">
        <f t="shared" si="839"/>
        <v>5.687948716929403E-2</v>
      </c>
      <c r="M125" s="698">
        <f t="shared" si="839"/>
        <v>0.1214564840033234</v>
      </c>
      <c r="N125" s="698">
        <f t="shared" si="839"/>
        <v>2.8424731193714827E-2</v>
      </c>
      <c r="O125" s="698">
        <f t="shared" si="839"/>
        <v>6.181763155883975E-2</v>
      </c>
      <c r="P125" s="698">
        <f t="shared" si="839"/>
        <v>0.10489186268163769</v>
      </c>
      <c r="Q125" s="699">
        <f t="shared" si="839"/>
        <v>8.395444913927938E-2</v>
      </c>
      <c r="R125" s="697">
        <f t="shared" si="839"/>
        <v>7.8778699101001687E-2</v>
      </c>
      <c r="S125" s="698">
        <f t="shared" si="839"/>
        <v>7.8384805605496682E-2</v>
      </c>
      <c r="T125" s="698">
        <f t="shared" si="839"/>
        <v>7.7992881577469197E-2</v>
      </c>
      <c r="U125" s="698">
        <f t="shared" si="839"/>
        <v>7.7602917169581842E-2</v>
      </c>
      <c r="V125" s="699">
        <f t="shared" si="839"/>
        <v>7.7214902583733938E-2</v>
      </c>
      <c r="W125" s="185"/>
      <c r="X125" s="164" t="s">
        <v>498</v>
      </c>
      <c r="Y125" s="697">
        <f>SUM(Y123:Y124)</f>
        <v>0</v>
      </c>
      <c r="Z125" s="698">
        <f t="shared" ref="Z125:AK125" si="840">SUM(Z123:Z124)</f>
        <v>0</v>
      </c>
      <c r="AA125" s="698">
        <f t="shared" si="840"/>
        <v>0</v>
      </c>
      <c r="AB125" s="698">
        <f t="shared" si="840"/>
        <v>0</v>
      </c>
      <c r="AC125" s="698">
        <f t="shared" si="840"/>
        <v>0</v>
      </c>
      <c r="AD125" s="698">
        <f t="shared" si="840"/>
        <v>0</v>
      </c>
      <c r="AE125" s="698">
        <f t="shared" si="840"/>
        <v>0</v>
      </c>
      <c r="AF125" s="699">
        <f t="shared" si="840"/>
        <v>0</v>
      </c>
      <c r="AG125" s="697">
        <f t="shared" si="840"/>
        <v>0</v>
      </c>
      <c r="AH125" s="698">
        <f t="shared" si="840"/>
        <v>0</v>
      </c>
      <c r="AI125" s="698">
        <f t="shared" si="840"/>
        <v>0</v>
      </c>
      <c r="AJ125" s="698">
        <f t="shared" si="840"/>
        <v>0</v>
      </c>
      <c r="AK125" s="699">
        <f t="shared" si="840"/>
        <v>0</v>
      </c>
      <c r="AL125" s="185"/>
      <c r="AM125" s="164" t="s">
        <v>498</v>
      </c>
      <c r="AN125" s="697">
        <f>SUM(AN123:AN124)</f>
        <v>0.17764335684998284</v>
      </c>
      <c r="AO125" s="698">
        <f t="shared" ref="AO125:AZ125" si="841">SUM(AO123:AO124)</f>
        <v>0.18483840992514691</v>
      </c>
      <c r="AP125" s="698">
        <f t="shared" si="841"/>
        <v>5.687948716929403E-2</v>
      </c>
      <c r="AQ125" s="698">
        <f t="shared" si="841"/>
        <v>0.1214564840033234</v>
      </c>
      <c r="AR125" s="698">
        <f t="shared" si="841"/>
        <v>2.8424731193714827E-2</v>
      </c>
      <c r="AS125" s="698">
        <f t="shared" si="841"/>
        <v>6.181763155883975E-2</v>
      </c>
      <c r="AT125" s="698">
        <f t="shared" si="841"/>
        <v>0.10489186268163769</v>
      </c>
      <c r="AU125" s="699">
        <f t="shared" si="841"/>
        <v>8.395444913927938E-2</v>
      </c>
      <c r="AV125" s="697">
        <f t="shared" si="841"/>
        <v>7.8778699101001687E-2</v>
      </c>
      <c r="AW125" s="698">
        <f t="shared" si="841"/>
        <v>7.8384805605496682E-2</v>
      </c>
      <c r="AX125" s="698">
        <f t="shared" si="841"/>
        <v>7.7992881577469197E-2</v>
      </c>
      <c r="AY125" s="698">
        <f t="shared" si="841"/>
        <v>7.7602917169581842E-2</v>
      </c>
      <c r="AZ125" s="699">
        <f t="shared" si="841"/>
        <v>7.7214902583733938E-2</v>
      </c>
      <c r="BA125" s="185"/>
      <c r="BB125" s="164" t="s">
        <v>1876</v>
      </c>
      <c r="BC125" s="697">
        <f>SUM(BC123:BC124)</f>
        <v>0</v>
      </c>
      <c r="BD125" s="698">
        <f t="shared" ref="BD125:BO125" si="842">SUM(BD123:BD124)</f>
        <v>0</v>
      </c>
      <c r="BE125" s="698">
        <f t="shared" si="842"/>
        <v>0</v>
      </c>
      <c r="BF125" s="698">
        <f t="shared" si="842"/>
        <v>0</v>
      </c>
      <c r="BG125" s="698">
        <f t="shared" si="842"/>
        <v>0</v>
      </c>
      <c r="BH125" s="698">
        <f t="shared" si="842"/>
        <v>0</v>
      </c>
      <c r="BI125" s="698">
        <f t="shared" si="842"/>
        <v>0</v>
      </c>
      <c r="BJ125" s="699">
        <f t="shared" si="842"/>
        <v>0</v>
      </c>
      <c r="BK125" s="697">
        <f t="shared" si="842"/>
        <v>279.10931928004538</v>
      </c>
      <c r="BL125" s="698">
        <f t="shared" si="842"/>
        <v>279.10931928004538</v>
      </c>
      <c r="BM125" s="698">
        <f t="shared" si="842"/>
        <v>279.10931928004538</v>
      </c>
      <c r="BN125" s="698">
        <f t="shared" si="842"/>
        <v>279.10931928004538</v>
      </c>
      <c r="BO125" s="699">
        <f t="shared" si="842"/>
        <v>279.10931928004538</v>
      </c>
      <c r="BP125" s="185"/>
      <c r="BQ125" s="117"/>
      <c r="BR125" s="713"/>
      <c r="BS125" s="714"/>
      <c r="BT125" s="714"/>
      <c r="BU125" s="714"/>
      <c r="BV125" s="714"/>
      <c r="BW125" s="714"/>
      <c r="BX125" s="714"/>
      <c r="BY125" s="715"/>
      <c r="BZ125" s="716"/>
      <c r="CA125" s="714"/>
      <c r="CB125" s="714"/>
      <c r="CC125" s="714"/>
      <c r="CD125" s="715"/>
    </row>
    <row r="126" spans="1:82" ht="14.25">
      <c r="B126" s="181"/>
      <c r="C126" s="185"/>
      <c r="D126" s="185"/>
      <c r="E126" s="182"/>
      <c r="F126" s="185"/>
      <c r="G126" s="184"/>
      <c r="H126" s="184"/>
      <c r="I126" s="117"/>
      <c r="J126" s="159"/>
      <c r="K126" s="117"/>
      <c r="L126" s="117"/>
      <c r="M126" s="117"/>
      <c r="N126" s="117"/>
      <c r="O126" s="117"/>
      <c r="P126" s="117"/>
      <c r="Q126" s="160"/>
      <c r="R126" s="159"/>
      <c r="S126" s="117"/>
      <c r="T126" s="117"/>
      <c r="U126" s="117"/>
      <c r="V126" s="160"/>
      <c r="W126" s="184"/>
      <c r="X126" s="117"/>
      <c r="Y126" s="713"/>
      <c r="Z126" s="714"/>
      <c r="AA126" s="714"/>
      <c r="AB126" s="714"/>
      <c r="AC126" s="714"/>
      <c r="AD126" s="714"/>
      <c r="AE126" s="714"/>
      <c r="AF126" s="715"/>
      <c r="AG126" s="716"/>
      <c r="AH126" s="714"/>
      <c r="AI126" s="714"/>
      <c r="AJ126" s="714"/>
      <c r="AK126" s="715"/>
      <c r="AL126" s="184"/>
      <c r="AM126" s="117"/>
      <c r="AN126" s="713"/>
      <c r="AO126" s="714"/>
      <c r="AP126" s="714"/>
      <c r="AQ126" s="714"/>
      <c r="AR126" s="714"/>
      <c r="AS126" s="714"/>
      <c r="AT126" s="714"/>
      <c r="AU126" s="715"/>
      <c r="AV126" s="716"/>
      <c r="AW126" s="714"/>
      <c r="AX126" s="714"/>
      <c r="AY126" s="714"/>
      <c r="AZ126" s="715"/>
      <c r="BA126" s="184"/>
      <c r="BB126" s="117"/>
      <c r="BC126" s="159"/>
      <c r="BD126" s="117"/>
      <c r="BE126" s="117"/>
      <c r="BF126" s="117"/>
      <c r="BG126" s="117"/>
      <c r="BH126" s="117"/>
      <c r="BI126" s="117"/>
      <c r="BJ126" s="160"/>
      <c r="BK126" s="159"/>
      <c r="BL126" s="117"/>
      <c r="BM126" s="117"/>
      <c r="BN126" s="117"/>
      <c r="BO126" s="160"/>
      <c r="BP126" s="184"/>
      <c r="BQ126" s="117"/>
      <c r="BR126" s="713"/>
      <c r="BS126" s="714"/>
      <c r="BT126" s="714"/>
      <c r="BU126" s="714"/>
      <c r="BV126" s="714"/>
      <c r="BW126" s="714"/>
      <c r="BX126" s="714"/>
      <c r="BY126" s="715"/>
      <c r="BZ126" s="716"/>
      <c r="CA126" s="714"/>
      <c r="CB126" s="714"/>
      <c r="CC126" s="714"/>
      <c r="CD126" s="715"/>
    </row>
    <row r="127" spans="1:82" ht="15.75">
      <c r="B127" s="161"/>
      <c r="C127" s="186" t="s">
        <v>2663</v>
      </c>
      <c r="D127" s="617"/>
      <c r="E127" s="180"/>
      <c r="F127" s="162"/>
      <c r="G127" s="163"/>
      <c r="H127" s="163"/>
      <c r="I127" s="117"/>
      <c r="J127" s="159"/>
      <c r="K127" s="117"/>
      <c r="L127" s="117"/>
      <c r="M127" s="117"/>
      <c r="N127" s="117"/>
      <c r="O127" s="117"/>
      <c r="P127" s="117"/>
      <c r="Q127" s="160"/>
      <c r="R127" s="159"/>
      <c r="S127" s="117"/>
      <c r="T127" s="117"/>
      <c r="U127" s="117"/>
      <c r="V127" s="160"/>
      <c r="W127" s="163"/>
      <c r="X127" s="117"/>
      <c r="Y127" s="713"/>
      <c r="Z127" s="714"/>
      <c r="AA127" s="714"/>
      <c r="AB127" s="714"/>
      <c r="AC127" s="714"/>
      <c r="AD127" s="714"/>
      <c r="AE127" s="714"/>
      <c r="AF127" s="715"/>
      <c r="AG127" s="716"/>
      <c r="AH127" s="714"/>
      <c r="AI127" s="714"/>
      <c r="AJ127" s="714"/>
      <c r="AK127" s="715"/>
      <c r="AL127" s="163"/>
      <c r="AM127" s="117"/>
      <c r="AN127" s="713"/>
      <c r="AO127" s="714"/>
      <c r="AP127" s="714"/>
      <c r="AQ127" s="714"/>
      <c r="AR127" s="714"/>
      <c r="AS127" s="714"/>
      <c r="AT127" s="714"/>
      <c r="AU127" s="715"/>
      <c r="AV127" s="716"/>
      <c r="AW127" s="714"/>
      <c r="AX127" s="714"/>
      <c r="AY127" s="714"/>
      <c r="AZ127" s="715"/>
      <c r="BA127" s="163"/>
      <c r="BB127" s="117"/>
      <c r="BC127" s="159"/>
      <c r="BD127" s="117"/>
      <c r="BE127" s="117"/>
      <c r="BF127" s="117"/>
      <c r="BG127" s="117"/>
      <c r="BH127" s="117"/>
      <c r="BI127" s="117"/>
      <c r="BJ127" s="160"/>
      <c r="BK127" s="159"/>
      <c r="BL127" s="117"/>
      <c r="BM127" s="117"/>
      <c r="BN127" s="117"/>
      <c r="BO127" s="160"/>
      <c r="BP127" s="163"/>
      <c r="BQ127" s="117"/>
      <c r="BR127" s="713"/>
      <c r="BS127" s="714"/>
      <c r="BT127" s="714"/>
      <c r="BU127" s="714"/>
      <c r="BV127" s="714"/>
      <c r="BW127" s="714"/>
      <c r="BX127" s="714"/>
      <c r="BY127" s="715"/>
      <c r="BZ127" s="716"/>
      <c r="CA127" s="714"/>
      <c r="CB127" s="714"/>
      <c r="CC127" s="714"/>
      <c r="CD127" s="715"/>
    </row>
    <row r="128" spans="1:82" ht="14.25">
      <c r="B128" s="161"/>
      <c r="C128" s="660"/>
      <c r="D128" s="162" t="s">
        <v>2659</v>
      </c>
      <c r="E128" s="660"/>
      <c r="F128" s="162"/>
      <c r="G128" s="185"/>
      <c r="H128" s="163"/>
      <c r="I128" s="164" t="s">
        <v>498</v>
      </c>
      <c r="J128" s="641">
        <f>SUM('4.07_Repex_Services'!J69,'4.07_Repex_Services'!J154,'4.07_Repex_Services'!J223,'4.07_Repex_Services'!J292)</f>
        <v>1.0537001846743768E-2</v>
      </c>
      <c r="K128" s="642">
        <f>SUM('4.07_Repex_Services'!K69,'4.07_Repex_Services'!K154,'4.07_Repex_Services'!K223,'4.07_Repex_Services'!K292)</f>
        <v>7.8906186164873406E-3</v>
      </c>
      <c r="L128" s="642">
        <f>SUM('4.07_Repex_Services'!L69,'4.07_Repex_Services'!L154,'4.07_Repex_Services'!L223,'4.07_Repex_Services'!L292)</f>
        <v>2.136311932535765E-2</v>
      </c>
      <c r="M128" s="642">
        <f>SUM('4.07_Repex_Services'!M69,'4.07_Repex_Services'!M154,'4.07_Repex_Services'!M223,'4.07_Repex_Services'!M292)</f>
        <v>1.0595813754076738E-2</v>
      </c>
      <c r="N128" s="642">
        <f>SUM('4.07_Repex_Services'!N69,'4.07_Repex_Services'!N154,'4.07_Repex_Services'!N223,'4.07_Repex_Services'!N292)</f>
        <v>2.9386303373737689E-2</v>
      </c>
      <c r="O128" s="642">
        <f>SUM('4.07_Repex_Services'!O69,'4.07_Repex_Services'!O154,'4.07_Repex_Services'!O223,'4.07_Repex_Services'!O292)</f>
        <v>1.4629906593619577E-2</v>
      </c>
      <c r="P128" s="642">
        <f>SUM('4.07_Repex_Services'!P69,'4.07_Repex_Services'!P154,'4.07_Repex_Services'!P223,'4.07_Repex_Services'!P292)</f>
        <v>0</v>
      </c>
      <c r="Q128" s="643">
        <f>SUM('4.07_Repex_Services'!Q69,'4.07_Repex_Services'!Q154,'4.07_Repex_Services'!Q223,'4.07_Repex_Services'!Q292)</f>
        <v>0</v>
      </c>
      <c r="R128" s="641">
        <f>SUM('4.07_Repex_Services'!R69,'4.07_Repex_Services'!R154,'4.07_Repex_Services'!R223,'4.07_Repex_Services'!R292)</f>
        <v>8.4725303294510366E-3</v>
      </c>
      <c r="S128" s="642">
        <f>SUM('4.07_Repex_Services'!S69,'4.07_Repex_Services'!S154,'4.07_Repex_Services'!S223,'4.07_Repex_Services'!S292)</f>
        <v>8.4301676778037807E-3</v>
      </c>
      <c r="T128" s="642">
        <f>SUM('4.07_Repex_Services'!T69,'4.07_Repex_Services'!T154,'4.07_Repex_Services'!T223,'4.07_Repex_Services'!T292)</f>
        <v>8.3880168394147615E-3</v>
      </c>
      <c r="U128" s="642">
        <f>SUM('4.07_Repex_Services'!U69,'4.07_Repex_Services'!U154,'4.07_Repex_Services'!U223,'4.07_Repex_Services'!U292)</f>
        <v>8.3460767552176879E-3</v>
      </c>
      <c r="V128" s="643">
        <f>SUM('4.07_Repex_Services'!V69,'4.07_Repex_Services'!V154,'4.07_Repex_Services'!V223,'4.07_Repex_Services'!V292)</f>
        <v>8.3043463714415986E-3</v>
      </c>
      <c r="W128" s="163"/>
      <c r="X128" s="164" t="s">
        <v>498</v>
      </c>
      <c r="Y128" s="641">
        <f>SUM('4.07_Repex_Services'!Y69,'4.07_Repex_Services'!Y223,'4.07_Repex_Services'!Y292)</f>
        <v>0</v>
      </c>
      <c r="Z128" s="642">
        <f>SUM('4.07_Repex_Services'!Z69,'4.07_Repex_Services'!Z223,'4.07_Repex_Services'!Z292)</f>
        <v>0</v>
      </c>
      <c r="AA128" s="642">
        <f>SUM('4.07_Repex_Services'!AA69,'4.07_Repex_Services'!AA223,'4.07_Repex_Services'!AA292)</f>
        <v>0</v>
      </c>
      <c r="AB128" s="642">
        <f>SUM('4.07_Repex_Services'!AB69,'4.07_Repex_Services'!AB223,'4.07_Repex_Services'!AB292)</f>
        <v>0</v>
      </c>
      <c r="AC128" s="642">
        <f>SUM('4.07_Repex_Services'!AC69,'4.07_Repex_Services'!AC223,'4.07_Repex_Services'!AC292)</f>
        <v>0</v>
      </c>
      <c r="AD128" s="642">
        <f>SUM('4.07_Repex_Services'!AD69,'4.07_Repex_Services'!AD223,'4.07_Repex_Services'!AD292)</f>
        <v>0</v>
      </c>
      <c r="AE128" s="642">
        <f>SUM('4.07_Repex_Services'!AE69,'4.07_Repex_Services'!AE223,'4.07_Repex_Services'!AE292)</f>
        <v>0</v>
      </c>
      <c r="AF128" s="643">
        <f>SUM('4.07_Repex_Services'!AF69,'4.07_Repex_Services'!AF223,'4.07_Repex_Services'!AF292)</f>
        <v>0</v>
      </c>
      <c r="AG128" s="641">
        <f>SUM('4.07_Repex_Services'!AG69,'4.07_Repex_Services'!AG223,'4.07_Repex_Services'!AG292)</f>
        <v>0</v>
      </c>
      <c r="AH128" s="642">
        <f>SUM('4.07_Repex_Services'!AH69,'4.07_Repex_Services'!AH223,'4.07_Repex_Services'!AH292)</f>
        <v>0</v>
      </c>
      <c r="AI128" s="642">
        <f>SUM('4.07_Repex_Services'!AI69,'4.07_Repex_Services'!AI223,'4.07_Repex_Services'!AI292)</f>
        <v>0</v>
      </c>
      <c r="AJ128" s="642">
        <f>SUM('4.07_Repex_Services'!AJ69,'4.07_Repex_Services'!AJ223,'4.07_Repex_Services'!AJ292)</f>
        <v>0</v>
      </c>
      <c r="AK128" s="643">
        <f>SUM('4.07_Repex_Services'!AK69,'4.07_Repex_Services'!AK223,'4.07_Repex_Services'!AK292)</f>
        <v>0</v>
      </c>
      <c r="AL128" s="163"/>
      <c r="AM128" s="164" t="s">
        <v>498</v>
      </c>
      <c r="AN128" s="641">
        <f>J128+Y128</f>
        <v>1.0537001846743768E-2</v>
      </c>
      <c r="AO128" s="642">
        <f t="shared" ref="AO128:AO129" si="843">K128+Z128</f>
        <v>7.8906186164873406E-3</v>
      </c>
      <c r="AP128" s="642">
        <f t="shared" ref="AP128:AP129" si="844">L128+AA128</f>
        <v>2.136311932535765E-2</v>
      </c>
      <c r="AQ128" s="642">
        <f t="shared" ref="AQ128:AQ129" si="845">M128+AB128</f>
        <v>1.0595813754076738E-2</v>
      </c>
      <c r="AR128" s="642">
        <f t="shared" ref="AR128:AR129" si="846">N128+AC128</f>
        <v>2.9386303373737689E-2</v>
      </c>
      <c r="AS128" s="642">
        <f t="shared" ref="AS128:AS129" si="847">O128+AD128</f>
        <v>1.4629906593619577E-2</v>
      </c>
      <c r="AT128" s="642">
        <f t="shared" ref="AT128:AT129" si="848">P128+AE128</f>
        <v>0</v>
      </c>
      <c r="AU128" s="643">
        <f t="shared" ref="AU128:AU129" si="849">Q128+AF128</f>
        <v>0</v>
      </c>
      <c r="AV128" s="641">
        <f t="shared" ref="AV128:AV129" si="850">R128+AG128</f>
        <v>8.4725303294510366E-3</v>
      </c>
      <c r="AW128" s="642">
        <f t="shared" ref="AW128:AW129" si="851">S128+AH128</f>
        <v>8.4301676778037807E-3</v>
      </c>
      <c r="AX128" s="642">
        <f t="shared" ref="AX128:AX129" si="852">T128+AI128</f>
        <v>8.3880168394147615E-3</v>
      </c>
      <c r="AY128" s="642">
        <f t="shared" ref="AY128:AY129" si="853">U128+AJ128</f>
        <v>8.3460767552176879E-3</v>
      </c>
      <c r="AZ128" s="643">
        <f t="shared" ref="AZ128:AZ129" si="854">V128+AK128</f>
        <v>8.3043463714415986E-3</v>
      </c>
      <c r="BA128" s="163"/>
      <c r="BB128" s="164" t="s">
        <v>1876</v>
      </c>
      <c r="BC128" s="641">
        <f>SUM('4.07_Repex_Services'!AN69,'4.07_Repex_Services'!AN154,'4.07_Repex_Services'!AN223,'4.07_Repex_Services'!AN292)</f>
        <v>0</v>
      </c>
      <c r="BD128" s="642">
        <f>SUM('4.07_Repex_Services'!AO69,'4.07_Repex_Services'!AO154,'4.07_Repex_Services'!AO223,'4.07_Repex_Services'!AO292)</f>
        <v>0</v>
      </c>
      <c r="BE128" s="642">
        <f>SUM('4.07_Repex_Services'!AP69,'4.07_Repex_Services'!AP154,'4.07_Repex_Services'!AP223,'4.07_Repex_Services'!AP292)</f>
        <v>0</v>
      </c>
      <c r="BF128" s="642">
        <f>SUM('4.07_Repex_Services'!AQ69,'4.07_Repex_Services'!AQ154,'4.07_Repex_Services'!AQ223,'4.07_Repex_Services'!AQ292)</f>
        <v>0</v>
      </c>
      <c r="BG128" s="642">
        <f>SUM('4.07_Repex_Services'!AR69,'4.07_Repex_Services'!AR154,'4.07_Repex_Services'!AR223,'4.07_Repex_Services'!AR292)</f>
        <v>0</v>
      </c>
      <c r="BH128" s="642">
        <f>SUM('4.07_Repex_Services'!AS69,'4.07_Repex_Services'!AS154,'4.07_Repex_Services'!AS223,'4.07_Repex_Services'!AS292)</f>
        <v>0</v>
      </c>
      <c r="BI128" s="642">
        <f>SUM('4.07_Repex_Services'!AT69,'4.07_Repex_Services'!AT154,'4.07_Repex_Services'!AT223,'4.07_Repex_Services'!AT292)</f>
        <v>0</v>
      </c>
      <c r="BJ128" s="643">
        <f>SUM('4.07_Repex_Services'!AU69,'4.07_Repex_Services'!AU154,'4.07_Repex_Services'!AU223,'4.07_Repex_Services'!AU292)</f>
        <v>0</v>
      </c>
      <c r="BK128" s="2540">
        <f>SUM('4.07_Repex_Services'!AV69,'4.07_Repex_Services'!AV154,'4.07_Repex_Services'!AV223,'4.07_Repex_Services'!AV292)</f>
        <v>0.82305201144689788</v>
      </c>
      <c r="BL128" s="643">
        <f>SUM('4.07_Repex_Services'!AW69,'4.07_Repex_Services'!AW154,'4.07_Repex_Services'!AW223,'4.07_Repex_Services'!AW292)</f>
        <v>0.82305201144689788</v>
      </c>
      <c r="BM128" s="643">
        <f>SUM('4.07_Repex_Services'!AX69,'4.07_Repex_Services'!AX154,'4.07_Repex_Services'!AX223,'4.07_Repex_Services'!AX292)</f>
        <v>0.82305201144689788</v>
      </c>
      <c r="BN128" s="643">
        <f>SUM('4.07_Repex_Services'!AY69,'4.07_Repex_Services'!AY154,'4.07_Repex_Services'!AY223,'4.07_Repex_Services'!AY292)</f>
        <v>0.82305201144689788</v>
      </c>
      <c r="BO128" s="643">
        <f>SUM('4.07_Repex_Services'!AZ69,'4.07_Repex_Services'!AZ154,'4.07_Repex_Services'!AZ223,'4.07_Repex_Services'!AZ292)</f>
        <v>0.82305201144689788</v>
      </c>
      <c r="BP128" s="163"/>
      <c r="BQ128" s="164" t="s">
        <v>2648</v>
      </c>
      <c r="BR128" s="641">
        <f>IF(BC128,AN128/BC128,0)</f>
        <v>0</v>
      </c>
      <c r="BS128" s="642">
        <f t="shared" ref="BS128:BS129" si="855">IF(BD128,AO128/BD128,0)</f>
        <v>0</v>
      </c>
      <c r="BT128" s="642">
        <f t="shared" ref="BT128:BT129" si="856">IF(BE128,AP128/BE128,0)</f>
        <v>0</v>
      </c>
      <c r="BU128" s="642">
        <f t="shared" ref="BU128:BU129" si="857">IF(BF128,AQ128/BF128,0)</f>
        <v>0</v>
      </c>
      <c r="BV128" s="642">
        <f t="shared" ref="BV128:BV129" si="858">IF(BG128,AR128/BG128,0)</f>
        <v>0</v>
      </c>
      <c r="BW128" s="642">
        <f t="shared" ref="BW128:BW129" si="859">IF(BH128,AS128/BH128,0)</f>
        <v>0</v>
      </c>
      <c r="BX128" s="642">
        <f t="shared" ref="BX128:BX129" si="860">IF(BI128,AT128/BI128,0)</f>
        <v>0</v>
      </c>
      <c r="BY128" s="643">
        <f t="shared" ref="BY128:BY129" si="861">IF(BJ128,AU128/BJ128,0)</f>
        <v>0</v>
      </c>
      <c r="BZ128" s="641">
        <f t="shared" ref="BZ128:BZ129" si="862">IF(BK128,AV128/BK128,0)</f>
        <v>1.0294040001866482E-2</v>
      </c>
      <c r="CA128" s="642">
        <f t="shared" ref="CA128:CA129" si="863">IF(BL128,AW128/BL128,0)</f>
        <v>1.0242569801857148E-2</v>
      </c>
      <c r="CB128" s="642">
        <f t="shared" ref="CB128:CB129" si="864">IF(BM128,AX128/BM128,0)</f>
        <v>1.0191356952847863E-2</v>
      </c>
      <c r="CC128" s="642">
        <f t="shared" ref="CC128:CC129" si="865">IF(BN128,AY128/BN128,0)</f>
        <v>1.0140400168083624E-2</v>
      </c>
      <c r="CD128" s="643">
        <f t="shared" ref="CD128:CD129" si="866">IF(BO128,AZ128/BO128,0)</f>
        <v>1.0089698167243205E-2</v>
      </c>
    </row>
    <row r="129" spans="1:82" ht="14.25">
      <c r="B129" s="161"/>
      <c r="C129" s="660"/>
      <c r="D129" s="162" t="s">
        <v>2660</v>
      </c>
      <c r="E129" s="660"/>
      <c r="F129" s="162"/>
      <c r="G129" s="185"/>
      <c r="H129" s="163"/>
      <c r="I129" s="164" t="s">
        <v>498</v>
      </c>
      <c r="J129" s="641">
        <f>SUM('4.07_Repex_Services'!J70,'4.07_Repex_Services'!J155,'4.07_Repex_Services'!J224,'4.07_Repex_Services'!J293)</f>
        <v>0</v>
      </c>
      <c r="K129" s="642">
        <f>SUM('4.07_Repex_Services'!K70,'4.07_Repex_Services'!K155,'4.07_Repex_Services'!K224,'4.07_Repex_Services'!K293)</f>
        <v>2.4817268229274693E-3</v>
      </c>
      <c r="L129" s="642">
        <f>SUM('4.07_Repex_Services'!L70,'4.07_Repex_Services'!L155,'4.07_Repex_Services'!L224,'4.07_Repex_Services'!L293)</f>
        <v>2.1212689454305337E-3</v>
      </c>
      <c r="M129" s="642">
        <f>SUM('4.07_Repex_Services'!M70,'4.07_Repex_Services'!M155,'4.07_Repex_Services'!M224,'4.07_Repex_Services'!M293)</f>
        <v>7.6629875826187061E-4</v>
      </c>
      <c r="N129" s="642">
        <f>SUM('4.07_Repex_Services'!N70,'4.07_Repex_Services'!N155,'4.07_Repex_Services'!N224,'4.07_Repex_Services'!N293)</f>
        <v>3.8707543668635647E-4</v>
      </c>
      <c r="O129" s="642">
        <f>SUM('4.07_Repex_Services'!O70,'4.07_Repex_Services'!O155,'4.07_Repex_Services'!O224,'4.07_Repex_Services'!O293)</f>
        <v>4.9772773353431922E-4</v>
      </c>
      <c r="P129" s="642">
        <f>SUM('4.07_Repex_Services'!P70,'4.07_Repex_Services'!P155,'4.07_Repex_Services'!P224,'4.07_Repex_Services'!P293)</f>
        <v>0</v>
      </c>
      <c r="Q129" s="643">
        <f>SUM('4.07_Repex_Services'!Q70,'4.07_Repex_Services'!Q155,'4.07_Repex_Services'!Q224,'4.07_Repex_Services'!Q293)</f>
        <v>0</v>
      </c>
      <c r="R129" s="641">
        <f>SUM('4.07_Repex_Services'!R70,'4.07_Repex_Services'!R155,'4.07_Repex_Services'!R224,'4.07_Repex_Services'!R293)</f>
        <v>1.3761571613377587E-4</v>
      </c>
      <c r="S129" s="642">
        <f>SUM('4.07_Repex_Services'!S70,'4.07_Repex_Services'!S155,'4.07_Repex_Services'!S224,'4.07_Repex_Services'!S293)</f>
        <v>1.36927637553107E-4</v>
      </c>
      <c r="T129" s="642">
        <f>SUM('4.07_Repex_Services'!T70,'4.07_Repex_Services'!T155,'4.07_Repex_Services'!T224,'4.07_Repex_Services'!T293)</f>
        <v>1.3624299936534147E-4</v>
      </c>
      <c r="U129" s="642">
        <f>SUM('4.07_Repex_Services'!U70,'4.07_Repex_Services'!U155,'4.07_Repex_Services'!U224,'4.07_Repex_Services'!U293)</f>
        <v>1.3556178436851477E-4</v>
      </c>
      <c r="V129" s="643">
        <f>SUM('4.07_Repex_Services'!V70,'4.07_Repex_Services'!V155,'4.07_Repex_Services'!V224,'4.07_Repex_Services'!V293)</f>
        <v>1.348839754466722E-4</v>
      </c>
      <c r="W129" s="163"/>
      <c r="X129" s="164" t="s">
        <v>498</v>
      </c>
      <c r="Y129" s="641">
        <f>SUM('4.07_Repex_Services'!Y70,'4.07_Repex_Services'!Y224,'4.07_Repex_Services'!Y293)</f>
        <v>0</v>
      </c>
      <c r="Z129" s="642">
        <f>SUM('4.07_Repex_Services'!Z70,'4.07_Repex_Services'!Z224,'4.07_Repex_Services'!Z293)</f>
        <v>0</v>
      </c>
      <c r="AA129" s="642">
        <f>SUM('4.07_Repex_Services'!AA70,'4.07_Repex_Services'!AA224,'4.07_Repex_Services'!AA293)</f>
        <v>0</v>
      </c>
      <c r="AB129" s="642">
        <f>SUM('4.07_Repex_Services'!AB70,'4.07_Repex_Services'!AB224,'4.07_Repex_Services'!AB293)</f>
        <v>0</v>
      </c>
      <c r="AC129" s="642">
        <f>SUM('4.07_Repex_Services'!AC70,'4.07_Repex_Services'!AC224,'4.07_Repex_Services'!AC293)</f>
        <v>0</v>
      </c>
      <c r="AD129" s="642">
        <f>SUM('4.07_Repex_Services'!AD70,'4.07_Repex_Services'!AD224,'4.07_Repex_Services'!AD293)</f>
        <v>0</v>
      </c>
      <c r="AE129" s="642">
        <f>SUM('4.07_Repex_Services'!AE70,'4.07_Repex_Services'!AE224,'4.07_Repex_Services'!AE293)</f>
        <v>0</v>
      </c>
      <c r="AF129" s="643">
        <f>SUM('4.07_Repex_Services'!AF70,'4.07_Repex_Services'!AF224,'4.07_Repex_Services'!AF293)</f>
        <v>0</v>
      </c>
      <c r="AG129" s="641">
        <f>SUM('4.07_Repex_Services'!AG70,'4.07_Repex_Services'!AG224,'4.07_Repex_Services'!AG293)</f>
        <v>0</v>
      </c>
      <c r="AH129" s="642">
        <f>SUM('4.07_Repex_Services'!AH70,'4.07_Repex_Services'!AH224,'4.07_Repex_Services'!AH293)</f>
        <v>0</v>
      </c>
      <c r="AI129" s="642">
        <f>SUM('4.07_Repex_Services'!AI70,'4.07_Repex_Services'!AI224,'4.07_Repex_Services'!AI293)</f>
        <v>0</v>
      </c>
      <c r="AJ129" s="642">
        <f>SUM('4.07_Repex_Services'!AJ70,'4.07_Repex_Services'!AJ224,'4.07_Repex_Services'!AJ293)</f>
        <v>0</v>
      </c>
      <c r="AK129" s="643">
        <f>SUM('4.07_Repex_Services'!AK70,'4.07_Repex_Services'!AK224,'4.07_Repex_Services'!AK293)</f>
        <v>0</v>
      </c>
      <c r="AL129" s="163"/>
      <c r="AM129" s="164" t="s">
        <v>498</v>
      </c>
      <c r="AN129" s="641">
        <f t="shared" ref="AN129" si="867">J129+Y129</f>
        <v>0</v>
      </c>
      <c r="AO129" s="642">
        <f t="shared" si="843"/>
        <v>2.4817268229274693E-3</v>
      </c>
      <c r="AP129" s="642">
        <f t="shared" si="844"/>
        <v>2.1212689454305337E-3</v>
      </c>
      <c r="AQ129" s="642">
        <f t="shared" si="845"/>
        <v>7.6629875826187061E-4</v>
      </c>
      <c r="AR129" s="642">
        <f t="shared" si="846"/>
        <v>3.8707543668635647E-4</v>
      </c>
      <c r="AS129" s="642">
        <f t="shared" si="847"/>
        <v>4.9772773353431922E-4</v>
      </c>
      <c r="AT129" s="642">
        <f t="shared" si="848"/>
        <v>0</v>
      </c>
      <c r="AU129" s="643">
        <f t="shared" si="849"/>
        <v>0</v>
      </c>
      <c r="AV129" s="641">
        <f t="shared" si="850"/>
        <v>1.3761571613377587E-4</v>
      </c>
      <c r="AW129" s="642">
        <f t="shared" si="851"/>
        <v>1.36927637553107E-4</v>
      </c>
      <c r="AX129" s="642">
        <f t="shared" si="852"/>
        <v>1.3624299936534147E-4</v>
      </c>
      <c r="AY129" s="642">
        <f t="shared" si="853"/>
        <v>1.3556178436851477E-4</v>
      </c>
      <c r="AZ129" s="643">
        <f t="shared" si="854"/>
        <v>1.348839754466722E-4</v>
      </c>
      <c r="BA129" s="163"/>
      <c r="BB129" s="164" t="s">
        <v>1876</v>
      </c>
      <c r="BC129" s="641">
        <f>SUM('4.07_Repex_Services'!AN70,'4.07_Repex_Services'!AN155,'4.07_Repex_Services'!AN224,'4.07_Repex_Services'!AN293)</f>
        <v>0</v>
      </c>
      <c r="BD129" s="642">
        <f>SUM('4.07_Repex_Services'!AO70,'4.07_Repex_Services'!AO155,'4.07_Repex_Services'!AO224,'4.07_Repex_Services'!AO293)</f>
        <v>0</v>
      </c>
      <c r="BE129" s="642">
        <f>SUM('4.07_Repex_Services'!AP70,'4.07_Repex_Services'!AP155,'4.07_Repex_Services'!AP224,'4.07_Repex_Services'!AP293)</f>
        <v>0</v>
      </c>
      <c r="BF129" s="642">
        <f>SUM('4.07_Repex_Services'!AQ70,'4.07_Repex_Services'!AQ155,'4.07_Repex_Services'!AQ224,'4.07_Repex_Services'!AQ293)</f>
        <v>0</v>
      </c>
      <c r="BG129" s="642">
        <f>SUM('4.07_Repex_Services'!AR70,'4.07_Repex_Services'!AR155,'4.07_Repex_Services'!AR224,'4.07_Repex_Services'!AR293)</f>
        <v>0</v>
      </c>
      <c r="BH129" s="642">
        <f>SUM('4.07_Repex_Services'!AS70,'4.07_Repex_Services'!AS155,'4.07_Repex_Services'!AS224,'4.07_Repex_Services'!AS293)</f>
        <v>0</v>
      </c>
      <c r="BI129" s="642">
        <f>SUM('4.07_Repex_Services'!AT70,'4.07_Repex_Services'!AT155,'4.07_Repex_Services'!AT224,'4.07_Repex_Services'!AT293)</f>
        <v>0</v>
      </c>
      <c r="BJ129" s="643">
        <f>SUM('4.07_Repex_Services'!AU70,'4.07_Repex_Services'!AU155,'4.07_Repex_Services'!AU224,'4.07_Repex_Services'!AU293)</f>
        <v>0</v>
      </c>
      <c r="BK129" s="2540">
        <f>SUM('4.07_Repex_Services'!AV70,'4.07_Repex_Services'!AV155,'4.07_Repex_Services'!AV224,'4.07_Repex_Services'!AV293)</f>
        <v>0.54870134096459866</v>
      </c>
      <c r="BL129" s="643">
        <f>SUM('4.07_Repex_Services'!AW70,'4.07_Repex_Services'!AW155,'4.07_Repex_Services'!AW224,'4.07_Repex_Services'!AW293)</f>
        <v>0.54870134096459866</v>
      </c>
      <c r="BM129" s="643">
        <f>SUM('4.07_Repex_Services'!AX70,'4.07_Repex_Services'!AX155,'4.07_Repex_Services'!AX224,'4.07_Repex_Services'!AX293)</f>
        <v>0.54870134096459866</v>
      </c>
      <c r="BN129" s="643">
        <f>SUM('4.07_Repex_Services'!AY70,'4.07_Repex_Services'!AY155,'4.07_Repex_Services'!AY224,'4.07_Repex_Services'!AY293)</f>
        <v>0.54870134096459866</v>
      </c>
      <c r="BO129" s="643">
        <f>SUM('4.07_Repex_Services'!AZ70,'4.07_Repex_Services'!AZ155,'4.07_Repex_Services'!AZ224,'4.07_Repex_Services'!AZ293)</f>
        <v>0.54870134096459866</v>
      </c>
      <c r="BP129" s="163"/>
      <c r="BQ129" s="164" t="s">
        <v>2648</v>
      </c>
      <c r="BR129" s="641">
        <f t="shared" ref="BR129" si="868">IF(BC129,AN129/BC129,0)</f>
        <v>0</v>
      </c>
      <c r="BS129" s="642">
        <f t="shared" si="855"/>
        <v>0</v>
      </c>
      <c r="BT129" s="642">
        <f t="shared" si="856"/>
        <v>0</v>
      </c>
      <c r="BU129" s="642">
        <f t="shared" si="857"/>
        <v>0</v>
      </c>
      <c r="BV129" s="642">
        <f t="shared" si="858"/>
        <v>0</v>
      </c>
      <c r="BW129" s="642">
        <f t="shared" si="859"/>
        <v>0</v>
      </c>
      <c r="BX129" s="642">
        <f t="shared" si="860"/>
        <v>0</v>
      </c>
      <c r="BY129" s="643">
        <f t="shared" si="861"/>
        <v>0</v>
      </c>
      <c r="BZ129" s="641">
        <f t="shared" si="862"/>
        <v>2.5080258760048232E-4</v>
      </c>
      <c r="CA129" s="642">
        <f t="shared" si="863"/>
        <v>2.4954857466247992E-4</v>
      </c>
      <c r="CB129" s="642">
        <f t="shared" si="864"/>
        <v>2.4830083178916751E-4</v>
      </c>
      <c r="CC129" s="642">
        <f t="shared" si="865"/>
        <v>2.4705932763022172E-4</v>
      </c>
      <c r="CD129" s="643">
        <f t="shared" si="866"/>
        <v>2.4582403099207057E-4</v>
      </c>
    </row>
    <row r="130" spans="1:82" ht="14.25">
      <c r="B130" s="161"/>
      <c r="C130" s="185" t="s">
        <v>1710</v>
      </c>
      <c r="D130" s="660"/>
      <c r="E130" s="185"/>
      <c r="F130" s="162"/>
      <c r="G130" s="185"/>
      <c r="H130" s="185"/>
      <c r="I130" s="164" t="s">
        <v>498</v>
      </c>
      <c r="J130" s="697">
        <f>SUM(J128:J129)</f>
        <v>1.0537001846743768E-2</v>
      </c>
      <c r="K130" s="698">
        <f t="shared" ref="K130:V130" si="869">SUM(K128:K129)</f>
        <v>1.037234543941481E-2</v>
      </c>
      <c r="L130" s="698">
        <f t="shared" si="869"/>
        <v>2.3484388270788185E-2</v>
      </c>
      <c r="M130" s="698">
        <f t="shared" si="869"/>
        <v>1.1362112512338608E-2</v>
      </c>
      <c r="N130" s="698">
        <f t="shared" si="869"/>
        <v>2.9773378810424047E-2</v>
      </c>
      <c r="O130" s="698">
        <f t="shared" si="869"/>
        <v>1.5127634327153897E-2</v>
      </c>
      <c r="P130" s="698">
        <f t="shared" si="869"/>
        <v>0</v>
      </c>
      <c r="Q130" s="699">
        <f t="shared" si="869"/>
        <v>0</v>
      </c>
      <c r="R130" s="697">
        <f t="shared" si="869"/>
        <v>8.6101460455848128E-3</v>
      </c>
      <c r="S130" s="698">
        <f t="shared" si="869"/>
        <v>8.5670953153568884E-3</v>
      </c>
      <c r="T130" s="698">
        <f t="shared" si="869"/>
        <v>8.5242598387801037E-3</v>
      </c>
      <c r="U130" s="698">
        <f t="shared" si="869"/>
        <v>8.4816385395862018E-3</v>
      </c>
      <c r="V130" s="699">
        <f t="shared" si="869"/>
        <v>8.4392303468882705E-3</v>
      </c>
      <c r="W130" s="185"/>
      <c r="X130" s="164" t="s">
        <v>498</v>
      </c>
      <c r="Y130" s="697">
        <f>SUM(Y128:Y129)</f>
        <v>0</v>
      </c>
      <c r="Z130" s="698">
        <f t="shared" ref="Z130" si="870">SUM(Z128:Z129)</f>
        <v>0</v>
      </c>
      <c r="AA130" s="698">
        <f t="shared" ref="AA130" si="871">SUM(AA128:AA129)</f>
        <v>0</v>
      </c>
      <c r="AB130" s="698">
        <f t="shared" ref="AB130" si="872">SUM(AB128:AB129)</f>
        <v>0</v>
      </c>
      <c r="AC130" s="698">
        <f t="shared" ref="AC130" si="873">SUM(AC128:AC129)</f>
        <v>0</v>
      </c>
      <c r="AD130" s="698">
        <f t="shared" ref="AD130" si="874">SUM(AD128:AD129)</f>
        <v>0</v>
      </c>
      <c r="AE130" s="698">
        <f t="shared" ref="AE130" si="875">SUM(AE128:AE129)</f>
        <v>0</v>
      </c>
      <c r="AF130" s="699">
        <f t="shared" ref="AF130" si="876">SUM(AF128:AF129)</f>
        <v>0</v>
      </c>
      <c r="AG130" s="697">
        <f t="shared" ref="AG130" si="877">SUM(AG128:AG129)</f>
        <v>0</v>
      </c>
      <c r="AH130" s="698">
        <f t="shared" ref="AH130" si="878">SUM(AH128:AH129)</f>
        <v>0</v>
      </c>
      <c r="AI130" s="698">
        <f t="shared" ref="AI130" si="879">SUM(AI128:AI129)</f>
        <v>0</v>
      </c>
      <c r="AJ130" s="698">
        <f t="shared" ref="AJ130" si="880">SUM(AJ128:AJ129)</f>
        <v>0</v>
      </c>
      <c r="AK130" s="699">
        <f t="shared" ref="AK130" si="881">SUM(AK128:AK129)</f>
        <v>0</v>
      </c>
      <c r="AL130" s="185"/>
      <c r="AM130" s="164" t="s">
        <v>498</v>
      </c>
      <c r="AN130" s="697">
        <f>SUM(AN128:AN129)</f>
        <v>1.0537001846743768E-2</v>
      </c>
      <c r="AO130" s="698">
        <f t="shared" ref="AO130:AZ130" si="882">SUM(AO128:AO129)</f>
        <v>1.037234543941481E-2</v>
      </c>
      <c r="AP130" s="698">
        <f t="shared" si="882"/>
        <v>2.3484388270788185E-2</v>
      </c>
      <c r="AQ130" s="698">
        <f t="shared" si="882"/>
        <v>1.1362112512338608E-2</v>
      </c>
      <c r="AR130" s="698">
        <f t="shared" si="882"/>
        <v>2.9773378810424047E-2</v>
      </c>
      <c r="AS130" s="698">
        <f t="shared" si="882"/>
        <v>1.5127634327153897E-2</v>
      </c>
      <c r="AT130" s="698">
        <f t="shared" si="882"/>
        <v>0</v>
      </c>
      <c r="AU130" s="699">
        <f t="shared" si="882"/>
        <v>0</v>
      </c>
      <c r="AV130" s="697">
        <f t="shared" si="882"/>
        <v>8.6101460455848128E-3</v>
      </c>
      <c r="AW130" s="698">
        <f t="shared" si="882"/>
        <v>8.5670953153568884E-3</v>
      </c>
      <c r="AX130" s="698">
        <f t="shared" si="882"/>
        <v>8.5242598387801037E-3</v>
      </c>
      <c r="AY130" s="698">
        <f t="shared" si="882"/>
        <v>8.4816385395862018E-3</v>
      </c>
      <c r="AZ130" s="699">
        <f t="shared" si="882"/>
        <v>8.4392303468882705E-3</v>
      </c>
      <c r="BA130" s="185"/>
      <c r="BB130" s="164" t="s">
        <v>1876</v>
      </c>
      <c r="BC130" s="697">
        <f>SUM(BC128:BC129)</f>
        <v>0</v>
      </c>
      <c r="BD130" s="698">
        <f t="shared" ref="BD130:BO130" si="883">SUM(BD128:BD129)</f>
        <v>0</v>
      </c>
      <c r="BE130" s="698">
        <f t="shared" si="883"/>
        <v>0</v>
      </c>
      <c r="BF130" s="698">
        <f t="shared" si="883"/>
        <v>0</v>
      </c>
      <c r="BG130" s="698">
        <f t="shared" si="883"/>
        <v>0</v>
      </c>
      <c r="BH130" s="698">
        <f t="shared" si="883"/>
        <v>0</v>
      </c>
      <c r="BI130" s="698">
        <f t="shared" si="883"/>
        <v>0</v>
      </c>
      <c r="BJ130" s="699">
        <f t="shared" si="883"/>
        <v>0</v>
      </c>
      <c r="BK130" s="697">
        <f t="shared" si="883"/>
        <v>1.3717533524114964</v>
      </c>
      <c r="BL130" s="698">
        <f t="shared" si="883"/>
        <v>1.3717533524114964</v>
      </c>
      <c r="BM130" s="698">
        <f t="shared" si="883"/>
        <v>1.3717533524114964</v>
      </c>
      <c r="BN130" s="698">
        <f t="shared" si="883"/>
        <v>1.3717533524114964</v>
      </c>
      <c r="BO130" s="699">
        <f t="shared" si="883"/>
        <v>1.3717533524114964</v>
      </c>
      <c r="BP130" s="185"/>
      <c r="BQ130" s="117"/>
      <c r="BR130" s="159"/>
      <c r="BS130" s="117"/>
      <c r="BT130" s="117"/>
      <c r="BU130" s="117"/>
      <c r="BV130" s="117"/>
      <c r="BW130" s="117"/>
      <c r="BX130" s="117"/>
      <c r="BY130" s="160"/>
      <c r="BZ130" s="159"/>
      <c r="CA130" s="117"/>
      <c r="CB130" s="117"/>
      <c r="CC130" s="117"/>
      <c r="CD130" s="160"/>
    </row>
    <row r="131" spans="1:82" ht="14.25">
      <c r="B131" s="181"/>
      <c r="C131" s="185"/>
      <c r="D131" s="185"/>
      <c r="E131" s="182"/>
      <c r="F131" s="185"/>
      <c r="G131" s="184"/>
      <c r="H131" s="184"/>
      <c r="I131" s="117"/>
      <c r="J131" s="159"/>
      <c r="K131" s="117"/>
      <c r="L131" s="117"/>
      <c r="M131" s="117"/>
      <c r="N131" s="117"/>
      <c r="O131" s="117"/>
      <c r="P131" s="117"/>
      <c r="Q131" s="160"/>
      <c r="R131" s="159"/>
      <c r="S131" s="117"/>
      <c r="T131" s="117"/>
      <c r="U131" s="117"/>
      <c r="V131" s="160"/>
      <c r="W131" s="184"/>
      <c r="X131" s="117"/>
      <c r="Y131" s="159"/>
      <c r="Z131" s="117"/>
      <c r="AA131" s="117"/>
      <c r="AB131" s="117"/>
      <c r="AC131" s="117"/>
      <c r="AD131" s="117"/>
      <c r="AE131" s="117"/>
      <c r="AF131" s="160"/>
      <c r="AG131" s="159"/>
      <c r="AH131" s="117"/>
      <c r="AI131" s="117"/>
      <c r="AJ131" s="117"/>
      <c r="AK131" s="160"/>
      <c r="AL131" s="184"/>
      <c r="AM131" s="117"/>
      <c r="AN131" s="713"/>
      <c r="AO131" s="714"/>
      <c r="AP131" s="714"/>
      <c r="AQ131" s="714"/>
      <c r="AR131" s="714"/>
      <c r="AS131" s="714"/>
      <c r="AT131" s="714"/>
      <c r="AU131" s="715"/>
      <c r="AV131" s="716"/>
      <c r="AW131" s="714"/>
      <c r="AX131" s="714"/>
      <c r="AY131" s="714"/>
      <c r="AZ131" s="715"/>
      <c r="BA131" s="184"/>
      <c r="BB131" s="117"/>
      <c r="BC131" s="159"/>
      <c r="BD131" s="117"/>
      <c r="BE131" s="117"/>
      <c r="BF131" s="117"/>
      <c r="BG131" s="117"/>
      <c r="BH131" s="117"/>
      <c r="BI131" s="117"/>
      <c r="BJ131" s="160"/>
      <c r="BK131" s="159"/>
      <c r="BL131" s="117"/>
      <c r="BM131" s="117"/>
      <c r="BN131" s="117"/>
      <c r="BO131" s="160"/>
      <c r="BP131" s="184"/>
      <c r="BQ131" s="117"/>
      <c r="BR131" s="159"/>
      <c r="BS131" s="117"/>
      <c r="BT131" s="117"/>
      <c r="BU131" s="117"/>
      <c r="BV131" s="117"/>
      <c r="BW131" s="117"/>
      <c r="BX131" s="117"/>
      <c r="BY131" s="160"/>
      <c r="BZ131" s="159"/>
      <c r="CA131" s="117"/>
      <c r="CB131" s="117"/>
      <c r="CC131" s="117"/>
      <c r="CD131" s="160"/>
    </row>
    <row r="132" spans="1:82" ht="15" thickBot="1">
      <c r="B132" s="191" t="s">
        <v>1701</v>
      </c>
      <c r="C132" s="192"/>
      <c r="D132" s="192"/>
      <c r="E132" s="193"/>
      <c r="F132" s="192"/>
      <c r="G132" s="192"/>
      <c r="H132" s="194"/>
      <c r="I132" s="195" t="s">
        <v>498</v>
      </c>
      <c r="J132" s="701">
        <f>SUM(J120,J125,J130)</f>
        <v>4.5740264648892861</v>
      </c>
      <c r="K132" s="702">
        <f t="shared" ref="K132:V132" si="884">SUM(K120,K125,K130)</f>
        <v>2.652487234984406</v>
      </c>
      <c r="L132" s="702">
        <f t="shared" si="884"/>
        <v>2.9043963957505783</v>
      </c>
      <c r="M132" s="702">
        <f t="shared" si="884"/>
        <v>1.6172634158066086</v>
      </c>
      <c r="N132" s="702">
        <f t="shared" si="884"/>
        <v>1.8938145602640353</v>
      </c>
      <c r="O132" s="702">
        <f t="shared" si="884"/>
        <v>4.6852117207465804</v>
      </c>
      <c r="P132" s="702">
        <f t="shared" si="884"/>
        <v>2.9258597274046076</v>
      </c>
      <c r="Q132" s="703">
        <f t="shared" si="884"/>
        <v>2.4908850316402544</v>
      </c>
      <c r="R132" s="701">
        <f t="shared" si="884"/>
        <v>7.2714531586290558</v>
      </c>
      <c r="S132" s="702">
        <f t="shared" si="884"/>
        <v>7.2350958928359104</v>
      </c>
      <c r="T132" s="702">
        <f t="shared" si="884"/>
        <v>7.1989204133717308</v>
      </c>
      <c r="U132" s="702">
        <f t="shared" si="884"/>
        <v>7.1629258113048726</v>
      </c>
      <c r="V132" s="703">
        <f t="shared" si="884"/>
        <v>7.1271111822483482</v>
      </c>
      <c r="W132" s="194"/>
      <c r="X132" s="195" t="s">
        <v>498</v>
      </c>
      <c r="Y132" s="701">
        <f>SUM(Y120,Y125,Y130)</f>
        <v>-0.43986345569506069</v>
      </c>
      <c r="Z132" s="702">
        <f t="shared" ref="Z132:AK132" si="885">SUM(Z120,Z125,Z130)</f>
        <v>-1.9971925095105827E-2</v>
      </c>
      <c r="AA132" s="702">
        <f t="shared" si="885"/>
        <v>-0.30881190017736804</v>
      </c>
      <c r="AB132" s="702">
        <f t="shared" si="885"/>
        <v>0</v>
      </c>
      <c r="AC132" s="702">
        <f t="shared" si="885"/>
        <v>0</v>
      </c>
      <c r="AD132" s="702">
        <f t="shared" si="885"/>
        <v>0</v>
      </c>
      <c r="AE132" s="702">
        <f t="shared" si="885"/>
        <v>-0.2372815841344281</v>
      </c>
      <c r="AF132" s="703">
        <f t="shared" si="885"/>
        <v>-0.20908969871722355</v>
      </c>
      <c r="AG132" s="701">
        <f t="shared" si="885"/>
        <v>-0.62028458849790769</v>
      </c>
      <c r="AH132" s="702">
        <f t="shared" si="885"/>
        <v>-0.61718316555541808</v>
      </c>
      <c r="AI132" s="702">
        <f t="shared" si="885"/>
        <v>-0.6140972497276409</v>
      </c>
      <c r="AJ132" s="702">
        <f t="shared" si="885"/>
        <v>-0.61102676347900275</v>
      </c>
      <c r="AK132" s="703">
        <f t="shared" si="885"/>
        <v>-0.60797162966160789</v>
      </c>
      <c r="AL132" s="194"/>
      <c r="AM132" s="195" t="s">
        <v>498</v>
      </c>
      <c r="AN132" s="701">
        <f>SUM(AN120,AN125,AN130)</f>
        <v>4.134163009194225</v>
      </c>
      <c r="AO132" s="702">
        <f t="shared" ref="AO132:AZ132" si="886">SUM(AO120,AO125,AO130)</f>
        <v>2.6325153098893002</v>
      </c>
      <c r="AP132" s="702">
        <f t="shared" si="886"/>
        <v>2.5955844955732101</v>
      </c>
      <c r="AQ132" s="702">
        <f t="shared" si="886"/>
        <v>1.6172634158066086</v>
      </c>
      <c r="AR132" s="702">
        <f t="shared" si="886"/>
        <v>1.8938145602640353</v>
      </c>
      <c r="AS132" s="702">
        <f t="shared" si="886"/>
        <v>4.6852117207465804</v>
      </c>
      <c r="AT132" s="702">
        <f t="shared" si="886"/>
        <v>2.6885781432701799</v>
      </c>
      <c r="AU132" s="703">
        <f t="shared" si="886"/>
        <v>2.2817953329230307</v>
      </c>
      <c r="AV132" s="701">
        <f t="shared" si="886"/>
        <v>6.6511685701311478</v>
      </c>
      <c r="AW132" s="702">
        <f t="shared" si="886"/>
        <v>6.6179127272804923</v>
      </c>
      <c r="AX132" s="702">
        <f t="shared" si="886"/>
        <v>6.5848231636440904</v>
      </c>
      <c r="AY132" s="702">
        <f t="shared" si="886"/>
        <v>6.5518990478258701</v>
      </c>
      <c r="AZ132" s="703">
        <f t="shared" si="886"/>
        <v>6.5191395525867399</v>
      </c>
      <c r="BA132" s="194"/>
      <c r="BB132" s="194"/>
      <c r="BC132" s="656"/>
      <c r="BD132" s="194"/>
      <c r="BE132" s="194"/>
      <c r="BF132" s="194"/>
      <c r="BG132" s="194"/>
      <c r="BH132" s="194"/>
      <c r="BI132" s="194"/>
      <c r="BJ132" s="972"/>
      <c r="BK132" s="656"/>
      <c r="BL132" s="194"/>
      <c r="BM132" s="194"/>
      <c r="BN132" s="194"/>
      <c r="BO132" s="972"/>
      <c r="BP132" s="194"/>
      <c r="BQ132" s="194"/>
      <c r="BR132" s="656"/>
      <c r="BS132" s="194"/>
      <c r="BT132" s="194"/>
      <c r="BU132" s="194"/>
      <c r="BV132" s="194"/>
      <c r="BW132" s="194"/>
      <c r="BX132" s="194"/>
      <c r="BY132" s="972"/>
      <c r="BZ132" s="656"/>
      <c r="CA132" s="194"/>
      <c r="CB132" s="194"/>
      <c r="CC132" s="194"/>
      <c r="CD132" s="972"/>
    </row>
    <row r="133" spans="1:82" ht="15" thickBot="1">
      <c r="B133" s="185"/>
      <c r="C133" s="185"/>
      <c r="D133" s="162"/>
      <c r="E133" s="162"/>
      <c r="F133" s="185"/>
      <c r="G133" s="185"/>
      <c r="H133" s="163"/>
      <c r="I133" s="185"/>
      <c r="J133" s="162"/>
      <c r="K133" s="162"/>
      <c r="L133" s="185"/>
      <c r="M133" s="185"/>
      <c r="N133" s="163"/>
      <c r="O133" s="185"/>
      <c r="P133" s="162"/>
      <c r="Q133" s="162"/>
      <c r="R133" s="185"/>
      <c r="S133" s="185"/>
      <c r="T133" s="163"/>
      <c r="U133" s="185"/>
      <c r="V133" s="162"/>
      <c r="AH133" s="173"/>
      <c r="AQ133" s="173"/>
    </row>
    <row r="134" spans="1:82" s="100" customFormat="1" ht="30" customHeight="1" thickBot="1">
      <c r="A134" s="89"/>
      <c r="B134" s="621" t="s">
        <v>2670</v>
      </c>
      <c r="C134" s="102"/>
      <c r="D134" s="102"/>
      <c r="E134" s="102"/>
      <c r="F134" s="102"/>
      <c r="G134" s="103"/>
      <c r="H134" s="103"/>
      <c r="I134" s="105" t="s">
        <v>1864</v>
      </c>
      <c r="J134" s="106"/>
      <c r="K134" s="106"/>
      <c r="L134" s="106"/>
      <c r="M134" s="106"/>
      <c r="N134" s="106"/>
      <c r="O134" s="106"/>
      <c r="P134" s="106"/>
      <c r="Q134" s="106"/>
      <c r="R134" s="105"/>
      <c r="S134" s="105"/>
      <c r="T134" s="105"/>
      <c r="U134" s="105"/>
      <c r="V134" s="187"/>
      <c r="W134" s="103"/>
      <c r="X134" s="105" t="s">
        <v>2202</v>
      </c>
      <c r="Y134" s="106"/>
      <c r="Z134" s="106"/>
      <c r="AA134" s="106"/>
      <c r="AB134" s="106"/>
      <c r="AC134" s="106"/>
      <c r="AD134" s="106"/>
      <c r="AE134" s="106"/>
      <c r="AF134" s="106"/>
      <c r="AG134" s="105"/>
      <c r="AH134" s="105"/>
      <c r="AI134" s="105"/>
      <c r="AJ134" s="105"/>
      <c r="AK134" s="187"/>
      <c r="AL134" s="103"/>
      <c r="AM134" s="105" t="s">
        <v>1704</v>
      </c>
      <c r="AN134" s="106"/>
      <c r="AO134" s="106"/>
      <c r="AP134" s="106"/>
      <c r="AQ134" s="106"/>
      <c r="AR134" s="106"/>
      <c r="AS134" s="106"/>
      <c r="AT134" s="106"/>
      <c r="AU134" s="106"/>
      <c r="AV134" s="105"/>
      <c r="AW134" s="105"/>
      <c r="AX134" s="105"/>
      <c r="AY134" s="105"/>
      <c r="AZ134" s="187"/>
      <c r="BA134" s="103"/>
      <c r="BB134" s="105" t="s">
        <v>2231</v>
      </c>
      <c r="BC134" s="106"/>
      <c r="BD134" s="106"/>
      <c r="BE134" s="106"/>
      <c r="BF134" s="106"/>
      <c r="BG134" s="106"/>
      <c r="BH134" s="106"/>
      <c r="BI134" s="106"/>
      <c r="BJ134" s="106"/>
      <c r="BK134" s="105"/>
      <c r="BL134" s="105"/>
      <c r="BM134" s="105"/>
      <c r="BN134" s="105"/>
      <c r="BO134" s="187"/>
      <c r="BP134" s="103"/>
      <c r="BQ134" s="105" t="s">
        <v>2414</v>
      </c>
      <c r="BR134" s="106"/>
      <c r="BS134" s="106"/>
      <c r="BT134" s="106"/>
      <c r="BU134" s="106"/>
      <c r="BV134" s="106"/>
      <c r="BW134" s="106"/>
      <c r="BX134" s="106"/>
      <c r="BY134" s="106"/>
      <c r="BZ134" s="105"/>
      <c r="CA134" s="105"/>
      <c r="CB134" s="105"/>
      <c r="CC134" s="105"/>
      <c r="CD134" s="187"/>
    </row>
    <row r="135" spans="1:82" s="157" customFormat="1" ht="30" customHeight="1">
      <c r="A135" s="99"/>
      <c r="B135" s="109"/>
      <c r="C135" s="110"/>
      <c r="D135" s="110"/>
      <c r="E135" s="110"/>
      <c r="F135" s="110"/>
      <c r="G135" s="111"/>
      <c r="H135" s="111"/>
      <c r="I135" s="117"/>
      <c r="J135" s="695" t="s">
        <v>1666</v>
      </c>
      <c r="K135" s="152"/>
      <c r="L135" s="152"/>
      <c r="M135" s="152"/>
      <c r="N135" s="152"/>
      <c r="O135" s="152"/>
      <c r="P135" s="152"/>
      <c r="Q135" s="153"/>
      <c r="R135" s="696" t="s">
        <v>2</v>
      </c>
      <c r="S135" s="155"/>
      <c r="T135" s="155"/>
      <c r="U135" s="155"/>
      <c r="V135" s="156"/>
      <c r="W135" s="111"/>
      <c r="X135" s="117"/>
      <c r="Y135" s="695" t="s">
        <v>1666</v>
      </c>
      <c r="Z135" s="152"/>
      <c r="AA135" s="152"/>
      <c r="AB135" s="152"/>
      <c r="AC135" s="152"/>
      <c r="AD135" s="152"/>
      <c r="AE135" s="152"/>
      <c r="AF135" s="153"/>
      <c r="AG135" s="696" t="s">
        <v>2</v>
      </c>
      <c r="AH135" s="155"/>
      <c r="AI135" s="155"/>
      <c r="AJ135" s="155"/>
      <c r="AK135" s="156"/>
      <c r="AL135" s="111"/>
      <c r="AM135" s="117"/>
      <c r="AN135" s="695" t="s">
        <v>1666</v>
      </c>
      <c r="AO135" s="152"/>
      <c r="AP135" s="152"/>
      <c r="AQ135" s="152"/>
      <c r="AR135" s="152"/>
      <c r="AS135" s="152"/>
      <c r="AT135" s="152"/>
      <c r="AU135" s="153"/>
      <c r="AV135" s="696" t="s">
        <v>2</v>
      </c>
      <c r="AW135" s="155"/>
      <c r="AX135" s="155"/>
      <c r="AY135" s="155"/>
      <c r="AZ135" s="156"/>
      <c r="BA135" s="111"/>
      <c r="BB135" s="117"/>
      <c r="BC135" s="695" t="s">
        <v>1666</v>
      </c>
      <c r="BD135" s="152"/>
      <c r="BE135" s="152"/>
      <c r="BF135" s="152"/>
      <c r="BG135" s="152"/>
      <c r="BH135" s="152"/>
      <c r="BI135" s="152"/>
      <c r="BJ135" s="153"/>
      <c r="BK135" s="696" t="s">
        <v>2</v>
      </c>
      <c r="BL135" s="155"/>
      <c r="BM135" s="155"/>
      <c r="BN135" s="155"/>
      <c r="BO135" s="156"/>
      <c r="BP135" s="111"/>
      <c r="BQ135" s="117"/>
      <c r="BR135" s="695" t="s">
        <v>1666</v>
      </c>
      <c r="BS135" s="152"/>
      <c r="BT135" s="152"/>
      <c r="BU135" s="152"/>
      <c r="BV135" s="152"/>
      <c r="BW135" s="152"/>
      <c r="BX135" s="152"/>
      <c r="BY135" s="153"/>
      <c r="BZ135" s="696" t="s">
        <v>2</v>
      </c>
      <c r="CA135" s="155"/>
      <c r="CB135" s="155"/>
      <c r="CC135" s="155"/>
      <c r="CD135" s="156"/>
    </row>
    <row r="136" spans="1:82" ht="15">
      <c r="B136" s="115"/>
      <c r="C136" s="185"/>
      <c r="D136" s="116"/>
      <c r="E136" s="116"/>
      <c r="F136" s="116"/>
      <c r="G136" s="117"/>
      <c r="H136" s="117"/>
      <c r="I136" s="119" t="s">
        <v>1667</v>
      </c>
      <c r="J136" s="158" t="s">
        <v>453</v>
      </c>
      <c r="K136" s="137" t="s">
        <v>455</v>
      </c>
      <c r="L136" s="137" t="s">
        <v>457</v>
      </c>
      <c r="M136" s="137" t="s">
        <v>459</v>
      </c>
      <c r="N136" s="137" t="s">
        <v>461</v>
      </c>
      <c r="O136" s="137" t="s">
        <v>463</v>
      </c>
      <c r="P136" s="137" t="s">
        <v>465</v>
      </c>
      <c r="Q136" s="138" t="s">
        <v>467</v>
      </c>
      <c r="R136" s="120" t="s">
        <v>469</v>
      </c>
      <c r="S136" s="121" t="s">
        <v>471</v>
      </c>
      <c r="T136" s="121" t="s">
        <v>473</v>
      </c>
      <c r="U136" s="121" t="s">
        <v>475</v>
      </c>
      <c r="V136" s="122" t="s">
        <v>477</v>
      </c>
      <c r="W136" s="117"/>
      <c r="X136" s="119" t="s">
        <v>1667</v>
      </c>
      <c r="Y136" s="158" t="s">
        <v>453</v>
      </c>
      <c r="Z136" s="137" t="s">
        <v>455</v>
      </c>
      <c r="AA136" s="137" t="s">
        <v>457</v>
      </c>
      <c r="AB136" s="137" t="s">
        <v>459</v>
      </c>
      <c r="AC136" s="137" t="s">
        <v>461</v>
      </c>
      <c r="AD136" s="137" t="s">
        <v>463</v>
      </c>
      <c r="AE136" s="137" t="s">
        <v>465</v>
      </c>
      <c r="AF136" s="138" t="s">
        <v>467</v>
      </c>
      <c r="AG136" s="120" t="s">
        <v>469</v>
      </c>
      <c r="AH136" s="121" t="s">
        <v>471</v>
      </c>
      <c r="AI136" s="121" t="s">
        <v>473</v>
      </c>
      <c r="AJ136" s="121" t="s">
        <v>475</v>
      </c>
      <c r="AK136" s="122" t="s">
        <v>477</v>
      </c>
      <c r="AL136" s="117"/>
      <c r="AM136" s="119" t="s">
        <v>1667</v>
      </c>
      <c r="AN136" s="158" t="s">
        <v>453</v>
      </c>
      <c r="AO136" s="137" t="s">
        <v>455</v>
      </c>
      <c r="AP136" s="137" t="s">
        <v>457</v>
      </c>
      <c r="AQ136" s="137" t="s">
        <v>459</v>
      </c>
      <c r="AR136" s="137" t="s">
        <v>461</v>
      </c>
      <c r="AS136" s="137" t="s">
        <v>463</v>
      </c>
      <c r="AT136" s="137" t="s">
        <v>465</v>
      </c>
      <c r="AU136" s="138" t="s">
        <v>467</v>
      </c>
      <c r="AV136" s="120" t="s">
        <v>469</v>
      </c>
      <c r="AW136" s="121" t="s">
        <v>471</v>
      </c>
      <c r="AX136" s="121" t="s">
        <v>473</v>
      </c>
      <c r="AY136" s="121" t="s">
        <v>475</v>
      </c>
      <c r="AZ136" s="122" t="s">
        <v>477</v>
      </c>
      <c r="BA136" s="117"/>
      <c r="BB136" s="119" t="s">
        <v>1667</v>
      </c>
      <c r="BC136" s="158" t="s">
        <v>453</v>
      </c>
      <c r="BD136" s="137" t="s">
        <v>455</v>
      </c>
      <c r="BE136" s="137" t="s">
        <v>457</v>
      </c>
      <c r="BF136" s="137" t="s">
        <v>459</v>
      </c>
      <c r="BG136" s="137" t="s">
        <v>461</v>
      </c>
      <c r="BH136" s="137" t="s">
        <v>463</v>
      </c>
      <c r="BI136" s="137" t="s">
        <v>465</v>
      </c>
      <c r="BJ136" s="138" t="s">
        <v>467</v>
      </c>
      <c r="BK136" s="120" t="s">
        <v>469</v>
      </c>
      <c r="BL136" s="121" t="s">
        <v>471</v>
      </c>
      <c r="BM136" s="121" t="s">
        <v>473</v>
      </c>
      <c r="BN136" s="121" t="s">
        <v>475</v>
      </c>
      <c r="BO136" s="122" t="s">
        <v>477</v>
      </c>
      <c r="BP136" s="117"/>
      <c r="BQ136" s="119" t="s">
        <v>1667</v>
      </c>
      <c r="BR136" s="158" t="s">
        <v>453</v>
      </c>
      <c r="BS136" s="137" t="s">
        <v>455</v>
      </c>
      <c r="BT136" s="137" t="s">
        <v>457</v>
      </c>
      <c r="BU136" s="137" t="s">
        <v>459</v>
      </c>
      <c r="BV136" s="137" t="s">
        <v>461</v>
      </c>
      <c r="BW136" s="137" t="s">
        <v>463</v>
      </c>
      <c r="BX136" s="137" t="s">
        <v>465</v>
      </c>
      <c r="BY136" s="138" t="s">
        <v>467</v>
      </c>
      <c r="BZ136" s="120" t="s">
        <v>469</v>
      </c>
      <c r="CA136" s="121" t="s">
        <v>471</v>
      </c>
      <c r="CB136" s="121" t="s">
        <v>473</v>
      </c>
      <c r="CC136" s="121" t="s">
        <v>475</v>
      </c>
      <c r="CD136" s="122" t="s">
        <v>477</v>
      </c>
    </row>
    <row r="137" spans="1:82" ht="15.75">
      <c r="B137" s="161"/>
      <c r="C137" s="616" t="s">
        <v>2652</v>
      </c>
      <c r="D137" s="186"/>
      <c r="E137" s="180"/>
      <c r="F137" s="180"/>
      <c r="G137" s="162"/>
      <c r="H137" s="163"/>
      <c r="I137" s="117"/>
      <c r="J137" s="159"/>
      <c r="K137" s="117"/>
      <c r="L137" s="117"/>
      <c r="M137" s="117"/>
      <c r="N137" s="117"/>
      <c r="O137" s="117"/>
      <c r="P137" s="117"/>
      <c r="Q137" s="160"/>
      <c r="R137" s="159"/>
      <c r="S137" s="117"/>
      <c r="T137" s="117"/>
      <c r="U137" s="117"/>
      <c r="V137" s="160"/>
      <c r="W137" s="163"/>
      <c r="X137" s="117"/>
      <c r="Y137" s="159"/>
      <c r="Z137" s="117"/>
      <c r="AA137" s="117"/>
      <c r="AB137" s="117"/>
      <c r="AC137" s="117"/>
      <c r="AD137" s="117"/>
      <c r="AE137" s="117"/>
      <c r="AF137" s="160"/>
      <c r="AG137" s="159"/>
      <c r="AH137" s="117"/>
      <c r="AI137" s="117"/>
      <c r="AJ137" s="117"/>
      <c r="AK137" s="160"/>
      <c r="AL137" s="163"/>
      <c r="AM137" s="117"/>
      <c r="AN137" s="159"/>
      <c r="AO137" s="117"/>
      <c r="AP137" s="117"/>
      <c r="AQ137" s="117"/>
      <c r="AR137" s="117"/>
      <c r="AS137" s="117"/>
      <c r="AT137" s="117"/>
      <c r="AU137" s="160"/>
      <c r="AV137" s="159"/>
      <c r="AW137" s="117"/>
      <c r="AX137" s="117"/>
      <c r="AY137" s="117"/>
      <c r="AZ137" s="160"/>
      <c r="BA137" s="163"/>
      <c r="BB137" s="117"/>
      <c r="BC137" s="159"/>
      <c r="BD137" s="117"/>
      <c r="BE137" s="117"/>
      <c r="BF137" s="117"/>
      <c r="BG137" s="117"/>
      <c r="BH137" s="117"/>
      <c r="BI137" s="117"/>
      <c r="BJ137" s="160"/>
      <c r="BK137" s="159"/>
      <c r="BL137" s="117"/>
      <c r="BM137" s="117"/>
      <c r="BN137" s="117"/>
      <c r="BO137" s="160"/>
      <c r="BP137" s="163"/>
      <c r="BQ137" s="117"/>
      <c r="BR137" s="159"/>
      <c r="BS137" s="117"/>
      <c r="BT137" s="117"/>
      <c r="BU137" s="117"/>
      <c r="BV137" s="117"/>
      <c r="BW137" s="117"/>
      <c r="BX137" s="117"/>
      <c r="BY137" s="160"/>
      <c r="BZ137" s="159"/>
      <c r="CA137" s="117"/>
      <c r="CB137" s="117"/>
      <c r="CC137" s="117"/>
      <c r="CD137" s="160"/>
    </row>
    <row r="138" spans="1:82" ht="15">
      <c r="B138" s="161"/>
      <c r="C138" s="185"/>
      <c r="D138" s="185" t="s">
        <v>2670</v>
      </c>
      <c r="E138" s="617"/>
      <c r="F138" s="162"/>
      <c r="G138" s="162"/>
      <c r="H138" s="185"/>
      <c r="I138" s="164" t="s">
        <v>498</v>
      </c>
      <c r="J138" s="641">
        <f>'4.04_Repex_Mains_Other'!J131+'4.04_Repex_Mains_Other'!J42+'4.04_Repex_Mains_Other'!J59</f>
        <v>2.4406600834770318</v>
      </c>
      <c r="K138" s="641">
        <f>'4.04_Repex_Mains_Other'!K131+'4.04_Repex_Mains_Other'!K42+'4.04_Repex_Mains_Other'!K59</f>
        <v>3.8516400291834332</v>
      </c>
      <c r="L138" s="641">
        <f>'4.04_Repex_Mains_Other'!L131+'4.04_Repex_Mains_Other'!L42+'4.04_Repex_Mains_Other'!L59</f>
        <v>5.1226898287718896</v>
      </c>
      <c r="M138" s="641">
        <f>'4.04_Repex_Mains_Other'!M131+'4.04_Repex_Mains_Other'!M42+'4.04_Repex_Mains_Other'!M59</f>
        <v>3.7854975264132493</v>
      </c>
      <c r="N138" s="641">
        <f>'4.04_Repex_Mains_Other'!N131+'4.04_Repex_Mains_Other'!N42+'4.04_Repex_Mains_Other'!N59</f>
        <v>6.3629771766297072</v>
      </c>
      <c r="O138" s="641">
        <f>'4.04_Repex_Mains_Other'!O131+'4.04_Repex_Mains_Other'!O42+'4.04_Repex_Mains_Other'!O59</f>
        <v>4.0446403580822832</v>
      </c>
      <c r="P138" s="641">
        <f>'4.04_Repex_Mains_Other'!P131+'4.04_Repex_Mains_Other'!P42+'4.04_Repex_Mains_Other'!P59</f>
        <v>3.3130316525695127</v>
      </c>
      <c r="Q138" s="2540">
        <f>'4.04_Repex_Mains_Other'!Q131+'4.04_Repex_Mains_Other'!Q42+'4.04_Repex_Mains_Other'!Q59</f>
        <v>3.0833023351138795</v>
      </c>
      <c r="R138" s="641">
        <f>'4.04_Repex_Mains_Other'!R131+'4.04_Repex_Mains_Other'!R42+'4.04_Repex_Mains_Other'!R59</f>
        <v>17.693859450868192</v>
      </c>
      <c r="S138" s="641">
        <f>'4.04_Repex_Mains_Other'!S131+'4.04_Repex_Mains_Other'!S42+'4.04_Repex_Mains_Other'!S59</f>
        <v>17.60539015361385</v>
      </c>
      <c r="T138" s="641">
        <f>'4.04_Repex_Mains_Other'!T131+'4.04_Repex_Mains_Other'!T42+'4.04_Repex_Mains_Other'!T59</f>
        <v>17.517363202845786</v>
      </c>
      <c r="U138" s="641">
        <f>'4.04_Repex_Mains_Other'!U131+'4.04_Repex_Mains_Other'!U42+'4.04_Repex_Mains_Other'!U59</f>
        <v>17.429776386831556</v>
      </c>
      <c r="V138" s="2540">
        <f>'4.04_Repex_Mains_Other'!V131+'4.04_Repex_Mains_Other'!V42+'4.04_Repex_Mains_Other'!V59</f>
        <v>17.342627504897393</v>
      </c>
      <c r="W138" s="185"/>
      <c r="X138" s="164" t="s">
        <v>498</v>
      </c>
      <c r="Y138" s="641">
        <f>'4.04_Repex_Mains_Other'!Y131+'4.04_Repex_Mains_Other'!Y42+'4.04_Repex_Mains_Other'!Y59</f>
        <v>0</v>
      </c>
      <c r="Z138" s="642">
        <f>'4.04_Repex_Mains_Other'!Z131+'4.04_Repex_Mains_Other'!Z42+'4.04_Repex_Mains_Other'!Z59</f>
        <v>0</v>
      </c>
      <c r="AA138" s="642">
        <f>'4.04_Repex_Mains_Other'!AA131+'4.04_Repex_Mains_Other'!AA42+'4.04_Repex_Mains_Other'!AA59</f>
        <v>0</v>
      </c>
      <c r="AB138" s="642">
        <f>'4.04_Repex_Mains_Other'!AB131+'4.04_Repex_Mains_Other'!AB42+'4.04_Repex_Mains_Other'!AB59</f>
        <v>0</v>
      </c>
      <c r="AC138" s="642">
        <f>'4.04_Repex_Mains_Other'!AC131+'4.04_Repex_Mains_Other'!AC42+'4.04_Repex_Mains_Other'!AC59</f>
        <v>0</v>
      </c>
      <c r="AD138" s="642">
        <f>'4.04_Repex_Mains_Other'!AD131+'4.04_Repex_Mains_Other'!AD42+'4.04_Repex_Mains_Other'!AD59</f>
        <v>0</v>
      </c>
      <c r="AE138" s="642">
        <f>'4.04_Repex_Mains_Other'!AE131+'4.04_Repex_Mains_Other'!AE42+'4.04_Repex_Mains_Other'!AE59</f>
        <v>0</v>
      </c>
      <c r="AF138" s="643">
        <f>'4.04_Repex_Mains_Other'!AF131+'4.04_Repex_Mains_Other'!AF42+'4.04_Repex_Mains_Other'!AF59</f>
        <v>0</v>
      </c>
      <c r="AG138" s="641">
        <f>'4.04_Repex_Mains_Other'!AG131+'4.04_Repex_Mains_Other'!AG42+'4.04_Repex_Mains_Other'!AG59</f>
        <v>0</v>
      </c>
      <c r="AH138" s="642">
        <f>'4.04_Repex_Mains_Other'!AH131+'4.04_Repex_Mains_Other'!AH42+'4.04_Repex_Mains_Other'!AH59</f>
        <v>0</v>
      </c>
      <c r="AI138" s="642">
        <f>'4.04_Repex_Mains_Other'!AI131+'4.04_Repex_Mains_Other'!AI42+'4.04_Repex_Mains_Other'!AI59</f>
        <v>0</v>
      </c>
      <c r="AJ138" s="642">
        <f>'4.04_Repex_Mains_Other'!AJ131+'4.04_Repex_Mains_Other'!AJ42+'4.04_Repex_Mains_Other'!AJ59</f>
        <v>0</v>
      </c>
      <c r="AK138" s="643">
        <f>'4.04_Repex_Mains_Other'!AK131+'4.04_Repex_Mains_Other'!AK42+'4.04_Repex_Mains_Other'!AK59</f>
        <v>0</v>
      </c>
      <c r="AL138" s="185"/>
      <c r="AM138" s="164" t="s">
        <v>498</v>
      </c>
      <c r="AN138" s="641">
        <f>J138+Y138</f>
        <v>2.4406600834770318</v>
      </c>
      <c r="AO138" s="642">
        <f t="shared" ref="AO138:AO140" si="887">K138+Z138</f>
        <v>3.8516400291834332</v>
      </c>
      <c r="AP138" s="642">
        <f t="shared" ref="AP138:AP140" si="888">L138+AA138</f>
        <v>5.1226898287718896</v>
      </c>
      <c r="AQ138" s="642">
        <f t="shared" ref="AQ138:AQ140" si="889">M138+AB138</f>
        <v>3.7854975264132493</v>
      </c>
      <c r="AR138" s="642">
        <f t="shared" ref="AR138:AR140" si="890">N138+AC138</f>
        <v>6.3629771766297072</v>
      </c>
      <c r="AS138" s="642">
        <f t="shared" ref="AS138:AS140" si="891">O138+AD138</f>
        <v>4.0446403580822832</v>
      </c>
      <c r="AT138" s="642">
        <f t="shared" ref="AT138:AT140" si="892">P138+AE138</f>
        <v>3.3130316525695127</v>
      </c>
      <c r="AU138" s="643">
        <f t="shared" ref="AU138:AU140" si="893">Q138+AF138</f>
        <v>3.0833023351138795</v>
      </c>
      <c r="AV138" s="641">
        <f t="shared" ref="AV138:AV140" si="894">R138+AG138</f>
        <v>17.693859450868192</v>
      </c>
      <c r="AW138" s="642">
        <f t="shared" ref="AW138:AW140" si="895">S138+AH138</f>
        <v>17.60539015361385</v>
      </c>
      <c r="AX138" s="642">
        <f t="shared" ref="AX138:AX140" si="896">T138+AI138</f>
        <v>17.517363202845786</v>
      </c>
      <c r="AY138" s="642">
        <f t="shared" ref="AY138:AY140" si="897">U138+AJ138</f>
        <v>17.429776386831556</v>
      </c>
      <c r="AZ138" s="643">
        <f t="shared" ref="AZ138:AZ140" si="898">V138+AK138</f>
        <v>17.342627504897393</v>
      </c>
      <c r="BA138" s="185"/>
      <c r="BB138" s="164" t="s">
        <v>2233</v>
      </c>
      <c r="BC138" s="641">
        <f>'4.04_Repex_Mains_Other'!AN131+'4.04_Repex_Mains_Other'!AN42+'4.04_Repex_Mains_Other'!AN59</f>
        <v>19.46171</v>
      </c>
      <c r="BD138" s="642">
        <f>'4.04_Repex_Mains_Other'!AO131+'4.04_Repex_Mains_Other'!AO42+'4.04_Repex_Mains_Other'!AO59</f>
        <v>25.111500000000007</v>
      </c>
      <c r="BE138" s="642">
        <f>'4.04_Repex_Mains_Other'!AP131+'4.04_Repex_Mains_Other'!AP42+'4.04_Repex_Mains_Other'!AP59</f>
        <v>12.223500000000001</v>
      </c>
      <c r="BF138" s="642">
        <f>'4.04_Repex_Mains_Other'!AQ131+'4.04_Repex_Mains_Other'!AQ42+'4.04_Repex_Mains_Other'!AQ59</f>
        <v>21.176999999999992</v>
      </c>
      <c r="BG138" s="642">
        <f>'4.04_Repex_Mains_Other'!AR131+'4.04_Repex_Mains_Other'!AR42+'4.04_Repex_Mains_Other'!AR59</f>
        <v>20.522999999999996</v>
      </c>
      <c r="BH138" s="642">
        <f>'4.04_Repex_Mains_Other'!AS131+'4.04_Repex_Mains_Other'!AS42+'4.04_Repex_Mains_Other'!AS59</f>
        <v>22.330999999999996</v>
      </c>
      <c r="BI138" s="642">
        <f>'4.04_Repex_Mains_Other'!AT131+'4.04_Repex_Mains_Other'!AT42+'4.04_Repex_Mains_Other'!AT59</f>
        <v>16.315931435278792</v>
      </c>
      <c r="BJ138" s="643">
        <f>'4.04_Repex_Mains_Other'!AU131+'4.04_Repex_Mains_Other'!AU42+'4.04_Repex_Mains_Other'!AU59</f>
        <v>17.071664735106026</v>
      </c>
      <c r="BK138" s="641">
        <f>'4.04_Repex_Mains_Other'!AV131+'4.04_Repex_Mains_Other'!AV42+'4.04_Repex_Mains_Other'!AV59</f>
        <v>41.823849999999993</v>
      </c>
      <c r="BL138" s="642">
        <f>'4.04_Repex_Mains_Other'!AW131+'4.04_Repex_Mains_Other'!AW42+'4.04_Repex_Mains_Other'!AW59</f>
        <v>41.823849999999993</v>
      </c>
      <c r="BM138" s="642">
        <f>'4.04_Repex_Mains_Other'!AX131+'4.04_Repex_Mains_Other'!AX42+'4.04_Repex_Mains_Other'!AX59</f>
        <v>41.823849999999993</v>
      </c>
      <c r="BN138" s="642">
        <f>'4.04_Repex_Mains_Other'!AY131+'4.04_Repex_Mains_Other'!AY42+'4.04_Repex_Mains_Other'!AY59</f>
        <v>41.823849999999993</v>
      </c>
      <c r="BO138" s="643">
        <f>'4.04_Repex_Mains_Other'!AZ131+'4.04_Repex_Mains_Other'!AZ42+'4.04_Repex_Mains_Other'!AZ59</f>
        <v>41.823849999999993</v>
      </c>
      <c r="BP138" s="185"/>
      <c r="BQ138" s="164" t="s">
        <v>2415</v>
      </c>
      <c r="BR138" s="641">
        <f>IF(BC138,AN138/BC138,0)</f>
        <v>0.1254083060263991</v>
      </c>
      <c r="BS138" s="642">
        <f t="shared" ref="BS138:BS140" si="899">IF(BD138,AO138/BD138,0)</f>
        <v>0.15338151958996604</v>
      </c>
      <c r="BT138" s="642">
        <f t="shared" ref="BT138:BT140" si="900">IF(BE138,AP138/BE138,0)</f>
        <v>0.41908535433974631</v>
      </c>
      <c r="BU138" s="642">
        <f t="shared" ref="BU138:BU140" si="901">IF(BF138,AQ138/BF138,0)</f>
        <v>0.17875513653554567</v>
      </c>
      <c r="BV138" s="642">
        <f t="shared" ref="BV138:BV140" si="902">IF(BG138,AR138/BG138,0)</f>
        <v>0.31004127937580805</v>
      </c>
      <c r="BW138" s="642">
        <f t="shared" ref="BW138:BW140" si="903">IF(BH138,AS138/BH138,0)</f>
        <v>0.18112222283293555</v>
      </c>
      <c r="BX138" s="642">
        <f t="shared" ref="BX138:BX140" si="904">IF(BI138,AT138/BI138,0)</f>
        <v>0.20305501195022047</v>
      </c>
      <c r="BY138" s="643">
        <f t="shared" ref="BY138:BY140" si="905">IF(BJ138,AU138/BJ138,0)</f>
        <v>0.18060935374236836</v>
      </c>
      <c r="BZ138" s="641">
        <f t="shared" ref="BZ138:BZ140" si="906">IF(BK138,AV138/BK138,0)</f>
        <v>0.42305668777188604</v>
      </c>
      <c r="CA138" s="642">
        <f t="shared" ref="CA138:CA140" si="907">IF(BL138,AW138/BL138,0)</f>
        <v>0.42094140433302657</v>
      </c>
      <c r="CB138" s="642">
        <f t="shared" ref="CB138:CB140" si="908">IF(BM138,AX138/BM138,0)</f>
        <v>0.41883669731136153</v>
      </c>
      <c r="CC138" s="642">
        <f t="shared" ref="CC138:CC140" si="909">IF(BN138,AY138/BN138,0)</f>
        <v>0.41674251382480471</v>
      </c>
      <c r="CD138" s="643">
        <f t="shared" ref="CD138:CD140" si="910">IF(BO138,AZ138/BO138,0)</f>
        <v>0.41465880125568061</v>
      </c>
    </row>
    <row r="139" spans="1:82" ht="14.25">
      <c r="B139" s="161"/>
      <c r="C139" s="185"/>
      <c r="D139" s="185" t="s">
        <v>2671</v>
      </c>
      <c r="E139" s="185"/>
      <c r="F139" s="162"/>
      <c r="G139" s="185"/>
      <c r="H139" s="185"/>
      <c r="I139" s="164" t="s">
        <v>498</v>
      </c>
      <c r="J139" s="641">
        <f>'4.05_Repex_Mains_Diversions'!J78+'4.05_Repex_Mains_Diversions'!J92+'4.05_Repex_Mains_Diversions'!J103+'4.05_Repex_Mains_Diversions'!J163+'4.05_Repex_Mains_Diversions'!J177+'4.05_Repex_Mains_Diversions'!J188</f>
        <v>2.5814035267402988</v>
      </c>
      <c r="K139" s="641">
        <f>'4.05_Repex_Mains_Diversions'!K78+'4.05_Repex_Mains_Diversions'!K92+'4.05_Repex_Mains_Diversions'!K103+'4.05_Repex_Mains_Diversions'!K163+'4.05_Repex_Mains_Diversions'!K177+'4.05_Repex_Mains_Diversions'!K188</f>
        <v>2.5506777628255035</v>
      </c>
      <c r="L139" s="641">
        <f>'4.05_Repex_Mains_Diversions'!L78+'4.05_Repex_Mains_Diversions'!L92+'4.05_Repex_Mains_Diversions'!L103+'4.05_Repex_Mains_Diversions'!L163+'4.05_Repex_Mains_Diversions'!L177+'4.05_Repex_Mains_Diversions'!L188</f>
        <v>2.5257028024337176</v>
      </c>
      <c r="M139" s="641">
        <f>'4.05_Repex_Mains_Diversions'!M78+'4.05_Repex_Mains_Diversions'!M92+'4.05_Repex_Mains_Diversions'!M103+'4.05_Repex_Mains_Diversions'!M163+'4.05_Repex_Mains_Diversions'!M177+'4.05_Repex_Mains_Diversions'!M188</f>
        <v>2.6487855039769626</v>
      </c>
      <c r="N139" s="641">
        <f>'4.05_Repex_Mains_Diversions'!N78+'4.05_Repex_Mains_Diversions'!N92+'4.05_Repex_Mains_Diversions'!N103+'4.05_Repex_Mains_Diversions'!N163+'4.05_Repex_Mains_Diversions'!N177+'4.05_Repex_Mains_Diversions'!N188</f>
        <v>3.6264643230886513</v>
      </c>
      <c r="O139" s="641">
        <f>'4.05_Repex_Mains_Diversions'!O78+'4.05_Repex_Mains_Diversions'!O92+'4.05_Repex_Mains_Diversions'!O103+'4.05_Repex_Mains_Diversions'!O163+'4.05_Repex_Mains_Diversions'!O177+'4.05_Repex_Mains_Diversions'!O188</f>
        <v>2.6361358700917599</v>
      </c>
      <c r="P139" s="641">
        <f>'4.05_Repex_Mains_Diversions'!P78+'4.05_Repex_Mains_Diversions'!P92+'4.05_Repex_Mains_Diversions'!P103+'4.05_Repex_Mains_Diversions'!P163+'4.05_Repex_Mains_Diversions'!P177+'4.05_Repex_Mains_Diversions'!P188</f>
        <v>0</v>
      </c>
      <c r="Q139" s="2540">
        <f>'4.05_Repex_Mains_Diversions'!Q78+'4.05_Repex_Mains_Diversions'!Q92+'4.05_Repex_Mains_Diversions'!Q103+'4.05_Repex_Mains_Diversions'!Q163+'4.05_Repex_Mains_Diversions'!Q177+'4.05_Repex_Mains_Diversions'!Q188</f>
        <v>0</v>
      </c>
      <c r="R139" s="641">
        <f>'4.05_Repex_Mains_Diversions'!R78+'4.05_Repex_Mains_Diversions'!R92+'4.05_Repex_Mains_Diversions'!R103+'4.05_Repex_Mains_Diversions'!R163+'4.05_Repex_Mains_Diversions'!R177+'4.05_Repex_Mains_Diversions'!R188</f>
        <v>0</v>
      </c>
      <c r="S139" s="641">
        <f>'4.05_Repex_Mains_Diversions'!S78+'4.05_Repex_Mains_Diversions'!S92+'4.05_Repex_Mains_Diversions'!S103+'4.05_Repex_Mains_Diversions'!S163+'4.05_Repex_Mains_Diversions'!S177+'4.05_Repex_Mains_Diversions'!S188</f>
        <v>0</v>
      </c>
      <c r="T139" s="641">
        <f>'4.05_Repex_Mains_Diversions'!T78+'4.05_Repex_Mains_Diversions'!T92+'4.05_Repex_Mains_Diversions'!T103+'4.05_Repex_Mains_Diversions'!T163+'4.05_Repex_Mains_Diversions'!T177+'4.05_Repex_Mains_Diversions'!T188</f>
        <v>0</v>
      </c>
      <c r="U139" s="641">
        <f>'4.05_Repex_Mains_Diversions'!U78+'4.05_Repex_Mains_Diversions'!U92+'4.05_Repex_Mains_Diversions'!U103+'4.05_Repex_Mains_Diversions'!U163+'4.05_Repex_Mains_Diversions'!U177+'4.05_Repex_Mains_Diversions'!U188</f>
        <v>0</v>
      </c>
      <c r="V139" s="2540">
        <f>'4.05_Repex_Mains_Diversions'!V78+'4.05_Repex_Mains_Diversions'!V92+'4.05_Repex_Mains_Diversions'!V103+'4.05_Repex_Mains_Diversions'!V163+'4.05_Repex_Mains_Diversions'!V177+'4.05_Repex_Mains_Diversions'!V188</f>
        <v>0</v>
      </c>
      <c r="W139" s="185"/>
      <c r="X139" s="185"/>
      <c r="Y139" s="641">
        <f>'4.05_Repex_Mains_Diversions'!Y78+'4.05_Repex_Mains_Diversions'!Y92+'4.05_Repex_Mains_Diversions'!Y103+'4.05_Repex_Mains_Diversions'!Y163+'4.05_Repex_Mains_Diversions'!Y177+'4.05_Repex_Mains_Diversions'!Y188</f>
        <v>-1.9821297957955564</v>
      </c>
      <c r="Z139" s="642">
        <f>'4.05_Repex_Mains_Diversions'!Z78+'4.05_Repex_Mains_Diversions'!Z92+'4.05_Repex_Mains_Diversions'!Z103+'4.05_Repex_Mains_Diversions'!Z163+'4.05_Repex_Mains_Diversions'!Z177+'4.05_Repex_Mains_Diversions'!Z188</f>
        <v>-2.3585800544822586</v>
      </c>
      <c r="AA139" s="642">
        <f>'4.05_Repex_Mains_Diversions'!AA78+'4.05_Repex_Mains_Diversions'!AA92+'4.05_Repex_Mains_Diversions'!AA103+'4.05_Repex_Mains_Diversions'!AA163+'4.05_Repex_Mains_Diversions'!AA177+'4.05_Repex_Mains_Diversions'!AA188</f>
        <v>-0.88554771181436898</v>
      </c>
      <c r="AB139" s="642">
        <f>'4.05_Repex_Mains_Diversions'!AB78+'4.05_Repex_Mains_Diversions'!AB92+'4.05_Repex_Mains_Diversions'!AB103+'4.05_Repex_Mains_Diversions'!AB163+'4.05_Repex_Mains_Diversions'!AB177+'4.05_Repex_Mains_Diversions'!AB188</f>
        <v>-2.4695536201072343</v>
      </c>
      <c r="AC139" s="642">
        <f>'4.05_Repex_Mains_Diversions'!AC78+'4.05_Repex_Mains_Diversions'!AC92+'4.05_Repex_Mains_Diversions'!AC103+'4.05_Repex_Mains_Diversions'!AC163+'4.05_Repex_Mains_Diversions'!AC177+'4.05_Repex_Mains_Diversions'!AC188</f>
        <v>-2.9563206045100929</v>
      </c>
      <c r="AD139" s="642">
        <f>'4.05_Repex_Mains_Diversions'!AD78+'4.05_Repex_Mains_Diversions'!AD92+'4.05_Repex_Mains_Diversions'!AD103+'4.05_Repex_Mains_Diversions'!AD163+'4.05_Repex_Mains_Diversions'!AD177+'4.05_Repex_Mains_Diversions'!AD188</f>
        <v>-1.1431039774168803</v>
      </c>
      <c r="AE139" s="642">
        <f>'4.05_Repex_Mains_Diversions'!AE78+'4.05_Repex_Mains_Diversions'!AE92+'4.05_Repex_Mains_Diversions'!AE103+'4.05_Repex_Mains_Diversions'!AE163+'4.05_Repex_Mains_Diversions'!AE177+'4.05_Repex_Mains_Diversions'!AE188</f>
        <v>0</v>
      </c>
      <c r="AF139" s="643">
        <f>'4.05_Repex_Mains_Diversions'!AF78+'4.05_Repex_Mains_Diversions'!AF92+'4.05_Repex_Mains_Diversions'!AF103+'4.05_Repex_Mains_Diversions'!AF163+'4.05_Repex_Mains_Diversions'!AF177+'4.05_Repex_Mains_Diversions'!AF188</f>
        <v>0</v>
      </c>
      <c r="AG139" s="641">
        <f>'4.05_Repex_Mains_Diversions'!AG78+'4.05_Repex_Mains_Diversions'!AG92+'4.05_Repex_Mains_Diversions'!AG103+'4.05_Repex_Mains_Diversions'!AG163+'4.05_Repex_Mains_Diversions'!AG177+'4.05_Repex_Mains_Diversions'!AG188</f>
        <v>0</v>
      </c>
      <c r="AH139" s="642">
        <f>'4.05_Repex_Mains_Diversions'!AH78+'4.05_Repex_Mains_Diversions'!AH92+'4.05_Repex_Mains_Diversions'!AH103+'4.05_Repex_Mains_Diversions'!AH163+'4.05_Repex_Mains_Diversions'!AH177+'4.05_Repex_Mains_Diversions'!AH188</f>
        <v>0</v>
      </c>
      <c r="AI139" s="642">
        <f>'4.05_Repex_Mains_Diversions'!AI78+'4.05_Repex_Mains_Diversions'!AI92+'4.05_Repex_Mains_Diversions'!AI103+'4.05_Repex_Mains_Diversions'!AI163+'4.05_Repex_Mains_Diversions'!AI177+'4.05_Repex_Mains_Diversions'!AI188</f>
        <v>0</v>
      </c>
      <c r="AJ139" s="642">
        <f>'4.05_Repex_Mains_Diversions'!AJ78+'4.05_Repex_Mains_Diversions'!AJ92+'4.05_Repex_Mains_Diversions'!AJ103+'4.05_Repex_Mains_Diversions'!AJ163+'4.05_Repex_Mains_Diversions'!AJ177+'4.05_Repex_Mains_Diversions'!AJ188</f>
        <v>0</v>
      </c>
      <c r="AK139" s="643">
        <f>'4.05_Repex_Mains_Diversions'!AK78+'4.05_Repex_Mains_Diversions'!AK92+'4.05_Repex_Mains_Diversions'!AK103+'4.05_Repex_Mains_Diversions'!AK163+'4.05_Repex_Mains_Diversions'!AK177+'4.05_Repex_Mains_Diversions'!AK188</f>
        <v>0</v>
      </c>
      <c r="AL139" s="185"/>
      <c r="AM139" s="164" t="s">
        <v>498</v>
      </c>
      <c r="AN139" s="641">
        <f t="shared" ref="AN139:AN140" si="911">J139+Y139</f>
        <v>0.59927373094474246</v>
      </c>
      <c r="AO139" s="642">
        <f t="shared" si="887"/>
        <v>0.19209770834324491</v>
      </c>
      <c r="AP139" s="642">
        <f t="shared" si="888"/>
        <v>1.6401550906193485</v>
      </c>
      <c r="AQ139" s="642">
        <f t="shared" si="889"/>
        <v>0.17923188386972821</v>
      </c>
      <c r="AR139" s="642">
        <f t="shared" si="890"/>
        <v>0.67014371857855837</v>
      </c>
      <c r="AS139" s="642">
        <f t="shared" si="891"/>
        <v>1.4930318926748796</v>
      </c>
      <c r="AT139" s="642">
        <f t="shared" si="892"/>
        <v>0</v>
      </c>
      <c r="AU139" s="643">
        <f t="shared" si="893"/>
        <v>0</v>
      </c>
      <c r="AV139" s="641">
        <f t="shared" si="894"/>
        <v>0</v>
      </c>
      <c r="AW139" s="642">
        <f t="shared" si="895"/>
        <v>0</v>
      </c>
      <c r="AX139" s="642">
        <f t="shared" si="896"/>
        <v>0</v>
      </c>
      <c r="AY139" s="642">
        <f t="shared" si="897"/>
        <v>0</v>
      </c>
      <c r="AZ139" s="643">
        <f t="shared" si="898"/>
        <v>0</v>
      </c>
      <c r="BA139" s="185"/>
      <c r="BB139" s="164" t="s">
        <v>2233</v>
      </c>
      <c r="BC139" s="641">
        <f>'4.05_Repex_Mains_Diversions'!AN78+'4.05_Repex_Mains_Diversions'!AN92+'4.05_Repex_Mains_Diversions'!AN103+'4.05_Repex_Mains_Diversions'!AN163+'4.05_Repex_Mains_Diversions'!AN177+'4.05_Repex_Mains_Diversions'!AN188</f>
        <v>5.4809000000000001</v>
      </c>
      <c r="BD139" s="642">
        <f>'4.05_Repex_Mains_Diversions'!AO78+'4.05_Repex_Mains_Diversions'!AO92+'4.05_Repex_Mains_Diversions'!AO103+'4.05_Repex_Mains_Diversions'!AO163+'4.05_Repex_Mains_Diversions'!AO177+'4.05_Repex_Mains_Diversions'!AO188</f>
        <v>5.9844999999999997</v>
      </c>
      <c r="BE139" s="642">
        <f>'4.05_Repex_Mains_Diversions'!AP78+'4.05_Repex_Mains_Diversions'!AP92+'4.05_Repex_Mains_Diversions'!AP103+'4.05_Repex_Mains_Diversions'!AP163+'4.05_Repex_Mains_Diversions'!AP177+'4.05_Repex_Mains_Diversions'!AP188</f>
        <v>7.9035999999999991</v>
      </c>
      <c r="BF139" s="642">
        <f>'4.05_Repex_Mains_Diversions'!AQ78+'4.05_Repex_Mains_Diversions'!AQ92+'4.05_Repex_Mains_Diversions'!AQ103+'4.05_Repex_Mains_Diversions'!AQ163+'4.05_Repex_Mains_Diversions'!AQ177+'4.05_Repex_Mains_Diversions'!AQ188</f>
        <v>8.3669999999999991</v>
      </c>
      <c r="BG139" s="642">
        <f>'4.05_Repex_Mains_Diversions'!AR78+'4.05_Repex_Mains_Diversions'!AR92+'4.05_Repex_Mains_Diversions'!AR103+'4.05_Repex_Mains_Diversions'!AR163+'4.05_Repex_Mains_Diversions'!AR177+'4.05_Repex_Mains_Diversions'!AR188</f>
        <v>6.4740000000000002</v>
      </c>
      <c r="BH139" s="642">
        <f>'4.05_Repex_Mains_Diversions'!AS78+'4.05_Repex_Mains_Diversions'!AS92+'4.05_Repex_Mains_Diversions'!AS103+'4.05_Repex_Mains_Diversions'!AS163+'4.05_Repex_Mains_Diversions'!AS177+'4.05_Repex_Mains_Diversions'!AS188</f>
        <v>4.4049999999999994</v>
      </c>
      <c r="BI139" s="642">
        <f>'4.05_Repex_Mains_Diversions'!AT78+'4.05_Repex_Mains_Diversions'!AT92+'4.05_Repex_Mains_Diversions'!AT103+'4.05_Repex_Mains_Diversions'!AT163+'4.05_Repex_Mains_Diversions'!AT177+'4.05_Repex_Mains_Diversions'!AT188</f>
        <v>0</v>
      </c>
      <c r="BJ139" s="643">
        <f>'4.05_Repex_Mains_Diversions'!AU78+'4.05_Repex_Mains_Diversions'!AU92+'4.05_Repex_Mains_Diversions'!AU103+'4.05_Repex_Mains_Diversions'!AU163+'4.05_Repex_Mains_Diversions'!AU177+'4.05_Repex_Mains_Diversions'!AU188</f>
        <v>0</v>
      </c>
      <c r="BK139" s="641">
        <f>'4.05_Repex_Mains_Diversions'!AV78+'4.05_Repex_Mains_Diversions'!AV92+'4.05_Repex_Mains_Diversions'!AV103+'4.05_Repex_Mains_Diversions'!AV163+'4.05_Repex_Mains_Diversions'!AV177+'4.05_Repex_Mains_Diversions'!AV188</f>
        <v>0</v>
      </c>
      <c r="BL139" s="642">
        <f>'4.05_Repex_Mains_Diversions'!AW78+'4.05_Repex_Mains_Diversions'!AW92+'4.05_Repex_Mains_Diversions'!AW103+'4.05_Repex_Mains_Diversions'!AW163+'4.05_Repex_Mains_Diversions'!AW177+'4.05_Repex_Mains_Diversions'!AW188</f>
        <v>0</v>
      </c>
      <c r="BM139" s="642">
        <f>'4.05_Repex_Mains_Diversions'!AX78+'4.05_Repex_Mains_Diversions'!AX92+'4.05_Repex_Mains_Diversions'!AX103+'4.05_Repex_Mains_Diversions'!AX163+'4.05_Repex_Mains_Diversions'!AX177+'4.05_Repex_Mains_Diversions'!AX188</f>
        <v>0</v>
      </c>
      <c r="BN139" s="642">
        <f>'4.05_Repex_Mains_Diversions'!AY78+'4.05_Repex_Mains_Diversions'!AY92+'4.05_Repex_Mains_Diversions'!AY103+'4.05_Repex_Mains_Diversions'!AY163+'4.05_Repex_Mains_Diversions'!AY177+'4.05_Repex_Mains_Diversions'!AY188</f>
        <v>0</v>
      </c>
      <c r="BO139" s="643">
        <f>'4.05_Repex_Mains_Diversions'!AZ78+'4.05_Repex_Mains_Diversions'!AZ92+'4.05_Repex_Mains_Diversions'!AZ103+'4.05_Repex_Mains_Diversions'!AZ163+'4.05_Repex_Mains_Diversions'!AZ177+'4.05_Repex_Mains_Diversions'!AZ188</f>
        <v>0</v>
      </c>
      <c r="BP139" s="185"/>
      <c r="BQ139" s="164" t="s">
        <v>2415</v>
      </c>
      <c r="BR139" s="641">
        <f t="shared" ref="BR139:BR140" si="912">IF(BC139,AN139/BC139,0)</f>
        <v>0.10933856318209463</v>
      </c>
      <c r="BS139" s="642">
        <f t="shared" si="899"/>
        <v>3.2099207677039839E-2</v>
      </c>
      <c r="BT139" s="642">
        <f t="shared" si="900"/>
        <v>0.20752000235580606</v>
      </c>
      <c r="BU139" s="642">
        <f t="shared" si="901"/>
        <v>2.1421284076697529E-2</v>
      </c>
      <c r="BV139" s="642">
        <f t="shared" si="902"/>
        <v>0.10351308597135594</v>
      </c>
      <c r="BW139" s="642">
        <f t="shared" si="903"/>
        <v>0.33894027075479677</v>
      </c>
      <c r="BX139" s="642">
        <f t="shared" si="904"/>
        <v>0</v>
      </c>
      <c r="BY139" s="643">
        <f t="shared" si="905"/>
        <v>0</v>
      </c>
      <c r="BZ139" s="641">
        <f t="shared" si="906"/>
        <v>0</v>
      </c>
      <c r="CA139" s="642">
        <f t="shared" si="907"/>
        <v>0</v>
      </c>
      <c r="CB139" s="642">
        <f t="shared" si="908"/>
        <v>0</v>
      </c>
      <c r="CC139" s="642">
        <f t="shared" si="909"/>
        <v>0</v>
      </c>
      <c r="CD139" s="643">
        <f t="shared" si="910"/>
        <v>0</v>
      </c>
    </row>
    <row r="140" spans="1:82" ht="14.25">
      <c r="B140" s="161"/>
      <c r="C140" s="185"/>
      <c r="D140" s="185" t="s">
        <v>2672</v>
      </c>
      <c r="E140" s="185"/>
      <c r="F140" s="162"/>
      <c r="G140" s="185"/>
      <c r="H140" s="185"/>
      <c r="I140" s="164" t="s">
        <v>498</v>
      </c>
      <c r="J140" s="641">
        <f>'4.06_Capitalised_Replacement'!J78+'4.06_Capitalised_Replacement'!J92+'4.06_Capitalised_Replacement'!J103</f>
        <v>0</v>
      </c>
      <c r="K140" s="641">
        <f>'4.06_Capitalised_Replacement'!K78+'4.06_Capitalised_Replacement'!K92+'4.06_Capitalised_Replacement'!K103</f>
        <v>0</v>
      </c>
      <c r="L140" s="641">
        <f>'4.06_Capitalised_Replacement'!L78+'4.06_Capitalised_Replacement'!L92+'4.06_Capitalised_Replacement'!L103</f>
        <v>0</v>
      </c>
      <c r="M140" s="641">
        <f>'4.06_Capitalised_Replacement'!M78+'4.06_Capitalised_Replacement'!M92+'4.06_Capitalised_Replacement'!M103</f>
        <v>0</v>
      </c>
      <c r="N140" s="641">
        <f>'4.06_Capitalised_Replacement'!N78+'4.06_Capitalised_Replacement'!N92+'4.06_Capitalised_Replacement'!N103</f>
        <v>0</v>
      </c>
      <c r="O140" s="641">
        <f>'4.06_Capitalised_Replacement'!O78+'4.06_Capitalised_Replacement'!O92+'4.06_Capitalised_Replacement'!O103</f>
        <v>0</v>
      </c>
      <c r="P140" s="641">
        <f>'4.06_Capitalised_Replacement'!P78+'4.06_Capitalised_Replacement'!P92+'4.06_Capitalised_Replacement'!P103</f>
        <v>0</v>
      </c>
      <c r="Q140" s="2540">
        <f>'4.06_Capitalised_Replacement'!Q78+'4.06_Capitalised_Replacement'!Q92+'4.06_Capitalised_Replacement'!Q103</f>
        <v>0</v>
      </c>
      <c r="R140" s="641">
        <f>'4.06_Capitalised_Replacement'!R78+'4.06_Capitalised_Replacement'!R92+'4.06_Capitalised_Replacement'!R103</f>
        <v>0</v>
      </c>
      <c r="S140" s="641">
        <f>'4.06_Capitalised_Replacement'!S78+'4.06_Capitalised_Replacement'!S92+'4.06_Capitalised_Replacement'!S103</f>
        <v>0</v>
      </c>
      <c r="T140" s="641">
        <f>'4.06_Capitalised_Replacement'!T78+'4.06_Capitalised_Replacement'!T92+'4.06_Capitalised_Replacement'!T103</f>
        <v>0</v>
      </c>
      <c r="U140" s="641">
        <f>'4.06_Capitalised_Replacement'!U78+'4.06_Capitalised_Replacement'!U92+'4.06_Capitalised_Replacement'!U103</f>
        <v>0</v>
      </c>
      <c r="V140" s="2540">
        <f>'4.06_Capitalised_Replacement'!V78+'4.06_Capitalised_Replacement'!V92+'4.06_Capitalised_Replacement'!V103</f>
        <v>0</v>
      </c>
      <c r="W140" s="185"/>
      <c r="X140" s="164" t="s">
        <v>498</v>
      </c>
      <c r="Y140" s="641">
        <f>'4.06_Capitalised_Replacement'!Y78+'4.06_Capitalised_Replacement'!Y92+'4.06_Capitalised_Replacement'!Y103</f>
        <v>0</v>
      </c>
      <c r="Z140" s="642">
        <f>'4.06_Capitalised_Replacement'!Z78+'4.06_Capitalised_Replacement'!Z92+'4.06_Capitalised_Replacement'!Z103</f>
        <v>0</v>
      </c>
      <c r="AA140" s="642">
        <f>'4.06_Capitalised_Replacement'!AA78+'4.06_Capitalised_Replacement'!AA92+'4.06_Capitalised_Replacement'!AA103</f>
        <v>0</v>
      </c>
      <c r="AB140" s="642">
        <f>'4.06_Capitalised_Replacement'!AB78+'4.06_Capitalised_Replacement'!AB92+'4.06_Capitalised_Replacement'!AB103</f>
        <v>0</v>
      </c>
      <c r="AC140" s="642">
        <f>'4.06_Capitalised_Replacement'!AC78+'4.06_Capitalised_Replacement'!AC92+'4.06_Capitalised_Replacement'!AC103</f>
        <v>0</v>
      </c>
      <c r="AD140" s="642">
        <f>'4.06_Capitalised_Replacement'!AD78+'4.06_Capitalised_Replacement'!AD92+'4.06_Capitalised_Replacement'!AD103</f>
        <v>0</v>
      </c>
      <c r="AE140" s="642">
        <f>'4.06_Capitalised_Replacement'!AE78+'4.06_Capitalised_Replacement'!AE92+'4.06_Capitalised_Replacement'!AE103</f>
        <v>0</v>
      </c>
      <c r="AF140" s="643">
        <f>'4.06_Capitalised_Replacement'!AF78+'4.06_Capitalised_Replacement'!AF92+'4.06_Capitalised_Replacement'!AF103</f>
        <v>0</v>
      </c>
      <c r="AG140" s="641">
        <f>'4.06_Capitalised_Replacement'!AG78+'4.06_Capitalised_Replacement'!AG92+'4.06_Capitalised_Replacement'!AG103</f>
        <v>0</v>
      </c>
      <c r="AH140" s="642">
        <f>'4.06_Capitalised_Replacement'!AH78+'4.06_Capitalised_Replacement'!AH92+'4.06_Capitalised_Replacement'!AH103</f>
        <v>0</v>
      </c>
      <c r="AI140" s="642">
        <f>'4.06_Capitalised_Replacement'!AI78+'4.06_Capitalised_Replacement'!AI92+'4.06_Capitalised_Replacement'!AI103</f>
        <v>0</v>
      </c>
      <c r="AJ140" s="642">
        <f>'4.06_Capitalised_Replacement'!AJ78+'4.06_Capitalised_Replacement'!AJ92+'4.06_Capitalised_Replacement'!AJ103</f>
        <v>0</v>
      </c>
      <c r="AK140" s="643">
        <f>'4.06_Capitalised_Replacement'!AK78+'4.06_Capitalised_Replacement'!AK92+'4.06_Capitalised_Replacement'!AK103</f>
        <v>0</v>
      </c>
      <c r="AL140" s="185"/>
      <c r="AM140" s="164" t="s">
        <v>498</v>
      </c>
      <c r="AN140" s="641">
        <f t="shared" si="911"/>
        <v>0</v>
      </c>
      <c r="AO140" s="642">
        <f t="shared" si="887"/>
        <v>0</v>
      </c>
      <c r="AP140" s="642">
        <f t="shared" si="888"/>
        <v>0</v>
      </c>
      <c r="AQ140" s="642">
        <f t="shared" si="889"/>
        <v>0</v>
      </c>
      <c r="AR140" s="642">
        <f t="shared" si="890"/>
        <v>0</v>
      </c>
      <c r="AS140" s="642">
        <f t="shared" si="891"/>
        <v>0</v>
      </c>
      <c r="AT140" s="642">
        <f t="shared" si="892"/>
        <v>0</v>
      </c>
      <c r="AU140" s="643">
        <f t="shared" si="893"/>
        <v>0</v>
      </c>
      <c r="AV140" s="641">
        <f t="shared" si="894"/>
        <v>0</v>
      </c>
      <c r="AW140" s="642">
        <f t="shared" si="895"/>
        <v>0</v>
      </c>
      <c r="AX140" s="642">
        <f t="shared" si="896"/>
        <v>0</v>
      </c>
      <c r="AY140" s="642">
        <f t="shared" si="897"/>
        <v>0</v>
      </c>
      <c r="AZ140" s="643">
        <f t="shared" si="898"/>
        <v>0</v>
      </c>
      <c r="BA140" s="185"/>
      <c r="BB140" s="164" t="s">
        <v>2233</v>
      </c>
      <c r="BC140" s="641">
        <f>'4.06_Capitalised_Replacement'!AN78+'4.06_Capitalised_Replacement'!AN92+'4.06_Capitalised_Replacement'!AN103</f>
        <v>0</v>
      </c>
      <c r="BD140" s="642">
        <f>'4.06_Capitalised_Replacement'!AO78+'4.06_Capitalised_Replacement'!AO92+'4.06_Capitalised_Replacement'!AO103</f>
        <v>0</v>
      </c>
      <c r="BE140" s="642">
        <f>'4.06_Capitalised_Replacement'!AP78+'4.06_Capitalised_Replacement'!AP92+'4.06_Capitalised_Replacement'!AP103</f>
        <v>0</v>
      </c>
      <c r="BF140" s="642">
        <f>'4.06_Capitalised_Replacement'!AQ78+'4.06_Capitalised_Replacement'!AQ92+'4.06_Capitalised_Replacement'!AQ103</f>
        <v>0</v>
      </c>
      <c r="BG140" s="642">
        <f>'4.06_Capitalised_Replacement'!AR78+'4.06_Capitalised_Replacement'!AR92+'4.06_Capitalised_Replacement'!AR103</f>
        <v>0</v>
      </c>
      <c r="BH140" s="642">
        <f>'4.06_Capitalised_Replacement'!AS78+'4.06_Capitalised_Replacement'!AS92+'4.06_Capitalised_Replacement'!AS103</f>
        <v>0</v>
      </c>
      <c r="BI140" s="642">
        <f>'4.06_Capitalised_Replacement'!AT78+'4.06_Capitalised_Replacement'!AT92+'4.06_Capitalised_Replacement'!AT103</f>
        <v>0</v>
      </c>
      <c r="BJ140" s="643">
        <f>'4.06_Capitalised_Replacement'!AU78+'4.06_Capitalised_Replacement'!AU92+'4.06_Capitalised_Replacement'!AU103</f>
        <v>0</v>
      </c>
      <c r="BK140" s="641">
        <f>'4.06_Capitalised_Replacement'!AV78+'4.06_Capitalised_Replacement'!AV92+'4.06_Capitalised_Replacement'!AV103</f>
        <v>0</v>
      </c>
      <c r="BL140" s="642">
        <f>'4.06_Capitalised_Replacement'!AW78+'4.06_Capitalised_Replacement'!AW92+'4.06_Capitalised_Replacement'!AW103</f>
        <v>0</v>
      </c>
      <c r="BM140" s="642">
        <f>'4.06_Capitalised_Replacement'!AX78+'4.06_Capitalised_Replacement'!AX92+'4.06_Capitalised_Replacement'!AX103</f>
        <v>0</v>
      </c>
      <c r="BN140" s="642">
        <f>'4.06_Capitalised_Replacement'!AY78+'4.06_Capitalised_Replacement'!AY92+'4.06_Capitalised_Replacement'!AY103</f>
        <v>0</v>
      </c>
      <c r="BO140" s="643">
        <f>'4.06_Capitalised_Replacement'!AZ78+'4.06_Capitalised_Replacement'!AZ92+'4.06_Capitalised_Replacement'!AZ103</f>
        <v>0</v>
      </c>
      <c r="BP140" s="185"/>
      <c r="BQ140" s="164" t="s">
        <v>2415</v>
      </c>
      <c r="BR140" s="641">
        <f t="shared" si="912"/>
        <v>0</v>
      </c>
      <c r="BS140" s="642">
        <f t="shared" si="899"/>
        <v>0</v>
      </c>
      <c r="BT140" s="642">
        <f t="shared" si="900"/>
        <v>0</v>
      </c>
      <c r="BU140" s="642">
        <f t="shared" si="901"/>
        <v>0</v>
      </c>
      <c r="BV140" s="642">
        <f t="shared" si="902"/>
        <v>0</v>
      </c>
      <c r="BW140" s="642">
        <f t="shared" si="903"/>
        <v>0</v>
      </c>
      <c r="BX140" s="642">
        <f t="shared" si="904"/>
        <v>0</v>
      </c>
      <c r="BY140" s="643">
        <f t="shared" si="905"/>
        <v>0</v>
      </c>
      <c r="BZ140" s="641">
        <f t="shared" si="906"/>
        <v>0</v>
      </c>
      <c r="CA140" s="642">
        <f t="shared" si="907"/>
        <v>0</v>
      </c>
      <c r="CB140" s="642">
        <f t="shared" si="908"/>
        <v>0</v>
      </c>
      <c r="CC140" s="642">
        <f t="shared" si="909"/>
        <v>0</v>
      </c>
      <c r="CD140" s="643">
        <f t="shared" si="910"/>
        <v>0</v>
      </c>
    </row>
    <row r="141" spans="1:82" ht="14.25">
      <c r="B141" s="161"/>
      <c r="C141" s="185" t="s">
        <v>1710</v>
      </c>
      <c r="D141" s="185"/>
      <c r="E141" s="185"/>
      <c r="F141" s="162"/>
      <c r="G141" s="185"/>
      <c r="H141" s="185"/>
      <c r="I141" s="164" t="s">
        <v>498</v>
      </c>
      <c r="J141" s="697">
        <f t="shared" ref="J141" si="913">SUM(J138:J140)</f>
        <v>5.0220636102173302</v>
      </c>
      <c r="K141" s="698">
        <f t="shared" ref="K141:V141" si="914">SUM(K138:K140)</f>
        <v>6.4023177920089367</v>
      </c>
      <c r="L141" s="698">
        <f t="shared" si="914"/>
        <v>7.6483926312056072</v>
      </c>
      <c r="M141" s="698">
        <f t="shared" si="914"/>
        <v>6.4342830303902119</v>
      </c>
      <c r="N141" s="698">
        <f t="shared" si="914"/>
        <v>9.9894414997183585</v>
      </c>
      <c r="O141" s="698">
        <f t="shared" si="914"/>
        <v>6.680776228174043</v>
      </c>
      <c r="P141" s="698">
        <f t="shared" si="914"/>
        <v>3.3130316525695127</v>
      </c>
      <c r="Q141" s="699">
        <f t="shared" si="914"/>
        <v>3.0833023351138795</v>
      </c>
      <c r="R141" s="697">
        <f t="shared" si="914"/>
        <v>17.693859450868192</v>
      </c>
      <c r="S141" s="698">
        <f t="shared" si="914"/>
        <v>17.60539015361385</v>
      </c>
      <c r="T141" s="698">
        <f t="shared" si="914"/>
        <v>17.517363202845786</v>
      </c>
      <c r="U141" s="698">
        <f t="shared" si="914"/>
        <v>17.429776386831556</v>
      </c>
      <c r="V141" s="699">
        <f t="shared" si="914"/>
        <v>17.342627504897393</v>
      </c>
      <c r="W141" s="185"/>
      <c r="X141" s="164" t="s">
        <v>498</v>
      </c>
      <c r="Y141" s="697">
        <f t="shared" ref="Y141:AK141" si="915">SUM(Y138:Y140)</f>
        <v>-1.9821297957955564</v>
      </c>
      <c r="Z141" s="698">
        <f t="shared" si="915"/>
        <v>-2.3585800544822586</v>
      </c>
      <c r="AA141" s="698">
        <f t="shared" si="915"/>
        <v>-0.88554771181436898</v>
      </c>
      <c r="AB141" s="698">
        <f t="shared" si="915"/>
        <v>-2.4695536201072343</v>
      </c>
      <c r="AC141" s="698">
        <f t="shared" si="915"/>
        <v>-2.9563206045100929</v>
      </c>
      <c r="AD141" s="698">
        <f t="shared" si="915"/>
        <v>-1.1431039774168803</v>
      </c>
      <c r="AE141" s="698">
        <f t="shared" si="915"/>
        <v>0</v>
      </c>
      <c r="AF141" s="699">
        <f t="shared" si="915"/>
        <v>0</v>
      </c>
      <c r="AG141" s="697">
        <f t="shared" si="915"/>
        <v>0</v>
      </c>
      <c r="AH141" s="698">
        <f t="shared" si="915"/>
        <v>0</v>
      </c>
      <c r="AI141" s="698">
        <f t="shared" si="915"/>
        <v>0</v>
      </c>
      <c r="AJ141" s="698">
        <f t="shared" si="915"/>
        <v>0</v>
      </c>
      <c r="AK141" s="699">
        <f t="shared" si="915"/>
        <v>0</v>
      </c>
      <c r="AL141" s="185"/>
      <c r="AM141" s="164" t="s">
        <v>498</v>
      </c>
      <c r="AN141" s="697">
        <f t="shared" ref="AN141:AZ141" si="916">SUM(AN138:AN140)</f>
        <v>3.039933814421774</v>
      </c>
      <c r="AO141" s="698">
        <f t="shared" si="916"/>
        <v>4.0437377375266781</v>
      </c>
      <c r="AP141" s="698">
        <f t="shared" si="916"/>
        <v>6.7628449193912381</v>
      </c>
      <c r="AQ141" s="698">
        <f t="shared" si="916"/>
        <v>3.9647294102829775</v>
      </c>
      <c r="AR141" s="698">
        <f t="shared" si="916"/>
        <v>7.0331208952082651</v>
      </c>
      <c r="AS141" s="698">
        <f t="shared" si="916"/>
        <v>5.5376722507571632</v>
      </c>
      <c r="AT141" s="698">
        <f t="shared" si="916"/>
        <v>3.3130316525695127</v>
      </c>
      <c r="AU141" s="699">
        <f t="shared" si="916"/>
        <v>3.0833023351138795</v>
      </c>
      <c r="AV141" s="697">
        <f t="shared" si="916"/>
        <v>17.693859450868192</v>
      </c>
      <c r="AW141" s="698">
        <f t="shared" si="916"/>
        <v>17.60539015361385</v>
      </c>
      <c r="AX141" s="698">
        <f t="shared" si="916"/>
        <v>17.517363202845786</v>
      </c>
      <c r="AY141" s="698">
        <f t="shared" si="916"/>
        <v>17.429776386831556</v>
      </c>
      <c r="AZ141" s="699">
        <f t="shared" si="916"/>
        <v>17.342627504897393</v>
      </c>
      <c r="BA141" s="185"/>
      <c r="BB141" s="164" t="s">
        <v>2233</v>
      </c>
      <c r="BC141" s="697">
        <f t="shared" ref="BC141" si="917">SUM(BC138:BC140)</f>
        <v>24.942610000000002</v>
      </c>
      <c r="BD141" s="698">
        <f t="shared" ref="BD141:BO141" si="918">SUM(BD138:BD140)</f>
        <v>31.096000000000007</v>
      </c>
      <c r="BE141" s="698">
        <f t="shared" si="918"/>
        <v>20.127099999999999</v>
      </c>
      <c r="BF141" s="698">
        <f t="shared" si="918"/>
        <v>29.54399999999999</v>
      </c>
      <c r="BG141" s="698">
        <f t="shared" si="918"/>
        <v>26.996999999999996</v>
      </c>
      <c r="BH141" s="698">
        <f t="shared" si="918"/>
        <v>26.735999999999997</v>
      </c>
      <c r="BI141" s="698">
        <f t="shared" si="918"/>
        <v>16.315931435278792</v>
      </c>
      <c r="BJ141" s="699">
        <f t="shared" si="918"/>
        <v>17.071664735106026</v>
      </c>
      <c r="BK141" s="697">
        <f t="shared" si="918"/>
        <v>41.823849999999993</v>
      </c>
      <c r="BL141" s="698">
        <f t="shared" si="918"/>
        <v>41.823849999999993</v>
      </c>
      <c r="BM141" s="698">
        <f t="shared" si="918"/>
        <v>41.823849999999993</v>
      </c>
      <c r="BN141" s="698">
        <f t="shared" si="918"/>
        <v>41.823849999999993</v>
      </c>
      <c r="BO141" s="699">
        <f t="shared" si="918"/>
        <v>41.823849999999993</v>
      </c>
      <c r="BP141" s="185"/>
      <c r="BQ141" s="117"/>
      <c r="BR141" s="713"/>
      <c r="BS141" s="714"/>
      <c r="BT141" s="714"/>
      <c r="BU141" s="714"/>
      <c r="BV141" s="714"/>
      <c r="BW141" s="714"/>
      <c r="BX141" s="714"/>
      <c r="BY141" s="715"/>
      <c r="BZ141" s="716"/>
      <c r="CA141" s="714"/>
      <c r="CB141" s="714"/>
      <c r="CC141" s="714"/>
      <c r="CD141" s="715"/>
    </row>
    <row r="142" spans="1:82" ht="14.25">
      <c r="B142" s="181"/>
      <c r="C142" s="185"/>
      <c r="D142" s="185"/>
      <c r="E142" s="182"/>
      <c r="F142" s="185"/>
      <c r="G142" s="184"/>
      <c r="H142" s="184"/>
      <c r="I142" s="117"/>
      <c r="J142" s="713"/>
      <c r="K142" s="714"/>
      <c r="L142" s="714"/>
      <c r="M142" s="714"/>
      <c r="N142" s="714"/>
      <c r="O142" s="714"/>
      <c r="P142" s="714"/>
      <c r="Q142" s="715"/>
      <c r="R142" s="716"/>
      <c r="S142" s="714"/>
      <c r="T142" s="714"/>
      <c r="U142" s="714"/>
      <c r="V142" s="715"/>
      <c r="W142" s="184"/>
      <c r="X142" s="117"/>
      <c r="Y142" s="713"/>
      <c r="Z142" s="714"/>
      <c r="AA142" s="714"/>
      <c r="AB142" s="714"/>
      <c r="AC142" s="714"/>
      <c r="AD142" s="714"/>
      <c r="AE142" s="714"/>
      <c r="AF142" s="715"/>
      <c r="AG142" s="716"/>
      <c r="AH142" s="714"/>
      <c r="AI142" s="714"/>
      <c r="AJ142" s="714"/>
      <c r="AK142" s="715"/>
      <c r="AL142" s="184"/>
      <c r="AM142" s="117"/>
      <c r="AN142" s="713"/>
      <c r="AO142" s="714"/>
      <c r="AP142" s="714"/>
      <c r="AQ142" s="714"/>
      <c r="AR142" s="714"/>
      <c r="AS142" s="714"/>
      <c r="AT142" s="714"/>
      <c r="AU142" s="715"/>
      <c r="AV142" s="716"/>
      <c r="AW142" s="714"/>
      <c r="AX142" s="714"/>
      <c r="AY142" s="714"/>
      <c r="AZ142" s="715"/>
      <c r="BA142" s="184"/>
      <c r="BB142" s="117"/>
      <c r="BC142" s="713"/>
      <c r="BD142" s="714"/>
      <c r="BE142" s="714"/>
      <c r="BF142" s="714"/>
      <c r="BG142" s="714"/>
      <c r="BH142" s="714"/>
      <c r="BI142" s="714"/>
      <c r="BJ142" s="715"/>
      <c r="BK142" s="716"/>
      <c r="BL142" s="714"/>
      <c r="BM142" s="714"/>
      <c r="BN142" s="714"/>
      <c r="BO142" s="715"/>
      <c r="BP142" s="184"/>
      <c r="BQ142" s="117"/>
      <c r="BR142" s="713"/>
      <c r="BS142" s="714"/>
      <c r="BT142" s="714"/>
      <c r="BU142" s="714"/>
      <c r="BV142" s="714"/>
      <c r="BW142" s="714"/>
      <c r="BX142" s="714"/>
      <c r="BY142" s="715"/>
      <c r="BZ142" s="716"/>
      <c r="CA142" s="714"/>
      <c r="CB142" s="714"/>
      <c r="CC142" s="714"/>
      <c r="CD142" s="715"/>
    </row>
    <row r="143" spans="1:82" ht="15.75">
      <c r="B143" s="161"/>
      <c r="C143" s="186" t="s">
        <v>2658</v>
      </c>
      <c r="D143" s="617"/>
      <c r="E143" s="180"/>
      <c r="F143" s="162"/>
      <c r="G143" s="163"/>
      <c r="H143" s="163"/>
      <c r="I143" s="117"/>
      <c r="J143" s="713"/>
      <c r="K143" s="714"/>
      <c r="L143" s="714"/>
      <c r="M143" s="714"/>
      <c r="N143" s="714"/>
      <c r="O143" s="714"/>
      <c r="P143" s="714"/>
      <c r="Q143" s="715"/>
      <c r="R143" s="716"/>
      <c r="S143" s="714"/>
      <c r="T143" s="714"/>
      <c r="U143" s="714"/>
      <c r="V143" s="715"/>
      <c r="W143" s="163"/>
      <c r="X143" s="117"/>
      <c r="Y143" s="713"/>
      <c r="Z143" s="714"/>
      <c r="AA143" s="714"/>
      <c r="AB143" s="714"/>
      <c r="AC143" s="714"/>
      <c r="AD143" s="714"/>
      <c r="AE143" s="714"/>
      <c r="AF143" s="715"/>
      <c r="AG143" s="716"/>
      <c r="AH143" s="714"/>
      <c r="AI143" s="714"/>
      <c r="AJ143" s="714"/>
      <c r="AK143" s="715"/>
      <c r="AL143" s="163"/>
      <c r="AM143" s="117"/>
      <c r="AN143" s="713"/>
      <c r="AO143" s="714"/>
      <c r="AP143" s="714"/>
      <c r="AQ143" s="714"/>
      <c r="AR143" s="714"/>
      <c r="AS143" s="714"/>
      <c r="AT143" s="714"/>
      <c r="AU143" s="715"/>
      <c r="AV143" s="716"/>
      <c r="AW143" s="714"/>
      <c r="AX143" s="714"/>
      <c r="AY143" s="714"/>
      <c r="AZ143" s="715"/>
      <c r="BA143" s="163"/>
      <c r="BB143" s="117"/>
      <c r="BC143" s="713"/>
      <c r="BD143" s="714"/>
      <c r="BE143" s="714"/>
      <c r="BF143" s="714"/>
      <c r="BG143" s="714"/>
      <c r="BH143" s="714"/>
      <c r="BI143" s="714"/>
      <c r="BJ143" s="715"/>
      <c r="BK143" s="716"/>
      <c r="BL143" s="714"/>
      <c r="BM143" s="714"/>
      <c r="BN143" s="714"/>
      <c r="BO143" s="715"/>
      <c r="BP143" s="163"/>
      <c r="BQ143" s="117"/>
      <c r="BR143" s="713"/>
      <c r="BS143" s="714"/>
      <c r="BT143" s="714"/>
      <c r="BU143" s="714"/>
      <c r="BV143" s="714"/>
      <c r="BW143" s="714"/>
      <c r="BX143" s="714"/>
      <c r="BY143" s="715"/>
      <c r="BZ143" s="716"/>
      <c r="CA143" s="714"/>
      <c r="CB143" s="714"/>
      <c r="CC143" s="714"/>
      <c r="CD143" s="715"/>
    </row>
    <row r="144" spans="1:82" ht="14.25">
      <c r="B144" s="161"/>
      <c r="C144" s="660"/>
      <c r="D144" s="162" t="s">
        <v>2659</v>
      </c>
      <c r="E144" s="660"/>
      <c r="F144" s="162"/>
      <c r="G144" s="185"/>
      <c r="H144" s="163"/>
      <c r="I144" s="164" t="s">
        <v>498</v>
      </c>
      <c r="J144" s="641">
        <f>SUM('4.07_Repex_Services'!J78,'4.07_Repex_Services'!J102,'4.07_Repex_Services'!J114,'4.07_Repex_Services'!J159,'4.07_Repex_Services'!J175,'4.07_Repex_Services'!J183,'4.07_Repex_Services'!J228,'4.07_Repex_Services'!J244,'4.07_Repex_Services'!J252,'4.07_Repex_Services'!J297,'4.07_Repex_Services'!J313,'4.07_Repex_Services'!J321)</f>
        <v>0</v>
      </c>
      <c r="K144" s="642">
        <f>SUM('4.07_Repex_Services'!K78,'4.07_Repex_Services'!K102,'4.07_Repex_Services'!K114,'4.07_Repex_Services'!K159,'4.07_Repex_Services'!K175,'4.07_Repex_Services'!K183,'4.07_Repex_Services'!K228,'4.07_Repex_Services'!K244,'4.07_Repex_Services'!K252,'4.07_Repex_Services'!K297,'4.07_Repex_Services'!K313,'4.07_Repex_Services'!K321)</f>
        <v>0</v>
      </c>
      <c r="L144" s="642">
        <f>SUM('4.07_Repex_Services'!L78,'4.07_Repex_Services'!L102,'4.07_Repex_Services'!L114,'4.07_Repex_Services'!L159,'4.07_Repex_Services'!L175,'4.07_Repex_Services'!L183,'4.07_Repex_Services'!L228,'4.07_Repex_Services'!L244,'4.07_Repex_Services'!L252,'4.07_Repex_Services'!L297,'4.07_Repex_Services'!L313,'4.07_Repex_Services'!L321)</f>
        <v>0</v>
      </c>
      <c r="M144" s="642">
        <f>SUM('4.07_Repex_Services'!M78,'4.07_Repex_Services'!M102,'4.07_Repex_Services'!M114,'4.07_Repex_Services'!M159,'4.07_Repex_Services'!M175,'4.07_Repex_Services'!M183,'4.07_Repex_Services'!M228,'4.07_Repex_Services'!M244,'4.07_Repex_Services'!M252,'4.07_Repex_Services'!M297,'4.07_Repex_Services'!M313,'4.07_Repex_Services'!M321)</f>
        <v>0</v>
      </c>
      <c r="N144" s="642">
        <f>SUM('4.07_Repex_Services'!N78,'4.07_Repex_Services'!N102,'4.07_Repex_Services'!N114,'4.07_Repex_Services'!N159,'4.07_Repex_Services'!N175,'4.07_Repex_Services'!N183,'4.07_Repex_Services'!N228,'4.07_Repex_Services'!N244,'4.07_Repex_Services'!N252,'4.07_Repex_Services'!N297,'4.07_Repex_Services'!N313,'4.07_Repex_Services'!N321)</f>
        <v>0</v>
      </c>
      <c r="O144" s="642">
        <f>SUM('4.07_Repex_Services'!O78,'4.07_Repex_Services'!O102,'4.07_Repex_Services'!O114,'4.07_Repex_Services'!O159,'4.07_Repex_Services'!O175,'4.07_Repex_Services'!O183,'4.07_Repex_Services'!O228,'4.07_Repex_Services'!O244,'4.07_Repex_Services'!O252,'4.07_Repex_Services'!O297,'4.07_Repex_Services'!O313,'4.07_Repex_Services'!O321)</f>
        <v>0</v>
      </c>
      <c r="P144" s="642">
        <f>SUM('4.07_Repex_Services'!P78,'4.07_Repex_Services'!P102,'4.07_Repex_Services'!P114,'4.07_Repex_Services'!P159,'4.07_Repex_Services'!P175,'4.07_Repex_Services'!P183,'4.07_Repex_Services'!P228,'4.07_Repex_Services'!P244,'4.07_Repex_Services'!P252,'4.07_Repex_Services'!P297,'4.07_Repex_Services'!P313,'4.07_Repex_Services'!P321)</f>
        <v>0</v>
      </c>
      <c r="Q144" s="643">
        <f>SUM('4.07_Repex_Services'!Q78,'4.07_Repex_Services'!Q102,'4.07_Repex_Services'!Q114,'4.07_Repex_Services'!Q159,'4.07_Repex_Services'!Q175,'4.07_Repex_Services'!Q183,'4.07_Repex_Services'!Q228,'4.07_Repex_Services'!Q244,'4.07_Repex_Services'!Q252,'4.07_Repex_Services'!Q297,'4.07_Repex_Services'!Q313,'4.07_Repex_Services'!Q321)</f>
        <v>0</v>
      </c>
      <c r="R144" s="641">
        <f>SUM('4.07_Repex_Services'!R78,'4.07_Repex_Services'!R102,'4.07_Repex_Services'!R114,'4.07_Repex_Services'!R159,'4.07_Repex_Services'!R175,'4.07_Repex_Services'!R183,'4.07_Repex_Services'!R228,'4.07_Repex_Services'!R244,'4.07_Repex_Services'!R252,'4.07_Repex_Services'!R297,'4.07_Repex_Services'!R313,'4.07_Repex_Services'!R321)</f>
        <v>0.42093337468235875</v>
      </c>
      <c r="S144" s="642">
        <f>SUM('4.07_Repex_Services'!S78,'4.07_Repex_Services'!S102,'4.07_Repex_Services'!S114,'4.07_Repex_Services'!S159,'4.07_Repex_Services'!S175,'4.07_Repex_Services'!S183,'4.07_Repex_Services'!S228,'4.07_Repex_Services'!S244,'4.07_Repex_Services'!S252,'4.07_Repex_Services'!S297,'4.07_Repex_Services'!S313,'4.07_Repex_Services'!S321)</f>
        <v>0.41882870780894693</v>
      </c>
      <c r="T144" s="642">
        <f>SUM('4.07_Repex_Services'!T78,'4.07_Repex_Services'!T102,'4.07_Repex_Services'!T114,'4.07_Repex_Services'!T159,'4.07_Repex_Services'!T175,'4.07_Repex_Services'!T183,'4.07_Repex_Services'!T228,'4.07_Repex_Services'!T244,'4.07_Repex_Services'!T252,'4.07_Repex_Services'!T297,'4.07_Repex_Services'!T313,'4.07_Repex_Services'!T321)</f>
        <v>0.41673456426990219</v>
      </c>
      <c r="U144" s="642">
        <f>SUM('4.07_Repex_Services'!U78,'4.07_Repex_Services'!U102,'4.07_Repex_Services'!U114,'4.07_Repex_Services'!U159,'4.07_Repex_Services'!U175,'4.07_Repex_Services'!U183,'4.07_Repex_Services'!U228,'4.07_Repex_Services'!U244,'4.07_Repex_Services'!U252,'4.07_Repex_Services'!U297,'4.07_Repex_Services'!U313,'4.07_Repex_Services'!U321)</f>
        <v>0.41465089144855272</v>
      </c>
      <c r="V144" s="643">
        <f>SUM('4.07_Repex_Services'!V78,'4.07_Repex_Services'!V102,'4.07_Repex_Services'!V114,'4.07_Repex_Services'!V159,'4.07_Repex_Services'!V175,'4.07_Repex_Services'!V183,'4.07_Repex_Services'!V228,'4.07_Repex_Services'!V244,'4.07_Repex_Services'!V252,'4.07_Repex_Services'!V297,'4.07_Repex_Services'!V313,'4.07_Repex_Services'!V321)</f>
        <v>0.41257763699130989</v>
      </c>
      <c r="W144" s="163"/>
      <c r="X144" s="164" t="s">
        <v>498</v>
      </c>
      <c r="Y144" s="641">
        <f>SUM('4.07_Repex_Services'!Y78,'4.07_Repex_Services'!Y102,'4.07_Repex_Services'!Y114,'4.07_Repex_Services'!Y159,'4.07_Repex_Services'!Y175,'4.07_Repex_Services'!Y183,'4.07_Repex_Services'!Y228,'4.07_Repex_Services'!Y244,'4.07_Repex_Services'!Y252,'4.07_Repex_Services'!Y297,'4.07_Repex_Services'!Y313,'4.07_Repex_Services'!Y321)</f>
        <v>0</v>
      </c>
      <c r="Z144" s="642">
        <f>SUM('4.07_Repex_Services'!Z78,'4.07_Repex_Services'!Z102,'4.07_Repex_Services'!Z114,'4.07_Repex_Services'!Z159,'4.07_Repex_Services'!Z175,'4.07_Repex_Services'!Z183,'4.07_Repex_Services'!Z228,'4.07_Repex_Services'!Z244,'4.07_Repex_Services'!Z252,'4.07_Repex_Services'!Z297,'4.07_Repex_Services'!Z313,'4.07_Repex_Services'!Z321)</f>
        <v>0</v>
      </c>
      <c r="AA144" s="642">
        <f>SUM('4.07_Repex_Services'!AA78,'4.07_Repex_Services'!AA102,'4.07_Repex_Services'!AA114,'4.07_Repex_Services'!AA159,'4.07_Repex_Services'!AA175,'4.07_Repex_Services'!AA183,'4.07_Repex_Services'!AA228,'4.07_Repex_Services'!AA244,'4.07_Repex_Services'!AA252,'4.07_Repex_Services'!AA297,'4.07_Repex_Services'!AA313,'4.07_Repex_Services'!AA321)</f>
        <v>0</v>
      </c>
      <c r="AB144" s="642">
        <f>SUM('4.07_Repex_Services'!AB78,'4.07_Repex_Services'!AB102,'4.07_Repex_Services'!AB114,'4.07_Repex_Services'!AB159,'4.07_Repex_Services'!AB175,'4.07_Repex_Services'!AB183,'4.07_Repex_Services'!AB228,'4.07_Repex_Services'!AB244,'4.07_Repex_Services'!AB252,'4.07_Repex_Services'!AB297,'4.07_Repex_Services'!AB313,'4.07_Repex_Services'!AB321)</f>
        <v>0</v>
      </c>
      <c r="AC144" s="642">
        <f>SUM('4.07_Repex_Services'!AC78,'4.07_Repex_Services'!AC102,'4.07_Repex_Services'!AC114,'4.07_Repex_Services'!AC159,'4.07_Repex_Services'!AC175,'4.07_Repex_Services'!AC183,'4.07_Repex_Services'!AC228,'4.07_Repex_Services'!AC244,'4.07_Repex_Services'!AC252,'4.07_Repex_Services'!AC297,'4.07_Repex_Services'!AC313,'4.07_Repex_Services'!AC321)</f>
        <v>0</v>
      </c>
      <c r="AD144" s="642">
        <f>SUM('4.07_Repex_Services'!AD78,'4.07_Repex_Services'!AD102,'4.07_Repex_Services'!AD114,'4.07_Repex_Services'!AD159,'4.07_Repex_Services'!AD175,'4.07_Repex_Services'!AD183,'4.07_Repex_Services'!AD228,'4.07_Repex_Services'!AD244,'4.07_Repex_Services'!AD252,'4.07_Repex_Services'!AD297,'4.07_Repex_Services'!AD313,'4.07_Repex_Services'!AD321)</f>
        <v>0</v>
      </c>
      <c r="AE144" s="642">
        <f>SUM('4.07_Repex_Services'!AE78,'4.07_Repex_Services'!AE102,'4.07_Repex_Services'!AE114,'4.07_Repex_Services'!AE159,'4.07_Repex_Services'!AE175,'4.07_Repex_Services'!AE183,'4.07_Repex_Services'!AE228,'4.07_Repex_Services'!AE244,'4.07_Repex_Services'!AE252,'4.07_Repex_Services'!AE297,'4.07_Repex_Services'!AE313,'4.07_Repex_Services'!AE321)</f>
        <v>0</v>
      </c>
      <c r="AF144" s="643">
        <f>SUM('4.07_Repex_Services'!AF78,'4.07_Repex_Services'!AF102,'4.07_Repex_Services'!AF114,'4.07_Repex_Services'!AF159,'4.07_Repex_Services'!AF175,'4.07_Repex_Services'!AF183,'4.07_Repex_Services'!AF228,'4.07_Repex_Services'!AF244,'4.07_Repex_Services'!AF252,'4.07_Repex_Services'!AF297,'4.07_Repex_Services'!AF313,'4.07_Repex_Services'!AF321)</f>
        <v>0</v>
      </c>
      <c r="AG144" s="641">
        <f>SUM('4.07_Repex_Services'!AG78,'4.07_Repex_Services'!AG102,'4.07_Repex_Services'!AG114,'4.07_Repex_Services'!AG159,'4.07_Repex_Services'!AG175,'4.07_Repex_Services'!AG183,'4.07_Repex_Services'!AG228,'4.07_Repex_Services'!AG244,'4.07_Repex_Services'!AG252,'4.07_Repex_Services'!AG297,'4.07_Repex_Services'!AG313,'4.07_Repex_Services'!AG321)</f>
        <v>0</v>
      </c>
      <c r="AH144" s="642">
        <f>SUM('4.07_Repex_Services'!AH78,'4.07_Repex_Services'!AH102,'4.07_Repex_Services'!AH114,'4.07_Repex_Services'!AH159,'4.07_Repex_Services'!AH175,'4.07_Repex_Services'!AH183,'4.07_Repex_Services'!AH228,'4.07_Repex_Services'!AH244,'4.07_Repex_Services'!AH252,'4.07_Repex_Services'!AH297,'4.07_Repex_Services'!AH313,'4.07_Repex_Services'!AH321)</f>
        <v>0</v>
      </c>
      <c r="AI144" s="642">
        <f>SUM('4.07_Repex_Services'!AI78,'4.07_Repex_Services'!AI102,'4.07_Repex_Services'!AI114,'4.07_Repex_Services'!AI159,'4.07_Repex_Services'!AI175,'4.07_Repex_Services'!AI183,'4.07_Repex_Services'!AI228,'4.07_Repex_Services'!AI244,'4.07_Repex_Services'!AI252,'4.07_Repex_Services'!AI297,'4.07_Repex_Services'!AI313,'4.07_Repex_Services'!AI321)</f>
        <v>0</v>
      </c>
      <c r="AJ144" s="642">
        <f>SUM('4.07_Repex_Services'!AJ78,'4.07_Repex_Services'!AJ102,'4.07_Repex_Services'!AJ114,'4.07_Repex_Services'!AJ159,'4.07_Repex_Services'!AJ175,'4.07_Repex_Services'!AJ183,'4.07_Repex_Services'!AJ228,'4.07_Repex_Services'!AJ244,'4.07_Repex_Services'!AJ252,'4.07_Repex_Services'!AJ297,'4.07_Repex_Services'!AJ313,'4.07_Repex_Services'!AJ321)</f>
        <v>0</v>
      </c>
      <c r="AK144" s="643">
        <f>SUM('4.07_Repex_Services'!AK78,'4.07_Repex_Services'!AK102,'4.07_Repex_Services'!AK114,'4.07_Repex_Services'!AK159,'4.07_Repex_Services'!AK175,'4.07_Repex_Services'!AK183,'4.07_Repex_Services'!AK228,'4.07_Repex_Services'!AK244,'4.07_Repex_Services'!AK252,'4.07_Repex_Services'!AK297,'4.07_Repex_Services'!AK313,'4.07_Repex_Services'!AK321)</f>
        <v>0</v>
      </c>
      <c r="AL144" s="163"/>
      <c r="AM144" s="164" t="s">
        <v>498</v>
      </c>
      <c r="AN144" s="641">
        <f>J144+Y144</f>
        <v>0</v>
      </c>
      <c r="AO144" s="642">
        <f t="shared" ref="AO144:AO145" si="919">K144+Z144</f>
        <v>0</v>
      </c>
      <c r="AP144" s="642">
        <f t="shared" ref="AP144:AP145" si="920">L144+AA144</f>
        <v>0</v>
      </c>
      <c r="AQ144" s="642">
        <f t="shared" ref="AQ144:AQ145" si="921">M144+AB144</f>
        <v>0</v>
      </c>
      <c r="AR144" s="642">
        <f t="shared" ref="AR144:AR145" si="922">N144+AC144</f>
        <v>0</v>
      </c>
      <c r="AS144" s="642">
        <f t="shared" ref="AS144:AS145" si="923">O144+AD144</f>
        <v>0</v>
      </c>
      <c r="AT144" s="642">
        <f t="shared" ref="AT144:AT145" si="924">P144+AE144</f>
        <v>0</v>
      </c>
      <c r="AU144" s="643">
        <f t="shared" ref="AU144:AU145" si="925">Q144+AF144</f>
        <v>0</v>
      </c>
      <c r="AV144" s="641">
        <f t="shared" ref="AV144:AV145" si="926">R144+AG144</f>
        <v>0.42093337468235875</v>
      </c>
      <c r="AW144" s="642">
        <f t="shared" ref="AW144:AW145" si="927">S144+AH144</f>
        <v>0.41882870780894693</v>
      </c>
      <c r="AX144" s="642">
        <f t="shared" ref="AX144:AX145" si="928">T144+AI144</f>
        <v>0.41673456426990219</v>
      </c>
      <c r="AY144" s="642">
        <f t="shared" ref="AY144:AY145" si="929">U144+AJ144</f>
        <v>0.41465089144855272</v>
      </c>
      <c r="AZ144" s="643">
        <f t="shared" ref="AZ144:AZ145" si="930">V144+AK144</f>
        <v>0.41257763699130989</v>
      </c>
      <c r="BA144" s="163"/>
      <c r="BB144" s="164" t="s">
        <v>1876</v>
      </c>
      <c r="BC144" s="641">
        <f>SUM('4.07_Repex_Services'!AN78,'4.07_Repex_Services'!AN102,'4.07_Repex_Services'!AN114,'4.07_Repex_Services'!AN159,'4.07_Repex_Services'!AN175,'4.07_Repex_Services'!AN183,'4.07_Repex_Services'!AN228,'4.07_Repex_Services'!AN244,'4.07_Repex_Services'!AN252,'4.07_Repex_Services'!AN297,'4.07_Repex_Services'!AN313,'4.07_Repex_Services'!AN321)</f>
        <v>0</v>
      </c>
      <c r="BD144" s="642">
        <f>SUM('4.07_Repex_Services'!AO78,'4.07_Repex_Services'!AO102,'4.07_Repex_Services'!AO114,'4.07_Repex_Services'!AO159,'4.07_Repex_Services'!AO175,'4.07_Repex_Services'!AO183,'4.07_Repex_Services'!AO228,'4.07_Repex_Services'!AO244,'4.07_Repex_Services'!AO252,'4.07_Repex_Services'!AO297,'4.07_Repex_Services'!AO313,'4.07_Repex_Services'!AO321)</f>
        <v>0</v>
      </c>
      <c r="BE144" s="642">
        <f>SUM('4.07_Repex_Services'!AP78,'4.07_Repex_Services'!AP102,'4.07_Repex_Services'!AP114,'4.07_Repex_Services'!AP159,'4.07_Repex_Services'!AP175,'4.07_Repex_Services'!AP183,'4.07_Repex_Services'!AP228,'4.07_Repex_Services'!AP244,'4.07_Repex_Services'!AP252,'4.07_Repex_Services'!AP297,'4.07_Repex_Services'!AP313,'4.07_Repex_Services'!AP321)</f>
        <v>0</v>
      </c>
      <c r="BF144" s="642">
        <f>SUM('4.07_Repex_Services'!AQ78,'4.07_Repex_Services'!AQ102,'4.07_Repex_Services'!AQ114,'4.07_Repex_Services'!AQ159,'4.07_Repex_Services'!AQ175,'4.07_Repex_Services'!AQ183,'4.07_Repex_Services'!AQ228,'4.07_Repex_Services'!AQ244,'4.07_Repex_Services'!AQ252,'4.07_Repex_Services'!AQ297,'4.07_Repex_Services'!AQ313,'4.07_Repex_Services'!AQ321)</f>
        <v>0</v>
      </c>
      <c r="BG144" s="642">
        <f>SUM('4.07_Repex_Services'!AR78,'4.07_Repex_Services'!AR102,'4.07_Repex_Services'!AR114,'4.07_Repex_Services'!AR159,'4.07_Repex_Services'!AR175,'4.07_Repex_Services'!AR183,'4.07_Repex_Services'!AR228,'4.07_Repex_Services'!AR244,'4.07_Repex_Services'!AR252,'4.07_Repex_Services'!AR297,'4.07_Repex_Services'!AR313,'4.07_Repex_Services'!AR321)</f>
        <v>0</v>
      </c>
      <c r="BH144" s="642">
        <f>SUM('4.07_Repex_Services'!AS78,'4.07_Repex_Services'!AS102,'4.07_Repex_Services'!AS114,'4.07_Repex_Services'!AS159,'4.07_Repex_Services'!AS175,'4.07_Repex_Services'!AS183,'4.07_Repex_Services'!AS228,'4.07_Repex_Services'!AS244,'4.07_Repex_Services'!AS252,'4.07_Repex_Services'!AS297,'4.07_Repex_Services'!AS313,'4.07_Repex_Services'!AS321)</f>
        <v>0</v>
      </c>
      <c r="BI144" s="642">
        <f>SUM('4.07_Repex_Services'!AT78,'4.07_Repex_Services'!AT102,'4.07_Repex_Services'!AT114,'4.07_Repex_Services'!AT159,'4.07_Repex_Services'!AT175,'4.07_Repex_Services'!AT183,'4.07_Repex_Services'!AT228,'4.07_Repex_Services'!AT244,'4.07_Repex_Services'!AT252,'4.07_Repex_Services'!AT297,'4.07_Repex_Services'!AT313,'4.07_Repex_Services'!AT321)</f>
        <v>0</v>
      </c>
      <c r="BJ144" s="643">
        <f>SUM('4.07_Repex_Services'!AU78,'4.07_Repex_Services'!AU102,'4.07_Repex_Services'!AU114,'4.07_Repex_Services'!AU159,'4.07_Repex_Services'!AU175,'4.07_Repex_Services'!AU183,'4.07_Repex_Services'!AU228,'4.07_Repex_Services'!AU244,'4.07_Repex_Services'!AU252,'4.07_Repex_Services'!AU297,'4.07_Repex_Services'!AU313,'4.07_Repex_Services'!AU321)</f>
        <v>0</v>
      </c>
      <c r="BK144" s="641">
        <f>SUM('4.07_Repex_Services'!AV78,'4.07_Repex_Services'!AV102,'4.07_Repex_Services'!AV114,'4.07_Repex_Services'!AV159,'4.07_Repex_Services'!AV175,'4.07_Repex_Services'!AV183,'4.07_Repex_Services'!AV228,'4.07_Repex_Services'!AV244,'4.07_Repex_Services'!AV252,'4.07_Repex_Services'!AV297,'4.07_Repex_Services'!AV313,'4.07_Repex_Services'!AV321)</f>
        <v>1347.1420738189809</v>
      </c>
      <c r="BL144" s="642">
        <f>SUM('4.07_Repex_Services'!AW78,'4.07_Repex_Services'!AW102,'4.07_Repex_Services'!AW114,'4.07_Repex_Services'!AW159,'4.07_Repex_Services'!AW175,'4.07_Repex_Services'!AW183,'4.07_Repex_Services'!AW228,'4.07_Repex_Services'!AW244,'4.07_Repex_Services'!AW252,'4.07_Repex_Services'!AW297,'4.07_Repex_Services'!AW313,'4.07_Repex_Services'!AW321)</f>
        <v>1347.1420738189809</v>
      </c>
      <c r="BM144" s="642">
        <f>SUM('4.07_Repex_Services'!AX78,'4.07_Repex_Services'!AX102,'4.07_Repex_Services'!AX114,'4.07_Repex_Services'!AX159,'4.07_Repex_Services'!AX175,'4.07_Repex_Services'!AX183,'4.07_Repex_Services'!AX228,'4.07_Repex_Services'!AX244,'4.07_Repex_Services'!AX252,'4.07_Repex_Services'!AX297,'4.07_Repex_Services'!AX313,'4.07_Repex_Services'!AX321)</f>
        <v>1347.1420738189809</v>
      </c>
      <c r="BN144" s="642">
        <f>SUM('4.07_Repex_Services'!AY78,'4.07_Repex_Services'!AY102,'4.07_Repex_Services'!AY114,'4.07_Repex_Services'!AY159,'4.07_Repex_Services'!AY175,'4.07_Repex_Services'!AY183,'4.07_Repex_Services'!AY228,'4.07_Repex_Services'!AY244,'4.07_Repex_Services'!AY252,'4.07_Repex_Services'!AY297,'4.07_Repex_Services'!AY313,'4.07_Repex_Services'!AY321)</f>
        <v>1347.1420738189809</v>
      </c>
      <c r="BO144" s="643">
        <f>SUM('4.07_Repex_Services'!AZ78,'4.07_Repex_Services'!AZ102,'4.07_Repex_Services'!AZ114,'4.07_Repex_Services'!AZ159,'4.07_Repex_Services'!AZ175,'4.07_Repex_Services'!AZ183,'4.07_Repex_Services'!AZ228,'4.07_Repex_Services'!AZ244,'4.07_Repex_Services'!AZ252,'4.07_Repex_Services'!AZ297,'4.07_Repex_Services'!AZ313,'4.07_Repex_Services'!AZ321)</f>
        <v>1347.1420738189809</v>
      </c>
      <c r="BP144" s="163"/>
      <c r="BQ144" s="164" t="s">
        <v>2648</v>
      </c>
      <c r="BR144" s="641">
        <f>IF(BC144,AN144/BC144,0)</f>
        <v>0</v>
      </c>
      <c r="BS144" s="642">
        <f t="shared" ref="BS144:BS145" si="931">IF(BD144,AO144/BD144,0)</f>
        <v>0</v>
      </c>
      <c r="BT144" s="642">
        <f t="shared" ref="BT144:BT145" si="932">IF(BE144,AP144/BE144,0)</f>
        <v>0</v>
      </c>
      <c r="BU144" s="642">
        <f t="shared" ref="BU144:BU145" si="933">IF(BF144,AQ144/BF144,0)</f>
        <v>0</v>
      </c>
      <c r="BV144" s="642">
        <f t="shared" ref="BV144:BV145" si="934">IF(BG144,AR144/BG144,0)</f>
        <v>0</v>
      </c>
      <c r="BW144" s="642">
        <f t="shared" ref="BW144:BW145" si="935">IF(BH144,AS144/BH144,0)</f>
        <v>0</v>
      </c>
      <c r="BX144" s="642">
        <f t="shared" ref="BX144:BX145" si="936">IF(BI144,AT144/BI144,0)</f>
        <v>0</v>
      </c>
      <c r="BY144" s="643">
        <f t="shared" ref="BY144:BY145" si="937">IF(BJ144,AU144/BJ144,0)</f>
        <v>0</v>
      </c>
      <c r="BZ144" s="641">
        <f t="shared" ref="BZ144:BZ145" si="938">IF(BK144,AV144/BK144,0)</f>
        <v>3.1246398049840785E-4</v>
      </c>
      <c r="CA144" s="642">
        <f t="shared" ref="CA144:CA145" si="939">IF(BL144,AW144/BL144,0)</f>
        <v>3.1090166059591579E-4</v>
      </c>
      <c r="CB144" s="642">
        <f t="shared" ref="CB144:CB145" si="940">IF(BM144,AX144/BM144,0)</f>
        <v>3.093471522929362E-4</v>
      </c>
      <c r="CC144" s="642">
        <f t="shared" ref="CC144:CC145" si="941">IF(BN144,AY144/BN144,0)</f>
        <v>3.0780041653147153E-4</v>
      </c>
      <c r="CD144" s="643">
        <f t="shared" ref="CD144:CD145" si="942">IF(BO144,AZ144/BO144,0)</f>
        <v>3.0626141444881414E-4</v>
      </c>
    </row>
    <row r="145" spans="1:82" ht="14.25">
      <c r="B145" s="161"/>
      <c r="C145" s="660"/>
      <c r="D145" s="162" t="s">
        <v>2660</v>
      </c>
      <c r="E145" s="660"/>
      <c r="F145" s="162"/>
      <c r="G145" s="185"/>
      <c r="H145" s="163"/>
      <c r="I145" s="164" t="s">
        <v>498</v>
      </c>
      <c r="J145" s="641">
        <f>SUM('4.07_Repex_Services'!J79,'4.07_Repex_Services'!J103,'4.07_Repex_Services'!J115,'4.07_Repex_Services'!J160,'4.07_Repex_Services'!J176,'4.07_Repex_Services'!J184,'4.07_Repex_Services'!J229,'4.07_Repex_Services'!J245,'4.07_Repex_Services'!J253,'4.07_Repex_Services'!J298,'4.07_Repex_Services'!J314,'4.07_Repex_Services'!J322)</f>
        <v>0</v>
      </c>
      <c r="K145" s="642">
        <f>SUM('4.07_Repex_Services'!K79,'4.07_Repex_Services'!K103,'4.07_Repex_Services'!K115,'4.07_Repex_Services'!K160,'4.07_Repex_Services'!K176,'4.07_Repex_Services'!K184,'4.07_Repex_Services'!K229,'4.07_Repex_Services'!K245,'4.07_Repex_Services'!K253,'4.07_Repex_Services'!K298,'4.07_Repex_Services'!K314,'4.07_Repex_Services'!K322)</f>
        <v>0</v>
      </c>
      <c r="L145" s="642">
        <f>SUM('4.07_Repex_Services'!L79,'4.07_Repex_Services'!L103,'4.07_Repex_Services'!L115,'4.07_Repex_Services'!L160,'4.07_Repex_Services'!L176,'4.07_Repex_Services'!L184,'4.07_Repex_Services'!L229,'4.07_Repex_Services'!L245,'4.07_Repex_Services'!L253,'4.07_Repex_Services'!L298,'4.07_Repex_Services'!L314,'4.07_Repex_Services'!L322)</f>
        <v>0</v>
      </c>
      <c r="M145" s="642">
        <f>SUM('4.07_Repex_Services'!M79,'4.07_Repex_Services'!M103,'4.07_Repex_Services'!M115,'4.07_Repex_Services'!M160,'4.07_Repex_Services'!M176,'4.07_Repex_Services'!M184,'4.07_Repex_Services'!M229,'4.07_Repex_Services'!M245,'4.07_Repex_Services'!M253,'4.07_Repex_Services'!M298,'4.07_Repex_Services'!M314,'4.07_Repex_Services'!M322)</f>
        <v>0</v>
      </c>
      <c r="N145" s="642">
        <f>SUM('4.07_Repex_Services'!N79,'4.07_Repex_Services'!N103,'4.07_Repex_Services'!N115,'4.07_Repex_Services'!N160,'4.07_Repex_Services'!N176,'4.07_Repex_Services'!N184,'4.07_Repex_Services'!N229,'4.07_Repex_Services'!N245,'4.07_Repex_Services'!N253,'4.07_Repex_Services'!N298,'4.07_Repex_Services'!N314,'4.07_Repex_Services'!N322)</f>
        <v>0</v>
      </c>
      <c r="O145" s="642">
        <f>SUM('4.07_Repex_Services'!O79,'4.07_Repex_Services'!O103,'4.07_Repex_Services'!O115,'4.07_Repex_Services'!O160,'4.07_Repex_Services'!O176,'4.07_Repex_Services'!O184,'4.07_Repex_Services'!O229,'4.07_Repex_Services'!O245,'4.07_Repex_Services'!O253,'4.07_Repex_Services'!O298,'4.07_Repex_Services'!O314,'4.07_Repex_Services'!O322)</f>
        <v>0</v>
      </c>
      <c r="P145" s="642">
        <f>SUM('4.07_Repex_Services'!P79,'4.07_Repex_Services'!P103,'4.07_Repex_Services'!P115,'4.07_Repex_Services'!P160,'4.07_Repex_Services'!P176,'4.07_Repex_Services'!P184,'4.07_Repex_Services'!P229,'4.07_Repex_Services'!P245,'4.07_Repex_Services'!P253,'4.07_Repex_Services'!P298,'4.07_Repex_Services'!P314,'4.07_Repex_Services'!P322)</f>
        <v>0</v>
      </c>
      <c r="Q145" s="643">
        <f>SUM('4.07_Repex_Services'!Q79,'4.07_Repex_Services'!Q103,'4.07_Repex_Services'!Q115,'4.07_Repex_Services'!Q160,'4.07_Repex_Services'!Q176,'4.07_Repex_Services'!Q184,'4.07_Repex_Services'!Q229,'4.07_Repex_Services'!Q245,'4.07_Repex_Services'!Q253,'4.07_Repex_Services'!Q298,'4.07_Repex_Services'!Q314,'4.07_Repex_Services'!Q322)</f>
        <v>0</v>
      </c>
      <c r="R145" s="641">
        <f>SUM('4.07_Repex_Services'!R79,'4.07_Repex_Services'!R103,'4.07_Repex_Services'!R115,'4.07_Repex_Services'!R160,'4.07_Repex_Services'!R176,'4.07_Repex_Services'!R184,'4.07_Repex_Services'!R229,'4.07_Repex_Services'!R245,'4.07_Repex_Services'!R253,'4.07_Repex_Services'!R298,'4.07_Repex_Services'!R314,'4.07_Repex_Services'!R322)</f>
        <v>0.2307185071774637</v>
      </c>
      <c r="S145" s="642">
        <f>SUM('4.07_Repex_Services'!S79,'4.07_Repex_Services'!S103,'4.07_Repex_Services'!S115,'4.07_Repex_Services'!S160,'4.07_Repex_Services'!S176,'4.07_Repex_Services'!S184,'4.07_Repex_Services'!S229,'4.07_Repex_Services'!S245,'4.07_Repex_Services'!S253,'4.07_Repex_Services'!S298,'4.07_Repex_Services'!S314,'4.07_Repex_Services'!S322)</f>
        <v>0.22956491464157638</v>
      </c>
      <c r="T145" s="642">
        <f>SUM('4.07_Repex_Services'!T79,'4.07_Repex_Services'!T103,'4.07_Repex_Services'!T115,'4.07_Repex_Services'!T160,'4.07_Repex_Services'!T176,'4.07_Repex_Services'!T184,'4.07_Repex_Services'!T229,'4.07_Repex_Services'!T245,'4.07_Repex_Services'!T253,'4.07_Repex_Services'!T298,'4.07_Repex_Services'!T314,'4.07_Repex_Services'!T322)</f>
        <v>0.22841709006836852</v>
      </c>
      <c r="U145" s="642">
        <f>SUM('4.07_Repex_Services'!U79,'4.07_Repex_Services'!U103,'4.07_Repex_Services'!U115,'4.07_Repex_Services'!U160,'4.07_Repex_Services'!U176,'4.07_Repex_Services'!U184,'4.07_Repex_Services'!U229,'4.07_Repex_Services'!U245,'4.07_Repex_Services'!U253,'4.07_Repex_Services'!U298,'4.07_Repex_Services'!U314,'4.07_Repex_Services'!U322)</f>
        <v>0.22727500461802669</v>
      </c>
      <c r="V145" s="643">
        <f>SUM('4.07_Repex_Services'!V79,'4.07_Repex_Services'!V103,'4.07_Repex_Services'!V115,'4.07_Repex_Services'!V160,'4.07_Repex_Services'!V176,'4.07_Repex_Services'!V184,'4.07_Repex_Services'!V229,'4.07_Repex_Services'!V245,'4.07_Repex_Services'!V253,'4.07_Repex_Services'!V298,'4.07_Repex_Services'!V314,'4.07_Repex_Services'!V322)</f>
        <v>0.22613862959493652</v>
      </c>
      <c r="W145" s="163"/>
      <c r="X145" s="164" t="s">
        <v>498</v>
      </c>
      <c r="Y145" s="641">
        <f>SUM('4.07_Repex_Services'!Y79,'4.07_Repex_Services'!Y103,'4.07_Repex_Services'!Y115,'4.07_Repex_Services'!Y160,'4.07_Repex_Services'!Y176,'4.07_Repex_Services'!Y184,'4.07_Repex_Services'!Y229,'4.07_Repex_Services'!Y245,'4.07_Repex_Services'!Y253,'4.07_Repex_Services'!Y298,'4.07_Repex_Services'!Y314,'4.07_Repex_Services'!Y322)</f>
        <v>0</v>
      </c>
      <c r="Z145" s="642">
        <f>SUM('4.07_Repex_Services'!Z79,'4.07_Repex_Services'!Z103,'4.07_Repex_Services'!Z115,'4.07_Repex_Services'!Z160,'4.07_Repex_Services'!Z176,'4.07_Repex_Services'!Z184,'4.07_Repex_Services'!Z229,'4.07_Repex_Services'!Z245,'4.07_Repex_Services'!Z253,'4.07_Repex_Services'!Z298,'4.07_Repex_Services'!Z314,'4.07_Repex_Services'!Z322)</f>
        <v>0</v>
      </c>
      <c r="AA145" s="642">
        <f>SUM('4.07_Repex_Services'!AA79,'4.07_Repex_Services'!AA103,'4.07_Repex_Services'!AA115,'4.07_Repex_Services'!AA160,'4.07_Repex_Services'!AA176,'4.07_Repex_Services'!AA184,'4.07_Repex_Services'!AA229,'4.07_Repex_Services'!AA245,'4.07_Repex_Services'!AA253,'4.07_Repex_Services'!AA298,'4.07_Repex_Services'!AA314,'4.07_Repex_Services'!AA322)</f>
        <v>0</v>
      </c>
      <c r="AB145" s="642">
        <f>SUM('4.07_Repex_Services'!AB79,'4.07_Repex_Services'!AB103,'4.07_Repex_Services'!AB115,'4.07_Repex_Services'!AB160,'4.07_Repex_Services'!AB176,'4.07_Repex_Services'!AB184,'4.07_Repex_Services'!AB229,'4.07_Repex_Services'!AB245,'4.07_Repex_Services'!AB253,'4.07_Repex_Services'!AB298,'4.07_Repex_Services'!AB314,'4.07_Repex_Services'!AB322)</f>
        <v>0</v>
      </c>
      <c r="AC145" s="642">
        <f>SUM('4.07_Repex_Services'!AC79,'4.07_Repex_Services'!AC103,'4.07_Repex_Services'!AC115,'4.07_Repex_Services'!AC160,'4.07_Repex_Services'!AC176,'4.07_Repex_Services'!AC184,'4.07_Repex_Services'!AC229,'4.07_Repex_Services'!AC245,'4.07_Repex_Services'!AC253,'4.07_Repex_Services'!AC298,'4.07_Repex_Services'!AC314,'4.07_Repex_Services'!AC322)</f>
        <v>0</v>
      </c>
      <c r="AD145" s="642">
        <f>SUM('4.07_Repex_Services'!AD79,'4.07_Repex_Services'!AD103,'4.07_Repex_Services'!AD115,'4.07_Repex_Services'!AD160,'4.07_Repex_Services'!AD176,'4.07_Repex_Services'!AD184,'4.07_Repex_Services'!AD229,'4.07_Repex_Services'!AD245,'4.07_Repex_Services'!AD253,'4.07_Repex_Services'!AD298,'4.07_Repex_Services'!AD314,'4.07_Repex_Services'!AD322)</f>
        <v>0</v>
      </c>
      <c r="AE145" s="642">
        <f>SUM('4.07_Repex_Services'!AE79,'4.07_Repex_Services'!AE103,'4.07_Repex_Services'!AE115,'4.07_Repex_Services'!AE160,'4.07_Repex_Services'!AE176,'4.07_Repex_Services'!AE184,'4.07_Repex_Services'!AE229,'4.07_Repex_Services'!AE245,'4.07_Repex_Services'!AE253,'4.07_Repex_Services'!AE298,'4.07_Repex_Services'!AE314,'4.07_Repex_Services'!AE322)</f>
        <v>0</v>
      </c>
      <c r="AF145" s="643">
        <f>SUM('4.07_Repex_Services'!AF79,'4.07_Repex_Services'!AF103,'4.07_Repex_Services'!AF115,'4.07_Repex_Services'!AF160,'4.07_Repex_Services'!AF176,'4.07_Repex_Services'!AF184,'4.07_Repex_Services'!AF229,'4.07_Repex_Services'!AF245,'4.07_Repex_Services'!AF253,'4.07_Repex_Services'!AF298,'4.07_Repex_Services'!AF314,'4.07_Repex_Services'!AF322)</f>
        <v>0</v>
      </c>
      <c r="AG145" s="641">
        <f>SUM('4.07_Repex_Services'!AG79,'4.07_Repex_Services'!AG103,'4.07_Repex_Services'!AG115,'4.07_Repex_Services'!AG160,'4.07_Repex_Services'!AG176,'4.07_Repex_Services'!AG184,'4.07_Repex_Services'!AG229,'4.07_Repex_Services'!AG245,'4.07_Repex_Services'!AG253,'4.07_Repex_Services'!AG298,'4.07_Repex_Services'!AG314,'4.07_Repex_Services'!AG322)</f>
        <v>0</v>
      </c>
      <c r="AH145" s="642">
        <f>SUM('4.07_Repex_Services'!AH79,'4.07_Repex_Services'!AH103,'4.07_Repex_Services'!AH115,'4.07_Repex_Services'!AH160,'4.07_Repex_Services'!AH176,'4.07_Repex_Services'!AH184,'4.07_Repex_Services'!AH229,'4.07_Repex_Services'!AH245,'4.07_Repex_Services'!AH253,'4.07_Repex_Services'!AH298,'4.07_Repex_Services'!AH314,'4.07_Repex_Services'!AH322)</f>
        <v>0</v>
      </c>
      <c r="AI145" s="642">
        <f>SUM('4.07_Repex_Services'!AI79,'4.07_Repex_Services'!AI103,'4.07_Repex_Services'!AI115,'4.07_Repex_Services'!AI160,'4.07_Repex_Services'!AI176,'4.07_Repex_Services'!AI184,'4.07_Repex_Services'!AI229,'4.07_Repex_Services'!AI245,'4.07_Repex_Services'!AI253,'4.07_Repex_Services'!AI298,'4.07_Repex_Services'!AI314,'4.07_Repex_Services'!AI322)</f>
        <v>0</v>
      </c>
      <c r="AJ145" s="642">
        <f>SUM('4.07_Repex_Services'!AJ79,'4.07_Repex_Services'!AJ103,'4.07_Repex_Services'!AJ115,'4.07_Repex_Services'!AJ160,'4.07_Repex_Services'!AJ176,'4.07_Repex_Services'!AJ184,'4.07_Repex_Services'!AJ229,'4.07_Repex_Services'!AJ245,'4.07_Repex_Services'!AJ253,'4.07_Repex_Services'!AJ298,'4.07_Repex_Services'!AJ314,'4.07_Repex_Services'!AJ322)</f>
        <v>0</v>
      </c>
      <c r="AK145" s="643">
        <f>SUM('4.07_Repex_Services'!AK79,'4.07_Repex_Services'!AK103,'4.07_Repex_Services'!AK115,'4.07_Repex_Services'!AK160,'4.07_Repex_Services'!AK176,'4.07_Repex_Services'!AK184,'4.07_Repex_Services'!AK229,'4.07_Repex_Services'!AK245,'4.07_Repex_Services'!AK253,'4.07_Repex_Services'!AK298,'4.07_Repex_Services'!AK314,'4.07_Repex_Services'!AK322)</f>
        <v>0</v>
      </c>
      <c r="AL145" s="163"/>
      <c r="AM145" s="164" t="s">
        <v>498</v>
      </c>
      <c r="AN145" s="641">
        <f t="shared" ref="AN145" si="943">J145+Y145</f>
        <v>0</v>
      </c>
      <c r="AO145" s="642">
        <f t="shared" si="919"/>
        <v>0</v>
      </c>
      <c r="AP145" s="642">
        <f t="shared" si="920"/>
        <v>0</v>
      </c>
      <c r="AQ145" s="642">
        <f t="shared" si="921"/>
        <v>0</v>
      </c>
      <c r="AR145" s="642">
        <f t="shared" si="922"/>
        <v>0</v>
      </c>
      <c r="AS145" s="642">
        <f t="shared" si="923"/>
        <v>0</v>
      </c>
      <c r="AT145" s="642">
        <f t="shared" si="924"/>
        <v>0</v>
      </c>
      <c r="AU145" s="643">
        <f t="shared" si="925"/>
        <v>0</v>
      </c>
      <c r="AV145" s="641">
        <f t="shared" si="926"/>
        <v>0.2307185071774637</v>
      </c>
      <c r="AW145" s="642">
        <f t="shared" si="927"/>
        <v>0.22956491464157638</v>
      </c>
      <c r="AX145" s="642">
        <f t="shared" si="928"/>
        <v>0.22841709006836852</v>
      </c>
      <c r="AY145" s="642">
        <f t="shared" si="929"/>
        <v>0.22727500461802669</v>
      </c>
      <c r="AZ145" s="643">
        <f t="shared" si="930"/>
        <v>0.22613862959493652</v>
      </c>
      <c r="BA145" s="163"/>
      <c r="BB145" s="164" t="s">
        <v>1876</v>
      </c>
      <c r="BC145" s="641">
        <f>SUM('4.07_Repex_Services'!AN79,'4.07_Repex_Services'!AN103,'4.07_Repex_Services'!AN115,'4.07_Repex_Services'!AN160,'4.07_Repex_Services'!AN176,'4.07_Repex_Services'!AN184,'4.07_Repex_Services'!AN229,'4.07_Repex_Services'!AN245,'4.07_Repex_Services'!AN253,'4.07_Repex_Services'!AN298,'4.07_Repex_Services'!AN314,'4.07_Repex_Services'!AN322)</f>
        <v>0</v>
      </c>
      <c r="BD145" s="642">
        <f>SUM('4.07_Repex_Services'!AO79,'4.07_Repex_Services'!AO103,'4.07_Repex_Services'!AO115,'4.07_Repex_Services'!AO160,'4.07_Repex_Services'!AO176,'4.07_Repex_Services'!AO184,'4.07_Repex_Services'!AO229,'4.07_Repex_Services'!AO245,'4.07_Repex_Services'!AO253,'4.07_Repex_Services'!AO298,'4.07_Repex_Services'!AO314,'4.07_Repex_Services'!AO322)</f>
        <v>0</v>
      </c>
      <c r="BE145" s="642">
        <f>SUM('4.07_Repex_Services'!AP79,'4.07_Repex_Services'!AP103,'4.07_Repex_Services'!AP115,'4.07_Repex_Services'!AP160,'4.07_Repex_Services'!AP176,'4.07_Repex_Services'!AP184,'4.07_Repex_Services'!AP229,'4.07_Repex_Services'!AP245,'4.07_Repex_Services'!AP253,'4.07_Repex_Services'!AP298,'4.07_Repex_Services'!AP314,'4.07_Repex_Services'!AP322)</f>
        <v>0</v>
      </c>
      <c r="BF145" s="642">
        <f>SUM('4.07_Repex_Services'!AQ79,'4.07_Repex_Services'!AQ103,'4.07_Repex_Services'!AQ115,'4.07_Repex_Services'!AQ160,'4.07_Repex_Services'!AQ176,'4.07_Repex_Services'!AQ184,'4.07_Repex_Services'!AQ229,'4.07_Repex_Services'!AQ245,'4.07_Repex_Services'!AQ253,'4.07_Repex_Services'!AQ298,'4.07_Repex_Services'!AQ314,'4.07_Repex_Services'!AQ322)</f>
        <v>0</v>
      </c>
      <c r="BG145" s="642">
        <f>SUM('4.07_Repex_Services'!AR79,'4.07_Repex_Services'!AR103,'4.07_Repex_Services'!AR115,'4.07_Repex_Services'!AR160,'4.07_Repex_Services'!AR176,'4.07_Repex_Services'!AR184,'4.07_Repex_Services'!AR229,'4.07_Repex_Services'!AR245,'4.07_Repex_Services'!AR253,'4.07_Repex_Services'!AR298,'4.07_Repex_Services'!AR314,'4.07_Repex_Services'!AR322)</f>
        <v>0</v>
      </c>
      <c r="BH145" s="642">
        <f>SUM('4.07_Repex_Services'!AS79,'4.07_Repex_Services'!AS103,'4.07_Repex_Services'!AS115,'4.07_Repex_Services'!AS160,'4.07_Repex_Services'!AS176,'4.07_Repex_Services'!AS184,'4.07_Repex_Services'!AS229,'4.07_Repex_Services'!AS245,'4.07_Repex_Services'!AS253,'4.07_Repex_Services'!AS298,'4.07_Repex_Services'!AS314,'4.07_Repex_Services'!AS322)</f>
        <v>0</v>
      </c>
      <c r="BI145" s="642">
        <f>SUM('4.07_Repex_Services'!AT79,'4.07_Repex_Services'!AT103,'4.07_Repex_Services'!AT115,'4.07_Repex_Services'!AT160,'4.07_Repex_Services'!AT176,'4.07_Repex_Services'!AT184,'4.07_Repex_Services'!AT229,'4.07_Repex_Services'!AT245,'4.07_Repex_Services'!AT253,'4.07_Repex_Services'!AT298,'4.07_Repex_Services'!AT314,'4.07_Repex_Services'!AT322)</f>
        <v>0</v>
      </c>
      <c r="BJ145" s="643">
        <f>SUM('4.07_Repex_Services'!AU79,'4.07_Repex_Services'!AU103,'4.07_Repex_Services'!AU115,'4.07_Repex_Services'!AU160,'4.07_Repex_Services'!AU176,'4.07_Repex_Services'!AU184,'4.07_Repex_Services'!AU229,'4.07_Repex_Services'!AU245,'4.07_Repex_Services'!AU253,'4.07_Repex_Services'!AU298,'4.07_Repex_Services'!AU314,'4.07_Repex_Services'!AU322)</f>
        <v>0</v>
      </c>
      <c r="BK145" s="641">
        <f>SUM('4.07_Repex_Services'!AV79,'4.07_Repex_Services'!AV103,'4.07_Repex_Services'!AV115,'4.07_Repex_Services'!AV160,'4.07_Repex_Services'!AV176,'4.07_Repex_Services'!AV184,'4.07_Repex_Services'!AV229,'4.07_Repex_Services'!AV245,'4.07_Repex_Services'!AV253,'4.07_Repex_Services'!AV298,'4.07_Repex_Services'!AV314,'4.07_Repex_Services'!AV322)</f>
        <v>898.09471587932057</v>
      </c>
      <c r="BL145" s="642">
        <f>SUM('4.07_Repex_Services'!AW79,'4.07_Repex_Services'!AW103,'4.07_Repex_Services'!AW115,'4.07_Repex_Services'!AW160,'4.07_Repex_Services'!AW176,'4.07_Repex_Services'!AW184,'4.07_Repex_Services'!AW229,'4.07_Repex_Services'!AW245,'4.07_Repex_Services'!AW253,'4.07_Repex_Services'!AW298,'4.07_Repex_Services'!AW314,'4.07_Repex_Services'!AW322)</f>
        <v>898.09471587932057</v>
      </c>
      <c r="BM145" s="642">
        <f>SUM('4.07_Repex_Services'!AX79,'4.07_Repex_Services'!AX103,'4.07_Repex_Services'!AX115,'4.07_Repex_Services'!AX160,'4.07_Repex_Services'!AX176,'4.07_Repex_Services'!AX184,'4.07_Repex_Services'!AX229,'4.07_Repex_Services'!AX245,'4.07_Repex_Services'!AX253,'4.07_Repex_Services'!AX298,'4.07_Repex_Services'!AX314,'4.07_Repex_Services'!AX322)</f>
        <v>898.09471587932057</v>
      </c>
      <c r="BN145" s="642">
        <f>SUM('4.07_Repex_Services'!AY79,'4.07_Repex_Services'!AY103,'4.07_Repex_Services'!AY115,'4.07_Repex_Services'!AY160,'4.07_Repex_Services'!AY176,'4.07_Repex_Services'!AY184,'4.07_Repex_Services'!AY229,'4.07_Repex_Services'!AY245,'4.07_Repex_Services'!AY253,'4.07_Repex_Services'!AY298,'4.07_Repex_Services'!AY314,'4.07_Repex_Services'!AY322)</f>
        <v>898.09471587932057</v>
      </c>
      <c r="BO145" s="643">
        <f>SUM('4.07_Repex_Services'!AZ79,'4.07_Repex_Services'!AZ103,'4.07_Repex_Services'!AZ115,'4.07_Repex_Services'!AZ160,'4.07_Repex_Services'!AZ176,'4.07_Repex_Services'!AZ184,'4.07_Repex_Services'!AZ229,'4.07_Repex_Services'!AZ245,'4.07_Repex_Services'!AZ253,'4.07_Repex_Services'!AZ298,'4.07_Repex_Services'!AZ314,'4.07_Repex_Services'!AZ322)</f>
        <v>898.09471587932057</v>
      </c>
      <c r="BP145" s="163"/>
      <c r="BQ145" s="164" t="s">
        <v>2648</v>
      </c>
      <c r="BR145" s="641">
        <f t="shared" ref="BR145" si="944">IF(BC145,AN145/BC145,0)</f>
        <v>0</v>
      </c>
      <c r="BS145" s="642">
        <f t="shared" si="931"/>
        <v>0</v>
      </c>
      <c r="BT145" s="642">
        <f t="shared" si="932"/>
        <v>0</v>
      </c>
      <c r="BU145" s="642">
        <f t="shared" si="933"/>
        <v>0</v>
      </c>
      <c r="BV145" s="642">
        <f t="shared" si="934"/>
        <v>0</v>
      </c>
      <c r="BW145" s="642">
        <f t="shared" si="935"/>
        <v>0</v>
      </c>
      <c r="BX145" s="642">
        <f t="shared" si="936"/>
        <v>0</v>
      </c>
      <c r="BY145" s="643">
        <f t="shared" si="937"/>
        <v>0</v>
      </c>
      <c r="BZ145" s="641">
        <f t="shared" si="938"/>
        <v>2.5689774485708694E-4</v>
      </c>
      <c r="CA145" s="642">
        <f t="shared" si="939"/>
        <v>2.5561325613280151E-4</v>
      </c>
      <c r="CB145" s="642">
        <f t="shared" si="940"/>
        <v>2.5433518985213755E-4</v>
      </c>
      <c r="CC145" s="642">
        <f t="shared" si="941"/>
        <v>2.5306351390287684E-4</v>
      </c>
      <c r="CD145" s="643">
        <f t="shared" si="942"/>
        <v>2.5179819633336245E-4</v>
      </c>
    </row>
    <row r="146" spans="1:82" ht="14.25">
      <c r="B146" s="161"/>
      <c r="C146" s="185" t="s">
        <v>1710</v>
      </c>
      <c r="D146" s="660"/>
      <c r="E146" s="185"/>
      <c r="F146" s="162"/>
      <c r="G146" s="185"/>
      <c r="H146" s="185"/>
      <c r="I146" s="164" t="s">
        <v>498</v>
      </c>
      <c r="J146" s="697">
        <f>SUM(J144:J145)</f>
        <v>0</v>
      </c>
      <c r="K146" s="698">
        <f t="shared" ref="K146:V146" si="945">SUM(K144:K145)</f>
        <v>0</v>
      </c>
      <c r="L146" s="698">
        <f t="shared" si="945"/>
        <v>0</v>
      </c>
      <c r="M146" s="698">
        <f t="shared" si="945"/>
        <v>0</v>
      </c>
      <c r="N146" s="698">
        <f t="shared" si="945"/>
        <v>0</v>
      </c>
      <c r="O146" s="698">
        <f t="shared" si="945"/>
        <v>0</v>
      </c>
      <c r="P146" s="698">
        <f t="shared" si="945"/>
        <v>0</v>
      </c>
      <c r="Q146" s="699">
        <f t="shared" si="945"/>
        <v>0</v>
      </c>
      <c r="R146" s="697">
        <f t="shared" si="945"/>
        <v>0.65165188185982248</v>
      </c>
      <c r="S146" s="698">
        <f t="shared" si="945"/>
        <v>0.64839362245052334</v>
      </c>
      <c r="T146" s="698">
        <f t="shared" si="945"/>
        <v>0.64515165433827071</v>
      </c>
      <c r="U146" s="698">
        <f t="shared" si="945"/>
        <v>0.64192589606657946</v>
      </c>
      <c r="V146" s="699">
        <f t="shared" si="945"/>
        <v>0.63871626658624647</v>
      </c>
      <c r="W146" s="185"/>
      <c r="X146" s="164" t="s">
        <v>498</v>
      </c>
      <c r="Y146" s="697">
        <f t="shared" ref="Y146" si="946">SUM(Y144:Y145)</f>
        <v>0</v>
      </c>
      <c r="Z146" s="698">
        <f t="shared" ref="Z146" si="947">SUM(Z144:Z145)</f>
        <v>0</v>
      </c>
      <c r="AA146" s="698">
        <f t="shared" ref="AA146" si="948">SUM(AA144:AA145)</f>
        <v>0</v>
      </c>
      <c r="AB146" s="698">
        <f t="shared" ref="AB146" si="949">SUM(AB144:AB145)</f>
        <v>0</v>
      </c>
      <c r="AC146" s="698">
        <f t="shared" ref="AC146" si="950">SUM(AC144:AC145)</f>
        <v>0</v>
      </c>
      <c r="AD146" s="698">
        <f t="shared" ref="AD146" si="951">SUM(AD144:AD145)</f>
        <v>0</v>
      </c>
      <c r="AE146" s="698">
        <f t="shared" ref="AE146" si="952">SUM(AE144:AE145)</f>
        <v>0</v>
      </c>
      <c r="AF146" s="699">
        <f t="shared" ref="AF146" si="953">SUM(AF144:AF145)</f>
        <v>0</v>
      </c>
      <c r="AG146" s="697">
        <f t="shared" ref="AG146" si="954">SUM(AG144:AG145)</f>
        <v>0</v>
      </c>
      <c r="AH146" s="698">
        <f t="shared" ref="AH146" si="955">SUM(AH144:AH145)</f>
        <v>0</v>
      </c>
      <c r="AI146" s="698">
        <f t="shared" ref="AI146" si="956">SUM(AI144:AI145)</f>
        <v>0</v>
      </c>
      <c r="AJ146" s="698">
        <f t="shared" ref="AJ146" si="957">SUM(AJ144:AJ145)</f>
        <v>0</v>
      </c>
      <c r="AK146" s="699">
        <f t="shared" ref="AK146" si="958">SUM(AK144:AK145)</f>
        <v>0</v>
      </c>
      <c r="AL146" s="185"/>
      <c r="AM146" s="164" t="s">
        <v>498</v>
      </c>
      <c r="AN146" s="697">
        <f>SUM(AN144:AN145)</f>
        <v>0</v>
      </c>
      <c r="AO146" s="698">
        <f t="shared" ref="AO146:AZ146" si="959">SUM(AO144:AO145)</f>
        <v>0</v>
      </c>
      <c r="AP146" s="698">
        <f t="shared" si="959"/>
        <v>0</v>
      </c>
      <c r="AQ146" s="698">
        <f t="shared" si="959"/>
        <v>0</v>
      </c>
      <c r="AR146" s="698">
        <f t="shared" si="959"/>
        <v>0</v>
      </c>
      <c r="AS146" s="698">
        <f t="shared" si="959"/>
        <v>0</v>
      </c>
      <c r="AT146" s="698">
        <f t="shared" si="959"/>
        <v>0</v>
      </c>
      <c r="AU146" s="699">
        <f t="shared" si="959"/>
        <v>0</v>
      </c>
      <c r="AV146" s="697">
        <f t="shared" si="959"/>
        <v>0.65165188185982248</v>
      </c>
      <c r="AW146" s="698">
        <f t="shared" si="959"/>
        <v>0.64839362245052334</v>
      </c>
      <c r="AX146" s="698">
        <f t="shared" si="959"/>
        <v>0.64515165433827071</v>
      </c>
      <c r="AY146" s="698">
        <f t="shared" si="959"/>
        <v>0.64192589606657946</v>
      </c>
      <c r="AZ146" s="699">
        <f t="shared" si="959"/>
        <v>0.63871626658624647</v>
      </c>
      <c r="BA146" s="185"/>
      <c r="BB146" s="164" t="s">
        <v>1876</v>
      </c>
      <c r="BC146" s="697">
        <f>SUM(BC144:BC145)</f>
        <v>0</v>
      </c>
      <c r="BD146" s="698">
        <f t="shared" ref="BD146:BO146" si="960">SUM(BD144:BD145)</f>
        <v>0</v>
      </c>
      <c r="BE146" s="698">
        <f t="shared" si="960"/>
        <v>0</v>
      </c>
      <c r="BF146" s="698">
        <f t="shared" si="960"/>
        <v>0</v>
      </c>
      <c r="BG146" s="698">
        <f t="shared" si="960"/>
        <v>0</v>
      </c>
      <c r="BH146" s="698">
        <f t="shared" si="960"/>
        <v>0</v>
      </c>
      <c r="BI146" s="698">
        <f t="shared" si="960"/>
        <v>0</v>
      </c>
      <c r="BJ146" s="699">
        <f t="shared" si="960"/>
        <v>0</v>
      </c>
      <c r="BK146" s="697">
        <f t="shared" si="960"/>
        <v>2245.2367896983014</v>
      </c>
      <c r="BL146" s="698">
        <f t="shared" si="960"/>
        <v>2245.2367896983014</v>
      </c>
      <c r="BM146" s="698">
        <f t="shared" si="960"/>
        <v>2245.2367896983014</v>
      </c>
      <c r="BN146" s="698">
        <f t="shared" si="960"/>
        <v>2245.2367896983014</v>
      </c>
      <c r="BO146" s="699">
        <f t="shared" si="960"/>
        <v>2245.2367896983014</v>
      </c>
      <c r="BP146" s="185"/>
      <c r="BQ146" s="117"/>
      <c r="BR146" s="713"/>
      <c r="BS146" s="714"/>
      <c r="BT146" s="714"/>
      <c r="BU146" s="714"/>
      <c r="BV146" s="714"/>
      <c r="BW146" s="714"/>
      <c r="BX146" s="714"/>
      <c r="BY146" s="715"/>
      <c r="BZ146" s="716"/>
      <c r="CA146" s="714"/>
      <c r="CB146" s="714"/>
      <c r="CC146" s="714"/>
      <c r="CD146" s="715"/>
    </row>
    <row r="147" spans="1:82" ht="14.25">
      <c r="B147" s="181"/>
      <c r="C147" s="185"/>
      <c r="D147" s="185"/>
      <c r="E147" s="182"/>
      <c r="F147" s="185"/>
      <c r="G147" s="184"/>
      <c r="H147" s="184"/>
      <c r="I147" s="117"/>
      <c r="J147" s="159"/>
      <c r="K147" s="117"/>
      <c r="L147" s="117"/>
      <c r="M147" s="117"/>
      <c r="N147" s="117"/>
      <c r="O147" s="117"/>
      <c r="P147" s="117"/>
      <c r="Q147" s="160"/>
      <c r="R147" s="159"/>
      <c r="S147" s="117"/>
      <c r="T147" s="117"/>
      <c r="U147" s="117"/>
      <c r="V147" s="160"/>
      <c r="W147" s="184"/>
      <c r="X147" s="117"/>
      <c r="Y147" s="159"/>
      <c r="Z147" s="117"/>
      <c r="AA147" s="117"/>
      <c r="AB147" s="117"/>
      <c r="AC147" s="117"/>
      <c r="AD147" s="117"/>
      <c r="AE147" s="117"/>
      <c r="AF147" s="160"/>
      <c r="AG147" s="159"/>
      <c r="AH147" s="117"/>
      <c r="AI147" s="117"/>
      <c r="AJ147" s="117"/>
      <c r="AK147" s="160"/>
      <c r="AL147" s="184"/>
      <c r="AM147" s="117"/>
      <c r="AN147" s="713"/>
      <c r="AO147" s="714"/>
      <c r="AP147" s="714"/>
      <c r="AQ147" s="714"/>
      <c r="AR147" s="714"/>
      <c r="AS147" s="714"/>
      <c r="AT147" s="714"/>
      <c r="AU147" s="715"/>
      <c r="AV147" s="716"/>
      <c r="AW147" s="714"/>
      <c r="AX147" s="714"/>
      <c r="AY147" s="714"/>
      <c r="AZ147" s="715"/>
      <c r="BA147" s="184"/>
      <c r="BB147" s="117"/>
      <c r="BC147" s="159"/>
      <c r="BD147" s="117"/>
      <c r="BE147" s="117"/>
      <c r="BF147" s="117"/>
      <c r="BG147" s="117"/>
      <c r="BH147" s="117"/>
      <c r="BI147" s="117"/>
      <c r="BJ147" s="160"/>
      <c r="BK147" s="159"/>
      <c r="BL147" s="117"/>
      <c r="BM147" s="117"/>
      <c r="BN147" s="117"/>
      <c r="BO147" s="160"/>
      <c r="BP147" s="184"/>
      <c r="BQ147" s="117"/>
      <c r="BR147" s="713"/>
      <c r="BS147" s="714"/>
      <c r="BT147" s="714"/>
      <c r="BU147" s="714"/>
      <c r="BV147" s="714"/>
      <c r="BW147" s="714"/>
      <c r="BX147" s="714"/>
      <c r="BY147" s="715"/>
      <c r="BZ147" s="716"/>
      <c r="CA147" s="714"/>
      <c r="CB147" s="714"/>
      <c r="CC147" s="714"/>
      <c r="CD147" s="715"/>
    </row>
    <row r="148" spans="1:82" ht="15.75">
      <c r="B148" s="161"/>
      <c r="C148" s="186" t="s">
        <v>2663</v>
      </c>
      <c r="D148" s="617"/>
      <c r="E148" s="180"/>
      <c r="F148" s="162"/>
      <c r="G148" s="163"/>
      <c r="H148" s="163"/>
      <c r="I148" s="117"/>
      <c r="J148" s="159"/>
      <c r="K148" s="117"/>
      <c r="L148" s="117"/>
      <c r="M148" s="117"/>
      <c r="N148" s="117"/>
      <c r="O148" s="117"/>
      <c r="P148" s="117"/>
      <c r="Q148" s="160"/>
      <c r="R148" s="159"/>
      <c r="S148" s="117"/>
      <c r="T148" s="117"/>
      <c r="U148" s="117"/>
      <c r="V148" s="160"/>
      <c r="W148" s="163"/>
      <c r="X148" s="117"/>
      <c r="Y148" s="159"/>
      <c r="Z148" s="117"/>
      <c r="AA148" s="117"/>
      <c r="AB148" s="117"/>
      <c r="AC148" s="117"/>
      <c r="AD148" s="117"/>
      <c r="AE148" s="117"/>
      <c r="AF148" s="160"/>
      <c r="AG148" s="159"/>
      <c r="AH148" s="117"/>
      <c r="AI148" s="117"/>
      <c r="AJ148" s="117"/>
      <c r="AK148" s="160"/>
      <c r="AL148" s="163"/>
      <c r="AM148" s="117"/>
      <c r="AN148" s="713"/>
      <c r="AO148" s="714"/>
      <c r="AP148" s="714"/>
      <c r="AQ148" s="714"/>
      <c r="AR148" s="714"/>
      <c r="AS148" s="714"/>
      <c r="AT148" s="714"/>
      <c r="AU148" s="715"/>
      <c r="AV148" s="716"/>
      <c r="AW148" s="714"/>
      <c r="AX148" s="714"/>
      <c r="AY148" s="714"/>
      <c r="AZ148" s="715"/>
      <c r="BA148" s="163"/>
      <c r="BB148" s="117"/>
      <c r="BC148" s="159"/>
      <c r="BD148" s="117"/>
      <c r="BE148" s="117"/>
      <c r="BF148" s="117"/>
      <c r="BG148" s="117"/>
      <c r="BH148" s="117"/>
      <c r="BI148" s="117"/>
      <c r="BJ148" s="160"/>
      <c r="BK148" s="159"/>
      <c r="BL148" s="117"/>
      <c r="BM148" s="117"/>
      <c r="BN148" s="117"/>
      <c r="BO148" s="160"/>
      <c r="BP148" s="163"/>
      <c r="BQ148" s="117"/>
      <c r="BR148" s="713"/>
      <c r="BS148" s="714"/>
      <c r="BT148" s="714"/>
      <c r="BU148" s="714"/>
      <c r="BV148" s="714"/>
      <c r="BW148" s="714"/>
      <c r="BX148" s="714"/>
      <c r="BY148" s="715"/>
      <c r="BZ148" s="716"/>
      <c r="CA148" s="714"/>
      <c r="CB148" s="714"/>
      <c r="CC148" s="714"/>
      <c r="CD148" s="715"/>
    </row>
    <row r="149" spans="1:82" ht="14.25">
      <c r="B149" s="161"/>
      <c r="C149" s="660"/>
      <c r="D149" s="162" t="s">
        <v>2659</v>
      </c>
      <c r="E149" s="660"/>
      <c r="F149" s="162"/>
      <c r="G149" s="185"/>
      <c r="H149" s="163"/>
      <c r="I149" s="164" t="s">
        <v>498</v>
      </c>
      <c r="J149" s="641">
        <f>SUM('4.07_Repex_Services'!J81,'4.07_Repex_Services'!J105,'4.07_Repex_Services'!J117,'4.07_Repex_Services'!J162,'4.07_Repex_Services'!J178,'4.07_Repex_Services'!J186,'4.07_Repex_Services'!J231,'4.07_Repex_Services'!J247,'4.07_Repex_Services'!J255,'4.07_Repex_Services'!J300,'4.07_Repex_Services'!J316,'4.07_Repex_Services'!J324)</f>
        <v>0</v>
      </c>
      <c r="K149" s="642">
        <f>SUM('4.07_Repex_Services'!K81,'4.07_Repex_Services'!K105,'4.07_Repex_Services'!K117,'4.07_Repex_Services'!K162,'4.07_Repex_Services'!K178,'4.07_Repex_Services'!K186,'4.07_Repex_Services'!K231,'4.07_Repex_Services'!K247,'4.07_Repex_Services'!K255,'4.07_Repex_Services'!K300,'4.07_Repex_Services'!K316,'4.07_Repex_Services'!K324)</f>
        <v>0</v>
      </c>
      <c r="L149" s="642">
        <f>SUM('4.07_Repex_Services'!L81,'4.07_Repex_Services'!L105,'4.07_Repex_Services'!L117,'4.07_Repex_Services'!L162,'4.07_Repex_Services'!L178,'4.07_Repex_Services'!L186,'4.07_Repex_Services'!L231,'4.07_Repex_Services'!L247,'4.07_Repex_Services'!L255,'4.07_Repex_Services'!L300,'4.07_Repex_Services'!L316,'4.07_Repex_Services'!L324)</f>
        <v>0</v>
      </c>
      <c r="M149" s="642">
        <f>SUM('4.07_Repex_Services'!M81,'4.07_Repex_Services'!M105,'4.07_Repex_Services'!M117,'4.07_Repex_Services'!M162,'4.07_Repex_Services'!M178,'4.07_Repex_Services'!M186,'4.07_Repex_Services'!M231,'4.07_Repex_Services'!M247,'4.07_Repex_Services'!M255,'4.07_Repex_Services'!M300,'4.07_Repex_Services'!M316,'4.07_Repex_Services'!M324)</f>
        <v>0</v>
      </c>
      <c r="N149" s="642">
        <f>SUM('4.07_Repex_Services'!N81,'4.07_Repex_Services'!N105,'4.07_Repex_Services'!N117,'4.07_Repex_Services'!N162,'4.07_Repex_Services'!N178,'4.07_Repex_Services'!N186,'4.07_Repex_Services'!N231,'4.07_Repex_Services'!N247,'4.07_Repex_Services'!N255,'4.07_Repex_Services'!N300,'4.07_Repex_Services'!N316,'4.07_Repex_Services'!N324)</f>
        <v>0</v>
      </c>
      <c r="O149" s="642">
        <f>SUM('4.07_Repex_Services'!O81,'4.07_Repex_Services'!O105,'4.07_Repex_Services'!O117,'4.07_Repex_Services'!O162,'4.07_Repex_Services'!O178,'4.07_Repex_Services'!O186,'4.07_Repex_Services'!O231,'4.07_Repex_Services'!O247,'4.07_Repex_Services'!O255,'4.07_Repex_Services'!O300,'4.07_Repex_Services'!O316,'4.07_Repex_Services'!O324)</f>
        <v>0</v>
      </c>
      <c r="P149" s="642">
        <f>SUM('4.07_Repex_Services'!P81,'4.07_Repex_Services'!P105,'4.07_Repex_Services'!P117,'4.07_Repex_Services'!P162,'4.07_Repex_Services'!P178,'4.07_Repex_Services'!P186,'4.07_Repex_Services'!P231,'4.07_Repex_Services'!P247,'4.07_Repex_Services'!P255,'4.07_Repex_Services'!P300,'4.07_Repex_Services'!P316,'4.07_Repex_Services'!P324)</f>
        <v>0</v>
      </c>
      <c r="Q149" s="643">
        <f>SUM('4.07_Repex_Services'!Q81,'4.07_Repex_Services'!Q105,'4.07_Repex_Services'!Q117,'4.07_Repex_Services'!Q162,'4.07_Repex_Services'!Q178,'4.07_Repex_Services'!Q186,'4.07_Repex_Services'!Q231,'4.07_Repex_Services'!Q247,'4.07_Repex_Services'!Q255,'4.07_Repex_Services'!Q300,'4.07_Repex_Services'!Q316,'4.07_Repex_Services'!Q324)</f>
        <v>0</v>
      </c>
      <c r="R149" s="641">
        <f>SUM('4.07_Repex_Services'!R81,'4.07_Repex_Services'!R105,'4.07_Repex_Services'!R117,'4.07_Repex_Services'!R162,'4.07_Repex_Services'!R178,'4.07_Repex_Services'!R186,'4.07_Repex_Services'!R231,'4.07_Repex_Services'!R247,'4.07_Repex_Services'!R255,'4.07_Repex_Services'!R300,'4.07_Repex_Services'!R316,'4.07_Repex_Services'!R324)</f>
        <v>7.0234339956357722E-2</v>
      </c>
      <c r="S149" s="642">
        <f>SUM('4.07_Repex_Services'!S81,'4.07_Repex_Services'!S105,'4.07_Repex_Services'!S117,'4.07_Repex_Services'!S162,'4.07_Repex_Services'!S178,'4.07_Repex_Services'!S186,'4.07_Repex_Services'!S231,'4.07_Repex_Services'!S247,'4.07_Repex_Services'!S255,'4.07_Repex_Services'!S300,'4.07_Repex_Services'!S316,'4.07_Repex_Services'!S324)</f>
        <v>6.9883168256575937E-2</v>
      </c>
      <c r="T149" s="642">
        <f>SUM('4.07_Repex_Services'!T81,'4.07_Repex_Services'!T105,'4.07_Repex_Services'!T117,'4.07_Repex_Services'!T162,'4.07_Repex_Services'!T178,'4.07_Repex_Services'!T186,'4.07_Repex_Services'!T231,'4.07_Repex_Services'!T247,'4.07_Repex_Services'!T255,'4.07_Repex_Services'!T300,'4.07_Repex_Services'!T316,'4.07_Repex_Services'!T324)</f>
        <v>6.9533752415293054E-2</v>
      </c>
      <c r="U149" s="642">
        <f>SUM('4.07_Repex_Services'!U81,'4.07_Repex_Services'!U105,'4.07_Repex_Services'!U117,'4.07_Repex_Services'!U162,'4.07_Repex_Services'!U178,'4.07_Repex_Services'!U186,'4.07_Repex_Services'!U231,'4.07_Repex_Services'!U247,'4.07_Repex_Services'!U255,'4.07_Repex_Services'!U300,'4.07_Repex_Services'!U316,'4.07_Repex_Services'!U324)</f>
        <v>6.9186083653216587E-2</v>
      </c>
      <c r="V149" s="643">
        <f>SUM('4.07_Repex_Services'!V81,'4.07_Repex_Services'!V105,'4.07_Repex_Services'!V117,'4.07_Repex_Services'!V162,'4.07_Repex_Services'!V178,'4.07_Repex_Services'!V186,'4.07_Repex_Services'!V231,'4.07_Repex_Services'!V247,'4.07_Repex_Services'!V255,'4.07_Repex_Services'!V300,'4.07_Repex_Services'!V316,'4.07_Repex_Services'!V324)</f>
        <v>6.8840153234950505E-2</v>
      </c>
      <c r="W149" s="163"/>
      <c r="X149" s="164" t="s">
        <v>498</v>
      </c>
      <c r="Y149" s="641">
        <f>SUM('4.07_Repex_Services'!Y81,'4.07_Repex_Services'!Y105,'4.07_Repex_Services'!Y117,'4.07_Repex_Services'!Y162,'4.07_Repex_Services'!Y178,'4.07_Repex_Services'!Y186,'4.07_Repex_Services'!Y231,'4.07_Repex_Services'!Y247,'4.07_Repex_Services'!Y255,'4.07_Repex_Services'!Y300,'4.07_Repex_Services'!Y316,'4.07_Repex_Services'!Y324)</f>
        <v>0</v>
      </c>
      <c r="Z149" s="642">
        <f>SUM('4.07_Repex_Services'!Z81,'4.07_Repex_Services'!Z105,'4.07_Repex_Services'!Z117,'4.07_Repex_Services'!Z162,'4.07_Repex_Services'!Z178,'4.07_Repex_Services'!Z186,'4.07_Repex_Services'!Z231,'4.07_Repex_Services'!Z247,'4.07_Repex_Services'!Z255,'4.07_Repex_Services'!Z300,'4.07_Repex_Services'!Z316,'4.07_Repex_Services'!Z324)</f>
        <v>0</v>
      </c>
      <c r="AA149" s="642">
        <f>SUM('4.07_Repex_Services'!AA81,'4.07_Repex_Services'!AA105,'4.07_Repex_Services'!AA117,'4.07_Repex_Services'!AA162,'4.07_Repex_Services'!AA178,'4.07_Repex_Services'!AA186,'4.07_Repex_Services'!AA231,'4.07_Repex_Services'!AA247,'4.07_Repex_Services'!AA255,'4.07_Repex_Services'!AA300,'4.07_Repex_Services'!AA316,'4.07_Repex_Services'!AA324)</f>
        <v>0</v>
      </c>
      <c r="AB149" s="642">
        <f>SUM('4.07_Repex_Services'!AB81,'4.07_Repex_Services'!AB105,'4.07_Repex_Services'!AB117,'4.07_Repex_Services'!AB162,'4.07_Repex_Services'!AB178,'4.07_Repex_Services'!AB186,'4.07_Repex_Services'!AB231,'4.07_Repex_Services'!AB247,'4.07_Repex_Services'!AB255,'4.07_Repex_Services'!AB300,'4.07_Repex_Services'!AB316,'4.07_Repex_Services'!AB324)</f>
        <v>0</v>
      </c>
      <c r="AC149" s="642">
        <f>SUM('4.07_Repex_Services'!AC81,'4.07_Repex_Services'!AC105,'4.07_Repex_Services'!AC117,'4.07_Repex_Services'!AC162,'4.07_Repex_Services'!AC178,'4.07_Repex_Services'!AC186,'4.07_Repex_Services'!AC231,'4.07_Repex_Services'!AC247,'4.07_Repex_Services'!AC255,'4.07_Repex_Services'!AC300,'4.07_Repex_Services'!AC316,'4.07_Repex_Services'!AC324)</f>
        <v>0</v>
      </c>
      <c r="AD149" s="642">
        <f>SUM('4.07_Repex_Services'!AD81,'4.07_Repex_Services'!AD105,'4.07_Repex_Services'!AD117,'4.07_Repex_Services'!AD162,'4.07_Repex_Services'!AD178,'4.07_Repex_Services'!AD186,'4.07_Repex_Services'!AD231,'4.07_Repex_Services'!AD247,'4.07_Repex_Services'!AD255,'4.07_Repex_Services'!AD300,'4.07_Repex_Services'!AD316,'4.07_Repex_Services'!AD324)</f>
        <v>0</v>
      </c>
      <c r="AE149" s="642">
        <f>SUM('4.07_Repex_Services'!AE81,'4.07_Repex_Services'!AE105,'4.07_Repex_Services'!AE117,'4.07_Repex_Services'!AE162,'4.07_Repex_Services'!AE178,'4.07_Repex_Services'!AE186,'4.07_Repex_Services'!AE231,'4.07_Repex_Services'!AE247,'4.07_Repex_Services'!AE255,'4.07_Repex_Services'!AE300,'4.07_Repex_Services'!AE316,'4.07_Repex_Services'!AE324)</f>
        <v>0</v>
      </c>
      <c r="AF149" s="643">
        <f>SUM('4.07_Repex_Services'!AF81,'4.07_Repex_Services'!AF105,'4.07_Repex_Services'!AF117,'4.07_Repex_Services'!AF162,'4.07_Repex_Services'!AF178,'4.07_Repex_Services'!AF186,'4.07_Repex_Services'!AF231,'4.07_Repex_Services'!AF247,'4.07_Repex_Services'!AF255,'4.07_Repex_Services'!AF300,'4.07_Repex_Services'!AF316,'4.07_Repex_Services'!AF324)</f>
        <v>0</v>
      </c>
      <c r="AG149" s="641">
        <f>SUM('4.07_Repex_Services'!AG81,'4.07_Repex_Services'!AG105,'4.07_Repex_Services'!AG117,'4.07_Repex_Services'!AG162,'4.07_Repex_Services'!AG178,'4.07_Repex_Services'!AG186,'4.07_Repex_Services'!AG231,'4.07_Repex_Services'!AG247,'4.07_Repex_Services'!AG255,'4.07_Repex_Services'!AG300,'4.07_Repex_Services'!AG316,'4.07_Repex_Services'!AG324)</f>
        <v>0</v>
      </c>
      <c r="AH149" s="642">
        <f>SUM('4.07_Repex_Services'!AH81,'4.07_Repex_Services'!AH105,'4.07_Repex_Services'!AH117,'4.07_Repex_Services'!AH162,'4.07_Repex_Services'!AH178,'4.07_Repex_Services'!AH186,'4.07_Repex_Services'!AH231,'4.07_Repex_Services'!AH247,'4.07_Repex_Services'!AH255,'4.07_Repex_Services'!AH300,'4.07_Repex_Services'!AH316,'4.07_Repex_Services'!AH324)</f>
        <v>0</v>
      </c>
      <c r="AI149" s="642">
        <f>SUM('4.07_Repex_Services'!AI81,'4.07_Repex_Services'!AI105,'4.07_Repex_Services'!AI117,'4.07_Repex_Services'!AI162,'4.07_Repex_Services'!AI178,'4.07_Repex_Services'!AI186,'4.07_Repex_Services'!AI231,'4.07_Repex_Services'!AI247,'4.07_Repex_Services'!AI255,'4.07_Repex_Services'!AI300,'4.07_Repex_Services'!AI316,'4.07_Repex_Services'!AI324)</f>
        <v>0</v>
      </c>
      <c r="AJ149" s="642">
        <f>SUM('4.07_Repex_Services'!AJ81,'4.07_Repex_Services'!AJ105,'4.07_Repex_Services'!AJ117,'4.07_Repex_Services'!AJ162,'4.07_Repex_Services'!AJ178,'4.07_Repex_Services'!AJ186,'4.07_Repex_Services'!AJ231,'4.07_Repex_Services'!AJ247,'4.07_Repex_Services'!AJ255,'4.07_Repex_Services'!AJ300,'4.07_Repex_Services'!AJ316,'4.07_Repex_Services'!AJ324)</f>
        <v>0</v>
      </c>
      <c r="AK149" s="643">
        <f>SUM('4.07_Repex_Services'!AK81,'4.07_Repex_Services'!AK105,'4.07_Repex_Services'!AK117,'4.07_Repex_Services'!AK162,'4.07_Repex_Services'!AK178,'4.07_Repex_Services'!AK186,'4.07_Repex_Services'!AK231,'4.07_Repex_Services'!AK247,'4.07_Repex_Services'!AK255,'4.07_Repex_Services'!AK300,'4.07_Repex_Services'!AK316,'4.07_Repex_Services'!AK324)</f>
        <v>0</v>
      </c>
      <c r="AL149" s="163"/>
      <c r="AM149" s="164" t="s">
        <v>498</v>
      </c>
      <c r="AN149" s="641">
        <f>J149+Y149</f>
        <v>0</v>
      </c>
      <c r="AO149" s="642">
        <f t="shared" ref="AO149:AO150" si="961">K149+Z149</f>
        <v>0</v>
      </c>
      <c r="AP149" s="642">
        <f t="shared" ref="AP149:AP150" si="962">L149+AA149</f>
        <v>0</v>
      </c>
      <c r="AQ149" s="642">
        <f t="shared" ref="AQ149:AQ150" si="963">M149+AB149</f>
        <v>0</v>
      </c>
      <c r="AR149" s="642">
        <f t="shared" ref="AR149:AR150" si="964">N149+AC149</f>
        <v>0</v>
      </c>
      <c r="AS149" s="642">
        <f t="shared" ref="AS149:AS150" si="965">O149+AD149</f>
        <v>0</v>
      </c>
      <c r="AT149" s="642">
        <f t="shared" ref="AT149:AT150" si="966">P149+AE149</f>
        <v>0</v>
      </c>
      <c r="AU149" s="643">
        <f t="shared" ref="AU149:AU150" si="967">Q149+AF149</f>
        <v>0</v>
      </c>
      <c r="AV149" s="641">
        <f t="shared" ref="AV149:AV150" si="968">R149+AG149</f>
        <v>7.0234339956357722E-2</v>
      </c>
      <c r="AW149" s="642">
        <f t="shared" ref="AW149:AW150" si="969">S149+AH149</f>
        <v>6.9883168256575937E-2</v>
      </c>
      <c r="AX149" s="642">
        <f t="shared" ref="AX149:AX150" si="970">T149+AI149</f>
        <v>6.9533752415293054E-2</v>
      </c>
      <c r="AY149" s="642">
        <f t="shared" ref="AY149:AY150" si="971">U149+AJ149</f>
        <v>6.9186083653216587E-2</v>
      </c>
      <c r="AZ149" s="643">
        <f t="shared" ref="AZ149:AZ150" si="972">V149+AK149</f>
        <v>6.8840153234950505E-2</v>
      </c>
      <c r="BA149" s="163"/>
      <c r="BB149" s="164" t="s">
        <v>1876</v>
      </c>
      <c r="BC149" s="641">
        <f>SUM('4.07_Repex_Services'!AN81,'4.07_Repex_Services'!AN105,'4.07_Repex_Services'!AN117,'4.07_Repex_Services'!AN162,'4.07_Repex_Services'!AN178,'4.07_Repex_Services'!AN186,'4.07_Repex_Services'!AN231,'4.07_Repex_Services'!AN247,'4.07_Repex_Services'!AN255,'4.07_Repex_Services'!AN300,'4.07_Repex_Services'!AN316,'4.07_Repex_Services'!AN324)</f>
        <v>0</v>
      </c>
      <c r="BD149" s="642">
        <f>SUM('4.07_Repex_Services'!AO81,'4.07_Repex_Services'!AO105,'4.07_Repex_Services'!AO117,'4.07_Repex_Services'!AO162,'4.07_Repex_Services'!AO178,'4.07_Repex_Services'!AO186,'4.07_Repex_Services'!AO231,'4.07_Repex_Services'!AO247,'4.07_Repex_Services'!AO255,'4.07_Repex_Services'!AO300,'4.07_Repex_Services'!AO316,'4.07_Repex_Services'!AO324)</f>
        <v>0</v>
      </c>
      <c r="BE149" s="642">
        <f>SUM('4.07_Repex_Services'!AP81,'4.07_Repex_Services'!AP105,'4.07_Repex_Services'!AP117,'4.07_Repex_Services'!AP162,'4.07_Repex_Services'!AP178,'4.07_Repex_Services'!AP186,'4.07_Repex_Services'!AP231,'4.07_Repex_Services'!AP247,'4.07_Repex_Services'!AP255,'4.07_Repex_Services'!AP300,'4.07_Repex_Services'!AP316,'4.07_Repex_Services'!AP324)</f>
        <v>0</v>
      </c>
      <c r="BF149" s="642">
        <f>SUM('4.07_Repex_Services'!AQ81,'4.07_Repex_Services'!AQ105,'4.07_Repex_Services'!AQ117,'4.07_Repex_Services'!AQ162,'4.07_Repex_Services'!AQ178,'4.07_Repex_Services'!AQ186,'4.07_Repex_Services'!AQ231,'4.07_Repex_Services'!AQ247,'4.07_Repex_Services'!AQ255,'4.07_Repex_Services'!AQ300,'4.07_Repex_Services'!AQ316,'4.07_Repex_Services'!AQ324)</f>
        <v>0</v>
      </c>
      <c r="BG149" s="642">
        <f>SUM('4.07_Repex_Services'!AR81,'4.07_Repex_Services'!AR105,'4.07_Repex_Services'!AR117,'4.07_Repex_Services'!AR162,'4.07_Repex_Services'!AR178,'4.07_Repex_Services'!AR186,'4.07_Repex_Services'!AR231,'4.07_Repex_Services'!AR247,'4.07_Repex_Services'!AR255,'4.07_Repex_Services'!AR300,'4.07_Repex_Services'!AR316,'4.07_Repex_Services'!AR324)</f>
        <v>0</v>
      </c>
      <c r="BH149" s="642">
        <f>SUM('4.07_Repex_Services'!AS81,'4.07_Repex_Services'!AS105,'4.07_Repex_Services'!AS117,'4.07_Repex_Services'!AS162,'4.07_Repex_Services'!AS178,'4.07_Repex_Services'!AS186,'4.07_Repex_Services'!AS231,'4.07_Repex_Services'!AS247,'4.07_Repex_Services'!AS255,'4.07_Repex_Services'!AS300,'4.07_Repex_Services'!AS316,'4.07_Repex_Services'!AS324)</f>
        <v>0</v>
      </c>
      <c r="BI149" s="642">
        <f>SUM('4.07_Repex_Services'!AT81,'4.07_Repex_Services'!AT105,'4.07_Repex_Services'!AT117,'4.07_Repex_Services'!AT162,'4.07_Repex_Services'!AT178,'4.07_Repex_Services'!AT186,'4.07_Repex_Services'!AT231,'4.07_Repex_Services'!AT247,'4.07_Repex_Services'!AT255,'4.07_Repex_Services'!AT300,'4.07_Repex_Services'!AT316,'4.07_Repex_Services'!AT324)</f>
        <v>0</v>
      </c>
      <c r="BJ149" s="643">
        <f>SUM('4.07_Repex_Services'!AU81,'4.07_Repex_Services'!AU105,'4.07_Repex_Services'!AU117,'4.07_Repex_Services'!AU162,'4.07_Repex_Services'!AU178,'4.07_Repex_Services'!AU186,'4.07_Repex_Services'!AU231,'4.07_Repex_Services'!AU247,'4.07_Repex_Services'!AU255,'4.07_Repex_Services'!AU300,'4.07_Repex_Services'!AU316,'4.07_Repex_Services'!AU324)</f>
        <v>0</v>
      </c>
      <c r="BK149" s="641">
        <f>SUM('4.07_Repex_Services'!AV81,'4.07_Repex_Services'!AV105,'4.07_Repex_Services'!AV117,'4.07_Repex_Services'!AV162,'4.07_Repex_Services'!AV178,'4.07_Repex_Services'!AV186,'4.07_Repex_Services'!AV231,'4.07_Repex_Services'!AV247,'4.07_Repex_Services'!AV255,'4.07_Repex_Services'!AV300,'4.07_Repex_Services'!AV316,'4.07_Repex_Services'!AV324)</f>
        <v>6.6208704915424859</v>
      </c>
      <c r="BL149" s="642">
        <f>SUM('4.07_Repex_Services'!AW81,'4.07_Repex_Services'!AW105,'4.07_Repex_Services'!AW117,'4.07_Repex_Services'!AW162,'4.07_Repex_Services'!AW178,'4.07_Repex_Services'!AW186,'4.07_Repex_Services'!AW231,'4.07_Repex_Services'!AW247,'4.07_Repex_Services'!AW255,'4.07_Repex_Services'!AW300,'4.07_Repex_Services'!AW316,'4.07_Repex_Services'!AW324)</f>
        <v>6.6208704915424859</v>
      </c>
      <c r="BM149" s="642">
        <f>SUM('4.07_Repex_Services'!AX81,'4.07_Repex_Services'!AX105,'4.07_Repex_Services'!AX117,'4.07_Repex_Services'!AX162,'4.07_Repex_Services'!AX178,'4.07_Repex_Services'!AX186,'4.07_Repex_Services'!AX231,'4.07_Repex_Services'!AX247,'4.07_Repex_Services'!AX255,'4.07_Repex_Services'!AX300,'4.07_Repex_Services'!AX316,'4.07_Repex_Services'!AX324)</f>
        <v>6.6208704915424859</v>
      </c>
      <c r="BN149" s="642">
        <f>SUM('4.07_Repex_Services'!AY81,'4.07_Repex_Services'!AY105,'4.07_Repex_Services'!AY117,'4.07_Repex_Services'!AY162,'4.07_Repex_Services'!AY178,'4.07_Repex_Services'!AY186,'4.07_Repex_Services'!AY231,'4.07_Repex_Services'!AY247,'4.07_Repex_Services'!AY255,'4.07_Repex_Services'!AY300,'4.07_Repex_Services'!AY316,'4.07_Repex_Services'!AY324)</f>
        <v>6.6208704915424859</v>
      </c>
      <c r="BO149" s="643">
        <f>SUM('4.07_Repex_Services'!AZ81,'4.07_Repex_Services'!AZ105,'4.07_Repex_Services'!AZ117,'4.07_Repex_Services'!AZ162,'4.07_Repex_Services'!AZ178,'4.07_Repex_Services'!AZ186,'4.07_Repex_Services'!AZ231,'4.07_Repex_Services'!AZ247,'4.07_Repex_Services'!AZ255,'4.07_Repex_Services'!AZ300,'4.07_Repex_Services'!AZ316,'4.07_Repex_Services'!AZ324)</f>
        <v>6.6208704915424859</v>
      </c>
      <c r="BP149" s="163"/>
      <c r="BQ149" s="164" t="s">
        <v>2648</v>
      </c>
      <c r="BR149" s="641">
        <f>IF(BC149,AN149/BC149,0)</f>
        <v>0</v>
      </c>
      <c r="BS149" s="642">
        <f t="shared" ref="BS149:BS150" si="973">IF(BD149,AO149/BD149,0)</f>
        <v>0</v>
      </c>
      <c r="BT149" s="642">
        <f t="shared" ref="BT149:BT150" si="974">IF(BE149,AP149/BE149,0)</f>
        <v>0</v>
      </c>
      <c r="BU149" s="642">
        <f t="shared" ref="BU149:BU150" si="975">IF(BF149,AQ149/BF149,0)</f>
        <v>0</v>
      </c>
      <c r="BV149" s="642">
        <f t="shared" ref="BV149:BV150" si="976">IF(BG149,AR149/BG149,0)</f>
        <v>0</v>
      </c>
      <c r="BW149" s="642">
        <f t="shared" ref="BW149:BW150" si="977">IF(BH149,AS149/BH149,0)</f>
        <v>0</v>
      </c>
      <c r="BX149" s="642">
        <f t="shared" ref="BX149:BX150" si="978">IF(BI149,AT149/BI149,0)</f>
        <v>0</v>
      </c>
      <c r="BY149" s="643">
        <f t="shared" ref="BY149:BY150" si="979">IF(BJ149,AU149/BJ149,0)</f>
        <v>0</v>
      </c>
      <c r="BZ149" s="641">
        <f t="shared" ref="BZ149:BZ150" si="980">IF(BK149,AV149/BK149,0)</f>
        <v>1.0608022018566171E-2</v>
      </c>
      <c r="CA149" s="642">
        <f t="shared" ref="CA149:CA150" si="981">IF(BL149,AW149/BL149,0)</f>
        <v>1.0554981908473341E-2</v>
      </c>
      <c r="CB149" s="642">
        <f t="shared" ref="CB149:CB150" si="982">IF(BM149,AX149/BM149,0)</f>
        <v>1.0502206998930974E-2</v>
      </c>
      <c r="CC149" s="642">
        <f t="shared" ref="CC149:CC150" si="983">IF(BN149,AY149/BN149,0)</f>
        <v>1.044969596393632E-2</v>
      </c>
      <c r="CD149" s="643">
        <f t="shared" ref="CD149:CD150" si="984">IF(BO149,AZ149/BO149,0)</f>
        <v>1.0397447484116638E-2</v>
      </c>
    </row>
    <row r="150" spans="1:82" ht="14.25">
      <c r="B150" s="161"/>
      <c r="C150" s="660"/>
      <c r="D150" s="162" t="s">
        <v>2660</v>
      </c>
      <c r="E150" s="660"/>
      <c r="F150" s="162"/>
      <c r="G150" s="185"/>
      <c r="H150" s="163"/>
      <c r="I150" s="164" t="s">
        <v>498</v>
      </c>
      <c r="J150" s="641">
        <f>SUM('4.07_Repex_Services'!J82,'4.07_Repex_Services'!J106,'4.07_Repex_Services'!J118,'4.07_Repex_Services'!J163,'4.07_Repex_Services'!J179,'4.07_Repex_Services'!J187,'4.07_Repex_Services'!J232,'4.07_Repex_Services'!J248,'4.07_Repex_Services'!J256,'4.07_Repex_Services'!J301,'4.07_Repex_Services'!J317,'4.07_Repex_Services'!J325)</f>
        <v>0</v>
      </c>
      <c r="K150" s="642">
        <f>SUM('4.07_Repex_Services'!K82,'4.07_Repex_Services'!K106,'4.07_Repex_Services'!K118,'4.07_Repex_Services'!K163,'4.07_Repex_Services'!K179,'4.07_Repex_Services'!K187,'4.07_Repex_Services'!K232,'4.07_Repex_Services'!K248,'4.07_Repex_Services'!K256,'4.07_Repex_Services'!K301,'4.07_Repex_Services'!K317,'4.07_Repex_Services'!K325)</f>
        <v>0</v>
      </c>
      <c r="L150" s="642">
        <f>SUM('4.07_Repex_Services'!L82,'4.07_Repex_Services'!L106,'4.07_Repex_Services'!L118,'4.07_Repex_Services'!L163,'4.07_Repex_Services'!L179,'4.07_Repex_Services'!L187,'4.07_Repex_Services'!L232,'4.07_Repex_Services'!L248,'4.07_Repex_Services'!L256,'4.07_Repex_Services'!L301,'4.07_Repex_Services'!L317,'4.07_Repex_Services'!L325)</f>
        <v>0</v>
      </c>
      <c r="M150" s="642">
        <f>SUM('4.07_Repex_Services'!M82,'4.07_Repex_Services'!M106,'4.07_Repex_Services'!M118,'4.07_Repex_Services'!M163,'4.07_Repex_Services'!M179,'4.07_Repex_Services'!M187,'4.07_Repex_Services'!M232,'4.07_Repex_Services'!M248,'4.07_Repex_Services'!M256,'4.07_Repex_Services'!M301,'4.07_Repex_Services'!M317,'4.07_Repex_Services'!M325)</f>
        <v>0</v>
      </c>
      <c r="N150" s="642">
        <f>SUM('4.07_Repex_Services'!N82,'4.07_Repex_Services'!N106,'4.07_Repex_Services'!N118,'4.07_Repex_Services'!N163,'4.07_Repex_Services'!N179,'4.07_Repex_Services'!N187,'4.07_Repex_Services'!N232,'4.07_Repex_Services'!N248,'4.07_Repex_Services'!N256,'4.07_Repex_Services'!N301,'4.07_Repex_Services'!N317,'4.07_Repex_Services'!N325)</f>
        <v>0</v>
      </c>
      <c r="O150" s="642">
        <f>SUM('4.07_Repex_Services'!O82,'4.07_Repex_Services'!O106,'4.07_Repex_Services'!O118,'4.07_Repex_Services'!O163,'4.07_Repex_Services'!O179,'4.07_Repex_Services'!O187,'4.07_Repex_Services'!O232,'4.07_Repex_Services'!O248,'4.07_Repex_Services'!O256,'4.07_Repex_Services'!O301,'4.07_Repex_Services'!O317,'4.07_Repex_Services'!O325)</f>
        <v>0</v>
      </c>
      <c r="P150" s="642">
        <f>SUM('4.07_Repex_Services'!P82,'4.07_Repex_Services'!P106,'4.07_Repex_Services'!P118,'4.07_Repex_Services'!P163,'4.07_Repex_Services'!P179,'4.07_Repex_Services'!P187,'4.07_Repex_Services'!P232,'4.07_Repex_Services'!P248,'4.07_Repex_Services'!P256,'4.07_Repex_Services'!P301,'4.07_Repex_Services'!P317,'4.07_Repex_Services'!P325)</f>
        <v>0</v>
      </c>
      <c r="Q150" s="643">
        <f>SUM('4.07_Repex_Services'!Q82,'4.07_Repex_Services'!Q106,'4.07_Repex_Services'!Q118,'4.07_Repex_Services'!Q163,'4.07_Repex_Services'!Q179,'4.07_Repex_Services'!Q187,'4.07_Repex_Services'!Q232,'4.07_Repex_Services'!Q248,'4.07_Repex_Services'!Q256,'4.07_Repex_Services'!Q301,'4.07_Repex_Services'!Q317,'4.07_Repex_Services'!Q325)</f>
        <v>0</v>
      </c>
      <c r="R150" s="641">
        <f>SUM('4.07_Repex_Services'!R82,'4.07_Repex_Services'!R106,'4.07_Repex_Services'!R118,'4.07_Repex_Services'!R163,'4.07_Repex_Services'!R179,'4.07_Repex_Services'!R187,'4.07_Repex_Services'!R232,'4.07_Repex_Services'!R248,'4.07_Repex_Services'!R256,'4.07_Repex_Services'!R301,'4.07_Repex_Services'!R317,'4.07_Repex_Services'!R325)</f>
        <v>1.1339244655120648E-3</v>
      </c>
      <c r="S150" s="642">
        <f>SUM('4.07_Repex_Services'!S82,'4.07_Repex_Services'!S106,'4.07_Repex_Services'!S118,'4.07_Repex_Services'!S163,'4.07_Repex_Services'!S179,'4.07_Repex_Services'!S187,'4.07_Repex_Services'!S232,'4.07_Repex_Services'!S248,'4.07_Repex_Services'!S256,'4.07_Repex_Services'!S301,'4.07_Repex_Services'!S317,'4.07_Repex_Services'!S325)</f>
        <v>1.1282548431845044E-3</v>
      </c>
      <c r="T150" s="642">
        <f>SUM('4.07_Repex_Services'!T82,'4.07_Repex_Services'!T106,'4.07_Repex_Services'!T118,'4.07_Repex_Services'!T163,'4.07_Repex_Services'!T179,'4.07_Repex_Services'!T187,'4.07_Repex_Services'!T232,'4.07_Repex_Services'!T248,'4.07_Repex_Services'!T256,'4.07_Repex_Services'!T301,'4.07_Repex_Services'!T317,'4.07_Repex_Services'!T325)</f>
        <v>1.1226135689685818E-3</v>
      </c>
      <c r="U150" s="642">
        <f>SUM('4.07_Repex_Services'!U82,'4.07_Repex_Services'!U106,'4.07_Repex_Services'!U118,'4.07_Repex_Services'!U163,'4.07_Repex_Services'!U179,'4.07_Repex_Services'!U187,'4.07_Repex_Services'!U232,'4.07_Repex_Services'!U248,'4.07_Repex_Services'!U256,'4.07_Repex_Services'!U301,'4.07_Repex_Services'!U317,'4.07_Repex_Services'!U325)</f>
        <v>1.1170005011237388E-3</v>
      </c>
      <c r="V150" s="643">
        <f>SUM('4.07_Repex_Services'!V82,'4.07_Repex_Services'!V106,'4.07_Repex_Services'!V118,'4.07_Repex_Services'!V163,'4.07_Repex_Services'!V179,'4.07_Repex_Services'!V187,'4.07_Repex_Services'!V232,'4.07_Repex_Services'!V248,'4.07_Repex_Services'!V256,'4.07_Repex_Services'!V301,'4.07_Repex_Services'!V317,'4.07_Repex_Services'!V325)</f>
        <v>1.1114154986181202E-3</v>
      </c>
      <c r="W150" s="163"/>
      <c r="X150" s="164" t="s">
        <v>498</v>
      </c>
      <c r="Y150" s="641">
        <f>SUM('4.07_Repex_Services'!Y82,'4.07_Repex_Services'!Y106,'4.07_Repex_Services'!Y118,'4.07_Repex_Services'!Y163,'4.07_Repex_Services'!Y179,'4.07_Repex_Services'!Y187,'4.07_Repex_Services'!Y232,'4.07_Repex_Services'!Y248,'4.07_Repex_Services'!Y256,'4.07_Repex_Services'!Y301,'4.07_Repex_Services'!Y317,'4.07_Repex_Services'!Y325)</f>
        <v>0</v>
      </c>
      <c r="Z150" s="642">
        <f>SUM('4.07_Repex_Services'!Z82,'4.07_Repex_Services'!Z106,'4.07_Repex_Services'!Z118,'4.07_Repex_Services'!Z163,'4.07_Repex_Services'!Z179,'4.07_Repex_Services'!Z187,'4.07_Repex_Services'!Z232,'4.07_Repex_Services'!Z248,'4.07_Repex_Services'!Z256,'4.07_Repex_Services'!Z301,'4.07_Repex_Services'!Z317,'4.07_Repex_Services'!Z325)</f>
        <v>0</v>
      </c>
      <c r="AA150" s="642">
        <f>SUM('4.07_Repex_Services'!AA82,'4.07_Repex_Services'!AA106,'4.07_Repex_Services'!AA118,'4.07_Repex_Services'!AA163,'4.07_Repex_Services'!AA179,'4.07_Repex_Services'!AA187,'4.07_Repex_Services'!AA232,'4.07_Repex_Services'!AA248,'4.07_Repex_Services'!AA256,'4.07_Repex_Services'!AA301,'4.07_Repex_Services'!AA317,'4.07_Repex_Services'!AA325)</f>
        <v>0</v>
      </c>
      <c r="AB150" s="642">
        <f>SUM('4.07_Repex_Services'!AB82,'4.07_Repex_Services'!AB106,'4.07_Repex_Services'!AB118,'4.07_Repex_Services'!AB163,'4.07_Repex_Services'!AB179,'4.07_Repex_Services'!AB187,'4.07_Repex_Services'!AB232,'4.07_Repex_Services'!AB248,'4.07_Repex_Services'!AB256,'4.07_Repex_Services'!AB301,'4.07_Repex_Services'!AB317,'4.07_Repex_Services'!AB325)</f>
        <v>0</v>
      </c>
      <c r="AC150" s="642">
        <f>SUM('4.07_Repex_Services'!AC82,'4.07_Repex_Services'!AC106,'4.07_Repex_Services'!AC118,'4.07_Repex_Services'!AC163,'4.07_Repex_Services'!AC179,'4.07_Repex_Services'!AC187,'4.07_Repex_Services'!AC232,'4.07_Repex_Services'!AC248,'4.07_Repex_Services'!AC256,'4.07_Repex_Services'!AC301,'4.07_Repex_Services'!AC317,'4.07_Repex_Services'!AC325)</f>
        <v>0</v>
      </c>
      <c r="AD150" s="642">
        <f>SUM('4.07_Repex_Services'!AD82,'4.07_Repex_Services'!AD106,'4.07_Repex_Services'!AD118,'4.07_Repex_Services'!AD163,'4.07_Repex_Services'!AD179,'4.07_Repex_Services'!AD187,'4.07_Repex_Services'!AD232,'4.07_Repex_Services'!AD248,'4.07_Repex_Services'!AD256,'4.07_Repex_Services'!AD301,'4.07_Repex_Services'!AD317,'4.07_Repex_Services'!AD325)</f>
        <v>0</v>
      </c>
      <c r="AE150" s="642">
        <f>SUM('4.07_Repex_Services'!AE82,'4.07_Repex_Services'!AE106,'4.07_Repex_Services'!AE118,'4.07_Repex_Services'!AE163,'4.07_Repex_Services'!AE179,'4.07_Repex_Services'!AE187,'4.07_Repex_Services'!AE232,'4.07_Repex_Services'!AE248,'4.07_Repex_Services'!AE256,'4.07_Repex_Services'!AE301,'4.07_Repex_Services'!AE317,'4.07_Repex_Services'!AE325)</f>
        <v>0</v>
      </c>
      <c r="AF150" s="643">
        <f>SUM('4.07_Repex_Services'!AF82,'4.07_Repex_Services'!AF106,'4.07_Repex_Services'!AF118,'4.07_Repex_Services'!AF163,'4.07_Repex_Services'!AF179,'4.07_Repex_Services'!AF187,'4.07_Repex_Services'!AF232,'4.07_Repex_Services'!AF248,'4.07_Repex_Services'!AF256,'4.07_Repex_Services'!AF301,'4.07_Repex_Services'!AF317,'4.07_Repex_Services'!AF325)</f>
        <v>0</v>
      </c>
      <c r="AG150" s="641">
        <f>SUM('4.07_Repex_Services'!AG82,'4.07_Repex_Services'!AG106,'4.07_Repex_Services'!AG118,'4.07_Repex_Services'!AG163,'4.07_Repex_Services'!AG179,'4.07_Repex_Services'!AG187,'4.07_Repex_Services'!AG232,'4.07_Repex_Services'!AG248,'4.07_Repex_Services'!AG256,'4.07_Repex_Services'!AG301,'4.07_Repex_Services'!AG317,'4.07_Repex_Services'!AG325)</f>
        <v>0</v>
      </c>
      <c r="AH150" s="642">
        <f>SUM('4.07_Repex_Services'!AH82,'4.07_Repex_Services'!AH106,'4.07_Repex_Services'!AH118,'4.07_Repex_Services'!AH163,'4.07_Repex_Services'!AH179,'4.07_Repex_Services'!AH187,'4.07_Repex_Services'!AH232,'4.07_Repex_Services'!AH248,'4.07_Repex_Services'!AH256,'4.07_Repex_Services'!AH301,'4.07_Repex_Services'!AH317,'4.07_Repex_Services'!AH325)</f>
        <v>0</v>
      </c>
      <c r="AI150" s="642">
        <f>SUM('4.07_Repex_Services'!AI82,'4.07_Repex_Services'!AI106,'4.07_Repex_Services'!AI118,'4.07_Repex_Services'!AI163,'4.07_Repex_Services'!AI179,'4.07_Repex_Services'!AI187,'4.07_Repex_Services'!AI232,'4.07_Repex_Services'!AI248,'4.07_Repex_Services'!AI256,'4.07_Repex_Services'!AI301,'4.07_Repex_Services'!AI317,'4.07_Repex_Services'!AI325)</f>
        <v>0</v>
      </c>
      <c r="AJ150" s="642">
        <f>SUM('4.07_Repex_Services'!AJ82,'4.07_Repex_Services'!AJ106,'4.07_Repex_Services'!AJ118,'4.07_Repex_Services'!AJ163,'4.07_Repex_Services'!AJ179,'4.07_Repex_Services'!AJ187,'4.07_Repex_Services'!AJ232,'4.07_Repex_Services'!AJ248,'4.07_Repex_Services'!AJ256,'4.07_Repex_Services'!AJ301,'4.07_Repex_Services'!AJ317,'4.07_Repex_Services'!AJ325)</f>
        <v>0</v>
      </c>
      <c r="AK150" s="643">
        <f>SUM('4.07_Repex_Services'!AK82,'4.07_Repex_Services'!AK106,'4.07_Repex_Services'!AK118,'4.07_Repex_Services'!AK163,'4.07_Repex_Services'!AK179,'4.07_Repex_Services'!AK187,'4.07_Repex_Services'!AK232,'4.07_Repex_Services'!AK248,'4.07_Repex_Services'!AK256,'4.07_Repex_Services'!AK301,'4.07_Repex_Services'!AK317,'4.07_Repex_Services'!AK325)</f>
        <v>0</v>
      </c>
      <c r="AL150" s="163"/>
      <c r="AM150" s="164" t="s">
        <v>498</v>
      </c>
      <c r="AN150" s="641">
        <f t="shared" ref="AN150" si="985">J150+Y150</f>
        <v>0</v>
      </c>
      <c r="AO150" s="642">
        <f t="shared" si="961"/>
        <v>0</v>
      </c>
      <c r="AP150" s="642">
        <f t="shared" si="962"/>
        <v>0</v>
      </c>
      <c r="AQ150" s="642">
        <f t="shared" si="963"/>
        <v>0</v>
      </c>
      <c r="AR150" s="642">
        <f t="shared" si="964"/>
        <v>0</v>
      </c>
      <c r="AS150" s="642">
        <f t="shared" si="965"/>
        <v>0</v>
      </c>
      <c r="AT150" s="642">
        <f t="shared" si="966"/>
        <v>0</v>
      </c>
      <c r="AU150" s="643">
        <f t="shared" si="967"/>
        <v>0</v>
      </c>
      <c r="AV150" s="641">
        <f t="shared" si="968"/>
        <v>1.1339244655120648E-3</v>
      </c>
      <c r="AW150" s="642">
        <f t="shared" si="969"/>
        <v>1.1282548431845044E-3</v>
      </c>
      <c r="AX150" s="642">
        <f t="shared" si="970"/>
        <v>1.1226135689685818E-3</v>
      </c>
      <c r="AY150" s="642">
        <f t="shared" si="971"/>
        <v>1.1170005011237388E-3</v>
      </c>
      <c r="AZ150" s="643">
        <f t="shared" si="972"/>
        <v>1.1114154986181202E-3</v>
      </c>
      <c r="BA150" s="163"/>
      <c r="BB150" s="164" t="s">
        <v>1876</v>
      </c>
      <c r="BC150" s="641">
        <f>SUM('4.07_Repex_Services'!AN82,'4.07_Repex_Services'!AN106,'4.07_Repex_Services'!AN118,'4.07_Repex_Services'!AN163,'4.07_Repex_Services'!AN179,'4.07_Repex_Services'!AN187,'4.07_Repex_Services'!AN232,'4.07_Repex_Services'!AN248,'4.07_Repex_Services'!AN256,'4.07_Repex_Services'!AN301,'4.07_Repex_Services'!AN317,'4.07_Repex_Services'!AN325)</f>
        <v>0</v>
      </c>
      <c r="BD150" s="642">
        <f>SUM('4.07_Repex_Services'!AO82,'4.07_Repex_Services'!AO106,'4.07_Repex_Services'!AO118,'4.07_Repex_Services'!AO163,'4.07_Repex_Services'!AO179,'4.07_Repex_Services'!AO187,'4.07_Repex_Services'!AO232,'4.07_Repex_Services'!AO248,'4.07_Repex_Services'!AO256,'4.07_Repex_Services'!AO301,'4.07_Repex_Services'!AO317,'4.07_Repex_Services'!AO325)</f>
        <v>0</v>
      </c>
      <c r="BE150" s="642">
        <f>SUM('4.07_Repex_Services'!AP82,'4.07_Repex_Services'!AP106,'4.07_Repex_Services'!AP118,'4.07_Repex_Services'!AP163,'4.07_Repex_Services'!AP179,'4.07_Repex_Services'!AP187,'4.07_Repex_Services'!AP232,'4.07_Repex_Services'!AP248,'4.07_Repex_Services'!AP256,'4.07_Repex_Services'!AP301,'4.07_Repex_Services'!AP317,'4.07_Repex_Services'!AP325)</f>
        <v>0</v>
      </c>
      <c r="BF150" s="642">
        <f>SUM('4.07_Repex_Services'!AQ82,'4.07_Repex_Services'!AQ106,'4.07_Repex_Services'!AQ118,'4.07_Repex_Services'!AQ163,'4.07_Repex_Services'!AQ179,'4.07_Repex_Services'!AQ187,'4.07_Repex_Services'!AQ232,'4.07_Repex_Services'!AQ248,'4.07_Repex_Services'!AQ256,'4.07_Repex_Services'!AQ301,'4.07_Repex_Services'!AQ317,'4.07_Repex_Services'!AQ325)</f>
        <v>0</v>
      </c>
      <c r="BG150" s="642">
        <f>SUM('4.07_Repex_Services'!AR82,'4.07_Repex_Services'!AR106,'4.07_Repex_Services'!AR118,'4.07_Repex_Services'!AR163,'4.07_Repex_Services'!AR179,'4.07_Repex_Services'!AR187,'4.07_Repex_Services'!AR232,'4.07_Repex_Services'!AR248,'4.07_Repex_Services'!AR256,'4.07_Repex_Services'!AR301,'4.07_Repex_Services'!AR317,'4.07_Repex_Services'!AR325)</f>
        <v>0</v>
      </c>
      <c r="BH150" s="642">
        <f>SUM('4.07_Repex_Services'!AS82,'4.07_Repex_Services'!AS106,'4.07_Repex_Services'!AS118,'4.07_Repex_Services'!AS163,'4.07_Repex_Services'!AS179,'4.07_Repex_Services'!AS187,'4.07_Repex_Services'!AS232,'4.07_Repex_Services'!AS248,'4.07_Repex_Services'!AS256,'4.07_Repex_Services'!AS301,'4.07_Repex_Services'!AS317,'4.07_Repex_Services'!AS325)</f>
        <v>0</v>
      </c>
      <c r="BI150" s="642">
        <f>SUM('4.07_Repex_Services'!AT82,'4.07_Repex_Services'!AT106,'4.07_Repex_Services'!AT118,'4.07_Repex_Services'!AT163,'4.07_Repex_Services'!AT179,'4.07_Repex_Services'!AT187,'4.07_Repex_Services'!AT232,'4.07_Repex_Services'!AT248,'4.07_Repex_Services'!AT256,'4.07_Repex_Services'!AT301,'4.07_Repex_Services'!AT317,'4.07_Repex_Services'!AT325)</f>
        <v>0</v>
      </c>
      <c r="BJ150" s="643">
        <f>SUM('4.07_Repex_Services'!AU82,'4.07_Repex_Services'!AU106,'4.07_Repex_Services'!AU118,'4.07_Repex_Services'!AU163,'4.07_Repex_Services'!AU179,'4.07_Repex_Services'!AU187,'4.07_Repex_Services'!AU232,'4.07_Repex_Services'!AU248,'4.07_Repex_Services'!AU256,'4.07_Repex_Services'!AU301,'4.07_Repex_Services'!AU317,'4.07_Repex_Services'!AU325)</f>
        <v>0</v>
      </c>
      <c r="BK150" s="641">
        <f>SUM('4.07_Repex_Services'!AV82,'4.07_Repex_Services'!AV106,'4.07_Repex_Services'!AV118,'4.07_Repex_Services'!AV163,'4.07_Repex_Services'!AV179,'4.07_Repex_Services'!AV187,'4.07_Repex_Services'!AV232,'4.07_Repex_Services'!AV248,'4.07_Repex_Services'!AV256,'4.07_Repex_Services'!AV301,'4.07_Repex_Services'!AV317,'4.07_Repex_Services'!AV325)</f>
        <v>4.4139136610283236</v>
      </c>
      <c r="BL150" s="642">
        <f>SUM('4.07_Repex_Services'!AW82,'4.07_Repex_Services'!AW106,'4.07_Repex_Services'!AW118,'4.07_Repex_Services'!AW163,'4.07_Repex_Services'!AW179,'4.07_Repex_Services'!AW187,'4.07_Repex_Services'!AW232,'4.07_Repex_Services'!AW248,'4.07_Repex_Services'!AW256,'4.07_Repex_Services'!AW301,'4.07_Repex_Services'!AW317,'4.07_Repex_Services'!AW325)</f>
        <v>4.4139136610283236</v>
      </c>
      <c r="BM150" s="642">
        <f>SUM('4.07_Repex_Services'!AX82,'4.07_Repex_Services'!AX106,'4.07_Repex_Services'!AX118,'4.07_Repex_Services'!AX163,'4.07_Repex_Services'!AX179,'4.07_Repex_Services'!AX187,'4.07_Repex_Services'!AX232,'4.07_Repex_Services'!AX248,'4.07_Repex_Services'!AX256,'4.07_Repex_Services'!AX301,'4.07_Repex_Services'!AX317,'4.07_Repex_Services'!AX325)</f>
        <v>4.4139136610283236</v>
      </c>
      <c r="BN150" s="642">
        <f>SUM('4.07_Repex_Services'!AY82,'4.07_Repex_Services'!AY106,'4.07_Repex_Services'!AY118,'4.07_Repex_Services'!AY163,'4.07_Repex_Services'!AY179,'4.07_Repex_Services'!AY187,'4.07_Repex_Services'!AY232,'4.07_Repex_Services'!AY248,'4.07_Repex_Services'!AY256,'4.07_Repex_Services'!AY301,'4.07_Repex_Services'!AY317,'4.07_Repex_Services'!AY325)</f>
        <v>4.4139136610283236</v>
      </c>
      <c r="BO150" s="643">
        <f>SUM('4.07_Repex_Services'!AZ82,'4.07_Repex_Services'!AZ106,'4.07_Repex_Services'!AZ118,'4.07_Repex_Services'!AZ163,'4.07_Repex_Services'!AZ179,'4.07_Repex_Services'!AZ187,'4.07_Repex_Services'!AZ232,'4.07_Repex_Services'!AZ248,'4.07_Repex_Services'!AZ256,'4.07_Repex_Services'!AZ301,'4.07_Repex_Services'!AZ317,'4.07_Repex_Services'!AZ325)</f>
        <v>4.4139136610283236</v>
      </c>
      <c r="BP150" s="163"/>
      <c r="BQ150" s="164" t="s">
        <v>2648</v>
      </c>
      <c r="BR150" s="641">
        <f t="shared" ref="BR150" si="986">IF(BC150,AN150/BC150,0)</f>
        <v>0</v>
      </c>
      <c r="BS150" s="642">
        <f t="shared" si="973"/>
        <v>0</v>
      </c>
      <c r="BT150" s="642">
        <f t="shared" si="974"/>
        <v>0</v>
      </c>
      <c r="BU150" s="642">
        <f t="shared" si="975"/>
        <v>0</v>
      </c>
      <c r="BV150" s="642">
        <f t="shared" si="976"/>
        <v>0</v>
      </c>
      <c r="BW150" s="642">
        <f t="shared" si="977"/>
        <v>0</v>
      </c>
      <c r="BX150" s="642">
        <f t="shared" si="978"/>
        <v>0</v>
      </c>
      <c r="BY150" s="643">
        <f t="shared" si="979"/>
        <v>0</v>
      </c>
      <c r="BZ150" s="641">
        <f t="shared" si="980"/>
        <v>2.5689774485708694E-4</v>
      </c>
      <c r="CA150" s="642">
        <f t="shared" si="981"/>
        <v>2.5561325613280151E-4</v>
      </c>
      <c r="CB150" s="642">
        <f t="shared" si="982"/>
        <v>2.5433518985213749E-4</v>
      </c>
      <c r="CC150" s="642">
        <f t="shared" si="983"/>
        <v>2.5306351390287673E-4</v>
      </c>
      <c r="CD150" s="643">
        <f t="shared" si="984"/>
        <v>2.517981963333624E-4</v>
      </c>
    </row>
    <row r="151" spans="1:82" ht="14.25">
      <c r="B151" s="161"/>
      <c r="C151" s="185" t="s">
        <v>1710</v>
      </c>
      <c r="D151" s="660"/>
      <c r="E151" s="185"/>
      <c r="F151" s="162"/>
      <c r="G151" s="185"/>
      <c r="H151" s="185"/>
      <c r="I151" s="164" t="s">
        <v>498</v>
      </c>
      <c r="J151" s="697">
        <f>SUM(J149:J150)</f>
        <v>0</v>
      </c>
      <c r="K151" s="698">
        <f t="shared" ref="K151:V151" si="987">SUM(K149:K150)</f>
        <v>0</v>
      </c>
      <c r="L151" s="698">
        <f t="shared" si="987"/>
        <v>0</v>
      </c>
      <c r="M151" s="698">
        <f t="shared" si="987"/>
        <v>0</v>
      </c>
      <c r="N151" s="698">
        <f t="shared" si="987"/>
        <v>0</v>
      </c>
      <c r="O151" s="698">
        <f t="shared" si="987"/>
        <v>0</v>
      </c>
      <c r="P151" s="698">
        <f t="shared" si="987"/>
        <v>0</v>
      </c>
      <c r="Q151" s="699">
        <f t="shared" si="987"/>
        <v>0</v>
      </c>
      <c r="R151" s="697">
        <f t="shared" si="987"/>
        <v>7.136826442186979E-2</v>
      </c>
      <c r="S151" s="698">
        <f t="shared" si="987"/>
        <v>7.101142309976044E-2</v>
      </c>
      <c r="T151" s="698">
        <f t="shared" si="987"/>
        <v>7.0656365984261629E-2</v>
      </c>
      <c r="U151" s="698">
        <f t="shared" si="987"/>
        <v>7.030308415434032E-2</v>
      </c>
      <c r="V151" s="699">
        <f t="shared" si="987"/>
        <v>6.9951568733568628E-2</v>
      </c>
      <c r="W151" s="185"/>
      <c r="X151" s="164" t="s">
        <v>498</v>
      </c>
      <c r="Y151" s="697">
        <f t="shared" ref="Y151" si="988">SUM(Y149:Y150)</f>
        <v>0</v>
      </c>
      <c r="Z151" s="698">
        <f t="shared" ref="Z151" si="989">SUM(Z149:Z150)</f>
        <v>0</v>
      </c>
      <c r="AA151" s="698">
        <f t="shared" ref="AA151" si="990">SUM(AA149:AA150)</f>
        <v>0</v>
      </c>
      <c r="AB151" s="698">
        <f t="shared" ref="AB151" si="991">SUM(AB149:AB150)</f>
        <v>0</v>
      </c>
      <c r="AC151" s="698">
        <f t="shared" ref="AC151" si="992">SUM(AC149:AC150)</f>
        <v>0</v>
      </c>
      <c r="AD151" s="698">
        <f t="shared" ref="AD151" si="993">SUM(AD149:AD150)</f>
        <v>0</v>
      </c>
      <c r="AE151" s="698">
        <f t="shared" ref="AE151" si="994">SUM(AE149:AE150)</f>
        <v>0</v>
      </c>
      <c r="AF151" s="699">
        <f t="shared" ref="AF151" si="995">SUM(AF149:AF150)</f>
        <v>0</v>
      </c>
      <c r="AG151" s="697">
        <f t="shared" ref="AG151" si="996">SUM(AG149:AG150)</f>
        <v>0</v>
      </c>
      <c r="AH151" s="698">
        <f t="shared" ref="AH151" si="997">SUM(AH149:AH150)</f>
        <v>0</v>
      </c>
      <c r="AI151" s="698">
        <f t="shared" ref="AI151" si="998">SUM(AI149:AI150)</f>
        <v>0</v>
      </c>
      <c r="AJ151" s="698">
        <f t="shared" ref="AJ151" si="999">SUM(AJ149:AJ150)</f>
        <v>0</v>
      </c>
      <c r="AK151" s="699">
        <f t="shared" ref="AK151" si="1000">SUM(AK149:AK150)</f>
        <v>0</v>
      </c>
      <c r="AL151" s="185"/>
      <c r="AM151" s="164" t="s">
        <v>498</v>
      </c>
      <c r="AN151" s="697">
        <f>SUM(AN149:AN150)</f>
        <v>0</v>
      </c>
      <c r="AO151" s="698">
        <f t="shared" ref="AO151:AZ151" si="1001">SUM(AO149:AO150)</f>
        <v>0</v>
      </c>
      <c r="AP151" s="698">
        <f t="shared" si="1001"/>
        <v>0</v>
      </c>
      <c r="AQ151" s="698">
        <f t="shared" si="1001"/>
        <v>0</v>
      </c>
      <c r="AR151" s="698">
        <f t="shared" si="1001"/>
        <v>0</v>
      </c>
      <c r="AS151" s="698">
        <f t="shared" si="1001"/>
        <v>0</v>
      </c>
      <c r="AT151" s="698">
        <f t="shared" si="1001"/>
        <v>0</v>
      </c>
      <c r="AU151" s="699">
        <f t="shared" si="1001"/>
        <v>0</v>
      </c>
      <c r="AV151" s="697">
        <f t="shared" si="1001"/>
        <v>7.136826442186979E-2</v>
      </c>
      <c r="AW151" s="698">
        <f t="shared" si="1001"/>
        <v>7.101142309976044E-2</v>
      </c>
      <c r="AX151" s="698">
        <f t="shared" si="1001"/>
        <v>7.0656365984261629E-2</v>
      </c>
      <c r="AY151" s="698">
        <f t="shared" si="1001"/>
        <v>7.030308415434032E-2</v>
      </c>
      <c r="AZ151" s="699">
        <f t="shared" si="1001"/>
        <v>6.9951568733568628E-2</v>
      </c>
      <c r="BA151" s="185"/>
      <c r="BB151" s="164" t="s">
        <v>1876</v>
      </c>
      <c r="BC151" s="697">
        <f>SUM(BC149:BC150)</f>
        <v>0</v>
      </c>
      <c r="BD151" s="698">
        <f t="shared" ref="BD151:BO151" si="1002">SUM(BD149:BD150)</f>
        <v>0</v>
      </c>
      <c r="BE151" s="698">
        <f t="shared" si="1002"/>
        <v>0</v>
      </c>
      <c r="BF151" s="698">
        <f t="shared" si="1002"/>
        <v>0</v>
      </c>
      <c r="BG151" s="698">
        <f t="shared" si="1002"/>
        <v>0</v>
      </c>
      <c r="BH151" s="698">
        <f t="shared" si="1002"/>
        <v>0</v>
      </c>
      <c r="BI151" s="698">
        <f t="shared" si="1002"/>
        <v>0</v>
      </c>
      <c r="BJ151" s="699">
        <f t="shared" si="1002"/>
        <v>0</v>
      </c>
      <c r="BK151" s="697">
        <f t="shared" si="1002"/>
        <v>11.034784152570809</v>
      </c>
      <c r="BL151" s="698">
        <f t="shared" si="1002"/>
        <v>11.034784152570809</v>
      </c>
      <c r="BM151" s="698">
        <f t="shared" si="1002"/>
        <v>11.034784152570809</v>
      </c>
      <c r="BN151" s="698">
        <f t="shared" si="1002"/>
        <v>11.034784152570809</v>
      </c>
      <c r="BO151" s="699">
        <f t="shared" si="1002"/>
        <v>11.034784152570809</v>
      </c>
      <c r="BP151" s="185"/>
      <c r="BQ151" s="117"/>
      <c r="BR151" s="159"/>
      <c r="BS151" s="117"/>
      <c r="BT151" s="117"/>
      <c r="BU151" s="117"/>
      <c r="BV151" s="117"/>
      <c r="BW151" s="117"/>
      <c r="BX151" s="117"/>
      <c r="BY151" s="160"/>
      <c r="BZ151" s="159"/>
      <c r="CA151" s="117"/>
      <c r="CB151" s="117"/>
      <c r="CC151" s="117"/>
      <c r="CD151" s="160"/>
    </row>
    <row r="152" spans="1:82" ht="14.25">
      <c r="B152" s="181"/>
      <c r="C152" s="185"/>
      <c r="D152" s="185"/>
      <c r="E152" s="182"/>
      <c r="F152" s="185"/>
      <c r="G152" s="184"/>
      <c r="H152" s="184"/>
      <c r="I152" s="117"/>
      <c r="J152" s="159"/>
      <c r="K152" s="117"/>
      <c r="L152" s="117"/>
      <c r="M152" s="117"/>
      <c r="N152" s="117"/>
      <c r="O152" s="117"/>
      <c r="P152" s="117"/>
      <c r="Q152" s="160"/>
      <c r="R152" s="159"/>
      <c r="S152" s="117"/>
      <c r="T152" s="117"/>
      <c r="U152" s="117"/>
      <c r="V152" s="160"/>
      <c r="W152" s="184"/>
      <c r="X152" s="117"/>
      <c r="Y152" s="159"/>
      <c r="Z152" s="117"/>
      <c r="AA152" s="117"/>
      <c r="AB152" s="117"/>
      <c r="AC152" s="117"/>
      <c r="AD152" s="117"/>
      <c r="AE152" s="117"/>
      <c r="AF152" s="160"/>
      <c r="AG152" s="159"/>
      <c r="AH152" s="117"/>
      <c r="AI152" s="117"/>
      <c r="AJ152" s="117"/>
      <c r="AK152" s="160"/>
      <c r="AL152" s="184"/>
      <c r="AM152" s="117"/>
      <c r="AN152" s="713"/>
      <c r="AO152" s="714"/>
      <c r="AP152" s="714"/>
      <c r="AQ152" s="714"/>
      <c r="AR152" s="714"/>
      <c r="AS152" s="714"/>
      <c r="AT152" s="714"/>
      <c r="AU152" s="715"/>
      <c r="AV152" s="716"/>
      <c r="AW152" s="714"/>
      <c r="AX152" s="714"/>
      <c r="AY152" s="714"/>
      <c r="AZ152" s="715"/>
      <c r="BA152" s="184"/>
      <c r="BB152" s="117"/>
      <c r="BC152" s="159"/>
      <c r="BD152" s="117"/>
      <c r="BE152" s="117"/>
      <c r="BF152" s="117"/>
      <c r="BG152" s="117"/>
      <c r="BH152" s="117"/>
      <c r="BI152" s="117"/>
      <c r="BJ152" s="160"/>
      <c r="BK152" s="159"/>
      <c r="BL152" s="117"/>
      <c r="BM152" s="117"/>
      <c r="BN152" s="117"/>
      <c r="BO152" s="160"/>
      <c r="BP152" s="184"/>
      <c r="BQ152" s="117"/>
      <c r="BR152" s="159"/>
      <c r="BS152" s="117"/>
      <c r="BT152" s="117"/>
      <c r="BU152" s="117"/>
      <c r="BV152" s="117"/>
      <c r="BW152" s="117"/>
      <c r="BX152" s="117"/>
      <c r="BY152" s="160"/>
      <c r="BZ152" s="159"/>
      <c r="CA152" s="117"/>
      <c r="CB152" s="117"/>
      <c r="CC152" s="117"/>
      <c r="CD152" s="160"/>
    </row>
    <row r="153" spans="1:82" ht="15" thickBot="1">
      <c r="B153" s="191" t="s">
        <v>1701</v>
      </c>
      <c r="C153" s="192"/>
      <c r="D153" s="192"/>
      <c r="E153" s="193"/>
      <c r="F153" s="192"/>
      <c r="G153" s="192"/>
      <c r="H153" s="194"/>
      <c r="I153" s="195" t="s">
        <v>498</v>
      </c>
      <c r="J153" s="701">
        <f>SUM(J141,J146,J151)</f>
        <v>5.0220636102173302</v>
      </c>
      <c r="K153" s="702">
        <f t="shared" ref="K153:V153" si="1003">SUM(K141,K146,K151)</f>
        <v>6.4023177920089367</v>
      </c>
      <c r="L153" s="702">
        <f t="shared" si="1003"/>
        <v>7.6483926312056072</v>
      </c>
      <c r="M153" s="702">
        <f t="shared" si="1003"/>
        <v>6.4342830303902119</v>
      </c>
      <c r="N153" s="702">
        <f t="shared" si="1003"/>
        <v>9.9894414997183585</v>
      </c>
      <c r="O153" s="702">
        <f t="shared" si="1003"/>
        <v>6.680776228174043</v>
      </c>
      <c r="P153" s="702">
        <f t="shared" si="1003"/>
        <v>3.3130316525695127</v>
      </c>
      <c r="Q153" s="703">
        <f t="shared" si="1003"/>
        <v>3.0833023351138795</v>
      </c>
      <c r="R153" s="701">
        <f t="shared" si="1003"/>
        <v>18.416879597149887</v>
      </c>
      <c r="S153" s="702">
        <f t="shared" si="1003"/>
        <v>18.324795199164136</v>
      </c>
      <c r="T153" s="702">
        <f t="shared" si="1003"/>
        <v>18.23317122316832</v>
      </c>
      <c r="U153" s="702">
        <f t="shared" si="1003"/>
        <v>18.142005367052473</v>
      </c>
      <c r="V153" s="703">
        <f t="shared" si="1003"/>
        <v>18.051295340217209</v>
      </c>
      <c r="W153" s="194"/>
      <c r="X153" s="195" t="s">
        <v>498</v>
      </c>
      <c r="Y153" s="701">
        <f>SUM(Y141,Y146,Y151)</f>
        <v>-1.9821297957955564</v>
      </c>
      <c r="Z153" s="702">
        <f t="shared" ref="Z153:AK153" si="1004">SUM(Z141,Z146,Z151)</f>
        <v>-2.3585800544822586</v>
      </c>
      <c r="AA153" s="702">
        <f t="shared" si="1004"/>
        <v>-0.88554771181436898</v>
      </c>
      <c r="AB153" s="702">
        <f t="shared" si="1004"/>
        <v>-2.4695536201072343</v>
      </c>
      <c r="AC153" s="702">
        <f t="shared" si="1004"/>
        <v>-2.9563206045100929</v>
      </c>
      <c r="AD153" s="702">
        <f t="shared" si="1004"/>
        <v>-1.1431039774168803</v>
      </c>
      <c r="AE153" s="702">
        <f t="shared" si="1004"/>
        <v>0</v>
      </c>
      <c r="AF153" s="703">
        <f t="shared" si="1004"/>
        <v>0</v>
      </c>
      <c r="AG153" s="701">
        <f t="shared" si="1004"/>
        <v>0</v>
      </c>
      <c r="AH153" s="702">
        <f t="shared" si="1004"/>
        <v>0</v>
      </c>
      <c r="AI153" s="702">
        <f t="shared" si="1004"/>
        <v>0</v>
      </c>
      <c r="AJ153" s="702">
        <f t="shared" si="1004"/>
        <v>0</v>
      </c>
      <c r="AK153" s="703">
        <f t="shared" si="1004"/>
        <v>0</v>
      </c>
      <c r="AL153" s="194"/>
      <c r="AM153" s="195" t="s">
        <v>498</v>
      </c>
      <c r="AN153" s="701">
        <f>SUM(AN141,AN146,AN151)</f>
        <v>3.039933814421774</v>
      </c>
      <c r="AO153" s="702">
        <f t="shared" ref="AO153:AZ153" si="1005">SUM(AO141,AO146,AO151)</f>
        <v>4.0437377375266781</v>
      </c>
      <c r="AP153" s="702">
        <f t="shared" si="1005"/>
        <v>6.7628449193912381</v>
      </c>
      <c r="AQ153" s="702">
        <f t="shared" si="1005"/>
        <v>3.9647294102829775</v>
      </c>
      <c r="AR153" s="702">
        <f t="shared" si="1005"/>
        <v>7.0331208952082651</v>
      </c>
      <c r="AS153" s="702">
        <f t="shared" si="1005"/>
        <v>5.5376722507571632</v>
      </c>
      <c r="AT153" s="702">
        <f t="shared" si="1005"/>
        <v>3.3130316525695127</v>
      </c>
      <c r="AU153" s="703">
        <f t="shared" si="1005"/>
        <v>3.0833023351138795</v>
      </c>
      <c r="AV153" s="701">
        <f t="shared" si="1005"/>
        <v>18.416879597149887</v>
      </c>
      <c r="AW153" s="702">
        <f t="shared" si="1005"/>
        <v>18.324795199164136</v>
      </c>
      <c r="AX153" s="702">
        <f t="shared" si="1005"/>
        <v>18.23317122316832</v>
      </c>
      <c r="AY153" s="702">
        <f t="shared" si="1005"/>
        <v>18.142005367052473</v>
      </c>
      <c r="AZ153" s="703">
        <f t="shared" si="1005"/>
        <v>18.051295340217209</v>
      </c>
      <c r="BA153" s="194"/>
      <c r="BB153" s="194"/>
      <c r="BC153" s="656"/>
      <c r="BD153" s="194"/>
      <c r="BE153" s="194"/>
      <c r="BF153" s="194"/>
      <c r="BG153" s="194"/>
      <c r="BH153" s="194"/>
      <c r="BI153" s="194"/>
      <c r="BJ153" s="972"/>
      <c r="BK153" s="656"/>
      <c r="BL153" s="194"/>
      <c r="BM153" s="194"/>
      <c r="BN153" s="194"/>
      <c r="BO153" s="972"/>
      <c r="BP153" s="194"/>
      <c r="BQ153" s="194"/>
      <c r="BR153" s="656"/>
      <c r="BS153" s="194"/>
      <c r="BT153" s="194"/>
      <c r="BU153" s="194"/>
      <c r="BV153" s="194"/>
      <c r="BW153" s="194"/>
      <c r="BX153" s="194"/>
      <c r="BY153" s="972"/>
      <c r="BZ153" s="656"/>
      <c r="CA153" s="194"/>
      <c r="CB153" s="194"/>
      <c r="CC153" s="194"/>
      <c r="CD153" s="972"/>
    </row>
    <row r="154" spans="1:82" ht="15" thickBot="1">
      <c r="B154" s="185"/>
      <c r="C154" s="185"/>
      <c r="D154" s="162"/>
      <c r="E154" s="162"/>
      <c r="F154" s="185"/>
      <c r="G154" s="185"/>
      <c r="H154" s="163"/>
      <c r="I154" s="185"/>
      <c r="J154" s="162"/>
      <c r="K154" s="162"/>
      <c r="L154" s="185"/>
      <c r="M154" s="185"/>
      <c r="N154" s="163"/>
      <c r="O154" s="185"/>
      <c r="P154" s="162"/>
      <c r="Q154" s="162"/>
      <c r="R154" s="185"/>
      <c r="S154" s="185"/>
      <c r="T154" s="163"/>
      <c r="U154" s="185"/>
      <c r="V154" s="162"/>
      <c r="AH154" s="173"/>
      <c r="AQ154" s="173"/>
    </row>
    <row r="155" spans="1:82" s="100" customFormat="1" ht="30" customHeight="1" thickBot="1">
      <c r="A155" s="89"/>
      <c r="B155" s="621" t="s">
        <v>2673</v>
      </c>
      <c r="C155" s="102"/>
      <c r="D155" s="102"/>
      <c r="E155" s="102"/>
      <c r="F155" s="102"/>
      <c r="G155" s="103"/>
      <c r="H155" s="103"/>
      <c r="I155" s="105" t="s">
        <v>1864</v>
      </c>
      <c r="J155" s="106"/>
      <c r="K155" s="106"/>
      <c r="L155" s="106"/>
      <c r="M155" s="106"/>
      <c r="N155" s="106"/>
      <c r="O155" s="106"/>
      <c r="P155" s="106"/>
      <c r="Q155" s="106"/>
      <c r="R155" s="105"/>
      <c r="S155" s="105"/>
      <c r="T155" s="105"/>
      <c r="U155" s="105"/>
      <c r="V155" s="187"/>
      <c r="W155" s="103"/>
      <c r="X155" s="105" t="s">
        <v>2202</v>
      </c>
      <c r="Y155" s="106"/>
      <c r="Z155" s="106"/>
      <c r="AA155" s="106"/>
      <c r="AB155" s="106"/>
      <c r="AC155" s="106"/>
      <c r="AD155" s="106"/>
      <c r="AE155" s="106"/>
      <c r="AF155" s="106"/>
      <c r="AG155" s="105"/>
      <c r="AH155" s="105"/>
      <c r="AI155" s="105"/>
      <c r="AJ155" s="105"/>
      <c r="AK155" s="187"/>
      <c r="AL155" s="103"/>
      <c r="AM155" s="105" t="s">
        <v>1704</v>
      </c>
      <c r="AN155" s="106"/>
      <c r="AO155" s="106"/>
      <c r="AP155" s="106"/>
      <c r="AQ155" s="106"/>
      <c r="AR155" s="106"/>
      <c r="AS155" s="106"/>
      <c r="AT155" s="106"/>
      <c r="AU155" s="106"/>
      <c r="AV155" s="105"/>
      <c r="AW155" s="105"/>
      <c r="AX155" s="105"/>
      <c r="AY155" s="105"/>
      <c r="AZ155" s="187"/>
      <c r="BA155" s="103"/>
      <c r="BB155" s="105" t="s">
        <v>2674</v>
      </c>
      <c r="BC155" s="106"/>
      <c r="BD155" s="106"/>
      <c r="BE155" s="106"/>
      <c r="BF155" s="106"/>
      <c r="BG155" s="106"/>
      <c r="BH155" s="106"/>
      <c r="BI155" s="106"/>
      <c r="BJ155" s="106"/>
      <c r="BK155" s="105"/>
      <c r="BL155" s="105"/>
      <c r="BM155" s="105"/>
      <c r="BN155" s="105"/>
      <c r="BO155" s="187"/>
      <c r="BP155" s="103"/>
      <c r="BQ155" s="105" t="s">
        <v>2414</v>
      </c>
      <c r="BR155" s="106"/>
      <c r="BS155" s="106"/>
      <c r="BT155" s="106"/>
      <c r="BU155" s="106"/>
      <c r="BV155" s="106"/>
      <c r="BW155" s="106"/>
      <c r="BX155" s="106"/>
      <c r="BY155" s="106"/>
      <c r="BZ155" s="105"/>
      <c r="CA155" s="105"/>
      <c r="CB155" s="105"/>
      <c r="CC155" s="105"/>
      <c r="CD155" s="187"/>
    </row>
    <row r="156" spans="1:82" s="157" customFormat="1" ht="30" customHeight="1">
      <c r="A156" s="99"/>
      <c r="B156" s="109"/>
      <c r="C156" s="110"/>
      <c r="D156" s="110"/>
      <c r="E156" s="110"/>
      <c r="F156" s="110"/>
      <c r="G156" s="111"/>
      <c r="H156" s="111"/>
      <c r="I156" s="117"/>
      <c r="J156" s="695" t="s">
        <v>1666</v>
      </c>
      <c r="K156" s="152"/>
      <c r="L156" s="152"/>
      <c r="M156" s="152"/>
      <c r="N156" s="152"/>
      <c r="O156" s="152"/>
      <c r="P156" s="152"/>
      <c r="Q156" s="153"/>
      <c r="R156" s="696" t="s">
        <v>2</v>
      </c>
      <c r="S156" s="155"/>
      <c r="T156" s="155"/>
      <c r="U156" s="155"/>
      <c r="V156" s="156"/>
      <c r="W156" s="111"/>
      <c r="X156" s="117"/>
      <c r="Y156" s="695" t="s">
        <v>1666</v>
      </c>
      <c r="Z156" s="152"/>
      <c r="AA156" s="152"/>
      <c r="AB156" s="152"/>
      <c r="AC156" s="152"/>
      <c r="AD156" s="152"/>
      <c r="AE156" s="152"/>
      <c r="AF156" s="153"/>
      <c r="AG156" s="696" t="s">
        <v>2</v>
      </c>
      <c r="AH156" s="155"/>
      <c r="AI156" s="155"/>
      <c r="AJ156" s="155"/>
      <c r="AK156" s="156"/>
      <c r="AL156" s="111"/>
      <c r="AM156" s="117"/>
      <c r="AN156" s="695" t="s">
        <v>1666</v>
      </c>
      <c r="AO156" s="152"/>
      <c r="AP156" s="152"/>
      <c r="AQ156" s="152"/>
      <c r="AR156" s="152"/>
      <c r="AS156" s="152"/>
      <c r="AT156" s="152"/>
      <c r="AU156" s="153"/>
      <c r="AV156" s="696" t="s">
        <v>2</v>
      </c>
      <c r="AW156" s="155"/>
      <c r="AX156" s="155"/>
      <c r="AY156" s="155"/>
      <c r="AZ156" s="156"/>
      <c r="BA156" s="111"/>
      <c r="BB156" s="117"/>
      <c r="BC156" s="695" t="s">
        <v>1666</v>
      </c>
      <c r="BD156" s="152"/>
      <c r="BE156" s="152"/>
      <c r="BF156" s="152"/>
      <c r="BG156" s="152"/>
      <c r="BH156" s="152"/>
      <c r="BI156" s="152"/>
      <c r="BJ156" s="153"/>
      <c r="BK156" s="696" t="s">
        <v>2</v>
      </c>
      <c r="BL156" s="155"/>
      <c r="BM156" s="155"/>
      <c r="BN156" s="155"/>
      <c r="BO156" s="156"/>
      <c r="BP156" s="111"/>
      <c r="BQ156" s="117"/>
      <c r="BR156" s="695" t="s">
        <v>1666</v>
      </c>
      <c r="BS156" s="152"/>
      <c r="BT156" s="152"/>
      <c r="BU156" s="152"/>
      <c r="BV156" s="152"/>
      <c r="BW156" s="152"/>
      <c r="BX156" s="152"/>
      <c r="BY156" s="153"/>
      <c r="BZ156" s="696" t="s">
        <v>2</v>
      </c>
      <c r="CA156" s="155"/>
      <c r="CB156" s="155"/>
      <c r="CC156" s="155"/>
      <c r="CD156" s="156"/>
    </row>
    <row r="157" spans="1:82" ht="15">
      <c r="B157" s="115"/>
      <c r="C157" s="185"/>
      <c r="D157" s="116"/>
      <c r="E157" s="116"/>
      <c r="F157" s="116"/>
      <c r="G157" s="117"/>
      <c r="H157" s="117"/>
      <c r="I157" s="119" t="s">
        <v>1667</v>
      </c>
      <c r="J157" s="158" t="s">
        <v>453</v>
      </c>
      <c r="K157" s="137" t="s">
        <v>455</v>
      </c>
      <c r="L157" s="137" t="s">
        <v>457</v>
      </c>
      <c r="M157" s="137" t="s">
        <v>459</v>
      </c>
      <c r="N157" s="137" t="s">
        <v>461</v>
      </c>
      <c r="O157" s="137" t="s">
        <v>463</v>
      </c>
      <c r="P157" s="137" t="s">
        <v>465</v>
      </c>
      <c r="Q157" s="138" t="s">
        <v>467</v>
      </c>
      <c r="R157" s="120" t="s">
        <v>469</v>
      </c>
      <c r="S157" s="121" t="s">
        <v>471</v>
      </c>
      <c r="T157" s="121" t="s">
        <v>473</v>
      </c>
      <c r="U157" s="121" t="s">
        <v>475</v>
      </c>
      <c r="V157" s="122" t="s">
        <v>477</v>
      </c>
      <c r="W157" s="117"/>
      <c r="X157" s="119" t="s">
        <v>1667</v>
      </c>
      <c r="Y157" s="158" t="s">
        <v>453</v>
      </c>
      <c r="Z157" s="137" t="s">
        <v>455</v>
      </c>
      <c r="AA157" s="137" t="s">
        <v>457</v>
      </c>
      <c r="AB157" s="137" t="s">
        <v>459</v>
      </c>
      <c r="AC157" s="137" t="s">
        <v>461</v>
      </c>
      <c r="AD157" s="137" t="s">
        <v>463</v>
      </c>
      <c r="AE157" s="137" t="s">
        <v>465</v>
      </c>
      <c r="AF157" s="138" t="s">
        <v>467</v>
      </c>
      <c r="AG157" s="120" t="s">
        <v>469</v>
      </c>
      <c r="AH157" s="121" t="s">
        <v>471</v>
      </c>
      <c r="AI157" s="121" t="s">
        <v>473</v>
      </c>
      <c r="AJ157" s="121" t="s">
        <v>475</v>
      </c>
      <c r="AK157" s="122" t="s">
        <v>477</v>
      </c>
      <c r="AL157" s="117"/>
      <c r="AM157" s="119" t="s">
        <v>1667</v>
      </c>
      <c r="AN157" s="158" t="s">
        <v>453</v>
      </c>
      <c r="AO157" s="137" t="s">
        <v>455</v>
      </c>
      <c r="AP157" s="137" t="s">
        <v>457</v>
      </c>
      <c r="AQ157" s="137" t="s">
        <v>459</v>
      </c>
      <c r="AR157" s="137" t="s">
        <v>461</v>
      </c>
      <c r="AS157" s="137" t="s">
        <v>463</v>
      </c>
      <c r="AT157" s="137" t="s">
        <v>465</v>
      </c>
      <c r="AU157" s="138" t="s">
        <v>467</v>
      </c>
      <c r="AV157" s="120" t="s">
        <v>469</v>
      </c>
      <c r="AW157" s="121" t="s">
        <v>471</v>
      </c>
      <c r="AX157" s="121" t="s">
        <v>473</v>
      </c>
      <c r="AY157" s="121" t="s">
        <v>475</v>
      </c>
      <c r="AZ157" s="122" t="s">
        <v>477</v>
      </c>
      <c r="BA157" s="117"/>
      <c r="BB157" s="119" t="s">
        <v>1667</v>
      </c>
      <c r="BC157" s="158" t="s">
        <v>453</v>
      </c>
      <c r="BD157" s="137" t="s">
        <v>455</v>
      </c>
      <c r="BE157" s="137" t="s">
        <v>457</v>
      </c>
      <c r="BF157" s="137" t="s">
        <v>459</v>
      </c>
      <c r="BG157" s="137" t="s">
        <v>461</v>
      </c>
      <c r="BH157" s="137" t="s">
        <v>463</v>
      </c>
      <c r="BI157" s="137" t="s">
        <v>465</v>
      </c>
      <c r="BJ157" s="138" t="s">
        <v>467</v>
      </c>
      <c r="BK157" s="120" t="s">
        <v>469</v>
      </c>
      <c r="BL157" s="121" t="s">
        <v>471</v>
      </c>
      <c r="BM157" s="121" t="s">
        <v>473</v>
      </c>
      <c r="BN157" s="121" t="s">
        <v>475</v>
      </c>
      <c r="BO157" s="122" t="s">
        <v>477</v>
      </c>
      <c r="BP157" s="117"/>
      <c r="BQ157" s="119" t="s">
        <v>1667</v>
      </c>
      <c r="BR157" s="158" t="s">
        <v>453</v>
      </c>
      <c r="BS157" s="137" t="s">
        <v>455</v>
      </c>
      <c r="BT157" s="137" t="s">
        <v>457</v>
      </c>
      <c r="BU157" s="137" t="s">
        <v>459</v>
      </c>
      <c r="BV157" s="137" t="s">
        <v>461</v>
      </c>
      <c r="BW157" s="137" t="s">
        <v>463</v>
      </c>
      <c r="BX157" s="137" t="s">
        <v>465</v>
      </c>
      <c r="BY157" s="138" t="s">
        <v>467</v>
      </c>
      <c r="BZ157" s="120" t="s">
        <v>469</v>
      </c>
      <c r="CA157" s="121" t="s">
        <v>471</v>
      </c>
      <c r="CB157" s="121" t="s">
        <v>473</v>
      </c>
      <c r="CC157" s="121" t="s">
        <v>475</v>
      </c>
      <c r="CD157" s="122" t="s">
        <v>477</v>
      </c>
    </row>
    <row r="158" spans="1:82" ht="15.75">
      <c r="B158" s="161"/>
      <c r="C158" s="616" t="s">
        <v>2675</v>
      </c>
      <c r="D158" s="186"/>
      <c r="E158" s="180"/>
      <c r="F158" s="180"/>
      <c r="G158" s="162"/>
      <c r="H158" s="163"/>
      <c r="I158" s="117"/>
      <c r="J158" s="159"/>
      <c r="K158" s="117"/>
      <c r="L158" s="117"/>
      <c r="M158" s="117"/>
      <c r="N158" s="117"/>
      <c r="O158" s="117"/>
      <c r="P158" s="117"/>
      <c r="Q158" s="160"/>
      <c r="R158" s="159"/>
      <c r="S158" s="117"/>
      <c r="T158" s="117"/>
      <c r="U158" s="117"/>
      <c r="V158" s="160"/>
      <c r="W158" s="163"/>
      <c r="X158" s="117"/>
      <c r="Y158" s="159"/>
      <c r="Z158" s="117"/>
      <c r="AA158" s="117"/>
      <c r="AB158" s="117"/>
      <c r="AC158" s="117"/>
      <c r="AD158" s="117"/>
      <c r="AE158" s="117"/>
      <c r="AF158" s="160"/>
      <c r="AG158" s="159"/>
      <c r="AH158" s="117"/>
      <c r="AI158" s="117"/>
      <c r="AJ158" s="117"/>
      <c r="AK158" s="160"/>
      <c r="AL158" s="163"/>
      <c r="AM158" s="117"/>
      <c r="AN158" s="159"/>
      <c r="AO158" s="117"/>
      <c r="AP158" s="117"/>
      <c r="AQ158" s="117"/>
      <c r="AR158" s="117"/>
      <c r="AS158" s="117"/>
      <c r="AT158" s="117"/>
      <c r="AU158" s="160"/>
      <c r="AV158" s="159"/>
      <c r="AW158" s="117"/>
      <c r="AX158" s="117"/>
      <c r="AY158" s="117"/>
      <c r="AZ158" s="160"/>
      <c r="BA158" s="163"/>
      <c r="BB158" s="117"/>
      <c r="BC158" s="159"/>
      <c r="BD158" s="117"/>
      <c r="BE158" s="117"/>
      <c r="BF158" s="117"/>
      <c r="BG158" s="117"/>
      <c r="BH158" s="117"/>
      <c r="BI158" s="117"/>
      <c r="BJ158" s="160"/>
      <c r="BK158" s="159"/>
      <c r="BL158" s="117"/>
      <c r="BM158" s="117"/>
      <c r="BN158" s="117"/>
      <c r="BO158" s="160"/>
      <c r="BP158" s="163"/>
      <c r="BQ158" s="117"/>
      <c r="BR158" s="159"/>
      <c r="BS158" s="117"/>
      <c r="BT158" s="117"/>
      <c r="BU158" s="117"/>
      <c r="BV158" s="117"/>
      <c r="BW158" s="117"/>
      <c r="BX158" s="117"/>
      <c r="BY158" s="160"/>
      <c r="BZ158" s="159"/>
      <c r="CA158" s="117"/>
      <c r="CB158" s="117"/>
      <c r="CC158" s="117"/>
      <c r="CD158" s="160"/>
    </row>
    <row r="159" spans="1:82" ht="15">
      <c r="B159" s="161"/>
      <c r="C159" s="185"/>
      <c r="D159" s="185" t="s">
        <v>2676</v>
      </c>
      <c r="E159" s="617"/>
      <c r="F159" s="162"/>
      <c r="G159" s="162"/>
      <c r="H159" s="185"/>
      <c r="I159" s="164" t="s">
        <v>498</v>
      </c>
      <c r="J159" s="641">
        <f>SUM('4.08_Repex_MOB'!J24,'4.08_Repex_MOB'!J30,'4.08_Repex_MOB'!J36,'4.08_Repex_MOB'!J42,'4.08_Repex_MOB'!J48,'4.08_Repex_MOB'!J54)</f>
        <v>3.0399988755300089E-2</v>
      </c>
      <c r="K159" s="642">
        <f>SUM('4.08_Repex_MOB'!K24,'4.08_Repex_MOB'!K30,'4.08_Repex_MOB'!K36,'4.08_Repex_MOB'!K42,'4.08_Repex_MOB'!K48,'4.08_Repex_MOB'!K54)</f>
        <v>3.3089690972366264E-3</v>
      </c>
      <c r="L159" s="642">
        <f>SUM('4.08_Repex_MOB'!L24,'4.08_Repex_MOB'!L30,'4.08_Repex_MOB'!L36,'4.08_Repex_MOB'!L42,'4.08_Repex_MOB'!L48,'4.08_Repex_MOB'!L54)</f>
        <v>5.0764753009703454E-3</v>
      </c>
      <c r="M159" s="642">
        <f>SUM('4.08_Repex_MOB'!M24,'4.08_Repex_MOB'!M30,'4.08_Repex_MOB'!M36,'4.08_Repex_MOB'!M42,'4.08_Repex_MOB'!M48,'4.08_Repex_MOB'!M54)</f>
        <v>0</v>
      </c>
      <c r="N159" s="642">
        <f>SUM('4.08_Repex_MOB'!N24,'4.08_Repex_MOB'!N30,'4.08_Repex_MOB'!N36,'4.08_Repex_MOB'!N42,'4.08_Repex_MOB'!N48,'4.08_Repex_MOB'!N54)</f>
        <v>6.1537460940653085E-2</v>
      </c>
      <c r="O159" s="642">
        <f>SUM('4.08_Repex_MOB'!O24,'4.08_Repex_MOB'!O30,'4.08_Repex_MOB'!O36,'4.08_Repex_MOB'!O42,'4.08_Repex_MOB'!O48,'4.08_Repex_MOB'!O54)</f>
        <v>4.3526351139300621E-3</v>
      </c>
      <c r="P159" s="642">
        <f>SUM('4.08_Repex_MOB'!P24,'4.08_Repex_MOB'!P30,'4.08_Repex_MOB'!P36,'4.08_Repex_MOB'!P42,'4.08_Repex_MOB'!P48,'4.08_Repex_MOB'!P54)</f>
        <v>3.7050287917343827E-2</v>
      </c>
      <c r="Q159" s="643">
        <f>SUM('4.08_Repex_MOB'!Q24,'4.08_Repex_MOB'!Q30,'4.08_Repex_MOB'!Q36,'4.08_Repex_MOB'!Q42,'4.08_Repex_MOB'!Q48,'4.08_Repex_MOB'!Q54)</f>
        <v>3.7050287917343827E-2</v>
      </c>
      <c r="R159" s="641">
        <f>SUM('4.08_Repex_MOB'!R24,'4.08_Repex_MOB'!R30,'4.08_Repex_MOB'!R36,'4.08_Repex_MOB'!R42,'4.08_Repex_MOB'!R48,'4.08_Repex_MOB'!R54)</f>
        <v>0</v>
      </c>
      <c r="S159" s="642">
        <f>SUM('4.08_Repex_MOB'!S24,'4.08_Repex_MOB'!S30,'4.08_Repex_MOB'!S36,'4.08_Repex_MOB'!S42,'4.08_Repex_MOB'!S48,'4.08_Repex_MOB'!S54)</f>
        <v>0</v>
      </c>
      <c r="T159" s="642">
        <f>SUM('4.08_Repex_MOB'!T24,'4.08_Repex_MOB'!T30,'4.08_Repex_MOB'!T36,'4.08_Repex_MOB'!T42,'4.08_Repex_MOB'!T48,'4.08_Repex_MOB'!T54)</f>
        <v>0</v>
      </c>
      <c r="U159" s="642">
        <f>SUM('4.08_Repex_MOB'!U24,'4.08_Repex_MOB'!U30,'4.08_Repex_MOB'!U36,'4.08_Repex_MOB'!U42,'4.08_Repex_MOB'!U48,'4.08_Repex_MOB'!U54)</f>
        <v>0</v>
      </c>
      <c r="V159" s="643">
        <f>SUM('4.08_Repex_MOB'!V24,'4.08_Repex_MOB'!V30,'4.08_Repex_MOB'!V36,'4.08_Repex_MOB'!V42,'4.08_Repex_MOB'!V48,'4.08_Repex_MOB'!V54)</f>
        <v>0</v>
      </c>
      <c r="W159" s="185"/>
      <c r="X159" s="164" t="s">
        <v>498</v>
      </c>
      <c r="Y159" s="641">
        <f>SUM('4.08_Repex_MOB'!Y24,'4.08_Repex_MOB'!Y30,'4.08_Repex_MOB'!Y36,'4.08_Repex_MOB'!Y42,'4.08_Repex_MOB'!Y48,'4.08_Repex_MOB'!Y54)</f>
        <v>0</v>
      </c>
      <c r="Z159" s="642">
        <f>SUM('4.08_Repex_MOB'!Z24,'4.08_Repex_MOB'!Z30,'4.08_Repex_MOB'!Z36,'4.08_Repex_MOB'!Z42,'4.08_Repex_MOB'!Z48,'4.08_Repex_MOB'!Z54)</f>
        <v>0</v>
      </c>
      <c r="AA159" s="642">
        <f>SUM('4.08_Repex_MOB'!AA24,'4.08_Repex_MOB'!AA30,'4.08_Repex_MOB'!AA36,'4.08_Repex_MOB'!AA42,'4.08_Repex_MOB'!AA48,'4.08_Repex_MOB'!AA54)</f>
        <v>0</v>
      </c>
      <c r="AB159" s="642">
        <f>SUM('4.08_Repex_MOB'!AB24,'4.08_Repex_MOB'!AB30,'4.08_Repex_MOB'!AB36,'4.08_Repex_MOB'!AB42,'4.08_Repex_MOB'!AB48,'4.08_Repex_MOB'!AB54)</f>
        <v>0</v>
      </c>
      <c r="AC159" s="642">
        <f>SUM('4.08_Repex_MOB'!AC24,'4.08_Repex_MOB'!AC30,'4.08_Repex_MOB'!AC36,'4.08_Repex_MOB'!AC42,'4.08_Repex_MOB'!AC48,'4.08_Repex_MOB'!AC54)</f>
        <v>0</v>
      </c>
      <c r="AD159" s="642">
        <f>SUM('4.08_Repex_MOB'!AD24,'4.08_Repex_MOB'!AD30,'4.08_Repex_MOB'!AD36,'4.08_Repex_MOB'!AD42,'4.08_Repex_MOB'!AD48,'4.08_Repex_MOB'!AD54)</f>
        <v>0</v>
      </c>
      <c r="AE159" s="642">
        <f>SUM('4.08_Repex_MOB'!AE24,'4.08_Repex_MOB'!AE30,'4.08_Repex_MOB'!AE36,'4.08_Repex_MOB'!AE42,'4.08_Repex_MOB'!AE48,'4.08_Repex_MOB'!AE54)</f>
        <v>0</v>
      </c>
      <c r="AF159" s="643">
        <f>SUM('4.08_Repex_MOB'!AF24,'4.08_Repex_MOB'!AF30,'4.08_Repex_MOB'!AF36,'4.08_Repex_MOB'!AF42,'4.08_Repex_MOB'!AF48,'4.08_Repex_MOB'!AF54)</f>
        <v>0</v>
      </c>
      <c r="AG159" s="641">
        <f>SUM('4.08_Repex_MOB'!AG24,'4.08_Repex_MOB'!AG30,'4.08_Repex_MOB'!AG36,'4.08_Repex_MOB'!AG42,'4.08_Repex_MOB'!AG48,'4.08_Repex_MOB'!AG54)</f>
        <v>0</v>
      </c>
      <c r="AH159" s="642">
        <f>SUM('4.08_Repex_MOB'!AH24,'4.08_Repex_MOB'!AH30,'4.08_Repex_MOB'!AH36,'4.08_Repex_MOB'!AH42,'4.08_Repex_MOB'!AH48,'4.08_Repex_MOB'!AH54)</f>
        <v>0</v>
      </c>
      <c r="AI159" s="642">
        <f>SUM('4.08_Repex_MOB'!AI24,'4.08_Repex_MOB'!AI30,'4.08_Repex_MOB'!AI36,'4.08_Repex_MOB'!AI42,'4.08_Repex_MOB'!AI48,'4.08_Repex_MOB'!AI54)</f>
        <v>0</v>
      </c>
      <c r="AJ159" s="642">
        <f>SUM('4.08_Repex_MOB'!AJ24,'4.08_Repex_MOB'!AJ30,'4.08_Repex_MOB'!AJ36,'4.08_Repex_MOB'!AJ42,'4.08_Repex_MOB'!AJ48,'4.08_Repex_MOB'!AJ54)</f>
        <v>0</v>
      </c>
      <c r="AK159" s="643">
        <f>SUM('4.08_Repex_MOB'!AK24,'4.08_Repex_MOB'!AK30,'4.08_Repex_MOB'!AK36,'4.08_Repex_MOB'!AK42,'4.08_Repex_MOB'!AK48,'4.08_Repex_MOB'!AK54)</f>
        <v>0</v>
      </c>
      <c r="AL159" s="185"/>
      <c r="AM159" s="164" t="s">
        <v>498</v>
      </c>
      <c r="AN159" s="641">
        <f>J159+Y159</f>
        <v>3.0399988755300089E-2</v>
      </c>
      <c r="AO159" s="642">
        <f t="shared" ref="AO159:AO161" si="1006">K159+Z159</f>
        <v>3.3089690972366264E-3</v>
      </c>
      <c r="AP159" s="642">
        <f t="shared" ref="AP159:AP161" si="1007">L159+AA159</f>
        <v>5.0764753009703454E-3</v>
      </c>
      <c r="AQ159" s="642">
        <f t="shared" ref="AQ159:AQ161" si="1008">M159+AB159</f>
        <v>0</v>
      </c>
      <c r="AR159" s="642">
        <f t="shared" ref="AR159:AR161" si="1009">N159+AC159</f>
        <v>6.1537460940653085E-2</v>
      </c>
      <c r="AS159" s="642">
        <f t="shared" ref="AS159:AS161" si="1010">O159+AD159</f>
        <v>4.3526351139300621E-3</v>
      </c>
      <c r="AT159" s="642">
        <f t="shared" ref="AT159:AT161" si="1011">P159+AE159</f>
        <v>3.7050287917343827E-2</v>
      </c>
      <c r="AU159" s="643">
        <f t="shared" ref="AU159:AU161" si="1012">Q159+AF159</f>
        <v>3.7050287917343827E-2</v>
      </c>
      <c r="AV159" s="641">
        <f t="shared" ref="AV159:AV161" si="1013">R159+AG159</f>
        <v>0</v>
      </c>
      <c r="AW159" s="642">
        <f t="shared" ref="AW159:AW161" si="1014">S159+AH159</f>
        <v>0</v>
      </c>
      <c r="AX159" s="642">
        <f t="shared" ref="AX159:AX161" si="1015">T159+AI159</f>
        <v>0</v>
      </c>
      <c r="AY159" s="642">
        <f t="shared" ref="AY159:AY161" si="1016">U159+AJ159</f>
        <v>0</v>
      </c>
      <c r="AZ159" s="643">
        <f t="shared" ref="AZ159:AZ161" si="1017">V159+AK159</f>
        <v>0</v>
      </c>
      <c r="BA159" s="185"/>
      <c r="BB159" s="164" t="s">
        <v>2233</v>
      </c>
      <c r="BC159" s="641">
        <f>SUM('4.08_Repex_MOB'!AN24,'4.08_Repex_MOB'!AN30,'4.08_Repex_MOB'!AN36,'4.08_Repex_MOB'!AN42,'4.08_Repex_MOB'!AN48,'4.08_Repex_MOB'!AN54)</f>
        <v>0</v>
      </c>
      <c r="BD159" s="642">
        <f>SUM('4.08_Repex_MOB'!AO24,'4.08_Repex_MOB'!AO30,'4.08_Repex_MOB'!AO36,'4.08_Repex_MOB'!AO42,'4.08_Repex_MOB'!AO48,'4.08_Repex_MOB'!AO54)</f>
        <v>0</v>
      </c>
      <c r="BE159" s="642">
        <f>SUM('4.08_Repex_MOB'!AP24,'4.08_Repex_MOB'!AP30,'4.08_Repex_MOB'!AP36,'4.08_Repex_MOB'!AP42,'4.08_Repex_MOB'!AP48,'4.08_Repex_MOB'!AP54)</f>
        <v>0</v>
      </c>
      <c r="BF159" s="642">
        <f>SUM('4.08_Repex_MOB'!AQ24,'4.08_Repex_MOB'!AQ30,'4.08_Repex_MOB'!AQ36,'4.08_Repex_MOB'!AQ42,'4.08_Repex_MOB'!AQ48,'4.08_Repex_MOB'!AQ54)</f>
        <v>0</v>
      </c>
      <c r="BG159" s="642">
        <f>SUM('4.08_Repex_MOB'!AR24,'4.08_Repex_MOB'!AR30,'4.08_Repex_MOB'!AR36,'4.08_Repex_MOB'!AR42,'4.08_Repex_MOB'!AR48,'4.08_Repex_MOB'!AR54)</f>
        <v>0</v>
      </c>
      <c r="BH159" s="642">
        <f>SUM('4.08_Repex_MOB'!AS24,'4.08_Repex_MOB'!AS30,'4.08_Repex_MOB'!AS36,'4.08_Repex_MOB'!AS42,'4.08_Repex_MOB'!AS48,'4.08_Repex_MOB'!AS54)</f>
        <v>0</v>
      </c>
      <c r="BI159" s="642">
        <f>SUM('4.08_Repex_MOB'!AT24,'4.08_Repex_MOB'!AT30,'4.08_Repex_MOB'!AT36,'4.08_Repex_MOB'!AT42,'4.08_Repex_MOB'!AT48,'4.08_Repex_MOB'!AT54)</f>
        <v>0</v>
      </c>
      <c r="BJ159" s="643">
        <f>SUM('4.08_Repex_MOB'!AU24,'4.08_Repex_MOB'!AU30,'4.08_Repex_MOB'!AU36,'4.08_Repex_MOB'!AU42,'4.08_Repex_MOB'!AU48,'4.08_Repex_MOB'!AU54)</f>
        <v>0</v>
      </c>
      <c r="BK159" s="641">
        <f>SUM('4.08_Repex_MOB'!AV24,'4.08_Repex_MOB'!AV30,'4.08_Repex_MOB'!AV36,'4.08_Repex_MOB'!AV42,'4.08_Repex_MOB'!AV48,'4.08_Repex_MOB'!AV54)</f>
        <v>0</v>
      </c>
      <c r="BL159" s="642">
        <f>SUM('4.08_Repex_MOB'!AW24,'4.08_Repex_MOB'!AW30,'4.08_Repex_MOB'!AW36,'4.08_Repex_MOB'!AW42,'4.08_Repex_MOB'!AW48,'4.08_Repex_MOB'!AW54)</f>
        <v>0</v>
      </c>
      <c r="BM159" s="642">
        <f>SUM('4.08_Repex_MOB'!AX24,'4.08_Repex_MOB'!AX30,'4.08_Repex_MOB'!AX36,'4.08_Repex_MOB'!AX42,'4.08_Repex_MOB'!AX48,'4.08_Repex_MOB'!AX54)</f>
        <v>0</v>
      </c>
      <c r="BN159" s="642">
        <f>SUM('4.08_Repex_MOB'!AY24,'4.08_Repex_MOB'!AY30,'4.08_Repex_MOB'!AY36,'4.08_Repex_MOB'!AY42,'4.08_Repex_MOB'!AY48,'4.08_Repex_MOB'!AY54)</f>
        <v>0</v>
      </c>
      <c r="BO159" s="643">
        <f>SUM('4.08_Repex_MOB'!AZ24,'4.08_Repex_MOB'!AZ30,'4.08_Repex_MOB'!AZ36,'4.08_Repex_MOB'!AZ42,'4.08_Repex_MOB'!AZ48,'4.08_Repex_MOB'!AZ54)</f>
        <v>0</v>
      </c>
      <c r="BP159" s="185"/>
      <c r="BQ159" s="164" t="s">
        <v>2415</v>
      </c>
      <c r="BR159" s="641">
        <f>IF(BC159,AN159/BC159,0)</f>
        <v>0</v>
      </c>
      <c r="BS159" s="642">
        <f t="shared" ref="BS159:BS161" si="1018">IF(BD159,AO159/BD159,0)</f>
        <v>0</v>
      </c>
      <c r="BT159" s="642">
        <f t="shared" ref="BT159:BT161" si="1019">IF(BE159,AP159/BE159,0)</f>
        <v>0</v>
      </c>
      <c r="BU159" s="642">
        <f t="shared" ref="BU159:BU161" si="1020">IF(BF159,AQ159/BF159,0)</f>
        <v>0</v>
      </c>
      <c r="BV159" s="642">
        <f t="shared" ref="BV159:BV161" si="1021">IF(BG159,AR159/BG159,0)</f>
        <v>0</v>
      </c>
      <c r="BW159" s="642">
        <f t="shared" ref="BW159:BW161" si="1022">IF(BH159,AS159/BH159,0)</f>
        <v>0</v>
      </c>
      <c r="BX159" s="642">
        <f t="shared" ref="BX159:BX161" si="1023">IF(BI159,AT159/BI159,0)</f>
        <v>0</v>
      </c>
      <c r="BY159" s="643">
        <f t="shared" ref="BY159:BY161" si="1024">IF(BJ159,AU159/BJ159,0)</f>
        <v>0</v>
      </c>
      <c r="BZ159" s="641">
        <f t="shared" ref="BZ159:BZ161" si="1025">IF(BK159,AV159/BK159,0)</f>
        <v>0</v>
      </c>
      <c r="CA159" s="642">
        <f t="shared" ref="CA159:CA161" si="1026">IF(BL159,AW159/BL159,0)</f>
        <v>0</v>
      </c>
      <c r="CB159" s="642">
        <f t="shared" ref="CB159:CB161" si="1027">IF(BM159,AX159/BM159,0)</f>
        <v>0</v>
      </c>
      <c r="CC159" s="642">
        <f t="shared" ref="CC159:CC161" si="1028">IF(BN159,AY159/BN159,0)</f>
        <v>0</v>
      </c>
      <c r="CD159" s="643">
        <f t="shared" ref="CD159:CD161" si="1029">IF(BO159,AZ159/BO159,0)</f>
        <v>0</v>
      </c>
    </row>
    <row r="160" spans="1:82" ht="14.25">
      <c r="B160" s="161"/>
      <c r="C160" s="185"/>
      <c r="D160" s="185" t="s">
        <v>2677</v>
      </c>
      <c r="E160" s="185"/>
      <c r="F160" s="162"/>
      <c r="G160" s="185"/>
      <c r="H160" s="185"/>
      <c r="I160" s="164" t="s">
        <v>498</v>
      </c>
      <c r="J160" s="641">
        <f>SUM('4.08_Repex_MOB'!J25,'4.08_Repex_MOB'!J31,'4.08_Repex_MOB'!J37,'4.08_Repex_MOB'!J43,'4.08_Repex_MOB'!J49,'4.08_Repex_MOB'!J55)</f>
        <v>0</v>
      </c>
      <c r="K160" s="642">
        <f>SUM('4.08_Repex_MOB'!K25,'4.08_Repex_MOB'!K31,'4.08_Repex_MOB'!K37,'4.08_Repex_MOB'!K43,'4.08_Repex_MOB'!K49,'4.08_Repex_MOB'!K55)</f>
        <v>0</v>
      </c>
      <c r="L160" s="642">
        <f>SUM('4.08_Repex_MOB'!L25,'4.08_Repex_MOB'!L31,'4.08_Repex_MOB'!L37,'4.08_Repex_MOB'!L43,'4.08_Repex_MOB'!L49,'4.08_Repex_MOB'!L55)</f>
        <v>6.7686337346271278E-3</v>
      </c>
      <c r="M160" s="642">
        <f>SUM('4.08_Repex_MOB'!M25,'4.08_Repex_MOB'!M31,'4.08_Repex_MOB'!M37,'4.08_Repex_MOB'!M43,'4.08_Repex_MOB'!M49,'4.08_Repex_MOB'!M55)</f>
        <v>0</v>
      </c>
      <c r="N160" s="642">
        <f>SUM('4.08_Repex_MOB'!N25,'4.08_Repex_MOB'!N31,'4.08_Repex_MOB'!N37,'4.08_Repex_MOB'!N43,'4.08_Repex_MOB'!N49,'4.08_Repex_MOB'!N55)</f>
        <v>8.0252461948377485E-2</v>
      </c>
      <c r="O160" s="642">
        <f>SUM('4.08_Repex_MOB'!O25,'4.08_Repex_MOB'!O31,'4.08_Repex_MOB'!O37,'4.08_Repex_MOB'!O43,'4.08_Repex_MOB'!O49,'4.08_Repex_MOB'!O55)</f>
        <v>3.4045553225006139E-4</v>
      </c>
      <c r="P160" s="642">
        <f>SUM('4.08_Repex_MOB'!P25,'4.08_Repex_MOB'!P31,'4.08_Repex_MOB'!P37,'4.08_Repex_MOB'!P43,'4.08_Repex_MOB'!P49,'4.08_Repex_MOB'!P55)</f>
        <v>4.2949712082656175E-2</v>
      </c>
      <c r="Q160" s="643">
        <f>SUM('4.08_Repex_MOB'!Q25,'4.08_Repex_MOB'!Q31,'4.08_Repex_MOB'!Q37,'4.08_Repex_MOB'!Q43,'4.08_Repex_MOB'!Q49,'4.08_Repex_MOB'!Q55)</f>
        <v>4.2949712082656175E-2</v>
      </c>
      <c r="R160" s="641">
        <f>SUM('4.08_Repex_MOB'!R25,'4.08_Repex_MOB'!R31,'4.08_Repex_MOB'!R37,'4.08_Repex_MOB'!R43,'4.08_Repex_MOB'!R49,'4.08_Repex_MOB'!R55)</f>
        <v>0.56815875689320938</v>
      </c>
      <c r="S160" s="642">
        <f>SUM('4.08_Repex_MOB'!S25,'4.08_Repex_MOB'!S31,'4.08_Repex_MOB'!S37,'4.08_Repex_MOB'!S43,'4.08_Repex_MOB'!S49,'4.08_Repex_MOB'!S55)</f>
        <v>0.56531796310874327</v>
      </c>
      <c r="T160" s="642">
        <f>SUM('4.08_Repex_MOB'!T25,'4.08_Repex_MOB'!T31,'4.08_Repex_MOB'!T37,'4.08_Repex_MOB'!T43,'4.08_Repex_MOB'!T49,'4.08_Repex_MOB'!T55)</f>
        <v>0.56249137329319954</v>
      </c>
      <c r="U160" s="642">
        <f>SUM('4.08_Repex_MOB'!U25,'4.08_Repex_MOB'!U31,'4.08_Repex_MOB'!U37,'4.08_Repex_MOB'!U43,'4.08_Repex_MOB'!U49,'4.08_Repex_MOB'!U55)</f>
        <v>0.55967891642673362</v>
      </c>
      <c r="V160" s="643">
        <f>SUM('4.08_Repex_MOB'!V25,'4.08_Repex_MOB'!V31,'4.08_Repex_MOB'!V37,'4.08_Repex_MOB'!V43,'4.08_Repex_MOB'!V49,'4.08_Repex_MOB'!V55)</f>
        <v>0.55688052184459991</v>
      </c>
      <c r="W160" s="185"/>
      <c r="X160" s="164" t="s">
        <v>498</v>
      </c>
      <c r="Y160" s="641">
        <f>SUM('4.08_Repex_MOB'!Y25,'4.08_Repex_MOB'!Y31,'4.08_Repex_MOB'!Y37,'4.08_Repex_MOB'!Y43,'4.08_Repex_MOB'!Y49,'4.08_Repex_MOB'!Y55)</f>
        <v>0</v>
      </c>
      <c r="Z160" s="642">
        <f>SUM('4.08_Repex_MOB'!Z25,'4.08_Repex_MOB'!Z31,'4.08_Repex_MOB'!Z37,'4.08_Repex_MOB'!Z43,'4.08_Repex_MOB'!Z49,'4.08_Repex_MOB'!Z55)</f>
        <v>0</v>
      </c>
      <c r="AA160" s="642">
        <f>SUM('4.08_Repex_MOB'!AA25,'4.08_Repex_MOB'!AA31,'4.08_Repex_MOB'!AA37,'4.08_Repex_MOB'!AA43,'4.08_Repex_MOB'!AA49,'4.08_Repex_MOB'!AA55)</f>
        <v>0</v>
      </c>
      <c r="AB160" s="642">
        <f>SUM('4.08_Repex_MOB'!AB25,'4.08_Repex_MOB'!AB31,'4.08_Repex_MOB'!AB37,'4.08_Repex_MOB'!AB43,'4.08_Repex_MOB'!AB49,'4.08_Repex_MOB'!AB55)</f>
        <v>0</v>
      </c>
      <c r="AC160" s="642">
        <f>SUM('4.08_Repex_MOB'!AC25,'4.08_Repex_MOB'!AC31,'4.08_Repex_MOB'!AC37,'4.08_Repex_MOB'!AC43,'4.08_Repex_MOB'!AC49,'4.08_Repex_MOB'!AC55)</f>
        <v>0</v>
      </c>
      <c r="AD160" s="642">
        <f>SUM('4.08_Repex_MOB'!AD25,'4.08_Repex_MOB'!AD31,'4.08_Repex_MOB'!AD37,'4.08_Repex_MOB'!AD43,'4.08_Repex_MOB'!AD49,'4.08_Repex_MOB'!AD55)</f>
        <v>0</v>
      </c>
      <c r="AE160" s="642">
        <f>SUM('4.08_Repex_MOB'!AE25,'4.08_Repex_MOB'!AE31,'4.08_Repex_MOB'!AE37,'4.08_Repex_MOB'!AE43,'4.08_Repex_MOB'!AE49,'4.08_Repex_MOB'!AE55)</f>
        <v>0</v>
      </c>
      <c r="AF160" s="643">
        <f>SUM('4.08_Repex_MOB'!AF25,'4.08_Repex_MOB'!AF31,'4.08_Repex_MOB'!AF37,'4.08_Repex_MOB'!AF43,'4.08_Repex_MOB'!AF49,'4.08_Repex_MOB'!AF55)</f>
        <v>0</v>
      </c>
      <c r="AG160" s="641">
        <f>SUM('4.08_Repex_MOB'!AG25,'4.08_Repex_MOB'!AG31,'4.08_Repex_MOB'!AG37,'4.08_Repex_MOB'!AG43,'4.08_Repex_MOB'!AG49,'4.08_Repex_MOB'!AG55)</f>
        <v>0</v>
      </c>
      <c r="AH160" s="642">
        <f>SUM('4.08_Repex_MOB'!AH25,'4.08_Repex_MOB'!AH31,'4.08_Repex_MOB'!AH37,'4.08_Repex_MOB'!AH43,'4.08_Repex_MOB'!AH49,'4.08_Repex_MOB'!AH55)</f>
        <v>0</v>
      </c>
      <c r="AI160" s="642">
        <f>SUM('4.08_Repex_MOB'!AI25,'4.08_Repex_MOB'!AI31,'4.08_Repex_MOB'!AI37,'4.08_Repex_MOB'!AI43,'4.08_Repex_MOB'!AI49,'4.08_Repex_MOB'!AI55)</f>
        <v>0</v>
      </c>
      <c r="AJ160" s="642">
        <f>SUM('4.08_Repex_MOB'!AJ25,'4.08_Repex_MOB'!AJ31,'4.08_Repex_MOB'!AJ37,'4.08_Repex_MOB'!AJ43,'4.08_Repex_MOB'!AJ49,'4.08_Repex_MOB'!AJ55)</f>
        <v>0</v>
      </c>
      <c r="AK160" s="643">
        <f>SUM('4.08_Repex_MOB'!AK25,'4.08_Repex_MOB'!AK31,'4.08_Repex_MOB'!AK37,'4.08_Repex_MOB'!AK43,'4.08_Repex_MOB'!AK49,'4.08_Repex_MOB'!AK55)</f>
        <v>0</v>
      </c>
      <c r="AL160" s="185"/>
      <c r="AM160" s="164" t="s">
        <v>498</v>
      </c>
      <c r="AN160" s="641">
        <f t="shared" ref="AN160:AN161" si="1030">J160+Y160</f>
        <v>0</v>
      </c>
      <c r="AO160" s="642">
        <f t="shared" si="1006"/>
        <v>0</v>
      </c>
      <c r="AP160" s="642">
        <f t="shared" si="1007"/>
        <v>6.7686337346271278E-3</v>
      </c>
      <c r="AQ160" s="642">
        <f t="shared" si="1008"/>
        <v>0</v>
      </c>
      <c r="AR160" s="642">
        <f t="shared" si="1009"/>
        <v>8.0252461948377485E-2</v>
      </c>
      <c r="AS160" s="642">
        <f t="shared" si="1010"/>
        <v>3.4045553225006139E-4</v>
      </c>
      <c r="AT160" s="642">
        <f t="shared" si="1011"/>
        <v>4.2949712082656175E-2</v>
      </c>
      <c r="AU160" s="643">
        <f t="shared" si="1012"/>
        <v>4.2949712082656175E-2</v>
      </c>
      <c r="AV160" s="641">
        <f t="shared" si="1013"/>
        <v>0.56815875689320938</v>
      </c>
      <c r="AW160" s="642">
        <f t="shared" si="1014"/>
        <v>0.56531796310874327</v>
      </c>
      <c r="AX160" s="642">
        <f t="shared" si="1015"/>
        <v>0.56249137329319954</v>
      </c>
      <c r="AY160" s="642">
        <f t="shared" si="1016"/>
        <v>0.55967891642673362</v>
      </c>
      <c r="AZ160" s="643">
        <f t="shared" si="1017"/>
        <v>0.55688052184459991</v>
      </c>
      <c r="BA160" s="185"/>
      <c r="BB160" s="164" t="s">
        <v>2233</v>
      </c>
      <c r="BC160" s="641">
        <f>SUM('4.08_Repex_MOB'!AN25,'4.08_Repex_MOB'!AN31,'4.08_Repex_MOB'!AN37,'4.08_Repex_MOB'!AN43,'4.08_Repex_MOB'!AN49,'4.08_Repex_MOB'!AN55)</f>
        <v>0</v>
      </c>
      <c r="BD160" s="642">
        <f>SUM('4.08_Repex_MOB'!AO25,'4.08_Repex_MOB'!AO31,'4.08_Repex_MOB'!AO37,'4.08_Repex_MOB'!AO43,'4.08_Repex_MOB'!AO49,'4.08_Repex_MOB'!AO55)</f>
        <v>0</v>
      </c>
      <c r="BE160" s="642">
        <f>SUM('4.08_Repex_MOB'!AP25,'4.08_Repex_MOB'!AP31,'4.08_Repex_MOB'!AP37,'4.08_Repex_MOB'!AP43,'4.08_Repex_MOB'!AP49,'4.08_Repex_MOB'!AP55)</f>
        <v>0</v>
      </c>
      <c r="BF160" s="642">
        <f>SUM('4.08_Repex_MOB'!AQ25,'4.08_Repex_MOB'!AQ31,'4.08_Repex_MOB'!AQ37,'4.08_Repex_MOB'!AQ43,'4.08_Repex_MOB'!AQ49,'4.08_Repex_MOB'!AQ55)</f>
        <v>0</v>
      </c>
      <c r="BG160" s="642">
        <f>SUM('4.08_Repex_MOB'!AR25,'4.08_Repex_MOB'!AR31,'4.08_Repex_MOB'!AR37,'4.08_Repex_MOB'!AR43,'4.08_Repex_MOB'!AR49,'4.08_Repex_MOB'!AR55)</f>
        <v>0</v>
      </c>
      <c r="BH160" s="642">
        <f>SUM('4.08_Repex_MOB'!AS25,'4.08_Repex_MOB'!AS31,'4.08_Repex_MOB'!AS37,'4.08_Repex_MOB'!AS43,'4.08_Repex_MOB'!AS49,'4.08_Repex_MOB'!AS55)</f>
        <v>0</v>
      </c>
      <c r="BI160" s="642">
        <f>SUM('4.08_Repex_MOB'!AT25,'4.08_Repex_MOB'!AT31,'4.08_Repex_MOB'!AT37,'4.08_Repex_MOB'!AT43,'4.08_Repex_MOB'!AT49,'4.08_Repex_MOB'!AT55)</f>
        <v>0</v>
      </c>
      <c r="BJ160" s="643">
        <f>SUM('4.08_Repex_MOB'!AU25,'4.08_Repex_MOB'!AU31,'4.08_Repex_MOB'!AU37,'4.08_Repex_MOB'!AU43,'4.08_Repex_MOB'!AU49,'4.08_Repex_MOB'!AU55)</f>
        <v>0</v>
      </c>
      <c r="BK160" s="641">
        <f>SUM('4.08_Repex_MOB'!AV25,'4.08_Repex_MOB'!AV31,'4.08_Repex_MOB'!AV37,'4.08_Repex_MOB'!AV43,'4.08_Repex_MOB'!AV49,'4.08_Repex_MOB'!AV55)</f>
        <v>0</v>
      </c>
      <c r="BL160" s="642">
        <f>SUM('4.08_Repex_MOB'!AW25,'4.08_Repex_MOB'!AW31,'4.08_Repex_MOB'!AW37,'4.08_Repex_MOB'!AW43,'4.08_Repex_MOB'!AW49,'4.08_Repex_MOB'!AW55)</f>
        <v>0</v>
      </c>
      <c r="BM160" s="642">
        <f>SUM('4.08_Repex_MOB'!AX25,'4.08_Repex_MOB'!AX31,'4.08_Repex_MOB'!AX37,'4.08_Repex_MOB'!AX43,'4.08_Repex_MOB'!AX49,'4.08_Repex_MOB'!AX55)</f>
        <v>0</v>
      </c>
      <c r="BN160" s="642">
        <f>SUM('4.08_Repex_MOB'!AY25,'4.08_Repex_MOB'!AY31,'4.08_Repex_MOB'!AY37,'4.08_Repex_MOB'!AY43,'4.08_Repex_MOB'!AY49,'4.08_Repex_MOB'!AY55)</f>
        <v>0</v>
      </c>
      <c r="BO160" s="643">
        <f>SUM('4.08_Repex_MOB'!AZ25,'4.08_Repex_MOB'!AZ31,'4.08_Repex_MOB'!AZ37,'4.08_Repex_MOB'!AZ43,'4.08_Repex_MOB'!AZ49,'4.08_Repex_MOB'!AZ55)</f>
        <v>0</v>
      </c>
      <c r="BP160" s="185"/>
      <c r="BQ160" s="164" t="s">
        <v>2415</v>
      </c>
      <c r="BR160" s="641">
        <f t="shared" ref="BR160:BR161" si="1031">IF(BC160,AN160/BC160,0)</f>
        <v>0</v>
      </c>
      <c r="BS160" s="642">
        <f t="shared" si="1018"/>
        <v>0</v>
      </c>
      <c r="BT160" s="642">
        <f t="shared" si="1019"/>
        <v>0</v>
      </c>
      <c r="BU160" s="642">
        <f t="shared" si="1020"/>
        <v>0</v>
      </c>
      <c r="BV160" s="642">
        <f t="shared" si="1021"/>
        <v>0</v>
      </c>
      <c r="BW160" s="642">
        <f t="shared" si="1022"/>
        <v>0</v>
      </c>
      <c r="BX160" s="642">
        <f t="shared" si="1023"/>
        <v>0</v>
      </c>
      <c r="BY160" s="643">
        <f t="shared" si="1024"/>
        <v>0</v>
      </c>
      <c r="BZ160" s="641">
        <f t="shared" si="1025"/>
        <v>0</v>
      </c>
      <c r="CA160" s="642">
        <f t="shared" si="1026"/>
        <v>0</v>
      </c>
      <c r="CB160" s="642">
        <f t="shared" si="1027"/>
        <v>0</v>
      </c>
      <c r="CC160" s="642">
        <f t="shared" si="1028"/>
        <v>0</v>
      </c>
      <c r="CD160" s="643">
        <f t="shared" si="1029"/>
        <v>0</v>
      </c>
    </row>
    <row r="161" spans="1:82" ht="14.25">
      <c r="B161" s="161"/>
      <c r="C161" s="185"/>
      <c r="D161" s="185" t="s">
        <v>2678</v>
      </c>
      <c r="E161" s="185"/>
      <c r="F161" s="162"/>
      <c r="G161" s="185"/>
      <c r="H161" s="185"/>
      <c r="I161" s="164" t="s">
        <v>498</v>
      </c>
      <c r="J161" s="641">
        <f>SUM('4.08_Repex_MOB'!J26,'4.08_Repex_MOB'!J32,'4.08_Repex_MOB'!J38,'4.08_Repex_MOB'!J44,'4.08_Repex_MOB'!J50,'4.08_Repex_MOB'!J56)</f>
        <v>7.3542410163434935E-2</v>
      </c>
      <c r="K161" s="642">
        <f>SUM('4.08_Repex_MOB'!K26,'4.08_Repex_MOB'!K32,'4.08_Repex_MOB'!K38,'4.08_Repex_MOB'!K44,'4.08_Repex_MOB'!K50,'4.08_Repex_MOB'!K56)</f>
        <v>3.1986701273287392E-2</v>
      </c>
      <c r="L161" s="642">
        <f>SUM('4.08_Repex_MOB'!L26,'4.08_Repex_MOB'!L32,'4.08_Repex_MOB'!L38,'4.08_Repex_MOB'!L44,'4.08_Repex_MOB'!L50,'4.08_Repex_MOB'!L56)</f>
        <v>0</v>
      </c>
      <c r="M161" s="642">
        <f>SUM('4.08_Repex_MOB'!M26,'4.08_Repex_MOB'!M32,'4.08_Repex_MOB'!M38,'4.08_Repex_MOB'!M44,'4.08_Repex_MOB'!M50,'4.08_Repex_MOB'!M56)</f>
        <v>0</v>
      </c>
      <c r="N161" s="642">
        <f>SUM('4.08_Repex_MOB'!N26,'4.08_Repex_MOB'!N32,'4.08_Repex_MOB'!N38,'4.08_Repex_MOB'!N44,'4.08_Repex_MOB'!N50,'4.08_Repex_MOB'!N56)</f>
        <v>0</v>
      </c>
      <c r="O161" s="642">
        <f>SUM('4.08_Repex_MOB'!O26,'4.08_Repex_MOB'!O32,'4.08_Repex_MOB'!O38,'4.08_Repex_MOB'!O44,'4.08_Repex_MOB'!O50,'4.08_Repex_MOB'!O56)</f>
        <v>2.0353193540010731E-3</v>
      </c>
      <c r="P161" s="642">
        <f>SUM('4.08_Repex_MOB'!P26,'4.08_Repex_MOB'!P32,'4.08_Repex_MOB'!P38,'4.08_Repex_MOB'!P44,'4.08_Repex_MOB'!P50,'4.08_Repex_MOB'!P56)</f>
        <v>0</v>
      </c>
      <c r="Q161" s="643">
        <f>SUM('4.08_Repex_MOB'!Q26,'4.08_Repex_MOB'!Q32,'4.08_Repex_MOB'!Q38,'4.08_Repex_MOB'!Q44,'4.08_Repex_MOB'!Q50,'4.08_Repex_MOB'!Q56)</f>
        <v>0</v>
      </c>
      <c r="R161" s="641">
        <f>SUM('4.08_Repex_MOB'!R26,'4.08_Repex_MOB'!R32,'4.08_Repex_MOB'!R38,'4.08_Repex_MOB'!R44,'4.08_Repex_MOB'!R50,'4.08_Repex_MOB'!R56)</f>
        <v>0</v>
      </c>
      <c r="S161" s="642">
        <f>SUM('4.08_Repex_MOB'!S26,'4.08_Repex_MOB'!S32,'4.08_Repex_MOB'!S38,'4.08_Repex_MOB'!S44,'4.08_Repex_MOB'!S50,'4.08_Repex_MOB'!S56)</f>
        <v>0</v>
      </c>
      <c r="T161" s="642">
        <f>SUM('4.08_Repex_MOB'!T26,'4.08_Repex_MOB'!T32,'4.08_Repex_MOB'!T38,'4.08_Repex_MOB'!T44,'4.08_Repex_MOB'!T50,'4.08_Repex_MOB'!T56)</f>
        <v>0</v>
      </c>
      <c r="U161" s="642">
        <f>SUM('4.08_Repex_MOB'!U26,'4.08_Repex_MOB'!U32,'4.08_Repex_MOB'!U38,'4.08_Repex_MOB'!U44,'4.08_Repex_MOB'!U50,'4.08_Repex_MOB'!U56)</f>
        <v>0</v>
      </c>
      <c r="V161" s="643">
        <f>SUM('4.08_Repex_MOB'!V26,'4.08_Repex_MOB'!V32,'4.08_Repex_MOB'!V38,'4.08_Repex_MOB'!V44,'4.08_Repex_MOB'!V50,'4.08_Repex_MOB'!V56)</f>
        <v>0</v>
      </c>
      <c r="W161" s="185"/>
      <c r="X161" s="164" t="s">
        <v>498</v>
      </c>
      <c r="Y161" s="641">
        <f>SUM('4.08_Repex_MOB'!Y26,'4.08_Repex_MOB'!Y32,'4.08_Repex_MOB'!Y38,'4.08_Repex_MOB'!Y44,'4.08_Repex_MOB'!Y50,'4.08_Repex_MOB'!Y56)</f>
        <v>0</v>
      </c>
      <c r="Z161" s="642">
        <f>SUM('4.08_Repex_MOB'!Z26,'4.08_Repex_MOB'!Z32,'4.08_Repex_MOB'!Z38,'4.08_Repex_MOB'!Z44,'4.08_Repex_MOB'!Z50,'4.08_Repex_MOB'!Z56)</f>
        <v>0</v>
      </c>
      <c r="AA161" s="642">
        <f>SUM('4.08_Repex_MOB'!AA26,'4.08_Repex_MOB'!AA32,'4.08_Repex_MOB'!AA38,'4.08_Repex_MOB'!AA44,'4.08_Repex_MOB'!AA50,'4.08_Repex_MOB'!AA56)</f>
        <v>0</v>
      </c>
      <c r="AB161" s="642">
        <f>SUM('4.08_Repex_MOB'!AB26,'4.08_Repex_MOB'!AB32,'4.08_Repex_MOB'!AB38,'4.08_Repex_MOB'!AB44,'4.08_Repex_MOB'!AB50,'4.08_Repex_MOB'!AB56)</f>
        <v>0</v>
      </c>
      <c r="AC161" s="642">
        <f>SUM('4.08_Repex_MOB'!AC26,'4.08_Repex_MOB'!AC32,'4.08_Repex_MOB'!AC38,'4.08_Repex_MOB'!AC44,'4.08_Repex_MOB'!AC50,'4.08_Repex_MOB'!AC56)</f>
        <v>0</v>
      </c>
      <c r="AD161" s="642">
        <f>SUM('4.08_Repex_MOB'!AD26,'4.08_Repex_MOB'!AD32,'4.08_Repex_MOB'!AD38,'4.08_Repex_MOB'!AD44,'4.08_Repex_MOB'!AD50,'4.08_Repex_MOB'!AD56)</f>
        <v>0</v>
      </c>
      <c r="AE161" s="642">
        <f>SUM('4.08_Repex_MOB'!AE26,'4.08_Repex_MOB'!AE32,'4.08_Repex_MOB'!AE38,'4.08_Repex_MOB'!AE44,'4.08_Repex_MOB'!AE50,'4.08_Repex_MOB'!AE56)</f>
        <v>0</v>
      </c>
      <c r="AF161" s="643">
        <f>SUM('4.08_Repex_MOB'!AF26,'4.08_Repex_MOB'!AF32,'4.08_Repex_MOB'!AF38,'4.08_Repex_MOB'!AF44,'4.08_Repex_MOB'!AF50,'4.08_Repex_MOB'!AF56)</f>
        <v>0</v>
      </c>
      <c r="AG161" s="641">
        <f>SUM('4.08_Repex_MOB'!AG26,'4.08_Repex_MOB'!AG32,'4.08_Repex_MOB'!AG38,'4.08_Repex_MOB'!AG44,'4.08_Repex_MOB'!AG50,'4.08_Repex_MOB'!AG56)</f>
        <v>0</v>
      </c>
      <c r="AH161" s="642">
        <f>SUM('4.08_Repex_MOB'!AH26,'4.08_Repex_MOB'!AH32,'4.08_Repex_MOB'!AH38,'4.08_Repex_MOB'!AH44,'4.08_Repex_MOB'!AH50,'4.08_Repex_MOB'!AH56)</f>
        <v>0</v>
      </c>
      <c r="AI161" s="642">
        <f>SUM('4.08_Repex_MOB'!AI26,'4.08_Repex_MOB'!AI32,'4.08_Repex_MOB'!AI38,'4.08_Repex_MOB'!AI44,'4.08_Repex_MOB'!AI50,'4.08_Repex_MOB'!AI56)</f>
        <v>0</v>
      </c>
      <c r="AJ161" s="642">
        <f>SUM('4.08_Repex_MOB'!AJ26,'4.08_Repex_MOB'!AJ32,'4.08_Repex_MOB'!AJ38,'4.08_Repex_MOB'!AJ44,'4.08_Repex_MOB'!AJ50,'4.08_Repex_MOB'!AJ56)</f>
        <v>0</v>
      </c>
      <c r="AK161" s="643">
        <f>SUM('4.08_Repex_MOB'!AK26,'4.08_Repex_MOB'!AK32,'4.08_Repex_MOB'!AK38,'4.08_Repex_MOB'!AK44,'4.08_Repex_MOB'!AK50,'4.08_Repex_MOB'!AK56)</f>
        <v>0</v>
      </c>
      <c r="AL161" s="185"/>
      <c r="AM161" s="164" t="s">
        <v>498</v>
      </c>
      <c r="AN161" s="641">
        <f t="shared" si="1030"/>
        <v>7.3542410163434935E-2</v>
      </c>
      <c r="AO161" s="642">
        <f t="shared" si="1006"/>
        <v>3.1986701273287392E-2</v>
      </c>
      <c r="AP161" s="642">
        <f t="shared" si="1007"/>
        <v>0</v>
      </c>
      <c r="AQ161" s="642">
        <f t="shared" si="1008"/>
        <v>0</v>
      </c>
      <c r="AR161" s="642">
        <f t="shared" si="1009"/>
        <v>0</v>
      </c>
      <c r="AS161" s="642">
        <f t="shared" si="1010"/>
        <v>2.0353193540010731E-3</v>
      </c>
      <c r="AT161" s="642">
        <f t="shared" si="1011"/>
        <v>0</v>
      </c>
      <c r="AU161" s="643">
        <f t="shared" si="1012"/>
        <v>0</v>
      </c>
      <c r="AV161" s="641">
        <f t="shared" si="1013"/>
        <v>0</v>
      </c>
      <c r="AW161" s="642">
        <f t="shared" si="1014"/>
        <v>0</v>
      </c>
      <c r="AX161" s="642">
        <f t="shared" si="1015"/>
        <v>0</v>
      </c>
      <c r="AY161" s="642">
        <f t="shared" si="1016"/>
        <v>0</v>
      </c>
      <c r="AZ161" s="643">
        <f t="shared" si="1017"/>
        <v>0</v>
      </c>
      <c r="BA161" s="185"/>
      <c r="BB161" s="164" t="s">
        <v>2233</v>
      </c>
      <c r="BC161" s="641">
        <f>SUM('4.08_Repex_MOB'!AN26,'4.08_Repex_MOB'!AN32,'4.08_Repex_MOB'!AN38,'4.08_Repex_MOB'!AN44,'4.08_Repex_MOB'!AN50,'4.08_Repex_MOB'!AN56)</f>
        <v>0</v>
      </c>
      <c r="BD161" s="642">
        <f>SUM('4.08_Repex_MOB'!AO26,'4.08_Repex_MOB'!AO32,'4.08_Repex_MOB'!AO38,'4.08_Repex_MOB'!AO44,'4.08_Repex_MOB'!AO50,'4.08_Repex_MOB'!AO56)</f>
        <v>0</v>
      </c>
      <c r="BE161" s="642">
        <f>SUM('4.08_Repex_MOB'!AP26,'4.08_Repex_MOB'!AP32,'4.08_Repex_MOB'!AP38,'4.08_Repex_MOB'!AP44,'4.08_Repex_MOB'!AP50,'4.08_Repex_MOB'!AP56)</f>
        <v>0</v>
      </c>
      <c r="BF161" s="642">
        <f>SUM('4.08_Repex_MOB'!AQ26,'4.08_Repex_MOB'!AQ32,'4.08_Repex_MOB'!AQ38,'4.08_Repex_MOB'!AQ44,'4.08_Repex_MOB'!AQ50,'4.08_Repex_MOB'!AQ56)</f>
        <v>0</v>
      </c>
      <c r="BG161" s="642">
        <f>SUM('4.08_Repex_MOB'!AR26,'4.08_Repex_MOB'!AR32,'4.08_Repex_MOB'!AR38,'4.08_Repex_MOB'!AR44,'4.08_Repex_MOB'!AR50,'4.08_Repex_MOB'!AR56)</f>
        <v>0</v>
      </c>
      <c r="BH161" s="642">
        <f>SUM('4.08_Repex_MOB'!AS26,'4.08_Repex_MOB'!AS32,'4.08_Repex_MOB'!AS38,'4.08_Repex_MOB'!AS44,'4.08_Repex_MOB'!AS50,'4.08_Repex_MOB'!AS56)</f>
        <v>0</v>
      </c>
      <c r="BI161" s="642">
        <f>SUM('4.08_Repex_MOB'!AT26,'4.08_Repex_MOB'!AT32,'4.08_Repex_MOB'!AT38,'4.08_Repex_MOB'!AT44,'4.08_Repex_MOB'!AT50,'4.08_Repex_MOB'!AT56)</f>
        <v>0</v>
      </c>
      <c r="BJ161" s="643">
        <f>SUM('4.08_Repex_MOB'!AU26,'4.08_Repex_MOB'!AU32,'4.08_Repex_MOB'!AU38,'4.08_Repex_MOB'!AU44,'4.08_Repex_MOB'!AU50,'4.08_Repex_MOB'!AU56)</f>
        <v>0</v>
      </c>
      <c r="BK161" s="641">
        <f>SUM('4.08_Repex_MOB'!AV26,'4.08_Repex_MOB'!AV32,'4.08_Repex_MOB'!AV38,'4.08_Repex_MOB'!AV44,'4.08_Repex_MOB'!AV50,'4.08_Repex_MOB'!AV56)</f>
        <v>0</v>
      </c>
      <c r="BL161" s="642">
        <f>SUM('4.08_Repex_MOB'!AW26,'4.08_Repex_MOB'!AW32,'4.08_Repex_MOB'!AW38,'4.08_Repex_MOB'!AW44,'4.08_Repex_MOB'!AW50,'4.08_Repex_MOB'!AW56)</f>
        <v>0</v>
      </c>
      <c r="BM161" s="642">
        <f>SUM('4.08_Repex_MOB'!AX26,'4.08_Repex_MOB'!AX32,'4.08_Repex_MOB'!AX38,'4.08_Repex_MOB'!AX44,'4.08_Repex_MOB'!AX50,'4.08_Repex_MOB'!AX56)</f>
        <v>0</v>
      </c>
      <c r="BN161" s="642">
        <f>SUM('4.08_Repex_MOB'!AY26,'4.08_Repex_MOB'!AY32,'4.08_Repex_MOB'!AY38,'4.08_Repex_MOB'!AY44,'4.08_Repex_MOB'!AY50,'4.08_Repex_MOB'!AY56)</f>
        <v>0</v>
      </c>
      <c r="BO161" s="643">
        <f>SUM('4.08_Repex_MOB'!AZ26,'4.08_Repex_MOB'!AZ32,'4.08_Repex_MOB'!AZ38,'4.08_Repex_MOB'!AZ44,'4.08_Repex_MOB'!AZ50,'4.08_Repex_MOB'!AZ56)</f>
        <v>0</v>
      </c>
      <c r="BP161" s="185"/>
      <c r="BQ161" s="164" t="s">
        <v>2415</v>
      </c>
      <c r="BR161" s="641">
        <f t="shared" si="1031"/>
        <v>0</v>
      </c>
      <c r="BS161" s="642">
        <f t="shared" si="1018"/>
        <v>0</v>
      </c>
      <c r="BT161" s="642">
        <f t="shared" si="1019"/>
        <v>0</v>
      </c>
      <c r="BU161" s="642">
        <f t="shared" si="1020"/>
        <v>0</v>
      </c>
      <c r="BV161" s="642">
        <f t="shared" si="1021"/>
        <v>0</v>
      </c>
      <c r="BW161" s="642">
        <f t="shared" si="1022"/>
        <v>0</v>
      </c>
      <c r="BX161" s="642">
        <f t="shared" si="1023"/>
        <v>0</v>
      </c>
      <c r="BY161" s="643">
        <f t="shared" si="1024"/>
        <v>0</v>
      </c>
      <c r="BZ161" s="641">
        <f t="shared" si="1025"/>
        <v>0</v>
      </c>
      <c r="CA161" s="642">
        <f t="shared" si="1026"/>
        <v>0</v>
      </c>
      <c r="CB161" s="642">
        <f t="shared" si="1027"/>
        <v>0</v>
      </c>
      <c r="CC161" s="642">
        <f t="shared" si="1028"/>
        <v>0</v>
      </c>
      <c r="CD161" s="643">
        <f t="shared" si="1029"/>
        <v>0</v>
      </c>
    </row>
    <row r="162" spans="1:82" ht="15" thickBot="1">
      <c r="B162" s="191" t="s">
        <v>1701</v>
      </c>
      <c r="C162" s="192"/>
      <c r="D162" s="192"/>
      <c r="E162" s="193"/>
      <c r="F162" s="192"/>
      <c r="G162" s="192"/>
      <c r="H162" s="194"/>
      <c r="I162" s="195" t="s">
        <v>498</v>
      </c>
      <c r="J162" s="701">
        <f>SUM(J159:J161)</f>
        <v>0.10394239891873502</v>
      </c>
      <c r="K162" s="702">
        <f t="shared" ref="K162:V162" si="1032">SUM(K159:K161)</f>
        <v>3.5295670370524015E-2</v>
      </c>
      <c r="L162" s="702">
        <f t="shared" si="1032"/>
        <v>1.1845109035597472E-2</v>
      </c>
      <c r="M162" s="702">
        <f t="shared" si="1032"/>
        <v>0</v>
      </c>
      <c r="N162" s="702">
        <f t="shared" si="1032"/>
        <v>0.14178992288903058</v>
      </c>
      <c r="O162" s="702">
        <f t="shared" si="1032"/>
        <v>6.7284100001811968E-3</v>
      </c>
      <c r="P162" s="702">
        <f t="shared" si="1032"/>
        <v>0.08</v>
      </c>
      <c r="Q162" s="703">
        <f t="shared" si="1032"/>
        <v>0.08</v>
      </c>
      <c r="R162" s="701">
        <f t="shared" si="1032"/>
        <v>0.56815875689320938</v>
      </c>
      <c r="S162" s="702">
        <f t="shared" si="1032"/>
        <v>0.56531796310874327</v>
      </c>
      <c r="T162" s="702">
        <f t="shared" si="1032"/>
        <v>0.56249137329319954</v>
      </c>
      <c r="U162" s="702">
        <f t="shared" si="1032"/>
        <v>0.55967891642673362</v>
      </c>
      <c r="V162" s="703">
        <f t="shared" si="1032"/>
        <v>0.55688052184459991</v>
      </c>
      <c r="W162" s="194"/>
      <c r="X162" s="195" t="s">
        <v>498</v>
      </c>
      <c r="Y162" s="701">
        <f>SUM(Y159:Y161)</f>
        <v>0</v>
      </c>
      <c r="Z162" s="702">
        <f t="shared" ref="Z162" si="1033">SUM(Z159:Z161)</f>
        <v>0</v>
      </c>
      <c r="AA162" s="702">
        <f t="shared" ref="AA162" si="1034">SUM(AA159:AA161)</f>
        <v>0</v>
      </c>
      <c r="AB162" s="702">
        <f t="shared" ref="AB162" si="1035">SUM(AB159:AB161)</f>
        <v>0</v>
      </c>
      <c r="AC162" s="702">
        <f t="shared" ref="AC162" si="1036">SUM(AC159:AC161)</f>
        <v>0</v>
      </c>
      <c r="AD162" s="702">
        <f t="shared" ref="AD162" si="1037">SUM(AD159:AD161)</f>
        <v>0</v>
      </c>
      <c r="AE162" s="702">
        <f t="shared" ref="AE162" si="1038">SUM(AE159:AE161)</f>
        <v>0</v>
      </c>
      <c r="AF162" s="703">
        <f t="shared" ref="AF162" si="1039">SUM(AF159:AF161)</f>
        <v>0</v>
      </c>
      <c r="AG162" s="701">
        <f t="shared" ref="AG162" si="1040">SUM(AG159:AG161)</f>
        <v>0</v>
      </c>
      <c r="AH162" s="702">
        <f t="shared" ref="AH162" si="1041">SUM(AH159:AH161)</f>
        <v>0</v>
      </c>
      <c r="AI162" s="702">
        <f t="shared" ref="AI162" si="1042">SUM(AI159:AI161)</f>
        <v>0</v>
      </c>
      <c r="AJ162" s="702">
        <f t="shared" ref="AJ162" si="1043">SUM(AJ159:AJ161)</f>
        <v>0</v>
      </c>
      <c r="AK162" s="703">
        <f t="shared" ref="AK162" si="1044">SUM(AK159:AK161)</f>
        <v>0</v>
      </c>
      <c r="AL162" s="194"/>
      <c r="AM162" s="195" t="s">
        <v>498</v>
      </c>
      <c r="AN162" s="701">
        <f t="shared" ref="AN162:AZ162" si="1045">SUM(AN159:AN161)</f>
        <v>0.10394239891873502</v>
      </c>
      <c r="AO162" s="702">
        <f t="shared" si="1045"/>
        <v>3.5295670370524015E-2</v>
      </c>
      <c r="AP162" s="702">
        <f t="shared" si="1045"/>
        <v>1.1845109035597472E-2</v>
      </c>
      <c r="AQ162" s="702">
        <f t="shared" si="1045"/>
        <v>0</v>
      </c>
      <c r="AR162" s="702">
        <f t="shared" si="1045"/>
        <v>0.14178992288903058</v>
      </c>
      <c r="AS162" s="702">
        <f t="shared" si="1045"/>
        <v>6.7284100001811968E-3</v>
      </c>
      <c r="AT162" s="702">
        <f t="shared" si="1045"/>
        <v>0.08</v>
      </c>
      <c r="AU162" s="703">
        <f t="shared" si="1045"/>
        <v>0.08</v>
      </c>
      <c r="AV162" s="701">
        <f t="shared" si="1045"/>
        <v>0.56815875689320938</v>
      </c>
      <c r="AW162" s="702">
        <f t="shared" si="1045"/>
        <v>0.56531796310874327</v>
      </c>
      <c r="AX162" s="702">
        <f t="shared" si="1045"/>
        <v>0.56249137329319954</v>
      </c>
      <c r="AY162" s="702">
        <f t="shared" si="1045"/>
        <v>0.55967891642673362</v>
      </c>
      <c r="AZ162" s="703">
        <f t="shared" si="1045"/>
        <v>0.55688052184459991</v>
      </c>
      <c r="BA162" s="194"/>
      <c r="BB162" s="194"/>
      <c r="BC162" s="656"/>
      <c r="BD162" s="194"/>
      <c r="BE162" s="194"/>
      <c r="BF162" s="194"/>
      <c r="BG162" s="194"/>
      <c r="BH162" s="194"/>
      <c r="BI162" s="194"/>
      <c r="BJ162" s="972"/>
      <c r="BK162" s="656"/>
      <c r="BL162" s="194"/>
      <c r="BM162" s="194"/>
      <c r="BN162" s="194"/>
      <c r="BO162" s="972"/>
      <c r="BP162" s="194"/>
      <c r="BQ162" s="194"/>
      <c r="BR162" s="656"/>
      <c r="BS162" s="194"/>
      <c r="BT162" s="194"/>
      <c r="BU162" s="194"/>
      <c r="BV162" s="194"/>
      <c r="BW162" s="194"/>
      <c r="BX162" s="194"/>
      <c r="BY162" s="972"/>
      <c r="BZ162" s="656"/>
      <c r="CA162" s="194"/>
      <c r="CB162" s="194"/>
      <c r="CC162" s="194"/>
      <c r="CD162" s="972"/>
    </row>
    <row r="163" spans="1:82" ht="13.5" thickBot="1"/>
    <row r="164" spans="1:82" ht="30" customHeight="1" thickBot="1">
      <c r="B164" s="621" t="s">
        <v>1688</v>
      </c>
      <c r="C164" s="101"/>
      <c r="D164" s="102"/>
      <c r="E164" s="102"/>
      <c r="F164" s="102"/>
      <c r="G164" s="103"/>
      <c r="H164" s="103"/>
      <c r="I164" s="105" t="s">
        <v>1864</v>
      </c>
      <c r="J164" s="106"/>
      <c r="K164" s="106"/>
      <c r="L164" s="106"/>
      <c r="M164" s="106"/>
      <c r="N164" s="106"/>
      <c r="O164" s="106"/>
      <c r="P164" s="106"/>
      <c r="Q164" s="106"/>
      <c r="R164" s="105"/>
      <c r="S164" s="105"/>
      <c r="T164" s="105"/>
      <c r="U164" s="105"/>
      <c r="V164" s="105"/>
      <c r="W164" s="103"/>
      <c r="X164" s="105" t="s">
        <v>2202</v>
      </c>
      <c r="Y164" s="106"/>
      <c r="Z164" s="106"/>
      <c r="AA164" s="106"/>
      <c r="AB164" s="106"/>
      <c r="AC164" s="106"/>
      <c r="AD164" s="106"/>
      <c r="AE164" s="106"/>
      <c r="AF164" s="106"/>
      <c r="AG164" s="105"/>
      <c r="AH164" s="105"/>
      <c r="AI164" s="105"/>
      <c r="AJ164" s="105"/>
      <c r="AK164" s="105"/>
      <c r="AL164" s="103"/>
      <c r="AM164" s="105" t="s">
        <v>1704</v>
      </c>
      <c r="AN164" s="106"/>
      <c r="AO164" s="106"/>
      <c r="AP164" s="106"/>
      <c r="AQ164" s="106"/>
      <c r="AR164" s="106"/>
      <c r="AS164" s="106"/>
      <c r="AT164" s="106"/>
      <c r="AU164" s="106"/>
      <c r="AV164" s="105"/>
      <c r="AW164" s="105"/>
      <c r="AX164" s="105"/>
      <c r="AY164" s="105"/>
      <c r="AZ164" s="187"/>
      <c r="BA164" s="103"/>
      <c r="BB164" s="105" t="s">
        <v>2231</v>
      </c>
      <c r="BC164" s="106"/>
      <c r="BD164" s="106"/>
      <c r="BE164" s="106"/>
      <c r="BF164" s="106"/>
      <c r="BG164" s="106"/>
      <c r="BH164" s="106"/>
      <c r="BI164" s="106"/>
      <c r="BJ164" s="106"/>
      <c r="BK164" s="105"/>
      <c r="BL164" s="105"/>
      <c r="BM164" s="105"/>
      <c r="BN164" s="105"/>
      <c r="BO164" s="105"/>
      <c r="BP164" s="103"/>
      <c r="BQ164" s="105" t="s">
        <v>2414</v>
      </c>
      <c r="BR164" s="106"/>
      <c r="BS164" s="106"/>
      <c r="BT164" s="106"/>
      <c r="BU164" s="106"/>
      <c r="BV164" s="106"/>
      <c r="BW164" s="106"/>
      <c r="BX164" s="106"/>
      <c r="BY164" s="106"/>
      <c r="BZ164" s="105"/>
      <c r="CA164" s="105"/>
      <c r="CB164" s="105"/>
      <c r="CC164" s="105"/>
      <c r="CD164" s="187"/>
    </row>
    <row r="165" spans="1:82" ht="30" customHeight="1">
      <c r="B165" s="109"/>
      <c r="C165" s="110"/>
      <c r="D165" s="110"/>
      <c r="E165" s="110"/>
      <c r="F165" s="110"/>
      <c r="G165" s="111"/>
      <c r="H165" s="111"/>
      <c r="I165" s="117"/>
      <c r="J165" s="695" t="s">
        <v>1666</v>
      </c>
      <c r="K165" s="152"/>
      <c r="L165" s="152"/>
      <c r="M165" s="152"/>
      <c r="N165" s="152"/>
      <c r="O165" s="152"/>
      <c r="P165" s="152"/>
      <c r="Q165" s="153"/>
      <c r="R165" s="696" t="s">
        <v>2</v>
      </c>
      <c r="S165" s="155"/>
      <c r="T165" s="155"/>
      <c r="U165" s="155"/>
      <c r="V165" s="156"/>
      <c r="W165" s="222"/>
      <c r="X165" s="117"/>
      <c r="Y165" s="695" t="s">
        <v>1666</v>
      </c>
      <c r="Z165" s="152"/>
      <c r="AA165" s="152"/>
      <c r="AB165" s="152"/>
      <c r="AC165" s="152"/>
      <c r="AD165" s="152"/>
      <c r="AE165" s="152"/>
      <c r="AF165" s="153"/>
      <c r="AG165" s="696" t="s">
        <v>2</v>
      </c>
      <c r="AH165" s="155"/>
      <c r="AI165" s="155"/>
      <c r="AJ165" s="155"/>
      <c r="AK165" s="156"/>
      <c r="AL165" s="222"/>
      <c r="AM165" s="117"/>
      <c r="AN165" s="695" t="s">
        <v>1666</v>
      </c>
      <c r="AO165" s="152"/>
      <c r="AP165" s="152"/>
      <c r="AQ165" s="152"/>
      <c r="AR165" s="152"/>
      <c r="AS165" s="152"/>
      <c r="AT165" s="152"/>
      <c r="AU165" s="153"/>
      <c r="AV165" s="696" t="s">
        <v>2</v>
      </c>
      <c r="AW165" s="155"/>
      <c r="AX165" s="155"/>
      <c r="AY165" s="155"/>
      <c r="AZ165" s="156"/>
      <c r="BA165" s="111"/>
      <c r="BB165" s="117"/>
      <c r="BC165" s="695" t="s">
        <v>1666</v>
      </c>
      <c r="BD165" s="152"/>
      <c r="BE165" s="152"/>
      <c r="BF165" s="152"/>
      <c r="BG165" s="152"/>
      <c r="BH165" s="152"/>
      <c r="BI165" s="152"/>
      <c r="BJ165" s="153"/>
      <c r="BK165" s="696" t="s">
        <v>2</v>
      </c>
      <c r="BL165" s="155"/>
      <c r="BM165" s="155"/>
      <c r="BN165" s="155"/>
      <c r="BO165" s="156"/>
      <c r="BP165" s="111"/>
      <c r="BQ165" s="117"/>
      <c r="BR165" s="695" t="s">
        <v>1666</v>
      </c>
      <c r="BS165" s="152"/>
      <c r="BT165" s="152"/>
      <c r="BU165" s="152"/>
      <c r="BV165" s="152"/>
      <c r="BW165" s="152"/>
      <c r="BX165" s="152"/>
      <c r="BY165" s="153"/>
      <c r="BZ165" s="696" t="s">
        <v>2</v>
      </c>
      <c r="CA165" s="155"/>
      <c r="CB165" s="155"/>
      <c r="CC165" s="155"/>
      <c r="CD165" s="156"/>
    </row>
    <row r="166" spans="1:82" ht="15">
      <c r="B166" s="115"/>
      <c r="C166" s="116"/>
      <c r="D166" s="116"/>
      <c r="E166" s="116"/>
      <c r="F166" s="116"/>
      <c r="G166" s="117"/>
      <c r="H166" s="117"/>
      <c r="I166" s="119" t="s">
        <v>1667</v>
      </c>
      <c r="J166" s="158" t="s">
        <v>453</v>
      </c>
      <c r="K166" s="137" t="s">
        <v>455</v>
      </c>
      <c r="L166" s="137" t="s">
        <v>457</v>
      </c>
      <c r="M166" s="137" t="s">
        <v>459</v>
      </c>
      <c r="N166" s="137" t="s">
        <v>461</v>
      </c>
      <c r="O166" s="137" t="s">
        <v>463</v>
      </c>
      <c r="P166" s="137" t="s">
        <v>465</v>
      </c>
      <c r="Q166" s="138" t="s">
        <v>467</v>
      </c>
      <c r="R166" s="120" t="s">
        <v>469</v>
      </c>
      <c r="S166" s="121" t="s">
        <v>471</v>
      </c>
      <c r="T166" s="121" t="s">
        <v>473</v>
      </c>
      <c r="U166" s="121" t="s">
        <v>475</v>
      </c>
      <c r="V166" s="122" t="s">
        <v>477</v>
      </c>
      <c r="W166" s="185"/>
      <c r="X166" s="119" t="s">
        <v>1667</v>
      </c>
      <c r="Y166" s="158" t="s">
        <v>453</v>
      </c>
      <c r="Z166" s="137" t="s">
        <v>455</v>
      </c>
      <c r="AA166" s="137" t="s">
        <v>457</v>
      </c>
      <c r="AB166" s="137" t="s">
        <v>459</v>
      </c>
      <c r="AC166" s="137" t="s">
        <v>461</v>
      </c>
      <c r="AD166" s="137" t="s">
        <v>463</v>
      </c>
      <c r="AE166" s="137" t="s">
        <v>465</v>
      </c>
      <c r="AF166" s="138" t="s">
        <v>467</v>
      </c>
      <c r="AG166" s="120" t="s">
        <v>469</v>
      </c>
      <c r="AH166" s="121" t="s">
        <v>471</v>
      </c>
      <c r="AI166" s="121" t="s">
        <v>473</v>
      </c>
      <c r="AJ166" s="121" t="s">
        <v>475</v>
      </c>
      <c r="AK166" s="122" t="s">
        <v>477</v>
      </c>
      <c r="AL166" s="185"/>
      <c r="AM166" s="119" t="s">
        <v>1667</v>
      </c>
      <c r="AN166" s="158" t="s">
        <v>453</v>
      </c>
      <c r="AO166" s="137" t="s">
        <v>455</v>
      </c>
      <c r="AP166" s="137" t="s">
        <v>457</v>
      </c>
      <c r="AQ166" s="137" t="s">
        <v>459</v>
      </c>
      <c r="AR166" s="137" t="s">
        <v>461</v>
      </c>
      <c r="AS166" s="137" t="s">
        <v>463</v>
      </c>
      <c r="AT166" s="137" t="s">
        <v>465</v>
      </c>
      <c r="AU166" s="138" t="s">
        <v>467</v>
      </c>
      <c r="AV166" s="120" t="s">
        <v>469</v>
      </c>
      <c r="AW166" s="121" t="s">
        <v>471</v>
      </c>
      <c r="AX166" s="121" t="s">
        <v>473</v>
      </c>
      <c r="AY166" s="121" t="s">
        <v>475</v>
      </c>
      <c r="AZ166" s="122" t="s">
        <v>477</v>
      </c>
      <c r="BA166" s="117"/>
      <c r="BB166" s="119" t="s">
        <v>1667</v>
      </c>
      <c r="BC166" s="158" t="s">
        <v>453</v>
      </c>
      <c r="BD166" s="137" t="s">
        <v>455</v>
      </c>
      <c r="BE166" s="137" t="s">
        <v>457</v>
      </c>
      <c r="BF166" s="137" t="s">
        <v>459</v>
      </c>
      <c r="BG166" s="137" t="s">
        <v>461</v>
      </c>
      <c r="BH166" s="137" t="s">
        <v>463</v>
      </c>
      <c r="BI166" s="137" t="s">
        <v>465</v>
      </c>
      <c r="BJ166" s="138" t="s">
        <v>467</v>
      </c>
      <c r="BK166" s="120" t="s">
        <v>469</v>
      </c>
      <c r="BL166" s="121" t="s">
        <v>471</v>
      </c>
      <c r="BM166" s="121" t="s">
        <v>473</v>
      </c>
      <c r="BN166" s="121" t="s">
        <v>475</v>
      </c>
      <c r="BO166" s="122" t="s">
        <v>477</v>
      </c>
      <c r="BQ166" s="119" t="s">
        <v>1667</v>
      </c>
      <c r="BR166" s="158" t="s">
        <v>453</v>
      </c>
      <c r="BS166" s="137" t="s">
        <v>455</v>
      </c>
      <c r="BT166" s="137" t="s">
        <v>457</v>
      </c>
      <c r="BU166" s="137" t="s">
        <v>459</v>
      </c>
      <c r="BV166" s="137" t="s">
        <v>461</v>
      </c>
      <c r="BW166" s="137" t="s">
        <v>463</v>
      </c>
      <c r="BX166" s="137" t="s">
        <v>465</v>
      </c>
      <c r="BY166" s="138" t="s">
        <v>467</v>
      </c>
      <c r="BZ166" s="120" t="s">
        <v>469</v>
      </c>
      <c r="CA166" s="121" t="s">
        <v>471</v>
      </c>
      <c r="CB166" s="121" t="s">
        <v>473</v>
      </c>
      <c r="CC166" s="121" t="s">
        <v>475</v>
      </c>
      <c r="CD166" s="122" t="s">
        <v>477</v>
      </c>
    </row>
    <row r="167" spans="1:82" ht="15">
      <c r="B167" s="161"/>
      <c r="C167" s="116" t="s">
        <v>1688</v>
      </c>
      <c r="D167" s="116"/>
      <c r="E167" s="116"/>
      <c r="F167" s="116"/>
      <c r="G167" s="117"/>
      <c r="H167" s="117"/>
      <c r="I167" s="117"/>
      <c r="J167" s="159"/>
      <c r="K167" s="117"/>
      <c r="L167" s="117"/>
      <c r="M167" s="117"/>
      <c r="N167" s="117"/>
      <c r="O167" s="117"/>
      <c r="P167" s="117"/>
      <c r="Q167" s="160"/>
      <c r="R167" s="159"/>
      <c r="S167" s="117"/>
      <c r="T167" s="117"/>
      <c r="U167" s="117"/>
      <c r="V167" s="160"/>
      <c r="W167" s="185"/>
      <c r="X167" s="117"/>
      <c r="Y167" s="159"/>
      <c r="Z167" s="117"/>
      <c r="AA167" s="117"/>
      <c r="AB167" s="117"/>
      <c r="AC167" s="117"/>
      <c r="AD167" s="117"/>
      <c r="AE167" s="117"/>
      <c r="AF167" s="160"/>
      <c r="AG167" s="159"/>
      <c r="AH167" s="117"/>
      <c r="AI167" s="117"/>
      <c r="AJ167" s="117"/>
      <c r="AK167" s="160"/>
      <c r="AL167" s="185"/>
      <c r="AM167" s="117"/>
      <c r="AN167" s="159"/>
      <c r="AO167" s="117"/>
      <c r="AP167" s="117"/>
      <c r="AQ167" s="117"/>
      <c r="AR167" s="117"/>
      <c r="AS167" s="117"/>
      <c r="AT167" s="117"/>
      <c r="AU167" s="160"/>
      <c r="AV167" s="159"/>
      <c r="AW167" s="117"/>
      <c r="AX167" s="117"/>
      <c r="AY167" s="117"/>
      <c r="AZ167" s="160"/>
      <c r="BA167" s="163"/>
      <c r="BB167" s="117"/>
      <c r="BC167" s="159"/>
      <c r="BD167" s="117"/>
      <c r="BE167" s="117"/>
      <c r="BF167" s="117"/>
      <c r="BG167" s="117"/>
      <c r="BH167" s="117"/>
      <c r="BI167" s="117"/>
      <c r="BJ167" s="160"/>
      <c r="BK167" s="159"/>
      <c r="BL167" s="117"/>
      <c r="BM167" s="117"/>
      <c r="BN167" s="117"/>
      <c r="BO167" s="160"/>
      <c r="BQ167" s="117"/>
      <c r="BR167" s="159"/>
      <c r="BS167" s="117"/>
      <c r="BT167" s="117"/>
      <c r="BU167" s="117"/>
      <c r="BV167" s="117"/>
      <c r="BW167" s="117"/>
      <c r="BX167" s="117"/>
      <c r="BY167" s="160"/>
      <c r="BZ167" s="159"/>
      <c r="CA167" s="117"/>
      <c r="CB167" s="117"/>
      <c r="CC167" s="117"/>
      <c r="CD167" s="160"/>
    </row>
    <row r="168" spans="1:82" ht="14.25">
      <c r="B168" s="161"/>
      <c r="C168" s="162"/>
      <c r="D168" s="1124" t="s">
        <v>2521</v>
      </c>
      <c r="E168" s="1124"/>
      <c r="F168" s="1124"/>
      <c r="G168" s="163"/>
      <c r="H168" s="163"/>
      <c r="I168" s="164" t="s">
        <v>498</v>
      </c>
      <c r="J168" s="641">
        <f>SUM('4.07_Repex_Services'!J333:J339)</f>
        <v>10.885845918529037</v>
      </c>
      <c r="K168" s="642">
        <f>SUM('4.07_Repex_Services'!K333:K339)</f>
        <v>10.993498330719149</v>
      </c>
      <c r="L168" s="642">
        <f>SUM('4.07_Repex_Services'!L333:L339)</f>
        <v>8.8067840331650995</v>
      </c>
      <c r="M168" s="642">
        <f>SUM('4.07_Repex_Services'!M333:M339)</f>
        <v>8.5344436726403874</v>
      </c>
      <c r="N168" s="642">
        <f>SUM('4.07_Repex_Services'!N333:N339)</f>
        <v>7.3649135786647832</v>
      </c>
      <c r="O168" s="642">
        <f>SUM('4.07_Repex_Services'!O333:O339)</f>
        <v>6.7681723054505865</v>
      </c>
      <c r="P168" s="642">
        <f>SUM('4.07_Repex_Services'!P333:P339)</f>
        <v>9.2503228194613634</v>
      </c>
      <c r="Q168" s="643">
        <f>SUM('4.07_Repex_Services'!Q333:Q339)</f>
        <v>7.5977865646002716</v>
      </c>
      <c r="R168" s="641">
        <f>SUM('4.07_Repex_Services'!R333:R339)</f>
        <v>8.6960979367741427</v>
      </c>
      <c r="S168" s="642">
        <f>SUM('4.07_Repex_Services'!S333:S339)</f>
        <v>8.5348357070692025</v>
      </c>
      <c r="T168" s="642">
        <f>SUM('4.07_Repex_Services'!T333:T339)</f>
        <v>8.3773125538393103</v>
      </c>
      <c r="U168" s="642">
        <f>SUM('4.07_Repex_Services'!U333:U339)</f>
        <v>8.2234367558454604</v>
      </c>
      <c r="V168" s="643">
        <f>SUM('4.07_Repex_Services'!V333:V339)</f>
        <v>8.0731188687986748</v>
      </c>
      <c r="W168" s="185"/>
      <c r="X168" s="164" t="s">
        <v>498</v>
      </c>
      <c r="Y168" s="641">
        <f>SUM('4.07_Repex_Services'!Y333:Y339)</f>
        <v>0</v>
      </c>
      <c r="Z168" s="642">
        <f>SUM('4.07_Repex_Services'!Z333:Z339)</f>
        <v>0</v>
      </c>
      <c r="AA168" s="642">
        <f>SUM('4.07_Repex_Services'!AA333:AA339)</f>
        <v>0</v>
      </c>
      <c r="AB168" s="642">
        <f>SUM('4.07_Repex_Services'!AB333:AB339)</f>
        <v>0</v>
      </c>
      <c r="AC168" s="642">
        <f>SUM('4.07_Repex_Services'!AC333:AC339)</f>
        <v>0</v>
      </c>
      <c r="AD168" s="642">
        <f>SUM('4.07_Repex_Services'!AD333:AD339)</f>
        <v>0</v>
      </c>
      <c r="AE168" s="642">
        <f>SUM('4.07_Repex_Services'!AE333:AE339)</f>
        <v>0</v>
      </c>
      <c r="AF168" s="643">
        <f>SUM('4.07_Repex_Services'!AF333:AF339)</f>
        <v>0</v>
      </c>
      <c r="AG168" s="641">
        <f>SUM('4.07_Repex_Services'!AG333:AG339)</f>
        <v>0</v>
      </c>
      <c r="AH168" s="642">
        <f>SUM('4.07_Repex_Services'!AH333:AH339)</f>
        <v>0</v>
      </c>
      <c r="AI168" s="642">
        <f>SUM('4.07_Repex_Services'!AI333:AI339)</f>
        <v>0</v>
      </c>
      <c r="AJ168" s="642">
        <f>SUM('4.07_Repex_Services'!AJ333:AJ339)</f>
        <v>0</v>
      </c>
      <c r="AK168" s="643">
        <f>SUM('4.07_Repex_Services'!AK333:AK339)</f>
        <v>0</v>
      </c>
      <c r="AL168" s="185"/>
      <c r="AM168" s="164" t="s">
        <v>498</v>
      </c>
      <c r="AN168" s="641">
        <f>J168+Y168</f>
        <v>10.885845918529037</v>
      </c>
      <c r="AO168" s="642">
        <f t="shared" ref="AO168:AO169" si="1046">K168+Z168</f>
        <v>10.993498330719149</v>
      </c>
      <c r="AP168" s="642">
        <f t="shared" ref="AP168:AP169" si="1047">L168+AA168</f>
        <v>8.8067840331650995</v>
      </c>
      <c r="AQ168" s="642">
        <f t="shared" ref="AQ168:AQ169" si="1048">M168+AB168</f>
        <v>8.5344436726403874</v>
      </c>
      <c r="AR168" s="642">
        <f t="shared" ref="AR168:AR169" si="1049">N168+AC168</f>
        <v>7.3649135786647832</v>
      </c>
      <c r="AS168" s="642">
        <f t="shared" ref="AS168:AS169" si="1050">O168+AD168</f>
        <v>6.7681723054505865</v>
      </c>
      <c r="AT168" s="642">
        <f t="shared" ref="AT168:AT169" si="1051">P168+AE168</f>
        <v>9.2503228194613634</v>
      </c>
      <c r="AU168" s="643">
        <f t="shared" ref="AU168:AU169" si="1052">Q168+AF168</f>
        <v>7.5977865646002716</v>
      </c>
      <c r="AV168" s="641">
        <f t="shared" ref="AV168:AV169" si="1053">R168+AG168</f>
        <v>8.6960979367741427</v>
      </c>
      <c r="AW168" s="642">
        <f t="shared" ref="AW168:AW169" si="1054">S168+AH168</f>
        <v>8.5348357070692025</v>
      </c>
      <c r="AX168" s="642">
        <f t="shared" ref="AX168:AX169" si="1055">T168+AI168</f>
        <v>8.3773125538393103</v>
      </c>
      <c r="AY168" s="642">
        <f t="shared" ref="AY168:AY169" si="1056">U168+AJ168</f>
        <v>8.2234367558454604</v>
      </c>
      <c r="AZ168" s="643">
        <f t="shared" ref="AZ168:AZ169" si="1057">V168+AK168</f>
        <v>8.0731188687986748</v>
      </c>
      <c r="BA168" s="185"/>
      <c r="BB168" s="164" t="s">
        <v>1876</v>
      </c>
      <c r="BC168" s="641">
        <f>SUM('4.07_Repex_Services'!AN333:AN339)</f>
        <v>7367</v>
      </c>
      <c r="BD168" s="642">
        <f>SUM('4.07_Repex_Services'!AO333:AO339)</f>
        <v>6103</v>
      </c>
      <c r="BE168" s="642">
        <f>SUM('4.07_Repex_Services'!AP333:AP339)</f>
        <v>6445</v>
      </c>
      <c r="BF168" s="642">
        <f>SUM('4.07_Repex_Services'!AQ333:AQ339)</f>
        <v>6249</v>
      </c>
      <c r="BG168" s="642">
        <f>SUM('4.07_Repex_Services'!AR333:AR339)</f>
        <v>5869</v>
      </c>
      <c r="BH168" s="642">
        <f>SUM('4.07_Repex_Services'!AS333:AS339)</f>
        <v>6635</v>
      </c>
      <c r="BI168" s="642">
        <f>SUM('4.07_Repex_Services'!AT333:AT339)</f>
        <v>6601.2324346547221</v>
      </c>
      <c r="BJ168" s="643">
        <f>SUM('4.07_Repex_Services'!AU333:AU339)</f>
        <v>6144.1334653076628</v>
      </c>
      <c r="BK168" s="641">
        <f>SUM('4.07_Repex_Services'!AV333:AV339)</f>
        <v>6494.7761903157898</v>
      </c>
      <c r="BL168" s="642">
        <f>SUM('4.07_Repex_Services'!AW333:AW339)</f>
        <v>6411.8046665094735</v>
      </c>
      <c r="BM168" s="642">
        <f>SUM('4.07_Repex_Services'!AX333:AX339)</f>
        <v>6330.4925731792846</v>
      </c>
      <c r="BN168" s="642">
        <f>SUM('4.07_Repex_Services'!AY333:AY339)</f>
        <v>6250.8067217156986</v>
      </c>
      <c r="BO168" s="643">
        <f>SUM('4.07_Repex_Services'!AZ333:AZ339)</f>
        <v>6172.7145872813853</v>
      </c>
      <c r="BQ168" s="164" t="s">
        <v>2648</v>
      </c>
      <c r="BR168" s="641">
        <f>IF(BC168,AN168/BC168,0)</f>
        <v>1.4776497785433742E-3</v>
      </c>
      <c r="BS168" s="642">
        <f t="shared" ref="BS168:BS169" si="1058">IF(BD168,AO168/BD168,0)</f>
        <v>1.8013269426051365E-3</v>
      </c>
      <c r="BT168" s="642">
        <f t="shared" ref="BT168:BT169" si="1059">IF(BE168,AP168/BE168,0)</f>
        <v>1.3664521385826375E-3</v>
      </c>
      <c r="BU168" s="642">
        <f t="shared" ref="BU168:BU169" si="1060">IF(BF168,AQ168/BF168,0)</f>
        <v>1.3657295043431569E-3</v>
      </c>
      <c r="BV168" s="642">
        <f t="shared" ref="BV168:BV169" si="1061">IF(BG168,AR168/BG168,0)</f>
        <v>1.2548838948142414E-3</v>
      </c>
      <c r="BW168" s="642">
        <f t="shared" ref="BW168:BW169" si="1062">IF(BH168,AS168/BH168,0)</f>
        <v>1.0200711839413092E-3</v>
      </c>
      <c r="BX168" s="642">
        <f t="shared" ref="BX168:BX169" si="1063">IF(BI168,AT168/BI168,0)</f>
        <v>1.4013023948224604E-3</v>
      </c>
      <c r="BY168" s="643">
        <f t="shared" ref="BY168:BY169" si="1064">IF(BJ168,AU168/BJ168,0)</f>
        <v>1.2365920446716432E-3</v>
      </c>
      <c r="BZ168" s="641">
        <f t="shared" ref="BZ168:BZ169" si="1065">IF(BK168,AV168/BK168,0)</f>
        <v>1.3389372754277033E-3</v>
      </c>
      <c r="CA168" s="642">
        <f t="shared" ref="CA168:CA169" si="1066">IF(BL168,AW168/BL168,0)</f>
        <v>1.3311128693063395E-3</v>
      </c>
      <c r="CB168" s="642">
        <f t="shared" ref="CB168:CB169" si="1067">IF(BM168,AX168/BM168,0)</f>
        <v>1.3233271277075485E-3</v>
      </c>
      <c r="CC168" s="642">
        <f t="shared" ref="CC168:CC169" si="1068">IF(BN168,AY168/BN168,0)</f>
        <v>1.3155800718132461E-3</v>
      </c>
      <c r="CD168" s="643">
        <f t="shared" ref="CD168:CD169" si="1069">IF(BO168,AZ168/BO168,0)</f>
        <v>1.3078717239629045E-3</v>
      </c>
    </row>
    <row r="169" spans="1:82" ht="14.25">
      <c r="B169" s="161"/>
      <c r="C169" s="162"/>
      <c r="D169" s="1124" t="s">
        <v>2427</v>
      </c>
      <c r="E169" s="1124"/>
      <c r="F169" s="1124"/>
      <c r="G169" s="163"/>
      <c r="H169" s="163"/>
      <c r="I169" s="164" t="s">
        <v>498</v>
      </c>
      <c r="J169" s="641">
        <f>SUM('4.07_Repex_Services'!J341:J345)</f>
        <v>8.8131830438346367E-2</v>
      </c>
      <c r="K169" s="642">
        <f>SUM('4.07_Repex_Services'!K341:K345)</f>
        <v>0.11360793900512416</v>
      </c>
      <c r="L169" s="642">
        <f>SUM('4.07_Repex_Services'!L341:L345)</f>
        <v>0.14704564955445662</v>
      </c>
      <c r="M169" s="642">
        <f>SUM('4.07_Repex_Services'!M341:M345)</f>
        <v>0.27128753582045134</v>
      </c>
      <c r="N169" s="642">
        <f>SUM('4.07_Repex_Services'!N341:N345)</f>
        <v>1.2113067709972388E-2</v>
      </c>
      <c r="O169" s="642">
        <f>SUM('4.07_Repex_Services'!O341:O345)</f>
        <v>0.27304626549448263</v>
      </c>
      <c r="P169" s="642">
        <f>SUM('4.07_Repex_Services'!P341:P345)</f>
        <v>0.15310449849682944</v>
      </c>
      <c r="Q169" s="643">
        <f>SUM('4.07_Repex_Services'!Q341:Q345)</f>
        <v>0.13252216820780865</v>
      </c>
      <c r="R169" s="641">
        <f>SUM('4.07_Repex_Services'!R341:R345)</f>
        <v>0</v>
      </c>
      <c r="S169" s="642">
        <f>SUM('4.07_Repex_Services'!S341:S345)</f>
        <v>0</v>
      </c>
      <c r="T169" s="642">
        <f>SUM('4.07_Repex_Services'!T341:T345)</f>
        <v>0</v>
      </c>
      <c r="U169" s="642">
        <f>SUM('4.07_Repex_Services'!U341:U345)</f>
        <v>0</v>
      </c>
      <c r="V169" s="643">
        <f>SUM('4.07_Repex_Services'!V341:V345)</f>
        <v>0</v>
      </c>
      <c r="W169" s="185"/>
      <c r="X169" s="164" t="s">
        <v>498</v>
      </c>
      <c r="Y169" s="641">
        <f>SUM('4.07_Repex_Services'!Y341:Y345)</f>
        <v>0</v>
      </c>
      <c r="Z169" s="642">
        <f>SUM('4.07_Repex_Services'!Z341:Z345)</f>
        <v>0</v>
      </c>
      <c r="AA169" s="642">
        <f>SUM('4.07_Repex_Services'!AA341:AA345)</f>
        <v>0</v>
      </c>
      <c r="AB169" s="642">
        <f>SUM('4.07_Repex_Services'!AB341:AB345)</f>
        <v>0</v>
      </c>
      <c r="AC169" s="642">
        <f>SUM('4.07_Repex_Services'!AC341:AC345)</f>
        <v>0</v>
      </c>
      <c r="AD169" s="642">
        <f>SUM('4.07_Repex_Services'!AD341:AD345)</f>
        <v>0</v>
      </c>
      <c r="AE169" s="642">
        <f>SUM('4.07_Repex_Services'!AE341:AE345)</f>
        <v>0</v>
      </c>
      <c r="AF169" s="643">
        <f>SUM('4.07_Repex_Services'!AF341:AF345)</f>
        <v>0</v>
      </c>
      <c r="AG169" s="641">
        <f>SUM('4.07_Repex_Services'!AG341:AG345)</f>
        <v>0</v>
      </c>
      <c r="AH169" s="642">
        <f>SUM('4.07_Repex_Services'!AH341:AH345)</f>
        <v>0</v>
      </c>
      <c r="AI169" s="642">
        <f>SUM('4.07_Repex_Services'!AI341:AI345)</f>
        <v>0</v>
      </c>
      <c r="AJ169" s="642">
        <f>SUM('4.07_Repex_Services'!AJ341:AJ345)</f>
        <v>0</v>
      </c>
      <c r="AK169" s="643">
        <f>SUM('4.07_Repex_Services'!AK341:AK345)</f>
        <v>0</v>
      </c>
      <c r="AL169" s="185"/>
      <c r="AM169" s="164" t="s">
        <v>498</v>
      </c>
      <c r="AN169" s="641">
        <f t="shared" ref="AN169" si="1070">J169+Y169</f>
        <v>8.8131830438346367E-2</v>
      </c>
      <c r="AO169" s="642">
        <f t="shared" si="1046"/>
        <v>0.11360793900512416</v>
      </c>
      <c r="AP169" s="642">
        <f t="shared" si="1047"/>
        <v>0.14704564955445662</v>
      </c>
      <c r="AQ169" s="642">
        <f t="shared" si="1048"/>
        <v>0.27128753582045134</v>
      </c>
      <c r="AR169" s="642">
        <f t="shared" si="1049"/>
        <v>1.2113067709972388E-2</v>
      </c>
      <c r="AS169" s="642">
        <f t="shared" si="1050"/>
        <v>0.27304626549448263</v>
      </c>
      <c r="AT169" s="642">
        <f t="shared" si="1051"/>
        <v>0.15310449849682944</v>
      </c>
      <c r="AU169" s="643">
        <f t="shared" si="1052"/>
        <v>0.13252216820780865</v>
      </c>
      <c r="AV169" s="641">
        <f t="shared" si="1053"/>
        <v>0</v>
      </c>
      <c r="AW169" s="642">
        <f t="shared" si="1054"/>
        <v>0</v>
      </c>
      <c r="AX169" s="642">
        <f t="shared" si="1055"/>
        <v>0</v>
      </c>
      <c r="AY169" s="642">
        <f t="shared" si="1056"/>
        <v>0</v>
      </c>
      <c r="AZ169" s="643">
        <f t="shared" si="1057"/>
        <v>0</v>
      </c>
      <c r="BA169" s="185"/>
      <c r="BB169" s="164" t="s">
        <v>1876</v>
      </c>
      <c r="BC169" s="641">
        <f>SUM('4.07_Repex_Services'!AN341:AN345)</f>
        <v>184</v>
      </c>
      <c r="BD169" s="642">
        <f>SUM('4.07_Repex_Services'!AO341:AO345)</f>
        <v>64</v>
      </c>
      <c r="BE169" s="642">
        <f>SUM('4.07_Repex_Services'!AP341:AP345)</f>
        <v>68</v>
      </c>
      <c r="BF169" s="642">
        <f>SUM('4.07_Repex_Services'!AQ341:AQ345)</f>
        <v>58</v>
      </c>
      <c r="BG169" s="642">
        <f>SUM('4.07_Repex_Services'!AR341:AR345)</f>
        <v>71</v>
      </c>
      <c r="BH169" s="642">
        <f>SUM('4.07_Repex_Services'!AS341:AS345)</f>
        <v>101</v>
      </c>
      <c r="BI169" s="642">
        <f>SUM('4.07_Repex_Services'!AT341:AT345)</f>
        <v>90.70832342984464</v>
      </c>
      <c r="BJ169" s="643">
        <f>SUM('4.07_Repex_Services'!AU341:AU345)</f>
        <v>80.516107590677038</v>
      </c>
      <c r="BK169" s="641">
        <f>SUM('4.07_Repex_Services'!AV341:AV345)</f>
        <v>0</v>
      </c>
      <c r="BL169" s="642">
        <f>SUM('4.07_Repex_Services'!AW341:AW345)</f>
        <v>0</v>
      </c>
      <c r="BM169" s="642">
        <f>SUM('4.07_Repex_Services'!AX341:AX345)</f>
        <v>0</v>
      </c>
      <c r="BN169" s="642">
        <f>SUM('4.07_Repex_Services'!AY341:AY345)</f>
        <v>0</v>
      </c>
      <c r="BO169" s="643">
        <f>SUM('4.07_Repex_Services'!AZ341:AZ345)</f>
        <v>0</v>
      </c>
      <c r="BQ169" s="164" t="s">
        <v>2648</v>
      </c>
      <c r="BR169" s="641">
        <f t="shared" ref="BR169" si="1071">IF(BC169,AN169/BC169,0)</f>
        <v>4.7897733933883893E-4</v>
      </c>
      <c r="BS169" s="642">
        <f t="shared" si="1058"/>
        <v>1.7751240469550649E-3</v>
      </c>
      <c r="BT169" s="642">
        <f t="shared" si="1059"/>
        <v>2.1624360228596562E-3</v>
      </c>
      <c r="BU169" s="642">
        <f t="shared" si="1060"/>
        <v>4.6773713072491615E-3</v>
      </c>
      <c r="BV169" s="642">
        <f t="shared" si="1061"/>
        <v>1.7060658746439984E-4</v>
      </c>
      <c r="BW169" s="642">
        <f t="shared" si="1062"/>
        <v>2.7034283712325012E-3</v>
      </c>
      <c r="BX169" s="642">
        <f t="shared" si="1063"/>
        <v>1.6878770625194397E-3</v>
      </c>
      <c r="BY169" s="643">
        <f t="shared" si="1064"/>
        <v>1.6459087774277031E-3</v>
      </c>
      <c r="BZ169" s="641">
        <f t="shared" si="1065"/>
        <v>0</v>
      </c>
      <c r="CA169" s="642">
        <f t="shared" si="1066"/>
        <v>0</v>
      </c>
      <c r="CB169" s="642">
        <f t="shared" si="1067"/>
        <v>0</v>
      </c>
      <c r="CC169" s="642">
        <f t="shared" si="1068"/>
        <v>0</v>
      </c>
      <c r="CD169" s="643">
        <f t="shared" si="1069"/>
        <v>0</v>
      </c>
    </row>
    <row r="170" spans="1:82" ht="15">
      <c r="B170" s="161"/>
      <c r="C170" s="116"/>
      <c r="D170" s="116"/>
      <c r="E170" s="116"/>
      <c r="F170" s="116"/>
      <c r="G170" s="117"/>
      <c r="H170" s="117"/>
      <c r="I170" s="117"/>
      <c r="J170" s="159"/>
      <c r="K170" s="117"/>
      <c r="L170" s="117"/>
      <c r="M170" s="117"/>
      <c r="N170" s="117"/>
      <c r="O170" s="117"/>
      <c r="P170" s="117"/>
      <c r="Q170" s="160"/>
      <c r="R170" s="159"/>
      <c r="S170" s="117"/>
      <c r="T170" s="117"/>
      <c r="U170" s="117"/>
      <c r="V170" s="160"/>
      <c r="W170" s="185"/>
      <c r="X170" s="117"/>
      <c r="Y170" s="159"/>
      <c r="Z170" s="117"/>
      <c r="AA170" s="117"/>
      <c r="AB170" s="117"/>
      <c r="AC170" s="117"/>
      <c r="AD170" s="117"/>
      <c r="AE170" s="117"/>
      <c r="AF170" s="160"/>
      <c r="AG170" s="159"/>
      <c r="AH170" s="117"/>
      <c r="AI170" s="117"/>
      <c r="AJ170" s="117"/>
      <c r="AK170" s="160"/>
      <c r="AL170" s="185"/>
      <c r="AM170" s="117"/>
      <c r="AN170" s="159"/>
      <c r="AO170" s="117"/>
      <c r="AP170" s="117"/>
      <c r="AQ170" s="117"/>
      <c r="AR170" s="117"/>
      <c r="AS170" s="117"/>
      <c r="AT170" s="117"/>
      <c r="AU170" s="160"/>
      <c r="AV170" s="159"/>
      <c r="AW170" s="117"/>
      <c r="AX170" s="117"/>
      <c r="AY170" s="117"/>
      <c r="AZ170" s="160"/>
      <c r="BA170" s="185"/>
      <c r="BB170" s="117"/>
      <c r="BC170" s="159"/>
      <c r="BD170" s="117"/>
      <c r="BE170" s="117"/>
      <c r="BF170" s="117"/>
      <c r="BG170" s="117"/>
      <c r="BH170" s="117"/>
      <c r="BI170" s="117"/>
      <c r="BJ170" s="160"/>
      <c r="BK170" s="159"/>
      <c r="BL170" s="117"/>
      <c r="BM170" s="117"/>
      <c r="BN170" s="117"/>
      <c r="BO170" s="160"/>
      <c r="BQ170" s="117"/>
      <c r="BR170" s="159"/>
      <c r="BS170" s="117"/>
      <c r="BT170" s="117"/>
      <c r="BU170" s="117"/>
      <c r="BV170" s="117"/>
      <c r="BW170" s="117"/>
      <c r="BX170" s="117"/>
      <c r="BY170" s="160"/>
      <c r="BZ170" s="159"/>
      <c r="CA170" s="117"/>
      <c r="CB170" s="117"/>
      <c r="CC170" s="117"/>
      <c r="CD170" s="160"/>
    </row>
    <row r="171" spans="1:82" ht="15" thickBot="1">
      <c r="B171" s="131" t="s">
        <v>1701</v>
      </c>
      <c r="C171" s="132"/>
      <c r="D171" s="132"/>
      <c r="E171" s="132"/>
      <c r="F171" s="132"/>
      <c r="G171" s="145"/>
      <c r="H171" s="133"/>
      <c r="I171" s="146" t="s">
        <v>498</v>
      </c>
      <c r="J171" s="701">
        <f t="shared" ref="J171:V171" si="1072">SUM(J168,J169)</f>
        <v>10.973977748967384</v>
      </c>
      <c r="K171" s="702">
        <f t="shared" si="1072"/>
        <v>11.107106269724273</v>
      </c>
      <c r="L171" s="702">
        <f t="shared" si="1072"/>
        <v>8.9538296827195563</v>
      </c>
      <c r="M171" s="702">
        <f t="shared" si="1072"/>
        <v>8.8057312084608395</v>
      </c>
      <c r="N171" s="702">
        <f t="shared" si="1072"/>
        <v>7.3770266463747554</v>
      </c>
      <c r="O171" s="702">
        <f t="shared" si="1072"/>
        <v>7.0412185709450688</v>
      </c>
      <c r="P171" s="702">
        <f t="shared" si="1072"/>
        <v>9.403427317958192</v>
      </c>
      <c r="Q171" s="703">
        <f t="shared" si="1072"/>
        <v>7.73030873280808</v>
      </c>
      <c r="R171" s="701">
        <f t="shared" si="1072"/>
        <v>8.6960979367741427</v>
      </c>
      <c r="S171" s="702">
        <f t="shared" si="1072"/>
        <v>8.5348357070692025</v>
      </c>
      <c r="T171" s="702">
        <f t="shared" si="1072"/>
        <v>8.3773125538393103</v>
      </c>
      <c r="U171" s="702">
        <f t="shared" si="1072"/>
        <v>8.2234367558454604</v>
      </c>
      <c r="V171" s="703">
        <f t="shared" si="1072"/>
        <v>8.0731188687986748</v>
      </c>
      <c r="W171" s="192"/>
      <c r="X171" s="146" t="s">
        <v>498</v>
      </c>
      <c r="Y171" s="717">
        <f t="shared" ref="Y171:AK171" si="1073">SUM(Y168:Y169)</f>
        <v>0</v>
      </c>
      <c r="Z171" s="718">
        <f t="shared" si="1073"/>
        <v>0</v>
      </c>
      <c r="AA171" s="718">
        <f t="shared" si="1073"/>
        <v>0</v>
      </c>
      <c r="AB171" s="718">
        <f t="shared" si="1073"/>
        <v>0</v>
      </c>
      <c r="AC171" s="718">
        <f t="shared" si="1073"/>
        <v>0</v>
      </c>
      <c r="AD171" s="718">
        <f t="shared" si="1073"/>
        <v>0</v>
      </c>
      <c r="AE171" s="718">
        <f t="shared" si="1073"/>
        <v>0</v>
      </c>
      <c r="AF171" s="719">
        <f t="shared" si="1073"/>
        <v>0</v>
      </c>
      <c r="AG171" s="717">
        <f t="shared" si="1073"/>
        <v>0</v>
      </c>
      <c r="AH171" s="718">
        <f t="shared" si="1073"/>
        <v>0</v>
      </c>
      <c r="AI171" s="718">
        <f t="shared" si="1073"/>
        <v>0</v>
      </c>
      <c r="AJ171" s="718">
        <f t="shared" si="1073"/>
        <v>0</v>
      </c>
      <c r="AK171" s="719">
        <f t="shared" si="1073"/>
        <v>0</v>
      </c>
      <c r="AL171" s="192"/>
      <c r="AM171" s="195" t="s">
        <v>498</v>
      </c>
      <c r="AN171" s="701">
        <f t="shared" ref="AN171:AZ171" si="1074">SUM(AN168:AN170)</f>
        <v>10.973977748967384</v>
      </c>
      <c r="AO171" s="702">
        <f t="shared" si="1074"/>
        <v>11.107106269724273</v>
      </c>
      <c r="AP171" s="702">
        <f t="shared" si="1074"/>
        <v>8.9538296827195563</v>
      </c>
      <c r="AQ171" s="702">
        <f t="shared" si="1074"/>
        <v>8.8057312084608395</v>
      </c>
      <c r="AR171" s="702">
        <f t="shared" si="1074"/>
        <v>7.3770266463747554</v>
      </c>
      <c r="AS171" s="702">
        <f t="shared" si="1074"/>
        <v>7.0412185709450688</v>
      </c>
      <c r="AT171" s="702">
        <f t="shared" si="1074"/>
        <v>9.403427317958192</v>
      </c>
      <c r="AU171" s="703">
        <f t="shared" si="1074"/>
        <v>7.73030873280808</v>
      </c>
      <c r="AV171" s="701">
        <f t="shared" si="1074"/>
        <v>8.6960979367741427</v>
      </c>
      <c r="AW171" s="702">
        <f t="shared" si="1074"/>
        <v>8.5348357070692025</v>
      </c>
      <c r="AX171" s="702">
        <f t="shared" si="1074"/>
        <v>8.3773125538393103</v>
      </c>
      <c r="AY171" s="702">
        <f t="shared" si="1074"/>
        <v>8.2234367558454604</v>
      </c>
      <c r="AZ171" s="703">
        <f t="shared" si="1074"/>
        <v>8.0731188687986748</v>
      </c>
      <c r="BA171" s="194"/>
      <c r="BB171" s="195" t="s">
        <v>1876</v>
      </c>
      <c r="BC171" s="717">
        <f t="shared" ref="BC171:BO171" si="1075">SUM(BC168:BC169)</f>
        <v>7551</v>
      </c>
      <c r="BD171" s="718">
        <f t="shared" si="1075"/>
        <v>6167</v>
      </c>
      <c r="BE171" s="718">
        <f t="shared" si="1075"/>
        <v>6513</v>
      </c>
      <c r="BF171" s="718">
        <f t="shared" si="1075"/>
        <v>6307</v>
      </c>
      <c r="BG171" s="718">
        <f t="shared" si="1075"/>
        <v>5940</v>
      </c>
      <c r="BH171" s="718">
        <f t="shared" si="1075"/>
        <v>6736</v>
      </c>
      <c r="BI171" s="718">
        <f t="shared" si="1075"/>
        <v>6691.9407580845664</v>
      </c>
      <c r="BJ171" s="719">
        <f t="shared" si="1075"/>
        <v>6224.64957289834</v>
      </c>
      <c r="BK171" s="717">
        <f t="shared" si="1075"/>
        <v>6494.7761903157898</v>
      </c>
      <c r="BL171" s="718">
        <f t="shared" si="1075"/>
        <v>6411.8046665094735</v>
      </c>
      <c r="BM171" s="718">
        <f t="shared" si="1075"/>
        <v>6330.4925731792846</v>
      </c>
      <c r="BN171" s="718">
        <f t="shared" si="1075"/>
        <v>6250.8067217156986</v>
      </c>
      <c r="BO171" s="719">
        <f t="shared" si="1075"/>
        <v>6172.7145872813853</v>
      </c>
      <c r="BP171" s="194"/>
      <c r="BQ171" s="194"/>
      <c r="BR171" s="656"/>
      <c r="BS171" s="194"/>
      <c r="BT171" s="194"/>
      <c r="BU171" s="194"/>
      <c r="BV171" s="194"/>
      <c r="BW171" s="194"/>
      <c r="BX171" s="194"/>
      <c r="BY171" s="972"/>
      <c r="BZ171" s="656"/>
      <c r="CA171" s="194"/>
      <c r="CB171" s="194"/>
      <c r="CC171" s="194"/>
      <c r="CD171" s="972"/>
    </row>
    <row r="172" spans="1:82" ht="13.5" thickBot="1"/>
    <row r="173" spans="1:82" s="100" customFormat="1" ht="30" customHeight="1" thickBot="1">
      <c r="A173" s="89"/>
      <c r="B173" s="621" t="s">
        <v>2679</v>
      </c>
      <c r="C173" s="102"/>
      <c r="D173" s="102"/>
      <c r="E173" s="102"/>
      <c r="F173" s="102"/>
      <c r="G173" s="103"/>
      <c r="H173" s="103"/>
      <c r="I173" s="1689"/>
      <c r="J173" s="1689"/>
      <c r="K173" s="1689"/>
      <c r="L173" s="1689"/>
      <c r="M173" s="1689"/>
      <c r="N173" s="1689"/>
      <c r="O173" s="1689"/>
      <c r="P173" s="1689"/>
      <c r="Q173" s="1689"/>
      <c r="R173" s="1689"/>
      <c r="S173" s="1689"/>
      <c r="T173" s="1689"/>
      <c r="U173" s="1689"/>
      <c r="V173" s="1689"/>
      <c r="W173" s="103"/>
      <c r="X173" s="1689"/>
      <c r="Y173" s="1689"/>
      <c r="Z173" s="1689"/>
      <c r="AA173" s="1689"/>
      <c r="AB173" s="1689"/>
      <c r="AC173" s="1689"/>
      <c r="AD173" s="1689"/>
      <c r="AE173" s="1689"/>
      <c r="AF173" s="1689"/>
      <c r="AG173" s="1689"/>
      <c r="AH173" s="1689"/>
      <c r="AI173" s="1689"/>
      <c r="AJ173" s="1689"/>
      <c r="AK173" s="1689"/>
      <c r="AL173" s="103"/>
      <c r="AM173" s="1689"/>
      <c r="AN173" s="1689"/>
      <c r="AO173" s="1689"/>
      <c r="AP173" s="1689"/>
      <c r="AQ173" s="1689"/>
      <c r="AR173" s="1689"/>
      <c r="AS173" s="1689"/>
      <c r="AT173" s="1689"/>
      <c r="AU173" s="1689"/>
      <c r="AV173" s="1689"/>
      <c r="AW173" s="1689"/>
      <c r="AX173" s="1689"/>
      <c r="AY173" s="1689"/>
      <c r="AZ173" s="1689"/>
      <c r="BA173" s="1354"/>
      <c r="BB173" s="105" t="s">
        <v>2231</v>
      </c>
      <c r="BC173" s="106"/>
      <c r="BD173" s="106"/>
      <c r="BE173" s="106"/>
      <c r="BF173" s="106"/>
      <c r="BG173" s="106"/>
      <c r="BH173" s="106"/>
      <c r="BI173" s="106"/>
      <c r="BJ173" s="106"/>
      <c r="BK173" s="105"/>
      <c r="BL173" s="105"/>
      <c r="BM173" s="105"/>
      <c r="BN173" s="105"/>
      <c r="BO173" s="187"/>
    </row>
    <row r="174" spans="1:82" s="157" customFormat="1" ht="30" customHeight="1">
      <c r="A174" s="99"/>
      <c r="B174" s="109"/>
      <c r="C174" s="110"/>
      <c r="D174" s="110"/>
      <c r="E174" s="110"/>
      <c r="F174" s="110"/>
      <c r="G174" s="111"/>
      <c r="H174" s="111"/>
      <c r="I174" s="2502"/>
      <c r="J174" s="2502"/>
      <c r="K174" s="2502"/>
      <c r="L174" s="2502"/>
      <c r="M174" s="2502"/>
      <c r="N174" s="2502"/>
      <c r="O174" s="2502"/>
      <c r="P174" s="2502"/>
      <c r="Q174" s="2502"/>
      <c r="R174" s="2502"/>
      <c r="S174" s="2502"/>
      <c r="T174" s="2502"/>
      <c r="U174" s="2502"/>
      <c r="V174" s="2502"/>
      <c r="X174" s="2502"/>
      <c r="Y174" s="2502"/>
      <c r="Z174" s="2502"/>
      <c r="AA174" s="2502"/>
      <c r="AB174" s="2502"/>
      <c r="AC174" s="2502"/>
      <c r="AD174" s="2502"/>
      <c r="AE174" s="2502"/>
      <c r="AF174" s="2502"/>
      <c r="AG174" s="2502"/>
      <c r="AH174" s="2502"/>
      <c r="AI174" s="2502"/>
      <c r="AJ174" s="2502"/>
      <c r="AK174" s="2502"/>
      <c r="AM174" s="2502"/>
      <c r="AN174" s="2502"/>
      <c r="AO174" s="2502"/>
      <c r="AP174" s="2502"/>
      <c r="AQ174" s="2502"/>
      <c r="AR174" s="2502"/>
      <c r="AS174" s="2502"/>
      <c r="AT174" s="2502"/>
      <c r="AU174" s="2502"/>
      <c r="AV174" s="2502"/>
      <c r="AW174" s="2502"/>
      <c r="AX174" s="2502"/>
      <c r="AY174" s="2502"/>
      <c r="AZ174" s="2502"/>
      <c r="BB174" s="117"/>
      <c r="BC174" s="695" t="s">
        <v>1666</v>
      </c>
      <c r="BD174" s="152"/>
      <c r="BE174" s="152"/>
      <c r="BF174" s="152"/>
      <c r="BG174" s="152"/>
      <c r="BH174" s="152"/>
      <c r="BI174" s="152"/>
      <c r="BJ174" s="153"/>
      <c r="BK174" s="696" t="s">
        <v>2</v>
      </c>
      <c r="BL174" s="155"/>
      <c r="BM174" s="155"/>
      <c r="BN174" s="155"/>
      <c r="BO174" s="156"/>
    </row>
    <row r="175" spans="1:82" ht="15">
      <c r="B175" s="115"/>
      <c r="C175" s="185"/>
      <c r="D175" s="116"/>
      <c r="E175" s="116"/>
      <c r="F175" s="116"/>
      <c r="G175" s="117"/>
      <c r="H175" s="117"/>
      <c r="I175" s="2512"/>
      <c r="J175" s="2513"/>
      <c r="K175" s="2513"/>
      <c r="L175" s="2513"/>
      <c r="M175" s="2513"/>
      <c r="N175" s="2513"/>
      <c r="O175" s="2513"/>
      <c r="P175" s="2513"/>
      <c r="Q175" s="2513"/>
      <c r="R175" s="2513"/>
      <c r="S175" s="2513"/>
      <c r="T175" s="2513"/>
      <c r="U175" s="2513"/>
      <c r="V175" s="2513"/>
      <c r="X175" s="2513"/>
      <c r="Y175" s="2513"/>
      <c r="Z175" s="2513"/>
      <c r="AA175" s="2513"/>
      <c r="AB175" s="2513"/>
      <c r="AC175" s="2513"/>
      <c r="AD175" s="2513"/>
      <c r="AE175" s="2513"/>
      <c r="AF175" s="2513"/>
      <c r="AG175" s="2513"/>
      <c r="AH175" s="2513"/>
      <c r="AI175" s="2513"/>
      <c r="AJ175" s="2513"/>
      <c r="AK175" s="2513"/>
      <c r="AM175" s="2513"/>
      <c r="AN175" s="2513"/>
      <c r="AO175" s="2513"/>
      <c r="AP175" s="2513"/>
      <c r="AQ175" s="2513"/>
      <c r="AR175" s="2513"/>
      <c r="AS175" s="2513"/>
      <c r="AT175" s="2513"/>
      <c r="AU175" s="2513"/>
      <c r="AV175" s="2513"/>
      <c r="AW175" s="2513"/>
      <c r="AX175" s="2513"/>
      <c r="AY175" s="2513"/>
      <c r="AZ175" s="2513"/>
      <c r="BB175" s="119" t="s">
        <v>1667</v>
      </c>
      <c r="BC175" s="158" t="s">
        <v>453</v>
      </c>
      <c r="BD175" s="137" t="s">
        <v>455</v>
      </c>
      <c r="BE175" s="137" t="s">
        <v>457</v>
      </c>
      <c r="BF175" s="137" t="s">
        <v>459</v>
      </c>
      <c r="BG175" s="137" t="s">
        <v>461</v>
      </c>
      <c r="BH175" s="137" t="s">
        <v>463</v>
      </c>
      <c r="BI175" s="137" t="s">
        <v>465</v>
      </c>
      <c r="BJ175" s="138" t="s">
        <v>467</v>
      </c>
      <c r="BK175" s="120" t="s">
        <v>469</v>
      </c>
      <c r="BL175" s="121" t="s">
        <v>471</v>
      </c>
      <c r="BM175" s="121" t="s">
        <v>473</v>
      </c>
      <c r="BN175" s="121" t="s">
        <v>475</v>
      </c>
      <c r="BO175" s="122" t="s">
        <v>477</v>
      </c>
    </row>
    <row r="176" spans="1:82" ht="15.75">
      <c r="B176" s="161"/>
      <c r="C176" s="616" t="s">
        <v>1897</v>
      </c>
      <c r="D176" s="186"/>
      <c r="E176" s="180"/>
      <c r="F176" s="180"/>
      <c r="G176" s="162"/>
      <c r="H176" s="163"/>
      <c r="I176" s="2512"/>
      <c r="J176" s="2513"/>
      <c r="K176" s="2513"/>
      <c r="L176" s="2513"/>
      <c r="M176" s="2513"/>
      <c r="N176" s="2513"/>
      <c r="O176" s="2513"/>
      <c r="P176" s="2513"/>
      <c r="Q176" s="2513"/>
      <c r="R176" s="2513"/>
      <c r="S176" s="2513"/>
      <c r="T176" s="2513"/>
      <c r="U176" s="2513"/>
      <c r="V176" s="2513"/>
      <c r="X176" s="2513"/>
      <c r="Y176" s="2513"/>
      <c r="Z176" s="2513"/>
      <c r="AA176" s="2513"/>
      <c r="AB176" s="2513"/>
      <c r="AC176" s="2513"/>
      <c r="AD176" s="2513"/>
      <c r="AE176" s="2513"/>
      <c r="AF176" s="2513"/>
      <c r="AG176" s="2513"/>
      <c r="AH176" s="2513"/>
      <c r="AI176" s="2513"/>
      <c r="AJ176" s="2513"/>
      <c r="AK176" s="2513"/>
      <c r="AM176" s="2513"/>
      <c r="AN176" s="2513"/>
      <c r="AO176" s="2513"/>
      <c r="AP176" s="2513"/>
      <c r="AQ176" s="2513"/>
      <c r="AR176" s="2513"/>
      <c r="AS176" s="2513"/>
      <c r="AT176" s="2513"/>
      <c r="AU176" s="2513"/>
      <c r="AV176" s="2513"/>
      <c r="AW176" s="2513"/>
      <c r="AX176" s="2513"/>
      <c r="AY176" s="2513"/>
      <c r="AZ176" s="2513"/>
      <c r="BB176" s="117"/>
      <c r="BC176" s="159"/>
      <c r="BD176" s="117"/>
      <c r="BE176" s="117"/>
      <c r="BF176" s="117"/>
      <c r="BG176" s="117"/>
      <c r="BH176" s="117"/>
      <c r="BI176" s="117"/>
      <c r="BJ176" s="160"/>
      <c r="BK176" s="159"/>
      <c r="BL176" s="117"/>
      <c r="BM176" s="117"/>
      <c r="BN176" s="117"/>
      <c r="BO176" s="160"/>
    </row>
    <row r="177" spans="2:76" ht="15">
      <c r="B177" s="161"/>
      <c r="C177" s="185"/>
      <c r="D177" s="185" t="s">
        <v>2680</v>
      </c>
      <c r="E177" s="617"/>
      <c r="F177" s="162"/>
      <c r="G177" s="162"/>
      <c r="H177" s="185"/>
      <c r="I177" s="2512"/>
      <c r="J177" s="2513"/>
      <c r="K177" s="2513"/>
      <c r="L177" s="2513"/>
      <c r="M177" s="2513"/>
      <c r="N177" s="2513"/>
      <c r="O177" s="2513"/>
      <c r="P177" s="2513"/>
      <c r="Q177" s="2513"/>
      <c r="R177" s="2513"/>
      <c r="S177" s="2513"/>
      <c r="T177" s="2513"/>
      <c r="U177" s="2513"/>
      <c r="V177" s="2513"/>
      <c r="X177" s="2513"/>
      <c r="Y177" s="2513"/>
      <c r="Z177" s="2513"/>
      <c r="AA177" s="2513"/>
      <c r="AB177" s="2513"/>
      <c r="AC177" s="2513"/>
      <c r="AD177" s="2513"/>
      <c r="AE177" s="2513"/>
      <c r="AF177" s="2513"/>
      <c r="AG177" s="2513"/>
      <c r="AH177" s="2513"/>
      <c r="AI177" s="2513"/>
      <c r="AJ177" s="2513"/>
      <c r="AK177" s="2513"/>
      <c r="AM177" s="2513"/>
      <c r="AN177" s="2513"/>
      <c r="AO177" s="2513"/>
      <c r="AP177" s="2513"/>
      <c r="AQ177" s="2513"/>
      <c r="AR177" s="2513"/>
      <c r="AS177" s="2513"/>
      <c r="AT177" s="2513"/>
      <c r="AU177" s="2513"/>
      <c r="AV177" s="2513"/>
      <c r="AW177" s="2513"/>
      <c r="AX177" s="2513"/>
      <c r="AY177" s="2513"/>
      <c r="AZ177" s="2513"/>
      <c r="BB177" s="164" t="s">
        <v>2233</v>
      </c>
      <c r="BC177" s="641">
        <f>SUM('4.01_Repex_Mains_Tier-1'!AN63,'4.01_Repex_Mains_Tier-1'!AN70,'4.01_Repex_Mains_Tier-1'!AN77,'4.05_Repex_Mains_Diversions'!AN200,'4.05_Repex_Mains_Diversions'!AN268,'4.06_Capitalised_Replacement'!AN115)</f>
        <v>-447.18171000000001</v>
      </c>
      <c r="BD177" s="642">
        <f>SUM('4.01_Repex_Mains_Tier-1'!AO63,'4.01_Repex_Mains_Tier-1'!AO70,'4.01_Repex_Mains_Tier-1'!AO77,'4.05_Repex_Mains_Diversions'!AO200,'4.05_Repex_Mains_Diversions'!AO268,'4.06_Capitalised_Replacement'!AO115)</f>
        <v>-489.84261999999939</v>
      </c>
      <c r="BE177" s="642">
        <f>SUM('4.01_Repex_Mains_Tier-1'!AP63,'4.01_Repex_Mains_Tier-1'!AP70,'4.01_Repex_Mains_Tier-1'!AP77,'4.05_Repex_Mains_Diversions'!AP200,'4.05_Repex_Mains_Diversions'!AP268,'4.06_Capitalised_Replacement'!AP115)</f>
        <v>-442.73330000000033</v>
      </c>
      <c r="BF177" s="642">
        <f>SUM('4.01_Repex_Mains_Tier-1'!AQ63,'4.01_Repex_Mains_Tier-1'!AQ70,'4.01_Repex_Mains_Tier-1'!AQ77,'4.05_Repex_Mains_Diversions'!AQ200,'4.05_Repex_Mains_Diversions'!AQ268,'4.06_Capitalised_Replacement'!AQ115)</f>
        <v>-454.7989999999964</v>
      </c>
      <c r="BG177" s="642">
        <f>SUM('4.01_Repex_Mains_Tier-1'!AR63,'4.01_Repex_Mains_Tier-1'!AR70,'4.01_Repex_Mains_Tier-1'!AR77,'4.05_Repex_Mains_Diversions'!AR200,'4.05_Repex_Mains_Diversions'!AR268,'4.06_Capitalised_Replacement'!AR115)</f>
        <v>-481.37899999999661</v>
      </c>
      <c r="BH177" s="642">
        <f>SUM('4.01_Repex_Mains_Tier-1'!AS63,'4.01_Repex_Mains_Tier-1'!AS70,'4.01_Repex_Mains_Tier-1'!AS77,'4.05_Repex_Mains_Diversions'!AS200,'4.05_Repex_Mains_Diversions'!AS268,'4.06_Capitalised_Replacement'!AS115)</f>
        <v>-493.87099999999998</v>
      </c>
      <c r="BI177" s="642">
        <f>SUM('4.01_Repex_Mains_Tier-1'!AT63,'4.01_Repex_Mains_Tier-1'!AT70,'4.01_Repex_Mains_Tier-1'!AT77,'4.05_Repex_Mains_Diversions'!AT200,'4.05_Repex_Mains_Diversions'!AT268,'4.06_Capitalised_Replacement'!AT115)</f>
        <v>-461.85506399999997</v>
      </c>
      <c r="BJ177" s="643">
        <f>SUM('4.01_Repex_Mains_Tier-1'!AU63,'4.01_Repex_Mains_Tier-1'!AU70,'4.01_Repex_Mains_Tier-1'!AU77,'4.05_Repex_Mains_Diversions'!AU200,'4.05_Repex_Mains_Diversions'!AU268,'4.06_Capitalised_Replacement'!AU115)</f>
        <v>-435.28876600000001</v>
      </c>
      <c r="BK177" s="641">
        <f>SUM('4.01_Repex_Mains_Tier-1'!AV63,'4.01_Repex_Mains_Tier-1'!AV70,'4.01_Repex_Mains_Tier-1'!AV77,'4.05_Repex_Mains_Diversions'!AV200,'4.05_Repex_Mains_Diversions'!AV268,'4.06_Capitalised_Replacement'!AV115)</f>
        <v>-439.52644614646186</v>
      </c>
      <c r="BL177" s="642">
        <f>SUM('4.01_Repex_Mains_Tier-1'!AW63,'4.01_Repex_Mains_Tier-1'!AW70,'4.01_Repex_Mains_Tier-1'!AW77,'4.05_Repex_Mains_Diversions'!AW200,'4.05_Repex_Mains_Diversions'!AW268,'4.06_Capitalised_Replacement'!AW115)</f>
        <v>-439.52644614646186</v>
      </c>
      <c r="BM177" s="642">
        <f>SUM('4.01_Repex_Mains_Tier-1'!AX63,'4.01_Repex_Mains_Tier-1'!AX70,'4.01_Repex_Mains_Tier-1'!AX77,'4.05_Repex_Mains_Diversions'!AX200,'4.05_Repex_Mains_Diversions'!AX268,'4.06_Capitalised_Replacement'!AX115)</f>
        <v>-439.52644614646186</v>
      </c>
      <c r="BN177" s="642">
        <f>SUM('4.01_Repex_Mains_Tier-1'!AY63,'4.01_Repex_Mains_Tier-1'!AY70,'4.01_Repex_Mains_Tier-1'!AY77,'4.05_Repex_Mains_Diversions'!AY200,'4.05_Repex_Mains_Diversions'!AY268,'4.06_Capitalised_Replacement'!AY115)</f>
        <v>-439.52644614646186</v>
      </c>
      <c r="BO177" s="643">
        <f>SUM('4.01_Repex_Mains_Tier-1'!AZ63,'4.01_Repex_Mains_Tier-1'!AZ70,'4.01_Repex_Mains_Tier-1'!AZ77,'4.05_Repex_Mains_Diversions'!AZ200,'4.05_Repex_Mains_Diversions'!AZ268,'4.06_Capitalised_Replacement'!AZ115)</f>
        <v>-439.52644614646186</v>
      </c>
    </row>
    <row r="178" spans="2:76" ht="14.25">
      <c r="B178" s="161"/>
      <c r="C178" s="185"/>
      <c r="D178" s="185" t="s">
        <v>2681</v>
      </c>
      <c r="E178" s="185"/>
      <c r="F178" s="162"/>
      <c r="G178" s="185"/>
      <c r="H178" s="185"/>
      <c r="I178" s="2512"/>
      <c r="J178" s="2513"/>
      <c r="K178" s="2513"/>
      <c r="L178" s="2513"/>
      <c r="M178" s="2513"/>
      <c r="N178" s="2513"/>
      <c r="O178" s="2513"/>
      <c r="P178" s="2513"/>
      <c r="Q178" s="2513"/>
      <c r="R178" s="2513"/>
      <c r="S178" s="2513"/>
      <c r="T178" s="2513"/>
      <c r="U178" s="2513"/>
      <c r="V178" s="2513"/>
      <c r="X178" s="2513"/>
      <c r="Y178" s="2513"/>
      <c r="Z178" s="2513"/>
      <c r="AA178" s="2513"/>
      <c r="AB178" s="2513"/>
      <c r="AC178" s="2513"/>
      <c r="AD178" s="2513"/>
      <c r="AE178" s="2513"/>
      <c r="AF178" s="2513"/>
      <c r="AG178" s="2513"/>
      <c r="AH178" s="2513"/>
      <c r="AI178" s="2513"/>
      <c r="AJ178" s="2513"/>
      <c r="AK178" s="2513"/>
      <c r="AM178" s="2513"/>
      <c r="AN178" s="2513"/>
      <c r="AO178" s="2513"/>
      <c r="AP178" s="2513"/>
      <c r="AQ178" s="2513"/>
      <c r="AR178" s="2513"/>
      <c r="AS178" s="2513"/>
      <c r="AT178" s="2513"/>
      <c r="AU178" s="2513"/>
      <c r="AV178" s="2513"/>
      <c r="AW178" s="2513"/>
      <c r="AX178" s="2513"/>
      <c r="AY178" s="2513"/>
      <c r="AZ178" s="2513"/>
      <c r="BB178" s="164" t="s">
        <v>2233</v>
      </c>
      <c r="BC178" s="641">
        <f>SUM('4.02_Repex_Mains_Tier-2A'!AN76,'4.05_Repex_Mains_Diversions'!AN206,'4.05_Repex_Mains_Diversions'!AN274,'4.06_Capitalised_Replacement'!AN121)</f>
        <v>-8.7584</v>
      </c>
      <c r="BD178" s="642">
        <f>SUM('4.02_Repex_Mains_Tier-2A'!AO76,'4.05_Repex_Mains_Diversions'!AO206,'4.05_Repex_Mains_Diversions'!AO274,'4.06_Capitalised_Replacement'!AO121)</f>
        <v>-7.6125000000000007</v>
      </c>
      <c r="BE178" s="642">
        <f>SUM('4.02_Repex_Mains_Tier-2A'!AP76,'4.05_Repex_Mains_Diversions'!AP206,'4.05_Repex_Mains_Diversions'!AP274,'4.06_Capitalised_Replacement'!AP121)</f>
        <v>-5.3055000000000003</v>
      </c>
      <c r="BF178" s="642">
        <f>SUM('4.02_Repex_Mains_Tier-2A'!AQ76,'4.05_Repex_Mains_Diversions'!AQ206,'4.05_Repex_Mains_Diversions'!AQ274,'4.06_Capitalised_Replacement'!AQ121)</f>
        <v>-4.0869999999999997</v>
      </c>
      <c r="BG178" s="642">
        <f>SUM('4.02_Repex_Mains_Tier-2A'!AR76,'4.05_Repex_Mains_Diversions'!AR206,'4.05_Repex_Mains_Diversions'!AR274,'4.06_Capitalised_Replacement'!AR121)</f>
        <v>-7.9029999999999996</v>
      </c>
      <c r="BH178" s="642">
        <f>SUM('4.02_Repex_Mains_Tier-2A'!AS76,'4.05_Repex_Mains_Diversions'!AS206,'4.05_Repex_Mains_Diversions'!AS274,'4.06_Capitalised_Replacement'!AS121)</f>
        <v>-3.8319999999999999</v>
      </c>
      <c r="BI178" s="642">
        <f>SUM('4.02_Repex_Mains_Tier-2A'!AT76,'4.05_Repex_Mains_Diversions'!AT206,'4.05_Repex_Mains_Diversions'!AT274,'4.06_Capitalised_Replacement'!AT121)</f>
        <v>-15.000000000000002</v>
      </c>
      <c r="BJ178" s="643">
        <f>SUM('4.02_Repex_Mains_Tier-2A'!AU76,'4.05_Repex_Mains_Diversions'!AU206,'4.05_Repex_Mains_Diversions'!AU274,'4.06_Capitalised_Replacement'!AU121)</f>
        <v>-15.000000000000002</v>
      </c>
      <c r="BK178" s="641">
        <f>SUM('4.02_Repex_Mains_Tier-2A'!AV76,'4.05_Repex_Mains_Diversions'!AV206,'4.05_Repex_Mains_Diversions'!AV274,'4.06_Capitalised_Replacement'!AV121)</f>
        <v>-2.0250000000000004</v>
      </c>
      <c r="BL178" s="642">
        <f>SUM('4.02_Repex_Mains_Tier-2A'!AW76,'4.05_Repex_Mains_Diversions'!AW206,'4.05_Repex_Mains_Diversions'!AW274,'4.06_Capitalised_Replacement'!AW121)</f>
        <v>-2.0250000000000004</v>
      </c>
      <c r="BM178" s="642">
        <f>SUM('4.02_Repex_Mains_Tier-2A'!AX76,'4.05_Repex_Mains_Diversions'!AX206,'4.05_Repex_Mains_Diversions'!AX274,'4.06_Capitalised_Replacement'!AX121)</f>
        <v>-2.0250000000000004</v>
      </c>
      <c r="BN178" s="642">
        <f>SUM('4.02_Repex_Mains_Tier-2A'!AY76,'4.05_Repex_Mains_Diversions'!AY206,'4.05_Repex_Mains_Diversions'!AY274,'4.06_Capitalised_Replacement'!AY121)</f>
        <v>-2.0250000000000004</v>
      </c>
      <c r="BO178" s="643">
        <f>SUM('4.02_Repex_Mains_Tier-2A'!AZ76,'4.05_Repex_Mains_Diversions'!AZ206,'4.05_Repex_Mains_Diversions'!AZ274,'4.06_Capitalised_Replacement'!AZ121)</f>
        <v>-2.0250000000000004</v>
      </c>
    </row>
    <row r="179" spans="2:76" ht="14.25">
      <c r="B179" s="161"/>
      <c r="C179" s="185"/>
      <c r="D179" s="185" t="s">
        <v>2682</v>
      </c>
      <c r="E179" s="185"/>
      <c r="F179" s="162"/>
      <c r="G179" s="185"/>
      <c r="H179" s="185"/>
      <c r="I179" s="2512"/>
      <c r="J179" s="2513"/>
      <c r="K179" s="2513"/>
      <c r="L179" s="2513"/>
      <c r="M179" s="2513"/>
      <c r="N179" s="2513"/>
      <c r="O179" s="2513"/>
      <c r="P179" s="2513"/>
      <c r="Q179" s="2513"/>
      <c r="R179" s="2513"/>
      <c r="S179" s="2513"/>
      <c r="T179" s="2513"/>
      <c r="U179" s="2513"/>
      <c r="V179" s="2513"/>
      <c r="X179" s="2513"/>
      <c r="Y179" s="2513"/>
      <c r="Z179" s="2513"/>
      <c r="AA179" s="2513"/>
      <c r="AB179" s="2513"/>
      <c r="AC179" s="2513"/>
      <c r="AD179" s="2513"/>
      <c r="AE179" s="2513"/>
      <c r="AF179" s="2513"/>
      <c r="AG179" s="2513"/>
      <c r="AH179" s="2513"/>
      <c r="AI179" s="2513"/>
      <c r="AJ179" s="2513"/>
      <c r="AK179" s="2513"/>
      <c r="AM179" s="2513"/>
      <c r="AN179" s="2513"/>
      <c r="AO179" s="2513"/>
      <c r="AP179" s="2513"/>
      <c r="AQ179" s="2513"/>
      <c r="AR179" s="2513"/>
      <c r="AS179" s="2513"/>
      <c r="AT179" s="2513"/>
      <c r="AU179" s="2513"/>
      <c r="AV179" s="2513"/>
      <c r="AW179" s="2513"/>
      <c r="AX179" s="2513"/>
      <c r="AY179" s="2513"/>
      <c r="AZ179" s="2513"/>
      <c r="BB179" s="164" t="s">
        <v>2233</v>
      </c>
      <c r="BC179" s="641">
        <f>SUM('4.03_Repex_Mains_Tier-2B_&amp;_3'!AN122,'4.05_Repex_Mains_Diversions'!AN212,'4.05_Repex_Mains_Diversions'!AN280,'4.06_Capitalised_Replacement'!AN127)</f>
        <v>-24.245999999999999</v>
      </c>
      <c r="BD179" s="642">
        <f>SUM('4.03_Repex_Mains_Tier-2B_&amp;_3'!AO122,'4.05_Repex_Mains_Diversions'!AO212,'4.05_Repex_Mains_Diversions'!AO280,'4.06_Capitalised_Replacement'!AO127)</f>
        <v>-18.882199999999987</v>
      </c>
      <c r="BE179" s="642">
        <f>SUM('4.03_Repex_Mains_Tier-2B_&amp;_3'!AP122,'4.05_Repex_Mains_Diversions'!AP212,'4.05_Repex_Mains_Diversions'!AP280,'4.06_Capitalised_Replacement'!AP127)</f>
        <v>-12.859499999999997</v>
      </c>
      <c r="BF179" s="642">
        <f>SUM('4.03_Repex_Mains_Tier-2B_&amp;_3'!AQ122,'4.05_Repex_Mains_Diversions'!AQ212,'4.05_Repex_Mains_Diversions'!AQ280,'4.06_Capitalised_Replacement'!AQ127)</f>
        <v>-12.712000000000002</v>
      </c>
      <c r="BG179" s="642">
        <f>SUM('4.03_Repex_Mains_Tier-2B_&amp;_3'!AR122,'4.05_Repex_Mains_Diversions'!AR212,'4.05_Repex_Mains_Diversions'!AR280,'4.06_Capitalised_Replacement'!AR127)</f>
        <v>-24.953000000000003</v>
      </c>
      <c r="BH179" s="642">
        <f>SUM('4.03_Repex_Mains_Tier-2B_&amp;_3'!AS122,'4.05_Repex_Mains_Diversions'!AS212,'4.05_Repex_Mains_Diversions'!AS280,'4.06_Capitalised_Replacement'!AS127)</f>
        <v>-26.504000000000001</v>
      </c>
      <c r="BI179" s="642">
        <f>SUM('4.03_Repex_Mains_Tier-2B_&amp;_3'!AT122,'4.05_Repex_Mains_Diversions'!AT212,'4.05_Repex_Mains_Diversions'!AT280,'4.06_Capitalised_Replacement'!AT127)</f>
        <v>-26.129999999999992</v>
      </c>
      <c r="BJ179" s="643">
        <f>SUM('4.03_Repex_Mains_Tier-2B_&amp;_3'!AU122,'4.05_Repex_Mains_Diversions'!AU212,'4.05_Repex_Mains_Diversions'!AU280,'4.06_Capitalised_Replacement'!AU127)</f>
        <v>-20.200000000000003</v>
      </c>
      <c r="BK179" s="641">
        <f>SUM('4.03_Repex_Mains_Tier-2B_&amp;_3'!AV122,'4.05_Repex_Mains_Diversions'!AV212,'4.05_Repex_Mains_Diversions'!AV280,'4.06_Capitalised_Replacement'!AV127)</f>
        <v>-22.699801037643507</v>
      </c>
      <c r="BL179" s="642">
        <f>SUM('4.03_Repex_Mains_Tier-2B_&amp;_3'!AW122,'4.05_Repex_Mains_Diversions'!AW212,'4.05_Repex_Mains_Diversions'!AW280,'4.06_Capitalised_Replacement'!AW127)</f>
        <v>-22.699801037643507</v>
      </c>
      <c r="BM179" s="642">
        <f>SUM('4.03_Repex_Mains_Tier-2B_&amp;_3'!AX122,'4.05_Repex_Mains_Diversions'!AX212,'4.05_Repex_Mains_Diversions'!AX280,'4.06_Capitalised_Replacement'!AX127)</f>
        <v>-22.699801037643507</v>
      </c>
      <c r="BN179" s="642">
        <f>SUM('4.03_Repex_Mains_Tier-2B_&amp;_3'!AY122,'4.05_Repex_Mains_Diversions'!AY212,'4.05_Repex_Mains_Diversions'!AY280,'4.06_Capitalised_Replacement'!AY127)</f>
        <v>-22.699801037643507</v>
      </c>
      <c r="BO179" s="643">
        <f>SUM('4.03_Repex_Mains_Tier-2B_&amp;_3'!AZ122,'4.05_Repex_Mains_Diversions'!AZ212,'4.05_Repex_Mains_Diversions'!AZ280,'4.06_Capitalised_Replacement'!AZ127)</f>
        <v>-22.699801037643507</v>
      </c>
    </row>
    <row r="180" spans="2:76" ht="14.25">
      <c r="B180" s="161"/>
      <c r="C180" s="185"/>
      <c r="D180" s="185" t="s">
        <v>2683</v>
      </c>
      <c r="E180" s="185"/>
      <c r="F180" s="162"/>
      <c r="G180" s="185"/>
      <c r="H180" s="185"/>
      <c r="I180" s="2512"/>
      <c r="J180" s="2513"/>
      <c r="K180" s="2513"/>
      <c r="L180" s="2513"/>
      <c r="M180" s="2513"/>
      <c r="N180" s="2513"/>
      <c r="O180" s="2513"/>
      <c r="P180" s="2513"/>
      <c r="Q180" s="2513"/>
      <c r="R180" s="2513"/>
      <c r="S180" s="2513"/>
      <c r="T180" s="2513"/>
      <c r="U180" s="2513"/>
      <c r="V180" s="2513"/>
      <c r="X180" s="2513"/>
      <c r="Y180" s="2513"/>
      <c r="Z180" s="2513"/>
      <c r="AA180" s="2513"/>
      <c r="AB180" s="2513"/>
      <c r="AC180" s="2513"/>
      <c r="AD180" s="2513"/>
      <c r="AE180" s="2513"/>
      <c r="AF180" s="2513"/>
      <c r="AG180" s="2513"/>
      <c r="AH180" s="2513"/>
      <c r="AI180" s="2513"/>
      <c r="AJ180" s="2513"/>
      <c r="AK180" s="2513"/>
      <c r="AM180" s="2513"/>
      <c r="AN180" s="2513"/>
      <c r="AO180" s="2513"/>
      <c r="AP180" s="2513"/>
      <c r="AQ180" s="2513"/>
      <c r="AR180" s="2513"/>
      <c r="AS180" s="2513"/>
      <c r="AT180" s="2513"/>
      <c r="AU180" s="2513"/>
      <c r="AV180" s="2513"/>
      <c r="AW180" s="2513"/>
      <c r="AX180" s="2513"/>
      <c r="AY180" s="2513"/>
      <c r="AZ180" s="2513"/>
      <c r="BB180" s="164" t="s">
        <v>2233</v>
      </c>
      <c r="BC180" s="641">
        <f>SUM('4.03_Repex_Mains_Tier-2B_&amp;_3'!AN142,'4.05_Repex_Mains_Diversions'!AN217,'4.05_Repex_Mains_Diversions'!AN285,'4.06_Capitalised_Replacement'!AN132)</f>
        <v>-7.6729999999999992</v>
      </c>
      <c r="BD180" s="642">
        <f>SUM('4.03_Repex_Mains_Tier-2B_&amp;_3'!AO142,'4.05_Repex_Mains_Diversions'!AO217,'4.05_Repex_Mains_Diversions'!AO285,'4.06_Capitalised_Replacement'!AO132)</f>
        <v>-5.7879999999999985</v>
      </c>
      <c r="BE180" s="642">
        <f>SUM('4.03_Repex_Mains_Tier-2B_&amp;_3'!AP142,'4.05_Repex_Mains_Diversions'!AP217,'4.05_Repex_Mains_Diversions'!AP285,'4.06_Capitalised_Replacement'!AP132)</f>
        <v>-4.2565</v>
      </c>
      <c r="BF180" s="642">
        <f>SUM('4.03_Repex_Mains_Tier-2B_&amp;_3'!AQ142,'4.05_Repex_Mains_Diversions'!AQ217,'4.05_Repex_Mains_Diversions'!AQ285,'4.06_Capitalised_Replacement'!AQ132)</f>
        <v>-4.282999999999995</v>
      </c>
      <c r="BG180" s="642">
        <f>SUM('4.03_Repex_Mains_Tier-2B_&amp;_3'!AR142,'4.05_Repex_Mains_Diversions'!AR217,'4.05_Repex_Mains_Diversions'!AR285,'4.06_Capitalised_Replacement'!AR132)</f>
        <v>-2.2720000000000002</v>
      </c>
      <c r="BH180" s="642">
        <f>SUM('4.03_Repex_Mains_Tier-2B_&amp;_3'!AS142,'4.05_Repex_Mains_Diversions'!AS217,'4.05_Repex_Mains_Diversions'!AS285,'4.06_Capitalised_Replacement'!AS132)</f>
        <v>-4.4930000000000003</v>
      </c>
      <c r="BI180" s="642">
        <f>SUM('4.03_Repex_Mains_Tier-2B_&amp;_3'!AT142,'4.05_Repex_Mains_Diversions'!AT217,'4.05_Repex_Mains_Diversions'!AT285,'4.06_Capitalised_Replacement'!AT132)</f>
        <v>-6.7999999999999989</v>
      </c>
      <c r="BJ180" s="643">
        <f>SUM('4.03_Repex_Mains_Tier-2B_&amp;_3'!AU142,'4.05_Repex_Mains_Diversions'!AU217,'4.05_Repex_Mains_Diversions'!AU285,'4.06_Capitalised_Replacement'!AU132)</f>
        <v>-4.9999999999999991</v>
      </c>
      <c r="BK180" s="641">
        <f>SUM('4.03_Repex_Mains_Tier-2B_&amp;_3'!AV142,'4.05_Repex_Mains_Diversions'!AV217,'4.05_Repex_Mains_Diversions'!AV285,'4.06_Capitalised_Replacement'!AV132)</f>
        <v>-10.525936984952885</v>
      </c>
      <c r="BL180" s="642">
        <f>SUM('4.03_Repex_Mains_Tier-2B_&amp;_3'!AW142,'4.05_Repex_Mains_Diversions'!AW217,'4.05_Repex_Mains_Diversions'!AW285,'4.06_Capitalised_Replacement'!AW132)</f>
        <v>-10.525936984952885</v>
      </c>
      <c r="BM180" s="642">
        <f>SUM('4.03_Repex_Mains_Tier-2B_&amp;_3'!AX142,'4.05_Repex_Mains_Diversions'!AX217,'4.05_Repex_Mains_Diversions'!AX285,'4.06_Capitalised_Replacement'!AX132)</f>
        <v>-10.525936984952885</v>
      </c>
      <c r="BN180" s="642">
        <f>SUM('4.03_Repex_Mains_Tier-2B_&amp;_3'!AY142,'4.05_Repex_Mains_Diversions'!AY217,'4.05_Repex_Mains_Diversions'!AY285,'4.06_Capitalised_Replacement'!AY132)</f>
        <v>-10.525936984952885</v>
      </c>
      <c r="BO180" s="643">
        <f>SUM('4.03_Repex_Mains_Tier-2B_&amp;_3'!AZ142,'4.05_Repex_Mains_Diversions'!AZ217,'4.05_Repex_Mains_Diversions'!AZ285,'4.06_Capitalised_Replacement'!AZ132)</f>
        <v>-10.525936984952885</v>
      </c>
    </row>
    <row r="181" spans="2:76" ht="14.25">
      <c r="B181" s="161"/>
      <c r="C181" s="185"/>
      <c r="D181" s="185" t="s">
        <v>2684</v>
      </c>
      <c r="E181" s="185"/>
      <c r="F181" s="162"/>
      <c r="G181" s="185"/>
      <c r="H181" s="185"/>
      <c r="I181" s="2512"/>
      <c r="J181" s="2513"/>
      <c r="K181" s="2513"/>
      <c r="L181" s="2513"/>
      <c r="M181" s="2513"/>
      <c r="N181" s="2513"/>
      <c r="O181" s="2513"/>
      <c r="P181" s="2513"/>
      <c r="Q181" s="2513"/>
      <c r="R181" s="2513"/>
      <c r="S181" s="2513"/>
      <c r="T181" s="2513"/>
      <c r="U181" s="2513"/>
      <c r="V181" s="2513"/>
      <c r="X181" s="2513"/>
      <c r="Y181" s="2513"/>
      <c r="Z181" s="2513"/>
      <c r="AA181" s="2513"/>
      <c r="AB181" s="2513"/>
      <c r="AC181" s="2513"/>
      <c r="AD181" s="2513"/>
      <c r="AE181" s="2513"/>
      <c r="AF181" s="2513"/>
      <c r="AG181" s="2513"/>
      <c r="AH181" s="2513"/>
      <c r="AI181" s="2513"/>
      <c r="AJ181" s="2513"/>
      <c r="AK181" s="2513"/>
      <c r="AM181" s="2513"/>
      <c r="AN181" s="2513"/>
      <c r="AO181" s="2513"/>
      <c r="AP181" s="2513"/>
      <c r="AQ181" s="2513"/>
      <c r="AR181" s="2513"/>
      <c r="AS181" s="2513"/>
      <c r="AT181" s="2513"/>
      <c r="AU181" s="2513"/>
      <c r="AV181" s="2513"/>
      <c r="AW181" s="2513"/>
      <c r="AX181" s="2513"/>
      <c r="AY181" s="2513"/>
      <c r="AZ181" s="2513"/>
      <c r="BB181" s="164" t="s">
        <v>2233</v>
      </c>
      <c r="BC181" s="641">
        <f>SUM('4.04_Repex_Mains_Other'!AN160,'4.04_Repex_Mains_Other'!AN177,'4.04_Repex_Mains_Other'!AN231,'4.05_Repex_Mains_Diversions'!AN229,'4.05_Repex_Mains_Diversions'!AN244,'4.05_Repex_Mains_Diversions'!AN256,'4.05_Repex_Mains_Diversions'!AN297,'4.05_Repex_Mains_Diversions'!AN312,'4.05_Repex_Mains_Diversions'!AN324,'4.06_Capitalised_Replacement'!AN144,'4.06_Capitalised_Replacement'!AN159,'4.06_Capitalised_Replacement'!AN171)</f>
        <v>-34.554950000000005</v>
      </c>
      <c r="BD181" s="642">
        <f>SUM('4.04_Repex_Mains_Other'!AO160,'4.04_Repex_Mains_Other'!AO177,'4.04_Repex_Mains_Other'!AO231,'4.05_Repex_Mains_Diversions'!AO229,'4.05_Repex_Mains_Diversions'!AO244,'4.05_Repex_Mains_Diversions'!AO256,'4.05_Repex_Mains_Diversions'!AO297,'4.05_Repex_Mains_Diversions'!AO312,'4.05_Repex_Mains_Diversions'!AO324,'4.06_Capitalised_Replacement'!AO144,'4.06_Capitalised_Replacement'!AO159,'4.06_Capitalised_Replacement'!AO171)</f>
        <v>-40.398900000000005</v>
      </c>
      <c r="BE181" s="642">
        <f>SUM('4.04_Repex_Mains_Other'!AP160,'4.04_Repex_Mains_Other'!AP177,'4.04_Repex_Mains_Other'!AP231,'4.05_Repex_Mains_Diversions'!AP229,'4.05_Repex_Mains_Diversions'!AP244,'4.05_Repex_Mains_Diversions'!AP256,'4.05_Repex_Mains_Diversions'!AP297,'4.05_Repex_Mains_Diversions'!AP312,'4.05_Repex_Mains_Diversions'!AP324,'4.06_Capitalised_Replacement'!AP144,'4.06_Capitalised_Replacement'!AP159,'4.06_Capitalised_Replacement'!AP171)</f>
        <v>-29.377899999999993</v>
      </c>
      <c r="BF181" s="642">
        <f>SUM('4.04_Repex_Mains_Other'!AQ160,'4.04_Repex_Mains_Other'!AQ177,'4.04_Repex_Mains_Other'!AQ231,'4.05_Repex_Mains_Diversions'!AQ229,'4.05_Repex_Mains_Diversions'!AQ244,'4.05_Repex_Mains_Diversions'!AQ256,'4.05_Repex_Mains_Diversions'!AQ297,'4.05_Repex_Mains_Diversions'!AQ312,'4.05_Repex_Mains_Diversions'!AQ324,'4.06_Capitalised_Replacement'!AQ144,'4.06_Capitalised_Replacement'!AQ159,'4.06_Capitalised_Replacement'!AQ171)</f>
        <v>-37.397999999999996</v>
      </c>
      <c r="BG181" s="642">
        <f>SUM('4.04_Repex_Mains_Other'!AR160,'4.04_Repex_Mains_Other'!AR177,'4.04_Repex_Mains_Other'!AR231,'4.05_Repex_Mains_Diversions'!AR229,'4.05_Repex_Mains_Diversions'!AR244,'4.05_Repex_Mains_Diversions'!AR256,'4.05_Repex_Mains_Diversions'!AR297,'4.05_Repex_Mains_Diversions'!AR312,'4.05_Repex_Mains_Diversions'!AR324,'4.06_Capitalised_Replacement'!AR144,'4.06_Capitalised_Replacement'!AR159,'4.06_Capitalised_Replacement'!AR171)</f>
        <v>-33.382999999999974</v>
      </c>
      <c r="BH181" s="642">
        <f>SUM('4.04_Repex_Mains_Other'!AS160,'4.04_Repex_Mains_Other'!AS177,'4.04_Repex_Mains_Other'!AS231,'4.05_Repex_Mains_Diversions'!AS229,'4.05_Repex_Mains_Diversions'!AS244,'4.05_Repex_Mains_Diversions'!AS256,'4.05_Repex_Mains_Diversions'!AS297,'4.05_Repex_Mains_Diversions'!AS312,'4.05_Repex_Mains_Diversions'!AS324,'4.06_Capitalised_Replacement'!AS144,'4.06_Capitalised_Replacement'!AS159,'4.06_Capitalised_Replacement'!AS171)</f>
        <v>-31.618999999999993</v>
      </c>
      <c r="BI181" s="642">
        <f>SUM('4.04_Repex_Mains_Other'!AT160,'4.04_Repex_Mains_Other'!AT177,'4.04_Repex_Mains_Other'!AT231,'4.05_Repex_Mains_Diversions'!AT229,'4.05_Repex_Mains_Diversions'!AT244,'4.05_Repex_Mains_Diversions'!AT256,'4.05_Repex_Mains_Diversions'!AT297,'4.05_Repex_Mains_Diversions'!AT312,'4.05_Repex_Mains_Diversions'!AT324,'4.06_Capitalised_Replacement'!AT144,'4.06_Capitalised_Replacement'!AT159,'4.06_Capitalised_Replacement'!AT171)</f>
        <v>-22.598275234901003</v>
      </c>
      <c r="BJ181" s="643">
        <f>SUM('4.04_Repex_Mains_Other'!AU160,'4.04_Repex_Mains_Other'!AU177,'4.04_Repex_Mains_Other'!AU231,'4.05_Repex_Mains_Diversions'!AU229,'4.05_Repex_Mains_Diversions'!AU244,'4.05_Repex_Mains_Diversions'!AU256,'4.05_Repex_Mains_Diversions'!AU297,'4.05_Repex_Mains_Diversions'!AU312,'4.05_Repex_Mains_Diversions'!AU324,'4.06_Capitalised_Replacement'!AU144,'4.06_Capitalised_Replacement'!AU159,'4.06_Capitalised_Replacement'!AU171)</f>
        <v>-22.59827523490101</v>
      </c>
      <c r="BK181" s="641">
        <f>SUM('4.04_Repex_Mains_Other'!AV160,'4.04_Repex_Mains_Other'!AV177,'4.04_Repex_Mains_Other'!AV231,'4.05_Repex_Mains_Diversions'!AV229,'4.05_Repex_Mains_Diversions'!AV244,'4.05_Repex_Mains_Diversions'!AV256,'4.05_Repex_Mains_Diversions'!AV297,'4.05_Repex_Mains_Diversions'!AV312,'4.05_Repex_Mains_Diversions'!AV324,'4.06_Capitalised_Replacement'!AV144,'4.06_Capitalised_Replacement'!AV159,'4.06_Capitalised_Replacement'!AV171)</f>
        <v>-44.51585</v>
      </c>
      <c r="BL181" s="642">
        <f>SUM('4.04_Repex_Mains_Other'!AW160,'4.04_Repex_Mains_Other'!AW177,'4.04_Repex_Mains_Other'!AW231,'4.05_Repex_Mains_Diversions'!AW229,'4.05_Repex_Mains_Diversions'!AW244,'4.05_Repex_Mains_Diversions'!AW256,'4.05_Repex_Mains_Diversions'!AW297,'4.05_Repex_Mains_Diversions'!AW312,'4.05_Repex_Mains_Diversions'!AW324,'4.06_Capitalised_Replacement'!AW144,'4.06_Capitalised_Replacement'!AW159,'4.06_Capitalised_Replacement'!AW171)</f>
        <v>-44.51585</v>
      </c>
      <c r="BM181" s="642">
        <f>SUM('4.04_Repex_Mains_Other'!AX160,'4.04_Repex_Mains_Other'!AX177,'4.04_Repex_Mains_Other'!AX231,'4.05_Repex_Mains_Diversions'!AX229,'4.05_Repex_Mains_Diversions'!AX244,'4.05_Repex_Mains_Diversions'!AX256,'4.05_Repex_Mains_Diversions'!AX297,'4.05_Repex_Mains_Diversions'!AX312,'4.05_Repex_Mains_Diversions'!AX324,'4.06_Capitalised_Replacement'!AX144,'4.06_Capitalised_Replacement'!AX159,'4.06_Capitalised_Replacement'!AX171)</f>
        <v>-44.51585</v>
      </c>
      <c r="BN181" s="642">
        <f>SUM('4.04_Repex_Mains_Other'!AY160,'4.04_Repex_Mains_Other'!AY177,'4.04_Repex_Mains_Other'!AY231,'4.05_Repex_Mains_Diversions'!AY229,'4.05_Repex_Mains_Diversions'!AY244,'4.05_Repex_Mains_Diversions'!AY256,'4.05_Repex_Mains_Diversions'!AY297,'4.05_Repex_Mains_Diversions'!AY312,'4.05_Repex_Mains_Diversions'!AY324,'4.06_Capitalised_Replacement'!AY144,'4.06_Capitalised_Replacement'!AY159,'4.06_Capitalised_Replacement'!AY171)</f>
        <v>-44.51585</v>
      </c>
      <c r="BO181" s="643">
        <f>SUM('4.04_Repex_Mains_Other'!AZ160,'4.04_Repex_Mains_Other'!AZ177,'4.04_Repex_Mains_Other'!AZ231,'4.05_Repex_Mains_Diversions'!AZ229,'4.05_Repex_Mains_Diversions'!AZ244,'4.05_Repex_Mains_Diversions'!AZ256,'4.05_Repex_Mains_Diversions'!AZ297,'4.05_Repex_Mains_Diversions'!AZ312,'4.05_Repex_Mains_Diversions'!AZ324,'4.06_Capitalised_Replacement'!AZ144,'4.06_Capitalised_Replacement'!AZ159,'4.06_Capitalised_Replacement'!AZ171)</f>
        <v>-44.51585</v>
      </c>
    </row>
    <row r="182" spans="2:76" ht="14.25">
      <c r="B182" s="161"/>
      <c r="C182" s="185"/>
      <c r="D182" s="185" t="s">
        <v>2685</v>
      </c>
      <c r="E182" s="185"/>
      <c r="F182" s="162"/>
      <c r="G182" s="185"/>
      <c r="H182" s="185"/>
      <c r="I182" s="2512"/>
      <c r="J182" s="2513"/>
      <c r="K182" s="2513"/>
      <c r="L182" s="2513"/>
      <c r="M182" s="2513"/>
      <c r="N182" s="2513"/>
      <c r="O182" s="2513"/>
      <c r="P182" s="2513"/>
      <c r="Q182" s="2513"/>
      <c r="R182" s="2513"/>
      <c r="S182" s="2513"/>
      <c r="T182" s="2513"/>
      <c r="U182" s="2513"/>
      <c r="V182" s="2513"/>
      <c r="X182" s="2513"/>
      <c r="Y182" s="2513"/>
      <c r="Z182" s="2513"/>
      <c r="AA182" s="2513"/>
      <c r="AB182" s="2513"/>
      <c r="AC182" s="2513"/>
      <c r="AD182" s="2513"/>
      <c r="AE182" s="2513"/>
      <c r="AF182" s="2513"/>
      <c r="AG182" s="2513"/>
      <c r="AH182" s="2513"/>
      <c r="AI182" s="2513"/>
      <c r="AJ182" s="2513"/>
      <c r="AK182" s="2513"/>
      <c r="AM182" s="2513"/>
      <c r="AN182" s="2513"/>
      <c r="AO182" s="2513"/>
      <c r="AP182" s="2513"/>
      <c r="AQ182" s="2513"/>
      <c r="AR182" s="2513"/>
      <c r="AS182" s="2513"/>
      <c r="AT182" s="2513"/>
      <c r="AU182" s="2513"/>
      <c r="AV182" s="2513"/>
      <c r="AW182" s="2513"/>
      <c r="AX182" s="2513"/>
      <c r="AY182" s="2513"/>
      <c r="AZ182" s="2513"/>
      <c r="BB182" s="164" t="s">
        <v>2233</v>
      </c>
      <c r="BC182" s="1371">
        <f>'4.01_Repex_Mains_Tier-1'!AN81+'4.05_Repex_Mains_Diversions'!AN300+'4.05_Repex_Mains_Diversions'!AN232+'4.06_Capitalised_Replacement'!AN147</f>
        <v>-42.092899999999993</v>
      </c>
      <c r="BD182" s="1371">
        <f>'4.01_Repex_Mains_Tier-1'!AO81+'4.05_Repex_Mains_Diversions'!AO300+'4.05_Repex_Mains_Diversions'!AO232+'4.06_Capitalised_Replacement'!AO147</f>
        <v>-55.88834000000012</v>
      </c>
      <c r="BE182" s="1371">
        <f>'4.01_Repex_Mains_Tier-1'!AP81+'4.05_Repex_Mains_Diversions'!AP300+'4.05_Repex_Mains_Diversions'!AP232+'4.06_Capitalised_Replacement'!AP147</f>
        <v>-39.865500000000054</v>
      </c>
      <c r="BF182" s="1371">
        <f>'4.01_Repex_Mains_Tier-1'!AQ81+'4.05_Repex_Mains_Diversions'!AQ300+'4.05_Repex_Mains_Diversions'!AQ232+'4.06_Capitalised_Replacement'!AQ147</f>
        <v>-43.465000000000082</v>
      </c>
      <c r="BG182" s="1371">
        <f>'4.01_Repex_Mains_Tier-1'!AR81+'4.05_Repex_Mains_Diversions'!AR300+'4.05_Repex_Mains_Diversions'!AR232+'4.06_Capitalised_Replacement'!AR147</f>
        <v>-42.60799999999994</v>
      </c>
      <c r="BH182" s="1371">
        <f>'4.01_Repex_Mains_Tier-1'!AS81+'4.05_Repex_Mains_Diversions'!AS300+'4.05_Repex_Mains_Diversions'!AS232+'4.06_Capitalised_Replacement'!AS147</f>
        <v>-42.667000000000087</v>
      </c>
      <c r="BI182" s="1371">
        <f>'4.01_Repex_Mains_Tier-1'!AT81+'4.05_Repex_Mains_Diversions'!AT300+'4.05_Repex_Mains_Diversions'!AT232+'4.06_Capitalised_Replacement'!AT147</f>
        <v>-44.813181431765699</v>
      </c>
      <c r="BJ182" s="1371">
        <f>'4.01_Repex_Mains_Tier-1'!AU81+'4.05_Repex_Mains_Diversions'!AU300+'4.05_Repex_Mains_Diversions'!AU232+'4.06_Capitalised_Replacement'!AU147</f>
        <v>-44.813181431765699</v>
      </c>
      <c r="BK182" s="1371">
        <f>'4.01_Repex_Mains_Tier-1'!AV81+'4.05_Repex_Mains_Diversions'!AV300+'4.05_Repex_Mains_Diversions'!AV232+'4.06_Capitalised_Replacement'!AV147</f>
        <v>-43.772500000000001</v>
      </c>
      <c r="BL182" s="1371">
        <f>'4.01_Repex_Mains_Tier-1'!AW81+'4.05_Repex_Mains_Diversions'!AW300+'4.05_Repex_Mains_Diversions'!AW232+'4.06_Capitalised_Replacement'!AW147</f>
        <v>-43.772500000000001</v>
      </c>
      <c r="BM182" s="1371">
        <f>'4.01_Repex_Mains_Tier-1'!AX81+'4.05_Repex_Mains_Diversions'!AX300+'4.05_Repex_Mains_Diversions'!AX232+'4.06_Capitalised_Replacement'!AX147</f>
        <v>-43.772500000000001</v>
      </c>
      <c r="BN182" s="1371">
        <f>'4.01_Repex_Mains_Tier-1'!AY81+'4.05_Repex_Mains_Diversions'!AY300+'4.05_Repex_Mains_Diversions'!AY232+'4.06_Capitalised_Replacement'!AY147</f>
        <v>-43.772500000000001</v>
      </c>
      <c r="BO182" s="1371">
        <f>'4.01_Repex_Mains_Tier-1'!AZ81+'4.05_Repex_Mains_Diversions'!AZ300+'4.05_Repex_Mains_Diversions'!AZ232+'4.06_Capitalised_Replacement'!AZ147</f>
        <v>-43.772500000000001</v>
      </c>
    </row>
    <row r="183" spans="2:76" ht="15" thickBot="1">
      <c r="B183" s="191" t="s">
        <v>1701</v>
      </c>
      <c r="C183" s="192"/>
      <c r="D183" s="192"/>
      <c r="E183" s="193"/>
      <c r="F183" s="192"/>
      <c r="G183" s="192"/>
      <c r="H183" s="194"/>
      <c r="I183" s="2515"/>
      <c r="J183" s="2516"/>
      <c r="K183" s="2516"/>
      <c r="L183" s="2516"/>
      <c r="M183" s="2516"/>
      <c r="N183" s="2516"/>
      <c r="O183" s="2516"/>
      <c r="P183" s="2516"/>
      <c r="Q183" s="2516"/>
      <c r="R183" s="2516"/>
      <c r="S183" s="2516"/>
      <c r="T183" s="2516"/>
      <c r="U183" s="2516"/>
      <c r="V183" s="2516"/>
      <c r="W183" s="657"/>
      <c r="X183" s="2516"/>
      <c r="Y183" s="2516"/>
      <c r="Z183" s="2516"/>
      <c r="AA183" s="2516"/>
      <c r="AB183" s="2516"/>
      <c r="AC183" s="2516"/>
      <c r="AD183" s="2516"/>
      <c r="AE183" s="2516"/>
      <c r="AF183" s="2516"/>
      <c r="AG183" s="2516"/>
      <c r="AH183" s="2516"/>
      <c r="AI183" s="2516"/>
      <c r="AJ183" s="2516"/>
      <c r="AK183" s="2516"/>
      <c r="AL183" s="657"/>
      <c r="AM183" s="2516"/>
      <c r="AN183" s="2516"/>
      <c r="AO183" s="2516"/>
      <c r="AP183" s="2516"/>
      <c r="AQ183" s="2516"/>
      <c r="AR183" s="2516"/>
      <c r="AS183" s="2516"/>
      <c r="AT183" s="2516"/>
      <c r="AU183" s="2516"/>
      <c r="AV183" s="2516"/>
      <c r="AW183" s="2516"/>
      <c r="AX183" s="2516"/>
      <c r="AY183" s="2516"/>
      <c r="AZ183" s="2516"/>
      <c r="BA183" s="1355"/>
      <c r="BB183" s="195" t="s">
        <v>2233</v>
      </c>
      <c r="BC183" s="701">
        <f>SUM(BC177:BC182)</f>
        <v>-564.50695999999994</v>
      </c>
      <c r="BD183" s="702">
        <f t="shared" ref="BD183:BO183" si="1076">SUM(BD177:BD182)</f>
        <v>-618.41255999999953</v>
      </c>
      <c r="BE183" s="702">
        <f t="shared" si="1076"/>
        <v>-534.39820000000032</v>
      </c>
      <c r="BF183" s="702">
        <f t="shared" si="1076"/>
        <v>-556.74399999999639</v>
      </c>
      <c r="BG183" s="702">
        <f t="shared" si="1076"/>
        <v>-592.49799999999652</v>
      </c>
      <c r="BH183" s="702">
        <f t="shared" si="1076"/>
        <v>-602.9860000000001</v>
      </c>
      <c r="BI183" s="702">
        <f t="shared" si="1076"/>
        <v>-577.19652066666663</v>
      </c>
      <c r="BJ183" s="703">
        <f t="shared" si="1076"/>
        <v>-542.90022266666665</v>
      </c>
      <c r="BK183" s="701">
        <f t="shared" si="1076"/>
        <v>-563.06553416905831</v>
      </c>
      <c r="BL183" s="702">
        <f t="shared" si="1076"/>
        <v>-563.06553416905831</v>
      </c>
      <c r="BM183" s="702">
        <f t="shared" si="1076"/>
        <v>-563.06553416905831</v>
      </c>
      <c r="BN183" s="702">
        <f t="shared" si="1076"/>
        <v>-563.06553416905831</v>
      </c>
      <c r="BO183" s="703">
        <f t="shared" si="1076"/>
        <v>-563.06553416905831</v>
      </c>
    </row>
    <row r="185" spans="2:76">
      <c r="B185" s="173"/>
      <c r="C185" s="173"/>
      <c r="D185" s="173"/>
      <c r="E185" s="173"/>
      <c r="F185" s="173"/>
      <c r="I185" s="173"/>
      <c r="AH185" s="173"/>
      <c r="AQ185" s="173"/>
    </row>
    <row r="186" spans="2:76">
      <c r="B186" s="173"/>
      <c r="C186" s="173"/>
      <c r="D186" s="173"/>
      <c r="E186" s="173"/>
      <c r="F186" s="173"/>
      <c r="I186" s="173"/>
      <c r="AH186" s="173"/>
      <c r="AQ186" s="173"/>
    </row>
    <row r="187" spans="2:76">
      <c r="B187" s="173"/>
      <c r="C187" s="173"/>
      <c r="D187" s="173"/>
      <c r="E187" s="173"/>
      <c r="F187" s="173"/>
      <c r="I187" s="173"/>
      <c r="AH187" s="173"/>
      <c r="AQ187" s="173"/>
    </row>
    <row r="188" spans="2:76">
      <c r="B188" s="173"/>
      <c r="C188" s="173"/>
      <c r="D188" s="173"/>
      <c r="E188" s="173"/>
      <c r="F188" s="173"/>
      <c r="I188" s="173"/>
      <c r="AH188" s="173"/>
      <c r="AQ188" s="173"/>
    </row>
    <row r="189" spans="2:76">
      <c r="B189" s="173"/>
      <c r="C189" s="173"/>
      <c r="D189" s="173"/>
      <c r="E189" s="173"/>
      <c r="F189" s="173"/>
      <c r="I189" s="173"/>
      <c r="AH189" s="173"/>
      <c r="AQ189" s="173"/>
    </row>
    <row r="190" spans="2:76" ht="14.25">
      <c r="B190" s="173"/>
      <c r="C190" s="173"/>
      <c r="D190" s="173"/>
      <c r="E190" s="173"/>
      <c r="F190" s="173"/>
      <c r="I190" s="173"/>
      <c r="AH190" s="173"/>
      <c r="AQ190" s="173"/>
      <c r="BA190" s="163"/>
      <c r="BB190" s="117"/>
      <c r="BD190" s="117"/>
      <c r="BE190" s="117"/>
      <c r="BF190" s="117"/>
      <c r="BG190" s="117"/>
      <c r="BH190" s="117"/>
      <c r="BI190" s="117"/>
      <c r="BU190" s="117"/>
      <c r="BV190" s="117"/>
      <c r="BW190" s="117"/>
      <c r="BX190" s="117"/>
    </row>
    <row r="191" spans="2:76">
      <c r="B191" s="173"/>
      <c r="C191" s="173"/>
      <c r="D191" s="173"/>
      <c r="E191" s="173"/>
      <c r="F191" s="173"/>
      <c r="I191" s="173"/>
      <c r="AH191" s="173"/>
      <c r="AQ191" s="173"/>
    </row>
    <row r="192" spans="2:76">
      <c r="B192" s="173"/>
      <c r="C192" s="173"/>
      <c r="D192" s="173"/>
      <c r="E192" s="173"/>
      <c r="F192" s="173"/>
      <c r="I192" s="173"/>
      <c r="AH192" s="173"/>
      <c r="AQ192" s="173"/>
    </row>
    <row r="193" spans="2:43">
      <c r="B193" s="173"/>
      <c r="C193" s="173"/>
      <c r="D193" s="173"/>
      <c r="E193" s="173"/>
      <c r="F193" s="173"/>
      <c r="I193" s="173"/>
      <c r="AH193" s="173"/>
      <c r="AQ193" s="173"/>
    </row>
    <row r="194" spans="2:43">
      <c r="B194" s="173"/>
      <c r="C194" s="173"/>
      <c r="D194" s="173"/>
      <c r="E194" s="173"/>
      <c r="F194" s="173"/>
      <c r="I194" s="173"/>
      <c r="AH194" s="173"/>
      <c r="AQ194" s="173"/>
    </row>
  </sheetData>
  <pageMargins left="0.7" right="0.7" top="0.75" bottom="0.75" header="0.3" footer="0.3"/>
  <pageSetup paperSize="8" scale="58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tabColor rgb="FFFF6600"/>
  </sheetPr>
  <dimension ref="A1:CJ102"/>
  <sheetViews>
    <sheetView showGridLines="0" topLeftCell="A48" zoomScale="60" zoomScaleNormal="60" workbookViewId="0">
      <pane xSplit="7" topLeftCell="AR1" activePane="topRight" state="frozen"/>
      <selection activeCell="G14" sqref="G14"/>
      <selection pane="topRight" activeCell="AV59" sqref="AV59:AV62"/>
    </sheetView>
  </sheetViews>
  <sheetFormatPr defaultColWidth="11.875" defaultRowHeight="12.75"/>
  <cols>
    <col min="1" max="1" width="11.875" style="173" customWidth="1"/>
    <col min="2" max="6" width="4.375" style="174" customWidth="1"/>
    <col min="7" max="7" width="38.25" style="173" customWidth="1"/>
    <col min="8" max="8" width="11.875" style="173"/>
    <col min="9" max="9" width="15.625" style="175" customWidth="1"/>
    <col min="10" max="22" width="15.625" style="173" customWidth="1"/>
    <col min="23" max="23" width="5.625" style="173" customWidth="1"/>
    <col min="24" max="28" width="15.625" style="173" customWidth="1"/>
    <col min="29" max="29" width="15.625" style="175" customWidth="1"/>
    <col min="30" max="37" width="15.625" style="173" customWidth="1"/>
    <col min="38" max="38" width="5.625" style="173" customWidth="1"/>
    <col min="39" max="58" width="15.625" style="173" customWidth="1"/>
    <col min="59" max="59" width="5.625" style="173" customWidth="1"/>
    <col min="60" max="73" width="13.625" style="173" customWidth="1"/>
    <col min="74" max="74" width="5.625" style="173" customWidth="1"/>
    <col min="75" max="88" width="13.625" style="173" customWidth="1"/>
    <col min="89" max="16384" width="11.875" style="173"/>
  </cols>
  <sheetData>
    <row r="1" spans="1:59" s="2" customFormat="1" ht="25.15" customHeight="1">
      <c r="A1" s="1" t="s">
        <v>0</v>
      </c>
      <c r="E1" s="3"/>
      <c r="H1" s="4" t="s">
        <v>1</v>
      </c>
      <c r="J1" s="3"/>
    </row>
    <row r="2" spans="1:59" s="2" customFormat="1" ht="25.15" customHeight="1">
      <c r="A2" s="5" t="str">
        <f>Fixed_Data!I12</f>
        <v>MASTER</v>
      </c>
      <c r="B2" s="6"/>
      <c r="D2" s="7"/>
      <c r="E2" s="3"/>
    </row>
    <row r="3" spans="1:59" s="9" customFormat="1" ht="25.15" customHeight="1" thickBot="1">
      <c r="A3" s="8" t="str">
        <f>Fixed_Data!A3</f>
        <v>RIIO-GD2</v>
      </c>
      <c r="D3" s="10"/>
      <c r="E3" s="11"/>
    </row>
    <row r="4" spans="1:59" s="89" customFormat="1" ht="25.15" customHeight="1">
      <c r="B4" s="90" t="s">
        <v>2686</v>
      </c>
      <c r="C4" s="90"/>
      <c r="D4" s="90"/>
      <c r="E4" s="90"/>
      <c r="F4" s="90"/>
      <c r="G4" s="91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4"/>
      <c r="AG4" s="92"/>
      <c r="AH4" s="92"/>
      <c r="AI4" s="92"/>
      <c r="AJ4" s="92"/>
      <c r="AK4" s="92"/>
      <c r="AL4" s="92"/>
      <c r="AM4" s="92"/>
      <c r="AN4" s="92"/>
      <c r="AO4" s="92"/>
      <c r="AP4" s="92"/>
      <c r="AQ4" s="92"/>
      <c r="AR4" s="92"/>
      <c r="AS4" s="92"/>
      <c r="AT4" s="94"/>
      <c r="AU4" s="94"/>
      <c r="AV4" s="92"/>
      <c r="AW4" s="92"/>
      <c r="AX4" s="92"/>
      <c r="AY4" s="92"/>
      <c r="AZ4" s="92"/>
      <c r="BA4" s="92"/>
      <c r="BB4" s="92"/>
      <c r="BC4" s="92"/>
      <c r="BD4" s="92"/>
      <c r="BE4" s="92"/>
      <c r="BF4" s="92"/>
      <c r="BG4" s="92"/>
    </row>
    <row r="5" spans="1:59" s="89" customFormat="1" ht="25.15" customHeight="1">
      <c r="B5" s="95" t="s">
        <v>1663</v>
      </c>
      <c r="C5" s="95"/>
      <c r="D5" s="95"/>
      <c r="E5" s="95"/>
      <c r="F5" s="95" t="s">
        <v>463</v>
      </c>
      <c r="G5" s="95"/>
      <c r="H5" s="95"/>
      <c r="I5" s="93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2"/>
      <c r="X5" s="92"/>
      <c r="Y5" s="92"/>
      <c r="Z5" s="92"/>
      <c r="AA5" s="92"/>
      <c r="AB5" s="92"/>
      <c r="AC5" s="92"/>
      <c r="AD5" s="92"/>
      <c r="AE5" s="92"/>
      <c r="AF5" s="94"/>
      <c r="AG5" s="92"/>
      <c r="AH5" s="92"/>
      <c r="AI5" s="92"/>
      <c r="AJ5" s="92"/>
      <c r="AK5" s="92"/>
      <c r="AL5" s="92"/>
      <c r="AM5" s="92"/>
      <c r="AN5" s="92"/>
      <c r="AO5" s="92"/>
      <c r="AP5" s="92"/>
      <c r="AQ5" s="92"/>
      <c r="AR5" s="92"/>
      <c r="AS5" s="92"/>
      <c r="AT5" s="94"/>
      <c r="AU5" s="94"/>
      <c r="AV5" s="92"/>
      <c r="AW5" s="92"/>
      <c r="AX5" s="92"/>
      <c r="AY5" s="92"/>
      <c r="AZ5" s="92"/>
      <c r="BA5" s="92"/>
      <c r="BB5" s="92"/>
      <c r="BC5" s="92"/>
      <c r="BD5" s="92"/>
      <c r="BE5" s="92"/>
      <c r="BF5" s="92"/>
      <c r="BG5" s="92"/>
    </row>
    <row r="6" spans="1:59" s="89" customFormat="1" ht="15" customHeight="1">
      <c r="B6" s="95"/>
      <c r="C6" s="95"/>
      <c r="D6" s="95"/>
      <c r="E6" s="95"/>
      <c r="F6" s="95"/>
      <c r="G6" s="95"/>
      <c r="H6" s="95"/>
      <c r="I6" s="93"/>
      <c r="J6" s="94"/>
      <c r="K6" s="94"/>
      <c r="L6" s="94"/>
      <c r="M6" s="94"/>
      <c r="N6" s="94"/>
      <c r="O6" s="94"/>
      <c r="P6" s="94"/>
      <c r="Q6" s="94"/>
      <c r="R6" s="92"/>
      <c r="S6" s="92"/>
      <c r="T6" s="92"/>
      <c r="U6" s="92"/>
      <c r="V6" s="92"/>
      <c r="W6" s="92"/>
      <c r="X6" s="92"/>
      <c r="Y6" s="92"/>
      <c r="Z6" s="92"/>
      <c r="AA6" s="92"/>
      <c r="AB6" s="92"/>
      <c r="AC6" s="92"/>
      <c r="AD6" s="92"/>
      <c r="AE6" s="92"/>
      <c r="AF6" s="94"/>
      <c r="AG6" s="92"/>
      <c r="AH6" s="92"/>
      <c r="AI6" s="92"/>
      <c r="AJ6" s="92"/>
      <c r="AK6" s="92"/>
      <c r="AL6" s="92"/>
      <c r="AM6" s="92"/>
      <c r="AN6" s="92"/>
      <c r="AO6" s="92"/>
      <c r="AP6" s="92"/>
      <c r="AQ6" s="92"/>
      <c r="AR6" s="92"/>
      <c r="AS6" s="92"/>
      <c r="AT6" s="94"/>
      <c r="AU6" s="94"/>
      <c r="AV6" s="92"/>
      <c r="AW6" s="92"/>
      <c r="AX6" s="92"/>
      <c r="AY6" s="92"/>
      <c r="AZ6" s="92"/>
      <c r="BA6" s="92"/>
      <c r="BB6" s="92"/>
      <c r="BC6" s="92"/>
      <c r="BD6" s="92"/>
      <c r="BE6" s="92"/>
      <c r="BF6" s="92"/>
      <c r="BG6" s="92"/>
    </row>
    <row r="7" spans="1:59" s="99" customFormat="1" ht="15" customHeight="1" thickBot="1">
      <c r="A7" s="89"/>
      <c r="B7" s="95"/>
      <c r="C7" s="95"/>
      <c r="D7" s="95"/>
      <c r="E7" s="95"/>
      <c r="F7" s="95"/>
      <c r="G7" s="95"/>
      <c r="H7" s="95"/>
      <c r="I7" s="96"/>
      <c r="J7" s="97"/>
      <c r="K7" s="97"/>
      <c r="L7" s="97"/>
      <c r="M7" s="97"/>
      <c r="N7" s="97"/>
      <c r="O7" s="97"/>
      <c r="P7" s="97"/>
      <c r="Q7" s="97"/>
      <c r="R7" s="97"/>
      <c r="S7" s="97"/>
      <c r="T7" s="97"/>
      <c r="U7" s="97"/>
      <c r="V7" s="97"/>
      <c r="W7" s="97"/>
      <c r="X7" s="97"/>
      <c r="Y7" s="97"/>
      <c r="Z7" s="97"/>
      <c r="AA7" s="97"/>
      <c r="AB7" s="97"/>
      <c r="AC7" s="96"/>
      <c r="AD7" s="98"/>
      <c r="AE7" s="98"/>
      <c r="AF7" s="98"/>
      <c r="AG7" s="98"/>
      <c r="AH7" s="98"/>
      <c r="AI7" s="98"/>
      <c r="AJ7" s="98"/>
      <c r="AK7" s="98"/>
      <c r="AL7" s="98"/>
      <c r="AM7" s="98"/>
      <c r="AN7" s="98"/>
      <c r="AO7" s="98"/>
      <c r="AP7" s="98"/>
      <c r="AQ7" s="98"/>
      <c r="AR7" s="98"/>
      <c r="AS7" s="98"/>
      <c r="AT7" s="98"/>
      <c r="AU7" s="98"/>
      <c r="AV7" s="98"/>
      <c r="AW7" s="98"/>
      <c r="AX7" s="98"/>
      <c r="AY7" s="98"/>
      <c r="AZ7" s="98"/>
      <c r="BA7" s="98"/>
      <c r="BB7" s="98"/>
      <c r="BC7" s="98"/>
      <c r="BD7" s="98"/>
      <c r="BE7" s="98"/>
      <c r="BF7" s="98"/>
      <c r="BG7" s="98"/>
    </row>
    <row r="8" spans="1:59" s="100" customFormat="1" ht="30" customHeight="1" thickBot="1">
      <c r="B8" s="621" t="s">
        <v>1744</v>
      </c>
      <c r="C8" s="102"/>
      <c r="D8" s="102"/>
      <c r="E8" s="102"/>
      <c r="F8" s="102"/>
      <c r="G8" s="103"/>
      <c r="H8" s="104"/>
      <c r="I8" s="105" t="s">
        <v>1864</v>
      </c>
      <c r="J8" s="106"/>
      <c r="K8" s="106"/>
      <c r="L8" s="106"/>
      <c r="M8" s="106"/>
      <c r="N8" s="106"/>
      <c r="O8" s="106"/>
      <c r="P8" s="106"/>
      <c r="Q8" s="106"/>
      <c r="R8" s="106"/>
      <c r="S8" s="106"/>
      <c r="T8" s="106"/>
      <c r="U8" s="106"/>
      <c r="V8" s="107"/>
      <c r="AG8" s="108"/>
      <c r="AH8" s="108"/>
      <c r="AI8" s="108"/>
      <c r="AJ8" s="108"/>
      <c r="AK8" s="108"/>
      <c r="AL8" s="108"/>
      <c r="AM8" s="108"/>
      <c r="AN8" s="108"/>
      <c r="AO8" s="108"/>
      <c r="AP8" s="108"/>
      <c r="AQ8" s="108"/>
      <c r="AT8" s="108"/>
      <c r="AU8" s="108"/>
      <c r="AV8" s="108"/>
      <c r="AW8" s="108"/>
      <c r="AX8" s="108"/>
      <c r="AY8" s="108"/>
      <c r="AZ8" s="108"/>
      <c r="BA8" s="108"/>
      <c r="BB8" s="108"/>
      <c r="BC8" s="108"/>
      <c r="BD8" s="108"/>
      <c r="BE8" s="108"/>
      <c r="BF8" s="108"/>
    </row>
    <row r="9" spans="1:59" s="113" customFormat="1" ht="30" customHeight="1">
      <c r="A9" s="89"/>
      <c r="B9" s="109"/>
      <c r="C9" s="110"/>
      <c r="D9" s="110"/>
      <c r="E9" s="110"/>
      <c r="F9" s="110"/>
      <c r="G9" s="111"/>
      <c r="H9" s="112"/>
      <c r="I9" s="112"/>
      <c r="J9" s="3012" t="s">
        <v>1666</v>
      </c>
      <c r="K9" s="3013"/>
      <c r="L9" s="3013"/>
      <c r="M9" s="3013"/>
      <c r="N9" s="3013"/>
      <c r="O9" s="3013"/>
      <c r="P9" s="3013"/>
      <c r="Q9" s="3014"/>
      <c r="R9" s="3015" t="s">
        <v>2</v>
      </c>
      <c r="S9" s="3016"/>
      <c r="T9" s="3016"/>
      <c r="U9" s="3016"/>
      <c r="V9" s="3017"/>
      <c r="AG9" s="114"/>
      <c r="AH9" s="114"/>
      <c r="AI9" s="114"/>
      <c r="AJ9" s="114"/>
      <c r="AK9" s="114"/>
      <c r="AL9" s="114"/>
      <c r="AM9" s="114"/>
      <c r="AN9" s="114"/>
      <c r="AO9" s="114"/>
      <c r="AP9" s="114"/>
      <c r="AQ9" s="114"/>
      <c r="AT9" s="114"/>
      <c r="AU9" s="114"/>
      <c r="AV9" s="114"/>
      <c r="AW9" s="114"/>
      <c r="AX9" s="114"/>
      <c r="AY9" s="114"/>
      <c r="AZ9" s="114"/>
      <c r="BA9" s="114"/>
      <c r="BB9" s="114"/>
      <c r="BC9" s="114"/>
      <c r="BD9" s="114"/>
      <c r="BE9" s="114"/>
      <c r="BF9" s="114"/>
    </row>
    <row r="10" spans="1:59" s="89" customFormat="1" ht="15" customHeight="1">
      <c r="B10" s="115"/>
      <c r="C10" s="116"/>
      <c r="D10" s="116"/>
      <c r="E10" s="116"/>
      <c r="F10" s="116"/>
      <c r="G10" s="117"/>
      <c r="H10" s="118"/>
      <c r="I10" s="119" t="s">
        <v>1667</v>
      </c>
      <c r="J10" s="120" t="s">
        <v>453</v>
      </c>
      <c r="K10" s="121" t="s">
        <v>455</v>
      </c>
      <c r="L10" s="121" t="s">
        <v>457</v>
      </c>
      <c r="M10" s="121" t="s">
        <v>459</v>
      </c>
      <c r="N10" s="121" t="s">
        <v>461</v>
      </c>
      <c r="O10" s="121" t="s">
        <v>463</v>
      </c>
      <c r="P10" s="121" t="s">
        <v>465</v>
      </c>
      <c r="Q10" s="122" t="s">
        <v>467</v>
      </c>
      <c r="R10" s="120" t="s">
        <v>469</v>
      </c>
      <c r="S10" s="121" t="s">
        <v>471</v>
      </c>
      <c r="T10" s="121" t="s">
        <v>473</v>
      </c>
      <c r="U10" s="121" t="s">
        <v>475</v>
      </c>
      <c r="V10" s="122" t="s">
        <v>477</v>
      </c>
      <c r="W10" s="92"/>
      <c r="X10" s="92"/>
      <c r="Y10" s="92"/>
      <c r="Z10" s="92"/>
      <c r="AG10" s="92"/>
      <c r="AH10" s="92"/>
      <c r="AI10" s="92"/>
      <c r="AJ10" s="92"/>
      <c r="AK10" s="92"/>
      <c r="AL10" s="92"/>
      <c r="AM10" s="92"/>
      <c r="AN10" s="92"/>
      <c r="AO10" s="92"/>
      <c r="AP10" s="92"/>
      <c r="AQ10" s="92"/>
      <c r="AR10" s="94"/>
      <c r="AS10" s="94"/>
      <c r="AT10" s="92"/>
      <c r="AU10" s="92"/>
      <c r="AV10" s="92"/>
      <c r="AW10" s="92"/>
      <c r="AX10" s="92"/>
      <c r="AY10" s="92"/>
      <c r="AZ10" s="92"/>
      <c r="BA10" s="92"/>
      <c r="BB10" s="92"/>
      <c r="BC10" s="92"/>
      <c r="BD10" s="92"/>
      <c r="BE10" s="92"/>
      <c r="BF10" s="92"/>
      <c r="BG10" s="94"/>
    </row>
    <row r="11" spans="1:59" s="89" customFormat="1" ht="15" customHeight="1">
      <c r="B11" s="115"/>
      <c r="C11" s="116" t="s">
        <v>2270</v>
      </c>
      <c r="D11" s="116"/>
      <c r="E11" s="116"/>
      <c r="F11" s="116"/>
      <c r="G11" s="117"/>
      <c r="H11" s="118"/>
      <c r="I11" s="118"/>
      <c r="J11" s="139"/>
      <c r="K11" s="118"/>
      <c r="L11" s="118"/>
      <c r="M11" s="118"/>
      <c r="N11" s="118"/>
      <c r="O11" s="118"/>
      <c r="P11" s="118"/>
      <c r="Q11" s="140"/>
      <c r="R11" s="139"/>
      <c r="S11" s="118"/>
      <c r="T11" s="118"/>
      <c r="U11" s="118"/>
      <c r="V11" s="140"/>
      <c r="W11" s="92"/>
      <c r="X11" s="92"/>
      <c r="Y11" s="92"/>
      <c r="Z11" s="92"/>
      <c r="AG11" s="92"/>
      <c r="AH11" s="92"/>
      <c r="AI11" s="92"/>
      <c r="AJ11" s="92"/>
      <c r="AK11" s="92"/>
      <c r="AL11" s="92"/>
      <c r="AM11" s="92"/>
      <c r="AN11" s="92"/>
      <c r="AO11" s="92"/>
      <c r="AP11" s="92"/>
      <c r="AQ11" s="92"/>
      <c r="AR11" s="94"/>
      <c r="AS11" s="94"/>
      <c r="AT11" s="92"/>
      <c r="AU11" s="92"/>
      <c r="AV11" s="92"/>
      <c r="AW11" s="92"/>
      <c r="AX11" s="92"/>
      <c r="AY11" s="92"/>
      <c r="AZ11" s="92"/>
      <c r="BA11" s="92"/>
      <c r="BB11" s="92"/>
      <c r="BC11" s="92"/>
      <c r="BD11" s="92"/>
      <c r="BE11" s="92"/>
      <c r="BF11" s="92"/>
      <c r="BG11" s="94"/>
    </row>
    <row r="12" spans="1:59" s="89" customFormat="1" ht="15" customHeight="1">
      <c r="B12" s="123"/>
      <c r="C12" s="127"/>
      <c r="D12" s="127" t="s">
        <v>2687</v>
      </c>
      <c r="E12" s="127"/>
      <c r="F12" s="127"/>
      <c r="G12" s="117"/>
      <c r="H12" s="118"/>
      <c r="I12" s="119" t="s">
        <v>498</v>
      </c>
      <c r="J12" s="128">
        <f>J29</f>
        <v>38.163266425433378</v>
      </c>
      <c r="K12" s="129">
        <f t="shared" ref="K12:V12" si="0">K29</f>
        <v>41.875648472622821</v>
      </c>
      <c r="L12" s="129">
        <f t="shared" si="0"/>
        <v>41.216738959554753</v>
      </c>
      <c r="M12" s="129">
        <f t="shared" si="0"/>
        <v>38.667575885962982</v>
      </c>
      <c r="N12" s="129">
        <f t="shared" si="0"/>
        <v>39.403830339563761</v>
      </c>
      <c r="O12" s="129">
        <f t="shared" si="0"/>
        <v>39.824510528030558</v>
      </c>
      <c r="P12" s="129">
        <f t="shared" si="0"/>
        <v>37.971739619409938</v>
      </c>
      <c r="Q12" s="130">
        <f t="shared" si="0"/>
        <v>34.643209346700459</v>
      </c>
      <c r="R12" s="128">
        <f t="shared" si="0"/>
        <v>34.489047095620073</v>
      </c>
      <c r="S12" s="129">
        <f t="shared" si="0"/>
        <v>34.316601860141958</v>
      </c>
      <c r="T12" s="129">
        <f t="shared" si="0"/>
        <v>34.145018850841254</v>
      </c>
      <c r="U12" s="129">
        <f t="shared" si="0"/>
        <v>33.974293756587045</v>
      </c>
      <c r="V12" s="130">
        <f t="shared" si="0"/>
        <v>33.804422287804115</v>
      </c>
      <c r="AG12" s="92"/>
      <c r="AH12" s="92"/>
      <c r="AI12" s="92"/>
      <c r="AJ12" s="92"/>
      <c r="AK12" s="92"/>
      <c r="AL12" s="92"/>
      <c r="AM12" s="92"/>
      <c r="AN12" s="92"/>
      <c r="AO12" s="92"/>
      <c r="AP12" s="92"/>
      <c r="AQ12" s="92"/>
      <c r="AR12" s="94"/>
      <c r="AS12" s="94"/>
      <c r="AT12" s="92"/>
      <c r="AU12" s="92"/>
      <c r="AV12" s="92"/>
      <c r="AW12" s="92"/>
      <c r="AX12" s="92"/>
      <c r="AY12" s="92"/>
      <c r="AZ12" s="92"/>
      <c r="BA12" s="92"/>
      <c r="BB12" s="92"/>
      <c r="BC12" s="92"/>
      <c r="BD12" s="92"/>
      <c r="BE12" s="92"/>
      <c r="BF12" s="92"/>
      <c r="BG12" s="94"/>
    </row>
    <row r="13" spans="1:59" s="89" customFormat="1" ht="15" customHeight="1">
      <c r="B13" s="123"/>
      <c r="C13" s="127"/>
      <c r="D13" s="127" t="s">
        <v>2688</v>
      </c>
      <c r="E13" s="127"/>
      <c r="F13" s="127"/>
      <c r="G13" s="117"/>
      <c r="H13" s="118"/>
      <c r="I13" s="119" t="s">
        <v>498</v>
      </c>
      <c r="J13" s="128">
        <f>J40</f>
        <v>10.042425135968191</v>
      </c>
      <c r="K13" s="129">
        <f t="shared" ref="K13:V13" si="1">K40</f>
        <v>8.9909274797976781</v>
      </c>
      <c r="L13" s="129">
        <f t="shared" si="1"/>
        <v>6.8187613116367514</v>
      </c>
      <c r="M13" s="129">
        <f t="shared" si="1"/>
        <v>12.001412990343885</v>
      </c>
      <c r="N13" s="129">
        <f t="shared" si="1"/>
        <v>11.450662732071315</v>
      </c>
      <c r="O13" s="129">
        <f t="shared" si="1"/>
        <v>13.46968306990251</v>
      </c>
      <c r="P13" s="129">
        <f t="shared" si="1"/>
        <v>9.5937233996483826</v>
      </c>
      <c r="Q13" s="130">
        <f t="shared" si="1"/>
        <v>8.9540045735846707</v>
      </c>
      <c r="R13" s="128">
        <f t="shared" si="1"/>
        <v>14.570164361601277</v>
      </c>
      <c r="S13" s="129">
        <f t="shared" si="1"/>
        <v>14.49731353979327</v>
      </c>
      <c r="T13" s="129">
        <f t="shared" si="1"/>
        <v>14.424826972094305</v>
      </c>
      <c r="U13" s="129">
        <f t="shared" si="1"/>
        <v>14.352702837233831</v>
      </c>
      <c r="V13" s="130">
        <f t="shared" si="1"/>
        <v>14.280939323047663</v>
      </c>
      <c r="AG13" s="92"/>
      <c r="AH13" s="92"/>
      <c r="AI13" s="92"/>
      <c r="AJ13" s="92"/>
      <c r="AK13" s="92"/>
      <c r="AL13" s="92"/>
      <c r="AM13" s="92"/>
      <c r="AN13" s="92"/>
      <c r="AO13" s="92"/>
      <c r="AP13" s="92"/>
      <c r="AQ13" s="92"/>
      <c r="AR13" s="94"/>
      <c r="AS13" s="94"/>
      <c r="AT13" s="92"/>
      <c r="AU13" s="92"/>
      <c r="AV13" s="92"/>
      <c r="AW13" s="92"/>
      <c r="AX13" s="92"/>
      <c r="AY13" s="92"/>
      <c r="AZ13" s="92"/>
      <c r="BA13" s="92"/>
      <c r="BB13" s="92"/>
      <c r="BC13" s="92"/>
      <c r="BD13" s="92"/>
      <c r="BE13" s="92"/>
      <c r="BF13" s="92"/>
      <c r="BG13" s="94"/>
    </row>
    <row r="14" spans="1:59" s="89" customFormat="1" ht="15" customHeight="1">
      <c r="B14" s="123"/>
      <c r="C14" s="127"/>
      <c r="D14" s="127" t="s">
        <v>2689</v>
      </c>
      <c r="E14" s="127"/>
      <c r="F14" s="127"/>
      <c r="G14" s="117"/>
      <c r="H14" s="118"/>
      <c r="I14" s="119" t="s">
        <v>498</v>
      </c>
      <c r="J14" s="128">
        <f>J50</f>
        <v>3.417614086127442</v>
      </c>
      <c r="K14" s="129">
        <f t="shared" ref="K14:V14" si="2">K50</f>
        <v>6.55065582282944</v>
      </c>
      <c r="L14" s="129">
        <f t="shared" si="2"/>
        <v>5.6032751717368887</v>
      </c>
      <c r="M14" s="129">
        <f t="shared" si="2"/>
        <v>5.8235512095882314</v>
      </c>
      <c r="N14" s="129">
        <f t="shared" si="2"/>
        <v>3.9015681751707878</v>
      </c>
      <c r="O14" s="129">
        <f t="shared" si="2"/>
        <v>3.845139749332072</v>
      </c>
      <c r="P14" s="129">
        <f t="shared" si="2"/>
        <v>4.9175247401111406</v>
      </c>
      <c r="Q14" s="130">
        <f t="shared" si="2"/>
        <v>4.7956092198817029</v>
      </c>
      <c r="R14" s="128">
        <f t="shared" si="2"/>
        <v>3.620923645421871</v>
      </c>
      <c r="S14" s="129">
        <f t="shared" si="2"/>
        <v>3.6028190271947618</v>
      </c>
      <c r="T14" s="129">
        <f t="shared" si="2"/>
        <v>3.584804932058788</v>
      </c>
      <c r="U14" s="129">
        <f t="shared" si="2"/>
        <v>3.5668809073984944</v>
      </c>
      <c r="V14" s="130">
        <f t="shared" si="2"/>
        <v>3.5490465028615019</v>
      </c>
      <c r="AG14" s="92"/>
      <c r="AH14" s="92"/>
      <c r="AI14" s="92"/>
      <c r="AJ14" s="92"/>
      <c r="AK14" s="92"/>
      <c r="AL14" s="92"/>
      <c r="AM14" s="92"/>
      <c r="AN14" s="92"/>
      <c r="AO14" s="92"/>
      <c r="AP14" s="92"/>
      <c r="AQ14" s="92"/>
      <c r="AR14" s="94"/>
      <c r="AS14" s="94"/>
      <c r="AT14" s="92"/>
      <c r="AU14" s="92"/>
      <c r="AV14" s="92"/>
      <c r="AW14" s="92"/>
      <c r="AX14" s="92"/>
      <c r="AY14" s="92"/>
      <c r="AZ14" s="92"/>
      <c r="BA14" s="92"/>
      <c r="BB14" s="92"/>
      <c r="BC14" s="92"/>
      <c r="BD14" s="92"/>
      <c r="BE14" s="92"/>
      <c r="BF14" s="92"/>
      <c r="BG14" s="94"/>
    </row>
    <row r="15" spans="1:59" s="89" customFormat="1" ht="15" customHeight="1" thickBot="1">
      <c r="B15" s="176" t="s">
        <v>1701</v>
      </c>
      <c r="C15" s="132"/>
      <c r="D15" s="132"/>
      <c r="E15" s="132"/>
      <c r="F15" s="132"/>
      <c r="G15" s="145"/>
      <c r="H15" s="133"/>
      <c r="I15" s="146" t="s">
        <v>498</v>
      </c>
      <c r="J15" s="148">
        <f>SUM(J12:J14)</f>
        <v>51.623305647529008</v>
      </c>
      <c r="K15" s="147">
        <f t="shared" ref="K15:V15" si="3">SUM(K12:K14)</f>
        <v>57.417231775249938</v>
      </c>
      <c r="L15" s="147">
        <f t="shared" si="3"/>
        <v>53.638775442928392</v>
      </c>
      <c r="M15" s="147">
        <f t="shared" si="3"/>
        <v>56.492540085895101</v>
      </c>
      <c r="N15" s="147">
        <f t="shared" si="3"/>
        <v>54.756061246805864</v>
      </c>
      <c r="O15" s="147">
        <f t="shared" si="3"/>
        <v>57.139333347265136</v>
      </c>
      <c r="P15" s="147">
        <f t="shared" si="3"/>
        <v>52.482987759169461</v>
      </c>
      <c r="Q15" s="149">
        <f t="shared" si="3"/>
        <v>48.392823140166833</v>
      </c>
      <c r="R15" s="148">
        <f t="shared" si="3"/>
        <v>52.68013510264322</v>
      </c>
      <c r="S15" s="147">
        <f t="shared" si="3"/>
        <v>52.416734427129988</v>
      </c>
      <c r="T15" s="147">
        <f t="shared" si="3"/>
        <v>52.15465075499435</v>
      </c>
      <c r="U15" s="147">
        <f t="shared" si="3"/>
        <v>51.893877501219372</v>
      </c>
      <c r="V15" s="149">
        <f t="shared" si="3"/>
        <v>51.634408113713278</v>
      </c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92"/>
      <c r="AR15" s="94"/>
      <c r="AS15" s="94"/>
      <c r="AT15" s="92"/>
      <c r="AU15" s="92"/>
      <c r="AV15" s="92"/>
      <c r="AW15" s="92"/>
      <c r="AX15" s="92"/>
      <c r="AY15" s="92"/>
      <c r="AZ15" s="92"/>
      <c r="BA15" s="92"/>
      <c r="BB15" s="92"/>
      <c r="BC15" s="92"/>
      <c r="BD15" s="92"/>
      <c r="BE15" s="92"/>
      <c r="BF15" s="92"/>
      <c r="BG15" s="94"/>
    </row>
    <row r="16" spans="1:59" s="89" customFormat="1" ht="15" customHeight="1" thickBot="1">
      <c r="B16" s="134"/>
      <c r="C16" s="134"/>
      <c r="D16" s="134"/>
      <c r="E16" s="134"/>
      <c r="F16" s="134"/>
      <c r="H16" s="114"/>
      <c r="I16" s="93"/>
      <c r="J16" s="92"/>
      <c r="P16" s="92"/>
      <c r="Q16" s="92"/>
      <c r="R16" s="92"/>
      <c r="S16" s="92"/>
      <c r="T16" s="92"/>
      <c r="U16" s="92"/>
      <c r="V16" s="92"/>
      <c r="AG16" s="92"/>
      <c r="AH16" s="92"/>
      <c r="AI16" s="92"/>
      <c r="AJ16" s="92"/>
      <c r="AK16" s="92"/>
      <c r="AL16" s="92"/>
      <c r="AM16" s="92"/>
      <c r="AN16" s="92"/>
      <c r="AO16" s="92"/>
      <c r="AP16" s="92"/>
      <c r="AQ16" s="92"/>
      <c r="AR16" s="94"/>
      <c r="AS16" s="94"/>
      <c r="AT16" s="92"/>
      <c r="AU16" s="92"/>
      <c r="AV16" s="92"/>
      <c r="AW16" s="92"/>
      <c r="AX16" s="92"/>
      <c r="AY16" s="92"/>
      <c r="AZ16" s="92"/>
      <c r="BA16" s="92"/>
      <c r="BB16" s="92"/>
      <c r="BC16" s="92"/>
      <c r="BD16" s="92"/>
      <c r="BE16" s="92"/>
      <c r="BF16" s="92"/>
      <c r="BG16" s="94"/>
    </row>
    <row r="17" spans="1:88" s="100" customFormat="1" ht="30" customHeight="1" thickBot="1">
      <c r="A17" s="89"/>
      <c r="B17" s="621" t="s">
        <v>2652</v>
      </c>
      <c r="C17" s="101"/>
      <c r="D17" s="102"/>
      <c r="E17" s="102"/>
      <c r="F17" s="102"/>
      <c r="G17" s="103"/>
      <c r="H17" s="103"/>
      <c r="I17" s="105" t="s">
        <v>1864</v>
      </c>
      <c r="J17" s="106"/>
      <c r="K17" s="106"/>
      <c r="L17" s="106"/>
      <c r="M17" s="106"/>
      <c r="N17" s="106"/>
      <c r="O17" s="106"/>
      <c r="P17" s="106"/>
      <c r="Q17" s="106"/>
      <c r="R17" s="105"/>
      <c r="S17" s="105"/>
      <c r="T17" s="105"/>
      <c r="U17" s="105"/>
      <c r="V17" s="105"/>
      <c r="W17" s="103"/>
      <c r="X17" s="105" t="s">
        <v>2202</v>
      </c>
      <c r="Y17" s="106"/>
      <c r="Z17" s="106"/>
      <c r="AA17" s="106"/>
      <c r="AB17" s="106"/>
      <c r="AC17" s="106"/>
      <c r="AD17" s="106"/>
      <c r="AE17" s="106"/>
      <c r="AF17" s="106"/>
      <c r="AG17" s="105"/>
      <c r="AH17" s="105"/>
      <c r="AI17" s="105"/>
      <c r="AJ17" s="105"/>
      <c r="AK17" s="105"/>
      <c r="AL17" s="103"/>
      <c r="AM17" s="105" t="s">
        <v>2231</v>
      </c>
      <c r="AN17" s="106"/>
      <c r="AO17" s="106"/>
      <c r="AP17" s="106"/>
      <c r="AQ17" s="106"/>
      <c r="AR17" s="106"/>
      <c r="AS17" s="106"/>
      <c r="AT17" s="106"/>
      <c r="AU17" s="106"/>
      <c r="AV17" s="105"/>
      <c r="AW17" s="105"/>
      <c r="AX17" s="105"/>
      <c r="AY17" s="105"/>
      <c r="AZ17" s="105"/>
      <c r="BA17" s="106"/>
      <c r="BB17" s="106"/>
      <c r="BC17" s="106"/>
      <c r="BD17" s="106"/>
      <c r="BE17" s="106"/>
      <c r="BF17" s="106"/>
      <c r="BG17" s="103"/>
      <c r="BH17" s="105" t="s">
        <v>2690</v>
      </c>
      <c r="BI17" s="105"/>
      <c r="BJ17" s="105"/>
      <c r="BK17" s="105"/>
      <c r="BL17" s="105"/>
      <c r="BM17" s="105"/>
      <c r="BN17" s="105"/>
      <c r="BO17" s="105"/>
      <c r="BP17" s="105"/>
      <c r="BQ17" s="105"/>
      <c r="BR17" s="105"/>
      <c r="BS17" s="105"/>
      <c r="BT17" s="105"/>
      <c r="BU17" s="105"/>
      <c r="BV17" s="103"/>
      <c r="BW17" s="105" t="s">
        <v>2691</v>
      </c>
      <c r="BX17" s="105"/>
      <c r="BY17" s="105"/>
      <c r="BZ17" s="105"/>
      <c r="CA17" s="105"/>
      <c r="CB17" s="105"/>
      <c r="CC17" s="105"/>
      <c r="CD17" s="105"/>
      <c r="CE17" s="105"/>
      <c r="CF17" s="105"/>
      <c r="CG17" s="105"/>
      <c r="CH17" s="105"/>
      <c r="CI17" s="105"/>
      <c r="CJ17" s="187"/>
    </row>
    <row r="18" spans="1:88" s="157" customFormat="1" ht="30" customHeight="1">
      <c r="A18" s="99"/>
      <c r="B18" s="109"/>
      <c r="C18" s="110"/>
      <c r="D18" s="110"/>
      <c r="E18" s="110"/>
      <c r="F18" s="110"/>
      <c r="G18" s="111"/>
      <c r="H18" s="111"/>
      <c r="I18" s="117"/>
      <c r="J18" s="695" t="s">
        <v>1666</v>
      </c>
      <c r="K18" s="152"/>
      <c r="L18" s="152"/>
      <c r="M18" s="152"/>
      <c r="N18" s="152"/>
      <c r="O18" s="152"/>
      <c r="P18" s="152"/>
      <c r="Q18" s="153"/>
      <c r="R18" s="696" t="s">
        <v>2</v>
      </c>
      <c r="S18" s="155"/>
      <c r="T18" s="155"/>
      <c r="U18" s="155"/>
      <c r="V18" s="156"/>
      <c r="W18" s="222"/>
      <c r="X18" s="117"/>
      <c r="Y18" s="695" t="s">
        <v>1666</v>
      </c>
      <c r="Z18" s="152"/>
      <c r="AA18" s="152"/>
      <c r="AB18" s="152"/>
      <c r="AC18" s="152"/>
      <c r="AD18" s="152"/>
      <c r="AE18" s="152"/>
      <c r="AF18" s="153"/>
      <c r="AG18" s="696" t="s">
        <v>2</v>
      </c>
      <c r="AH18" s="155"/>
      <c r="AI18" s="155"/>
      <c r="AJ18" s="155"/>
      <c r="AK18" s="156"/>
      <c r="AL18" s="222"/>
      <c r="AM18" s="117"/>
      <c r="AN18" s="695" t="s">
        <v>1666</v>
      </c>
      <c r="AO18" s="152"/>
      <c r="AP18" s="152"/>
      <c r="AQ18" s="152"/>
      <c r="AR18" s="152"/>
      <c r="AS18" s="152"/>
      <c r="AT18" s="152"/>
      <c r="AU18" s="153"/>
      <c r="AV18" s="696" t="s">
        <v>2</v>
      </c>
      <c r="AW18" s="155"/>
      <c r="AX18" s="155"/>
      <c r="AY18" s="155"/>
      <c r="AZ18" s="156"/>
      <c r="BA18" s="695" t="s">
        <v>2692</v>
      </c>
      <c r="BB18" s="152"/>
      <c r="BC18" s="152"/>
      <c r="BD18" s="152"/>
      <c r="BE18" s="152"/>
      <c r="BF18" s="153"/>
      <c r="BG18" s="222"/>
      <c r="BH18" s="527" t="s">
        <v>2693</v>
      </c>
      <c r="BI18" s="527"/>
      <c r="BJ18" s="527" t="s">
        <v>2694</v>
      </c>
      <c r="BK18" s="527"/>
      <c r="BL18" s="527" t="s">
        <v>2695</v>
      </c>
      <c r="BM18" s="527"/>
      <c r="BN18" s="527" t="s">
        <v>2696</v>
      </c>
      <c r="BO18" s="527"/>
      <c r="BP18" s="527" t="s">
        <v>2697</v>
      </c>
      <c r="BQ18" s="527"/>
      <c r="BR18" s="527" t="s">
        <v>2698</v>
      </c>
      <c r="BS18" s="527"/>
      <c r="BT18" s="527" t="s">
        <v>2699</v>
      </c>
      <c r="BU18" s="527"/>
      <c r="BV18" s="222"/>
      <c r="BW18" s="527" t="s">
        <v>2693</v>
      </c>
      <c r="BX18" s="527"/>
      <c r="BY18" s="527" t="s">
        <v>2694</v>
      </c>
      <c r="BZ18" s="527"/>
      <c r="CA18" s="527" t="s">
        <v>2695</v>
      </c>
      <c r="CB18" s="527"/>
      <c r="CC18" s="527" t="s">
        <v>2696</v>
      </c>
      <c r="CD18" s="527"/>
      <c r="CE18" s="527" t="s">
        <v>2697</v>
      </c>
      <c r="CF18" s="527"/>
      <c r="CG18" s="527" t="s">
        <v>2698</v>
      </c>
      <c r="CH18" s="527"/>
      <c r="CI18" s="527" t="s">
        <v>2699</v>
      </c>
      <c r="CJ18" s="605"/>
    </row>
    <row r="19" spans="1:88" s="98" customFormat="1" ht="15" customHeight="1">
      <c r="A19" s="99"/>
      <c r="B19" s="115"/>
      <c r="C19" s="116"/>
      <c r="D19" s="116"/>
      <c r="E19" s="116"/>
      <c r="F19" s="116"/>
      <c r="G19" s="117"/>
      <c r="H19" s="117"/>
      <c r="I19" s="119" t="s">
        <v>1667</v>
      </c>
      <c r="J19" s="158" t="s">
        <v>453</v>
      </c>
      <c r="K19" s="137" t="s">
        <v>455</v>
      </c>
      <c r="L19" s="137" t="s">
        <v>457</v>
      </c>
      <c r="M19" s="137" t="s">
        <v>459</v>
      </c>
      <c r="N19" s="137" t="s">
        <v>461</v>
      </c>
      <c r="O19" s="137" t="s">
        <v>463</v>
      </c>
      <c r="P19" s="137" t="s">
        <v>465</v>
      </c>
      <c r="Q19" s="138" t="s">
        <v>467</v>
      </c>
      <c r="R19" s="120" t="s">
        <v>469</v>
      </c>
      <c r="S19" s="121" t="s">
        <v>471</v>
      </c>
      <c r="T19" s="121" t="s">
        <v>473</v>
      </c>
      <c r="U19" s="121" t="s">
        <v>475</v>
      </c>
      <c r="V19" s="122" t="s">
        <v>477</v>
      </c>
      <c r="W19" s="185"/>
      <c r="X19" s="119" t="s">
        <v>1667</v>
      </c>
      <c r="Y19" s="158" t="s">
        <v>453</v>
      </c>
      <c r="Z19" s="137" t="s">
        <v>455</v>
      </c>
      <c r="AA19" s="137" t="s">
        <v>457</v>
      </c>
      <c r="AB19" s="137" t="s">
        <v>459</v>
      </c>
      <c r="AC19" s="137" t="s">
        <v>461</v>
      </c>
      <c r="AD19" s="137" t="s">
        <v>463</v>
      </c>
      <c r="AE19" s="137" t="s">
        <v>465</v>
      </c>
      <c r="AF19" s="138" t="s">
        <v>467</v>
      </c>
      <c r="AG19" s="120" t="s">
        <v>469</v>
      </c>
      <c r="AH19" s="121" t="s">
        <v>471</v>
      </c>
      <c r="AI19" s="121" t="s">
        <v>473</v>
      </c>
      <c r="AJ19" s="121" t="s">
        <v>475</v>
      </c>
      <c r="AK19" s="122" t="s">
        <v>477</v>
      </c>
      <c r="AL19" s="185"/>
      <c r="AM19" s="119" t="s">
        <v>1667</v>
      </c>
      <c r="AN19" s="158" t="s">
        <v>453</v>
      </c>
      <c r="AO19" s="137" t="s">
        <v>455</v>
      </c>
      <c r="AP19" s="137" t="s">
        <v>457</v>
      </c>
      <c r="AQ19" s="137" t="s">
        <v>459</v>
      </c>
      <c r="AR19" s="137" t="s">
        <v>461</v>
      </c>
      <c r="AS19" s="137" t="s">
        <v>463</v>
      </c>
      <c r="AT19" s="137" t="s">
        <v>465</v>
      </c>
      <c r="AU19" s="138" t="s">
        <v>467</v>
      </c>
      <c r="AV19" s="120" t="s">
        <v>469</v>
      </c>
      <c r="AW19" s="121" t="s">
        <v>471</v>
      </c>
      <c r="AX19" s="121" t="s">
        <v>473</v>
      </c>
      <c r="AY19" s="121" t="s">
        <v>475</v>
      </c>
      <c r="AZ19" s="122" t="s">
        <v>477</v>
      </c>
      <c r="BA19" s="158" t="s">
        <v>2170</v>
      </c>
      <c r="BB19" s="137" t="s">
        <v>2171</v>
      </c>
      <c r="BC19" s="137" t="s">
        <v>2172</v>
      </c>
      <c r="BD19" s="137" t="s">
        <v>2173</v>
      </c>
      <c r="BE19" s="137" t="s">
        <v>2174</v>
      </c>
      <c r="BF19" s="138" t="s">
        <v>2175</v>
      </c>
      <c r="BG19" s="185"/>
      <c r="BH19" s="531" t="s">
        <v>1667</v>
      </c>
      <c r="BI19" s="531" t="s">
        <v>2142</v>
      </c>
      <c r="BJ19" s="531" t="s">
        <v>1667</v>
      </c>
      <c r="BK19" s="531" t="s">
        <v>2142</v>
      </c>
      <c r="BL19" s="531" t="s">
        <v>1667</v>
      </c>
      <c r="BM19" s="531" t="s">
        <v>2142</v>
      </c>
      <c r="BN19" s="531" t="s">
        <v>1667</v>
      </c>
      <c r="BO19" s="531" t="s">
        <v>2142</v>
      </c>
      <c r="BP19" s="531" t="s">
        <v>1667</v>
      </c>
      <c r="BQ19" s="531" t="s">
        <v>2142</v>
      </c>
      <c r="BR19" s="531" t="s">
        <v>1667</v>
      </c>
      <c r="BS19" s="531" t="s">
        <v>2142</v>
      </c>
      <c r="BT19" s="531" t="s">
        <v>1667</v>
      </c>
      <c r="BU19" s="531" t="s">
        <v>2142</v>
      </c>
      <c r="BV19" s="185"/>
      <c r="BW19" s="531" t="s">
        <v>1667</v>
      </c>
      <c r="BX19" s="531" t="s">
        <v>2142</v>
      </c>
      <c r="BY19" s="531" t="s">
        <v>1667</v>
      </c>
      <c r="BZ19" s="531" t="s">
        <v>2142</v>
      </c>
      <c r="CA19" s="531" t="s">
        <v>1667</v>
      </c>
      <c r="CB19" s="531" t="s">
        <v>2142</v>
      </c>
      <c r="CC19" s="531" t="s">
        <v>1667</v>
      </c>
      <c r="CD19" s="531" t="s">
        <v>2142</v>
      </c>
      <c r="CE19" s="531" t="s">
        <v>1667</v>
      </c>
      <c r="CF19" s="531" t="s">
        <v>2142</v>
      </c>
      <c r="CG19" s="531" t="s">
        <v>1667</v>
      </c>
      <c r="CH19" s="531" t="s">
        <v>2142</v>
      </c>
      <c r="CI19" s="531" t="s">
        <v>1667</v>
      </c>
      <c r="CJ19" s="532" t="s">
        <v>2142</v>
      </c>
    </row>
    <row r="20" spans="1:88" s="98" customFormat="1" ht="15" customHeight="1">
      <c r="A20" s="99"/>
      <c r="B20" s="161"/>
      <c r="C20" s="116" t="s">
        <v>2700</v>
      </c>
      <c r="D20" s="116"/>
      <c r="E20" s="116"/>
      <c r="F20" s="116"/>
      <c r="G20" s="117"/>
      <c r="H20" s="117"/>
      <c r="I20" s="117"/>
      <c r="J20" s="159"/>
      <c r="K20" s="117"/>
      <c r="L20" s="117"/>
      <c r="M20" s="117"/>
      <c r="N20" s="117"/>
      <c r="O20" s="117"/>
      <c r="P20" s="117"/>
      <c r="Q20" s="160"/>
      <c r="R20" s="159"/>
      <c r="S20" s="117"/>
      <c r="T20" s="117"/>
      <c r="U20" s="117"/>
      <c r="V20" s="160"/>
      <c r="W20" s="185"/>
      <c r="X20" s="117"/>
      <c r="Y20" s="159"/>
      <c r="Z20" s="117"/>
      <c r="AA20" s="117"/>
      <c r="AB20" s="117"/>
      <c r="AC20" s="117"/>
      <c r="AD20" s="117"/>
      <c r="AE20" s="117"/>
      <c r="AF20" s="160"/>
      <c r="AG20" s="159"/>
      <c r="AH20" s="117"/>
      <c r="AI20" s="117"/>
      <c r="AJ20" s="117"/>
      <c r="AK20" s="160"/>
      <c r="AL20" s="185"/>
      <c r="AM20" s="117"/>
      <c r="AN20" s="159"/>
      <c r="AO20" s="117"/>
      <c r="AP20" s="117"/>
      <c r="AQ20" s="117"/>
      <c r="AR20" s="117"/>
      <c r="AS20" s="117"/>
      <c r="AT20" s="117"/>
      <c r="AU20" s="160"/>
      <c r="AV20" s="159"/>
      <c r="AW20" s="117"/>
      <c r="AX20" s="117"/>
      <c r="AY20" s="117"/>
      <c r="AZ20" s="160"/>
      <c r="BA20" s="159"/>
      <c r="BB20" s="117"/>
      <c r="BC20" s="117"/>
      <c r="BD20" s="117"/>
      <c r="BE20" s="117"/>
      <c r="BF20" s="160"/>
      <c r="BG20" s="185"/>
      <c r="BH20" s="530"/>
      <c r="BI20" s="530"/>
      <c r="BJ20" s="530"/>
      <c r="BK20" s="530"/>
      <c r="BL20" s="530"/>
      <c r="BM20" s="530"/>
      <c r="BN20" s="530"/>
      <c r="BO20" s="530"/>
      <c r="BP20" s="530"/>
      <c r="BQ20" s="530"/>
      <c r="BR20" s="530"/>
      <c r="BS20" s="530"/>
      <c r="BT20" s="530"/>
      <c r="BU20" s="530"/>
      <c r="BV20" s="185"/>
      <c r="BW20" s="530"/>
      <c r="BX20" s="530"/>
      <c r="BY20" s="530"/>
      <c r="BZ20" s="530"/>
      <c r="CA20" s="530"/>
      <c r="CB20" s="530"/>
      <c r="CC20" s="530"/>
      <c r="CD20" s="530"/>
      <c r="CE20" s="530"/>
      <c r="CF20" s="530"/>
      <c r="CG20" s="530"/>
      <c r="CH20" s="530"/>
      <c r="CI20" s="530"/>
      <c r="CJ20" s="544"/>
    </row>
    <row r="21" spans="1:88" s="98" customFormat="1" ht="15" customHeight="1">
      <c r="A21" s="99"/>
      <c r="B21" s="161"/>
      <c r="C21" s="162"/>
      <c r="D21" s="162" t="s">
        <v>2701</v>
      </c>
      <c r="E21" s="162"/>
      <c r="F21" s="162"/>
      <c r="G21" s="163"/>
      <c r="H21" s="163"/>
      <c r="I21" s="164" t="s">
        <v>498</v>
      </c>
      <c r="J21" s="143">
        <v>8.8554453606441275</v>
      </c>
      <c r="K21" s="141">
        <v>8.8584986874234026</v>
      </c>
      <c r="L21" s="141">
        <v>10.765454154280887</v>
      </c>
      <c r="M21" s="141">
        <v>12.400477500365982</v>
      </c>
      <c r="N21" s="141">
        <v>10.404902577306496</v>
      </c>
      <c r="O21" s="141">
        <v>6.5876829912624277</v>
      </c>
      <c r="P21" s="141">
        <v>9.2380446684567019</v>
      </c>
      <c r="Q21" s="144">
        <v>8.2938233439906206</v>
      </c>
      <c r="R21" s="143">
        <v>7.5692279835249519</v>
      </c>
      <c r="S21" s="141">
        <v>7.5313818436073268</v>
      </c>
      <c r="T21" s="141">
        <v>7.4937249343892907</v>
      </c>
      <c r="U21" s="141">
        <v>7.456256309717344</v>
      </c>
      <c r="V21" s="144">
        <v>7.4189750281687568</v>
      </c>
      <c r="W21" s="185"/>
      <c r="X21" s="164" t="s">
        <v>498</v>
      </c>
      <c r="Y21" s="143">
        <v>0</v>
      </c>
      <c r="Z21" s="141">
        <v>0</v>
      </c>
      <c r="AA21" s="141">
        <v>0</v>
      </c>
      <c r="AB21" s="141">
        <v>0</v>
      </c>
      <c r="AC21" s="141">
        <v>0</v>
      </c>
      <c r="AD21" s="141">
        <v>0</v>
      </c>
      <c r="AE21" s="141">
        <v>0</v>
      </c>
      <c r="AF21" s="144">
        <v>0</v>
      </c>
      <c r="AG21" s="143">
        <v>0</v>
      </c>
      <c r="AH21" s="141">
        <v>0</v>
      </c>
      <c r="AI21" s="141">
        <v>0</v>
      </c>
      <c r="AJ21" s="141">
        <v>0</v>
      </c>
      <c r="AK21" s="144">
        <v>0</v>
      </c>
      <c r="AL21" s="185"/>
      <c r="AM21" s="164" t="s">
        <v>2233</v>
      </c>
      <c r="AN21" s="143">
        <v>99.883266224781181</v>
      </c>
      <c r="AO21" s="141">
        <v>106.15680023999323</v>
      </c>
      <c r="AP21" s="141">
        <v>99.2819217805568</v>
      </c>
      <c r="AQ21" s="141">
        <v>119.85821084498671</v>
      </c>
      <c r="AR21" s="141">
        <v>104.54252484721212</v>
      </c>
      <c r="AS21" s="141">
        <v>68.651122430722666</v>
      </c>
      <c r="AT21" s="141">
        <v>99.36101518049071</v>
      </c>
      <c r="AU21" s="144">
        <v>91.335980509026911</v>
      </c>
      <c r="AV21" s="143">
        <v>80.438160276567189</v>
      </c>
      <c r="AW21" s="141">
        <v>80.438160276567189</v>
      </c>
      <c r="AX21" s="141">
        <v>80.438160276567189</v>
      </c>
      <c r="AY21" s="141">
        <v>80.438160276567189</v>
      </c>
      <c r="AZ21" s="144">
        <v>80.438160276567189</v>
      </c>
      <c r="BA21" s="143">
        <v>68.055526263208947</v>
      </c>
      <c r="BB21" s="141">
        <v>68.055526263208947</v>
      </c>
      <c r="BC21" s="141">
        <v>68.055526263208947</v>
      </c>
      <c r="BD21" s="141">
        <v>68.055526263208947</v>
      </c>
      <c r="BE21" s="141">
        <v>68.055526263208947</v>
      </c>
      <c r="BF21" s="144">
        <v>68.055526263208947</v>
      </c>
      <c r="BG21" s="185"/>
      <c r="BH21" s="545" t="s">
        <v>627</v>
      </c>
      <c r="BI21" s="868">
        <v>0</v>
      </c>
      <c r="BJ21" s="545" t="s">
        <v>627</v>
      </c>
      <c r="BK21" s="868">
        <v>0</v>
      </c>
      <c r="BL21" s="545" t="s">
        <v>2233</v>
      </c>
      <c r="BM21" s="141">
        <v>683.33534922202932</v>
      </c>
      <c r="BN21" s="545" t="s">
        <v>2233</v>
      </c>
      <c r="BO21" s="141">
        <v>11.046991788808789</v>
      </c>
      <c r="BP21" s="545" t="s">
        <v>2233</v>
      </c>
      <c r="BQ21" s="141">
        <v>49.073164512158215</v>
      </c>
      <c r="BR21" s="545" t="s">
        <v>2233</v>
      </c>
      <c r="BS21" s="141">
        <v>32.005330037058911</v>
      </c>
      <c r="BT21" s="545" t="s">
        <v>2233</v>
      </c>
      <c r="BU21" s="141">
        <v>13.610006497714926</v>
      </c>
      <c r="BV21" s="185"/>
      <c r="BW21" s="545" t="s">
        <v>627</v>
      </c>
      <c r="BX21" s="868">
        <v>0</v>
      </c>
      <c r="BY21" s="545" t="s">
        <v>627</v>
      </c>
      <c r="BZ21" s="868">
        <v>0</v>
      </c>
      <c r="CA21" s="545" t="s">
        <v>2233</v>
      </c>
      <c r="CB21" s="141">
        <v>348.29723399753595</v>
      </c>
      <c r="CC21" s="545" t="s">
        <v>2233</v>
      </c>
      <c r="CD21" s="141">
        <v>5.6306712193597042</v>
      </c>
      <c r="CE21" s="545" t="s">
        <v>2233</v>
      </c>
      <c r="CF21" s="141">
        <v>25.012678595582504</v>
      </c>
      <c r="CG21" s="545" t="s">
        <v>2233</v>
      </c>
      <c r="CH21" s="141">
        <v>16.313173228601514</v>
      </c>
      <c r="CI21" s="545" t="s">
        <v>2233</v>
      </c>
      <c r="CJ21" s="144">
        <v>6.9370443417560912</v>
      </c>
    </row>
    <row r="22" spans="1:88" s="98" customFormat="1" ht="15" customHeight="1">
      <c r="A22" s="99"/>
      <c r="B22" s="161"/>
      <c r="C22" s="162"/>
      <c r="D22" s="162" t="s">
        <v>2702</v>
      </c>
      <c r="E22" s="162"/>
      <c r="F22" s="162"/>
      <c r="G22" s="163"/>
      <c r="H22" s="163"/>
      <c r="I22" s="164" t="s">
        <v>498</v>
      </c>
      <c r="J22" s="143">
        <v>20.170377892631457</v>
      </c>
      <c r="K22" s="141">
        <v>22.163353003733178</v>
      </c>
      <c r="L22" s="141">
        <v>24.961385781227342</v>
      </c>
      <c r="M22" s="141">
        <v>20.007064924089608</v>
      </c>
      <c r="N22" s="141">
        <v>23.212889439997657</v>
      </c>
      <c r="O22" s="141">
        <v>24.358915259630304</v>
      </c>
      <c r="P22" s="141">
        <v>21.434852214102161</v>
      </c>
      <c r="Q22" s="144">
        <v>19.993425155910149</v>
      </c>
      <c r="R22" s="143">
        <v>15.958052928980974</v>
      </c>
      <c r="S22" s="141">
        <v>15.878262664336068</v>
      </c>
      <c r="T22" s="141">
        <v>15.798871351014387</v>
      </c>
      <c r="U22" s="141">
        <v>15.719876994259316</v>
      </c>
      <c r="V22" s="144">
        <v>15.64127760928802</v>
      </c>
      <c r="W22" s="185"/>
      <c r="X22" s="164" t="s">
        <v>498</v>
      </c>
      <c r="Y22" s="143">
        <v>0</v>
      </c>
      <c r="Z22" s="141">
        <v>0</v>
      </c>
      <c r="AA22" s="141">
        <v>0</v>
      </c>
      <c r="AB22" s="141">
        <v>0</v>
      </c>
      <c r="AC22" s="141">
        <v>0</v>
      </c>
      <c r="AD22" s="141">
        <v>0</v>
      </c>
      <c r="AE22" s="141">
        <v>0</v>
      </c>
      <c r="AF22" s="144">
        <v>0</v>
      </c>
      <c r="AG22" s="143">
        <v>0</v>
      </c>
      <c r="AH22" s="141">
        <v>0</v>
      </c>
      <c r="AI22" s="141">
        <v>0</v>
      </c>
      <c r="AJ22" s="141">
        <v>0</v>
      </c>
      <c r="AK22" s="144">
        <v>0</v>
      </c>
      <c r="AL22" s="185"/>
      <c r="AM22" s="164" t="s">
        <v>2233</v>
      </c>
      <c r="AN22" s="143">
        <v>200.34998861043999</v>
      </c>
      <c r="AO22" s="141">
        <v>228.48133568171426</v>
      </c>
      <c r="AP22" s="141">
        <v>226.2090524190385</v>
      </c>
      <c r="AQ22" s="141">
        <v>194.4357231309111</v>
      </c>
      <c r="AR22" s="141">
        <v>237.99175067179846</v>
      </c>
      <c r="AS22" s="141">
        <v>256.7436597460906</v>
      </c>
      <c r="AT22" s="141">
        <v>222.21792943463868</v>
      </c>
      <c r="AU22" s="144">
        <v>212.22135267789884</v>
      </c>
      <c r="AV22" s="143">
        <v>161.98520074005671</v>
      </c>
      <c r="AW22" s="141">
        <v>161.98520074005671</v>
      </c>
      <c r="AX22" s="141">
        <v>161.98520074005671</v>
      </c>
      <c r="AY22" s="141">
        <v>161.98520074005671</v>
      </c>
      <c r="AZ22" s="144">
        <v>161.98520074005671</v>
      </c>
      <c r="BA22" s="143">
        <v>137.04923192316662</v>
      </c>
      <c r="BB22" s="141">
        <v>137.04923192316662</v>
      </c>
      <c r="BC22" s="141">
        <v>137.04923192316662</v>
      </c>
      <c r="BD22" s="141">
        <v>137.04923192316662</v>
      </c>
      <c r="BE22" s="141">
        <v>137.04923192316662</v>
      </c>
      <c r="BF22" s="144">
        <v>137.04923192316662</v>
      </c>
      <c r="BG22" s="185"/>
      <c r="BH22" s="545" t="s">
        <v>627</v>
      </c>
      <c r="BI22" s="868">
        <v>0</v>
      </c>
      <c r="BJ22" s="545" t="s">
        <v>627</v>
      </c>
      <c r="BK22" s="868">
        <v>0</v>
      </c>
      <c r="BL22" s="545" t="s">
        <v>2233</v>
      </c>
      <c r="BM22" s="141">
        <v>1540.3115861946112</v>
      </c>
      <c r="BN22" s="545" t="s">
        <v>2233</v>
      </c>
      <c r="BO22" s="141">
        <v>24.901111093215427</v>
      </c>
      <c r="BP22" s="545" t="s">
        <v>2233</v>
      </c>
      <c r="BQ22" s="141">
        <v>110.61620616490521</v>
      </c>
      <c r="BR22" s="545" t="s">
        <v>2233</v>
      </c>
      <c r="BS22" s="141">
        <v>72.1434662090725</v>
      </c>
      <c r="BT22" s="545" t="s">
        <v>2233</v>
      </c>
      <c r="BU22" s="141">
        <v>30.678422710724902</v>
      </c>
      <c r="BV22" s="185"/>
      <c r="BW22" s="545" t="s">
        <v>627</v>
      </c>
      <c r="BX22" s="868">
        <v>0</v>
      </c>
      <c r="BY22" s="545" t="s">
        <v>627</v>
      </c>
      <c r="BZ22" s="868">
        <v>0</v>
      </c>
      <c r="CA22" s="545" t="s">
        <v>2233</v>
      </c>
      <c r="CB22" s="141">
        <v>701.39591920444559</v>
      </c>
      <c r="CC22" s="545" t="s">
        <v>2233</v>
      </c>
      <c r="CD22" s="141">
        <v>11.338964051803972</v>
      </c>
      <c r="CE22" s="545" t="s">
        <v>2233</v>
      </c>
      <c r="CF22" s="141">
        <v>50.370169449689222</v>
      </c>
      <c r="CG22" s="545" t="s">
        <v>2233</v>
      </c>
      <c r="CH22" s="141">
        <v>32.851231692231167</v>
      </c>
      <c r="CI22" s="545" t="s">
        <v>2233</v>
      </c>
      <c r="CJ22" s="144">
        <v>13.96971930211318</v>
      </c>
    </row>
    <row r="23" spans="1:88" s="98" customFormat="1" ht="15" customHeight="1">
      <c r="A23" s="99"/>
      <c r="B23" s="161"/>
      <c r="C23" s="162"/>
      <c r="D23" s="162" t="s">
        <v>2703</v>
      </c>
      <c r="E23" s="162"/>
      <c r="F23" s="162"/>
      <c r="G23" s="163"/>
      <c r="H23" s="163"/>
      <c r="I23" s="164" t="s">
        <v>498</v>
      </c>
      <c r="J23" s="143">
        <v>7.9665805631161133</v>
      </c>
      <c r="K23" s="141">
        <v>9.4553639704022281</v>
      </c>
      <c r="L23" s="141">
        <v>5.0991058415547146</v>
      </c>
      <c r="M23" s="141">
        <v>5.3772517553269603</v>
      </c>
      <c r="N23" s="141">
        <v>5.579424143135844</v>
      </c>
      <c r="O23" s="141">
        <v>7.440522508384138</v>
      </c>
      <c r="P23" s="141">
        <v>6.4699878263071273</v>
      </c>
      <c r="Q23" s="144">
        <v>5.6720361199599303</v>
      </c>
      <c r="R23" s="143">
        <v>8.4753299380464426</v>
      </c>
      <c r="S23" s="141">
        <v>8.4329532883562095</v>
      </c>
      <c r="T23" s="141">
        <v>8.3907885219144269</v>
      </c>
      <c r="U23" s="141">
        <v>8.3488345793048566</v>
      </c>
      <c r="V23" s="144">
        <v>8.3070904064083315</v>
      </c>
      <c r="W23" s="185"/>
      <c r="X23" s="164" t="s">
        <v>498</v>
      </c>
      <c r="Y23" s="143">
        <v>0</v>
      </c>
      <c r="Z23" s="141">
        <v>0</v>
      </c>
      <c r="AA23" s="141">
        <v>0</v>
      </c>
      <c r="AB23" s="141">
        <v>0</v>
      </c>
      <c r="AC23" s="141">
        <v>0</v>
      </c>
      <c r="AD23" s="141">
        <v>0</v>
      </c>
      <c r="AE23" s="141">
        <v>0</v>
      </c>
      <c r="AF23" s="144">
        <v>0</v>
      </c>
      <c r="AG23" s="143">
        <v>0</v>
      </c>
      <c r="AH23" s="141">
        <v>0</v>
      </c>
      <c r="AI23" s="141">
        <v>0</v>
      </c>
      <c r="AJ23" s="141">
        <v>0</v>
      </c>
      <c r="AK23" s="144">
        <v>0</v>
      </c>
      <c r="AL23" s="185"/>
      <c r="AM23" s="164" t="s">
        <v>2233</v>
      </c>
      <c r="AN23" s="143">
        <v>49.068361941797882</v>
      </c>
      <c r="AO23" s="141">
        <v>57.853171014828753</v>
      </c>
      <c r="AP23" s="141">
        <v>44.820956830251326</v>
      </c>
      <c r="AQ23" s="141">
        <v>34.406000888078708</v>
      </c>
      <c r="AR23" s="141">
        <v>31.088105738114628</v>
      </c>
      <c r="AS23" s="141">
        <v>42.087621520945973</v>
      </c>
      <c r="AT23" s="141">
        <v>42.651783074938578</v>
      </c>
      <c r="AU23" s="144">
        <v>38.281208618519841</v>
      </c>
      <c r="AV23" s="143">
        <v>56.180633520008882</v>
      </c>
      <c r="AW23" s="141">
        <v>56.180633520008882</v>
      </c>
      <c r="AX23" s="141">
        <v>56.180633520008882</v>
      </c>
      <c r="AY23" s="141">
        <v>56.180633520008882</v>
      </c>
      <c r="AZ23" s="144">
        <v>56.180633520008882</v>
      </c>
      <c r="BA23" s="143">
        <v>47.532198235996887</v>
      </c>
      <c r="BB23" s="141">
        <v>47.532198235996887</v>
      </c>
      <c r="BC23" s="141">
        <v>47.532198235996887</v>
      </c>
      <c r="BD23" s="141">
        <v>47.532198235996887</v>
      </c>
      <c r="BE23" s="141">
        <v>47.532198235996887</v>
      </c>
      <c r="BF23" s="144">
        <v>47.532198235996887</v>
      </c>
      <c r="BG23" s="185"/>
      <c r="BH23" s="545" t="s">
        <v>627</v>
      </c>
      <c r="BI23" s="868">
        <v>0</v>
      </c>
      <c r="BJ23" s="545" t="s">
        <v>627</v>
      </c>
      <c r="BK23" s="868">
        <v>0</v>
      </c>
      <c r="BL23" s="545" t="s">
        <v>2233</v>
      </c>
      <c r="BM23" s="141">
        <v>294.66274353739391</v>
      </c>
      <c r="BN23" s="545" t="s">
        <v>2233</v>
      </c>
      <c r="BO23" s="141">
        <v>4.7636009347846597</v>
      </c>
      <c r="BP23" s="545" t="s">
        <v>2233</v>
      </c>
      <c r="BQ23" s="141">
        <v>21.160961899127599</v>
      </c>
      <c r="BR23" s="545" t="s">
        <v>2233</v>
      </c>
      <c r="BS23" s="141">
        <v>13.801098343992287</v>
      </c>
      <c r="BT23" s="545" t="s">
        <v>2233</v>
      </c>
      <c r="BU23" s="141">
        <v>5.8688049121770094</v>
      </c>
      <c r="BV23" s="185"/>
      <c r="BW23" s="545" t="s">
        <v>627</v>
      </c>
      <c r="BX23" s="868">
        <v>0</v>
      </c>
      <c r="BY23" s="545" t="s">
        <v>627</v>
      </c>
      <c r="BZ23" s="868">
        <v>0</v>
      </c>
      <c r="CA23" s="545" t="s">
        <v>2233</v>
      </c>
      <c r="CB23" s="141">
        <v>243.26214314163846</v>
      </c>
      <c r="CC23" s="545" t="s">
        <v>2233</v>
      </c>
      <c r="CD23" s="141">
        <v>3.9326443464006222</v>
      </c>
      <c r="CE23" s="545" t="s">
        <v>2233</v>
      </c>
      <c r="CF23" s="141">
        <v>17.469670175208545</v>
      </c>
      <c r="CG23" s="545" t="s">
        <v>2233</v>
      </c>
      <c r="CH23" s="141">
        <v>11.393652012345523</v>
      </c>
      <c r="CI23" s="545" t="s">
        <v>2233</v>
      </c>
      <c r="CJ23" s="144">
        <v>4.8450579244511065</v>
      </c>
    </row>
    <row r="24" spans="1:88" s="98" customFormat="1" ht="15" customHeight="1">
      <c r="A24" s="99"/>
      <c r="B24" s="161"/>
      <c r="C24" s="162"/>
      <c r="D24" s="162" t="s">
        <v>2704</v>
      </c>
      <c r="E24" s="162"/>
      <c r="F24" s="162"/>
      <c r="G24" s="163"/>
      <c r="H24" s="163"/>
      <c r="I24" s="164" t="s">
        <v>498</v>
      </c>
      <c r="J24" s="143">
        <v>1.1411838666558871</v>
      </c>
      <c r="K24" s="141">
        <v>1.3083979590056702</v>
      </c>
      <c r="L24" s="141">
        <v>0.348095547278785</v>
      </c>
      <c r="M24" s="141">
        <v>0.87563474298510302</v>
      </c>
      <c r="N24" s="141">
        <v>0.19157099411450249</v>
      </c>
      <c r="O24" s="141">
        <v>1.2071800996536612</v>
      </c>
      <c r="P24" s="141">
        <v>0.76715121201546088</v>
      </c>
      <c r="Q24" s="144">
        <v>0.62321291844167481</v>
      </c>
      <c r="R24" s="143">
        <v>2.1790080715898239</v>
      </c>
      <c r="S24" s="141">
        <v>2.1681130312318748</v>
      </c>
      <c r="T24" s="141">
        <v>2.1572724660757157</v>
      </c>
      <c r="U24" s="141">
        <v>2.1464861037453371</v>
      </c>
      <c r="V24" s="144">
        <v>2.1357536732266102</v>
      </c>
      <c r="W24" s="185"/>
      <c r="X24" s="164" t="s">
        <v>498</v>
      </c>
      <c r="Y24" s="143">
        <v>0</v>
      </c>
      <c r="Z24" s="141">
        <v>0</v>
      </c>
      <c r="AA24" s="141">
        <v>0</v>
      </c>
      <c r="AB24" s="141">
        <v>0</v>
      </c>
      <c r="AC24" s="141">
        <v>0</v>
      </c>
      <c r="AD24" s="141">
        <v>0</v>
      </c>
      <c r="AE24" s="141">
        <v>0</v>
      </c>
      <c r="AF24" s="144">
        <v>0</v>
      </c>
      <c r="AG24" s="143">
        <v>0</v>
      </c>
      <c r="AH24" s="141">
        <v>0</v>
      </c>
      <c r="AI24" s="141">
        <v>0</v>
      </c>
      <c r="AJ24" s="141">
        <v>0</v>
      </c>
      <c r="AK24" s="144">
        <v>0</v>
      </c>
      <c r="AL24" s="185"/>
      <c r="AM24" s="164" t="s">
        <v>2233</v>
      </c>
      <c r="AN24" s="143">
        <v>4.2890373783922175</v>
      </c>
      <c r="AO24" s="141">
        <v>5.0710542007385913</v>
      </c>
      <c r="AP24" s="141">
        <v>3.5590123785945535</v>
      </c>
      <c r="AQ24" s="141">
        <v>0.9784604677060128</v>
      </c>
      <c r="AR24" s="141">
        <v>0.60705478331970564</v>
      </c>
      <c r="AS24" s="141">
        <v>3.8271829107981228</v>
      </c>
      <c r="AT24" s="141">
        <v>2.8956706647412496</v>
      </c>
      <c r="AU24" s="144">
        <v>2.4049838588872539</v>
      </c>
      <c r="AV24" s="143">
        <v>7.6250440896161455</v>
      </c>
      <c r="AW24" s="141">
        <v>7.6250440896161455</v>
      </c>
      <c r="AX24" s="141">
        <v>7.6250440896161455</v>
      </c>
      <c r="AY24" s="141">
        <v>7.6250440896161455</v>
      </c>
      <c r="AZ24" s="144">
        <v>7.6250440896161455</v>
      </c>
      <c r="BA24" s="143">
        <v>6.4512463551477905</v>
      </c>
      <c r="BB24" s="141">
        <v>6.4512463551477905</v>
      </c>
      <c r="BC24" s="141">
        <v>6.4512463551477905</v>
      </c>
      <c r="BD24" s="141">
        <v>6.4512463551477905</v>
      </c>
      <c r="BE24" s="141">
        <v>6.4512463551477905</v>
      </c>
      <c r="BF24" s="144">
        <v>6.4512463551477905</v>
      </c>
      <c r="BG24" s="185"/>
      <c r="BH24" s="545" t="s">
        <v>627</v>
      </c>
      <c r="BI24" s="868">
        <v>0</v>
      </c>
      <c r="BJ24" s="545" t="s">
        <v>627</v>
      </c>
      <c r="BK24" s="868">
        <v>0</v>
      </c>
      <c r="BL24" s="545" t="s">
        <v>2233</v>
      </c>
      <c r="BM24" s="141">
        <v>20.465707452991893</v>
      </c>
      <c r="BN24" s="545" t="s">
        <v>2233</v>
      </c>
      <c r="BO24" s="141">
        <v>0.33085439300448782</v>
      </c>
      <c r="BP24" s="545" t="s">
        <v>2233</v>
      </c>
      <c r="BQ24" s="141">
        <v>1.4697279013031868</v>
      </c>
      <c r="BR24" s="545" t="s">
        <v>2233</v>
      </c>
      <c r="BS24" s="141">
        <v>0.95855091094091105</v>
      </c>
      <c r="BT24" s="545" t="s">
        <v>2233</v>
      </c>
      <c r="BU24" s="141">
        <v>0.40761598493721374</v>
      </c>
      <c r="BV24" s="185"/>
      <c r="BW24" s="545" t="s">
        <v>627</v>
      </c>
      <c r="BX24" s="868">
        <v>0</v>
      </c>
      <c r="BY24" s="545" t="s">
        <v>627</v>
      </c>
      <c r="BZ24" s="868">
        <v>0</v>
      </c>
      <c r="CA24" s="545" t="s">
        <v>2233</v>
      </c>
      <c r="CB24" s="141">
        <v>33.0164409080379</v>
      </c>
      <c r="CC24" s="545" t="s">
        <v>2233</v>
      </c>
      <c r="CD24" s="141">
        <v>0.53375308627313001</v>
      </c>
      <c r="CE24" s="545" t="s">
        <v>2233</v>
      </c>
      <c r="CF24" s="141">
        <v>2.3710484729506534</v>
      </c>
      <c r="CG24" s="545" t="s">
        <v>2233</v>
      </c>
      <c r="CH24" s="141">
        <v>1.5463887374096057</v>
      </c>
      <c r="CI24" s="545" t="s">
        <v>2233</v>
      </c>
      <c r="CJ24" s="144">
        <v>0.65758924340940628</v>
      </c>
    </row>
    <row r="25" spans="1:88" s="98" customFormat="1" ht="15" customHeight="1">
      <c r="A25" s="99"/>
      <c r="B25" s="161"/>
      <c r="C25" s="162"/>
      <c r="D25" s="162" t="s">
        <v>2705</v>
      </c>
      <c r="E25" s="162"/>
      <c r="F25" s="162"/>
      <c r="G25" s="163"/>
      <c r="H25" s="163"/>
      <c r="I25" s="164" t="s">
        <v>498</v>
      </c>
      <c r="J25" s="143">
        <v>2.9678742385795209E-2</v>
      </c>
      <c r="K25" s="141">
        <v>9.0034852058346659E-2</v>
      </c>
      <c r="L25" s="141">
        <v>4.2697635213019662E-2</v>
      </c>
      <c r="M25" s="141">
        <v>7.1469631953281409E-3</v>
      </c>
      <c r="N25" s="141">
        <v>1.5043185009264886E-2</v>
      </c>
      <c r="O25" s="141">
        <v>0.23020966910003035</v>
      </c>
      <c r="P25" s="141">
        <v>6.1703698528481517E-2</v>
      </c>
      <c r="Q25" s="144">
        <v>6.0711808398086306E-2</v>
      </c>
      <c r="R25" s="143">
        <v>0.30742817347787016</v>
      </c>
      <c r="S25" s="141">
        <v>0.30589103261048078</v>
      </c>
      <c r="T25" s="141">
        <v>0.30436157744742837</v>
      </c>
      <c r="U25" s="141">
        <v>0.30283976956019121</v>
      </c>
      <c r="V25" s="144">
        <v>0.30132557071239024</v>
      </c>
      <c r="W25" s="185"/>
      <c r="X25" s="164" t="s">
        <v>498</v>
      </c>
      <c r="Y25" s="143">
        <v>0</v>
      </c>
      <c r="Z25" s="141">
        <v>0</v>
      </c>
      <c r="AA25" s="141">
        <v>0</v>
      </c>
      <c r="AB25" s="141">
        <v>0</v>
      </c>
      <c r="AC25" s="141">
        <v>0</v>
      </c>
      <c r="AD25" s="141">
        <v>0</v>
      </c>
      <c r="AE25" s="141">
        <v>0</v>
      </c>
      <c r="AF25" s="144">
        <v>0</v>
      </c>
      <c r="AG25" s="143">
        <v>0</v>
      </c>
      <c r="AH25" s="141">
        <v>0</v>
      </c>
      <c r="AI25" s="141">
        <v>0</v>
      </c>
      <c r="AJ25" s="141">
        <v>0</v>
      </c>
      <c r="AK25" s="144">
        <v>0</v>
      </c>
      <c r="AL25" s="185"/>
      <c r="AM25" s="164" t="s">
        <v>2233</v>
      </c>
      <c r="AN25" s="143">
        <v>9.5999999999999988E-2</v>
      </c>
      <c r="AO25" s="141">
        <v>0.26013953488372094</v>
      </c>
      <c r="AP25" s="141">
        <v>0.30649999999999999</v>
      </c>
      <c r="AQ25" s="141">
        <v>2.1000000000000001E-2</v>
      </c>
      <c r="AR25" s="141">
        <v>3.1E-2</v>
      </c>
      <c r="AS25" s="141">
        <v>0.52671411625148279</v>
      </c>
      <c r="AT25" s="141">
        <v>0.19662481639788354</v>
      </c>
      <c r="AU25" s="144">
        <v>0.19808183619649755</v>
      </c>
      <c r="AV25" s="143">
        <v>0.68979982086991221</v>
      </c>
      <c r="AW25" s="141">
        <v>0.68979982086991221</v>
      </c>
      <c r="AX25" s="141">
        <v>0.68979982086991221</v>
      </c>
      <c r="AY25" s="141">
        <v>0.68979982086991221</v>
      </c>
      <c r="AZ25" s="144">
        <v>0.68979982086991221</v>
      </c>
      <c r="BA25" s="143">
        <v>0.58361217690908351</v>
      </c>
      <c r="BB25" s="141">
        <v>0.58361217690908351</v>
      </c>
      <c r="BC25" s="141">
        <v>0.58361217690908351</v>
      </c>
      <c r="BD25" s="141">
        <v>0.58361217690908351</v>
      </c>
      <c r="BE25" s="141">
        <v>0.58361217690908351</v>
      </c>
      <c r="BF25" s="144">
        <v>0.58361217690908351</v>
      </c>
      <c r="BG25" s="185"/>
      <c r="BH25" s="545" t="s">
        <v>627</v>
      </c>
      <c r="BI25" s="868">
        <v>0</v>
      </c>
      <c r="BJ25" s="545" t="s">
        <v>627</v>
      </c>
      <c r="BK25" s="868">
        <v>0</v>
      </c>
      <c r="BL25" s="545" t="s">
        <v>2233</v>
      </c>
      <c r="BM25" s="141">
        <v>1.4168282230298201</v>
      </c>
      <c r="BN25" s="545" t="s">
        <v>2233</v>
      </c>
      <c r="BO25" s="141">
        <v>2.2904844252214184E-2</v>
      </c>
      <c r="BP25" s="545" t="s">
        <v>2233</v>
      </c>
      <c r="BQ25" s="141">
        <v>0.10174835028418824</v>
      </c>
      <c r="BR25" s="545" t="s">
        <v>2233</v>
      </c>
      <c r="BS25" s="141">
        <v>6.6359884550850692E-2</v>
      </c>
      <c r="BT25" s="545" t="s">
        <v>2233</v>
      </c>
      <c r="BU25" s="141">
        <v>2.821900161251031E-2</v>
      </c>
      <c r="BV25" s="185"/>
      <c r="BW25" s="545" t="s">
        <v>627</v>
      </c>
      <c r="BX25" s="868">
        <v>0</v>
      </c>
      <c r="BY25" s="545" t="s">
        <v>627</v>
      </c>
      <c r="BZ25" s="868">
        <v>0</v>
      </c>
      <c r="CA25" s="545" t="s">
        <v>2233</v>
      </c>
      <c r="CB25" s="141">
        <v>2.9868332243667197</v>
      </c>
      <c r="CC25" s="545" t="s">
        <v>2233</v>
      </c>
      <c r="CD25" s="141">
        <v>4.8285987460893853E-2</v>
      </c>
      <c r="CE25" s="545" t="s">
        <v>2233</v>
      </c>
      <c r="CF25" s="141">
        <v>0.21449696456739775</v>
      </c>
      <c r="CG25" s="545" t="s">
        <v>2233</v>
      </c>
      <c r="CH25" s="141">
        <v>0.13989409917157541</v>
      </c>
      <c r="CI25" s="545" t="s">
        <v>2233</v>
      </c>
      <c r="CJ25" s="144">
        <v>5.9488828782972285E-2</v>
      </c>
    </row>
    <row r="26" spans="1:88" s="98" customFormat="1" ht="15" customHeight="1">
      <c r="A26" s="99"/>
      <c r="B26" s="161"/>
      <c r="C26" s="162"/>
      <c r="D26" s="162" t="s">
        <v>2706</v>
      </c>
      <c r="E26" s="162"/>
      <c r="F26" s="162"/>
      <c r="G26" s="163"/>
      <c r="H26" s="163"/>
      <c r="I26" s="164" t="s">
        <v>498</v>
      </c>
      <c r="J26" s="143">
        <v>0</v>
      </c>
      <c r="K26" s="141">
        <v>0</v>
      </c>
      <c r="L26" s="141">
        <v>0</v>
      </c>
      <c r="M26" s="141">
        <v>0</v>
      </c>
      <c r="N26" s="141">
        <v>0</v>
      </c>
      <c r="O26" s="141">
        <v>0</v>
      </c>
      <c r="P26" s="141">
        <v>0</v>
      </c>
      <c r="Q26" s="144">
        <v>0</v>
      </c>
      <c r="R26" s="143">
        <v>0</v>
      </c>
      <c r="S26" s="141">
        <v>0</v>
      </c>
      <c r="T26" s="141">
        <v>0</v>
      </c>
      <c r="U26" s="141">
        <v>0</v>
      </c>
      <c r="V26" s="144">
        <v>0</v>
      </c>
      <c r="W26" s="185"/>
      <c r="X26" s="164" t="s">
        <v>498</v>
      </c>
      <c r="Y26" s="143">
        <v>0</v>
      </c>
      <c r="Z26" s="141">
        <v>0</v>
      </c>
      <c r="AA26" s="141">
        <v>0</v>
      </c>
      <c r="AB26" s="141">
        <v>0</v>
      </c>
      <c r="AC26" s="141">
        <v>0</v>
      </c>
      <c r="AD26" s="141">
        <v>0</v>
      </c>
      <c r="AE26" s="141">
        <v>0</v>
      </c>
      <c r="AF26" s="144">
        <v>0</v>
      </c>
      <c r="AG26" s="143">
        <v>0</v>
      </c>
      <c r="AH26" s="141">
        <v>0</v>
      </c>
      <c r="AI26" s="141">
        <v>0</v>
      </c>
      <c r="AJ26" s="141">
        <v>0</v>
      </c>
      <c r="AK26" s="144">
        <v>0</v>
      </c>
      <c r="AL26" s="185"/>
      <c r="AM26" s="164" t="s">
        <v>2233</v>
      </c>
      <c r="AN26" s="143">
        <v>0</v>
      </c>
      <c r="AO26" s="141">
        <v>0</v>
      </c>
      <c r="AP26" s="141">
        <v>0</v>
      </c>
      <c r="AQ26" s="141">
        <v>0</v>
      </c>
      <c r="AR26" s="141">
        <v>0</v>
      </c>
      <c r="AS26" s="141">
        <v>0</v>
      </c>
      <c r="AT26" s="141">
        <v>0</v>
      </c>
      <c r="AU26" s="144">
        <v>0</v>
      </c>
      <c r="AV26" s="143">
        <v>0</v>
      </c>
      <c r="AW26" s="141">
        <v>0</v>
      </c>
      <c r="AX26" s="141">
        <v>0</v>
      </c>
      <c r="AY26" s="141">
        <v>0</v>
      </c>
      <c r="AZ26" s="144">
        <v>0</v>
      </c>
      <c r="BA26" s="143">
        <v>0</v>
      </c>
      <c r="BB26" s="141">
        <v>0</v>
      </c>
      <c r="BC26" s="141">
        <v>0</v>
      </c>
      <c r="BD26" s="141">
        <v>0</v>
      </c>
      <c r="BE26" s="141">
        <v>0</v>
      </c>
      <c r="BF26" s="144">
        <v>0</v>
      </c>
      <c r="BG26" s="185"/>
      <c r="BH26" s="545" t="s">
        <v>627</v>
      </c>
      <c r="BI26" s="868">
        <v>0</v>
      </c>
      <c r="BJ26" s="545" t="s">
        <v>627</v>
      </c>
      <c r="BK26" s="868">
        <v>0</v>
      </c>
      <c r="BL26" s="545" t="s">
        <v>2233</v>
      </c>
      <c r="BM26" s="141">
        <v>0</v>
      </c>
      <c r="BN26" s="545" t="s">
        <v>2233</v>
      </c>
      <c r="BO26" s="141">
        <v>0</v>
      </c>
      <c r="BP26" s="545" t="s">
        <v>2233</v>
      </c>
      <c r="BQ26" s="141">
        <v>0</v>
      </c>
      <c r="BR26" s="545" t="s">
        <v>2233</v>
      </c>
      <c r="BS26" s="141">
        <v>0</v>
      </c>
      <c r="BT26" s="545" t="s">
        <v>2233</v>
      </c>
      <c r="BU26" s="141">
        <v>0</v>
      </c>
      <c r="BV26" s="185"/>
      <c r="BW26" s="545" t="s">
        <v>627</v>
      </c>
      <c r="BX26" s="868">
        <v>0</v>
      </c>
      <c r="BY26" s="545" t="s">
        <v>627</v>
      </c>
      <c r="BZ26" s="868">
        <v>0</v>
      </c>
      <c r="CA26" s="545" t="s">
        <v>2233</v>
      </c>
      <c r="CB26" s="141">
        <v>0</v>
      </c>
      <c r="CC26" s="545" t="s">
        <v>2233</v>
      </c>
      <c r="CD26" s="141">
        <v>0</v>
      </c>
      <c r="CE26" s="545" t="s">
        <v>2233</v>
      </c>
      <c r="CF26" s="141">
        <v>0</v>
      </c>
      <c r="CG26" s="545" t="s">
        <v>2233</v>
      </c>
      <c r="CH26" s="141">
        <v>0</v>
      </c>
      <c r="CI26" s="545" t="s">
        <v>2233</v>
      </c>
      <c r="CJ26" s="144">
        <v>0</v>
      </c>
    </row>
    <row r="27" spans="1:88" s="98" customFormat="1" ht="15" customHeight="1">
      <c r="A27" s="99"/>
      <c r="B27" s="161"/>
      <c r="C27" s="162"/>
      <c r="D27" s="162" t="s">
        <v>2707</v>
      </c>
      <c r="E27" s="162"/>
      <c r="F27" s="162"/>
      <c r="G27" s="163"/>
      <c r="H27" s="163"/>
      <c r="I27" s="164" t="s">
        <v>498</v>
      </c>
      <c r="J27" s="143">
        <v>0</v>
      </c>
      <c r="K27" s="141">
        <v>0</v>
      </c>
      <c r="L27" s="141">
        <v>0</v>
      </c>
      <c r="M27" s="141">
        <v>0</v>
      </c>
      <c r="N27" s="141">
        <v>0</v>
      </c>
      <c r="O27" s="141">
        <v>0</v>
      </c>
      <c r="P27" s="141">
        <v>0</v>
      </c>
      <c r="Q27" s="144">
        <v>0</v>
      </c>
      <c r="R27" s="143">
        <v>0</v>
      </c>
      <c r="S27" s="141">
        <v>0</v>
      </c>
      <c r="T27" s="141">
        <v>0</v>
      </c>
      <c r="U27" s="141">
        <v>0</v>
      </c>
      <c r="V27" s="144">
        <v>0</v>
      </c>
      <c r="W27" s="185"/>
      <c r="X27" s="164" t="s">
        <v>498</v>
      </c>
      <c r="Y27" s="143">
        <v>0</v>
      </c>
      <c r="Z27" s="141">
        <v>0</v>
      </c>
      <c r="AA27" s="141">
        <v>0</v>
      </c>
      <c r="AB27" s="141">
        <v>0</v>
      </c>
      <c r="AC27" s="141">
        <v>0</v>
      </c>
      <c r="AD27" s="141">
        <v>0</v>
      </c>
      <c r="AE27" s="141">
        <v>0</v>
      </c>
      <c r="AF27" s="144">
        <v>0</v>
      </c>
      <c r="AG27" s="143">
        <v>0</v>
      </c>
      <c r="AH27" s="141">
        <v>0</v>
      </c>
      <c r="AI27" s="141">
        <v>0</v>
      </c>
      <c r="AJ27" s="141">
        <v>0</v>
      </c>
      <c r="AK27" s="144">
        <v>0</v>
      </c>
      <c r="AL27" s="185"/>
      <c r="AM27" s="164" t="s">
        <v>2233</v>
      </c>
      <c r="AN27" s="143">
        <v>0</v>
      </c>
      <c r="AO27" s="141">
        <v>0</v>
      </c>
      <c r="AP27" s="141">
        <v>0</v>
      </c>
      <c r="AQ27" s="141">
        <v>0</v>
      </c>
      <c r="AR27" s="141">
        <v>0</v>
      </c>
      <c r="AS27" s="141">
        <v>0</v>
      </c>
      <c r="AT27" s="141">
        <v>0</v>
      </c>
      <c r="AU27" s="144">
        <v>0</v>
      </c>
      <c r="AV27" s="143">
        <v>0</v>
      </c>
      <c r="AW27" s="141">
        <v>0</v>
      </c>
      <c r="AX27" s="141">
        <v>0</v>
      </c>
      <c r="AY27" s="141">
        <v>0</v>
      </c>
      <c r="AZ27" s="144">
        <v>0</v>
      </c>
      <c r="BA27" s="143">
        <v>0</v>
      </c>
      <c r="BB27" s="141">
        <v>0</v>
      </c>
      <c r="BC27" s="141">
        <v>0</v>
      </c>
      <c r="BD27" s="141">
        <v>0</v>
      </c>
      <c r="BE27" s="141">
        <v>0</v>
      </c>
      <c r="BF27" s="144">
        <v>0</v>
      </c>
      <c r="BG27" s="185"/>
      <c r="BH27" s="545" t="s">
        <v>627</v>
      </c>
      <c r="BI27" s="868">
        <v>0</v>
      </c>
      <c r="BJ27" s="545" t="s">
        <v>627</v>
      </c>
      <c r="BK27" s="868">
        <v>0</v>
      </c>
      <c r="BL27" s="545" t="s">
        <v>2233</v>
      </c>
      <c r="BM27" s="141">
        <v>0</v>
      </c>
      <c r="BN27" s="545" t="s">
        <v>2233</v>
      </c>
      <c r="BO27" s="141">
        <v>0</v>
      </c>
      <c r="BP27" s="545" t="s">
        <v>2233</v>
      </c>
      <c r="BQ27" s="141">
        <v>0</v>
      </c>
      <c r="BR27" s="545" t="s">
        <v>2233</v>
      </c>
      <c r="BS27" s="141">
        <v>0</v>
      </c>
      <c r="BT27" s="545" t="s">
        <v>2233</v>
      </c>
      <c r="BU27" s="141">
        <v>0</v>
      </c>
      <c r="BV27" s="185"/>
      <c r="BW27" s="545" t="s">
        <v>627</v>
      </c>
      <c r="BX27" s="868">
        <v>0</v>
      </c>
      <c r="BY27" s="545" t="s">
        <v>627</v>
      </c>
      <c r="BZ27" s="868">
        <v>0</v>
      </c>
      <c r="CA27" s="545" t="s">
        <v>2233</v>
      </c>
      <c r="CB27" s="141">
        <v>0</v>
      </c>
      <c r="CC27" s="545" t="s">
        <v>2233</v>
      </c>
      <c r="CD27" s="141">
        <v>0</v>
      </c>
      <c r="CE27" s="545" t="s">
        <v>2233</v>
      </c>
      <c r="CF27" s="141">
        <v>0</v>
      </c>
      <c r="CG27" s="545" t="s">
        <v>2233</v>
      </c>
      <c r="CH27" s="141">
        <v>0</v>
      </c>
      <c r="CI27" s="545" t="s">
        <v>2233</v>
      </c>
      <c r="CJ27" s="144">
        <v>0</v>
      </c>
    </row>
    <row r="28" spans="1:88" s="98" customFormat="1" ht="15" customHeight="1">
      <c r="A28" s="99"/>
      <c r="B28" s="161"/>
      <c r="C28" s="162"/>
      <c r="D28" s="162" t="s">
        <v>2708</v>
      </c>
      <c r="E28" s="162"/>
      <c r="F28" s="162"/>
      <c r="G28" s="163"/>
      <c r="H28" s="163"/>
      <c r="I28" s="164" t="s">
        <v>498</v>
      </c>
      <c r="J28" s="143">
        <v>0</v>
      </c>
      <c r="K28" s="141">
        <v>0</v>
      </c>
      <c r="L28" s="141">
        <v>0</v>
      </c>
      <c r="M28" s="141">
        <v>0</v>
      </c>
      <c r="N28" s="141">
        <v>0</v>
      </c>
      <c r="O28" s="141">
        <v>0</v>
      </c>
      <c r="P28" s="141">
        <v>0</v>
      </c>
      <c r="Q28" s="144">
        <v>0</v>
      </c>
      <c r="R28" s="143">
        <v>0</v>
      </c>
      <c r="S28" s="141">
        <v>0</v>
      </c>
      <c r="T28" s="141">
        <v>0</v>
      </c>
      <c r="U28" s="141">
        <v>0</v>
      </c>
      <c r="V28" s="144">
        <v>0</v>
      </c>
      <c r="W28" s="185"/>
      <c r="X28" s="164" t="s">
        <v>498</v>
      </c>
      <c r="Y28" s="143">
        <v>0</v>
      </c>
      <c r="Z28" s="141">
        <v>0</v>
      </c>
      <c r="AA28" s="141">
        <v>0</v>
      </c>
      <c r="AB28" s="141">
        <v>0</v>
      </c>
      <c r="AC28" s="141">
        <v>0</v>
      </c>
      <c r="AD28" s="141">
        <v>0</v>
      </c>
      <c r="AE28" s="141">
        <v>0</v>
      </c>
      <c r="AF28" s="144">
        <v>0</v>
      </c>
      <c r="AG28" s="143">
        <v>0</v>
      </c>
      <c r="AH28" s="141">
        <v>0</v>
      </c>
      <c r="AI28" s="141">
        <v>0</v>
      </c>
      <c r="AJ28" s="141">
        <v>0</v>
      </c>
      <c r="AK28" s="144">
        <v>0</v>
      </c>
      <c r="AL28" s="185"/>
      <c r="AM28" s="164" t="s">
        <v>2233</v>
      </c>
      <c r="AN28" s="143">
        <v>0</v>
      </c>
      <c r="AO28" s="141">
        <v>0</v>
      </c>
      <c r="AP28" s="141">
        <v>0</v>
      </c>
      <c r="AQ28" s="141">
        <v>0</v>
      </c>
      <c r="AR28" s="141">
        <v>0</v>
      </c>
      <c r="AS28" s="141">
        <v>0</v>
      </c>
      <c r="AT28" s="141">
        <v>0</v>
      </c>
      <c r="AU28" s="144">
        <v>0</v>
      </c>
      <c r="AV28" s="143">
        <v>0</v>
      </c>
      <c r="AW28" s="141">
        <v>0</v>
      </c>
      <c r="AX28" s="141">
        <v>0</v>
      </c>
      <c r="AY28" s="141">
        <v>0</v>
      </c>
      <c r="AZ28" s="144">
        <v>0</v>
      </c>
      <c r="BA28" s="143">
        <v>0</v>
      </c>
      <c r="BB28" s="141">
        <v>0</v>
      </c>
      <c r="BC28" s="141">
        <v>0</v>
      </c>
      <c r="BD28" s="141">
        <v>0</v>
      </c>
      <c r="BE28" s="141">
        <v>0</v>
      </c>
      <c r="BF28" s="144">
        <v>0</v>
      </c>
      <c r="BG28" s="185"/>
      <c r="BH28" s="545" t="s">
        <v>627</v>
      </c>
      <c r="BI28" s="868">
        <v>0</v>
      </c>
      <c r="BJ28" s="545" t="s">
        <v>627</v>
      </c>
      <c r="BK28" s="868">
        <v>0</v>
      </c>
      <c r="BL28" s="545" t="s">
        <v>2233</v>
      </c>
      <c r="BM28" s="141">
        <v>0</v>
      </c>
      <c r="BN28" s="545" t="s">
        <v>2233</v>
      </c>
      <c r="BO28" s="141">
        <v>0</v>
      </c>
      <c r="BP28" s="545" t="s">
        <v>2233</v>
      </c>
      <c r="BQ28" s="141">
        <v>0</v>
      </c>
      <c r="BR28" s="545" t="s">
        <v>2233</v>
      </c>
      <c r="BS28" s="141">
        <v>0</v>
      </c>
      <c r="BT28" s="545" t="s">
        <v>2233</v>
      </c>
      <c r="BU28" s="141">
        <v>0</v>
      </c>
      <c r="BV28" s="185"/>
      <c r="BW28" s="545" t="s">
        <v>627</v>
      </c>
      <c r="BX28" s="868">
        <v>0</v>
      </c>
      <c r="BY28" s="545" t="s">
        <v>627</v>
      </c>
      <c r="BZ28" s="868">
        <v>0</v>
      </c>
      <c r="CA28" s="545" t="s">
        <v>2233</v>
      </c>
      <c r="CB28" s="141">
        <v>0</v>
      </c>
      <c r="CC28" s="545" t="s">
        <v>2233</v>
      </c>
      <c r="CD28" s="141">
        <v>0</v>
      </c>
      <c r="CE28" s="545" t="s">
        <v>2233</v>
      </c>
      <c r="CF28" s="141">
        <v>0</v>
      </c>
      <c r="CG28" s="545" t="s">
        <v>2233</v>
      </c>
      <c r="CH28" s="141">
        <v>0</v>
      </c>
      <c r="CI28" s="545" t="s">
        <v>2233</v>
      </c>
      <c r="CJ28" s="144">
        <v>0</v>
      </c>
    </row>
    <row r="29" spans="1:88" s="98" customFormat="1" ht="15" customHeight="1">
      <c r="A29" s="99"/>
      <c r="B29" s="161"/>
      <c r="C29" s="162" t="s">
        <v>1710</v>
      </c>
      <c r="D29" s="162"/>
      <c r="E29" s="162"/>
      <c r="F29" s="162"/>
      <c r="G29" s="163"/>
      <c r="H29" s="163"/>
      <c r="I29" s="164" t="s">
        <v>498</v>
      </c>
      <c r="J29" s="641">
        <f>SUM(J21:J28)</f>
        <v>38.163266425433378</v>
      </c>
      <c r="K29" s="642">
        <f t="shared" ref="K29:V29" si="4">SUM(K21:K28)</f>
        <v>41.875648472622821</v>
      </c>
      <c r="L29" s="642">
        <f t="shared" si="4"/>
        <v>41.216738959554753</v>
      </c>
      <c r="M29" s="642">
        <f t="shared" si="4"/>
        <v>38.667575885962982</v>
      </c>
      <c r="N29" s="642">
        <f t="shared" si="4"/>
        <v>39.403830339563761</v>
      </c>
      <c r="O29" s="642">
        <f t="shared" si="4"/>
        <v>39.824510528030558</v>
      </c>
      <c r="P29" s="642">
        <f t="shared" si="4"/>
        <v>37.971739619409938</v>
      </c>
      <c r="Q29" s="643">
        <f t="shared" si="4"/>
        <v>34.643209346700459</v>
      </c>
      <c r="R29" s="641">
        <f t="shared" si="4"/>
        <v>34.489047095620073</v>
      </c>
      <c r="S29" s="642">
        <f t="shared" si="4"/>
        <v>34.316601860141958</v>
      </c>
      <c r="T29" s="642">
        <f t="shared" si="4"/>
        <v>34.145018850841254</v>
      </c>
      <c r="U29" s="642">
        <f t="shared" si="4"/>
        <v>33.974293756587045</v>
      </c>
      <c r="V29" s="643">
        <f t="shared" si="4"/>
        <v>33.804422287804115</v>
      </c>
      <c r="W29" s="185"/>
      <c r="X29" s="164" t="s">
        <v>498</v>
      </c>
      <c r="Y29" s="641">
        <f>SUM(Y21:Y28)</f>
        <v>0</v>
      </c>
      <c r="Z29" s="642">
        <f t="shared" ref="Z29" si="5">SUM(Z21:Z28)</f>
        <v>0</v>
      </c>
      <c r="AA29" s="642">
        <f t="shared" ref="AA29" si="6">SUM(AA21:AA28)</f>
        <v>0</v>
      </c>
      <c r="AB29" s="642">
        <f t="shared" ref="AB29" si="7">SUM(AB21:AB28)</f>
        <v>0</v>
      </c>
      <c r="AC29" s="642">
        <f t="shared" ref="AC29" si="8">SUM(AC21:AC28)</f>
        <v>0</v>
      </c>
      <c r="AD29" s="642">
        <f t="shared" ref="AD29" si="9">SUM(AD21:AD28)</f>
        <v>0</v>
      </c>
      <c r="AE29" s="642">
        <f t="shared" ref="AE29" si="10">SUM(AE21:AE28)</f>
        <v>0</v>
      </c>
      <c r="AF29" s="643">
        <f t="shared" ref="AF29" si="11">SUM(AF21:AF28)</f>
        <v>0</v>
      </c>
      <c r="AG29" s="641">
        <f t="shared" ref="AG29" si="12">SUM(AG21:AG28)</f>
        <v>0</v>
      </c>
      <c r="AH29" s="642">
        <f t="shared" ref="AH29" si="13">SUM(AH21:AH28)</f>
        <v>0</v>
      </c>
      <c r="AI29" s="642">
        <f t="shared" ref="AI29" si="14">SUM(AI21:AI28)</f>
        <v>0</v>
      </c>
      <c r="AJ29" s="642">
        <f t="shared" ref="AJ29" si="15">SUM(AJ21:AJ28)</f>
        <v>0</v>
      </c>
      <c r="AK29" s="643">
        <f t="shared" ref="AK29" si="16">SUM(AK21:AK28)</f>
        <v>0</v>
      </c>
      <c r="AL29" s="185"/>
      <c r="AM29" s="164" t="s">
        <v>2233</v>
      </c>
      <c r="AN29" s="641">
        <f>SUM(AN21:AN28)</f>
        <v>353.68665415541125</v>
      </c>
      <c r="AO29" s="642">
        <f t="shared" ref="AO29" si="17">SUM(AO21:AO28)</f>
        <v>397.82250067215858</v>
      </c>
      <c r="AP29" s="642">
        <f t="shared" ref="AP29" si="18">SUM(AP21:AP28)</f>
        <v>374.17744340844121</v>
      </c>
      <c r="AQ29" s="642">
        <f t="shared" ref="AQ29" si="19">SUM(AQ21:AQ28)</f>
        <v>349.69939533168252</v>
      </c>
      <c r="AR29" s="642">
        <f t="shared" ref="AR29" si="20">SUM(AR21:AR28)</f>
        <v>374.26043604044492</v>
      </c>
      <c r="AS29" s="642">
        <f t="shared" ref="AS29" si="21">SUM(AS21:AS28)</f>
        <v>371.83630072480878</v>
      </c>
      <c r="AT29" s="642">
        <f t="shared" ref="AT29" si="22">SUM(AT21:AT28)</f>
        <v>367.32302317120713</v>
      </c>
      <c r="AU29" s="643">
        <f t="shared" ref="AU29" si="23">SUM(AU21:AU28)</f>
        <v>344.4416075005293</v>
      </c>
      <c r="AV29" s="641">
        <f t="shared" ref="AV29" si="24">SUM(AV21:AV28)</f>
        <v>306.91883844711884</v>
      </c>
      <c r="AW29" s="642">
        <f t="shared" ref="AW29" si="25">SUM(AW21:AW28)</f>
        <v>306.91883844711884</v>
      </c>
      <c r="AX29" s="642">
        <f t="shared" ref="AX29" si="26">SUM(AX21:AX28)</f>
        <v>306.91883844711884</v>
      </c>
      <c r="AY29" s="642">
        <f t="shared" ref="AY29" si="27">SUM(AY21:AY28)</f>
        <v>306.91883844711884</v>
      </c>
      <c r="AZ29" s="643">
        <f t="shared" ref="AZ29" si="28">SUM(AZ21:AZ28)</f>
        <v>306.91883844711884</v>
      </c>
      <c r="BA29" s="641">
        <f>SUM(BA21:BA28)</f>
        <v>259.67181495442935</v>
      </c>
      <c r="BB29" s="642">
        <f t="shared" ref="BB29" si="29">SUM(BB21:BB28)</f>
        <v>259.67181495442935</v>
      </c>
      <c r="BC29" s="642">
        <f t="shared" ref="BC29" si="30">SUM(BC21:BC28)</f>
        <v>259.67181495442935</v>
      </c>
      <c r="BD29" s="642">
        <f t="shared" ref="BD29" si="31">SUM(BD21:BD28)</f>
        <v>259.67181495442935</v>
      </c>
      <c r="BE29" s="642">
        <f t="shared" ref="BE29" si="32">SUM(BE21:BE28)</f>
        <v>259.67181495442935</v>
      </c>
      <c r="BF29" s="642">
        <f t="shared" ref="BF29" si="33">SUM(BF21:BF28)</f>
        <v>259.67181495442935</v>
      </c>
      <c r="BG29" s="185"/>
      <c r="BH29" s="530"/>
      <c r="BI29" s="530"/>
      <c r="BJ29" s="530"/>
      <c r="BK29" s="530"/>
      <c r="BL29" s="545" t="s">
        <v>2233</v>
      </c>
      <c r="BM29" s="642">
        <f>SUM(BM21:BM28)</f>
        <v>2540.1922146300562</v>
      </c>
      <c r="BN29" s="545" t="s">
        <v>2233</v>
      </c>
      <c r="BO29" s="642">
        <f>SUM(BO21:BO28)</f>
        <v>41.065463054065582</v>
      </c>
      <c r="BP29" s="545" t="s">
        <v>2233</v>
      </c>
      <c r="BQ29" s="642">
        <f>SUM(BQ21:BQ28)</f>
        <v>182.42180882777839</v>
      </c>
      <c r="BR29" s="545" t="s">
        <v>2233</v>
      </c>
      <c r="BS29" s="642">
        <f>SUM(BS21:BS28)</f>
        <v>118.97480538561547</v>
      </c>
      <c r="BT29" s="545" t="s">
        <v>2233</v>
      </c>
      <c r="BU29" s="642">
        <f>SUM(BU21:BU28)</f>
        <v>50.593069107166571</v>
      </c>
      <c r="BV29" s="185"/>
      <c r="BW29" s="530"/>
      <c r="BX29" s="530"/>
      <c r="BY29" s="530"/>
      <c r="BZ29" s="530"/>
      <c r="CA29" s="545" t="s">
        <v>2233</v>
      </c>
      <c r="CB29" s="642">
        <f>SUM(CB21:CB28)</f>
        <v>1328.9585704760248</v>
      </c>
      <c r="CC29" s="545" t="s">
        <v>2233</v>
      </c>
      <c r="CD29" s="642">
        <f>SUM(CD21:CD28)</f>
        <v>21.48431869129832</v>
      </c>
      <c r="CE29" s="545" t="s">
        <v>2233</v>
      </c>
      <c r="CF29" s="642">
        <f>SUM(CF21:CF28)</f>
        <v>95.438063657998327</v>
      </c>
      <c r="CG29" s="545" t="s">
        <v>2233</v>
      </c>
      <c r="CH29" s="642">
        <f>SUM(CH21:CH28)</f>
        <v>62.244339769759392</v>
      </c>
      <c r="CI29" s="545" t="s">
        <v>2233</v>
      </c>
      <c r="CJ29" s="643">
        <f>SUM(CJ21:CJ28)</f>
        <v>26.46889964051276</v>
      </c>
    </row>
    <row r="30" spans="1:88" s="98" customFormat="1" ht="15" customHeight="1">
      <c r="A30" s="99"/>
      <c r="B30" s="123"/>
      <c r="C30" s="127"/>
      <c r="D30" s="127"/>
      <c r="E30" s="127"/>
      <c r="F30" s="127"/>
      <c r="G30" s="117"/>
      <c r="H30" s="117"/>
      <c r="I30" s="117"/>
      <c r="J30" s="159"/>
      <c r="K30" s="117"/>
      <c r="L30" s="117"/>
      <c r="M30" s="117"/>
      <c r="N30" s="117"/>
      <c r="O30" s="117"/>
      <c r="P30" s="117"/>
      <c r="Q30" s="160"/>
      <c r="R30" s="159"/>
      <c r="S30" s="117"/>
      <c r="T30" s="117"/>
      <c r="U30" s="117"/>
      <c r="V30" s="160"/>
      <c r="W30" s="185"/>
      <c r="X30" s="117"/>
      <c r="Y30" s="159"/>
      <c r="Z30" s="117"/>
      <c r="AA30" s="117"/>
      <c r="AB30" s="117"/>
      <c r="AC30" s="117"/>
      <c r="AD30" s="117"/>
      <c r="AE30" s="117"/>
      <c r="AF30" s="160"/>
      <c r="AG30" s="159"/>
      <c r="AH30" s="117"/>
      <c r="AI30" s="117"/>
      <c r="AJ30" s="117"/>
      <c r="AK30" s="160"/>
      <c r="AL30" s="185"/>
      <c r="AM30" s="117"/>
      <c r="AN30" s="713"/>
      <c r="AO30" s="721"/>
      <c r="AP30" s="721"/>
      <c r="AQ30" s="721"/>
      <c r="AR30" s="721"/>
      <c r="AS30" s="721"/>
      <c r="AT30" s="721"/>
      <c r="AU30" s="715"/>
      <c r="AV30" s="713"/>
      <c r="AW30" s="721"/>
      <c r="AX30" s="721"/>
      <c r="AY30" s="721"/>
      <c r="AZ30" s="715"/>
      <c r="BA30" s="713"/>
      <c r="BB30" s="721"/>
      <c r="BC30" s="721"/>
      <c r="BD30" s="721"/>
      <c r="BE30" s="721"/>
      <c r="BF30" s="721"/>
      <c r="BG30" s="185"/>
      <c r="BH30" s="530"/>
      <c r="BI30" s="530"/>
      <c r="BJ30" s="530"/>
      <c r="BK30" s="530"/>
      <c r="BL30" s="530"/>
      <c r="BM30" s="530"/>
      <c r="BN30" s="530"/>
      <c r="BO30" s="530"/>
      <c r="BP30" s="530"/>
      <c r="BQ30" s="530"/>
      <c r="BR30" s="530"/>
      <c r="BS30" s="530"/>
      <c r="BT30" s="530"/>
      <c r="BU30" s="530"/>
      <c r="BV30" s="185"/>
      <c r="BW30" s="530"/>
      <c r="BX30" s="530"/>
      <c r="BY30" s="530"/>
      <c r="BZ30" s="530"/>
      <c r="CA30" s="530"/>
      <c r="CB30" s="530"/>
      <c r="CC30" s="530"/>
      <c r="CD30" s="530"/>
      <c r="CE30" s="530"/>
      <c r="CF30" s="530"/>
      <c r="CG30" s="530"/>
      <c r="CH30" s="530"/>
      <c r="CI30" s="530"/>
      <c r="CJ30" s="544"/>
    </row>
    <row r="31" spans="1:88" s="98" customFormat="1" ht="15" customHeight="1">
      <c r="A31" s="99"/>
      <c r="B31" s="161"/>
      <c r="C31" s="116" t="s">
        <v>2709</v>
      </c>
      <c r="D31" s="116"/>
      <c r="E31" s="116"/>
      <c r="F31" s="116"/>
      <c r="G31" s="117"/>
      <c r="H31" s="117"/>
      <c r="I31" s="117"/>
      <c r="J31" s="159"/>
      <c r="K31" s="117"/>
      <c r="L31" s="117"/>
      <c r="M31" s="117"/>
      <c r="N31" s="117"/>
      <c r="O31" s="117"/>
      <c r="P31" s="117"/>
      <c r="Q31" s="160"/>
      <c r="R31" s="159"/>
      <c r="S31" s="117"/>
      <c r="T31" s="117"/>
      <c r="U31" s="117"/>
      <c r="V31" s="160"/>
      <c r="W31" s="185"/>
      <c r="X31" s="117"/>
      <c r="Y31" s="159"/>
      <c r="Z31" s="117"/>
      <c r="AA31" s="117"/>
      <c r="AB31" s="117"/>
      <c r="AC31" s="117"/>
      <c r="AD31" s="117"/>
      <c r="AE31" s="117"/>
      <c r="AF31" s="160"/>
      <c r="AG31" s="159"/>
      <c r="AH31" s="117"/>
      <c r="AI31" s="117"/>
      <c r="AJ31" s="117"/>
      <c r="AK31" s="160"/>
      <c r="AL31" s="185"/>
      <c r="AM31" s="117"/>
      <c r="AN31" s="713"/>
      <c r="AO31" s="721"/>
      <c r="AP31" s="721"/>
      <c r="AQ31" s="721"/>
      <c r="AR31" s="721"/>
      <c r="AS31" s="721"/>
      <c r="AT31" s="721"/>
      <c r="AU31" s="715"/>
      <c r="AV31" s="713"/>
      <c r="AW31" s="721"/>
      <c r="AX31" s="721"/>
      <c r="AY31" s="721"/>
      <c r="AZ31" s="715"/>
      <c r="BA31" s="713"/>
      <c r="BB31" s="721"/>
      <c r="BC31" s="721"/>
      <c r="BD31" s="721"/>
      <c r="BE31" s="721"/>
      <c r="BF31" s="721"/>
      <c r="BG31" s="185"/>
      <c r="BH31" s="530"/>
      <c r="BI31" s="530"/>
      <c r="BJ31" s="530"/>
      <c r="BK31" s="530"/>
      <c r="BL31" s="530"/>
      <c r="BM31" s="530"/>
      <c r="BN31" s="530"/>
      <c r="BO31" s="530"/>
      <c r="BP31" s="530"/>
      <c r="BQ31" s="530"/>
      <c r="BR31" s="530"/>
      <c r="BS31" s="530"/>
      <c r="BT31" s="530"/>
      <c r="BU31" s="530"/>
      <c r="BV31" s="185"/>
      <c r="BW31" s="530"/>
      <c r="BX31" s="530"/>
      <c r="BY31" s="530"/>
      <c r="BZ31" s="530"/>
      <c r="CA31" s="530"/>
      <c r="CB31" s="530"/>
      <c r="CC31" s="530"/>
      <c r="CD31" s="530"/>
      <c r="CE31" s="530"/>
      <c r="CF31" s="530"/>
      <c r="CG31" s="530"/>
      <c r="CH31" s="530"/>
      <c r="CI31" s="530"/>
      <c r="CJ31" s="544"/>
    </row>
    <row r="32" spans="1:88" s="98" customFormat="1" ht="15" customHeight="1">
      <c r="A32" s="99"/>
      <c r="B32" s="161"/>
      <c r="C32" s="162"/>
      <c r="D32" s="162" t="s">
        <v>2701</v>
      </c>
      <c r="E32" s="162"/>
      <c r="F32" s="162"/>
      <c r="G32" s="163"/>
      <c r="H32" s="163"/>
      <c r="I32" s="164" t="s">
        <v>498</v>
      </c>
      <c r="J32" s="143">
        <v>2.5532143016744882</v>
      </c>
      <c r="K32" s="141">
        <v>2.3864812946857361</v>
      </c>
      <c r="L32" s="141">
        <v>2.0590591894721193</v>
      </c>
      <c r="M32" s="141">
        <v>3.7980721337800558</v>
      </c>
      <c r="N32" s="141">
        <v>3.5526903378258146</v>
      </c>
      <c r="O32" s="141">
        <v>2.5313505146874031</v>
      </c>
      <c r="P32" s="141">
        <v>2.6198084832532471</v>
      </c>
      <c r="Q32" s="144">
        <v>2.3997685414148253</v>
      </c>
      <c r="R32" s="143">
        <v>3.1976788313294966</v>
      </c>
      <c r="S32" s="141">
        <v>3.1816904371728492</v>
      </c>
      <c r="T32" s="141">
        <v>3.1657819849869848</v>
      </c>
      <c r="U32" s="141">
        <v>3.1499530750620499</v>
      </c>
      <c r="V32" s="144">
        <v>3.1342033096867397</v>
      </c>
      <c r="W32" s="185"/>
      <c r="X32" s="164" t="s">
        <v>498</v>
      </c>
      <c r="Y32" s="143">
        <v>0</v>
      </c>
      <c r="Z32" s="141">
        <v>0</v>
      </c>
      <c r="AA32" s="141">
        <v>0</v>
      </c>
      <c r="AB32" s="141">
        <v>0</v>
      </c>
      <c r="AC32" s="141">
        <v>0</v>
      </c>
      <c r="AD32" s="141">
        <v>0</v>
      </c>
      <c r="AE32" s="141">
        <v>0</v>
      </c>
      <c r="AF32" s="144">
        <v>0</v>
      </c>
      <c r="AG32" s="143">
        <v>0</v>
      </c>
      <c r="AH32" s="141">
        <v>0</v>
      </c>
      <c r="AI32" s="141">
        <v>0</v>
      </c>
      <c r="AJ32" s="141">
        <v>0</v>
      </c>
      <c r="AK32" s="144">
        <v>0</v>
      </c>
      <c r="AL32" s="185"/>
      <c r="AM32" s="164" t="s">
        <v>2233</v>
      </c>
      <c r="AN32" s="143">
        <v>26.132923775218828</v>
      </c>
      <c r="AO32" s="141">
        <v>25.951599760006751</v>
      </c>
      <c r="AP32" s="141">
        <v>17.231578219443204</v>
      </c>
      <c r="AQ32" s="141">
        <v>33.312789155013299</v>
      </c>
      <c r="AR32" s="141">
        <v>32.391475152788182</v>
      </c>
      <c r="AS32" s="141">
        <v>23.937877569277596</v>
      </c>
      <c r="AT32" s="141">
        <v>25.661330485368619</v>
      </c>
      <c r="AU32" s="144">
        <v>24.067076144711386</v>
      </c>
      <c r="AV32" s="143">
        <v>30.836408499117827</v>
      </c>
      <c r="AW32" s="141">
        <v>30.836408499117827</v>
      </c>
      <c r="AX32" s="141">
        <v>30.836408499117827</v>
      </c>
      <c r="AY32" s="141">
        <v>30.836408499117827</v>
      </c>
      <c r="AZ32" s="144">
        <v>30.836408499117827</v>
      </c>
      <c r="BA32" s="143">
        <v>43.219042512476058</v>
      </c>
      <c r="BB32" s="141">
        <v>43.219042512476058</v>
      </c>
      <c r="BC32" s="141">
        <v>43.219042512476058</v>
      </c>
      <c r="BD32" s="141">
        <v>43.219042512476058</v>
      </c>
      <c r="BE32" s="141">
        <v>43.219042512476058</v>
      </c>
      <c r="BF32" s="141">
        <v>43.219042512476058</v>
      </c>
      <c r="BG32" s="185"/>
      <c r="BH32" s="545" t="s">
        <v>627</v>
      </c>
      <c r="BI32" s="868">
        <v>0</v>
      </c>
      <c r="BJ32" s="545" t="s">
        <v>627</v>
      </c>
      <c r="BK32" s="868">
        <v>0</v>
      </c>
      <c r="BL32" s="545" t="s">
        <v>2233</v>
      </c>
      <c r="BM32" s="141">
        <v>180.72263912674291</v>
      </c>
      <c r="BN32" s="545" t="s">
        <v>2233</v>
      </c>
      <c r="BO32" s="141">
        <v>2.9216131036655901</v>
      </c>
      <c r="BP32" s="545" t="s">
        <v>2233</v>
      </c>
      <c r="BQ32" s="141">
        <v>14.118412424391188</v>
      </c>
      <c r="BR32" s="545" t="s">
        <v>2233</v>
      </c>
      <c r="BS32" s="141">
        <v>7.6947052064182948</v>
      </c>
      <c r="BT32" s="545" t="s">
        <v>2233</v>
      </c>
      <c r="BU32" s="141">
        <v>3.2292804006098446</v>
      </c>
      <c r="BV32" s="185"/>
      <c r="BW32" s="545" t="s">
        <v>627</v>
      </c>
      <c r="BX32" s="868">
        <v>0</v>
      </c>
      <c r="BY32" s="545" t="s">
        <v>627</v>
      </c>
      <c r="BZ32" s="868">
        <v>0</v>
      </c>
      <c r="CA32" s="545" t="s">
        <v>2233</v>
      </c>
      <c r="CB32" s="141">
        <v>133.52164880118019</v>
      </c>
      <c r="CC32" s="545" t="s">
        <v>2233</v>
      </c>
      <c r="CD32" s="141">
        <v>2.1585485949382481</v>
      </c>
      <c r="CE32" s="545" t="s">
        <v>2233</v>
      </c>
      <c r="CF32" s="141">
        <v>10.430977073313581</v>
      </c>
      <c r="CG32" s="545" t="s">
        <v>2233</v>
      </c>
      <c r="CH32" s="141">
        <v>5.6850084259751306</v>
      </c>
      <c r="CI32" s="545" t="s">
        <v>2233</v>
      </c>
      <c r="CJ32" s="144">
        <v>2.3858596001819747</v>
      </c>
    </row>
    <row r="33" spans="1:88" s="98" customFormat="1" ht="15" customHeight="1">
      <c r="A33" s="99"/>
      <c r="B33" s="161"/>
      <c r="C33" s="162"/>
      <c r="D33" s="162" t="s">
        <v>2702</v>
      </c>
      <c r="E33" s="162"/>
      <c r="F33" s="162"/>
      <c r="G33" s="163"/>
      <c r="H33" s="163"/>
      <c r="I33" s="164" t="s">
        <v>498</v>
      </c>
      <c r="J33" s="143">
        <v>5.0653771834443901</v>
      </c>
      <c r="K33" s="141">
        <v>4.4617153423318001</v>
      </c>
      <c r="L33" s="141">
        <v>3.9521168984107478</v>
      </c>
      <c r="M33" s="141">
        <v>6.4199289654290084</v>
      </c>
      <c r="N33" s="141">
        <v>6.4889116825252806</v>
      </c>
      <c r="O33" s="141">
        <v>8.6951475919455987</v>
      </c>
      <c r="P33" s="141">
        <v>5.2727430911479924</v>
      </c>
      <c r="Q33" s="144">
        <v>5.0744818006856676</v>
      </c>
      <c r="R33" s="143">
        <v>6.7416027303321258</v>
      </c>
      <c r="S33" s="141">
        <v>6.7078947166804648</v>
      </c>
      <c r="T33" s="141">
        <v>6.6743552430970627</v>
      </c>
      <c r="U33" s="141">
        <v>6.6409834668815773</v>
      </c>
      <c r="V33" s="144">
        <v>6.6077785495471693</v>
      </c>
      <c r="W33" s="185"/>
      <c r="X33" s="164" t="s">
        <v>498</v>
      </c>
      <c r="Y33" s="143">
        <v>0</v>
      </c>
      <c r="Z33" s="141">
        <v>0</v>
      </c>
      <c r="AA33" s="141">
        <v>0</v>
      </c>
      <c r="AB33" s="141">
        <v>0</v>
      </c>
      <c r="AC33" s="141">
        <v>0</v>
      </c>
      <c r="AD33" s="141">
        <v>0</v>
      </c>
      <c r="AE33" s="141">
        <v>0</v>
      </c>
      <c r="AF33" s="144">
        <v>0</v>
      </c>
      <c r="AG33" s="143">
        <v>0</v>
      </c>
      <c r="AH33" s="141">
        <v>0</v>
      </c>
      <c r="AI33" s="141">
        <v>0</v>
      </c>
      <c r="AJ33" s="141">
        <v>0</v>
      </c>
      <c r="AK33" s="144">
        <v>0</v>
      </c>
      <c r="AL33" s="185"/>
      <c r="AM33" s="164" t="s">
        <v>2233</v>
      </c>
      <c r="AN33" s="143">
        <v>45.656801389560108</v>
      </c>
      <c r="AO33" s="141">
        <v>41.738374318285771</v>
      </c>
      <c r="AP33" s="141">
        <v>32.500457580961537</v>
      </c>
      <c r="AQ33" s="141">
        <v>56.616276869089234</v>
      </c>
      <c r="AR33" s="141">
        <v>60.37024932819908</v>
      </c>
      <c r="AS33" s="141">
        <v>83.164340253907127</v>
      </c>
      <c r="AT33" s="141">
        <v>50.034764622106984</v>
      </c>
      <c r="AU33" s="144">
        <v>49.302767651024304</v>
      </c>
      <c r="AV33" s="143">
        <v>62.097912280163392</v>
      </c>
      <c r="AW33" s="141">
        <v>62.097912280163392</v>
      </c>
      <c r="AX33" s="141">
        <v>62.097912280163392</v>
      </c>
      <c r="AY33" s="141">
        <v>62.097912280163392</v>
      </c>
      <c r="AZ33" s="144">
        <v>62.097912280163392</v>
      </c>
      <c r="BA33" s="143">
        <v>87.033881097053495</v>
      </c>
      <c r="BB33" s="141">
        <v>87.033881097053495</v>
      </c>
      <c r="BC33" s="141">
        <v>87.033881097053495</v>
      </c>
      <c r="BD33" s="141">
        <v>87.033881097053495</v>
      </c>
      <c r="BE33" s="141">
        <v>87.033881097053495</v>
      </c>
      <c r="BF33" s="141">
        <v>87.033881097053495</v>
      </c>
      <c r="BG33" s="185"/>
      <c r="BH33" s="545" t="s">
        <v>627</v>
      </c>
      <c r="BI33" s="868">
        <v>0</v>
      </c>
      <c r="BJ33" s="545" t="s">
        <v>627</v>
      </c>
      <c r="BK33" s="868">
        <v>0</v>
      </c>
      <c r="BL33" s="545" t="s">
        <v>2233</v>
      </c>
      <c r="BM33" s="141">
        <v>363.18657172337413</v>
      </c>
      <c r="BN33" s="545" t="s">
        <v>2233</v>
      </c>
      <c r="BO33" s="141">
        <v>5.8713764481838782</v>
      </c>
      <c r="BP33" s="545" t="s">
        <v>2233</v>
      </c>
      <c r="BQ33" s="141">
        <v>28.372858161922196</v>
      </c>
      <c r="BR33" s="545" t="s">
        <v>2233</v>
      </c>
      <c r="BS33" s="141">
        <v>15.463550210669306</v>
      </c>
      <c r="BT33" s="545" t="s">
        <v>2233</v>
      </c>
      <c r="BU33" s="141">
        <v>6.489675468984565</v>
      </c>
      <c r="BV33" s="185"/>
      <c r="BW33" s="545" t="s">
        <v>627</v>
      </c>
      <c r="BX33" s="868">
        <v>0</v>
      </c>
      <c r="BY33" s="545" t="s">
        <v>627</v>
      </c>
      <c r="BZ33" s="868">
        <v>0</v>
      </c>
      <c r="CA33" s="545" t="s">
        <v>2233</v>
      </c>
      <c r="CB33" s="141">
        <v>268.88396017310748</v>
      </c>
      <c r="CC33" s="545" t="s">
        <v>2233</v>
      </c>
      <c r="CD33" s="141">
        <v>4.3468538596114374</v>
      </c>
      <c r="CE33" s="545" t="s">
        <v>2233</v>
      </c>
      <c r="CF33" s="141">
        <v>21.005750371790313</v>
      </c>
      <c r="CG33" s="545" t="s">
        <v>2233</v>
      </c>
      <c r="CH33" s="141">
        <v>11.448387530548276</v>
      </c>
      <c r="CI33" s="545" t="s">
        <v>2233</v>
      </c>
      <c r="CJ33" s="144">
        <v>4.8046094657594276</v>
      </c>
    </row>
    <row r="34" spans="1:88" s="98" customFormat="1" ht="15" customHeight="1">
      <c r="A34" s="99"/>
      <c r="B34" s="161"/>
      <c r="C34" s="162"/>
      <c r="D34" s="162" t="s">
        <v>2703</v>
      </c>
      <c r="E34" s="162"/>
      <c r="F34" s="162"/>
      <c r="G34" s="163"/>
      <c r="H34" s="163"/>
      <c r="I34" s="164" t="s">
        <v>498</v>
      </c>
      <c r="J34" s="143">
        <v>1.8158262930340812</v>
      </c>
      <c r="K34" s="141">
        <v>1.7929249808041423</v>
      </c>
      <c r="L34" s="141">
        <v>0.55608516343451397</v>
      </c>
      <c r="M34" s="141">
        <v>1.4367390887363771</v>
      </c>
      <c r="N34" s="141">
        <v>1.2532099472929645</v>
      </c>
      <c r="O34" s="141">
        <v>1.9246876940299953</v>
      </c>
      <c r="P34" s="141">
        <v>1.352880784316236</v>
      </c>
      <c r="Q34" s="144">
        <v>1.196160974477452</v>
      </c>
      <c r="R34" s="143">
        <v>3.5804686013438412</v>
      </c>
      <c r="S34" s="141">
        <v>3.5625662583371218</v>
      </c>
      <c r="T34" s="141">
        <v>3.5447534270454364</v>
      </c>
      <c r="U34" s="141">
        <v>3.5270296599102093</v>
      </c>
      <c r="V34" s="144">
        <v>3.5093945116106582</v>
      </c>
      <c r="W34" s="185"/>
      <c r="X34" s="164" t="s">
        <v>498</v>
      </c>
      <c r="Y34" s="143">
        <v>0</v>
      </c>
      <c r="Z34" s="141">
        <v>0</v>
      </c>
      <c r="AA34" s="141">
        <v>0</v>
      </c>
      <c r="AB34" s="141">
        <v>0</v>
      </c>
      <c r="AC34" s="141">
        <v>0</v>
      </c>
      <c r="AD34" s="141">
        <v>0</v>
      </c>
      <c r="AE34" s="141">
        <v>0</v>
      </c>
      <c r="AF34" s="144">
        <v>0</v>
      </c>
      <c r="AG34" s="143">
        <v>0</v>
      </c>
      <c r="AH34" s="141">
        <v>0</v>
      </c>
      <c r="AI34" s="141">
        <v>0</v>
      </c>
      <c r="AJ34" s="141">
        <v>0</v>
      </c>
      <c r="AK34" s="144">
        <v>0</v>
      </c>
      <c r="AL34" s="185"/>
      <c r="AM34" s="164" t="s">
        <v>2233</v>
      </c>
      <c r="AN34" s="143">
        <v>10.148978058202129</v>
      </c>
      <c r="AO34" s="141">
        <v>9.9547289851712382</v>
      </c>
      <c r="AP34" s="141">
        <v>4.4355431697486729</v>
      </c>
      <c r="AQ34" s="141">
        <v>8.3419991119212877</v>
      </c>
      <c r="AR34" s="141">
        <v>6.2708942618853367</v>
      </c>
      <c r="AS34" s="141">
        <v>9.8793784790540435</v>
      </c>
      <c r="AT34" s="141">
        <v>7.8593709246041383</v>
      </c>
      <c r="AU34" s="144">
        <v>7.1147924760052845</v>
      </c>
      <c r="AV34" s="143">
        <v>21.537153000587733</v>
      </c>
      <c r="AW34" s="141">
        <v>21.537153000587733</v>
      </c>
      <c r="AX34" s="141">
        <v>21.537153000587733</v>
      </c>
      <c r="AY34" s="141">
        <v>21.537153000587733</v>
      </c>
      <c r="AZ34" s="144">
        <v>21.537153000587733</v>
      </c>
      <c r="BA34" s="143">
        <v>30.185588284599728</v>
      </c>
      <c r="BB34" s="141">
        <v>30.185588284599728</v>
      </c>
      <c r="BC34" s="141">
        <v>30.185588284599728</v>
      </c>
      <c r="BD34" s="141">
        <v>30.185588284599728</v>
      </c>
      <c r="BE34" s="141">
        <v>30.185588284599728</v>
      </c>
      <c r="BF34" s="141">
        <v>30.185588284599728</v>
      </c>
      <c r="BG34" s="185"/>
      <c r="BH34" s="545" t="s">
        <v>627</v>
      </c>
      <c r="BI34" s="868">
        <v>0</v>
      </c>
      <c r="BJ34" s="545" t="s">
        <v>627</v>
      </c>
      <c r="BK34" s="868">
        <v>0</v>
      </c>
      <c r="BL34" s="545" t="s">
        <v>2233</v>
      </c>
      <c r="BM34" s="141">
        <v>55.428923614068779</v>
      </c>
      <c r="BN34" s="545" t="s">
        <v>2233</v>
      </c>
      <c r="BO34" s="141">
        <v>0.89607959653228997</v>
      </c>
      <c r="BP34" s="545" t="s">
        <v>2233</v>
      </c>
      <c r="BQ34" s="141">
        <v>4.3302178830770313</v>
      </c>
      <c r="BR34" s="545" t="s">
        <v>2233</v>
      </c>
      <c r="BS34" s="141">
        <v>2.3600210199465996</v>
      </c>
      <c r="BT34" s="545" t="s">
        <v>2233</v>
      </c>
      <c r="BU34" s="141">
        <v>0.99044335296742125</v>
      </c>
      <c r="BV34" s="185"/>
      <c r="BW34" s="545" t="s">
        <v>627</v>
      </c>
      <c r="BX34" s="868">
        <v>0</v>
      </c>
      <c r="BY34" s="545" t="s">
        <v>627</v>
      </c>
      <c r="BZ34" s="868">
        <v>0</v>
      </c>
      <c r="CA34" s="545" t="s">
        <v>2233</v>
      </c>
      <c r="CB34" s="141">
        <v>93.255872492544881</v>
      </c>
      <c r="CC34" s="545" t="s">
        <v>2233</v>
      </c>
      <c r="CD34" s="141">
        <v>1.5076007100411417</v>
      </c>
      <c r="CE34" s="545" t="s">
        <v>2233</v>
      </c>
      <c r="CF34" s="141">
        <v>7.2853344506706863</v>
      </c>
      <c r="CG34" s="545" t="s">
        <v>2233</v>
      </c>
      <c r="CH34" s="141">
        <v>3.970595222960533</v>
      </c>
      <c r="CI34" s="545" t="s">
        <v>2233</v>
      </c>
      <c r="CJ34" s="144">
        <v>1.6663621267214139</v>
      </c>
    </row>
    <row r="35" spans="1:88" s="98" customFormat="1" ht="15" customHeight="1">
      <c r="A35" s="99"/>
      <c r="B35" s="161"/>
      <c r="C35" s="162"/>
      <c r="D35" s="162" t="s">
        <v>2704</v>
      </c>
      <c r="E35" s="162"/>
      <c r="F35" s="162"/>
      <c r="G35" s="163"/>
      <c r="H35" s="163"/>
      <c r="I35" s="164" t="s">
        <v>498</v>
      </c>
      <c r="J35" s="143">
        <v>0.46355256529419653</v>
      </c>
      <c r="K35" s="141">
        <v>0.30637896044580348</v>
      </c>
      <c r="L35" s="141">
        <v>9.1075362978550775E-2</v>
      </c>
      <c r="M35" s="141">
        <v>0.31216862541772078</v>
      </c>
      <c r="N35" s="141">
        <v>0.13873841358316827</v>
      </c>
      <c r="O35" s="141">
        <v>0.21336020435526137</v>
      </c>
      <c r="P35" s="141">
        <v>0.24671200128391332</v>
      </c>
      <c r="Q35" s="144">
        <v>0.19849535933234211</v>
      </c>
      <c r="R35" s="143">
        <v>0.92053879193291699</v>
      </c>
      <c r="S35" s="141">
        <v>0.91593609797325237</v>
      </c>
      <c r="T35" s="141">
        <v>0.91135641748338614</v>
      </c>
      <c r="U35" s="141">
        <v>0.90679963539596919</v>
      </c>
      <c r="V35" s="144">
        <v>0.90226563721898934</v>
      </c>
      <c r="W35" s="185"/>
      <c r="X35" s="164" t="s">
        <v>498</v>
      </c>
      <c r="Y35" s="143">
        <v>0</v>
      </c>
      <c r="Z35" s="141">
        <v>0</v>
      </c>
      <c r="AA35" s="141">
        <v>0</v>
      </c>
      <c r="AB35" s="141">
        <v>0</v>
      </c>
      <c r="AC35" s="141">
        <v>0</v>
      </c>
      <c r="AD35" s="141">
        <v>0</v>
      </c>
      <c r="AE35" s="141">
        <v>0</v>
      </c>
      <c r="AF35" s="144">
        <v>0</v>
      </c>
      <c r="AG35" s="143">
        <v>0</v>
      </c>
      <c r="AH35" s="141">
        <v>0</v>
      </c>
      <c r="AI35" s="141">
        <v>0</v>
      </c>
      <c r="AJ35" s="141">
        <v>0</v>
      </c>
      <c r="AK35" s="144">
        <v>0</v>
      </c>
      <c r="AL35" s="185"/>
      <c r="AM35" s="164" t="s">
        <v>2233</v>
      </c>
      <c r="AN35" s="143">
        <v>1.580962621607783</v>
      </c>
      <c r="AO35" s="141">
        <v>1.0775457992614086</v>
      </c>
      <c r="AP35" s="141">
        <v>0.84498762140544659</v>
      </c>
      <c r="AQ35" s="141">
        <v>0.31653953229398646</v>
      </c>
      <c r="AR35" s="141">
        <v>0.39894521668029437</v>
      </c>
      <c r="AS35" s="141">
        <v>0.61381708920187805</v>
      </c>
      <c r="AT35" s="141">
        <v>0.81313441390540153</v>
      </c>
      <c r="AU35" s="144">
        <v>0.66983336109650937</v>
      </c>
      <c r="AV35" s="143">
        <v>2.9231023380290311</v>
      </c>
      <c r="AW35" s="141">
        <v>2.9231023380290311</v>
      </c>
      <c r="AX35" s="141">
        <v>2.9231023380290311</v>
      </c>
      <c r="AY35" s="141">
        <v>2.9231023380290311</v>
      </c>
      <c r="AZ35" s="144">
        <v>2.9231023380290311</v>
      </c>
      <c r="BA35" s="143">
        <v>4.0969000724973874</v>
      </c>
      <c r="BB35" s="141">
        <v>4.0969000724973874</v>
      </c>
      <c r="BC35" s="141">
        <v>4.0969000724973874</v>
      </c>
      <c r="BD35" s="141">
        <v>4.0969000724973874</v>
      </c>
      <c r="BE35" s="141">
        <v>4.0969000724973874</v>
      </c>
      <c r="BF35" s="141">
        <v>4.0969000724973874</v>
      </c>
      <c r="BG35" s="185"/>
      <c r="BH35" s="545" t="s">
        <v>627</v>
      </c>
      <c r="BI35" s="868">
        <v>0</v>
      </c>
      <c r="BJ35" s="545" t="s">
        <v>627</v>
      </c>
      <c r="BK35" s="868">
        <v>0</v>
      </c>
      <c r="BL35" s="545" t="s">
        <v>2233</v>
      </c>
      <c r="BM35" s="141">
        <v>5.4694530576220455</v>
      </c>
      <c r="BN35" s="545" t="s">
        <v>2233</v>
      </c>
      <c r="BO35" s="141">
        <v>8.8420719176337897E-2</v>
      </c>
      <c r="BP35" s="545" t="s">
        <v>2233</v>
      </c>
      <c r="BQ35" s="141">
        <v>0.42728456366332812</v>
      </c>
      <c r="BR35" s="545" t="s">
        <v>2233</v>
      </c>
      <c r="BS35" s="141">
        <v>0.2328752453046545</v>
      </c>
      <c r="BT35" s="545" t="s">
        <v>2233</v>
      </c>
      <c r="BU35" s="141">
        <v>9.7732069686341891E-2</v>
      </c>
      <c r="BV35" s="185"/>
      <c r="BW35" s="545" t="s">
        <v>627</v>
      </c>
      <c r="BX35" s="868">
        <v>0</v>
      </c>
      <c r="BY35" s="545" t="s">
        <v>627</v>
      </c>
      <c r="BZ35" s="868">
        <v>0</v>
      </c>
      <c r="CA35" s="545" t="s">
        <v>2233</v>
      </c>
      <c r="CB35" s="141">
        <v>12.657033123665704</v>
      </c>
      <c r="CC35" s="545" t="s">
        <v>2233</v>
      </c>
      <c r="CD35" s="141">
        <v>0.20461716366203214</v>
      </c>
      <c r="CE35" s="545" t="s">
        <v>2233</v>
      </c>
      <c r="CF35" s="141">
        <v>0.98879263036752252</v>
      </c>
      <c r="CG35" s="545" t="s">
        <v>2233</v>
      </c>
      <c r="CH35" s="141">
        <v>0.53890392009037136</v>
      </c>
      <c r="CI35" s="545" t="s">
        <v>2233</v>
      </c>
      <c r="CJ35" s="144">
        <v>0.22616485235952349</v>
      </c>
    </row>
    <row r="36" spans="1:88" s="98" customFormat="1" ht="15" customHeight="1">
      <c r="A36" s="99"/>
      <c r="B36" s="161"/>
      <c r="C36" s="162"/>
      <c r="D36" s="162" t="s">
        <v>2705</v>
      </c>
      <c r="E36" s="162"/>
      <c r="F36" s="162"/>
      <c r="G36" s="163"/>
      <c r="H36" s="163"/>
      <c r="I36" s="164" t="s">
        <v>498</v>
      </c>
      <c r="J36" s="143">
        <v>0.14445479252103266</v>
      </c>
      <c r="K36" s="141">
        <v>4.3426901530197307E-2</v>
      </c>
      <c r="L36" s="141">
        <v>0.16042469734081993</v>
      </c>
      <c r="M36" s="141">
        <v>3.4504176980721349E-2</v>
      </c>
      <c r="N36" s="141">
        <v>1.7112350844087642E-2</v>
      </c>
      <c r="O36" s="141">
        <v>0.10513706488425111</v>
      </c>
      <c r="P36" s="141">
        <v>0.101579039646993</v>
      </c>
      <c r="Q36" s="144">
        <v>8.5097897674383013E-2</v>
      </c>
      <c r="R36" s="143">
        <v>0.12987540666289629</v>
      </c>
      <c r="S36" s="141">
        <v>0.12922602962958182</v>
      </c>
      <c r="T36" s="141">
        <v>0.12857989948143392</v>
      </c>
      <c r="U36" s="141">
        <v>0.12793699998402674</v>
      </c>
      <c r="V36" s="144">
        <v>0.1272973149841066</v>
      </c>
      <c r="W36" s="185"/>
      <c r="X36" s="164" t="s">
        <v>498</v>
      </c>
      <c r="Y36" s="143">
        <v>0</v>
      </c>
      <c r="Z36" s="141">
        <v>0</v>
      </c>
      <c r="AA36" s="141">
        <v>0</v>
      </c>
      <c r="AB36" s="141">
        <v>0</v>
      </c>
      <c r="AC36" s="141">
        <v>0</v>
      </c>
      <c r="AD36" s="141">
        <v>0</v>
      </c>
      <c r="AE36" s="141">
        <v>0</v>
      </c>
      <c r="AF36" s="144">
        <v>0</v>
      </c>
      <c r="AG36" s="143">
        <v>0</v>
      </c>
      <c r="AH36" s="141">
        <v>0</v>
      </c>
      <c r="AI36" s="141">
        <v>0</v>
      </c>
      <c r="AJ36" s="141">
        <v>0</v>
      </c>
      <c r="AK36" s="144">
        <v>0</v>
      </c>
      <c r="AL36" s="185"/>
      <c r="AM36" s="164" t="s">
        <v>2233</v>
      </c>
      <c r="AN36" s="143">
        <v>0.42401</v>
      </c>
      <c r="AO36" s="141">
        <v>0.11386046511627908</v>
      </c>
      <c r="AP36" s="141">
        <v>1.0449999999999999</v>
      </c>
      <c r="AQ36" s="141">
        <v>9.2000000000000012E-2</v>
      </c>
      <c r="AR36" s="141">
        <v>3.2000000000000001E-2</v>
      </c>
      <c r="AS36" s="141">
        <v>0.21828588374851718</v>
      </c>
      <c r="AT36" s="141">
        <v>0.40276199749440789</v>
      </c>
      <c r="AU36" s="144">
        <v>0.34546779252299936</v>
      </c>
      <c r="AV36" s="143">
        <v>0.26443853248045324</v>
      </c>
      <c r="AW36" s="141">
        <v>0.26443853248045324</v>
      </c>
      <c r="AX36" s="141">
        <v>0.26443853248045324</v>
      </c>
      <c r="AY36" s="141">
        <v>0.26443853248045324</v>
      </c>
      <c r="AZ36" s="144">
        <v>0.26443853248045324</v>
      </c>
      <c r="BA36" s="143">
        <v>0.37062617644128198</v>
      </c>
      <c r="BB36" s="141">
        <v>0.37062617644128198</v>
      </c>
      <c r="BC36" s="141">
        <v>0.37062617644128198</v>
      </c>
      <c r="BD36" s="141">
        <v>0.37062617644128198</v>
      </c>
      <c r="BE36" s="141">
        <v>0.37062617644128198</v>
      </c>
      <c r="BF36" s="141">
        <v>0.37062617644128198</v>
      </c>
      <c r="BG36" s="185"/>
      <c r="BH36" s="545" t="s">
        <v>627</v>
      </c>
      <c r="BI36" s="868">
        <v>0</v>
      </c>
      <c r="BJ36" s="545" t="s">
        <v>627</v>
      </c>
      <c r="BK36" s="868">
        <v>0</v>
      </c>
      <c r="BL36" s="545" t="s">
        <v>2233</v>
      </c>
      <c r="BM36" s="141">
        <v>2.3151523962719884</v>
      </c>
      <c r="BN36" s="545" t="s">
        <v>2233</v>
      </c>
      <c r="BO36" s="141">
        <v>3.7427405944350851E-2</v>
      </c>
      <c r="BP36" s="545" t="s">
        <v>2233</v>
      </c>
      <c r="BQ36" s="141">
        <v>0.18086431513963336</v>
      </c>
      <c r="BR36" s="545" t="s">
        <v>2233</v>
      </c>
      <c r="BS36" s="141">
        <v>9.8573235115011759E-2</v>
      </c>
      <c r="BT36" s="545" t="s">
        <v>2233</v>
      </c>
      <c r="BU36" s="141">
        <v>4.136878641121905E-2</v>
      </c>
      <c r="BV36" s="185"/>
      <c r="BW36" s="545" t="s">
        <v>627</v>
      </c>
      <c r="BX36" s="868">
        <v>0</v>
      </c>
      <c r="BY36" s="545" t="s">
        <v>627</v>
      </c>
      <c r="BZ36" s="868">
        <v>0</v>
      </c>
      <c r="CA36" s="545" t="s">
        <v>2233</v>
      </c>
      <c r="CB36" s="141">
        <v>1.1450188456403627</v>
      </c>
      <c r="CC36" s="545" t="s">
        <v>2233</v>
      </c>
      <c r="CD36" s="141">
        <v>1.8510697273631728E-2</v>
      </c>
      <c r="CE36" s="545" t="s">
        <v>2233</v>
      </c>
      <c r="CF36" s="141">
        <v>8.9451152188595742E-2</v>
      </c>
      <c r="CG36" s="545" t="s">
        <v>2233</v>
      </c>
      <c r="CH36" s="141">
        <v>4.8751957782206777E-2</v>
      </c>
      <c r="CI36" s="545" t="s">
        <v>2233</v>
      </c>
      <c r="CJ36" s="144">
        <v>2.0460009517469308E-2</v>
      </c>
    </row>
    <row r="37" spans="1:88" s="98" customFormat="1" ht="15" customHeight="1">
      <c r="A37" s="99"/>
      <c r="B37" s="161"/>
      <c r="C37" s="162"/>
      <c r="D37" s="162" t="s">
        <v>2706</v>
      </c>
      <c r="E37" s="162"/>
      <c r="F37" s="162"/>
      <c r="G37" s="163"/>
      <c r="H37" s="163"/>
      <c r="I37" s="164" t="s">
        <v>498</v>
      </c>
      <c r="J37" s="143">
        <v>0</v>
      </c>
      <c r="K37" s="141">
        <v>0</v>
      </c>
      <c r="L37" s="141">
        <v>0</v>
      </c>
      <c r="M37" s="141">
        <v>0</v>
      </c>
      <c r="N37" s="141">
        <v>0</v>
      </c>
      <c r="O37" s="141">
        <v>0</v>
      </c>
      <c r="P37" s="141">
        <v>0</v>
      </c>
      <c r="Q37" s="144">
        <v>0</v>
      </c>
      <c r="R37" s="143">
        <v>0</v>
      </c>
      <c r="S37" s="141">
        <v>0</v>
      </c>
      <c r="T37" s="141">
        <v>0</v>
      </c>
      <c r="U37" s="141">
        <v>0</v>
      </c>
      <c r="V37" s="144">
        <v>0</v>
      </c>
      <c r="W37" s="185"/>
      <c r="X37" s="164" t="s">
        <v>498</v>
      </c>
      <c r="Y37" s="143">
        <v>0</v>
      </c>
      <c r="Z37" s="141">
        <v>0</v>
      </c>
      <c r="AA37" s="141">
        <v>0</v>
      </c>
      <c r="AB37" s="141">
        <v>0</v>
      </c>
      <c r="AC37" s="141">
        <v>0</v>
      </c>
      <c r="AD37" s="141">
        <v>0</v>
      </c>
      <c r="AE37" s="141">
        <v>0</v>
      </c>
      <c r="AF37" s="144">
        <v>0</v>
      </c>
      <c r="AG37" s="143">
        <v>0</v>
      </c>
      <c r="AH37" s="141">
        <v>0</v>
      </c>
      <c r="AI37" s="141">
        <v>0</v>
      </c>
      <c r="AJ37" s="141">
        <v>0</v>
      </c>
      <c r="AK37" s="144">
        <v>0</v>
      </c>
      <c r="AL37" s="185"/>
      <c r="AM37" s="164" t="s">
        <v>2233</v>
      </c>
      <c r="AN37" s="143">
        <v>0</v>
      </c>
      <c r="AO37" s="141">
        <v>0</v>
      </c>
      <c r="AP37" s="141">
        <v>0</v>
      </c>
      <c r="AQ37" s="141">
        <v>0</v>
      </c>
      <c r="AR37" s="141">
        <v>0</v>
      </c>
      <c r="AS37" s="141">
        <v>0</v>
      </c>
      <c r="AT37" s="141">
        <v>0</v>
      </c>
      <c r="AU37" s="144">
        <v>0</v>
      </c>
      <c r="AV37" s="143">
        <v>0</v>
      </c>
      <c r="AW37" s="141">
        <v>0</v>
      </c>
      <c r="AX37" s="141">
        <v>0</v>
      </c>
      <c r="AY37" s="141">
        <v>0</v>
      </c>
      <c r="AZ37" s="144">
        <v>0</v>
      </c>
      <c r="BA37" s="143">
        <v>0</v>
      </c>
      <c r="BB37" s="141">
        <v>0</v>
      </c>
      <c r="BC37" s="141">
        <v>0</v>
      </c>
      <c r="BD37" s="141">
        <v>0</v>
      </c>
      <c r="BE37" s="141">
        <v>0</v>
      </c>
      <c r="BF37" s="141">
        <v>0</v>
      </c>
      <c r="BG37" s="185"/>
      <c r="BH37" s="545" t="s">
        <v>627</v>
      </c>
      <c r="BI37" s="868">
        <v>0</v>
      </c>
      <c r="BJ37" s="545" t="s">
        <v>627</v>
      </c>
      <c r="BK37" s="868">
        <v>0</v>
      </c>
      <c r="BL37" s="545" t="s">
        <v>2233</v>
      </c>
      <c r="BM37" s="141">
        <v>0</v>
      </c>
      <c r="BN37" s="545" t="s">
        <v>2233</v>
      </c>
      <c r="BO37" s="141">
        <v>0</v>
      </c>
      <c r="BP37" s="545" t="s">
        <v>2233</v>
      </c>
      <c r="BQ37" s="141">
        <v>0</v>
      </c>
      <c r="BR37" s="545" t="s">
        <v>2233</v>
      </c>
      <c r="BS37" s="141">
        <v>0</v>
      </c>
      <c r="BT37" s="545" t="s">
        <v>2233</v>
      </c>
      <c r="BU37" s="141">
        <v>0</v>
      </c>
      <c r="BV37" s="185"/>
      <c r="BW37" s="545" t="s">
        <v>627</v>
      </c>
      <c r="BX37" s="868">
        <v>0</v>
      </c>
      <c r="BY37" s="545" t="s">
        <v>627</v>
      </c>
      <c r="BZ37" s="868">
        <v>0</v>
      </c>
      <c r="CA37" s="545" t="s">
        <v>2233</v>
      </c>
      <c r="CB37" s="141">
        <v>0</v>
      </c>
      <c r="CC37" s="545" t="s">
        <v>2233</v>
      </c>
      <c r="CD37" s="141">
        <v>0</v>
      </c>
      <c r="CE37" s="545" t="s">
        <v>2233</v>
      </c>
      <c r="CF37" s="141">
        <v>0</v>
      </c>
      <c r="CG37" s="545" t="s">
        <v>2233</v>
      </c>
      <c r="CH37" s="141">
        <v>0</v>
      </c>
      <c r="CI37" s="545" t="s">
        <v>2233</v>
      </c>
      <c r="CJ37" s="144">
        <v>0</v>
      </c>
    </row>
    <row r="38" spans="1:88" s="98" customFormat="1" ht="15" customHeight="1">
      <c r="A38" s="99"/>
      <c r="B38" s="161"/>
      <c r="C38" s="162"/>
      <c r="D38" s="162" t="s">
        <v>2707</v>
      </c>
      <c r="E38" s="162"/>
      <c r="F38" s="162"/>
      <c r="G38" s="163"/>
      <c r="H38" s="163"/>
      <c r="I38" s="164" t="s">
        <v>498</v>
      </c>
      <c r="J38" s="143">
        <v>0</v>
      </c>
      <c r="K38" s="141">
        <v>0</v>
      </c>
      <c r="L38" s="141">
        <v>0</v>
      </c>
      <c r="M38" s="141">
        <v>0</v>
      </c>
      <c r="N38" s="141">
        <v>0</v>
      </c>
      <c r="O38" s="141">
        <v>0</v>
      </c>
      <c r="P38" s="141">
        <v>0</v>
      </c>
      <c r="Q38" s="144">
        <v>0</v>
      </c>
      <c r="R38" s="143">
        <v>0</v>
      </c>
      <c r="S38" s="141">
        <v>0</v>
      </c>
      <c r="T38" s="141">
        <v>0</v>
      </c>
      <c r="U38" s="141">
        <v>0</v>
      </c>
      <c r="V38" s="144">
        <v>0</v>
      </c>
      <c r="W38" s="185"/>
      <c r="X38" s="164" t="s">
        <v>498</v>
      </c>
      <c r="Y38" s="143">
        <v>0</v>
      </c>
      <c r="Z38" s="141">
        <v>0</v>
      </c>
      <c r="AA38" s="141">
        <v>0</v>
      </c>
      <c r="AB38" s="141">
        <v>0</v>
      </c>
      <c r="AC38" s="141">
        <v>0</v>
      </c>
      <c r="AD38" s="141">
        <v>0</v>
      </c>
      <c r="AE38" s="141">
        <v>0</v>
      </c>
      <c r="AF38" s="144">
        <v>0</v>
      </c>
      <c r="AG38" s="143">
        <v>0</v>
      </c>
      <c r="AH38" s="141">
        <v>0</v>
      </c>
      <c r="AI38" s="141">
        <v>0</v>
      </c>
      <c r="AJ38" s="141">
        <v>0</v>
      </c>
      <c r="AK38" s="144">
        <v>0</v>
      </c>
      <c r="AL38" s="185"/>
      <c r="AM38" s="164" t="s">
        <v>2233</v>
      </c>
      <c r="AN38" s="143">
        <v>0</v>
      </c>
      <c r="AO38" s="141">
        <v>0</v>
      </c>
      <c r="AP38" s="141">
        <v>0</v>
      </c>
      <c r="AQ38" s="141">
        <v>0</v>
      </c>
      <c r="AR38" s="141">
        <v>0</v>
      </c>
      <c r="AS38" s="141">
        <v>0</v>
      </c>
      <c r="AT38" s="141">
        <v>0</v>
      </c>
      <c r="AU38" s="144">
        <v>0</v>
      </c>
      <c r="AV38" s="143">
        <v>0</v>
      </c>
      <c r="AW38" s="141">
        <v>0</v>
      </c>
      <c r="AX38" s="141">
        <v>0</v>
      </c>
      <c r="AY38" s="141">
        <v>0</v>
      </c>
      <c r="AZ38" s="144">
        <v>0</v>
      </c>
      <c r="BA38" s="143">
        <v>0</v>
      </c>
      <c r="BB38" s="141">
        <v>0</v>
      </c>
      <c r="BC38" s="141">
        <v>0</v>
      </c>
      <c r="BD38" s="141">
        <v>0</v>
      </c>
      <c r="BE38" s="141">
        <v>0</v>
      </c>
      <c r="BF38" s="141">
        <v>0</v>
      </c>
      <c r="BG38" s="185"/>
      <c r="BH38" s="545" t="s">
        <v>627</v>
      </c>
      <c r="BI38" s="868">
        <v>0</v>
      </c>
      <c r="BJ38" s="545" t="s">
        <v>627</v>
      </c>
      <c r="BK38" s="868">
        <v>0</v>
      </c>
      <c r="BL38" s="545" t="s">
        <v>2233</v>
      </c>
      <c r="BM38" s="141">
        <v>0</v>
      </c>
      <c r="BN38" s="545" t="s">
        <v>2233</v>
      </c>
      <c r="BO38" s="141">
        <v>0</v>
      </c>
      <c r="BP38" s="545" t="s">
        <v>2233</v>
      </c>
      <c r="BQ38" s="141">
        <v>0</v>
      </c>
      <c r="BR38" s="545" t="s">
        <v>2233</v>
      </c>
      <c r="BS38" s="141">
        <v>0</v>
      </c>
      <c r="BT38" s="545" t="s">
        <v>2233</v>
      </c>
      <c r="BU38" s="141">
        <v>0</v>
      </c>
      <c r="BV38" s="185"/>
      <c r="BW38" s="545" t="s">
        <v>627</v>
      </c>
      <c r="BX38" s="868">
        <v>0</v>
      </c>
      <c r="BY38" s="545" t="s">
        <v>627</v>
      </c>
      <c r="BZ38" s="868">
        <v>0</v>
      </c>
      <c r="CA38" s="545" t="s">
        <v>2233</v>
      </c>
      <c r="CB38" s="141">
        <v>0</v>
      </c>
      <c r="CC38" s="545" t="s">
        <v>2233</v>
      </c>
      <c r="CD38" s="141">
        <v>0</v>
      </c>
      <c r="CE38" s="545" t="s">
        <v>2233</v>
      </c>
      <c r="CF38" s="141">
        <v>0</v>
      </c>
      <c r="CG38" s="545" t="s">
        <v>2233</v>
      </c>
      <c r="CH38" s="141">
        <v>0</v>
      </c>
      <c r="CI38" s="545" t="s">
        <v>2233</v>
      </c>
      <c r="CJ38" s="144">
        <v>0</v>
      </c>
    </row>
    <row r="39" spans="1:88" s="98" customFormat="1" ht="15" customHeight="1">
      <c r="A39" s="99"/>
      <c r="B39" s="161"/>
      <c r="C39" s="162"/>
      <c r="D39" s="162" t="s">
        <v>2708</v>
      </c>
      <c r="E39" s="162"/>
      <c r="F39" s="162"/>
      <c r="G39" s="163"/>
      <c r="H39" s="163"/>
      <c r="I39" s="164" t="s">
        <v>498</v>
      </c>
      <c r="J39" s="143">
        <v>0</v>
      </c>
      <c r="K39" s="141">
        <v>0</v>
      </c>
      <c r="L39" s="141">
        <v>0</v>
      </c>
      <c r="M39" s="141">
        <v>0</v>
      </c>
      <c r="N39" s="141">
        <v>0</v>
      </c>
      <c r="O39" s="141">
        <v>0</v>
      </c>
      <c r="P39" s="141">
        <v>0</v>
      </c>
      <c r="Q39" s="144">
        <v>0</v>
      </c>
      <c r="R39" s="143">
        <v>0</v>
      </c>
      <c r="S39" s="141">
        <v>0</v>
      </c>
      <c r="T39" s="141">
        <v>0</v>
      </c>
      <c r="U39" s="141">
        <v>0</v>
      </c>
      <c r="V39" s="144">
        <v>0</v>
      </c>
      <c r="W39" s="185"/>
      <c r="X39" s="164" t="s">
        <v>498</v>
      </c>
      <c r="Y39" s="143">
        <v>0</v>
      </c>
      <c r="Z39" s="141">
        <v>0</v>
      </c>
      <c r="AA39" s="141">
        <v>0</v>
      </c>
      <c r="AB39" s="141">
        <v>0</v>
      </c>
      <c r="AC39" s="141">
        <v>0</v>
      </c>
      <c r="AD39" s="141">
        <v>0</v>
      </c>
      <c r="AE39" s="141">
        <v>0</v>
      </c>
      <c r="AF39" s="144">
        <v>0</v>
      </c>
      <c r="AG39" s="143">
        <v>0</v>
      </c>
      <c r="AH39" s="141">
        <v>0</v>
      </c>
      <c r="AI39" s="141">
        <v>0</v>
      </c>
      <c r="AJ39" s="141">
        <v>0</v>
      </c>
      <c r="AK39" s="144">
        <v>0</v>
      </c>
      <c r="AL39" s="185"/>
      <c r="AM39" s="164" t="s">
        <v>2233</v>
      </c>
      <c r="AN39" s="143">
        <v>0</v>
      </c>
      <c r="AO39" s="141">
        <v>0</v>
      </c>
      <c r="AP39" s="141">
        <v>0</v>
      </c>
      <c r="AQ39" s="141">
        <v>0</v>
      </c>
      <c r="AR39" s="141">
        <v>0</v>
      </c>
      <c r="AS39" s="141">
        <v>0</v>
      </c>
      <c r="AT39" s="141">
        <v>0</v>
      </c>
      <c r="AU39" s="144">
        <v>0</v>
      </c>
      <c r="AV39" s="143">
        <v>0</v>
      </c>
      <c r="AW39" s="141">
        <v>0</v>
      </c>
      <c r="AX39" s="141">
        <v>0</v>
      </c>
      <c r="AY39" s="141">
        <v>0</v>
      </c>
      <c r="AZ39" s="144">
        <v>0</v>
      </c>
      <c r="BA39" s="143">
        <v>0</v>
      </c>
      <c r="BB39" s="141">
        <v>0</v>
      </c>
      <c r="BC39" s="141">
        <v>0</v>
      </c>
      <c r="BD39" s="141">
        <v>0</v>
      </c>
      <c r="BE39" s="141">
        <v>0</v>
      </c>
      <c r="BF39" s="141">
        <v>0</v>
      </c>
      <c r="BG39" s="185"/>
      <c r="BH39" s="545" t="s">
        <v>627</v>
      </c>
      <c r="BI39" s="868">
        <v>0</v>
      </c>
      <c r="BJ39" s="545" t="s">
        <v>627</v>
      </c>
      <c r="BK39" s="868">
        <v>0</v>
      </c>
      <c r="BL39" s="545" t="s">
        <v>2233</v>
      </c>
      <c r="BM39" s="141">
        <v>0</v>
      </c>
      <c r="BN39" s="545" t="s">
        <v>2233</v>
      </c>
      <c r="BO39" s="141">
        <v>0</v>
      </c>
      <c r="BP39" s="545" t="s">
        <v>2233</v>
      </c>
      <c r="BQ39" s="141">
        <v>0</v>
      </c>
      <c r="BR39" s="545" t="s">
        <v>2233</v>
      </c>
      <c r="BS39" s="141">
        <v>0</v>
      </c>
      <c r="BT39" s="545" t="s">
        <v>2233</v>
      </c>
      <c r="BU39" s="141">
        <v>0</v>
      </c>
      <c r="BV39" s="185"/>
      <c r="BW39" s="545" t="s">
        <v>627</v>
      </c>
      <c r="BX39" s="868">
        <v>0</v>
      </c>
      <c r="BY39" s="545" t="s">
        <v>627</v>
      </c>
      <c r="BZ39" s="868">
        <v>0</v>
      </c>
      <c r="CA39" s="545" t="s">
        <v>2233</v>
      </c>
      <c r="CB39" s="141">
        <v>0</v>
      </c>
      <c r="CC39" s="545" t="s">
        <v>2233</v>
      </c>
      <c r="CD39" s="141">
        <v>0</v>
      </c>
      <c r="CE39" s="545" t="s">
        <v>2233</v>
      </c>
      <c r="CF39" s="141">
        <v>0</v>
      </c>
      <c r="CG39" s="545" t="s">
        <v>2233</v>
      </c>
      <c r="CH39" s="141">
        <v>0</v>
      </c>
      <c r="CI39" s="545" t="s">
        <v>2233</v>
      </c>
      <c r="CJ39" s="144">
        <v>0</v>
      </c>
    </row>
    <row r="40" spans="1:88" s="98" customFormat="1" ht="15" customHeight="1">
      <c r="A40" s="99"/>
      <c r="B40" s="161"/>
      <c r="C40" s="162" t="s">
        <v>1710</v>
      </c>
      <c r="D40" s="162"/>
      <c r="E40" s="162"/>
      <c r="F40" s="162"/>
      <c r="G40" s="163"/>
      <c r="H40" s="163"/>
      <c r="I40" s="164" t="s">
        <v>498</v>
      </c>
      <c r="J40" s="641">
        <f>SUM(J32:J39)</f>
        <v>10.042425135968191</v>
      </c>
      <c r="K40" s="642">
        <f t="shared" ref="K40" si="34">SUM(K32:K39)</f>
        <v>8.9909274797976781</v>
      </c>
      <c r="L40" s="642">
        <f t="shared" ref="L40" si="35">SUM(L32:L39)</f>
        <v>6.8187613116367514</v>
      </c>
      <c r="M40" s="642">
        <f t="shared" ref="M40" si="36">SUM(M32:M39)</f>
        <v>12.001412990343885</v>
      </c>
      <c r="N40" s="642">
        <f t="shared" ref="N40" si="37">SUM(N32:N39)</f>
        <v>11.450662732071315</v>
      </c>
      <c r="O40" s="642">
        <f t="shared" ref="O40" si="38">SUM(O32:O39)</f>
        <v>13.46968306990251</v>
      </c>
      <c r="P40" s="642">
        <f t="shared" ref="P40" si="39">SUM(P32:P39)</f>
        <v>9.5937233996483826</v>
      </c>
      <c r="Q40" s="643">
        <f t="shared" ref="Q40" si="40">SUM(Q32:Q39)</f>
        <v>8.9540045735846707</v>
      </c>
      <c r="R40" s="641">
        <f t="shared" ref="R40" si="41">SUM(R32:R39)</f>
        <v>14.570164361601277</v>
      </c>
      <c r="S40" s="642">
        <f t="shared" ref="S40" si="42">SUM(S32:S39)</f>
        <v>14.49731353979327</v>
      </c>
      <c r="T40" s="642">
        <f t="shared" ref="T40" si="43">SUM(T32:T39)</f>
        <v>14.424826972094305</v>
      </c>
      <c r="U40" s="642">
        <f t="shared" ref="U40" si="44">SUM(U32:U39)</f>
        <v>14.352702837233831</v>
      </c>
      <c r="V40" s="643">
        <f t="shared" ref="V40" si="45">SUM(V32:V39)</f>
        <v>14.280939323047663</v>
      </c>
      <c r="W40" s="185"/>
      <c r="X40" s="164" t="s">
        <v>498</v>
      </c>
      <c r="Y40" s="641">
        <f>SUM(Y32:Y39)</f>
        <v>0</v>
      </c>
      <c r="Z40" s="642">
        <f t="shared" ref="Z40" si="46">SUM(Z32:Z39)</f>
        <v>0</v>
      </c>
      <c r="AA40" s="642">
        <f t="shared" ref="AA40" si="47">SUM(AA32:AA39)</f>
        <v>0</v>
      </c>
      <c r="AB40" s="642">
        <f t="shared" ref="AB40" si="48">SUM(AB32:AB39)</f>
        <v>0</v>
      </c>
      <c r="AC40" s="642">
        <f t="shared" ref="AC40" si="49">SUM(AC32:AC39)</f>
        <v>0</v>
      </c>
      <c r="AD40" s="642">
        <f t="shared" ref="AD40" si="50">SUM(AD32:AD39)</f>
        <v>0</v>
      </c>
      <c r="AE40" s="642">
        <f t="shared" ref="AE40" si="51">SUM(AE32:AE39)</f>
        <v>0</v>
      </c>
      <c r="AF40" s="643">
        <f t="shared" ref="AF40" si="52">SUM(AF32:AF39)</f>
        <v>0</v>
      </c>
      <c r="AG40" s="641">
        <f t="shared" ref="AG40" si="53">SUM(AG32:AG39)</f>
        <v>0</v>
      </c>
      <c r="AH40" s="642">
        <f t="shared" ref="AH40" si="54">SUM(AH32:AH39)</f>
        <v>0</v>
      </c>
      <c r="AI40" s="642">
        <f t="shared" ref="AI40" si="55">SUM(AI32:AI39)</f>
        <v>0</v>
      </c>
      <c r="AJ40" s="642">
        <f t="shared" ref="AJ40" si="56">SUM(AJ32:AJ39)</f>
        <v>0</v>
      </c>
      <c r="AK40" s="643">
        <f t="shared" ref="AK40" si="57">SUM(AK32:AK39)</f>
        <v>0</v>
      </c>
      <c r="AL40" s="185"/>
      <c r="AM40" s="164" t="s">
        <v>2233</v>
      </c>
      <c r="AN40" s="641">
        <f>SUM(AN32:AN39)</f>
        <v>83.943675844588839</v>
      </c>
      <c r="AO40" s="642">
        <f t="shared" ref="AO40" si="58">SUM(AO32:AO39)</f>
        <v>78.836109327841456</v>
      </c>
      <c r="AP40" s="642">
        <f t="shared" ref="AP40" si="59">SUM(AP32:AP39)</f>
        <v>56.05756659155886</v>
      </c>
      <c r="AQ40" s="642">
        <f t="shared" ref="AQ40" si="60">SUM(AQ32:AQ39)</f>
        <v>98.679604668317793</v>
      </c>
      <c r="AR40" s="642">
        <f t="shared" ref="AR40" si="61">SUM(AR32:AR39)</f>
        <v>99.463563959552872</v>
      </c>
      <c r="AS40" s="642">
        <f t="shared" ref="AS40" si="62">SUM(AS32:AS39)</f>
        <v>117.81369927518917</v>
      </c>
      <c r="AT40" s="642">
        <f t="shared" ref="AT40" si="63">SUM(AT32:AT39)</f>
        <v>84.771362443479546</v>
      </c>
      <c r="AU40" s="643">
        <f t="shared" ref="AU40" si="64">SUM(AU32:AU39)</f>
        <v>81.499937425360486</v>
      </c>
      <c r="AV40" s="641">
        <f t="shared" ref="AV40" si="65">SUM(AV32:AV39)</f>
        <v>117.65901465037844</v>
      </c>
      <c r="AW40" s="642">
        <f t="shared" ref="AW40" si="66">SUM(AW32:AW39)</f>
        <v>117.65901465037844</v>
      </c>
      <c r="AX40" s="642">
        <f t="shared" ref="AX40" si="67">SUM(AX32:AX39)</f>
        <v>117.65901465037844</v>
      </c>
      <c r="AY40" s="642">
        <f t="shared" ref="AY40" si="68">SUM(AY32:AY39)</f>
        <v>117.65901465037844</v>
      </c>
      <c r="AZ40" s="643">
        <f t="shared" ref="AZ40" si="69">SUM(AZ32:AZ39)</f>
        <v>117.65901465037844</v>
      </c>
      <c r="BA40" s="641">
        <f>SUM(BA32:BA39)</f>
        <v>164.90603814306795</v>
      </c>
      <c r="BB40" s="642">
        <f t="shared" ref="BB40" si="70">SUM(BB32:BB39)</f>
        <v>164.90603814306795</v>
      </c>
      <c r="BC40" s="642">
        <f t="shared" ref="BC40" si="71">SUM(BC32:BC39)</f>
        <v>164.90603814306795</v>
      </c>
      <c r="BD40" s="642">
        <f t="shared" ref="BD40" si="72">SUM(BD32:BD39)</f>
        <v>164.90603814306795</v>
      </c>
      <c r="BE40" s="642">
        <f t="shared" ref="BE40" si="73">SUM(BE32:BE39)</f>
        <v>164.90603814306795</v>
      </c>
      <c r="BF40" s="642">
        <f t="shared" ref="BF40" si="74">SUM(BF32:BF39)</f>
        <v>164.90603814306795</v>
      </c>
      <c r="BG40" s="185"/>
      <c r="BH40" s="530"/>
      <c r="BI40" s="530"/>
      <c r="BJ40" s="530"/>
      <c r="BK40" s="530"/>
      <c r="BL40" s="545" t="s">
        <v>2233</v>
      </c>
      <c r="BM40" s="642">
        <f>SUM(BM32:BM39)</f>
        <v>607.12273991807979</v>
      </c>
      <c r="BN40" s="545" t="s">
        <v>2233</v>
      </c>
      <c r="BO40" s="642">
        <f>SUM(BO32:BO39)</f>
        <v>9.8149172735024468</v>
      </c>
      <c r="BP40" s="545" t="s">
        <v>2233</v>
      </c>
      <c r="BQ40" s="642">
        <f>SUM(BQ32:BQ39)</f>
        <v>47.429637348193381</v>
      </c>
      <c r="BR40" s="545" t="s">
        <v>2233</v>
      </c>
      <c r="BS40" s="642">
        <f>SUM(BS32:BS39)</f>
        <v>25.849724917453869</v>
      </c>
      <c r="BT40" s="545" t="s">
        <v>2233</v>
      </c>
      <c r="BU40" s="642">
        <f>SUM(BU32:BU39)</f>
        <v>10.848500078659393</v>
      </c>
      <c r="BV40" s="185"/>
      <c r="BW40" s="530"/>
      <c r="BX40" s="530"/>
      <c r="BY40" s="530"/>
      <c r="BZ40" s="530"/>
      <c r="CA40" s="545" t="s">
        <v>2233</v>
      </c>
      <c r="CB40" s="642">
        <f>SUM(CB32:CB39)</f>
        <v>509.46353343613868</v>
      </c>
      <c r="CC40" s="545" t="s">
        <v>2233</v>
      </c>
      <c r="CD40" s="642">
        <f>SUM(CD32:CD39)</f>
        <v>8.2361310255264915</v>
      </c>
      <c r="CE40" s="545" t="s">
        <v>2233</v>
      </c>
      <c r="CF40" s="642">
        <f>SUM(CF32:CF39)</f>
        <v>39.800305678330695</v>
      </c>
      <c r="CG40" s="545" t="s">
        <v>2233</v>
      </c>
      <c r="CH40" s="642">
        <f>SUM(CH32:CH39)</f>
        <v>21.691647057356519</v>
      </c>
      <c r="CI40" s="545" t="s">
        <v>2233</v>
      </c>
      <c r="CJ40" s="643">
        <f>SUM(CJ32:CJ39)</f>
        <v>9.1034560545398087</v>
      </c>
    </row>
    <row r="41" spans="1:88" s="98" customFormat="1" ht="15" customHeight="1">
      <c r="A41" s="99"/>
      <c r="B41" s="161"/>
      <c r="C41" s="162"/>
      <c r="D41" s="162"/>
      <c r="E41" s="162"/>
      <c r="F41" s="162"/>
      <c r="G41" s="163"/>
      <c r="H41" s="163"/>
      <c r="I41" s="117"/>
      <c r="J41" s="159"/>
      <c r="K41" s="117"/>
      <c r="L41" s="117"/>
      <c r="M41" s="117"/>
      <c r="N41" s="117"/>
      <c r="O41" s="117"/>
      <c r="P41" s="117"/>
      <c r="Q41" s="160"/>
      <c r="R41" s="159"/>
      <c r="S41" s="117"/>
      <c r="T41" s="117"/>
      <c r="U41" s="117"/>
      <c r="V41" s="160"/>
      <c r="W41" s="185"/>
      <c r="X41" s="117"/>
      <c r="Y41" s="159"/>
      <c r="Z41" s="117"/>
      <c r="AA41" s="117"/>
      <c r="AB41" s="117"/>
      <c r="AC41" s="117"/>
      <c r="AD41" s="117"/>
      <c r="AE41" s="117"/>
      <c r="AF41" s="160"/>
      <c r="AG41" s="159"/>
      <c r="AH41" s="117"/>
      <c r="AI41" s="117"/>
      <c r="AJ41" s="117"/>
      <c r="AK41" s="160"/>
      <c r="AL41" s="185"/>
      <c r="AM41" s="117"/>
      <c r="AN41" s="713"/>
      <c r="AO41" s="721"/>
      <c r="AP41" s="721"/>
      <c r="AQ41" s="721"/>
      <c r="AR41" s="721"/>
      <c r="AS41" s="721"/>
      <c r="AT41" s="721"/>
      <c r="AU41" s="715"/>
      <c r="AV41" s="713"/>
      <c r="AW41" s="721"/>
      <c r="AX41" s="721"/>
      <c r="AY41" s="721"/>
      <c r="AZ41" s="715"/>
      <c r="BA41" s="713"/>
      <c r="BB41" s="721"/>
      <c r="BC41" s="721"/>
      <c r="BD41" s="721"/>
      <c r="BE41" s="721"/>
      <c r="BF41" s="721"/>
      <c r="BG41" s="185"/>
      <c r="BH41" s="530"/>
      <c r="BI41" s="530"/>
      <c r="BJ41" s="530"/>
      <c r="BK41" s="530"/>
      <c r="BL41" s="530"/>
      <c r="BM41" s="530"/>
      <c r="BN41" s="530"/>
      <c r="BO41" s="530"/>
      <c r="BP41" s="530"/>
      <c r="BQ41" s="530"/>
      <c r="BR41" s="530"/>
      <c r="BS41" s="530"/>
      <c r="BT41" s="530"/>
      <c r="BU41" s="530"/>
      <c r="BV41" s="185"/>
      <c r="BW41" s="530"/>
      <c r="BX41" s="530"/>
      <c r="BY41" s="530"/>
      <c r="BZ41" s="530"/>
      <c r="CA41" s="530"/>
      <c r="CB41" s="530"/>
      <c r="CC41" s="530"/>
      <c r="CD41" s="530"/>
      <c r="CE41" s="530"/>
      <c r="CF41" s="530"/>
      <c r="CG41" s="530"/>
      <c r="CH41" s="530"/>
      <c r="CI41" s="530"/>
      <c r="CJ41" s="544"/>
    </row>
    <row r="42" spans="1:88" s="98" customFormat="1" ht="15" customHeight="1">
      <c r="A42" s="99"/>
      <c r="B42" s="161"/>
      <c r="C42" s="116" t="s">
        <v>2710</v>
      </c>
      <c r="D42" s="116"/>
      <c r="E42" s="116"/>
      <c r="F42" s="162"/>
      <c r="G42" s="163"/>
      <c r="H42" s="163"/>
      <c r="I42" s="164" t="s">
        <v>498</v>
      </c>
      <c r="J42" s="143">
        <v>3.368540345392443</v>
      </c>
      <c r="K42" s="141">
        <v>6.3763834503749779</v>
      </c>
      <c r="L42" s="141">
        <v>5.516688483595944</v>
      </c>
      <c r="M42" s="141">
        <v>5.5092021384702816</v>
      </c>
      <c r="N42" s="141">
        <v>3.8682699429381917</v>
      </c>
      <c r="O42" s="141">
        <v>3.749055278801106</v>
      </c>
      <c r="P42" s="141">
        <v>4.7922256000480754</v>
      </c>
      <c r="Q42" s="144">
        <v>4.6722935519375</v>
      </c>
      <c r="R42" s="143">
        <v>3.5895654930620138</v>
      </c>
      <c r="S42" s="141">
        <v>3.5716176655967038</v>
      </c>
      <c r="T42" s="141">
        <v>3.5537595772687203</v>
      </c>
      <c r="U42" s="141">
        <v>3.5359907793823768</v>
      </c>
      <c r="V42" s="144">
        <v>3.5183108254854649</v>
      </c>
      <c r="W42" s="185"/>
      <c r="X42" s="164" t="s">
        <v>498</v>
      </c>
      <c r="Y42" s="143">
        <v>0</v>
      </c>
      <c r="Z42" s="141">
        <v>0</v>
      </c>
      <c r="AA42" s="141">
        <v>0</v>
      </c>
      <c r="AB42" s="141">
        <v>0</v>
      </c>
      <c r="AC42" s="141">
        <v>0</v>
      </c>
      <c r="AD42" s="141">
        <v>0</v>
      </c>
      <c r="AE42" s="141">
        <v>0</v>
      </c>
      <c r="AF42" s="144">
        <v>0</v>
      </c>
      <c r="AG42" s="143">
        <v>0</v>
      </c>
      <c r="AH42" s="141">
        <v>0</v>
      </c>
      <c r="AI42" s="141">
        <v>0</v>
      </c>
      <c r="AJ42" s="141">
        <v>0</v>
      </c>
      <c r="AK42" s="144">
        <v>0</v>
      </c>
      <c r="AL42" s="185"/>
      <c r="AM42" s="164" t="s">
        <v>2233</v>
      </c>
      <c r="AN42" s="143">
        <v>34.161509999999993</v>
      </c>
      <c r="AO42" s="141">
        <v>48.764199999999995</v>
      </c>
      <c r="AP42" s="141">
        <v>33.249499999999998</v>
      </c>
      <c r="AQ42" s="141">
        <v>35.668000000000092</v>
      </c>
      <c r="AR42" s="141">
        <v>38.520999999999987</v>
      </c>
      <c r="AS42" s="141">
        <v>37.224000000000011</v>
      </c>
      <c r="AT42" s="141">
        <v>39.964227299110796</v>
      </c>
      <c r="AU42" s="144">
        <v>39.894096776590267</v>
      </c>
      <c r="AV42" s="143">
        <v>36.881935774940935</v>
      </c>
      <c r="AW42" s="141">
        <v>36.881935774940935</v>
      </c>
      <c r="AX42" s="141">
        <v>36.881935774940935</v>
      </c>
      <c r="AY42" s="141">
        <v>36.881935774940935</v>
      </c>
      <c r="AZ42" s="144">
        <v>36.881935774940935</v>
      </c>
      <c r="BA42" s="143">
        <v>36.881935774940935</v>
      </c>
      <c r="BB42" s="141">
        <v>36.881935774940935</v>
      </c>
      <c r="BC42" s="141">
        <v>36.881935774940935</v>
      </c>
      <c r="BD42" s="141">
        <v>36.881935774940935</v>
      </c>
      <c r="BE42" s="141">
        <v>36.881935774940935</v>
      </c>
      <c r="BF42" s="141">
        <v>36.881935774940935</v>
      </c>
      <c r="BG42" s="185"/>
      <c r="BH42" s="545" t="s">
        <v>627</v>
      </c>
      <c r="BI42" s="868">
        <v>0</v>
      </c>
      <c r="BJ42" s="545" t="s">
        <v>627</v>
      </c>
      <c r="BK42" s="868">
        <v>0</v>
      </c>
      <c r="BL42" s="545" t="s">
        <v>2233</v>
      </c>
      <c r="BM42" s="141">
        <v>235.37741544774914</v>
      </c>
      <c r="BN42" s="545" t="s">
        <v>2233</v>
      </c>
      <c r="BO42" s="141">
        <v>0</v>
      </c>
      <c r="BP42" s="545" t="s">
        <v>2233</v>
      </c>
      <c r="BQ42" s="141">
        <v>26.233699706061675</v>
      </c>
      <c r="BR42" s="545" t="s">
        <v>2233</v>
      </c>
      <c r="BS42" s="141">
        <v>21.513183951633476</v>
      </c>
      <c r="BT42" s="545" t="s">
        <v>2233</v>
      </c>
      <c r="BU42" s="141">
        <v>24.322234970256801</v>
      </c>
      <c r="BV42" s="185"/>
      <c r="BW42" s="545" t="s">
        <v>627</v>
      </c>
      <c r="BX42" s="868">
        <v>0</v>
      </c>
      <c r="BY42" s="545" t="s">
        <v>627</v>
      </c>
      <c r="BZ42" s="868">
        <v>0</v>
      </c>
      <c r="CA42" s="545" t="s">
        <v>2233</v>
      </c>
      <c r="CB42" s="141">
        <v>141.18186021374936</v>
      </c>
      <c r="CC42" s="545" t="s">
        <v>2233</v>
      </c>
      <c r="CD42" s="141">
        <v>0</v>
      </c>
      <c r="CE42" s="545" t="s">
        <v>2233</v>
      </c>
      <c r="CF42" s="141">
        <v>15.735250205484805</v>
      </c>
      <c r="CG42" s="545" t="s">
        <v>2233</v>
      </c>
      <c r="CH42" s="141">
        <v>12.903834990432333</v>
      </c>
      <c r="CI42" s="545" t="s">
        <v>2233</v>
      </c>
      <c r="CJ42" s="144">
        <v>14.588733465038136</v>
      </c>
    </row>
    <row r="43" spans="1:88" s="98" customFormat="1" ht="15" customHeight="1">
      <c r="A43" s="99"/>
      <c r="B43" s="161"/>
      <c r="C43" s="162"/>
      <c r="D43" s="162" t="s">
        <v>2701</v>
      </c>
      <c r="E43" s="162"/>
      <c r="F43" s="162"/>
      <c r="G43" s="163"/>
      <c r="H43" s="163"/>
      <c r="I43" s="164" t="s">
        <v>498</v>
      </c>
      <c r="J43" s="143">
        <v>4.9073740734998927E-2</v>
      </c>
      <c r="K43" s="141">
        <v>0.15772752696827916</v>
      </c>
      <c r="L43" s="141">
        <v>8.6586688140944487E-2</v>
      </c>
      <c r="M43" s="141">
        <v>0.3159792936208386</v>
      </c>
      <c r="N43" s="141">
        <v>2.1365018225767269E-2</v>
      </c>
      <c r="O43" s="141">
        <v>9.6084470530966221E-2</v>
      </c>
      <c r="P43" s="141">
        <v>0.12128681903743775</v>
      </c>
      <c r="Q43" s="144">
        <v>0.11929998938062979</v>
      </c>
      <c r="R43" s="143">
        <v>3.1358152359857373E-2</v>
      </c>
      <c r="S43" s="141">
        <v>3.1201361598058086E-2</v>
      </c>
      <c r="T43" s="141">
        <v>3.1045354790067797E-2</v>
      </c>
      <c r="U43" s="141">
        <v>3.0890128016117457E-2</v>
      </c>
      <c r="V43" s="144">
        <v>3.0735677376036871E-2</v>
      </c>
      <c r="W43" s="185"/>
      <c r="X43" s="164" t="s">
        <v>498</v>
      </c>
      <c r="Y43" s="143">
        <v>0</v>
      </c>
      <c r="Z43" s="141">
        <v>0</v>
      </c>
      <c r="AA43" s="141">
        <v>0</v>
      </c>
      <c r="AB43" s="141">
        <v>0</v>
      </c>
      <c r="AC43" s="141">
        <v>0</v>
      </c>
      <c r="AD43" s="141">
        <v>0</v>
      </c>
      <c r="AE43" s="141">
        <v>0</v>
      </c>
      <c r="AF43" s="144">
        <v>0</v>
      </c>
      <c r="AG43" s="143">
        <v>0</v>
      </c>
      <c r="AH43" s="141">
        <v>0</v>
      </c>
      <c r="AI43" s="141">
        <v>0</v>
      </c>
      <c r="AJ43" s="141">
        <v>0</v>
      </c>
      <c r="AK43" s="144">
        <v>0</v>
      </c>
      <c r="AL43" s="185"/>
      <c r="AM43" s="164" t="s">
        <v>2233</v>
      </c>
      <c r="AN43" s="143">
        <v>0.35399999999999998</v>
      </c>
      <c r="AO43" s="141">
        <v>1.615</v>
      </c>
      <c r="AP43" s="141">
        <v>1.1875</v>
      </c>
      <c r="AQ43" s="141">
        <v>1.8949999999999998</v>
      </c>
      <c r="AR43" s="141">
        <v>0.19800000000000001</v>
      </c>
      <c r="AS43" s="141">
        <v>1.0090000000000003</v>
      </c>
      <c r="AT43" s="141">
        <v>1.0863762949578195</v>
      </c>
      <c r="AU43" s="144">
        <v>1.0940859222654673</v>
      </c>
      <c r="AV43" s="143">
        <v>0.32468922505907066</v>
      </c>
      <c r="AW43" s="141">
        <v>0.32468922505907066</v>
      </c>
      <c r="AX43" s="141">
        <v>0.32468922505907066</v>
      </c>
      <c r="AY43" s="141">
        <v>0.32468922505907066</v>
      </c>
      <c r="AZ43" s="144">
        <v>0.32468922505907066</v>
      </c>
      <c r="BA43" s="143">
        <v>0.32468922505907066</v>
      </c>
      <c r="BB43" s="141">
        <v>0.32468922505907066</v>
      </c>
      <c r="BC43" s="141">
        <v>0.32468922505907066</v>
      </c>
      <c r="BD43" s="141">
        <v>0.32468922505907066</v>
      </c>
      <c r="BE43" s="141">
        <v>0.32468922505907066</v>
      </c>
      <c r="BF43" s="141">
        <v>0.32468922505907066</v>
      </c>
      <c r="BG43" s="185"/>
      <c r="BH43" s="545" t="s">
        <v>627</v>
      </c>
      <c r="BI43" s="868">
        <v>0</v>
      </c>
      <c r="BJ43" s="545" t="s">
        <v>627</v>
      </c>
      <c r="BK43" s="868">
        <v>0</v>
      </c>
      <c r="BL43" s="545" t="s">
        <v>2233</v>
      </c>
      <c r="BM43" s="141">
        <v>6.4607692577277085</v>
      </c>
      <c r="BN43" s="545" t="s">
        <v>2233</v>
      </c>
      <c r="BO43" s="141">
        <v>0</v>
      </c>
      <c r="BP43" s="545" t="s">
        <v>2233</v>
      </c>
      <c r="BQ43" s="141">
        <v>0.7200770738984017</v>
      </c>
      <c r="BR43" s="545" t="s">
        <v>2233</v>
      </c>
      <c r="BS43" s="141">
        <v>0.59050575114080595</v>
      </c>
      <c r="BT43" s="545" t="s">
        <v>2233</v>
      </c>
      <c r="BU43" s="141">
        <v>0.66761013445637107</v>
      </c>
      <c r="BV43" s="185"/>
      <c r="BW43" s="545" t="s">
        <v>627</v>
      </c>
      <c r="BX43" s="868">
        <v>0</v>
      </c>
      <c r="BY43" s="545" t="s">
        <v>627</v>
      </c>
      <c r="BZ43" s="868">
        <v>0</v>
      </c>
      <c r="CA43" s="545" t="s">
        <v>2233</v>
      </c>
      <c r="CB43" s="141">
        <v>1.2428910745066155</v>
      </c>
      <c r="CC43" s="545" t="s">
        <v>2233</v>
      </c>
      <c r="CD43" s="141">
        <v>0</v>
      </c>
      <c r="CE43" s="545" t="s">
        <v>2233</v>
      </c>
      <c r="CF43" s="141">
        <v>0.13852489268745888</v>
      </c>
      <c r="CG43" s="545" t="s">
        <v>2233</v>
      </c>
      <c r="CH43" s="141">
        <v>0.1135985976685169</v>
      </c>
      <c r="CI43" s="545" t="s">
        <v>2233</v>
      </c>
      <c r="CJ43" s="144">
        <v>0.12843156043276172</v>
      </c>
    </row>
    <row r="44" spans="1:88" s="98" customFormat="1" ht="15" customHeight="1">
      <c r="A44" s="99"/>
      <c r="B44" s="161"/>
      <c r="C44" s="162"/>
      <c r="D44" s="162" t="s">
        <v>2702</v>
      </c>
      <c r="E44" s="162"/>
      <c r="F44" s="162"/>
      <c r="G44" s="163"/>
      <c r="H44" s="163"/>
      <c r="I44" s="164" t="s">
        <v>498</v>
      </c>
      <c r="J44" s="143">
        <v>0</v>
      </c>
      <c r="K44" s="141">
        <v>1.6544845486183131E-2</v>
      </c>
      <c r="L44" s="141">
        <v>0</v>
      </c>
      <c r="M44" s="141">
        <v>-1.6302225028885233E-3</v>
      </c>
      <c r="N44" s="141">
        <v>1.193321400682875E-2</v>
      </c>
      <c r="O44" s="141">
        <v>0</v>
      </c>
      <c r="P44" s="141">
        <v>4.0123210256279643E-3</v>
      </c>
      <c r="Q44" s="144">
        <v>4.0156785635736426E-3</v>
      </c>
      <c r="R44" s="143">
        <v>0</v>
      </c>
      <c r="S44" s="141">
        <v>0</v>
      </c>
      <c r="T44" s="141">
        <v>0</v>
      </c>
      <c r="U44" s="141">
        <v>0</v>
      </c>
      <c r="V44" s="144">
        <v>0</v>
      </c>
      <c r="W44" s="185"/>
      <c r="X44" s="164" t="s">
        <v>498</v>
      </c>
      <c r="Y44" s="143">
        <v>0</v>
      </c>
      <c r="Z44" s="141">
        <v>0</v>
      </c>
      <c r="AA44" s="141">
        <v>0</v>
      </c>
      <c r="AB44" s="141">
        <v>0</v>
      </c>
      <c r="AC44" s="141">
        <v>0</v>
      </c>
      <c r="AD44" s="141">
        <v>0</v>
      </c>
      <c r="AE44" s="141">
        <v>0</v>
      </c>
      <c r="AF44" s="144">
        <v>0</v>
      </c>
      <c r="AG44" s="143">
        <v>0</v>
      </c>
      <c r="AH44" s="141">
        <v>0</v>
      </c>
      <c r="AI44" s="141">
        <v>0</v>
      </c>
      <c r="AJ44" s="141">
        <v>0</v>
      </c>
      <c r="AK44" s="144">
        <v>0</v>
      </c>
      <c r="AL44" s="185"/>
      <c r="AM44" s="164" t="s">
        <v>2233</v>
      </c>
      <c r="AN44" s="143">
        <v>0</v>
      </c>
      <c r="AO44" s="141">
        <v>8.8999999999999996E-2</v>
      </c>
      <c r="AP44" s="141">
        <v>0</v>
      </c>
      <c r="AQ44" s="141">
        <v>0</v>
      </c>
      <c r="AR44" s="141">
        <v>8.4000000000000005E-2</v>
      </c>
      <c r="AS44" s="141"/>
      <c r="AT44" s="141">
        <v>2.6893901677137587E-2</v>
      </c>
      <c r="AU44" s="144">
        <v>2.7558871627794013E-2</v>
      </c>
      <c r="AV44" s="143">
        <v>0</v>
      </c>
      <c r="AW44" s="141">
        <v>0</v>
      </c>
      <c r="AX44" s="141">
        <v>0</v>
      </c>
      <c r="AY44" s="141">
        <v>0</v>
      </c>
      <c r="AZ44" s="144">
        <v>0</v>
      </c>
      <c r="BA44" s="143">
        <v>0</v>
      </c>
      <c r="BB44" s="141">
        <v>0</v>
      </c>
      <c r="BC44" s="141">
        <v>0</v>
      </c>
      <c r="BD44" s="141">
        <v>0</v>
      </c>
      <c r="BE44" s="141">
        <v>0</v>
      </c>
      <c r="BF44" s="141">
        <v>0</v>
      </c>
      <c r="BG44" s="185"/>
      <c r="BH44" s="545" t="s">
        <v>627</v>
      </c>
      <c r="BI44" s="868">
        <v>0</v>
      </c>
      <c r="BJ44" s="545" t="s">
        <v>627</v>
      </c>
      <c r="BK44" s="868">
        <v>0</v>
      </c>
      <c r="BL44" s="545" t="s">
        <v>2233</v>
      </c>
      <c r="BM44" s="141">
        <v>0.17413514215696235</v>
      </c>
      <c r="BN44" s="545" t="s">
        <v>2233</v>
      </c>
      <c r="BO44" s="141">
        <v>0</v>
      </c>
      <c r="BP44" s="545" t="s">
        <v>2233</v>
      </c>
      <c r="BQ44" s="141">
        <v>1.9408017625345182E-2</v>
      </c>
      <c r="BR44" s="545" t="s">
        <v>2233</v>
      </c>
      <c r="BS44" s="141">
        <v>1.5915721304613384E-2</v>
      </c>
      <c r="BT44" s="545" t="s">
        <v>2233</v>
      </c>
      <c r="BU44" s="141">
        <v>1.7993892218010631E-2</v>
      </c>
      <c r="BV44" s="185"/>
      <c r="BW44" s="545" t="s">
        <v>627</v>
      </c>
      <c r="BX44" s="868">
        <v>0</v>
      </c>
      <c r="BY44" s="545" t="s">
        <v>627</v>
      </c>
      <c r="BZ44" s="868">
        <v>0</v>
      </c>
      <c r="CA44" s="545" t="s">
        <v>2233</v>
      </c>
      <c r="CB44" s="141">
        <v>0</v>
      </c>
      <c r="CC44" s="545" t="s">
        <v>2233</v>
      </c>
      <c r="CD44" s="141">
        <v>0</v>
      </c>
      <c r="CE44" s="545" t="s">
        <v>2233</v>
      </c>
      <c r="CF44" s="141">
        <v>0</v>
      </c>
      <c r="CG44" s="545" t="s">
        <v>2233</v>
      </c>
      <c r="CH44" s="141">
        <v>0</v>
      </c>
      <c r="CI44" s="545" t="s">
        <v>2233</v>
      </c>
      <c r="CJ44" s="144">
        <v>0</v>
      </c>
    </row>
    <row r="45" spans="1:88" s="98" customFormat="1" ht="15" customHeight="1">
      <c r="A45" s="99"/>
      <c r="B45" s="161"/>
      <c r="C45" s="162"/>
      <c r="D45" s="162" t="s">
        <v>2703</v>
      </c>
      <c r="E45" s="162"/>
      <c r="F45" s="162"/>
      <c r="G45" s="163"/>
      <c r="H45" s="163"/>
      <c r="I45" s="164" t="s">
        <v>498</v>
      </c>
      <c r="J45" s="143">
        <v>0</v>
      </c>
      <c r="K45" s="141"/>
      <c r="L45" s="141"/>
      <c r="M45" s="141"/>
      <c r="N45" s="141"/>
      <c r="O45" s="141">
        <v>0</v>
      </c>
      <c r="P45" s="141">
        <v>0</v>
      </c>
      <c r="Q45" s="144">
        <v>0</v>
      </c>
      <c r="R45" s="143">
        <v>0</v>
      </c>
      <c r="S45" s="141">
        <v>0</v>
      </c>
      <c r="T45" s="141">
        <v>0</v>
      </c>
      <c r="U45" s="141">
        <v>0</v>
      </c>
      <c r="V45" s="144">
        <v>0</v>
      </c>
      <c r="W45" s="185"/>
      <c r="X45" s="164" t="s">
        <v>498</v>
      </c>
      <c r="Y45" s="143">
        <v>0</v>
      </c>
      <c r="Z45" s="141">
        <v>0</v>
      </c>
      <c r="AA45" s="141">
        <v>0</v>
      </c>
      <c r="AB45" s="141">
        <v>0</v>
      </c>
      <c r="AC45" s="141">
        <v>0</v>
      </c>
      <c r="AD45" s="141">
        <v>0</v>
      </c>
      <c r="AE45" s="141">
        <v>0</v>
      </c>
      <c r="AF45" s="144">
        <v>0</v>
      </c>
      <c r="AG45" s="143">
        <v>0</v>
      </c>
      <c r="AH45" s="141">
        <v>0</v>
      </c>
      <c r="AI45" s="141">
        <v>0</v>
      </c>
      <c r="AJ45" s="141">
        <v>0</v>
      </c>
      <c r="AK45" s="144">
        <v>0</v>
      </c>
      <c r="AL45" s="185"/>
      <c r="AM45" s="164" t="s">
        <v>2233</v>
      </c>
      <c r="AN45" s="143">
        <v>0</v>
      </c>
      <c r="AO45" s="141">
        <v>0</v>
      </c>
      <c r="AP45" s="141">
        <v>0</v>
      </c>
      <c r="AQ45" s="141">
        <v>0</v>
      </c>
      <c r="AR45" s="141">
        <v>0</v>
      </c>
      <c r="AS45" s="141"/>
      <c r="AT45" s="141">
        <v>0</v>
      </c>
      <c r="AU45" s="144">
        <v>0</v>
      </c>
      <c r="AV45" s="143">
        <v>0</v>
      </c>
      <c r="AW45" s="141">
        <v>0</v>
      </c>
      <c r="AX45" s="141">
        <v>0</v>
      </c>
      <c r="AY45" s="141">
        <v>0</v>
      </c>
      <c r="AZ45" s="144">
        <v>0</v>
      </c>
      <c r="BA45" s="143">
        <v>0</v>
      </c>
      <c r="BB45" s="141">
        <v>0</v>
      </c>
      <c r="BC45" s="141">
        <v>0</v>
      </c>
      <c r="BD45" s="141">
        <v>0</v>
      </c>
      <c r="BE45" s="141">
        <v>0</v>
      </c>
      <c r="BF45" s="141">
        <v>0</v>
      </c>
      <c r="BG45" s="185"/>
      <c r="BH45" s="545" t="s">
        <v>627</v>
      </c>
      <c r="BI45" s="868">
        <v>0</v>
      </c>
      <c r="BJ45" s="545" t="s">
        <v>627</v>
      </c>
      <c r="BK45" s="868">
        <v>0</v>
      </c>
      <c r="BL45" s="545" t="s">
        <v>2233</v>
      </c>
      <c r="BM45" s="141">
        <v>0</v>
      </c>
      <c r="BN45" s="545" t="s">
        <v>2233</v>
      </c>
      <c r="BO45" s="141">
        <v>0</v>
      </c>
      <c r="BP45" s="545" t="s">
        <v>2233</v>
      </c>
      <c r="BQ45" s="141">
        <v>0</v>
      </c>
      <c r="BR45" s="545" t="s">
        <v>2233</v>
      </c>
      <c r="BS45" s="141">
        <v>0</v>
      </c>
      <c r="BT45" s="545" t="s">
        <v>2233</v>
      </c>
      <c r="BU45" s="141">
        <v>0</v>
      </c>
      <c r="BV45" s="185"/>
      <c r="BW45" s="545" t="s">
        <v>627</v>
      </c>
      <c r="BX45" s="868">
        <v>0</v>
      </c>
      <c r="BY45" s="545" t="s">
        <v>627</v>
      </c>
      <c r="BZ45" s="868">
        <v>0</v>
      </c>
      <c r="CA45" s="545" t="s">
        <v>2233</v>
      </c>
      <c r="CB45" s="141">
        <v>0</v>
      </c>
      <c r="CC45" s="545" t="s">
        <v>2233</v>
      </c>
      <c r="CD45" s="141">
        <v>0</v>
      </c>
      <c r="CE45" s="545" t="s">
        <v>2233</v>
      </c>
      <c r="CF45" s="141">
        <v>0</v>
      </c>
      <c r="CG45" s="545" t="s">
        <v>2233</v>
      </c>
      <c r="CH45" s="141">
        <v>0</v>
      </c>
      <c r="CI45" s="545" t="s">
        <v>2233</v>
      </c>
      <c r="CJ45" s="144">
        <v>0</v>
      </c>
    </row>
    <row r="46" spans="1:88" s="98" customFormat="1" ht="15" customHeight="1">
      <c r="A46" s="99"/>
      <c r="B46" s="161"/>
      <c r="C46" s="162"/>
      <c r="D46" s="162" t="s">
        <v>2704</v>
      </c>
      <c r="E46" s="162"/>
      <c r="F46" s="162"/>
      <c r="G46" s="163"/>
      <c r="H46" s="163"/>
      <c r="I46" s="164" t="s">
        <v>498</v>
      </c>
      <c r="J46" s="143">
        <v>0</v>
      </c>
      <c r="K46" s="141"/>
      <c r="L46" s="141"/>
      <c r="M46" s="141"/>
      <c r="N46" s="141"/>
      <c r="O46" s="141">
        <v>0</v>
      </c>
      <c r="P46" s="141">
        <v>0</v>
      </c>
      <c r="Q46" s="144">
        <v>0</v>
      </c>
      <c r="R46" s="143">
        <v>0</v>
      </c>
      <c r="S46" s="141">
        <v>0</v>
      </c>
      <c r="T46" s="141">
        <v>0</v>
      </c>
      <c r="U46" s="141">
        <v>0</v>
      </c>
      <c r="V46" s="144">
        <v>0</v>
      </c>
      <c r="W46" s="185"/>
      <c r="X46" s="164" t="s">
        <v>498</v>
      </c>
      <c r="Y46" s="143">
        <v>0</v>
      </c>
      <c r="Z46" s="141">
        <v>0</v>
      </c>
      <c r="AA46" s="141">
        <v>0</v>
      </c>
      <c r="AB46" s="141">
        <v>0</v>
      </c>
      <c r="AC46" s="141">
        <v>0</v>
      </c>
      <c r="AD46" s="141">
        <v>0</v>
      </c>
      <c r="AE46" s="141">
        <v>0</v>
      </c>
      <c r="AF46" s="144">
        <v>0</v>
      </c>
      <c r="AG46" s="143">
        <v>0</v>
      </c>
      <c r="AH46" s="141">
        <v>0</v>
      </c>
      <c r="AI46" s="141">
        <v>0</v>
      </c>
      <c r="AJ46" s="141">
        <v>0</v>
      </c>
      <c r="AK46" s="144">
        <v>0</v>
      </c>
      <c r="AL46" s="185"/>
      <c r="AM46" s="164" t="s">
        <v>2233</v>
      </c>
      <c r="AN46" s="143">
        <v>0</v>
      </c>
      <c r="AO46" s="141">
        <v>0</v>
      </c>
      <c r="AP46" s="141">
        <v>0</v>
      </c>
      <c r="AQ46" s="141">
        <v>0</v>
      </c>
      <c r="AR46" s="141">
        <v>0</v>
      </c>
      <c r="AS46" s="141"/>
      <c r="AT46" s="141">
        <v>0</v>
      </c>
      <c r="AU46" s="144">
        <v>0</v>
      </c>
      <c r="AV46" s="143">
        <v>0</v>
      </c>
      <c r="AW46" s="141">
        <v>0</v>
      </c>
      <c r="AX46" s="141">
        <v>0</v>
      </c>
      <c r="AY46" s="141">
        <v>0</v>
      </c>
      <c r="AZ46" s="144">
        <v>0</v>
      </c>
      <c r="BA46" s="143">
        <v>0</v>
      </c>
      <c r="BB46" s="141">
        <v>0</v>
      </c>
      <c r="BC46" s="141">
        <v>0</v>
      </c>
      <c r="BD46" s="141">
        <v>0</v>
      </c>
      <c r="BE46" s="141">
        <v>0</v>
      </c>
      <c r="BF46" s="141">
        <v>0</v>
      </c>
      <c r="BG46" s="185"/>
      <c r="BH46" s="545" t="s">
        <v>627</v>
      </c>
      <c r="BI46" s="868">
        <v>0</v>
      </c>
      <c r="BJ46" s="545" t="s">
        <v>627</v>
      </c>
      <c r="BK46" s="868">
        <v>0</v>
      </c>
      <c r="BL46" s="545" t="s">
        <v>2233</v>
      </c>
      <c r="BM46" s="141">
        <v>0</v>
      </c>
      <c r="BN46" s="545" t="s">
        <v>2233</v>
      </c>
      <c r="BO46" s="141">
        <v>0</v>
      </c>
      <c r="BP46" s="545" t="s">
        <v>2233</v>
      </c>
      <c r="BQ46" s="141">
        <v>0</v>
      </c>
      <c r="BR46" s="545" t="s">
        <v>2233</v>
      </c>
      <c r="BS46" s="141">
        <v>0</v>
      </c>
      <c r="BT46" s="545" t="s">
        <v>2233</v>
      </c>
      <c r="BU46" s="141">
        <v>0</v>
      </c>
      <c r="BV46" s="185"/>
      <c r="BW46" s="545" t="s">
        <v>627</v>
      </c>
      <c r="BX46" s="868">
        <v>0</v>
      </c>
      <c r="BY46" s="545" t="s">
        <v>627</v>
      </c>
      <c r="BZ46" s="868">
        <v>0</v>
      </c>
      <c r="CA46" s="545" t="s">
        <v>2233</v>
      </c>
      <c r="CB46" s="141">
        <v>0</v>
      </c>
      <c r="CC46" s="545" t="s">
        <v>2233</v>
      </c>
      <c r="CD46" s="141">
        <v>0</v>
      </c>
      <c r="CE46" s="545" t="s">
        <v>2233</v>
      </c>
      <c r="CF46" s="141">
        <v>0</v>
      </c>
      <c r="CG46" s="545" t="s">
        <v>2233</v>
      </c>
      <c r="CH46" s="141">
        <v>0</v>
      </c>
      <c r="CI46" s="545" t="s">
        <v>2233</v>
      </c>
      <c r="CJ46" s="144">
        <v>0</v>
      </c>
    </row>
    <row r="47" spans="1:88" s="98" customFormat="1" ht="15" customHeight="1">
      <c r="A47" s="99"/>
      <c r="B47" s="161"/>
      <c r="C47" s="162"/>
      <c r="D47" s="162" t="s">
        <v>2705</v>
      </c>
      <c r="E47" s="162"/>
      <c r="F47" s="162"/>
      <c r="G47" s="163"/>
      <c r="H47" s="163"/>
      <c r="I47" s="164" t="s">
        <v>498</v>
      </c>
      <c r="J47" s="143">
        <v>0</v>
      </c>
      <c r="K47" s="141"/>
      <c r="L47" s="141"/>
      <c r="M47" s="141"/>
      <c r="N47" s="141"/>
      <c r="O47" s="141">
        <v>0</v>
      </c>
      <c r="P47" s="141">
        <v>0</v>
      </c>
      <c r="Q47" s="144">
        <v>0</v>
      </c>
      <c r="R47" s="143">
        <v>0</v>
      </c>
      <c r="S47" s="141">
        <v>0</v>
      </c>
      <c r="T47" s="141">
        <v>0</v>
      </c>
      <c r="U47" s="141">
        <v>0</v>
      </c>
      <c r="V47" s="144">
        <v>0</v>
      </c>
      <c r="W47" s="185"/>
      <c r="X47" s="164" t="s">
        <v>498</v>
      </c>
      <c r="Y47" s="143">
        <v>0</v>
      </c>
      <c r="Z47" s="141">
        <v>0</v>
      </c>
      <c r="AA47" s="141">
        <v>0</v>
      </c>
      <c r="AB47" s="141">
        <v>0</v>
      </c>
      <c r="AC47" s="141">
        <v>0</v>
      </c>
      <c r="AD47" s="141">
        <v>0</v>
      </c>
      <c r="AE47" s="141">
        <v>0</v>
      </c>
      <c r="AF47" s="144">
        <v>0</v>
      </c>
      <c r="AG47" s="143">
        <v>0</v>
      </c>
      <c r="AH47" s="141">
        <v>0</v>
      </c>
      <c r="AI47" s="141">
        <v>0</v>
      </c>
      <c r="AJ47" s="141">
        <v>0</v>
      </c>
      <c r="AK47" s="144">
        <v>0</v>
      </c>
      <c r="AL47" s="185"/>
      <c r="AM47" s="164" t="s">
        <v>2233</v>
      </c>
      <c r="AN47" s="143">
        <v>0</v>
      </c>
      <c r="AO47" s="141">
        <v>0</v>
      </c>
      <c r="AP47" s="141">
        <v>0</v>
      </c>
      <c r="AQ47" s="141">
        <v>0</v>
      </c>
      <c r="AR47" s="141">
        <v>0</v>
      </c>
      <c r="AS47" s="141"/>
      <c r="AT47" s="141">
        <v>0</v>
      </c>
      <c r="AU47" s="144">
        <v>0</v>
      </c>
      <c r="AV47" s="143">
        <v>0</v>
      </c>
      <c r="AW47" s="141">
        <v>0</v>
      </c>
      <c r="AX47" s="141">
        <v>0</v>
      </c>
      <c r="AY47" s="141">
        <v>0</v>
      </c>
      <c r="AZ47" s="144">
        <v>0</v>
      </c>
      <c r="BA47" s="143">
        <v>0</v>
      </c>
      <c r="BB47" s="141">
        <v>0</v>
      </c>
      <c r="BC47" s="141">
        <v>0</v>
      </c>
      <c r="BD47" s="141">
        <v>0</v>
      </c>
      <c r="BE47" s="141">
        <v>0</v>
      </c>
      <c r="BF47" s="141">
        <v>0</v>
      </c>
      <c r="BG47" s="185"/>
      <c r="BH47" s="545" t="s">
        <v>627</v>
      </c>
      <c r="BI47" s="868">
        <v>0</v>
      </c>
      <c r="BJ47" s="545" t="s">
        <v>627</v>
      </c>
      <c r="BK47" s="868">
        <v>0</v>
      </c>
      <c r="BL47" s="545" t="s">
        <v>2233</v>
      </c>
      <c r="BM47" s="141">
        <v>0</v>
      </c>
      <c r="BN47" s="545" t="s">
        <v>2233</v>
      </c>
      <c r="BO47" s="141">
        <v>0</v>
      </c>
      <c r="BP47" s="545" t="s">
        <v>2233</v>
      </c>
      <c r="BQ47" s="141">
        <v>0</v>
      </c>
      <c r="BR47" s="545" t="s">
        <v>2233</v>
      </c>
      <c r="BS47" s="141">
        <v>0</v>
      </c>
      <c r="BT47" s="545" t="s">
        <v>2233</v>
      </c>
      <c r="BU47" s="141">
        <v>0</v>
      </c>
      <c r="BV47" s="185"/>
      <c r="BW47" s="545" t="s">
        <v>627</v>
      </c>
      <c r="BX47" s="868">
        <v>0</v>
      </c>
      <c r="BY47" s="545" t="s">
        <v>627</v>
      </c>
      <c r="BZ47" s="868">
        <v>0</v>
      </c>
      <c r="CA47" s="545" t="s">
        <v>2233</v>
      </c>
      <c r="CB47" s="141">
        <v>0</v>
      </c>
      <c r="CC47" s="545" t="s">
        <v>2233</v>
      </c>
      <c r="CD47" s="141">
        <v>0</v>
      </c>
      <c r="CE47" s="545" t="s">
        <v>2233</v>
      </c>
      <c r="CF47" s="141">
        <v>0</v>
      </c>
      <c r="CG47" s="545" t="s">
        <v>2233</v>
      </c>
      <c r="CH47" s="141">
        <v>0</v>
      </c>
      <c r="CI47" s="545" t="s">
        <v>2233</v>
      </c>
      <c r="CJ47" s="144">
        <v>0</v>
      </c>
    </row>
    <row r="48" spans="1:88" s="98" customFormat="1" ht="15" customHeight="1">
      <c r="A48" s="99"/>
      <c r="B48" s="161"/>
      <c r="C48" s="162"/>
      <c r="D48" s="162" t="s">
        <v>2706</v>
      </c>
      <c r="E48" s="162"/>
      <c r="F48" s="162"/>
      <c r="G48" s="163"/>
      <c r="H48" s="163"/>
      <c r="I48" s="164" t="s">
        <v>498</v>
      </c>
      <c r="J48" s="143">
        <v>0</v>
      </c>
      <c r="K48" s="141"/>
      <c r="L48" s="141"/>
      <c r="M48" s="141"/>
      <c r="N48" s="141"/>
      <c r="O48" s="141">
        <v>0</v>
      </c>
      <c r="P48" s="141">
        <v>0</v>
      </c>
      <c r="Q48" s="144">
        <v>0</v>
      </c>
      <c r="R48" s="143">
        <v>0</v>
      </c>
      <c r="S48" s="141">
        <v>0</v>
      </c>
      <c r="T48" s="141">
        <v>0</v>
      </c>
      <c r="U48" s="141">
        <v>0</v>
      </c>
      <c r="V48" s="144">
        <v>0</v>
      </c>
      <c r="W48" s="185"/>
      <c r="X48" s="164" t="s">
        <v>498</v>
      </c>
      <c r="Y48" s="143">
        <v>0</v>
      </c>
      <c r="Z48" s="141">
        <v>0</v>
      </c>
      <c r="AA48" s="141">
        <v>0</v>
      </c>
      <c r="AB48" s="141">
        <v>0</v>
      </c>
      <c r="AC48" s="141">
        <v>0</v>
      </c>
      <c r="AD48" s="141">
        <v>0</v>
      </c>
      <c r="AE48" s="141">
        <v>0</v>
      </c>
      <c r="AF48" s="144">
        <v>0</v>
      </c>
      <c r="AG48" s="143">
        <v>0</v>
      </c>
      <c r="AH48" s="141">
        <v>0</v>
      </c>
      <c r="AI48" s="141">
        <v>0</v>
      </c>
      <c r="AJ48" s="141">
        <v>0</v>
      </c>
      <c r="AK48" s="144">
        <v>0</v>
      </c>
      <c r="AL48" s="185"/>
      <c r="AM48" s="164" t="s">
        <v>2233</v>
      </c>
      <c r="AN48" s="143">
        <v>0</v>
      </c>
      <c r="AO48" s="141">
        <v>0</v>
      </c>
      <c r="AP48" s="141">
        <v>0</v>
      </c>
      <c r="AQ48" s="141">
        <v>0</v>
      </c>
      <c r="AR48" s="141">
        <v>0</v>
      </c>
      <c r="AS48" s="141"/>
      <c r="AT48" s="141">
        <v>0</v>
      </c>
      <c r="AU48" s="144">
        <v>0</v>
      </c>
      <c r="AV48" s="143">
        <v>0</v>
      </c>
      <c r="AW48" s="141">
        <v>0</v>
      </c>
      <c r="AX48" s="141">
        <v>0</v>
      </c>
      <c r="AY48" s="141">
        <v>0</v>
      </c>
      <c r="AZ48" s="144">
        <v>0</v>
      </c>
      <c r="BA48" s="143">
        <v>0</v>
      </c>
      <c r="BB48" s="141">
        <v>0</v>
      </c>
      <c r="BC48" s="141">
        <v>0</v>
      </c>
      <c r="BD48" s="141">
        <v>0</v>
      </c>
      <c r="BE48" s="141">
        <v>0</v>
      </c>
      <c r="BF48" s="141">
        <v>0</v>
      </c>
      <c r="BG48" s="185"/>
      <c r="BH48" s="545" t="s">
        <v>627</v>
      </c>
      <c r="BI48" s="868">
        <v>0</v>
      </c>
      <c r="BJ48" s="545" t="s">
        <v>627</v>
      </c>
      <c r="BK48" s="868">
        <v>0</v>
      </c>
      <c r="BL48" s="545" t="s">
        <v>2233</v>
      </c>
      <c r="BM48" s="141">
        <v>0</v>
      </c>
      <c r="BN48" s="545" t="s">
        <v>2233</v>
      </c>
      <c r="BO48" s="141">
        <v>0</v>
      </c>
      <c r="BP48" s="545" t="s">
        <v>2233</v>
      </c>
      <c r="BQ48" s="141">
        <v>0</v>
      </c>
      <c r="BR48" s="545" t="s">
        <v>2233</v>
      </c>
      <c r="BS48" s="141">
        <v>0</v>
      </c>
      <c r="BT48" s="545" t="s">
        <v>2233</v>
      </c>
      <c r="BU48" s="141">
        <v>0</v>
      </c>
      <c r="BV48" s="185"/>
      <c r="BW48" s="545" t="s">
        <v>627</v>
      </c>
      <c r="BX48" s="868">
        <v>0</v>
      </c>
      <c r="BY48" s="545" t="s">
        <v>627</v>
      </c>
      <c r="BZ48" s="868">
        <v>0</v>
      </c>
      <c r="CA48" s="545" t="s">
        <v>2233</v>
      </c>
      <c r="CB48" s="141">
        <v>0</v>
      </c>
      <c r="CC48" s="545" t="s">
        <v>2233</v>
      </c>
      <c r="CD48" s="141">
        <v>0</v>
      </c>
      <c r="CE48" s="545" t="s">
        <v>2233</v>
      </c>
      <c r="CF48" s="141">
        <v>0</v>
      </c>
      <c r="CG48" s="545" t="s">
        <v>2233</v>
      </c>
      <c r="CH48" s="141">
        <v>0</v>
      </c>
      <c r="CI48" s="545" t="s">
        <v>2233</v>
      </c>
      <c r="CJ48" s="144">
        <v>0</v>
      </c>
    </row>
    <row r="49" spans="1:88" s="98" customFormat="1" ht="15" customHeight="1">
      <c r="A49" s="99"/>
      <c r="B49" s="161"/>
      <c r="C49" s="162"/>
      <c r="D49" s="162" t="s">
        <v>2707</v>
      </c>
      <c r="E49" s="162"/>
      <c r="F49" s="162"/>
      <c r="G49" s="163"/>
      <c r="H49" s="163"/>
      <c r="I49" s="164" t="s">
        <v>498</v>
      </c>
      <c r="J49" s="143">
        <v>0</v>
      </c>
      <c r="K49" s="141"/>
      <c r="L49" s="141"/>
      <c r="M49" s="141"/>
      <c r="N49" s="141"/>
      <c r="O49" s="141">
        <v>0</v>
      </c>
      <c r="P49" s="141">
        <v>0</v>
      </c>
      <c r="Q49" s="144">
        <v>0</v>
      </c>
      <c r="R49" s="143">
        <v>0</v>
      </c>
      <c r="S49" s="141">
        <v>0</v>
      </c>
      <c r="T49" s="141">
        <v>0</v>
      </c>
      <c r="U49" s="141">
        <v>0</v>
      </c>
      <c r="V49" s="144">
        <v>0</v>
      </c>
      <c r="W49" s="185"/>
      <c r="X49" s="164" t="s">
        <v>498</v>
      </c>
      <c r="Y49" s="143">
        <v>0</v>
      </c>
      <c r="Z49" s="141">
        <v>0</v>
      </c>
      <c r="AA49" s="141">
        <v>0</v>
      </c>
      <c r="AB49" s="141">
        <v>0</v>
      </c>
      <c r="AC49" s="141">
        <v>0</v>
      </c>
      <c r="AD49" s="141">
        <v>0</v>
      </c>
      <c r="AE49" s="141">
        <v>0</v>
      </c>
      <c r="AF49" s="144">
        <v>0</v>
      </c>
      <c r="AG49" s="143">
        <v>0</v>
      </c>
      <c r="AH49" s="141">
        <v>0</v>
      </c>
      <c r="AI49" s="141">
        <v>0</v>
      </c>
      <c r="AJ49" s="141">
        <v>0</v>
      </c>
      <c r="AK49" s="144">
        <v>0</v>
      </c>
      <c r="AL49" s="185"/>
      <c r="AM49" s="164" t="s">
        <v>2233</v>
      </c>
      <c r="AN49" s="143">
        <v>0</v>
      </c>
      <c r="AO49" s="141">
        <v>0</v>
      </c>
      <c r="AP49" s="141">
        <v>0</v>
      </c>
      <c r="AQ49" s="141">
        <v>0</v>
      </c>
      <c r="AR49" s="141">
        <v>0</v>
      </c>
      <c r="AS49" s="141"/>
      <c r="AT49" s="141">
        <v>0</v>
      </c>
      <c r="AU49" s="144">
        <v>0</v>
      </c>
      <c r="AV49" s="143">
        <v>0</v>
      </c>
      <c r="AW49" s="141">
        <v>0</v>
      </c>
      <c r="AX49" s="141">
        <v>0</v>
      </c>
      <c r="AY49" s="141">
        <v>0</v>
      </c>
      <c r="AZ49" s="144">
        <v>0</v>
      </c>
      <c r="BA49" s="143">
        <v>0</v>
      </c>
      <c r="BB49" s="141">
        <v>0</v>
      </c>
      <c r="BC49" s="141">
        <v>0</v>
      </c>
      <c r="BD49" s="141">
        <v>0</v>
      </c>
      <c r="BE49" s="141">
        <v>0</v>
      </c>
      <c r="BF49" s="141">
        <v>0</v>
      </c>
      <c r="BG49" s="185"/>
      <c r="BH49" s="545" t="s">
        <v>627</v>
      </c>
      <c r="BI49" s="868">
        <v>0</v>
      </c>
      <c r="BJ49" s="545" t="s">
        <v>627</v>
      </c>
      <c r="BK49" s="868">
        <v>0</v>
      </c>
      <c r="BL49" s="545" t="s">
        <v>2233</v>
      </c>
      <c r="BM49" s="141">
        <v>0</v>
      </c>
      <c r="BN49" s="545" t="s">
        <v>2233</v>
      </c>
      <c r="BO49" s="141">
        <v>0</v>
      </c>
      <c r="BP49" s="545" t="s">
        <v>2233</v>
      </c>
      <c r="BQ49" s="141">
        <v>0</v>
      </c>
      <c r="BR49" s="545" t="s">
        <v>2233</v>
      </c>
      <c r="BS49" s="141">
        <v>0</v>
      </c>
      <c r="BT49" s="545" t="s">
        <v>2233</v>
      </c>
      <c r="BU49" s="141">
        <v>0</v>
      </c>
      <c r="BV49" s="185"/>
      <c r="BW49" s="545" t="s">
        <v>627</v>
      </c>
      <c r="BX49" s="868">
        <v>0</v>
      </c>
      <c r="BY49" s="545" t="s">
        <v>627</v>
      </c>
      <c r="BZ49" s="868">
        <v>0</v>
      </c>
      <c r="CA49" s="545" t="s">
        <v>2233</v>
      </c>
      <c r="CB49" s="141">
        <v>0</v>
      </c>
      <c r="CC49" s="545" t="s">
        <v>2233</v>
      </c>
      <c r="CD49" s="141">
        <v>0</v>
      </c>
      <c r="CE49" s="545" t="s">
        <v>2233</v>
      </c>
      <c r="CF49" s="141">
        <v>0</v>
      </c>
      <c r="CG49" s="545" t="s">
        <v>2233</v>
      </c>
      <c r="CH49" s="141">
        <v>0</v>
      </c>
      <c r="CI49" s="545" t="s">
        <v>2233</v>
      </c>
      <c r="CJ49" s="144">
        <v>0</v>
      </c>
    </row>
    <row r="50" spans="1:88" s="98" customFormat="1" ht="15" customHeight="1">
      <c r="A50" s="99"/>
      <c r="B50" s="161"/>
      <c r="C50" s="162"/>
      <c r="D50" s="162" t="s">
        <v>2708</v>
      </c>
      <c r="E50" s="162"/>
      <c r="F50" s="162"/>
      <c r="G50" s="163"/>
      <c r="H50" s="163"/>
      <c r="I50" s="164" t="s">
        <v>498</v>
      </c>
      <c r="J50" s="641">
        <f>SUM(J42:J49)</f>
        <v>3.417614086127442</v>
      </c>
      <c r="K50" s="642">
        <f t="shared" ref="K50:V50" si="75">SUM(K42:K49)</f>
        <v>6.55065582282944</v>
      </c>
      <c r="L50" s="642">
        <f t="shared" si="75"/>
        <v>5.6032751717368887</v>
      </c>
      <c r="M50" s="642">
        <f t="shared" si="75"/>
        <v>5.8235512095882314</v>
      </c>
      <c r="N50" s="642">
        <f t="shared" si="75"/>
        <v>3.9015681751707878</v>
      </c>
      <c r="O50" s="642">
        <f t="shared" si="75"/>
        <v>3.845139749332072</v>
      </c>
      <c r="P50" s="642">
        <f t="shared" si="75"/>
        <v>4.9175247401111406</v>
      </c>
      <c r="Q50" s="643">
        <f t="shared" si="75"/>
        <v>4.7956092198817029</v>
      </c>
      <c r="R50" s="641">
        <f t="shared" si="75"/>
        <v>3.620923645421871</v>
      </c>
      <c r="S50" s="642">
        <f t="shared" si="75"/>
        <v>3.6028190271947618</v>
      </c>
      <c r="T50" s="642">
        <f t="shared" si="75"/>
        <v>3.584804932058788</v>
      </c>
      <c r="U50" s="642">
        <f t="shared" si="75"/>
        <v>3.5668809073984944</v>
      </c>
      <c r="V50" s="643">
        <f t="shared" si="75"/>
        <v>3.5490465028615019</v>
      </c>
      <c r="W50" s="185"/>
      <c r="X50" s="164" t="s">
        <v>498</v>
      </c>
      <c r="Y50" s="641">
        <f>SUM(Y42:Y49)</f>
        <v>0</v>
      </c>
      <c r="Z50" s="642">
        <f t="shared" ref="Z50:AK50" si="76">SUM(Z42:Z49)</f>
        <v>0</v>
      </c>
      <c r="AA50" s="642">
        <f t="shared" si="76"/>
        <v>0</v>
      </c>
      <c r="AB50" s="642">
        <f t="shared" si="76"/>
        <v>0</v>
      </c>
      <c r="AC50" s="642">
        <f t="shared" si="76"/>
        <v>0</v>
      </c>
      <c r="AD50" s="642">
        <f t="shared" si="76"/>
        <v>0</v>
      </c>
      <c r="AE50" s="642">
        <f t="shared" si="76"/>
        <v>0</v>
      </c>
      <c r="AF50" s="643">
        <f t="shared" si="76"/>
        <v>0</v>
      </c>
      <c r="AG50" s="641">
        <f t="shared" si="76"/>
        <v>0</v>
      </c>
      <c r="AH50" s="642">
        <f t="shared" si="76"/>
        <v>0</v>
      </c>
      <c r="AI50" s="642">
        <f t="shared" si="76"/>
        <v>0</v>
      </c>
      <c r="AJ50" s="642">
        <f t="shared" si="76"/>
        <v>0</v>
      </c>
      <c r="AK50" s="643">
        <f t="shared" si="76"/>
        <v>0</v>
      </c>
      <c r="AL50" s="185"/>
      <c r="AM50" s="164" t="s">
        <v>2233</v>
      </c>
      <c r="AN50" s="641">
        <f>SUM(AN42:AN49)</f>
        <v>34.515509999999992</v>
      </c>
      <c r="AO50" s="642">
        <f t="shared" ref="AO50:AZ50" si="77">SUM(AO42:AO49)</f>
        <v>50.468199999999996</v>
      </c>
      <c r="AP50" s="642">
        <f t="shared" si="77"/>
        <v>34.436999999999998</v>
      </c>
      <c r="AQ50" s="642">
        <f t="shared" si="77"/>
        <v>37.563000000000095</v>
      </c>
      <c r="AR50" s="642">
        <f t="shared" si="77"/>
        <v>38.80299999999999</v>
      </c>
      <c r="AS50" s="642">
        <f t="shared" si="77"/>
        <v>38.233000000000011</v>
      </c>
      <c r="AT50" s="642">
        <f t="shared" si="77"/>
        <v>41.077497495745753</v>
      </c>
      <c r="AU50" s="643">
        <f t="shared" si="77"/>
        <v>41.015741570483534</v>
      </c>
      <c r="AV50" s="641">
        <f t="shared" si="77"/>
        <v>37.206625000000003</v>
      </c>
      <c r="AW50" s="642">
        <f t="shared" si="77"/>
        <v>37.206625000000003</v>
      </c>
      <c r="AX50" s="642">
        <f t="shared" si="77"/>
        <v>37.206625000000003</v>
      </c>
      <c r="AY50" s="642">
        <f t="shared" si="77"/>
        <v>37.206625000000003</v>
      </c>
      <c r="AZ50" s="643">
        <f t="shared" si="77"/>
        <v>37.206625000000003</v>
      </c>
      <c r="BA50" s="641">
        <f>SUM(BA42:BA49)</f>
        <v>37.206625000000003</v>
      </c>
      <c r="BB50" s="642">
        <f t="shared" ref="BB50:BF50" si="78">SUM(BB42:BB49)</f>
        <v>37.206625000000003</v>
      </c>
      <c r="BC50" s="642">
        <f t="shared" si="78"/>
        <v>37.206625000000003</v>
      </c>
      <c r="BD50" s="642">
        <f t="shared" si="78"/>
        <v>37.206625000000003</v>
      </c>
      <c r="BE50" s="642">
        <f t="shared" si="78"/>
        <v>37.206625000000003</v>
      </c>
      <c r="BF50" s="642">
        <f t="shared" si="78"/>
        <v>37.206625000000003</v>
      </c>
      <c r="BG50" s="185"/>
      <c r="BH50" s="530"/>
      <c r="BI50" s="530"/>
      <c r="BJ50" s="530"/>
      <c r="BK50" s="530"/>
      <c r="BL50" s="545" t="s">
        <v>2233</v>
      </c>
      <c r="BM50" s="642">
        <f>SUM(BM42:BM49)</f>
        <v>242.01231984763382</v>
      </c>
      <c r="BN50" s="545" t="s">
        <v>2233</v>
      </c>
      <c r="BO50" s="642">
        <f>SUM(BO42:BO49)</f>
        <v>0</v>
      </c>
      <c r="BP50" s="545" t="s">
        <v>2233</v>
      </c>
      <c r="BQ50" s="642">
        <f>SUM(BQ42:BQ49)</f>
        <v>26.973184797585422</v>
      </c>
      <c r="BR50" s="545" t="s">
        <v>2233</v>
      </c>
      <c r="BS50" s="642">
        <f>SUM(BS42:BS49)</f>
        <v>22.119605424078895</v>
      </c>
      <c r="BT50" s="545" t="s">
        <v>2233</v>
      </c>
      <c r="BU50" s="642">
        <f>SUM(BU42:BU49)</f>
        <v>25.007838996931184</v>
      </c>
      <c r="BV50" s="185"/>
      <c r="BW50" s="530"/>
      <c r="BX50" s="530"/>
      <c r="BY50" s="530"/>
      <c r="BZ50" s="530"/>
      <c r="CA50" s="545" t="s">
        <v>2233</v>
      </c>
      <c r="CB50" s="642">
        <f>SUM(CB42:CB49)</f>
        <v>142.42475128825598</v>
      </c>
      <c r="CC50" s="545" t="s">
        <v>2233</v>
      </c>
      <c r="CD50" s="642">
        <f>SUM(CD42:CD49)</f>
        <v>0</v>
      </c>
      <c r="CE50" s="545" t="s">
        <v>2233</v>
      </c>
      <c r="CF50" s="642">
        <f>SUM(CF42:CF49)</f>
        <v>15.873775098172263</v>
      </c>
      <c r="CG50" s="545" t="s">
        <v>2233</v>
      </c>
      <c r="CH50" s="642">
        <f>SUM(CH42:CH49)</f>
        <v>13.01743358810085</v>
      </c>
      <c r="CI50" s="545" t="s">
        <v>2233</v>
      </c>
      <c r="CJ50" s="643">
        <f>SUM(CJ42:CJ49)</f>
        <v>14.717165025470898</v>
      </c>
    </row>
    <row r="51" spans="1:88" s="98" customFormat="1" ht="15" customHeight="1">
      <c r="A51" s="99"/>
      <c r="B51" s="123"/>
      <c r="C51" s="162" t="s">
        <v>1710</v>
      </c>
      <c r="D51" s="162"/>
      <c r="E51" s="162"/>
      <c r="F51" s="127"/>
      <c r="G51" s="117"/>
      <c r="H51" s="117"/>
      <c r="I51" s="117"/>
      <c r="J51" s="159"/>
      <c r="K51" s="117"/>
      <c r="L51" s="117"/>
      <c r="M51" s="117"/>
      <c r="N51" s="117"/>
      <c r="O51" s="117"/>
      <c r="P51" s="117"/>
      <c r="Q51" s="160"/>
      <c r="R51" s="159"/>
      <c r="S51" s="117"/>
      <c r="T51" s="117"/>
      <c r="U51" s="117"/>
      <c r="V51" s="160"/>
      <c r="W51" s="185"/>
      <c r="X51" s="117"/>
      <c r="Y51" s="159"/>
      <c r="Z51" s="117"/>
      <c r="AA51" s="117"/>
      <c r="AB51" s="117"/>
      <c r="AC51" s="117"/>
      <c r="AD51" s="117"/>
      <c r="AE51" s="117"/>
      <c r="AF51" s="160"/>
      <c r="AG51" s="159"/>
      <c r="AH51" s="117"/>
      <c r="AI51" s="117"/>
      <c r="AJ51" s="117"/>
      <c r="AK51" s="160"/>
      <c r="AL51" s="185"/>
      <c r="AM51" s="117"/>
      <c r="AN51" s="713"/>
      <c r="AO51" s="721"/>
      <c r="AP51" s="721"/>
      <c r="AQ51" s="721"/>
      <c r="AR51" s="721"/>
      <c r="AS51" s="721"/>
      <c r="AT51" s="721"/>
      <c r="AU51" s="715"/>
      <c r="AV51" s="713"/>
      <c r="AW51" s="721"/>
      <c r="AX51" s="721"/>
      <c r="AY51" s="721"/>
      <c r="AZ51" s="715"/>
      <c r="BA51" s="713"/>
      <c r="BB51" s="721"/>
      <c r="BC51" s="721"/>
      <c r="BD51" s="721"/>
      <c r="BE51" s="721"/>
      <c r="BF51" s="721"/>
      <c r="BG51" s="185"/>
      <c r="BH51" s="530"/>
      <c r="BI51" s="530"/>
      <c r="BJ51" s="530"/>
      <c r="BK51" s="530"/>
      <c r="BL51" s="530"/>
      <c r="BM51" s="530"/>
      <c r="BN51" s="530"/>
      <c r="BO51" s="530"/>
      <c r="BP51" s="530"/>
      <c r="BQ51" s="530"/>
      <c r="BR51" s="530"/>
      <c r="BS51" s="530"/>
      <c r="BT51" s="530"/>
      <c r="BU51" s="530"/>
      <c r="BV51" s="185"/>
      <c r="BW51" s="530"/>
      <c r="BX51" s="530"/>
      <c r="BY51" s="530"/>
      <c r="BZ51" s="530"/>
      <c r="CA51" s="530"/>
      <c r="CB51" s="530"/>
      <c r="CC51" s="530"/>
      <c r="CD51" s="530"/>
      <c r="CE51" s="530"/>
      <c r="CF51" s="530"/>
      <c r="CG51" s="530"/>
      <c r="CH51" s="530"/>
      <c r="CI51" s="530"/>
      <c r="CJ51" s="544"/>
    </row>
    <row r="52" spans="1:88" s="98" customFormat="1" ht="15" customHeight="1">
      <c r="A52" s="99"/>
      <c r="B52" s="123"/>
      <c r="C52" s="162"/>
      <c r="D52" s="162"/>
      <c r="E52" s="162"/>
      <c r="F52" s="127"/>
      <c r="G52" s="117"/>
      <c r="H52" s="117"/>
      <c r="I52" s="117"/>
      <c r="J52" s="159"/>
      <c r="K52" s="117"/>
      <c r="L52" s="117"/>
      <c r="M52" s="117"/>
      <c r="N52" s="117"/>
      <c r="O52" s="117"/>
      <c r="P52" s="117"/>
      <c r="Q52" s="160"/>
      <c r="R52" s="159"/>
      <c r="S52" s="117"/>
      <c r="T52" s="117"/>
      <c r="U52" s="117"/>
      <c r="V52" s="160"/>
      <c r="W52" s="185"/>
      <c r="X52" s="117"/>
      <c r="Y52" s="159"/>
      <c r="Z52" s="117"/>
      <c r="AA52" s="117"/>
      <c r="AB52" s="117"/>
      <c r="AC52" s="117"/>
      <c r="AD52" s="117"/>
      <c r="AE52" s="117"/>
      <c r="AF52" s="160"/>
      <c r="AG52" s="159"/>
      <c r="AH52" s="117"/>
      <c r="AI52" s="117"/>
      <c r="AJ52" s="117"/>
      <c r="AK52" s="160"/>
      <c r="AL52" s="185"/>
      <c r="AM52" s="117"/>
      <c r="AN52" s="713"/>
      <c r="AO52" s="721"/>
      <c r="AP52" s="721"/>
      <c r="AQ52" s="721"/>
      <c r="AR52" s="721"/>
      <c r="AS52" s="721"/>
      <c r="AT52" s="721"/>
      <c r="AU52" s="715"/>
      <c r="AV52" s="713"/>
      <c r="AW52" s="721"/>
      <c r="AX52" s="721"/>
      <c r="AY52" s="721"/>
      <c r="AZ52" s="715"/>
      <c r="BA52" s="713"/>
      <c r="BB52" s="721"/>
      <c r="BC52" s="721"/>
      <c r="BD52" s="721"/>
      <c r="BE52" s="721"/>
      <c r="BF52" s="721"/>
      <c r="BG52" s="185"/>
      <c r="BH52" s="530"/>
      <c r="BI52" s="530"/>
      <c r="BJ52" s="530"/>
      <c r="BK52" s="530"/>
      <c r="BL52" s="530"/>
      <c r="BM52" s="530"/>
      <c r="BN52" s="530"/>
      <c r="BO52" s="530"/>
      <c r="BP52" s="530"/>
      <c r="BQ52" s="530"/>
      <c r="BR52" s="530"/>
      <c r="BS52" s="530"/>
      <c r="BT52" s="530"/>
      <c r="BU52" s="530"/>
      <c r="BV52" s="185"/>
      <c r="BW52" s="530"/>
      <c r="BX52" s="530"/>
      <c r="BY52" s="530"/>
      <c r="BZ52" s="530"/>
      <c r="CA52" s="530"/>
      <c r="CB52" s="530"/>
      <c r="CC52" s="530"/>
      <c r="CD52" s="530"/>
      <c r="CE52" s="530"/>
      <c r="CF52" s="530"/>
      <c r="CG52" s="530"/>
      <c r="CH52" s="530"/>
      <c r="CI52" s="530"/>
      <c r="CJ52" s="544"/>
    </row>
    <row r="53" spans="1:88" s="98" customFormat="1" ht="15" customHeight="1" thickBot="1">
      <c r="A53" s="99"/>
      <c r="B53" s="191" t="s">
        <v>1701</v>
      </c>
      <c r="C53" s="193"/>
      <c r="D53" s="193"/>
      <c r="E53" s="193"/>
      <c r="F53" s="193"/>
      <c r="G53" s="194"/>
      <c r="H53" s="194"/>
      <c r="I53" s="195" t="s">
        <v>498</v>
      </c>
      <c r="J53" s="717">
        <f>SUM(J29,J40,J50)</f>
        <v>51.623305647529008</v>
      </c>
      <c r="K53" s="717">
        <f t="shared" ref="K53:V53" si="79">SUM(K29,K40,K50)</f>
        <v>57.417231775249938</v>
      </c>
      <c r="L53" s="717">
        <f t="shared" si="79"/>
        <v>53.638775442928392</v>
      </c>
      <c r="M53" s="717">
        <f t="shared" si="79"/>
        <v>56.492540085895101</v>
      </c>
      <c r="N53" s="717">
        <f t="shared" si="79"/>
        <v>54.756061246805864</v>
      </c>
      <c r="O53" s="717">
        <f t="shared" si="79"/>
        <v>57.139333347265136</v>
      </c>
      <c r="P53" s="717">
        <f t="shared" si="79"/>
        <v>52.482987759169461</v>
      </c>
      <c r="Q53" s="717">
        <f t="shared" si="79"/>
        <v>48.392823140166833</v>
      </c>
      <c r="R53" s="717">
        <f t="shared" si="79"/>
        <v>52.68013510264322</v>
      </c>
      <c r="S53" s="717">
        <f t="shared" si="79"/>
        <v>52.416734427129988</v>
      </c>
      <c r="T53" s="717">
        <f t="shared" si="79"/>
        <v>52.15465075499435</v>
      </c>
      <c r="U53" s="717">
        <f t="shared" si="79"/>
        <v>51.893877501219372</v>
      </c>
      <c r="V53" s="717">
        <f t="shared" si="79"/>
        <v>51.634408113713278</v>
      </c>
      <c r="W53" s="192"/>
      <c r="X53" s="195" t="s">
        <v>498</v>
      </c>
      <c r="Y53" s="717">
        <f>SUM(Y29,Y40,Y50)</f>
        <v>0</v>
      </c>
      <c r="Z53" s="717">
        <f t="shared" ref="Z53:AK53" si="80">SUM(Z29,Z40,Z50)</f>
        <v>0</v>
      </c>
      <c r="AA53" s="717">
        <f t="shared" si="80"/>
        <v>0</v>
      </c>
      <c r="AB53" s="717">
        <f t="shared" si="80"/>
        <v>0</v>
      </c>
      <c r="AC53" s="717">
        <f t="shared" si="80"/>
        <v>0</v>
      </c>
      <c r="AD53" s="717">
        <f t="shared" si="80"/>
        <v>0</v>
      </c>
      <c r="AE53" s="717">
        <f t="shared" si="80"/>
        <v>0</v>
      </c>
      <c r="AF53" s="717">
        <f t="shared" si="80"/>
        <v>0</v>
      </c>
      <c r="AG53" s="717">
        <f t="shared" si="80"/>
        <v>0</v>
      </c>
      <c r="AH53" s="717">
        <f t="shared" si="80"/>
        <v>0</v>
      </c>
      <c r="AI53" s="717">
        <f t="shared" si="80"/>
        <v>0</v>
      </c>
      <c r="AJ53" s="717">
        <f t="shared" si="80"/>
        <v>0</v>
      </c>
      <c r="AK53" s="717">
        <f t="shared" si="80"/>
        <v>0</v>
      </c>
      <c r="AL53" s="192"/>
      <c r="AM53" s="195" t="s">
        <v>2233</v>
      </c>
      <c r="AN53" s="717">
        <f>SUM(AN29,AN40,AN50)</f>
        <v>472.14584000000008</v>
      </c>
      <c r="AO53" s="717">
        <f t="shared" ref="AO53:BF53" si="81">SUM(AO29,AO40,AO50)</f>
        <v>527.12681000000009</v>
      </c>
      <c r="AP53" s="717">
        <f t="shared" si="81"/>
        <v>464.67201000000006</v>
      </c>
      <c r="AQ53" s="717">
        <f t="shared" si="81"/>
        <v>485.94200000000041</v>
      </c>
      <c r="AR53" s="717">
        <f t="shared" si="81"/>
        <v>512.52699999999777</v>
      </c>
      <c r="AS53" s="717">
        <f t="shared" si="81"/>
        <v>527.88299999999799</v>
      </c>
      <c r="AT53" s="717">
        <f t="shared" si="81"/>
        <v>493.17188311043242</v>
      </c>
      <c r="AU53" s="717">
        <f t="shared" si="81"/>
        <v>466.95728649637334</v>
      </c>
      <c r="AV53" s="717">
        <f t="shared" si="81"/>
        <v>461.7844780974973</v>
      </c>
      <c r="AW53" s="717">
        <f t="shared" si="81"/>
        <v>461.7844780974973</v>
      </c>
      <c r="AX53" s="717">
        <f t="shared" si="81"/>
        <v>461.7844780974973</v>
      </c>
      <c r="AY53" s="717">
        <f t="shared" si="81"/>
        <v>461.7844780974973</v>
      </c>
      <c r="AZ53" s="717">
        <f t="shared" si="81"/>
        <v>461.7844780974973</v>
      </c>
      <c r="BA53" s="717">
        <f t="shared" si="81"/>
        <v>461.7844780974973</v>
      </c>
      <c r="BB53" s="717">
        <f t="shared" si="81"/>
        <v>461.7844780974973</v>
      </c>
      <c r="BC53" s="717">
        <f t="shared" si="81"/>
        <v>461.7844780974973</v>
      </c>
      <c r="BD53" s="717">
        <f t="shared" si="81"/>
        <v>461.7844780974973</v>
      </c>
      <c r="BE53" s="717">
        <f t="shared" si="81"/>
        <v>461.7844780974973</v>
      </c>
      <c r="BF53" s="717">
        <f t="shared" si="81"/>
        <v>461.7844780974973</v>
      </c>
      <c r="BG53" s="192"/>
      <c r="BH53" s="548"/>
      <c r="BI53" s="548"/>
      <c r="BJ53" s="548"/>
      <c r="BK53" s="1537"/>
      <c r="BL53" s="1081" t="s">
        <v>2233</v>
      </c>
      <c r="BM53" s="717">
        <f t="shared" ref="BM53" si="82">SUM(BM29,BM40,BM50)</f>
        <v>3389.32727439577</v>
      </c>
      <c r="BN53" s="1081" t="s">
        <v>2233</v>
      </c>
      <c r="BO53" s="717">
        <f t="shared" ref="BO53" si="83">SUM(BO29,BO40,BO50)</f>
        <v>50.880380327568027</v>
      </c>
      <c r="BP53" s="1081" t="s">
        <v>2233</v>
      </c>
      <c r="BQ53" s="717">
        <f t="shared" ref="BQ53" si="84">SUM(BQ29,BQ40,BQ50)</f>
        <v>256.82463097355719</v>
      </c>
      <c r="BR53" s="1081" t="s">
        <v>2233</v>
      </c>
      <c r="BS53" s="717">
        <f t="shared" ref="BS53" si="85">SUM(BS29,BS40,BS50)</f>
        <v>166.94413572714822</v>
      </c>
      <c r="BT53" s="1081" t="s">
        <v>2233</v>
      </c>
      <c r="BU53" s="717">
        <f t="shared" ref="BU53" si="86">SUM(BU29,BU40,BU50)</f>
        <v>86.449408182757139</v>
      </c>
      <c r="BV53" s="192"/>
      <c r="BW53" s="548"/>
      <c r="BX53" s="548"/>
      <c r="BY53" s="548"/>
      <c r="BZ53" s="1537"/>
      <c r="CA53" s="1081" t="s">
        <v>2233</v>
      </c>
      <c r="CB53" s="1082">
        <f>SUM(CB29,CB40,CB50)</f>
        <v>1980.8468552004194</v>
      </c>
      <c r="CC53" s="1081" t="s">
        <v>2233</v>
      </c>
      <c r="CD53" s="1082">
        <f>SUM(CD29,CD40,CD50)</f>
        <v>29.72044971682481</v>
      </c>
      <c r="CE53" s="1081" t="s">
        <v>2233</v>
      </c>
      <c r="CF53" s="1082">
        <f>SUM(CF29,CF40,CF50)</f>
        <v>151.11214443450129</v>
      </c>
      <c r="CG53" s="1081" t="s">
        <v>2233</v>
      </c>
      <c r="CH53" s="1082">
        <f>SUM(CH29,CH40,CH50)</f>
        <v>96.953420415216755</v>
      </c>
      <c r="CI53" s="1081" t="s">
        <v>2233</v>
      </c>
      <c r="CJ53" s="1336">
        <f>SUM(CJ29,CJ40,CJ50)</f>
        <v>50.289520720523463</v>
      </c>
    </row>
    <row r="54" spans="1:88" s="99" customFormat="1" ht="15" customHeight="1" thickBot="1">
      <c r="B54" s="150"/>
      <c r="C54" s="150"/>
      <c r="D54" s="150"/>
      <c r="E54" s="150"/>
      <c r="F54" s="150"/>
      <c r="G54" s="97"/>
      <c r="H54" s="97"/>
      <c r="I54" s="98"/>
      <c r="J54" s="98"/>
      <c r="K54" s="98"/>
      <c r="L54" s="98"/>
      <c r="M54" s="98"/>
      <c r="N54" s="98"/>
      <c r="O54" s="98"/>
      <c r="P54" s="98"/>
      <c r="Q54" s="98"/>
      <c r="R54" s="98"/>
      <c r="S54" s="98"/>
      <c r="T54" s="98"/>
      <c r="U54" s="98"/>
      <c r="V54" s="98"/>
      <c r="W54" s="98"/>
      <c r="X54" s="98"/>
      <c r="AS54" s="96"/>
      <c r="AT54" s="97"/>
      <c r="AU54" s="97"/>
      <c r="AV54" s="97"/>
      <c r="AW54" s="97"/>
      <c r="AX54" s="97"/>
      <c r="AY54" s="97"/>
      <c r="AZ54" s="97"/>
      <c r="BA54" s="97"/>
      <c r="BB54" s="97"/>
      <c r="BD54" s="97"/>
      <c r="BE54" s="97"/>
      <c r="BF54" s="97"/>
      <c r="BH54" s="97"/>
    </row>
    <row r="55" spans="1:88" s="100" customFormat="1" ht="30" customHeight="1" thickBot="1">
      <c r="A55" s="89"/>
      <c r="B55" s="621" t="s">
        <v>2679</v>
      </c>
      <c r="C55" s="101"/>
      <c r="D55" s="102"/>
      <c r="E55" s="102"/>
      <c r="F55" s="102"/>
      <c r="G55" s="103"/>
      <c r="H55" s="103"/>
      <c r="I55" s="1689"/>
      <c r="J55" s="1689"/>
      <c r="K55" s="1689"/>
      <c r="L55" s="1689"/>
      <c r="M55" s="1689"/>
      <c r="N55" s="1689"/>
      <c r="O55" s="1689"/>
      <c r="P55" s="1689"/>
      <c r="Q55" s="1689"/>
      <c r="R55" s="1689"/>
      <c r="S55" s="1689"/>
      <c r="T55" s="1689"/>
      <c r="U55" s="1689"/>
      <c r="V55" s="1689"/>
      <c r="W55" s="103"/>
      <c r="X55" s="1689"/>
      <c r="Y55" s="1689"/>
      <c r="Z55" s="1689"/>
      <c r="AA55" s="1689"/>
      <c r="AB55" s="1689"/>
      <c r="AC55" s="1689"/>
      <c r="AD55" s="1689"/>
      <c r="AE55" s="1689"/>
      <c r="AF55" s="1689"/>
      <c r="AG55" s="1689"/>
      <c r="AH55" s="1689"/>
      <c r="AI55" s="1689"/>
      <c r="AJ55" s="1689"/>
      <c r="AK55" s="1689"/>
      <c r="AL55" s="1354"/>
      <c r="AM55" s="105" t="s">
        <v>2231</v>
      </c>
      <c r="AN55" s="106"/>
      <c r="AO55" s="106"/>
      <c r="AP55" s="106"/>
      <c r="AQ55" s="106"/>
      <c r="AR55" s="106"/>
      <c r="AS55" s="106"/>
      <c r="AT55" s="106"/>
      <c r="AU55" s="106"/>
      <c r="AV55" s="105"/>
      <c r="AW55" s="105"/>
      <c r="AX55" s="105"/>
      <c r="AY55" s="105"/>
      <c r="AZ55" s="105"/>
      <c r="BA55" s="106"/>
      <c r="BB55" s="106"/>
      <c r="BC55" s="106"/>
      <c r="BD55" s="106"/>
      <c r="BE55" s="106"/>
      <c r="BF55" s="106"/>
      <c r="BG55" s="103"/>
      <c r="BH55" s="105" t="s">
        <v>2690</v>
      </c>
      <c r="BI55" s="105"/>
      <c r="BJ55" s="105"/>
      <c r="BK55" s="105"/>
      <c r="BL55" s="105"/>
      <c r="BM55" s="105"/>
      <c r="BN55" s="603"/>
      <c r="BO55" s="105"/>
      <c r="BP55" s="1358"/>
      <c r="BQ55" s="103"/>
      <c r="BR55" s="103"/>
      <c r="BS55" s="103"/>
      <c r="BT55" s="103"/>
      <c r="BU55" s="103"/>
      <c r="BV55" s="103"/>
      <c r="BW55" s="105" t="s">
        <v>2691</v>
      </c>
      <c r="BX55" s="105"/>
      <c r="BY55" s="105"/>
      <c r="BZ55" s="105"/>
      <c r="CA55" s="105"/>
      <c r="CB55" s="105"/>
      <c r="CC55" s="105"/>
      <c r="CD55" s="187"/>
    </row>
    <row r="56" spans="1:88" s="157" customFormat="1" ht="30" customHeight="1">
      <c r="A56" s="99"/>
      <c r="B56" s="109"/>
      <c r="C56" s="110"/>
      <c r="D56" s="110"/>
      <c r="E56" s="110"/>
      <c r="F56" s="110"/>
      <c r="G56" s="111"/>
      <c r="H56" s="111"/>
      <c r="I56" s="2502"/>
      <c r="J56" s="2502"/>
      <c r="K56" s="2502"/>
      <c r="L56" s="2502"/>
      <c r="M56" s="2502"/>
      <c r="N56" s="2502"/>
      <c r="O56" s="2502"/>
      <c r="P56" s="2502"/>
      <c r="Q56" s="2502"/>
      <c r="R56" s="2502"/>
      <c r="S56" s="2502"/>
      <c r="T56" s="2502"/>
      <c r="U56" s="2502"/>
      <c r="V56" s="2502"/>
      <c r="X56" s="2502"/>
      <c r="Y56" s="2502"/>
      <c r="Z56" s="2502"/>
      <c r="AA56" s="2502"/>
      <c r="AB56" s="2502"/>
      <c r="AC56" s="2502"/>
      <c r="AD56" s="2502"/>
      <c r="AE56" s="2502"/>
      <c r="AF56" s="2502"/>
      <c r="AG56" s="2502"/>
      <c r="AH56" s="2502"/>
      <c r="AI56" s="2502"/>
      <c r="AJ56" s="2502"/>
      <c r="AK56" s="2502"/>
      <c r="AM56" s="117"/>
      <c r="AN56" s="695" t="s">
        <v>1666</v>
      </c>
      <c r="AO56" s="152"/>
      <c r="AP56" s="152"/>
      <c r="AQ56" s="152"/>
      <c r="AR56" s="152"/>
      <c r="AS56" s="152"/>
      <c r="AT56" s="152"/>
      <c r="AU56" s="153"/>
      <c r="AV56" s="696" t="s">
        <v>2</v>
      </c>
      <c r="AW56" s="155"/>
      <c r="AX56" s="155"/>
      <c r="AY56" s="155"/>
      <c r="AZ56" s="156"/>
      <c r="BA56" s="695" t="s">
        <v>2692</v>
      </c>
      <c r="BB56" s="152"/>
      <c r="BC56" s="152"/>
      <c r="BD56" s="152"/>
      <c r="BE56" s="152"/>
      <c r="BF56" s="153"/>
      <c r="BG56" s="111"/>
      <c r="BH56" s="527" t="s">
        <v>2711</v>
      </c>
      <c r="BI56" s="527"/>
      <c r="BJ56" s="527" t="s">
        <v>2712</v>
      </c>
      <c r="BK56" s="527"/>
      <c r="BL56" s="527" t="s">
        <v>2713</v>
      </c>
      <c r="BM56" s="527"/>
      <c r="BN56" s="527" t="s">
        <v>2714</v>
      </c>
      <c r="BO56" s="604"/>
      <c r="BV56" s="222"/>
      <c r="BW56" s="527" t="s">
        <v>2711</v>
      </c>
      <c r="BX56" s="527"/>
      <c r="BY56" s="527" t="s">
        <v>2712</v>
      </c>
      <c r="BZ56" s="527"/>
      <c r="CA56" s="527" t="s">
        <v>2713</v>
      </c>
      <c r="CB56" s="527"/>
      <c r="CC56" s="527" t="s">
        <v>2714</v>
      </c>
      <c r="CD56" s="605"/>
    </row>
    <row r="57" spans="1:88" s="98" customFormat="1" ht="15" customHeight="1">
      <c r="A57" s="99"/>
      <c r="B57" s="115"/>
      <c r="C57" s="116"/>
      <c r="D57" s="116"/>
      <c r="E57" s="116"/>
      <c r="F57" s="116"/>
      <c r="G57" s="117"/>
      <c r="H57" s="117"/>
      <c r="I57" s="2503"/>
      <c r="J57" s="2503"/>
      <c r="K57" s="2503"/>
      <c r="L57" s="2503"/>
      <c r="M57" s="2503"/>
      <c r="N57" s="2503"/>
      <c r="O57" s="2503"/>
      <c r="P57" s="2503"/>
      <c r="Q57" s="2503"/>
      <c r="R57" s="2503"/>
      <c r="S57" s="2503"/>
      <c r="T57" s="2503"/>
      <c r="U57" s="2503"/>
      <c r="V57" s="2503"/>
      <c r="X57" s="2503"/>
      <c r="Y57" s="2503"/>
      <c r="Z57" s="2503"/>
      <c r="AA57" s="2503"/>
      <c r="AB57" s="2503"/>
      <c r="AC57" s="2503"/>
      <c r="AD57" s="2503"/>
      <c r="AE57" s="2503"/>
      <c r="AF57" s="2503"/>
      <c r="AG57" s="2503"/>
      <c r="AH57" s="2503"/>
      <c r="AI57" s="2503"/>
      <c r="AJ57" s="2503"/>
      <c r="AK57" s="2503"/>
      <c r="AM57" s="119" t="s">
        <v>1667</v>
      </c>
      <c r="AN57" s="158" t="s">
        <v>453</v>
      </c>
      <c r="AO57" s="137" t="s">
        <v>455</v>
      </c>
      <c r="AP57" s="137" t="s">
        <v>457</v>
      </c>
      <c r="AQ57" s="137" t="s">
        <v>459</v>
      </c>
      <c r="AR57" s="137" t="s">
        <v>461</v>
      </c>
      <c r="AS57" s="137" t="s">
        <v>463</v>
      </c>
      <c r="AT57" s="137" t="s">
        <v>465</v>
      </c>
      <c r="AU57" s="138" t="s">
        <v>467</v>
      </c>
      <c r="AV57" s="120" t="s">
        <v>469</v>
      </c>
      <c r="AW57" s="121" t="s">
        <v>471</v>
      </c>
      <c r="AX57" s="121" t="s">
        <v>473</v>
      </c>
      <c r="AY57" s="121" t="s">
        <v>475</v>
      </c>
      <c r="AZ57" s="122" t="s">
        <v>477</v>
      </c>
      <c r="BA57" s="158" t="s">
        <v>2170</v>
      </c>
      <c r="BB57" s="137" t="s">
        <v>2171</v>
      </c>
      <c r="BC57" s="137" t="s">
        <v>2172</v>
      </c>
      <c r="BD57" s="137" t="s">
        <v>2173</v>
      </c>
      <c r="BE57" s="137" t="s">
        <v>2174</v>
      </c>
      <c r="BF57" s="138" t="s">
        <v>2175</v>
      </c>
      <c r="BG57" s="117"/>
      <c r="BH57" s="531" t="s">
        <v>1667</v>
      </c>
      <c r="BI57" s="531" t="s">
        <v>2142</v>
      </c>
      <c r="BJ57" s="531" t="s">
        <v>1667</v>
      </c>
      <c r="BK57" s="531" t="s">
        <v>2142</v>
      </c>
      <c r="BL57" s="531" t="s">
        <v>1667</v>
      </c>
      <c r="BM57" s="531" t="s">
        <v>2142</v>
      </c>
      <c r="BN57" s="606" t="s">
        <v>1667</v>
      </c>
      <c r="BO57" s="531" t="s">
        <v>2142</v>
      </c>
      <c r="BV57" s="185"/>
      <c r="BW57" s="531" t="s">
        <v>1667</v>
      </c>
      <c r="BX57" s="531" t="s">
        <v>2142</v>
      </c>
      <c r="BY57" s="531" t="s">
        <v>1667</v>
      </c>
      <c r="BZ57" s="531" t="s">
        <v>2142</v>
      </c>
      <c r="CA57" s="531" t="s">
        <v>1667</v>
      </c>
      <c r="CB57" s="531" t="s">
        <v>2142</v>
      </c>
      <c r="CC57" s="531" t="s">
        <v>1667</v>
      </c>
      <c r="CD57" s="532" t="s">
        <v>2142</v>
      </c>
    </row>
    <row r="58" spans="1:88" s="98" customFormat="1" ht="15" customHeight="1">
      <c r="A58" s="99"/>
      <c r="B58" s="161"/>
      <c r="C58" s="116" t="s">
        <v>2715</v>
      </c>
      <c r="D58" s="116"/>
      <c r="E58" s="116"/>
      <c r="F58" s="116"/>
      <c r="G58" s="117"/>
      <c r="H58" s="117"/>
      <c r="I58" s="2503"/>
      <c r="J58" s="2503"/>
      <c r="K58" s="2503"/>
      <c r="L58" s="2503"/>
      <c r="M58" s="2503"/>
      <c r="N58" s="2503"/>
      <c r="O58" s="2503"/>
      <c r="P58" s="2503"/>
      <c r="Q58" s="2503"/>
      <c r="R58" s="2503"/>
      <c r="S58" s="2503"/>
      <c r="T58" s="2503"/>
      <c r="U58" s="2503"/>
      <c r="V58" s="2503"/>
      <c r="X58" s="2503"/>
      <c r="Y58" s="2503"/>
      <c r="Z58" s="2503"/>
      <c r="AA58" s="2503"/>
      <c r="AB58" s="2503"/>
      <c r="AC58" s="2503"/>
      <c r="AD58" s="2503"/>
      <c r="AE58" s="2503"/>
      <c r="AF58" s="2503"/>
      <c r="AG58" s="2503"/>
      <c r="AH58" s="2503"/>
      <c r="AI58" s="2503"/>
      <c r="AJ58" s="2503"/>
      <c r="AK58" s="2503"/>
      <c r="AM58" s="117"/>
      <c r="AN58" s="159"/>
      <c r="AO58" s="117"/>
      <c r="AP58" s="117"/>
      <c r="AQ58" s="117"/>
      <c r="AR58" s="117"/>
      <c r="AS58" s="117"/>
      <c r="AT58" s="117"/>
      <c r="AU58" s="160"/>
      <c r="AV58" s="159"/>
      <c r="AW58" s="117"/>
      <c r="AX58" s="117"/>
      <c r="AY58" s="117"/>
      <c r="AZ58" s="160"/>
      <c r="BA58" s="159"/>
      <c r="BB58" s="117"/>
      <c r="BC58" s="117"/>
      <c r="BD58" s="117"/>
      <c r="BE58" s="117"/>
      <c r="BF58" s="160"/>
      <c r="BG58" s="117"/>
      <c r="BH58" s="530"/>
      <c r="BI58" s="530"/>
      <c r="BJ58" s="530"/>
      <c r="BK58" s="530"/>
      <c r="BL58" s="530"/>
      <c r="BM58" s="530"/>
      <c r="BN58" s="530"/>
      <c r="BO58" s="530"/>
      <c r="BV58" s="185"/>
      <c r="BW58" s="530"/>
      <c r="BX58" s="530"/>
      <c r="BY58" s="530"/>
      <c r="BZ58" s="530"/>
      <c r="CA58" s="530"/>
      <c r="CB58" s="530"/>
      <c r="CC58" s="530"/>
      <c r="CD58" s="544"/>
    </row>
    <row r="59" spans="1:88" s="98" customFormat="1" ht="15" customHeight="1">
      <c r="A59" s="99"/>
      <c r="B59" s="161"/>
      <c r="C59" s="162"/>
      <c r="D59" s="162" t="s">
        <v>2716</v>
      </c>
      <c r="E59" s="162"/>
      <c r="F59" s="162"/>
      <c r="G59" s="163"/>
      <c r="H59" s="163"/>
      <c r="I59" s="2503"/>
      <c r="J59" s="2503"/>
      <c r="K59" s="2503"/>
      <c r="L59" s="2503"/>
      <c r="M59" s="2503"/>
      <c r="N59" s="2503"/>
      <c r="O59" s="2503"/>
      <c r="P59" s="2503"/>
      <c r="Q59" s="2503"/>
      <c r="R59" s="2503"/>
      <c r="S59" s="2503"/>
      <c r="T59" s="2503"/>
      <c r="U59" s="2503"/>
      <c r="V59" s="2503"/>
      <c r="X59" s="2503"/>
      <c r="Y59" s="2503"/>
      <c r="Z59" s="2503"/>
      <c r="AA59" s="2503"/>
      <c r="AB59" s="2503"/>
      <c r="AC59" s="2503"/>
      <c r="AD59" s="2503"/>
      <c r="AE59" s="2503"/>
      <c r="AF59" s="2503"/>
      <c r="AG59" s="2503"/>
      <c r="AH59" s="2503"/>
      <c r="AI59" s="2503"/>
      <c r="AJ59" s="2503"/>
      <c r="AK59" s="2503"/>
      <c r="AM59" s="164" t="s">
        <v>2233</v>
      </c>
      <c r="AN59" s="143">
        <v>-38.791552081324028</v>
      </c>
      <c r="AO59" s="141">
        <v>-34.096685480665514</v>
      </c>
      <c r="AP59" s="141">
        <v>-28.432204337671017</v>
      </c>
      <c r="AQ59" s="141">
        <v>-25.003043776413371</v>
      </c>
      <c r="AR59" s="141">
        <v>-29.165000000000017</v>
      </c>
      <c r="AS59" s="141">
        <v>-22.43</v>
      </c>
      <c r="AT59" s="141">
        <v>-29.507792806095143</v>
      </c>
      <c r="AU59" s="144">
        <v>-26.308497484866027</v>
      </c>
      <c r="AV59" s="143">
        <v>-11.607814110399479</v>
      </c>
      <c r="AW59" s="141">
        <v>-11.607814110399479</v>
      </c>
      <c r="AX59" s="141">
        <v>-11.607814110399479</v>
      </c>
      <c r="AY59" s="141">
        <v>-11.607814110399479</v>
      </c>
      <c r="AZ59" s="144">
        <v>-11.607814110399479</v>
      </c>
      <c r="BA59" s="143">
        <v>-9.7920863199369936</v>
      </c>
      <c r="BB59" s="141">
        <v>-9.7920863199369936</v>
      </c>
      <c r="BC59" s="141">
        <v>-9.7920863199369936</v>
      </c>
      <c r="BD59" s="141">
        <v>-9.7920863199369936</v>
      </c>
      <c r="BE59" s="141">
        <v>-9.7920863199369936</v>
      </c>
      <c r="BF59" s="144">
        <v>-9.7920863199369936</v>
      </c>
      <c r="BG59" s="163"/>
      <c r="BH59" s="522" t="s">
        <v>2233</v>
      </c>
      <c r="BI59" s="141">
        <v>41.604554391672146</v>
      </c>
      <c r="BJ59" s="522" t="s">
        <v>2233</v>
      </c>
      <c r="BK59" s="141">
        <v>161.8876740077126</v>
      </c>
      <c r="BL59" s="522" t="s">
        <v>2233</v>
      </c>
      <c r="BM59" s="141">
        <v>30.242547567651197</v>
      </c>
      <c r="BN59" s="607" t="s">
        <v>627</v>
      </c>
      <c r="BO59" s="868">
        <v>0.98871247813202157</v>
      </c>
      <c r="BV59" s="185"/>
      <c r="BW59" s="522" t="s">
        <v>2233</v>
      </c>
      <c r="BX59" s="141">
        <v>10.330896023633342</v>
      </c>
      <c r="BY59" s="522" t="s">
        <v>2233</v>
      </c>
      <c r="BZ59" s="141">
        <v>40.198597296268524</v>
      </c>
      <c r="CA59" s="522" t="s">
        <v>2233</v>
      </c>
      <c r="CB59" s="141">
        <v>7.5095772320957384</v>
      </c>
      <c r="CC59" s="607" t="s">
        <v>627</v>
      </c>
      <c r="CD59" s="872">
        <v>0.98999999999999988</v>
      </c>
    </row>
    <row r="60" spans="1:88" s="98" customFormat="1" ht="15" customHeight="1">
      <c r="A60" s="99"/>
      <c r="B60" s="161"/>
      <c r="C60" s="162"/>
      <c r="D60" s="162" t="s">
        <v>2717</v>
      </c>
      <c r="E60" s="162"/>
      <c r="F60" s="162"/>
      <c r="G60" s="163"/>
      <c r="H60" s="163"/>
      <c r="I60" s="2503"/>
      <c r="J60" s="2503"/>
      <c r="K60" s="2503"/>
      <c r="L60" s="2503"/>
      <c r="M60" s="2503"/>
      <c r="N60" s="2503"/>
      <c r="O60" s="2503"/>
      <c r="P60" s="2503"/>
      <c r="Q60" s="2503"/>
      <c r="R60" s="2503"/>
      <c r="S60" s="2503"/>
      <c r="T60" s="2503"/>
      <c r="U60" s="2503"/>
      <c r="V60" s="2503"/>
      <c r="X60" s="2503"/>
      <c r="Y60" s="2503"/>
      <c r="Z60" s="2503"/>
      <c r="AA60" s="2503"/>
      <c r="AB60" s="2503"/>
      <c r="AC60" s="2503"/>
      <c r="AD60" s="2503"/>
      <c r="AE60" s="2503"/>
      <c r="AF60" s="2503"/>
      <c r="AG60" s="2503"/>
      <c r="AH60" s="2503"/>
      <c r="AI60" s="2503"/>
      <c r="AJ60" s="2503"/>
      <c r="AK60" s="2503"/>
      <c r="AM60" s="164" t="s">
        <v>2233</v>
      </c>
      <c r="AN60" s="143">
        <v>-197.1037954508044</v>
      </c>
      <c r="AO60" s="141">
        <v>-225.19651629196693</v>
      </c>
      <c r="AP60" s="141">
        <v>-226.20808974363646</v>
      </c>
      <c r="AQ60" s="141">
        <v>-215.97016518548685</v>
      </c>
      <c r="AR60" s="141">
        <v>-222.03685936054285</v>
      </c>
      <c r="AS60" s="141">
        <v>-197.88499999999999</v>
      </c>
      <c r="AT60" s="141">
        <v>-213.1264310198591</v>
      </c>
      <c r="AU60" s="144">
        <v>-199.86997602890236</v>
      </c>
      <c r="AV60" s="143">
        <v>-159.64132239777078</v>
      </c>
      <c r="AW60" s="141">
        <v>-159.64132239777078</v>
      </c>
      <c r="AX60" s="141">
        <v>-159.64132239777078</v>
      </c>
      <c r="AY60" s="141">
        <v>-159.64132239777078</v>
      </c>
      <c r="AZ60" s="144">
        <v>-159.64132239777078</v>
      </c>
      <c r="BA60" s="143">
        <v>-134.66976592495283</v>
      </c>
      <c r="BB60" s="141">
        <v>-134.66976592495283</v>
      </c>
      <c r="BC60" s="141">
        <v>-134.66976592495283</v>
      </c>
      <c r="BD60" s="141">
        <v>-134.66976592495283</v>
      </c>
      <c r="BE60" s="141">
        <v>-134.66976592495283</v>
      </c>
      <c r="BF60" s="144">
        <v>-134.66976592495283</v>
      </c>
      <c r="BG60" s="163"/>
      <c r="BH60" s="522" t="s">
        <v>2233</v>
      </c>
      <c r="BI60" s="141">
        <v>302.13492439883504</v>
      </c>
      <c r="BJ60" s="522" t="s">
        <v>2233</v>
      </c>
      <c r="BK60" s="141">
        <v>1175.638601653045</v>
      </c>
      <c r="BL60" s="522" t="s">
        <v>2233</v>
      </c>
      <c r="BM60" s="141">
        <v>219.62330702932505</v>
      </c>
      <c r="BN60" s="607" t="s">
        <v>627</v>
      </c>
      <c r="BO60" s="868">
        <v>0.98871247813202157</v>
      </c>
      <c r="BV60" s="185"/>
      <c r="BW60" s="522" t="s">
        <v>2233</v>
      </c>
      <c r="BX60" s="141">
        <v>142.0799719121226</v>
      </c>
      <c r="BY60" s="522" t="s">
        <v>2233</v>
      </c>
      <c r="BZ60" s="141">
        <v>552.84803580395283</v>
      </c>
      <c r="CA60" s="522" t="s">
        <v>2233</v>
      </c>
      <c r="CB60" s="141">
        <v>103.27860427278131</v>
      </c>
      <c r="CC60" s="607" t="s">
        <v>627</v>
      </c>
      <c r="CD60" s="872">
        <v>0.98999999999999988</v>
      </c>
    </row>
    <row r="61" spans="1:88" s="98" customFormat="1" ht="15" customHeight="1">
      <c r="A61" s="99"/>
      <c r="B61" s="161"/>
      <c r="C61" s="162"/>
      <c r="D61" s="162" t="s">
        <v>2718</v>
      </c>
      <c r="E61" s="162"/>
      <c r="F61" s="162"/>
      <c r="G61" s="163"/>
      <c r="H61" s="163"/>
      <c r="I61" s="2503"/>
      <c r="J61" s="2503"/>
      <c r="K61" s="2503"/>
      <c r="L61" s="2503"/>
      <c r="M61" s="2503"/>
      <c r="N61" s="2503"/>
      <c r="O61" s="2503"/>
      <c r="P61" s="2503"/>
      <c r="Q61" s="2503"/>
      <c r="R61" s="2503"/>
      <c r="S61" s="2503"/>
      <c r="T61" s="2503"/>
      <c r="U61" s="2503"/>
      <c r="V61" s="2503"/>
      <c r="X61" s="2503"/>
      <c r="Y61" s="2503"/>
      <c r="Z61" s="2503"/>
      <c r="AA61" s="2503"/>
      <c r="AB61" s="2503"/>
      <c r="AC61" s="2503"/>
      <c r="AD61" s="2503"/>
      <c r="AE61" s="2503"/>
      <c r="AF61" s="2503"/>
      <c r="AG61" s="2503"/>
      <c r="AH61" s="2503"/>
      <c r="AI61" s="2503"/>
      <c r="AJ61" s="2503"/>
      <c r="AK61" s="2503"/>
      <c r="AM61" s="164" t="s">
        <v>2233</v>
      </c>
      <c r="AN61" s="143">
        <v>-81.256101222840854</v>
      </c>
      <c r="AO61" s="141">
        <v>-100.86839617491808</v>
      </c>
      <c r="AP61" s="141">
        <v>-84.287171716190443</v>
      </c>
      <c r="AQ61" s="141">
        <v>-80.937694290130722</v>
      </c>
      <c r="AR61" s="141">
        <v>-92.643502038636299</v>
      </c>
      <c r="AS61" s="141">
        <v>-109.35899999999999</v>
      </c>
      <c r="AT61" s="141">
        <v>-91.010238551033012</v>
      </c>
      <c r="AU61" s="144">
        <v>-86.963913122019648</v>
      </c>
      <c r="AV61" s="143">
        <v>-87.538864084884267</v>
      </c>
      <c r="AW61" s="141">
        <v>-87.538864084884267</v>
      </c>
      <c r="AX61" s="141">
        <v>-87.538864084884267</v>
      </c>
      <c r="AY61" s="141">
        <v>-87.538864084884267</v>
      </c>
      <c r="AZ61" s="144">
        <v>-87.538864084884267</v>
      </c>
      <c r="BA61" s="143">
        <v>-73.845782273551521</v>
      </c>
      <c r="BB61" s="141">
        <v>-73.845782273551521</v>
      </c>
      <c r="BC61" s="141">
        <v>-73.845782273551521</v>
      </c>
      <c r="BD61" s="141">
        <v>-73.845782273551521</v>
      </c>
      <c r="BE61" s="141">
        <v>-73.845782273551521</v>
      </c>
      <c r="BF61" s="144">
        <v>-73.845782273551521</v>
      </c>
      <c r="BG61" s="163"/>
      <c r="BH61" s="522" t="s">
        <v>2233</v>
      </c>
      <c r="BI61" s="141">
        <v>129.46329751050408</v>
      </c>
      <c r="BJ61" s="522" t="s">
        <v>2233</v>
      </c>
      <c r="BK61" s="141">
        <v>503.75523568975399</v>
      </c>
      <c r="BL61" s="522" t="s">
        <v>2233</v>
      </c>
      <c r="BM61" s="141">
        <v>94.107483915513612</v>
      </c>
      <c r="BN61" s="607" t="s">
        <v>627</v>
      </c>
      <c r="BO61" s="868">
        <v>0.98871247813202157</v>
      </c>
      <c r="BV61" s="185"/>
      <c r="BW61" s="522" t="s">
        <v>2233</v>
      </c>
      <c r="BX61" s="141">
        <v>77.909147604086442</v>
      </c>
      <c r="BY61" s="522" t="s">
        <v>2233</v>
      </c>
      <c r="BZ61" s="141">
        <v>303.15264455935909</v>
      </c>
      <c r="CA61" s="522" t="s">
        <v>2233</v>
      </c>
      <c r="CB61" s="141">
        <v>56.632528260977352</v>
      </c>
      <c r="CC61" s="607" t="s">
        <v>627</v>
      </c>
      <c r="CD61" s="872">
        <v>0.98999999999999988</v>
      </c>
    </row>
    <row r="62" spans="1:88" s="98" customFormat="1" ht="15" customHeight="1">
      <c r="A62" s="99"/>
      <c r="B62" s="161"/>
      <c r="C62" s="162"/>
      <c r="D62" s="162" t="s">
        <v>2719</v>
      </c>
      <c r="E62" s="162"/>
      <c r="F62" s="162"/>
      <c r="G62" s="163"/>
      <c r="H62" s="163"/>
      <c r="I62" s="2503"/>
      <c r="J62" s="2503"/>
      <c r="K62" s="2503"/>
      <c r="L62" s="2503"/>
      <c r="M62" s="2503"/>
      <c r="N62" s="2503"/>
      <c r="O62" s="2503"/>
      <c r="P62" s="2503"/>
      <c r="Q62" s="2503"/>
      <c r="R62" s="2503"/>
      <c r="S62" s="2503"/>
      <c r="T62" s="2503"/>
      <c r="U62" s="2503"/>
      <c r="V62" s="2503"/>
      <c r="X62" s="2503"/>
      <c r="Y62" s="2503"/>
      <c r="Z62" s="2503"/>
      <c r="AA62" s="2503"/>
      <c r="AB62" s="2503"/>
      <c r="AC62" s="2503"/>
      <c r="AD62" s="2503"/>
      <c r="AE62" s="2503"/>
      <c r="AF62" s="2503"/>
      <c r="AG62" s="2503"/>
      <c r="AH62" s="2503"/>
      <c r="AI62" s="2503"/>
      <c r="AJ62" s="2503"/>
      <c r="AK62" s="2503"/>
      <c r="AM62" s="164" t="s">
        <v>2233</v>
      </c>
      <c r="AN62" s="143">
        <v>-33.283299961052265</v>
      </c>
      <c r="AO62" s="141">
        <v>-38.813087746930535</v>
      </c>
      <c r="AP62" s="141">
        <v>-34.384956875369767</v>
      </c>
      <c r="AQ62" s="141">
        <v>-28.731402525528146</v>
      </c>
      <c r="AR62" s="141">
        <v>-34.541082950266826</v>
      </c>
      <c r="AS62" s="141">
        <v>-39.338999999999999</v>
      </c>
      <c r="AT62" s="141">
        <v>-34.601140159391157</v>
      </c>
      <c r="AU62" s="144">
        <v>-32.626834376941858</v>
      </c>
      <c r="AV62" s="143">
        <v>-46.309719992281281</v>
      </c>
      <c r="AW62" s="141">
        <v>-46.309719992281281</v>
      </c>
      <c r="AX62" s="141">
        <v>-46.309719992281281</v>
      </c>
      <c r="AY62" s="141">
        <v>-46.309719992281281</v>
      </c>
      <c r="AZ62" s="144">
        <v>-46.309719992281281</v>
      </c>
      <c r="BA62" s="143">
        <v>-39.065819912662633</v>
      </c>
      <c r="BB62" s="141">
        <v>-39.065819912662633</v>
      </c>
      <c r="BC62" s="141">
        <v>-39.065819912662633</v>
      </c>
      <c r="BD62" s="141">
        <v>-39.065819912662633</v>
      </c>
      <c r="BE62" s="141">
        <v>-39.065819912662633</v>
      </c>
      <c r="BF62" s="144">
        <v>-39.065819912662633</v>
      </c>
      <c r="BG62" s="163"/>
      <c r="BH62" s="522" t="s">
        <v>2233</v>
      </c>
      <c r="BI62" s="141">
        <v>49.184824537896972</v>
      </c>
      <c r="BJ62" s="522" t="s">
        <v>2233</v>
      </c>
      <c r="BK62" s="141">
        <v>191.38329823120088</v>
      </c>
      <c r="BL62" s="522" t="s">
        <v>2233</v>
      </c>
      <c r="BM62" s="141">
        <v>35.75268182638365</v>
      </c>
      <c r="BN62" s="607" t="s">
        <v>627</v>
      </c>
      <c r="BO62" s="868">
        <v>0.98871247813202157</v>
      </c>
      <c r="BV62" s="185"/>
      <c r="BW62" s="522" t="s">
        <v>2233</v>
      </c>
      <c r="BX62" s="141">
        <v>41.215417267512343</v>
      </c>
      <c r="BY62" s="522" t="s">
        <v>2233</v>
      </c>
      <c r="BZ62" s="141">
        <v>160.37350074419865</v>
      </c>
      <c r="CA62" s="522" t="s">
        <v>2233</v>
      </c>
      <c r="CB62" s="141">
        <v>29.959681949696218</v>
      </c>
      <c r="CC62" s="607" t="s">
        <v>627</v>
      </c>
      <c r="CD62" s="872">
        <v>0.98999999999999988</v>
      </c>
    </row>
    <row r="63" spans="1:88" s="98" customFormat="1" ht="15" customHeight="1">
      <c r="A63" s="99"/>
      <c r="B63" s="161"/>
      <c r="C63" s="162" t="s">
        <v>1710</v>
      </c>
      <c r="D63" s="162"/>
      <c r="E63" s="162"/>
      <c r="F63" s="162"/>
      <c r="G63" s="163"/>
      <c r="H63" s="163"/>
      <c r="I63" s="2503"/>
      <c r="J63" s="2503"/>
      <c r="K63" s="2503"/>
      <c r="L63" s="2503"/>
      <c r="M63" s="2503"/>
      <c r="N63" s="2503"/>
      <c r="O63" s="2503"/>
      <c r="P63" s="2503"/>
      <c r="Q63" s="2503"/>
      <c r="R63" s="2503"/>
      <c r="S63" s="2503"/>
      <c r="T63" s="2503"/>
      <c r="U63" s="2503"/>
      <c r="V63" s="2503"/>
      <c r="X63" s="2503"/>
      <c r="Y63" s="2503"/>
      <c r="Z63" s="2503"/>
      <c r="AA63" s="2503"/>
      <c r="AB63" s="2503"/>
      <c r="AC63" s="2503"/>
      <c r="AD63" s="2503"/>
      <c r="AE63" s="2503"/>
      <c r="AF63" s="2503"/>
      <c r="AG63" s="2503"/>
      <c r="AH63" s="2503"/>
      <c r="AI63" s="2503"/>
      <c r="AJ63" s="2503"/>
      <c r="AK63" s="2503"/>
      <c r="AM63" s="164" t="s">
        <v>2233</v>
      </c>
      <c r="AN63" s="641">
        <f>SUM(AN59:AN62)</f>
        <v>-350.43474871602155</v>
      </c>
      <c r="AO63" s="642">
        <f t="shared" ref="AO63:BF63" si="87">SUM(AO59:AO62)</f>
        <v>-398.97468569448102</v>
      </c>
      <c r="AP63" s="642">
        <f t="shared" si="87"/>
        <v>-373.31242267286768</v>
      </c>
      <c r="AQ63" s="642">
        <f t="shared" si="87"/>
        <v>-350.6423057775591</v>
      </c>
      <c r="AR63" s="642">
        <f t="shared" si="87"/>
        <v>-378.38644434944604</v>
      </c>
      <c r="AS63" s="642">
        <f t="shared" si="87"/>
        <v>-369.01299999999998</v>
      </c>
      <c r="AT63" s="642">
        <f t="shared" si="87"/>
        <v>-368.24560253637839</v>
      </c>
      <c r="AU63" s="643">
        <f t="shared" si="87"/>
        <v>-345.76922101272993</v>
      </c>
      <c r="AV63" s="641">
        <f t="shared" si="87"/>
        <v>-305.09772058533582</v>
      </c>
      <c r="AW63" s="642">
        <f t="shared" si="87"/>
        <v>-305.09772058533582</v>
      </c>
      <c r="AX63" s="642">
        <f t="shared" si="87"/>
        <v>-305.09772058533582</v>
      </c>
      <c r="AY63" s="642">
        <f t="shared" si="87"/>
        <v>-305.09772058533582</v>
      </c>
      <c r="AZ63" s="643">
        <f t="shared" si="87"/>
        <v>-305.09772058533582</v>
      </c>
      <c r="BA63" s="641">
        <f t="shared" si="87"/>
        <v>-257.37345443110399</v>
      </c>
      <c r="BB63" s="642">
        <f t="shared" si="87"/>
        <v>-257.37345443110399</v>
      </c>
      <c r="BC63" s="642">
        <f t="shared" si="87"/>
        <v>-257.37345443110399</v>
      </c>
      <c r="BD63" s="642">
        <f t="shared" si="87"/>
        <v>-257.37345443110399</v>
      </c>
      <c r="BE63" s="642">
        <f t="shared" si="87"/>
        <v>-257.37345443110399</v>
      </c>
      <c r="BF63" s="643">
        <f t="shared" si="87"/>
        <v>-257.37345443110399</v>
      </c>
      <c r="BG63" s="163"/>
      <c r="BH63" s="522" t="s">
        <v>2233</v>
      </c>
      <c r="BI63" s="642">
        <f>SUM(BI59:BI62)</f>
        <v>522.38760083890816</v>
      </c>
      <c r="BJ63" s="522" t="s">
        <v>2233</v>
      </c>
      <c r="BK63" s="642">
        <f>SUM(BK59:BK62)</f>
        <v>2032.6648095817125</v>
      </c>
      <c r="BL63" s="522" t="s">
        <v>2233</v>
      </c>
      <c r="BM63" s="642">
        <f>SUM(BM59:BM62)</f>
        <v>379.72602033887352</v>
      </c>
      <c r="BN63" s="607" t="s">
        <v>627</v>
      </c>
      <c r="BO63" s="868"/>
      <c r="BV63" s="185"/>
      <c r="BW63" s="522" t="s">
        <v>2233</v>
      </c>
      <c r="BX63" s="642">
        <f>SUM(BX59:BX62)</f>
        <v>271.53543280735471</v>
      </c>
      <c r="BY63" s="522" t="s">
        <v>2233</v>
      </c>
      <c r="BZ63" s="642">
        <f>SUM(BZ59:BZ62)</f>
        <v>1056.5727784037792</v>
      </c>
      <c r="CA63" s="522" t="s">
        <v>2233</v>
      </c>
      <c r="CB63" s="642">
        <f>SUM(CB59:CB62)</f>
        <v>197.38039171555062</v>
      </c>
      <c r="CC63" s="607" t="s">
        <v>627</v>
      </c>
      <c r="CD63" s="872">
        <v>0</v>
      </c>
    </row>
    <row r="64" spans="1:88" s="98" customFormat="1" ht="15" customHeight="1">
      <c r="A64" s="99"/>
      <c r="B64" s="123"/>
      <c r="C64" s="127"/>
      <c r="D64" s="127"/>
      <c r="E64" s="127"/>
      <c r="F64" s="127"/>
      <c r="G64" s="117"/>
      <c r="H64" s="117"/>
      <c r="I64" s="2503"/>
      <c r="J64" s="2503"/>
      <c r="K64" s="2503"/>
      <c r="L64" s="2503"/>
      <c r="M64" s="2503"/>
      <c r="N64" s="2503"/>
      <c r="O64" s="2503"/>
      <c r="P64" s="2503"/>
      <c r="Q64" s="2503"/>
      <c r="R64" s="2503"/>
      <c r="S64" s="2503"/>
      <c r="T64" s="2503"/>
      <c r="U64" s="2503"/>
      <c r="V64" s="2503"/>
      <c r="X64" s="2503"/>
      <c r="Y64" s="2503"/>
      <c r="Z64" s="2503"/>
      <c r="AA64" s="2503"/>
      <c r="AB64" s="2503"/>
      <c r="AC64" s="2503"/>
      <c r="AD64" s="2503"/>
      <c r="AE64" s="2503"/>
      <c r="AF64" s="2503"/>
      <c r="AG64" s="2503"/>
      <c r="AH64" s="2503"/>
      <c r="AI64" s="2503"/>
      <c r="AJ64" s="2503"/>
      <c r="AK64" s="2503"/>
      <c r="AM64" s="117"/>
      <c r="AN64" s="713"/>
      <c r="AO64" s="721"/>
      <c r="AP64" s="721"/>
      <c r="AQ64" s="721"/>
      <c r="AR64" s="721"/>
      <c r="AS64" s="721"/>
      <c r="AT64" s="721"/>
      <c r="AU64" s="715"/>
      <c r="AV64" s="713"/>
      <c r="AW64" s="721"/>
      <c r="AX64" s="721"/>
      <c r="AY64" s="721"/>
      <c r="AZ64" s="715"/>
      <c r="BA64" s="713"/>
      <c r="BB64" s="721"/>
      <c r="BC64" s="721"/>
      <c r="BD64" s="721"/>
      <c r="BE64" s="721"/>
      <c r="BF64" s="715"/>
      <c r="BG64" s="117"/>
      <c r="BH64" s="530"/>
      <c r="BI64" s="700"/>
      <c r="BJ64" s="530"/>
      <c r="BK64" s="700"/>
      <c r="BL64" s="530"/>
      <c r="BM64" s="700"/>
      <c r="BN64" s="530"/>
      <c r="BO64" s="530"/>
      <c r="BV64" s="530"/>
      <c r="BW64" s="530"/>
      <c r="BX64" s="700"/>
      <c r="BY64" s="530"/>
      <c r="BZ64" s="700"/>
      <c r="CA64" s="530"/>
      <c r="CB64" s="700"/>
      <c r="CC64" s="530"/>
      <c r="CD64" s="544"/>
    </row>
    <row r="65" spans="1:82" s="98" customFormat="1" ht="15" customHeight="1">
      <c r="A65" s="99"/>
      <c r="B65" s="161"/>
      <c r="C65" s="116" t="s">
        <v>2720</v>
      </c>
      <c r="D65" s="116"/>
      <c r="E65" s="116"/>
      <c r="F65" s="116"/>
      <c r="G65" s="117"/>
      <c r="H65" s="117"/>
      <c r="I65" s="2503"/>
      <c r="J65" s="2503"/>
      <c r="K65" s="2503"/>
      <c r="L65" s="2503"/>
      <c r="M65" s="2503"/>
      <c r="N65" s="2503"/>
      <c r="O65" s="2503"/>
      <c r="P65" s="2503"/>
      <c r="Q65" s="2503"/>
      <c r="R65" s="2503"/>
      <c r="S65" s="2503"/>
      <c r="T65" s="2503"/>
      <c r="U65" s="2503"/>
      <c r="V65" s="2503"/>
      <c r="X65" s="2503"/>
      <c r="Y65" s="2503"/>
      <c r="Z65" s="2503"/>
      <c r="AA65" s="2503"/>
      <c r="AB65" s="2503"/>
      <c r="AC65" s="2503"/>
      <c r="AD65" s="2503"/>
      <c r="AE65" s="2503"/>
      <c r="AF65" s="2503"/>
      <c r="AG65" s="2503"/>
      <c r="AH65" s="2503"/>
      <c r="AI65" s="2503"/>
      <c r="AJ65" s="2503"/>
      <c r="AK65" s="2503"/>
      <c r="AM65" s="117"/>
      <c r="AN65" s="713"/>
      <c r="AO65" s="721"/>
      <c r="AP65" s="721"/>
      <c r="AQ65" s="721"/>
      <c r="AR65" s="721"/>
      <c r="AS65" s="721"/>
      <c r="AT65" s="721"/>
      <c r="AU65" s="715"/>
      <c r="AV65" s="713"/>
      <c r="AW65" s="721"/>
      <c r="AX65" s="721"/>
      <c r="AY65" s="721"/>
      <c r="AZ65" s="715"/>
      <c r="BA65" s="713"/>
      <c r="BB65" s="721"/>
      <c r="BC65" s="721"/>
      <c r="BD65" s="721"/>
      <c r="BE65" s="721"/>
      <c r="BF65" s="715"/>
      <c r="BG65" s="117"/>
      <c r="BH65" s="530"/>
      <c r="BI65" s="700"/>
      <c r="BJ65" s="530"/>
      <c r="BK65" s="700"/>
      <c r="BL65" s="530"/>
      <c r="BM65" s="700"/>
      <c r="BN65" s="530"/>
      <c r="BO65" s="530"/>
      <c r="BV65" s="530"/>
      <c r="BW65" s="530"/>
      <c r="BX65" s="700"/>
      <c r="BY65" s="530"/>
      <c r="BZ65" s="700"/>
      <c r="CA65" s="530"/>
      <c r="CB65" s="700"/>
      <c r="CC65" s="530"/>
      <c r="CD65" s="544"/>
    </row>
    <row r="66" spans="1:82" s="98" customFormat="1" ht="15" customHeight="1">
      <c r="A66" s="99"/>
      <c r="B66" s="161"/>
      <c r="C66" s="162"/>
      <c r="D66" s="162" t="s">
        <v>2716</v>
      </c>
      <c r="E66" s="162"/>
      <c r="F66" s="162"/>
      <c r="G66" s="163"/>
      <c r="H66" s="163"/>
      <c r="I66" s="2503"/>
      <c r="J66" s="2503"/>
      <c r="K66" s="2503"/>
      <c r="L66" s="2503"/>
      <c r="M66" s="2503"/>
      <c r="N66" s="2503"/>
      <c r="O66" s="2503"/>
      <c r="P66" s="2503"/>
      <c r="Q66" s="2503"/>
      <c r="R66" s="2503"/>
      <c r="S66" s="2503"/>
      <c r="T66" s="2503"/>
      <c r="U66" s="2503"/>
      <c r="V66" s="2503"/>
      <c r="X66" s="2503"/>
      <c r="Y66" s="2503"/>
      <c r="Z66" s="2503"/>
      <c r="AA66" s="2503"/>
      <c r="AB66" s="2503"/>
      <c r="AC66" s="2503"/>
      <c r="AD66" s="2503"/>
      <c r="AE66" s="2503"/>
      <c r="AF66" s="2503"/>
      <c r="AG66" s="2503"/>
      <c r="AH66" s="2503"/>
      <c r="AI66" s="2503"/>
      <c r="AJ66" s="2503"/>
      <c r="AK66" s="2503"/>
      <c r="AM66" s="164" t="s">
        <v>2233</v>
      </c>
      <c r="AN66" s="143">
        <v>0</v>
      </c>
      <c r="AO66" s="141">
        <v>-1.6E-2</v>
      </c>
      <c r="AP66" s="141">
        <v>0</v>
      </c>
      <c r="AQ66" s="141">
        <v>0</v>
      </c>
      <c r="AR66" s="141">
        <v>0</v>
      </c>
      <c r="AS66" s="141">
        <v>0</v>
      </c>
      <c r="AT66" s="141">
        <v>-1.6026034520664955E-3</v>
      </c>
      <c r="AU66" s="144">
        <v>-1.1089642714424699E-3</v>
      </c>
      <c r="AV66" s="143">
        <v>-0.18723715819794354</v>
      </c>
      <c r="AW66" s="141">
        <v>-0.18723715819794354</v>
      </c>
      <c r="AX66" s="141">
        <v>-0.18723715819794354</v>
      </c>
      <c r="AY66" s="141">
        <v>-0.18723715819794354</v>
      </c>
      <c r="AZ66" s="144">
        <v>-0.18723715819794354</v>
      </c>
      <c r="BA66" s="143">
        <v>-0.18723715819794354</v>
      </c>
      <c r="BB66" s="141">
        <v>-0.18723715819794354</v>
      </c>
      <c r="BC66" s="141">
        <v>-0.18723715819794354</v>
      </c>
      <c r="BD66" s="141">
        <v>-0.18723715819794354</v>
      </c>
      <c r="BE66" s="141">
        <v>-0.18723715819794354</v>
      </c>
      <c r="BF66" s="144">
        <v>-0.18723715819794354</v>
      </c>
      <c r="BG66" s="163"/>
      <c r="BH66" s="522" t="s">
        <v>2233</v>
      </c>
      <c r="BI66" s="141">
        <v>5.1820689257951295E-3</v>
      </c>
      <c r="BJ66" s="522" t="s">
        <v>2233</v>
      </c>
      <c r="BK66" s="141">
        <v>1.0191429363449809E-2</v>
      </c>
      <c r="BL66" s="522" t="s">
        <v>2233</v>
      </c>
      <c r="BM66" s="141">
        <v>3.3380694342640331E-3</v>
      </c>
      <c r="BN66" s="607" t="s">
        <v>627</v>
      </c>
      <c r="BO66" s="868">
        <v>0.98871247813202157</v>
      </c>
      <c r="BV66" s="185"/>
      <c r="BW66" s="522" t="s">
        <v>2233</v>
      </c>
      <c r="BX66" s="141">
        <v>0.25927166381486794</v>
      </c>
      <c r="BY66" s="522" t="s">
        <v>2233</v>
      </c>
      <c r="BZ66" s="141">
        <v>0.50990229685296862</v>
      </c>
      <c r="CA66" s="522" t="s">
        <v>2233</v>
      </c>
      <c r="CB66" s="141">
        <v>0.16701183032188147</v>
      </c>
      <c r="CC66" s="607" t="s">
        <v>627</v>
      </c>
      <c r="CD66" s="872">
        <v>0.98999999999999988</v>
      </c>
    </row>
    <row r="67" spans="1:82" s="98" customFormat="1" ht="15" customHeight="1">
      <c r="A67" s="99"/>
      <c r="B67" s="161"/>
      <c r="C67" s="162"/>
      <c r="D67" s="162" t="s">
        <v>2717</v>
      </c>
      <c r="E67" s="162"/>
      <c r="F67" s="162"/>
      <c r="G67" s="163"/>
      <c r="H67" s="163"/>
      <c r="I67" s="2503"/>
      <c r="J67" s="2503"/>
      <c r="K67" s="2503"/>
      <c r="L67" s="2503"/>
      <c r="M67" s="2503"/>
      <c r="N67" s="2503"/>
      <c r="O67" s="2503"/>
      <c r="P67" s="2503"/>
      <c r="Q67" s="2503"/>
      <c r="R67" s="2503"/>
      <c r="S67" s="2503"/>
      <c r="T67" s="2503"/>
      <c r="U67" s="2503"/>
      <c r="V67" s="2503"/>
      <c r="X67" s="2503"/>
      <c r="Y67" s="2503"/>
      <c r="Z67" s="2503"/>
      <c r="AA67" s="2503"/>
      <c r="AB67" s="2503"/>
      <c r="AC67" s="2503"/>
      <c r="AD67" s="2503"/>
      <c r="AE67" s="2503"/>
      <c r="AF67" s="2503"/>
      <c r="AG67" s="2503"/>
      <c r="AH67" s="2503"/>
      <c r="AI67" s="2503"/>
      <c r="AJ67" s="2503"/>
      <c r="AK67" s="2503"/>
      <c r="AM67" s="164" t="s">
        <v>2233</v>
      </c>
      <c r="AN67" s="143">
        <v>-3.0000000000000001E-3</v>
      </c>
      <c r="AO67" s="141">
        <v>-4.4999999999999998E-2</v>
      </c>
      <c r="AP67" s="141">
        <v>0</v>
      </c>
      <c r="AQ67" s="141">
        <v>0</v>
      </c>
      <c r="AR67" s="141">
        <v>0</v>
      </c>
      <c r="AS67" s="141">
        <v>0</v>
      </c>
      <c r="AT67" s="141">
        <v>-4.8005671028275541E-3</v>
      </c>
      <c r="AU67" s="144">
        <v>-3.3218806516566507E-3</v>
      </c>
      <c r="AV67" s="143">
        <v>-2.5750573925835925</v>
      </c>
      <c r="AW67" s="141">
        <v>-2.5750573925835925</v>
      </c>
      <c r="AX67" s="141">
        <v>-2.5750573925835925</v>
      </c>
      <c r="AY67" s="141">
        <v>-2.5750573925835925</v>
      </c>
      <c r="AZ67" s="144">
        <v>-2.5750573925835925</v>
      </c>
      <c r="BA67" s="143">
        <v>-2.5750573925835925</v>
      </c>
      <c r="BB67" s="141">
        <v>-2.5750573925835925</v>
      </c>
      <c r="BC67" s="141">
        <v>-2.5750573925835925</v>
      </c>
      <c r="BD67" s="141">
        <v>-2.5750573925835925</v>
      </c>
      <c r="BE67" s="141">
        <v>-2.5750573925835925</v>
      </c>
      <c r="BF67" s="144">
        <v>-2.5750573925835925</v>
      </c>
      <c r="BG67" s="163"/>
      <c r="BH67" s="522" t="s">
        <v>2233</v>
      </c>
      <c r="BI67" s="141">
        <v>1.5542812705248521E-2</v>
      </c>
      <c r="BJ67" s="522" t="s">
        <v>2233</v>
      </c>
      <c r="BK67" s="141">
        <v>3.0567613064036062E-2</v>
      </c>
      <c r="BL67" s="522" t="s">
        <v>2233</v>
      </c>
      <c r="BM67" s="141">
        <v>1.0012021985199647E-2</v>
      </c>
      <c r="BN67" s="607" t="s">
        <v>627</v>
      </c>
      <c r="BO67" s="868">
        <v>0.98871247813202157</v>
      </c>
      <c r="BV67" s="185"/>
      <c r="BW67" s="522" t="s">
        <v>2233</v>
      </c>
      <c r="BX67" s="141">
        <v>3.5657420835671298</v>
      </c>
      <c r="BY67" s="522" t="s">
        <v>2233</v>
      </c>
      <c r="BZ67" s="141">
        <v>7.0126447743801075</v>
      </c>
      <c r="CA67" s="522" t="s">
        <v>2233</v>
      </c>
      <c r="CB67" s="141">
        <v>2.2969001049707285</v>
      </c>
      <c r="CC67" s="607" t="s">
        <v>627</v>
      </c>
      <c r="CD67" s="872">
        <v>0.98999999999999988</v>
      </c>
    </row>
    <row r="68" spans="1:82" s="98" customFormat="1" ht="15" customHeight="1">
      <c r="A68" s="99"/>
      <c r="B68" s="161"/>
      <c r="C68" s="162"/>
      <c r="D68" s="162" t="s">
        <v>2718</v>
      </c>
      <c r="E68" s="162"/>
      <c r="F68" s="162"/>
      <c r="G68" s="163"/>
      <c r="H68" s="163"/>
      <c r="I68" s="2503"/>
      <c r="J68" s="2503"/>
      <c r="K68" s="2503"/>
      <c r="L68" s="2503"/>
      <c r="M68" s="2503"/>
      <c r="N68" s="2503"/>
      <c r="O68" s="2503"/>
      <c r="P68" s="2503"/>
      <c r="Q68" s="2503"/>
      <c r="R68" s="2503"/>
      <c r="S68" s="2503"/>
      <c r="T68" s="2503"/>
      <c r="U68" s="2503"/>
      <c r="V68" s="2503"/>
      <c r="X68" s="2503"/>
      <c r="Y68" s="2503"/>
      <c r="Z68" s="2503"/>
      <c r="AA68" s="2503"/>
      <c r="AB68" s="2503"/>
      <c r="AC68" s="2503"/>
      <c r="AD68" s="2503"/>
      <c r="AE68" s="2503"/>
      <c r="AF68" s="2503"/>
      <c r="AG68" s="2503"/>
      <c r="AH68" s="2503"/>
      <c r="AI68" s="2503"/>
      <c r="AJ68" s="2503"/>
      <c r="AK68" s="2503"/>
      <c r="AM68" s="164" t="s">
        <v>2233</v>
      </c>
      <c r="AN68" s="143">
        <v>-6.1509999999999998</v>
      </c>
      <c r="AO68" s="141">
        <v>-2.6779999999999999</v>
      </c>
      <c r="AP68" s="141">
        <v>-1.827</v>
      </c>
      <c r="AQ68" s="141">
        <v>-1.0189999999999999</v>
      </c>
      <c r="AR68" s="141">
        <v>-0.79</v>
      </c>
      <c r="AS68" s="141">
        <v>-2.3359999999999999</v>
      </c>
      <c r="AT68" s="141">
        <v>-2.1609532397462052</v>
      </c>
      <c r="AU68" s="144">
        <v>-1.7031476494542541</v>
      </c>
      <c r="AV68" s="143">
        <v>-1.4120253811133507</v>
      </c>
      <c r="AW68" s="141">
        <v>-1.4120253811133507</v>
      </c>
      <c r="AX68" s="141">
        <v>-1.4120253811133507</v>
      </c>
      <c r="AY68" s="141">
        <v>-1.4120253811133507</v>
      </c>
      <c r="AZ68" s="144">
        <v>-1.4120253811133507</v>
      </c>
      <c r="BA68" s="143">
        <v>-1.4120253811133507</v>
      </c>
      <c r="BB68" s="141">
        <v>-1.4120253811133507</v>
      </c>
      <c r="BC68" s="141">
        <v>-1.4120253811133507</v>
      </c>
      <c r="BD68" s="141">
        <v>-1.4120253811133507</v>
      </c>
      <c r="BE68" s="141">
        <v>-1.4120253811133507</v>
      </c>
      <c r="BF68" s="144">
        <v>-1.4120253811133507</v>
      </c>
      <c r="BG68" s="163"/>
      <c r="BH68" s="522" t="s">
        <v>2233</v>
      </c>
      <c r="BI68" s="141">
        <v>5.1692001837576758</v>
      </c>
      <c r="BJ68" s="522" t="s">
        <v>2233</v>
      </c>
      <c r="BK68" s="141">
        <v>10.166120770038724</v>
      </c>
      <c r="BL68" s="522" t="s">
        <v>2233</v>
      </c>
      <c r="BM68" s="141">
        <v>3.3297799354040656</v>
      </c>
      <c r="BN68" s="607" t="s">
        <v>627</v>
      </c>
      <c r="BO68" s="868">
        <v>0.98871247813202157</v>
      </c>
      <c r="BV68" s="185"/>
      <c r="BW68" s="522" t="s">
        <v>2233</v>
      </c>
      <c r="BX68" s="141">
        <v>1.9552645075025623</v>
      </c>
      <c r="BY68" s="522" t="s">
        <v>2233</v>
      </c>
      <c r="BZ68" s="141">
        <v>3.8453637727358636</v>
      </c>
      <c r="CA68" s="522" t="s">
        <v>2233</v>
      </c>
      <c r="CB68" s="141">
        <v>1.25949862532833</v>
      </c>
      <c r="CC68" s="607" t="s">
        <v>627</v>
      </c>
      <c r="CD68" s="872">
        <v>0.98999999999999988</v>
      </c>
    </row>
    <row r="69" spans="1:82" s="98" customFormat="1" ht="15" customHeight="1">
      <c r="A69" s="99"/>
      <c r="B69" s="161"/>
      <c r="C69" s="162"/>
      <c r="D69" s="162" t="s">
        <v>2719</v>
      </c>
      <c r="E69" s="162"/>
      <c r="F69" s="162"/>
      <c r="G69" s="163"/>
      <c r="H69" s="163"/>
      <c r="I69" s="2503"/>
      <c r="J69" s="2503"/>
      <c r="K69" s="2503"/>
      <c r="L69" s="2503"/>
      <c r="M69" s="2503"/>
      <c r="N69" s="2503"/>
      <c r="O69" s="2503"/>
      <c r="P69" s="2503"/>
      <c r="Q69" s="2503"/>
      <c r="R69" s="2503"/>
      <c r="S69" s="2503"/>
      <c r="T69" s="2503"/>
      <c r="U69" s="2503"/>
      <c r="V69" s="2503"/>
      <c r="X69" s="2503"/>
      <c r="Y69" s="2503"/>
      <c r="Z69" s="2503"/>
      <c r="AA69" s="2503"/>
      <c r="AB69" s="2503"/>
      <c r="AC69" s="2503"/>
      <c r="AD69" s="2503"/>
      <c r="AE69" s="2503"/>
      <c r="AF69" s="2503"/>
      <c r="AG69" s="2503"/>
      <c r="AH69" s="2503"/>
      <c r="AI69" s="2503"/>
      <c r="AJ69" s="2503"/>
      <c r="AK69" s="2503"/>
      <c r="AM69" s="164" t="s">
        <v>2233</v>
      </c>
      <c r="AN69" s="143">
        <v>-0.17249999999999999</v>
      </c>
      <c r="AO69" s="141">
        <v>-3.4350000000000001</v>
      </c>
      <c r="AP69" s="141">
        <v>-2.95</v>
      </c>
      <c r="AQ69" s="141">
        <v>-1.9179999999999999</v>
      </c>
      <c r="AR69" s="141">
        <v>-0.22</v>
      </c>
      <c r="AS69" s="141">
        <v>-1.6890000000000001</v>
      </c>
      <c r="AT69" s="141">
        <v>-1.5430712320958542</v>
      </c>
      <c r="AU69" s="144">
        <v>-1.2885039863734131</v>
      </c>
      <c r="AV69" s="143">
        <v>-0.74698821723281661</v>
      </c>
      <c r="AW69" s="141">
        <v>-0.74698821723281661</v>
      </c>
      <c r="AX69" s="141">
        <v>-0.74698821723281661</v>
      </c>
      <c r="AY69" s="141">
        <v>-0.74698821723281661</v>
      </c>
      <c r="AZ69" s="144">
        <v>-0.74698821723281661</v>
      </c>
      <c r="BA69" s="143">
        <v>-0.74698821723281661</v>
      </c>
      <c r="BB69" s="141">
        <v>-0.74698821723281661</v>
      </c>
      <c r="BC69" s="141">
        <v>-0.74698821723281661</v>
      </c>
      <c r="BD69" s="141">
        <v>-0.74698821723281661</v>
      </c>
      <c r="BE69" s="141">
        <v>-0.74698821723281661</v>
      </c>
      <c r="BF69" s="144">
        <v>-0.74698821723281661</v>
      </c>
      <c r="BG69" s="163"/>
      <c r="BH69" s="522" t="s">
        <v>2233</v>
      </c>
      <c r="BI69" s="141">
        <v>3.6601215741295161</v>
      </c>
      <c r="BJ69" s="522" t="s">
        <v>2233</v>
      </c>
      <c r="BK69" s="141">
        <v>7.1982582668284634</v>
      </c>
      <c r="BL69" s="522" t="s">
        <v>2233</v>
      </c>
      <c r="BM69" s="141">
        <v>2.3576953775112943</v>
      </c>
      <c r="BN69" s="607" t="s">
        <v>627</v>
      </c>
      <c r="BO69" s="868">
        <v>0.98871247813202157</v>
      </c>
      <c r="BV69" s="185"/>
      <c r="BW69" s="522" t="s">
        <v>2233</v>
      </c>
      <c r="BX69" s="141">
        <v>1.0343720220711057</v>
      </c>
      <c r="BY69" s="522" t="s">
        <v>2233</v>
      </c>
      <c r="BZ69" s="141">
        <v>2.034270394589341</v>
      </c>
      <c r="CA69" s="522" t="s">
        <v>2233</v>
      </c>
      <c r="CB69" s="141">
        <v>0.6662986695036377</v>
      </c>
      <c r="CC69" s="607" t="s">
        <v>627</v>
      </c>
      <c r="CD69" s="872">
        <v>0.98999999999999988</v>
      </c>
    </row>
    <row r="70" spans="1:82" s="98" customFormat="1" ht="15" customHeight="1">
      <c r="A70" s="99"/>
      <c r="B70" s="161"/>
      <c r="C70" s="162" t="s">
        <v>1710</v>
      </c>
      <c r="D70" s="162"/>
      <c r="E70" s="162"/>
      <c r="F70" s="162"/>
      <c r="G70" s="163"/>
      <c r="H70" s="163"/>
      <c r="I70" s="2503"/>
      <c r="J70" s="2503"/>
      <c r="K70" s="2503"/>
      <c r="L70" s="2503"/>
      <c r="M70" s="2503"/>
      <c r="N70" s="2503"/>
      <c r="O70" s="2503"/>
      <c r="P70" s="2503"/>
      <c r="Q70" s="2503"/>
      <c r="R70" s="2503"/>
      <c r="S70" s="2503"/>
      <c r="T70" s="2503"/>
      <c r="U70" s="2503"/>
      <c r="V70" s="2503"/>
      <c r="X70" s="2503"/>
      <c r="Y70" s="2503"/>
      <c r="Z70" s="2503"/>
      <c r="AA70" s="2503"/>
      <c r="AB70" s="2503"/>
      <c r="AC70" s="2503"/>
      <c r="AD70" s="2503"/>
      <c r="AE70" s="2503"/>
      <c r="AF70" s="2503"/>
      <c r="AG70" s="2503"/>
      <c r="AH70" s="2503"/>
      <c r="AI70" s="2503"/>
      <c r="AJ70" s="2503"/>
      <c r="AK70" s="2503"/>
      <c r="AM70" s="164" t="s">
        <v>2233</v>
      </c>
      <c r="AN70" s="641">
        <f>SUM(AN66:AN69)</f>
        <v>-6.3265000000000002</v>
      </c>
      <c r="AO70" s="642">
        <f t="shared" ref="AO70" si="88">SUM(AO66:AO69)</f>
        <v>-6.1739999999999995</v>
      </c>
      <c r="AP70" s="642">
        <f t="shared" ref="AP70" si="89">SUM(AP66:AP69)</f>
        <v>-4.7770000000000001</v>
      </c>
      <c r="AQ70" s="642">
        <f t="shared" ref="AQ70" si="90">SUM(AQ66:AQ69)</f>
        <v>-2.9369999999999998</v>
      </c>
      <c r="AR70" s="642">
        <f t="shared" ref="AR70" si="91">SUM(AR66:AR69)</f>
        <v>-1.01</v>
      </c>
      <c r="AS70" s="642">
        <f t="shared" ref="AS70" si="92">SUM(AS66:AS69)</f>
        <v>-4.0250000000000004</v>
      </c>
      <c r="AT70" s="642">
        <f t="shared" ref="AT70" si="93">SUM(AT66:AT69)</f>
        <v>-3.7104276423969536</v>
      </c>
      <c r="AU70" s="643">
        <f t="shared" ref="AU70" si="94">SUM(AU66:AU69)</f>
        <v>-2.9960824807507667</v>
      </c>
      <c r="AV70" s="641">
        <f t="shared" ref="AV70" si="95">SUM(AV66:AV69)</f>
        <v>-4.9213081491277038</v>
      </c>
      <c r="AW70" s="642">
        <f t="shared" ref="AW70" si="96">SUM(AW66:AW69)</f>
        <v>-4.9213081491277038</v>
      </c>
      <c r="AX70" s="642">
        <f t="shared" ref="AX70" si="97">SUM(AX66:AX69)</f>
        <v>-4.9213081491277038</v>
      </c>
      <c r="AY70" s="642">
        <f t="shared" ref="AY70" si="98">SUM(AY66:AY69)</f>
        <v>-4.9213081491277038</v>
      </c>
      <c r="AZ70" s="643">
        <f t="shared" ref="AZ70" si="99">SUM(AZ66:AZ69)</f>
        <v>-4.9213081491277038</v>
      </c>
      <c r="BA70" s="641">
        <f t="shared" ref="BA70" si="100">SUM(BA66:BA69)</f>
        <v>-4.9213081491277038</v>
      </c>
      <c r="BB70" s="642">
        <f t="shared" ref="BB70" si="101">SUM(BB66:BB69)</f>
        <v>-4.9213081491277038</v>
      </c>
      <c r="BC70" s="642">
        <f t="shared" ref="BC70" si="102">SUM(BC66:BC69)</f>
        <v>-4.9213081491277038</v>
      </c>
      <c r="BD70" s="642">
        <f t="shared" ref="BD70" si="103">SUM(BD66:BD69)</f>
        <v>-4.9213081491277038</v>
      </c>
      <c r="BE70" s="642">
        <f t="shared" ref="BE70" si="104">SUM(BE66:BE69)</f>
        <v>-4.9213081491277038</v>
      </c>
      <c r="BF70" s="643">
        <f t="shared" ref="BF70" si="105">SUM(BF66:BF69)</f>
        <v>-4.9213081491277038</v>
      </c>
      <c r="BG70" s="163"/>
      <c r="BH70" s="522" t="s">
        <v>2233</v>
      </c>
      <c r="BI70" s="642">
        <f>SUM(BI66:BI69)</f>
        <v>8.8500466395182347</v>
      </c>
      <c r="BJ70" s="522" t="s">
        <v>2233</v>
      </c>
      <c r="BK70" s="642">
        <f>SUM(BK66:BK69)</f>
        <v>17.405138079294673</v>
      </c>
      <c r="BL70" s="522" t="s">
        <v>2233</v>
      </c>
      <c r="BM70" s="642">
        <f>SUM(BM66:BM69)</f>
        <v>5.7008254043348234</v>
      </c>
      <c r="BN70" s="607" t="s">
        <v>627</v>
      </c>
      <c r="BO70" s="868"/>
      <c r="BV70" s="185"/>
      <c r="BW70" s="522" t="s">
        <v>2233</v>
      </c>
      <c r="BX70" s="642">
        <f>SUM(BX66:BX69)</f>
        <v>6.8146502769556658</v>
      </c>
      <c r="BY70" s="522" t="s">
        <v>2233</v>
      </c>
      <c r="BZ70" s="642">
        <f>SUM(BZ66:BZ69)</f>
        <v>13.402181238558281</v>
      </c>
      <c r="CA70" s="522" t="s">
        <v>2233</v>
      </c>
      <c r="CB70" s="642">
        <f>SUM(CB66:CB69)</f>
        <v>4.3897092301245779</v>
      </c>
      <c r="CC70" s="607" t="s">
        <v>627</v>
      </c>
      <c r="CD70" s="872">
        <v>0</v>
      </c>
    </row>
    <row r="71" spans="1:82" s="98" customFormat="1" ht="15" customHeight="1">
      <c r="A71" s="99"/>
      <c r="B71" s="123"/>
      <c r="C71" s="127"/>
      <c r="D71" s="127"/>
      <c r="E71" s="127"/>
      <c r="F71" s="127"/>
      <c r="G71" s="117"/>
      <c r="H71" s="117"/>
      <c r="I71" s="2503"/>
      <c r="J71" s="2503"/>
      <c r="K71" s="2503"/>
      <c r="L71" s="2503"/>
      <c r="M71" s="2503"/>
      <c r="N71" s="2503"/>
      <c r="O71" s="2503"/>
      <c r="P71" s="2503"/>
      <c r="Q71" s="2503"/>
      <c r="R71" s="2503"/>
      <c r="S71" s="2503"/>
      <c r="T71" s="2503"/>
      <c r="U71" s="2503"/>
      <c r="V71" s="2503"/>
      <c r="X71" s="2503"/>
      <c r="Y71" s="2503"/>
      <c r="Z71" s="2503"/>
      <c r="AA71" s="2503"/>
      <c r="AB71" s="2503"/>
      <c r="AC71" s="2503"/>
      <c r="AD71" s="2503"/>
      <c r="AE71" s="2503"/>
      <c r="AF71" s="2503"/>
      <c r="AG71" s="2503"/>
      <c r="AH71" s="2503"/>
      <c r="AI71" s="2503"/>
      <c r="AJ71" s="2503"/>
      <c r="AK71" s="2503"/>
      <c r="AM71" s="117"/>
      <c r="AN71" s="713"/>
      <c r="AO71" s="721"/>
      <c r="AP71" s="721"/>
      <c r="AQ71" s="721"/>
      <c r="AR71" s="721"/>
      <c r="AS71" s="721"/>
      <c r="AT71" s="721"/>
      <c r="AU71" s="715"/>
      <c r="AV71" s="713"/>
      <c r="AW71" s="721"/>
      <c r="AX71" s="721"/>
      <c r="AY71" s="721"/>
      <c r="AZ71" s="715"/>
      <c r="BA71" s="713"/>
      <c r="BB71" s="721"/>
      <c r="BC71" s="721"/>
      <c r="BD71" s="721"/>
      <c r="BE71" s="721"/>
      <c r="BF71" s="715"/>
      <c r="BG71" s="117"/>
      <c r="BH71" s="530"/>
      <c r="BI71" s="700"/>
      <c r="BJ71" s="530"/>
      <c r="BK71" s="700"/>
      <c r="BL71" s="530"/>
      <c r="BM71" s="700"/>
      <c r="BN71" s="530"/>
      <c r="BO71" s="530"/>
      <c r="BV71" s="530"/>
      <c r="BW71" s="530"/>
      <c r="BX71" s="700"/>
      <c r="BY71" s="530"/>
      <c r="BZ71" s="700"/>
      <c r="CA71" s="530"/>
      <c r="CB71" s="700"/>
      <c r="CC71" s="530"/>
      <c r="CD71" s="544"/>
    </row>
    <row r="72" spans="1:82" s="98" customFormat="1" ht="15" customHeight="1">
      <c r="A72" s="99"/>
      <c r="B72" s="123"/>
      <c r="C72" s="116" t="s">
        <v>2721</v>
      </c>
      <c r="D72" s="116"/>
      <c r="E72" s="127"/>
      <c r="F72" s="127"/>
      <c r="G72" s="117"/>
      <c r="H72" s="117"/>
      <c r="I72" s="2503"/>
      <c r="J72" s="2503"/>
      <c r="K72" s="2503"/>
      <c r="L72" s="2503"/>
      <c r="M72" s="2503"/>
      <c r="N72" s="2503"/>
      <c r="O72" s="2503"/>
      <c r="P72" s="2503"/>
      <c r="Q72" s="2503"/>
      <c r="R72" s="2503"/>
      <c r="S72" s="2503"/>
      <c r="T72" s="2503"/>
      <c r="U72" s="2503"/>
      <c r="V72" s="2503"/>
      <c r="X72" s="2503"/>
      <c r="Y72" s="2503"/>
      <c r="Z72" s="2503"/>
      <c r="AA72" s="2503"/>
      <c r="AB72" s="2503"/>
      <c r="AC72" s="2503"/>
      <c r="AD72" s="2503"/>
      <c r="AE72" s="2503"/>
      <c r="AF72" s="2503"/>
      <c r="AG72" s="2503"/>
      <c r="AH72" s="2503"/>
      <c r="AI72" s="2503"/>
      <c r="AJ72" s="2503"/>
      <c r="AK72" s="2503"/>
      <c r="AM72" s="117"/>
      <c r="AN72" s="713"/>
      <c r="AO72" s="721"/>
      <c r="AP72" s="721"/>
      <c r="AQ72" s="721"/>
      <c r="AR72" s="721"/>
      <c r="AS72" s="721"/>
      <c r="AT72" s="721"/>
      <c r="AU72" s="715"/>
      <c r="AV72" s="713"/>
      <c r="AW72" s="721"/>
      <c r="AX72" s="721"/>
      <c r="AY72" s="721"/>
      <c r="AZ72" s="715"/>
      <c r="BA72" s="713"/>
      <c r="BB72" s="721"/>
      <c r="BC72" s="721"/>
      <c r="BD72" s="721"/>
      <c r="BE72" s="721"/>
      <c r="BF72" s="715"/>
      <c r="BG72" s="117"/>
      <c r="BH72" s="530"/>
      <c r="BI72" s="700"/>
      <c r="BJ72" s="530"/>
      <c r="BK72" s="700"/>
      <c r="BL72" s="530"/>
      <c r="BM72" s="700"/>
      <c r="BN72" s="530"/>
      <c r="BO72" s="530"/>
      <c r="BV72" s="530"/>
      <c r="BW72" s="530"/>
      <c r="BX72" s="700"/>
      <c r="BY72" s="530"/>
      <c r="BZ72" s="700"/>
      <c r="CA72" s="530"/>
      <c r="CB72" s="700"/>
      <c r="CC72" s="530"/>
      <c r="CD72" s="544"/>
    </row>
    <row r="73" spans="1:82" s="98" customFormat="1" ht="15" customHeight="1">
      <c r="A73" s="99"/>
      <c r="B73" s="161"/>
      <c r="C73" s="162"/>
      <c r="D73" s="162" t="s">
        <v>2716</v>
      </c>
      <c r="E73" s="162"/>
      <c r="F73" s="162"/>
      <c r="G73" s="163"/>
      <c r="H73" s="163"/>
      <c r="I73" s="2503"/>
      <c r="J73" s="2503"/>
      <c r="K73" s="2503"/>
      <c r="L73" s="2503"/>
      <c r="M73" s="2503"/>
      <c r="N73" s="2503"/>
      <c r="O73" s="2503"/>
      <c r="P73" s="2503"/>
      <c r="Q73" s="2503"/>
      <c r="R73" s="2503"/>
      <c r="S73" s="2503"/>
      <c r="T73" s="2503"/>
      <c r="U73" s="2503"/>
      <c r="V73" s="2503"/>
      <c r="X73" s="2503"/>
      <c r="Y73" s="2503"/>
      <c r="Z73" s="2503"/>
      <c r="AA73" s="2503"/>
      <c r="AB73" s="2503"/>
      <c r="AC73" s="2503"/>
      <c r="AD73" s="2503"/>
      <c r="AE73" s="2503"/>
      <c r="AF73" s="2503"/>
      <c r="AG73" s="2503"/>
      <c r="AH73" s="2503"/>
      <c r="AI73" s="2503"/>
      <c r="AJ73" s="2503"/>
      <c r="AK73" s="2503"/>
      <c r="AM73" s="164" t="s">
        <v>2233</v>
      </c>
      <c r="AN73" s="143">
        <v>-4.4947918675977007E-2</v>
      </c>
      <c r="AO73" s="141">
        <v>-0.46931451933450713</v>
      </c>
      <c r="AP73" s="141">
        <v>-0.17099566232899574</v>
      </c>
      <c r="AQ73" s="141">
        <v>-6.0956223586635855E-2</v>
      </c>
      <c r="AR73" s="141">
        <v>0</v>
      </c>
      <c r="AS73" s="141">
        <v>-0.11</v>
      </c>
      <c r="AT73" s="141">
        <v>-0.15498005248683616</v>
      </c>
      <c r="AU73" s="144">
        <v>-0.12826557223236001</v>
      </c>
      <c r="AV73" s="143">
        <v>-4.5216973876075102</v>
      </c>
      <c r="AW73" s="141">
        <v>-4.5216973876075102</v>
      </c>
      <c r="AX73" s="141">
        <v>-4.5216973876075102</v>
      </c>
      <c r="AY73" s="141">
        <v>-4.5216973876075102</v>
      </c>
      <c r="AZ73" s="144">
        <v>-4.5216973876075102</v>
      </c>
      <c r="BA73" s="143">
        <v>-6.3374251780699966</v>
      </c>
      <c r="BB73" s="141">
        <v>-6.3374251780699966</v>
      </c>
      <c r="BC73" s="141">
        <v>-6.3374251780699966</v>
      </c>
      <c r="BD73" s="141">
        <v>-6.3374251780699966</v>
      </c>
      <c r="BE73" s="141">
        <v>-6.3374251780699966</v>
      </c>
      <c r="BF73" s="144">
        <v>-6.3374251780699966</v>
      </c>
      <c r="BG73" s="163"/>
      <c r="BH73" s="522" t="s">
        <v>2233</v>
      </c>
      <c r="BI73" s="141">
        <v>0.26765956910620742</v>
      </c>
      <c r="BJ73" s="522" t="s">
        <v>2233</v>
      </c>
      <c r="BK73" s="141">
        <v>0.75900883497369565</v>
      </c>
      <c r="BL73" s="522" t="s">
        <v>2233</v>
      </c>
      <c r="BM73" s="141">
        <v>0.11279154456541317</v>
      </c>
      <c r="BN73" s="607" t="s">
        <v>627</v>
      </c>
      <c r="BO73" s="868">
        <v>0.9814698196160363</v>
      </c>
      <c r="BV73" s="185"/>
      <c r="BW73" s="522" t="s">
        <v>2233</v>
      </c>
      <c r="BX73" s="141">
        <v>5.3107420573867898</v>
      </c>
      <c r="BY73" s="522" t="s">
        <v>2233</v>
      </c>
      <c r="BZ73" s="141">
        <v>15.05980210340805</v>
      </c>
      <c r="CA73" s="522" t="s">
        <v>2233</v>
      </c>
      <c r="CB73" s="141">
        <v>2.2379427772427967</v>
      </c>
      <c r="CC73" s="607" t="s">
        <v>627</v>
      </c>
      <c r="CD73" s="872">
        <v>0.98999999999999988</v>
      </c>
    </row>
    <row r="74" spans="1:82" s="98" customFormat="1" ht="15" customHeight="1">
      <c r="A74" s="99"/>
      <c r="B74" s="161"/>
      <c r="C74" s="162"/>
      <c r="D74" s="162" t="s">
        <v>2717</v>
      </c>
      <c r="E74" s="162"/>
      <c r="F74" s="162"/>
      <c r="G74" s="163"/>
      <c r="H74" s="163"/>
      <c r="I74" s="2503"/>
      <c r="J74" s="2503"/>
      <c r="K74" s="2503"/>
      <c r="L74" s="2503"/>
      <c r="M74" s="2503"/>
      <c r="N74" s="2503"/>
      <c r="O74" s="2503"/>
      <c r="P74" s="2503"/>
      <c r="Q74" s="2503"/>
      <c r="R74" s="2503"/>
      <c r="S74" s="2503"/>
      <c r="T74" s="2503"/>
      <c r="U74" s="2503"/>
      <c r="V74" s="2503"/>
      <c r="X74" s="2503"/>
      <c r="Y74" s="2503"/>
      <c r="Z74" s="2503"/>
      <c r="AA74" s="2503"/>
      <c r="AB74" s="2503"/>
      <c r="AC74" s="2503"/>
      <c r="AD74" s="2503"/>
      <c r="AE74" s="2503"/>
      <c r="AF74" s="2503"/>
      <c r="AG74" s="2503"/>
      <c r="AH74" s="2503"/>
      <c r="AI74" s="2503"/>
      <c r="AJ74" s="2503"/>
      <c r="AK74" s="2503"/>
      <c r="AM74" s="164" t="s">
        <v>2233</v>
      </c>
      <c r="AN74" s="143">
        <v>-57.584704549195578</v>
      </c>
      <c r="AO74" s="141">
        <v>-53.402303708032193</v>
      </c>
      <c r="AP74" s="141">
        <v>-40.556510256363687</v>
      </c>
      <c r="AQ74" s="141">
        <v>-68.170834814509362</v>
      </c>
      <c r="AR74" s="141">
        <v>-73.486140639453495</v>
      </c>
      <c r="AS74" s="141">
        <v>-79.805999999999997</v>
      </c>
      <c r="AT74" s="141">
        <v>-59.435560419313269</v>
      </c>
      <c r="AU74" s="144">
        <v>-57.532571420570655</v>
      </c>
      <c r="AV74" s="143">
        <v>-62.186536032955672</v>
      </c>
      <c r="AW74" s="141">
        <v>-62.186536032955672</v>
      </c>
      <c r="AX74" s="141">
        <v>-62.186536032955672</v>
      </c>
      <c r="AY74" s="141">
        <v>-62.186536032955672</v>
      </c>
      <c r="AZ74" s="144">
        <v>-62.186536032955672</v>
      </c>
      <c r="BA74" s="143">
        <v>-87.158092505773624</v>
      </c>
      <c r="BB74" s="141">
        <v>-87.158092505773624</v>
      </c>
      <c r="BC74" s="141">
        <v>-87.158092505773624</v>
      </c>
      <c r="BD74" s="141">
        <v>-87.158092505773624</v>
      </c>
      <c r="BE74" s="141">
        <v>-87.158092505773624</v>
      </c>
      <c r="BF74" s="144">
        <v>-87.158092505773624</v>
      </c>
      <c r="BG74" s="163"/>
      <c r="BH74" s="522" t="s">
        <v>2233</v>
      </c>
      <c r="BI74" s="141">
        <v>115.09522328758661</v>
      </c>
      <c r="BJ74" s="522" t="s">
        <v>2233</v>
      </c>
      <c r="BK74" s="141">
        <v>326.37836050570894</v>
      </c>
      <c r="BL74" s="522" t="s">
        <v>2233</v>
      </c>
      <c r="BM74" s="141">
        <v>48.501042014144595</v>
      </c>
      <c r="BN74" s="607" t="s">
        <v>627</v>
      </c>
      <c r="BO74" s="868">
        <v>0.9814698196160363</v>
      </c>
      <c r="BV74" s="185"/>
      <c r="BW74" s="522" t="s">
        <v>2233</v>
      </c>
      <c r="BX74" s="141">
        <v>73.038203135517634</v>
      </c>
      <c r="BY74" s="522" t="s">
        <v>2233</v>
      </c>
      <c r="BZ74" s="141">
        <v>207.11623221833736</v>
      </c>
      <c r="CA74" s="522" t="s">
        <v>2233</v>
      </c>
      <c r="CB74" s="141">
        <v>30.77824481092458</v>
      </c>
      <c r="CC74" s="607" t="s">
        <v>627</v>
      </c>
      <c r="CD74" s="872">
        <v>0.98999999999999988</v>
      </c>
    </row>
    <row r="75" spans="1:82" s="98" customFormat="1" ht="15" customHeight="1">
      <c r="A75" s="99"/>
      <c r="B75" s="161"/>
      <c r="C75" s="162"/>
      <c r="D75" s="162" t="s">
        <v>2718</v>
      </c>
      <c r="E75" s="162"/>
      <c r="F75" s="162"/>
      <c r="G75" s="163"/>
      <c r="H75" s="163"/>
      <c r="I75" s="2503"/>
      <c r="J75" s="2503"/>
      <c r="K75" s="2503"/>
      <c r="L75" s="2503"/>
      <c r="M75" s="2503"/>
      <c r="N75" s="2503"/>
      <c r="O75" s="2503"/>
      <c r="P75" s="2503"/>
      <c r="Q75" s="2503"/>
      <c r="R75" s="2503"/>
      <c r="S75" s="2503"/>
      <c r="T75" s="2503"/>
      <c r="U75" s="2503"/>
      <c r="V75" s="2503"/>
      <c r="X75" s="2503"/>
      <c r="Y75" s="2503"/>
      <c r="Z75" s="2503"/>
      <c r="AA75" s="2503"/>
      <c r="AB75" s="2503"/>
      <c r="AC75" s="2503"/>
      <c r="AD75" s="2503"/>
      <c r="AE75" s="2503"/>
      <c r="AF75" s="2503"/>
      <c r="AG75" s="2503"/>
      <c r="AH75" s="2503"/>
      <c r="AI75" s="2503"/>
      <c r="AJ75" s="2503"/>
      <c r="AK75" s="2503"/>
      <c r="AM75" s="164" t="s">
        <v>2233</v>
      </c>
      <c r="AN75" s="143">
        <v>-23.698698777159159</v>
      </c>
      <c r="AO75" s="141">
        <v>-18.014403825082226</v>
      </c>
      <c r="AP75" s="141">
        <v>-12.541328283809651</v>
      </c>
      <c r="AQ75" s="141">
        <v>-24.397305709869329</v>
      </c>
      <c r="AR75" s="141">
        <v>-18.512497961363866</v>
      </c>
      <c r="AS75" s="141">
        <v>-29.087</v>
      </c>
      <c r="AT75" s="141">
        <v>-19.956367560468642</v>
      </c>
      <c r="AU75" s="144">
        <v>-18.915008889998195</v>
      </c>
      <c r="AV75" s="143">
        <v>-34.099809773153581</v>
      </c>
      <c r="AW75" s="141">
        <v>-34.099809773153581</v>
      </c>
      <c r="AX75" s="141">
        <v>-34.099809773153581</v>
      </c>
      <c r="AY75" s="141">
        <v>-34.099809773153581</v>
      </c>
      <c r="AZ75" s="144">
        <v>-34.099809773153581</v>
      </c>
      <c r="BA75" s="143">
        <v>-47.792891584486327</v>
      </c>
      <c r="BB75" s="141">
        <v>-47.792891584486327</v>
      </c>
      <c r="BC75" s="141">
        <v>-47.792891584486327</v>
      </c>
      <c r="BD75" s="141">
        <v>-47.792891584486327</v>
      </c>
      <c r="BE75" s="141">
        <v>-47.792891584486327</v>
      </c>
      <c r="BF75" s="144">
        <v>-47.792891584486327</v>
      </c>
      <c r="BG75" s="163"/>
      <c r="BH75" s="522" t="s">
        <v>2233</v>
      </c>
      <c r="BI75" s="141">
        <v>38.787363228142716</v>
      </c>
      <c r="BJ75" s="522" t="s">
        <v>2233</v>
      </c>
      <c r="BK75" s="141">
        <v>109.99028158717681</v>
      </c>
      <c r="BL75" s="522" t="s">
        <v>2233</v>
      </c>
      <c r="BM75" s="141">
        <v>16.344966192432189</v>
      </c>
      <c r="BN75" s="607" t="s">
        <v>627</v>
      </c>
      <c r="BO75" s="868">
        <v>0.9814698196160363</v>
      </c>
      <c r="BV75" s="185"/>
      <c r="BW75" s="522" t="s">
        <v>2233</v>
      </c>
      <c r="BX75" s="141">
        <v>40.050290496550836</v>
      </c>
      <c r="BY75" s="522" t="s">
        <v>2233</v>
      </c>
      <c r="BZ75" s="141">
        <v>113.57159555944358</v>
      </c>
      <c r="CA75" s="522" t="s">
        <v>2233</v>
      </c>
      <c r="CB75" s="141">
        <v>16.877162809774148</v>
      </c>
      <c r="CC75" s="607" t="s">
        <v>627</v>
      </c>
      <c r="CD75" s="872">
        <v>0.98999999999999988</v>
      </c>
    </row>
    <row r="76" spans="1:82" s="98" customFormat="1" ht="15" customHeight="1">
      <c r="A76" s="99"/>
      <c r="B76" s="161"/>
      <c r="C76" s="162"/>
      <c r="D76" s="162" t="s">
        <v>2719</v>
      </c>
      <c r="E76" s="162"/>
      <c r="F76" s="162"/>
      <c r="G76" s="163"/>
      <c r="H76" s="163"/>
      <c r="I76" s="2503"/>
      <c r="J76" s="2503"/>
      <c r="K76" s="2503"/>
      <c r="L76" s="2503"/>
      <c r="M76" s="2503"/>
      <c r="N76" s="2503"/>
      <c r="O76" s="2503"/>
      <c r="P76" s="2503"/>
      <c r="Q76" s="2503"/>
      <c r="R76" s="2503"/>
      <c r="S76" s="2503"/>
      <c r="T76" s="2503"/>
      <c r="U76" s="2503"/>
      <c r="V76" s="2503"/>
      <c r="X76" s="2503"/>
      <c r="Y76" s="2503"/>
      <c r="Z76" s="2503"/>
      <c r="AA76" s="2503"/>
      <c r="AB76" s="2503"/>
      <c r="AC76" s="2503"/>
      <c r="AD76" s="2503"/>
      <c r="AE76" s="2503"/>
      <c r="AF76" s="2503"/>
      <c r="AG76" s="2503"/>
      <c r="AH76" s="2503"/>
      <c r="AI76" s="2503"/>
      <c r="AJ76" s="2503"/>
      <c r="AK76" s="2503"/>
      <c r="AM76" s="164" t="s">
        <v>2233</v>
      </c>
      <c r="AN76" s="143">
        <v>-5.4921000389477408</v>
      </c>
      <c r="AO76" s="141">
        <v>-9.9719122530694282</v>
      </c>
      <c r="AP76" s="141">
        <v>-5.3560431246303049</v>
      </c>
      <c r="AQ76" s="141">
        <v>-6.6455974744719093</v>
      </c>
      <c r="AR76" s="141">
        <v>-7.885917049733207</v>
      </c>
      <c r="AS76" s="141">
        <v>-8.8140000000000001</v>
      </c>
      <c r="AT76" s="141">
        <v>-7.1521257889558232</v>
      </c>
      <c r="AU76" s="144">
        <v>-6.7472656155742046</v>
      </c>
      <c r="AV76" s="143">
        <v>-18.039446352120056</v>
      </c>
      <c r="AW76" s="141">
        <v>-18.039446352120056</v>
      </c>
      <c r="AX76" s="141">
        <v>-18.039446352120056</v>
      </c>
      <c r="AY76" s="141">
        <v>-18.039446352120056</v>
      </c>
      <c r="AZ76" s="144">
        <v>-18.039446352120056</v>
      </c>
      <c r="BA76" s="143">
        <v>-25.283346431738707</v>
      </c>
      <c r="BB76" s="141">
        <v>-25.283346431738707</v>
      </c>
      <c r="BC76" s="141">
        <v>-25.283346431738707</v>
      </c>
      <c r="BD76" s="141">
        <v>-25.283346431738707</v>
      </c>
      <c r="BE76" s="141">
        <v>-25.283346431738707</v>
      </c>
      <c r="BF76" s="144">
        <v>-25.283346431738707</v>
      </c>
      <c r="BG76" s="163"/>
      <c r="BH76" s="522" t="s">
        <v>2233</v>
      </c>
      <c r="BI76" s="141">
        <v>13.639481187865307</v>
      </c>
      <c r="BJ76" s="522" t="s">
        <v>2233</v>
      </c>
      <c r="BK76" s="141">
        <v>38.677812867356948</v>
      </c>
      <c r="BL76" s="522" t="s">
        <v>2233</v>
      </c>
      <c r="BM76" s="141">
        <v>5.7476672901605825</v>
      </c>
      <c r="BN76" s="607" t="s">
        <v>627</v>
      </c>
      <c r="BO76" s="868">
        <v>0.9814698196160363</v>
      </c>
      <c r="BV76" s="185"/>
      <c r="BW76" s="522" t="s">
        <v>2233</v>
      </c>
      <c r="BX76" s="141">
        <v>21.187363554390188</v>
      </c>
      <c r="BY76" s="522" t="s">
        <v>2233</v>
      </c>
      <c r="BZ76" s="141">
        <v>60.081528866246998</v>
      </c>
      <c r="CA76" s="522" t="s">
        <v>2233</v>
      </c>
      <c r="CB76" s="141">
        <v>8.9283393399634274</v>
      </c>
      <c r="CC76" s="607" t="s">
        <v>627</v>
      </c>
      <c r="CD76" s="872">
        <v>0.98999999999999988</v>
      </c>
    </row>
    <row r="77" spans="1:82" s="98" customFormat="1" ht="15" customHeight="1">
      <c r="A77" s="99"/>
      <c r="B77" s="123"/>
      <c r="C77" s="162" t="s">
        <v>1710</v>
      </c>
      <c r="D77" s="162"/>
      <c r="E77" s="127"/>
      <c r="F77" s="127"/>
      <c r="G77" s="117"/>
      <c r="H77" s="117"/>
      <c r="I77" s="2503"/>
      <c r="J77" s="2503"/>
      <c r="K77" s="2503"/>
      <c r="L77" s="2503"/>
      <c r="M77" s="2503"/>
      <c r="N77" s="2503"/>
      <c r="O77" s="2503"/>
      <c r="P77" s="2503"/>
      <c r="Q77" s="2503"/>
      <c r="R77" s="2503"/>
      <c r="S77" s="2503"/>
      <c r="T77" s="2503"/>
      <c r="U77" s="2503"/>
      <c r="V77" s="2503"/>
      <c r="X77" s="2503"/>
      <c r="Y77" s="2503"/>
      <c r="Z77" s="2503"/>
      <c r="AA77" s="2503"/>
      <c r="AB77" s="2503"/>
      <c r="AC77" s="2503"/>
      <c r="AD77" s="2503"/>
      <c r="AE77" s="2503"/>
      <c r="AF77" s="2503"/>
      <c r="AG77" s="2503"/>
      <c r="AH77" s="2503"/>
      <c r="AI77" s="2503"/>
      <c r="AJ77" s="2503"/>
      <c r="AK77" s="2503"/>
      <c r="AM77" s="164" t="s">
        <v>2233</v>
      </c>
      <c r="AN77" s="641">
        <f>SUM(AN73:AN76)</f>
        <v>-86.820451283978457</v>
      </c>
      <c r="AO77" s="641">
        <f t="shared" ref="AO77:BF77" si="106">SUM(AO73:AO76)</f>
        <v>-81.85793430551837</v>
      </c>
      <c r="AP77" s="641">
        <f t="shared" si="106"/>
        <v>-58.624877327132637</v>
      </c>
      <c r="AQ77" s="641">
        <f t="shared" si="106"/>
        <v>-99.274694222437233</v>
      </c>
      <c r="AR77" s="641">
        <f t="shared" si="106"/>
        <v>-99.884555650550567</v>
      </c>
      <c r="AS77" s="641">
        <f t="shared" si="106"/>
        <v>-117.81700000000001</v>
      </c>
      <c r="AT77" s="641">
        <f t="shared" si="106"/>
        <v>-86.699033821224575</v>
      </c>
      <c r="AU77" s="641">
        <f t="shared" si="106"/>
        <v>-83.323111498375411</v>
      </c>
      <c r="AV77" s="641">
        <f t="shared" si="106"/>
        <v>-118.84748954583681</v>
      </c>
      <c r="AW77" s="641">
        <f t="shared" si="106"/>
        <v>-118.84748954583681</v>
      </c>
      <c r="AX77" s="641">
        <f t="shared" si="106"/>
        <v>-118.84748954583681</v>
      </c>
      <c r="AY77" s="641">
        <f t="shared" si="106"/>
        <v>-118.84748954583681</v>
      </c>
      <c r="AZ77" s="641">
        <f t="shared" si="106"/>
        <v>-118.84748954583681</v>
      </c>
      <c r="BA77" s="641">
        <f t="shared" si="106"/>
        <v>-166.57175570006865</v>
      </c>
      <c r="BB77" s="641">
        <f t="shared" si="106"/>
        <v>-166.57175570006865</v>
      </c>
      <c r="BC77" s="641">
        <f t="shared" si="106"/>
        <v>-166.57175570006865</v>
      </c>
      <c r="BD77" s="641">
        <f t="shared" si="106"/>
        <v>-166.57175570006865</v>
      </c>
      <c r="BE77" s="641">
        <f t="shared" si="106"/>
        <v>-166.57175570006865</v>
      </c>
      <c r="BF77" s="641">
        <f t="shared" si="106"/>
        <v>-166.57175570006865</v>
      </c>
      <c r="BG77" s="117"/>
      <c r="BH77" s="522" t="s">
        <v>2233</v>
      </c>
      <c r="BI77" s="642">
        <f>SUM(BI73:BI76)</f>
        <v>167.78972727270082</v>
      </c>
      <c r="BJ77" s="522" t="s">
        <v>2233</v>
      </c>
      <c r="BK77" s="642">
        <f>SUM(BK73:BK76)</f>
        <v>475.80546379521638</v>
      </c>
      <c r="BL77" s="522" t="s">
        <v>2233</v>
      </c>
      <c r="BM77" s="642">
        <f>SUM(BM73:BM76)</f>
        <v>70.706467041302773</v>
      </c>
      <c r="BN77" s="607" t="s">
        <v>627</v>
      </c>
      <c r="BO77" s="642">
        <f>SUM(BO73:BO76)</f>
        <v>3.9258792784641452</v>
      </c>
      <c r="BV77" s="185"/>
      <c r="BW77" s="522" t="s">
        <v>2233</v>
      </c>
      <c r="BX77" s="642">
        <f>SUM(BX73:BX76)</f>
        <v>139.58659924384546</v>
      </c>
      <c r="BY77" s="522" t="s">
        <v>2233</v>
      </c>
      <c r="BZ77" s="642">
        <f>SUM(BZ73:BZ76)</f>
        <v>395.82915874743605</v>
      </c>
      <c r="CA77" s="522" t="s">
        <v>2233</v>
      </c>
      <c r="CB77" s="642">
        <f>SUM(CB73:CB76)</f>
        <v>58.821689737904954</v>
      </c>
      <c r="CC77" s="607" t="s">
        <v>627</v>
      </c>
      <c r="CD77" s="950">
        <f>SUM(CD73:CD76)</f>
        <v>3.9599999999999995</v>
      </c>
    </row>
    <row r="78" spans="1:82" s="98" customFormat="1" ht="15" customHeight="1">
      <c r="A78" s="99"/>
      <c r="B78" s="123"/>
      <c r="C78" s="162"/>
      <c r="D78" s="162"/>
      <c r="E78" s="127"/>
      <c r="F78" s="127"/>
      <c r="G78" s="117"/>
      <c r="H78" s="117"/>
      <c r="I78" s="2503"/>
      <c r="J78" s="2503"/>
      <c r="K78" s="2503"/>
      <c r="L78" s="2503"/>
      <c r="M78" s="2503"/>
      <c r="N78" s="2503"/>
      <c r="O78" s="2503"/>
      <c r="P78" s="2503"/>
      <c r="Q78" s="2503"/>
      <c r="R78" s="2503"/>
      <c r="S78" s="2503"/>
      <c r="T78" s="2503"/>
      <c r="U78" s="2503"/>
      <c r="V78" s="2503"/>
      <c r="X78" s="2503"/>
      <c r="Y78" s="2503"/>
      <c r="Z78" s="2503"/>
      <c r="AA78" s="2503"/>
      <c r="AB78" s="2503"/>
      <c r="AC78" s="2503"/>
      <c r="AD78" s="2503"/>
      <c r="AE78" s="2503"/>
      <c r="AF78" s="2503"/>
      <c r="AG78" s="2503"/>
      <c r="AH78" s="2503"/>
      <c r="AI78" s="2503"/>
      <c r="AJ78" s="2503"/>
      <c r="AK78" s="2503"/>
      <c r="AM78" s="96"/>
      <c r="AN78" s="713"/>
      <c r="AO78" s="721"/>
      <c r="AP78" s="721"/>
      <c r="AQ78" s="721"/>
      <c r="AR78" s="721"/>
      <c r="AS78" s="721"/>
      <c r="AT78" s="721"/>
      <c r="AU78" s="715"/>
      <c r="AV78" s="713"/>
      <c r="AW78" s="721"/>
      <c r="AX78" s="721"/>
      <c r="AY78" s="721"/>
      <c r="AZ78" s="715"/>
      <c r="BA78" s="713"/>
      <c r="BB78" s="721"/>
      <c r="BC78" s="721"/>
      <c r="BD78" s="721"/>
      <c r="BE78" s="721"/>
      <c r="BF78" s="715"/>
      <c r="BG78" s="117"/>
      <c r="BH78" s="530"/>
      <c r="BI78" s="700"/>
      <c r="BJ78" s="530"/>
      <c r="BK78" s="700"/>
      <c r="BL78" s="530"/>
      <c r="BM78" s="700"/>
      <c r="BN78" s="530"/>
      <c r="BO78" s="530"/>
      <c r="BV78" s="530"/>
      <c r="BW78" s="530"/>
      <c r="BX78" s="700"/>
      <c r="BY78" s="530"/>
      <c r="BZ78" s="700"/>
      <c r="CA78" s="530"/>
      <c r="CB78" s="700"/>
      <c r="CC78" s="530"/>
      <c r="CD78" s="544"/>
    </row>
    <row r="79" spans="1:82" s="98" customFormat="1" ht="15" customHeight="1">
      <c r="A79" s="99"/>
      <c r="B79" s="123"/>
      <c r="C79" s="186" t="s">
        <v>2722</v>
      </c>
      <c r="D79" s="162"/>
      <c r="E79" s="127"/>
      <c r="F79" s="127"/>
      <c r="G79" s="117"/>
      <c r="H79" s="117"/>
      <c r="I79" s="2503"/>
      <c r="J79" s="2503"/>
      <c r="K79" s="2503"/>
      <c r="L79" s="2503"/>
      <c r="M79" s="2503"/>
      <c r="N79" s="2503"/>
      <c r="O79" s="2503"/>
      <c r="P79" s="2503"/>
      <c r="Q79" s="2503"/>
      <c r="R79" s="2503"/>
      <c r="S79" s="2503"/>
      <c r="T79" s="2503"/>
      <c r="U79" s="2503"/>
      <c r="V79" s="2503"/>
      <c r="X79" s="2503"/>
      <c r="Y79" s="2503"/>
      <c r="Z79" s="2503"/>
      <c r="AA79" s="2503"/>
      <c r="AB79" s="2503"/>
      <c r="AC79" s="2503"/>
      <c r="AD79" s="2503"/>
      <c r="AE79" s="2503"/>
      <c r="AF79" s="2503"/>
      <c r="AG79" s="2503"/>
      <c r="AH79" s="2503"/>
      <c r="AI79" s="2503"/>
      <c r="AJ79" s="2503"/>
      <c r="AK79" s="2503"/>
      <c r="AM79" s="96"/>
      <c r="AN79" s="713"/>
      <c r="AO79" s="721"/>
      <c r="AP79" s="721"/>
      <c r="AQ79" s="721"/>
      <c r="AR79" s="721"/>
      <c r="AS79" s="721"/>
      <c r="AT79" s="721"/>
      <c r="AU79" s="715"/>
      <c r="AV79" s="713"/>
      <c r="AW79" s="721"/>
      <c r="AX79" s="721"/>
      <c r="AY79" s="721"/>
      <c r="AZ79" s="715"/>
      <c r="BA79" s="713"/>
      <c r="BB79" s="721"/>
      <c r="BC79" s="721"/>
      <c r="BD79" s="721"/>
      <c r="BE79" s="721"/>
      <c r="BF79" s="715"/>
      <c r="BG79" s="117"/>
      <c r="BH79" s="530"/>
      <c r="BI79" s="700"/>
      <c r="BJ79" s="530"/>
      <c r="BK79" s="700"/>
      <c r="BL79" s="530"/>
      <c r="BM79" s="700"/>
      <c r="BN79" s="530"/>
      <c r="BO79" s="530"/>
      <c r="BV79" s="530"/>
      <c r="BW79" s="530"/>
      <c r="BX79" s="700"/>
      <c r="BY79" s="530"/>
      <c r="BZ79" s="700"/>
      <c r="CA79" s="530"/>
      <c r="CB79" s="700"/>
      <c r="CC79" s="530"/>
      <c r="CD79" s="544"/>
    </row>
    <row r="80" spans="1:82" s="98" customFormat="1" ht="15" customHeight="1">
      <c r="A80" s="99"/>
      <c r="B80" s="123"/>
      <c r="C80" s="162"/>
      <c r="D80" s="162" t="s">
        <v>2723</v>
      </c>
      <c r="E80" s="127"/>
      <c r="F80" s="127"/>
      <c r="G80" s="117"/>
      <c r="H80" s="117"/>
      <c r="I80" s="2503"/>
      <c r="J80" s="2503"/>
      <c r="K80" s="2503"/>
      <c r="L80" s="2503"/>
      <c r="M80" s="2503"/>
      <c r="N80" s="2503"/>
      <c r="O80" s="2503"/>
      <c r="P80" s="2503"/>
      <c r="Q80" s="2503"/>
      <c r="R80" s="2503"/>
      <c r="S80" s="2503"/>
      <c r="T80" s="2503"/>
      <c r="U80" s="2503"/>
      <c r="V80" s="2503"/>
      <c r="X80" s="2503"/>
      <c r="Y80" s="2503"/>
      <c r="Z80" s="2503"/>
      <c r="AA80" s="2503"/>
      <c r="AB80" s="2503"/>
      <c r="AC80" s="2503"/>
      <c r="AD80" s="2503"/>
      <c r="AE80" s="2503"/>
      <c r="AF80" s="2503"/>
      <c r="AG80" s="2503"/>
      <c r="AH80" s="2503"/>
      <c r="AI80" s="2503"/>
      <c r="AJ80" s="2503"/>
      <c r="AK80" s="2503"/>
      <c r="AM80" s="164" t="s">
        <v>2233</v>
      </c>
      <c r="AN80" s="143">
        <v>-40.693899999999992</v>
      </c>
      <c r="AO80" s="141">
        <v>-54.856340000000117</v>
      </c>
      <c r="AP80" s="141">
        <v>-38.169000000000054</v>
      </c>
      <c r="AQ80" s="141">
        <v>-42.633000000000081</v>
      </c>
      <c r="AR80" s="141">
        <v>-41.971999999999944</v>
      </c>
      <c r="AS80" s="141">
        <v>-42.415000000000092</v>
      </c>
      <c r="AT80" s="141">
        <v>-44.813181431765699</v>
      </c>
      <c r="AU80" s="144">
        <v>-44.813181431765699</v>
      </c>
      <c r="AV80" s="143">
        <v>-43.772500000000001</v>
      </c>
      <c r="AW80" s="141">
        <v>-43.772500000000001</v>
      </c>
      <c r="AX80" s="141">
        <v>-43.772500000000001</v>
      </c>
      <c r="AY80" s="141">
        <v>-43.772500000000001</v>
      </c>
      <c r="AZ80" s="144">
        <v>-43.772500000000001</v>
      </c>
      <c r="BA80" s="143">
        <v>-43.772500000000001</v>
      </c>
      <c r="BB80" s="141">
        <v>-43.772500000000001</v>
      </c>
      <c r="BC80" s="141">
        <v>-43.772500000000001</v>
      </c>
      <c r="BD80" s="141">
        <v>-43.772500000000001</v>
      </c>
      <c r="BE80" s="141">
        <v>-43.772500000000001</v>
      </c>
      <c r="BF80" s="144">
        <v>-43.772500000000001</v>
      </c>
      <c r="BG80" s="117"/>
      <c r="BH80" s="522" t="s">
        <v>2233</v>
      </c>
      <c r="BI80" s="141">
        <v>82.301011460369182</v>
      </c>
      <c r="BJ80" s="522" t="s">
        <v>2233</v>
      </c>
      <c r="BK80" s="141">
        <v>233.38300601128364</v>
      </c>
      <c r="BL80" s="522" t="s">
        <v>2233</v>
      </c>
      <c r="BM80" s="141">
        <v>34.681585391880269</v>
      </c>
      <c r="BN80" s="607" t="s">
        <v>627</v>
      </c>
      <c r="BO80" s="868">
        <v>0.90223739568794414</v>
      </c>
      <c r="BV80" s="185"/>
      <c r="BW80" s="522" t="s">
        <v>2233</v>
      </c>
      <c r="BX80" s="141">
        <v>51.410883298840851</v>
      </c>
      <c r="BY80" s="522" t="s">
        <v>2233</v>
      </c>
      <c r="BZ80" s="141">
        <v>145.78710848233544</v>
      </c>
      <c r="CA80" s="522" t="s">
        <v>2233</v>
      </c>
      <c r="CB80" s="141">
        <v>21.664508218824533</v>
      </c>
      <c r="CC80" s="607" t="s">
        <v>627</v>
      </c>
      <c r="CD80" s="872">
        <v>0.85</v>
      </c>
    </row>
    <row r="81" spans="1:82" s="98" customFormat="1" ht="15" customHeight="1">
      <c r="A81" s="99"/>
      <c r="B81" s="123"/>
      <c r="C81" s="162" t="s">
        <v>1710</v>
      </c>
      <c r="D81" s="162"/>
      <c r="E81" s="127"/>
      <c r="F81" s="127"/>
      <c r="G81" s="117"/>
      <c r="H81" s="117"/>
      <c r="I81" s="2503"/>
      <c r="J81" s="2503"/>
      <c r="K81" s="2503"/>
      <c r="L81" s="2503"/>
      <c r="M81" s="2503"/>
      <c r="N81" s="2503"/>
      <c r="O81" s="2503"/>
      <c r="P81" s="2503"/>
      <c r="Q81" s="2503"/>
      <c r="R81" s="2503"/>
      <c r="S81" s="2503"/>
      <c r="T81" s="2503"/>
      <c r="U81" s="2503"/>
      <c r="V81" s="2503"/>
      <c r="X81" s="2503"/>
      <c r="Y81" s="2503"/>
      <c r="Z81" s="2503"/>
      <c r="AA81" s="2503"/>
      <c r="AB81" s="2503"/>
      <c r="AC81" s="2503"/>
      <c r="AD81" s="2503"/>
      <c r="AE81" s="2503"/>
      <c r="AF81" s="2503"/>
      <c r="AG81" s="2503"/>
      <c r="AH81" s="2503"/>
      <c r="AI81" s="2503"/>
      <c r="AJ81" s="2503"/>
      <c r="AK81" s="2503"/>
      <c r="AM81" s="164" t="s">
        <v>2233</v>
      </c>
      <c r="AN81" s="641">
        <f>SUM(AN80)</f>
        <v>-40.693899999999992</v>
      </c>
      <c r="AO81" s="641">
        <f t="shared" ref="AO81:BF81" si="107">SUM(AO80)</f>
        <v>-54.856340000000117</v>
      </c>
      <c r="AP81" s="641">
        <f t="shared" si="107"/>
        <v>-38.169000000000054</v>
      </c>
      <c r="AQ81" s="641">
        <f t="shared" si="107"/>
        <v>-42.633000000000081</v>
      </c>
      <c r="AR81" s="641">
        <f t="shared" si="107"/>
        <v>-41.971999999999944</v>
      </c>
      <c r="AS81" s="641">
        <f t="shared" si="107"/>
        <v>-42.415000000000092</v>
      </c>
      <c r="AT81" s="641">
        <f t="shared" si="107"/>
        <v>-44.813181431765699</v>
      </c>
      <c r="AU81" s="641">
        <f t="shared" si="107"/>
        <v>-44.813181431765699</v>
      </c>
      <c r="AV81" s="641">
        <f t="shared" si="107"/>
        <v>-43.772500000000001</v>
      </c>
      <c r="AW81" s="641">
        <f t="shared" si="107"/>
        <v>-43.772500000000001</v>
      </c>
      <c r="AX81" s="641">
        <f t="shared" si="107"/>
        <v>-43.772500000000001</v>
      </c>
      <c r="AY81" s="641">
        <f t="shared" si="107"/>
        <v>-43.772500000000001</v>
      </c>
      <c r="AZ81" s="641">
        <f t="shared" si="107"/>
        <v>-43.772500000000001</v>
      </c>
      <c r="BA81" s="641">
        <f t="shared" si="107"/>
        <v>-43.772500000000001</v>
      </c>
      <c r="BB81" s="641">
        <f t="shared" si="107"/>
        <v>-43.772500000000001</v>
      </c>
      <c r="BC81" s="641">
        <f t="shared" si="107"/>
        <v>-43.772500000000001</v>
      </c>
      <c r="BD81" s="641">
        <f t="shared" si="107"/>
        <v>-43.772500000000001</v>
      </c>
      <c r="BE81" s="641">
        <f t="shared" si="107"/>
        <v>-43.772500000000001</v>
      </c>
      <c r="BF81" s="641">
        <f t="shared" si="107"/>
        <v>-43.772500000000001</v>
      </c>
      <c r="BG81" s="117"/>
      <c r="BH81" s="522" t="s">
        <v>2233</v>
      </c>
      <c r="BI81" s="642">
        <f>SUM(BI80)</f>
        <v>82.301011460369182</v>
      </c>
      <c r="BJ81" s="522" t="s">
        <v>2233</v>
      </c>
      <c r="BK81" s="642">
        <f>SUM(BK80)</f>
        <v>233.38300601128364</v>
      </c>
      <c r="BL81" s="522" t="s">
        <v>2233</v>
      </c>
      <c r="BM81" s="642">
        <f>SUM(BM80)</f>
        <v>34.681585391880269</v>
      </c>
      <c r="BN81" s="607" t="s">
        <v>627</v>
      </c>
      <c r="BO81" s="950">
        <f>BO80</f>
        <v>0.90223739568794414</v>
      </c>
      <c r="BV81" s="185"/>
      <c r="BW81" s="522" t="s">
        <v>2233</v>
      </c>
      <c r="BX81" s="642">
        <f>SUM(BX80)</f>
        <v>51.410883298840851</v>
      </c>
      <c r="BY81" s="522" t="s">
        <v>2233</v>
      </c>
      <c r="BZ81" s="642">
        <f>SUM(BZ80)</f>
        <v>145.78710848233544</v>
      </c>
      <c r="CA81" s="522" t="s">
        <v>2233</v>
      </c>
      <c r="CB81" s="642">
        <f>SUM(CB80)</f>
        <v>21.664508218824533</v>
      </c>
      <c r="CC81" s="607" t="s">
        <v>627</v>
      </c>
      <c r="CD81" s="950">
        <f>SUM(CD80)</f>
        <v>0.85</v>
      </c>
    </row>
    <row r="82" spans="1:82" s="98" customFormat="1" ht="15" customHeight="1">
      <c r="A82" s="99"/>
      <c r="B82" s="123"/>
      <c r="C82" s="162"/>
      <c r="D82" s="162"/>
      <c r="E82" s="127"/>
      <c r="F82" s="127"/>
      <c r="G82" s="117"/>
      <c r="H82" s="117"/>
      <c r="I82" s="2503"/>
      <c r="J82" s="2503"/>
      <c r="K82" s="2503"/>
      <c r="L82" s="2503"/>
      <c r="M82" s="2503"/>
      <c r="N82" s="2503"/>
      <c r="O82" s="2503"/>
      <c r="P82" s="2503"/>
      <c r="Q82" s="2503"/>
      <c r="R82" s="2503"/>
      <c r="S82" s="2503"/>
      <c r="T82" s="2503"/>
      <c r="U82" s="2503"/>
      <c r="V82" s="2503"/>
      <c r="X82" s="2503"/>
      <c r="Y82" s="2503"/>
      <c r="Z82" s="2503"/>
      <c r="AA82" s="2503"/>
      <c r="AB82" s="2503"/>
      <c r="AC82" s="2503"/>
      <c r="AD82" s="2503"/>
      <c r="AE82" s="2503"/>
      <c r="AF82" s="2503"/>
      <c r="AG82" s="2503"/>
      <c r="AH82" s="2503"/>
      <c r="AI82" s="2503"/>
      <c r="AJ82" s="2503"/>
      <c r="AK82" s="2503"/>
      <c r="AM82" s="96"/>
      <c r="AN82" s="713"/>
      <c r="AO82" s="721"/>
      <c r="AP82" s="721"/>
      <c r="AQ82" s="721"/>
      <c r="AR82" s="721"/>
      <c r="AS82" s="721"/>
      <c r="AT82" s="721"/>
      <c r="AU82" s="715"/>
      <c r="AV82" s="713"/>
      <c r="AW82" s="721"/>
      <c r="AX82" s="721"/>
      <c r="AY82" s="721"/>
      <c r="AZ82" s="715"/>
      <c r="BA82" s="713"/>
      <c r="BB82" s="721"/>
      <c r="BC82" s="721"/>
      <c r="BD82" s="721"/>
      <c r="BE82" s="721"/>
      <c r="BF82" s="715"/>
      <c r="BG82" s="117"/>
      <c r="BH82" s="530"/>
      <c r="BI82" s="700"/>
      <c r="BJ82" s="530"/>
      <c r="BK82" s="700"/>
      <c r="BL82" s="530"/>
      <c r="BM82" s="700"/>
      <c r="BN82" s="530"/>
      <c r="BO82" s="530"/>
      <c r="BV82" s="530"/>
      <c r="BW82" s="530"/>
      <c r="BX82" s="700"/>
      <c r="BY82" s="530"/>
      <c r="BZ82" s="700"/>
      <c r="CA82" s="530"/>
      <c r="CB82" s="700"/>
      <c r="CC82" s="530"/>
      <c r="CD82" s="544"/>
    </row>
    <row r="83" spans="1:82" s="98" customFormat="1" ht="15" customHeight="1">
      <c r="A83" s="99"/>
      <c r="B83" s="123"/>
      <c r="C83" s="127"/>
      <c r="D83" s="127"/>
      <c r="E83" s="127"/>
      <c r="F83" s="127"/>
      <c r="G83" s="117"/>
      <c r="H83" s="117"/>
      <c r="I83" s="2503"/>
      <c r="J83" s="2503"/>
      <c r="K83" s="2503"/>
      <c r="L83" s="2503"/>
      <c r="M83" s="2503"/>
      <c r="N83" s="2503"/>
      <c r="O83" s="2503"/>
      <c r="P83" s="2503"/>
      <c r="Q83" s="2503"/>
      <c r="R83" s="2503"/>
      <c r="S83" s="2503"/>
      <c r="T83" s="2503"/>
      <c r="U83" s="2503"/>
      <c r="V83" s="2503"/>
      <c r="X83" s="2503"/>
      <c r="Y83" s="2503"/>
      <c r="Z83" s="2503"/>
      <c r="AA83" s="2503"/>
      <c r="AB83" s="2503"/>
      <c r="AC83" s="2503"/>
      <c r="AD83" s="2503"/>
      <c r="AE83" s="2503"/>
      <c r="AF83" s="2503"/>
      <c r="AG83" s="2503"/>
      <c r="AH83" s="2503"/>
      <c r="AI83" s="2503"/>
      <c r="AJ83" s="2503"/>
      <c r="AK83" s="2503"/>
      <c r="AM83" s="117"/>
      <c r="AN83" s="713"/>
      <c r="AO83" s="721"/>
      <c r="AP83" s="721"/>
      <c r="AQ83" s="721"/>
      <c r="AR83" s="721"/>
      <c r="AS83" s="721"/>
      <c r="AT83" s="721"/>
      <c r="AU83" s="715"/>
      <c r="AV83" s="713"/>
      <c r="AW83" s="721"/>
      <c r="AX83" s="721"/>
      <c r="AY83" s="721"/>
      <c r="AZ83" s="715"/>
      <c r="BA83" s="713"/>
      <c r="BB83" s="721"/>
      <c r="BC83" s="721"/>
      <c r="BD83" s="721"/>
      <c r="BE83" s="721"/>
      <c r="BF83" s="715"/>
      <c r="BG83" s="117"/>
      <c r="BH83" s="530"/>
      <c r="BI83" s="700"/>
      <c r="BJ83" s="530"/>
      <c r="BK83" s="700"/>
      <c r="BL83" s="530"/>
      <c r="BM83" s="700"/>
      <c r="BN83" s="530"/>
      <c r="BO83" s="530"/>
      <c r="BV83" s="530"/>
      <c r="BW83" s="530"/>
      <c r="BX83" s="700"/>
      <c r="BY83" s="530"/>
      <c r="BZ83" s="700"/>
      <c r="CA83" s="530"/>
      <c r="CB83" s="700"/>
      <c r="CC83" s="530"/>
      <c r="CD83" s="544"/>
    </row>
    <row r="84" spans="1:82" s="98" customFormat="1" ht="15" customHeight="1" thickBot="1">
      <c r="A84" s="99"/>
      <c r="B84" s="191" t="s">
        <v>1701</v>
      </c>
      <c r="C84" s="193"/>
      <c r="D84" s="193"/>
      <c r="E84" s="193"/>
      <c r="F84" s="193"/>
      <c r="G84" s="194"/>
      <c r="H84" s="194"/>
      <c r="I84" s="1692"/>
      <c r="J84" s="1692"/>
      <c r="K84" s="1692"/>
      <c r="L84" s="1692"/>
      <c r="M84" s="1692"/>
      <c r="N84" s="1692"/>
      <c r="O84" s="1692"/>
      <c r="P84" s="1692"/>
      <c r="Q84" s="1692"/>
      <c r="R84" s="1692"/>
      <c r="S84" s="1692"/>
      <c r="T84" s="1692"/>
      <c r="U84" s="1692"/>
      <c r="V84" s="1692"/>
      <c r="W84" s="192"/>
      <c r="X84" s="1692"/>
      <c r="Y84" s="1692"/>
      <c r="Z84" s="1692"/>
      <c r="AA84" s="1692"/>
      <c r="AB84" s="1692"/>
      <c r="AC84" s="1692"/>
      <c r="AD84" s="1692"/>
      <c r="AE84" s="1692"/>
      <c r="AF84" s="1692"/>
      <c r="AG84" s="1692"/>
      <c r="AH84" s="1692"/>
      <c r="AI84" s="1692"/>
      <c r="AJ84" s="1692"/>
      <c r="AK84" s="1692"/>
      <c r="AL84" s="1356"/>
      <c r="AM84" s="195" t="s">
        <v>2233</v>
      </c>
      <c r="AN84" s="701">
        <f>SUM(AN63,AN70,AN77,AN81)</f>
        <v>-484.2756</v>
      </c>
      <c r="AO84" s="701">
        <f t="shared" ref="AO84:BF84" si="108">SUM(AO63,AO70,AO77,AO81)</f>
        <v>-541.86295999999948</v>
      </c>
      <c r="AP84" s="701">
        <f t="shared" si="108"/>
        <v>-474.88330000000036</v>
      </c>
      <c r="AQ84" s="701">
        <f t="shared" si="108"/>
        <v>-495.48699999999644</v>
      </c>
      <c r="AR84" s="701">
        <f t="shared" si="108"/>
        <v>-521.25299999999652</v>
      </c>
      <c r="AS84" s="701">
        <f t="shared" si="108"/>
        <v>-533.2700000000001</v>
      </c>
      <c r="AT84" s="701">
        <f t="shared" si="108"/>
        <v>-503.46824543176564</v>
      </c>
      <c r="AU84" s="701">
        <f t="shared" si="108"/>
        <v>-476.90159642362181</v>
      </c>
      <c r="AV84" s="701">
        <f t="shared" si="108"/>
        <v>-472.63901828030032</v>
      </c>
      <c r="AW84" s="701">
        <f t="shared" si="108"/>
        <v>-472.63901828030032</v>
      </c>
      <c r="AX84" s="701">
        <f t="shared" si="108"/>
        <v>-472.63901828030032</v>
      </c>
      <c r="AY84" s="701">
        <f t="shared" si="108"/>
        <v>-472.63901828030032</v>
      </c>
      <c r="AZ84" s="701">
        <f t="shared" si="108"/>
        <v>-472.63901828030032</v>
      </c>
      <c r="BA84" s="701">
        <f t="shared" si="108"/>
        <v>-472.63901828030032</v>
      </c>
      <c r="BB84" s="701">
        <f t="shared" si="108"/>
        <v>-472.63901828030032</v>
      </c>
      <c r="BC84" s="701">
        <f t="shared" si="108"/>
        <v>-472.63901828030032</v>
      </c>
      <c r="BD84" s="701">
        <f t="shared" si="108"/>
        <v>-472.63901828030032</v>
      </c>
      <c r="BE84" s="701">
        <f t="shared" si="108"/>
        <v>-472.63901828030032</v>
      </c>
      <c r="BF84" s="701">
        <f t="shared" si="108"/>
        <v>-472.63901828030032</v>
      </c>
      <c r="BG84" s="194"/>
      <c r="BH84" s="608" t="s">
        <v>2233</v>
      </c>
      <c r="BI84" s="701">
        <f>SUM(BI63,BI70,BI77,BI81)</f>
        <v>781.32838621149642</v>
      </c>
      <c r="BJ84" s="608" t="s">
        <v>2233</v>
      </c>
      <c r="BK84" s="701">
        <f>SUM(BK63,BK70,BK77,BK81)</f>
        <v>2759.2584174675071</v>
      </c>
      <c r="BL84" s="608" t="s">
        <v>2233</v>
      </c>
      <c r="BM84" s="701">
        <f>SUM(BM63,BM70,BM77,BM81)</f>
        <v>490.81489817639135</v>
      </c>
      <c r="BN84" s="1083" t="s">
        <v>627</v>
      </c>
      <c r="BO84" s="1535">
        <v>0.97991371779911918</v>
      </c>
      <c r="BP84" s="1357"/>
      <c r="BQ84" s="192"/>
      <c r="BR84" s="192"/>
      <c r="BS84" s="192"/>
      <c r="BT84" s="192"/>
      <c r="BU84" s="192"/>
      <c r="BV84" s="192"/>
      <c r="BW84" s="608" t="s">
        <v>2233</v>
      </c>
      <c r="BX84" s="702">
        <f>SUM(BX63,BX70,BX77,BX81)</f>
        <v>469.3475656269967</v>
      </c>
      <c r="BY84" s="608" t="s">
        <v>2233</v>
      </c>
      <c r="BZ84" s="702">
        <f>SUM(BZ63,BZ70,BZ77,BZ81)</f>
        <v>1611.591226872109</v>
      </c>
      <c r="CA84" s="608" t="s">
        <v>2233</v>
      </c>
      <c r="CB84" s="702">
        <f>SUM(CB63,CB70,CB77,CB81)</f>
        <v>282.25629890240469</v>
      </c>
      <c r="CC84" s="1083" t="s">
        <v>627</v>
      </c>
      <c r="CD84" s="1536">
        <v>0.97703418515403684</v>
      </c>
    </row>
    <row r="85" spans="1:82" s="99" customFormat="1" ht="15" customHeight="1">
      <c r="B85" s="150"/>
      <c r="C85" s="150"/>
      <c r="D85" s="150"/>
      <c r="E85" s="150"/>
      <c r="F85" s="150"/>
      <c r="G85" s="97"/>
      <c r="H85" s="97"/>
      <c r="I85" s="98"/>
      <c r="J85" s="98"/>
      <c r="K85" s="98"/>
      <c r="L85" s="98"/>
      <c r="M85" s="98"/>
      <c r="N85" s="98"/>
      <c r="O85" s="98"/>
      <c r="P85" s="98"/>
      <c r="Q85" s="98"/>
      <c r="R85" s="98"/>
      <c r="S85" s="98"/>
      <c r="T85" s="98"/>
      <c r="U85" s="98"/>
      <c r="V85" s="98"/>
      <c r="W85" s="98"/>
      <c r="X85" s="98"/>
      <c r="AS85" s="96"/>
      <c r="AT85" s="97"/>
      <c r="AU85" s="100"/>
      <c r="AV85" s="100"/>
      <c r="AW85" s="100"/>
      <c r="AX85" s="100"/>
      <c r="AY85" s="100"/>
      <c r="AZ85" s="100"/>
      <c r="BA85" s="100"/>
      <c r="BB85" s="100"/>
      <c r="BC85" s="100"/>
      <c r="BD85" s="100"/>
      <c r="BE85" s="100"/>
      <c r="BF85" s="100"/>
      <c r="BG85" s="100"/>
      <c r="BH85" s="100"/>
      <c r="BI85" s="100"/>
      <c r="BJ85" s="100"/>
    </row>
    <row r="86" spans="1:82">
      <c r="AC86" s="173"/>
    </row>
    <row r="87" spans="1:82">
      <c r="AC87" s="173"/>
    </row>
    <row r="88" spans="1:82">
      <c r="AC88" s="173"/>
    </row>
    <row r="89" spans="1:82">
      <c r="AC89" s="173"/>
    </row>
    <row r="90" spans="1:82">
      <c r="AC90" s="173"/>
      <c r="BB90" s="175"/>
    </row>
    <row r="91" spans="1:82">
      <c r="B91" s="173"/>
    </row>
    <row r="92" spans="1:82">
      <c r="B92" s="173"/>
    </row>
    <row r="93" spans="1:82">
      <c r="B93" s="173"/>
    </row>
    <row r="94" spans="1:82">
      <c r="B94" s="173"/>
    </row>
    <row r="95" spans="1:82">
      <c r="B95" s="173"/>
    </row>
    <row r="96" spans="1:82" s="174" customFormat="1">
      <c r="A96" s="173"/>
      <c r="B96" s="173"/>
      <c r="G96" s="173"/>
      <c r="H96" s="173"/>
      <c r="I96" s="175"/>
      <c r="J96" s="173"/>
      <c r="K96" s="173"/>
      <c r="L96" s="173"/>
      <c r="M96" s="173"/>
      <c r="N96" s="173"/>
      <c r="O96" s="173"/>
      <c r="P96" s="173"/>
      <c r="Q96" s="173"/>
      <c r="R96" s="173"/>
      <c r="S96" s="173"/>
      <c r="T96" s="173"/>
      <c r="U96" s="173"/>
      <c r="V96" s="173"/>
      <c r="W96" s="173"/>
      <c r="X96" s="173"/>
      <c r="Y96" s="173"/>
      <c r="Z96" s="173"/>
      <c r="AA96" s="173"/>
      <c r="AB96" s="173"/>
      <c r="AC96" s="175"/>
      <c r="AD96" s="173"/>
      <c r="AE96" s="173"/>
      <c r="AF96" s="173"/>
      <c r="AG96" s="173"/>
      <c r="AH96" s="173"/>
      <c r="AI96" s="173"/>
      <c r="AJ96" s="173"/>
      <c r="AK96" s="173"/>
      <c r="AL96" s="173"/>
      <c r="AM96" s="173"/>
      <c r="AN96" s="173"/>
      <c r="AO96" s="173"/>
      <c r="AP96" s="173"/>
      <c r="AQ96" s="173"/>
      <c r="AR96" s="173"/>
      <c r="AS96" s="173"/>
      <c r="AT96" s="173"/>
      <c r="AU96" s="173"/>
      <c r="AV96" s="173"/>
      <c r="AW96" s="173"/>
      <c r="AX96" s="173"/>
      <c r="AY96" s="173"/>
      <c r="AZ96" s="173"/>
      <c r="BA96" s="173"/>
      <c r="BB96" s="173"/>
      <c r="BC96" s="173"/>
      <c r="BD96" s="173"/>
      <c r="BE96" s="173"/>
      <c r="BF96" s="173"/>
      <c r="BG96" s="173"/>
    </row>
    <row r="97" spans="1:59" s="174" customFormat="1">
      <c r="A97" s="173"/>
      <c r="B97" s="173"/>
      <c r="G97" s="173"/>
      <c r="H97" s="173"/>
      <c r="I97" s="175"/>
      <c r="J97" s="173"/>
      <c r="K97" s="173"/>
      <c r="L97" s="173"/>
      <c r="M97" s="173"/>
      <c r="N97" s="173"/>
      <c r="O97" s="173"/>
      <c r="P97" s="173"/>
      <c r="Q97" s="173"/>
      <c r="R97" s="173"/>
      <c r="S97" s="173"/>
      <c r="T97" s="173"/>
      <c r="U97" s="173"/>
      <c r="V97" s="173"/>
      <c r="W97" s="173"/>
      <c r="X97" s="173"/>
      <c r="Y97" s="173"/>
      <c r="Z97" s="173"/>
      <c r="AA97" s="173"/>
      <c r="AB97" s="173"/>
      <c r="AC97" s="175"/>
      <c r="AD97" s="173"/>
      <c r="AE97" s="173"/>
      <c r="AF97" s="173"/>
      <c r="AG97" s="173"/>
      <c r="AH97" s="173"/>
      <c r="AI97" s="173"/>
      <c r="AJ97" s="173"/>
      <c r="AK97" s="173"/>
      <c r="AL97" s="173"/>
      <c r="AM97" s="173"/>
      <c r="AN97" s="173"/>
      <c r="AO97" s="173"/>
      <c r="AP97" s="173"/>
      <c r="AQ97" s="173"/>
      <c r="AR97" s="173"/>
      <c r="AS97" s="173"/>
      <c r="AT97" s="173"/>
      <c r="AU97" s="173"/>
      <c r="AV97" s="173"/>
      <c r="AW97" s="173"/>
      <c r="AX97" s="173"/>
      <c r="AY97" s="173"/>
      <c r="AZ97" s="173"/>
      <c r="BA97" s="173"/>
      <c r="BB97" s="173"/>
      <c r="BC97" s="173"/>
      <c r="BD97" s="173"/>
      <c r="BE97" s="173"/>
      <c r="BF97" s="173"/>
      <c r="BG97" s="173"/>
    </row>
    <row r="98" spans="1:59" s="174" customFormat="1">
      <c r="A98" s="173"/>
      <c r="B98" s="173"/>
      <c r="G98" s="173"/>
      <c r="H98" s="173"/>
      <c r="I98" s="175"/>
      <c r="J98" s="173"/>
      <c r="K98" s="173"/>
      <c r="L98" s="173"/>
      <c r="M98" s="173"/>
      <c r="N98" s="173"/>
      <c r="O98" s="173"/>
      <c r="P98" s="173"/>
      <c r="Q98" s="173"/>
      <c r="R98" s="173"/>
      <c r="S98" s="173"/>
      <c r="T98" s="173"/>
      <c r="U98" s="173"/>
      <c r="V98" s="173"/>
      <c r="W98" s="173"/>
      <c r="X98" s="173"/>
      <c r="Y98" s="173"/>
      <c r="Z98" s="173"/>
      <c r="AA98" s="173"/>
      <c r="AB98" s="173"/>
      <c r="AC98" s="175"/>
      <c r="AD98" s="173"/>
      <c r="AE98" s="173"/>
      <c r="AF98" s="173"/>
      <c r="AG98" s="173"/>
      <c r="AH98" s="173"/>
      <c r="AI98" s="173"/>
      <c r="AJ98" s="173"/>
      <c r="AK98" s="173"/>
      <c r="AL98" s="173"/>
      <c r="AM98" s="173"/>
      <c r="AN98" s="173"/>
      <c r="AO98" s="173"/>
      <c r="AP98" s="173"/>
      <c r="AQ98" s="173"/>
      <c r="AR98" s="173"/>
      <c r="AS98" s="173"/>
      <c r="AT98" s="173"/>
      <c r="AU98" s="173"/>
      <c r="AV98" s="173"/>
      <c r="AW98" s="173"/>
      <c r="AX98" s="173"/>
      <c r="AY98" s="173"/>
      <c r="AZ98" s="173"/>
      <c r="BA98" s="173"/>
      <c r="BB98" s="173"/>
      <c r="BC98" s="173"/>
      <c r="BD98" s="173"/>
      <c r="BE98" s="173"/>
      <c r="BF98" s="173"/>
      <c r="BG98" s="173"/>
    </row>
    <row r="99" spans="1:59" s="174" customFormat="1">
      <c r="A99" s="173"/>
      <c r="B99" s="173"/>
      <c r="G99" s="173"/>
      <c r="H99" s="173"/>
      <c r="I99" s="175"/>
      <c r="J99" s="173"/>
      <c r="K99" s="173"/>
      <c r="L99" s="173"/>
      <c r="M99" s="173"/>
      <c r="N99" s="173"/>
      <c r="O99" s="173"/>
      <c r="P99" s="173"/>
      <c r="Q99" s="173"/>
      <c r="R99" s="173"/>
      <c r="S99" s="173"/>
      <c r="T99" s="173"/>
      <c r="U99" s="173"/>
      <c r="V99" s="173"/>
      <c r="W99" s="173"/>
      <c r="X99" s="173"/>
      <c r="Y99" s="173"/>
      <c r="Z99" s="173"/>
      <c r="AA99" s="173"/>
      <c r="AB99" s="173"/>
      <c r="AC99" s="175"/>
      <c r="AD99" s="173"/>
      <c r="AE99" s="173"/>
      <c r="AF99" s="173"/>
      <c r="AG99" s="173"/>
      <c r="AH99" s="173"/>
      <c r="AI99" s="173"/>
      <c r="AJ99" s="173"/>
      <c r="AK99" s="173"/>
      <c r="AL99" s="173"/>
      <c r="AM99" s="173"/>
      <c r="AN99" s="173"/>
      <c r="AO99" s="173"/>
      <c r="AP99" s="173"/>
      <c r="AQ99" s="173"/>
      <c r="AR99" s="173"/>
      <c r="AS99" s="173"/>
      <c r="AT99" s="173"/>
      <c r="AU99" s="173"/>
      <c r="AV99" s="173"/>
      <c r="AW99" s="173"/>
      <c r="AX99" s="173"/>
      <c r="AY99" s="173"/>
      <c r="AZ99" s="173"/>
      <c r="BA99" s="173"/>
      <c r="BB99" s="173"/>
      <c r="BC99" s="173"/>
      <c r="BD99" s="173"/>
      <c r="BE99" s="173"/>
      <c r="BF99" s="173"/>
      <c r="BG99" s="173"/>
    </row>
    <row r="100" spans="1:59" s="174" customFormat="1">
      <c r="A100" s="173"/>
      <c r="B100" s="173"/>
      <c r="G100" s="173"/>
      <c r="H100" s="173"/>
      <c r="I100" s="175"/>
      <c r="J100" s="173"/>
      <c r="K100" s="173"/>
      <c r="L100" s="173"/>
      <c r="M100" s="173"/>
      <c r="N100" s="173"/>
      <c r="O100" s="173"/>
      <c r="P100" s="173"/>
      <c r="Q100" s="173"/>
      <c r="R100" s="173"/>
      <c r="S100" s="173"/>
      <c r="T100" s="173"/>
      <c r="U100" s="173"/>
      <c r="V100" s="173"/>
      <c r="W100" s="173"/>
      <c r="X100" s="173"/>
      <c r="Y100" s="173"/>
      <c r="Z100" s="173"/>
      <c r="AA100" s="173"/>
      <c r="AB100" s="173"/>
      <c r="AC100" s="175"/>
      <c r="AD100" s="173"/>
      <c r="AE100" s="173"/>
      <c r="AF100" s="173"/>
      <c r="AG100" s="173"/>
      <c r="AH100" s="173"/>
      <c r="AI100" s="173"/>
      <c r="AJ100" s="173"/>
      <c r="AK100" s="173"/>
      <c r="AL100" s="173"/>
      <c r="AM100" s="173"/>
      <c r="AN100" s="173"/>
      <c r="AO100" s="173"/>
      <c r="AP100" s="173"/>
      <c r="AQ100" s="173"/>
      <c r="AR100" s="173"/>
      <c r="AS100" s="173"/>
      <c r="AT100" s="173"/>
      <c r="AU100" s="173"/>
      <c r="AV100" s="173"/>
      <c r="AW100" s="173"/>
      <c r="AX100" s="173"/>
      <c r="AY100" s="173"/>
      <c r="AZ100" s="173"/>
      <c r="BA100" s="173"/>
      <c r="BB100" s="173"/>
      <c r="BC100" s="173"/>
      <c r="BD100" s="173"/>
      <c r="BE100" s="173"/>
      <c r="BF100" s="173"/>
      <c r="BG100" s="173"/>
    </row>
    <row r="101" spans="1:59" s="174" customFormat="1">
      <c r="A101" s="173"/>
      <c r="B101" s="173"/>
      <c r="G101" s="173"/>
      <c r="H101" s="173"/>
      <c r="I101" s="175"/>
      <c r="J101" s="173"/>
      <c r="K101" s="173"/>
      <c r="L101" s="173"/>
      <c r="M101" s="173"/>
      <c r="N101" s="173"/>
      <c r="O101" s="173"/>
      <c r="P101" s="173"/>
      <c r="Q101" s="173"/>
      <c r="R101" s="173"/>
      <c r="S101" s="173"/>
      <c r="T101" s="173"/>
      <c r="U101" s="173"/>
      <c r="V101" s="173"/>
      <c r="W101" s="173"/>
      <c r="X101" s="173"/>
      <c r="Y101" s="173"/>
      <c r="Z101" s="173"/>
      <c r="AA101" s="173"/>
      <c r="AB101" s="173"/>
      <c r="AC101" s="175"/>
      <c r="AD101" s="173"/>
      <c r="AE101" s="173"/>
      <c r="AF101" s="173"/>
      <c r="AG101" s="173"/>
      <c r="AH101" s="173"/>
      <c r="AI101" s="173"/>
      <c r="AJ101" s="173"/>
      <c r="AK101" s="173"/>
      <c r="AL101" s="173"/>
      <c r="AM101" s="173"/>
      <c r="AN101" s="173"/>
      <c r="AO101" s="173"/>
      <c r="AP101" s="173"/>
      <c r="AQ101" s="173"/>
      <c r="AR101" s="173"/>
      <c r="AS101" s="173"/>
      <c r="AT101" s="173"/>
      <c r="AU101" s="173"/>
      <c r="AV101" s="173"/>
      <c r="AW101" s="173"/>
      <c r="AX101" s="173"/>
      <c r="AY101" s="173"/>
      <c r="AZ101" s="173"/>
      <c r="BA101" s="173"/>
      <c r="BB101" s="173"/>
      <c r="BC101" s="173"/>
      <c r="BD101" s="173"/>
      <c r="BE101" s="173"/>
      <c r="BF101" s="173"/>
      <c r="BG101" s="173"/>
    </row>
    <row r="102" spans="1:59" s="174" customFormat="1">
      <c r="A102" s="173"/>
      <c r="B102" s="173"/>
      <c r="G102" s="173"/>
      <c r="H102" s="173"/>
      <c r="I102" s="175"/>
      <c r="J102" s="173"/>
      <c r="K102" s="173"/>
      <c r="L102" s="173"/>
      <c r="M102" s="173"/>
      <c r="N102" s="173"/>
      <c r="O102" s="173"/>
      <c r="P102" s="173"/>
      <c r="Q102" s="173"/>
      <c r="R102" s="173"/>
      <c r="S102" s="173"/>
      <c r="T102" s="173"/>
      <c r="U102" s="173"/>
      <c r="V102" s="173"/>
      <c r="W102" s="173"/>
      <c r="X102" s="173"/>
      <c r="Y102" s="173"/>
      <c r="Z102" s="173"/>
      <c r="AA102" s="173"/>
      <c r="AB102" s="173"/>
      <c r="AC102" s="175"/>
      <c r="AD102" s="173"/>
      <c r="AE102" s="173"/>
      <c r="AF102" s="173"/>
      <c r="AG102" s="173"/>
      <c r="AH102" s="173"/>
      <c r="AI102" s="173"/>
      <c r="AJ102" s="173"/>
      <c r="AK102" s="173"/>
      <c r="AL102" s="173"/>
      <c r="AM102" s="173"/>
      <c r="AN102" s="173"/>
      <c r="AO102" s="173"/>
      <c r="AP102" s="173"/>
      <c r="AQ102" s="173"/>
      <c r="AR102" s="173"/>
      <c r="AS102" s="173"/>
      <c r="AT102" s="173"/>
      <c r="AU102" s="173"/>
      <c r="AV102" s="173"/>
      <c r="AW102" s="173"/>
      <c r="AX102" s="173"/>
      <c r="AY102" s="173"/>
      <c r="AZ102" s="173"/>
      <c r="BA102" s="173"/>
      <c r="BB102" s="173"/>
      <c r="BC102" s="173"/>
      <c r="BD102" s="173"/>
      <c r="BE102" s="173"/>
      <c r="BF102" s="173"/>
      <c r="BG102" s="173"/>
    </row>
  </sheetData>
  <mergeCells count="2">
    <mergeCell ref="J9:Q9"/>
    <mergeCell ref="R9:V9"/>
  </mergeCells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tabColor rgb="FFFF6600"/>
  </sheetPr>
  <dimension ref="A1:CD77"/>
  <sheetViews>
    <sheetView showGridLines="0" topLeftCell="A53" zoomScale="70" zoomScaleNormal="70" workbookViewId="0">
      <pane xSplit="7" topLeftCell="AQ1" activePane="topRight" state="frozen"/>
      <selection activeCell="G14" sqref="G14"/>
      <selection pane="topRight" activeCell="AN76" sqref="AN76:AZ76"/>
    </sheetView>
  </sheetViews>
  <sheetFormatPr defaultColWidth="11.875" defaultRowHeight="12.75"/>
  <cols>
    <col min="1" max="1" width="11.875" style="173" customWidth="1"/>
    <col min="2" max="6" width="4.375" style="174" customWidth="1"/>
    <col min="7" max="7" width="38.25" style="173" customWidth="1"/>
    <col min="8" max="8" width="11.875" style="173"/>
    <col min="9" max="9" width="15.625" style="175" customWidth="1"/>
    <col min="10" max="22" width="15.625" style="173" customWidth="1"/>
    <col min="23" max="23" width="5.625" style="173" customWidth="1"/>
    <col min="24" max="28" width="15.625" style="173" customWidth="1"/>
    <col min="29" max="29" width="15.625" style="175" customWidth="1"/>
    <col min="30" max="37" width="15.625" style="173" customWidth="1"/>
    <col min="38" max="38" width="5.625" style="173" customWidth="1"/>
    <col min="39" max="52" width="15.625" style="173" customWidth="1"/>
    <col min="53" max="53" width="5.625" style="173" customWidth="1"/>
    <col min="54" max="58" width="15.625" style="173" customWidth="1"/>
    <col min="59" max="59" width="11.875" style="173"/>
    <col min="60" max="67" width="13.625" style="173" customWidth="1"/>
    <col min="68" max="68" width="5.625" style="173" customWidth="1"/>
    <col min="69" max="88" width="13.625" style="173" customWidth="1"/>
    <col min="89" max="16384" width="11.875" style="173"/>
  </cols>
  <sheetData>
    <row r="1" spans="1:59" s="2" customFormat="1" ht="25.15" customHeight="1">
      <c r="A1" s="1" t="s">
        <v>0</v>
      </c>
      <c r="E1" s="3"/>
      <c r="H1" s="4" t="s">
        <v>1</v>
      </c>
      <c r="J1" s="3"/>
    </row>
    <row r="2" spans="1:59" s="2" customFormat="1" ht="25.15" customHeight="1">
      <c r="A2" s="5" t="str">
        <f>Fixed_Data!I12</f>
        <v>MASTER</v>
      </c>
      <c r="B2" s="6"/>
      <c r="D2" s="7"/>
      <c r="E2" s="3"/>
    </row>
    <row r="3" spans="1:59" s="9" customFormat="1" ht="25.15" customHeight="1" thickBot="1">
      <c r="A3" s="8" t="str">
        <f>Fixed_Data!A3</f>
        <v>RIIO-GD2</v>
      </c>
      <c r="D3" s="10"/>
      <c r="E3" s="11"/>
    </row>
    <row r="4" spans="1:59" s="89" customFormat="1" ht="25.15" customHeight="1">
      <c r="B4" s="90" t="s">
        <v>2724</v>
      </c>
      <c r="C4" s="90"/>
      <c r="D4" s="90"/>
      <c r="E4" s="90"/>
      <c r="F4" s="90"/>
      <c r="G4" s="91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4"/>
      <c r="AG4" s="92"/>
      <c r="AH4" s="92"/>
      <c r="AI4" s="92"/>
      <c r="AJ4" s="92"/>
      <c r="AK4" s="92"/>
      <c r="AL4" s="92"/>
      <c r="AM4" s="92"/>
      <c r="AN4" s="92"/>
      <c r="AO4" s="92"/>
      <c r="AP4" s="92"/>
      <c r="AQ4" s="92"/>
      <c r="AR4" s="92"/>
      <c r="AS4" s="92"/>
      <c r="AT4" s="94"/>
      <c r="AU4" s="94"/>
      <c r="AV4" s="92"/>
      <c r="AW4" s="92"/>
      <c r="AX4" s="92"/>
      <c r="AY4" s="92"/>
      <c r="AZ4" s="92"/>
      <c r="BA4" s="92"/>
      <c r="BB4" s="92"/>
      <c r="BC4" s="92"/>
      <c r="BD4" s="92"/>
      <c r="BE4" s="92"/>
      <c r="BF4" s="92"/>
      <c r="BG4" s="92"/>
    </row>
    <row r="5" spans="1:59" s="89" customFormat="1" ht="25.15" customHeight="1">
      <c r="B5" s="95" t="s">
        <v>1663</v>
      </c>
      <c r="C5" s="95"/>
      <c r="D5" s="95"/>
      <c r="E5" s="95"/>
      <c r="F5" s="95" t="s">
        <v>463</v>
      </c>
      <c r="G5" s="95"/>
      <c r="H5" s="95"/>
      <c r="I5" s="93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2"/>
      <c r="X5" s="92"/>
      <c r="Y5" s="92"/>
      <c r="Z5" s="92"/>
      <c r="AA5" s="92"/>
      <c r="AB5" s="92"/>
      <c r="AC5" s="92"/>
      <c r="AD5" s="92"/>
      <c r="AE5" s="92"/>
      <c r="AF5" s="94"/>
      <c r="AG5" s="92"/>
      <c r="AH5" s="92"/>
      <c r="AI5" s="92"/>
      <c r="AJ5" s="92"/>
      <c r="AK5" s="92"/>
      <c r="AL5" s="92"/>
      <c r="AM5" s="92"/>
      <c r="AN5" s="92"/>
      <c r="AO5" s="92"/>
      <c r="AP5" s="92"/>
      <c r="AQ5" s="92"/>
      <c r="AR5" s="92"/>
      <c r="AS5" s="92"/>
      <c r="AT5" s="94"/>
      <c r="AU5" s="94"/>
      <c r="AV5" s="92"/>
      <c r="AW5" s="92"/>
      <c r="AX5" s="92"/>
      <c r="AY5" s="92"/>
      <c r="AZ5" s="92"/>
      <c r="BA5" s="92"/>
      <c r="BB5" s="92"/>
      <c r="BC5" s="92"/>
      <c r="BD5" s="92"/>
      <c r="BE5" s="92"/>
      <c r="BF5" s="92"/>
      <c r="BG5" s="92"/>
    </row>
    <row r="6" spans="1:59" s="89" customFormat="1" ht="15" customHeight="1">
      <c r="B6" s="95"/>
      <c r="C6" s="95"/>
      <c r="D6" s="95"/>
      <c r="E6" s="95"/>
      <c r="F6" s="95"/>
      <c r="G6" s="95"/>
      <c r="H6" s="95"/>
      <c r="I6" s="93"/>
      <c r="J6" s="94"/>
      <c r="K6" s="94"/>
      <c r="L6" s="94"/>
      <c r="M6" s="94"/>
      <c r="N6" s="94"/>
      <c r="O6" s="94"/>
      <c r="P6" s="94"/>
      <c r="Q6" s="94"/>
      <c r="R6" s="92"/>
      <c r="S6" s="92"/>
      <c r="T6" s="92"/>
      <c r="U6" s="92"/>
      <c r="V6" s="92"/>
      <c r="W6" s="92"/>
      <c r="X6" s="92"/>
      <c r="Y6" s="92"/>
      <c r="Z6" s="92"/>
      <c r="AA6" s="92"/>
      <c r="AB6" s="92"/>
      <c r="AC6" s="92"/>
      <c r="AD6" s="92"/>
      <c r="AE6" s="92"/>
      <c r="AF6" s="94"/>
      <c r="AG6" s="92"/>
      <c r="AH6" s="92"/>
      <c r="AI6" s="92"/>
      <c r="AJ6" s="92"/>
      <c r="AK6" s="92"/>
      <c r="AL6" s="92"/>
      <c r="AM6" s="92"/>
      <c r="AN6" s="92"/>
      <c r="AO6" s="92"/>
      <c r="AP6" s="92"/>
      <c r="AQ6" s="92"/>
      <c r="AR6" s="92"/>
      <c r="AS6" s="92"/>
      <c r="AT6" s="94"/>
      <c r="AU6" s="94"/>
      <c r="AV6" s="92"/>
      <c r="AW6" s="92"/>
      <c r="AX6" s="92"/>
      <c r="AY6" s="92"/>
      <c r="AZ6" s="92"/>
      <c r="BA6" s="92"/>
      <c r="BB6" s="92"/>
      <c r="BC6" s="92"/>
      <c r="BD6" s="92"/>
      <c r="BE6" s="92"/>
      <c r="BF6" s="92"/>
      <c r="BG6" s="92"/>
    </row>
    <row r="7" spans="1:59" s="99" customFormat="1" ht="15" customHeight="1" thickBot="1">
      <c r="A7" s="89"/>
      <c r="B7" s="95"/>
      <c r="C7" s="95"/>
      <c r="D7" s="95"/>
      <c r="E7" s="95"/>
      <c r="F7" s="95"/>
      <c r="G7" s="95"/>
      <c r="H7" s="95"/>
      <c r="I7" s="96"/>
      <c r="J7" s="97"/>
      <c r="K7" s="97"/>
      <c r="L7" s="97"/>
      <c r="M7" s="97"/>
      <c r="N7" s="97"/>
      <c r="O7" s="97"/>
      <c r="P7" s="97"/>
      <c r="Q7" s="97"/>
      <c r="R7" s="97"/>
      <c r="S7" s="97"/>
      <c r="T7" s="97"/>
      <c r="U7" s="97"/>
      <c r="V7" s="97"/>
      <c r="W7" s="97"/>
      <c r="X7" s="97"/>
      <c r="Y7" s="97"/>
      <c r="Z7" s="97"/>
      <c r="AA7" s="97"/>
      <c r="AB7" s="97"/>
      <c r="AC7" s="96"/>
      <c r="AD7" s="98"/>
      <c r="AE7" s="98"/>
      <c r="AF7" s="98"/>
      <c r="AG7" s="98"/>
      <c r="AH7" s="98"/>
      <c r="AI7" s="98"/>
      <c r="AJ7" s="98"/>
      <c r="AK7" s="98"/>
      <c r="AL7" s="98"/>
      <c r="AM7" s="98"/>
      <c r="AN7" s="98"/>
      <c r="AO7" s="98"/>
      <c r="AP7" s="98"/>
      <c r="AQ7" s="98"/>
      <c r="AR7" s="98"/>
      <c r="AS7" s="98"/>
      <c r="AT7" s="98"/>
      <c r="AU7" s="98"/>
      <c r="AV7" s="98"/>
      <c r="AW7" s="98"/>
      <c r="AX7" s="98"/>
      <c r="AY7" s="98"/>
      <c r="AZ7" s="98"/>
      <c r="BA7" s="98"/>
      <c r="BB7" s="98"/>
      <c r="BC7" s="98"/>
      <c r="BD7" s="98"/>
      <c r="BE7" s="98"/>
      <c r="BF7" s="98"/>
      <c r="BG7" s="98"/>
    </row>
    <row r="8" spans="1:59" s="100" customFormat="1" ht="30" customHeight="1" thickBot="1">
      <c r="B8" s="621" t="s">
        <v>1744</v>
      </c>
      <c r="C8" s="102"/>
      <c r="D8" s="102"/>
      <c r="E8" s="102"/>
      <c r="F8" s="102"/>
      <c r="G8" s="103"/>
      <c r="H8" s="104"/>
      <c r="I8" s="105" t="s">
        <v>1864</v>
      </c>
      <c r="J8" s="106"/>
      <c r="K8" s="106"/>
      <c r="L8" s="106"/>
      <c r="M8" s="106"/>
      <c r="N8" s="106"/>
      <c r="O8" s="106"/>
      <c r="P8" s="106"/>
      <c r="Q8" s="106"/>
      <c r="R8" s="106"/>
      <c r="S8" s="106"/>
      <c r="T8" s="106"/>
      <c r="U8" s="106"/>
      <c r="V8" s="107"/>
      <c r="AG8" s="108"/>
      <c r="AH8" s="108"/>
      <c r="AI8" s="108"/>
      <c r="AJ8" s="108"/>
      <c r="AK8" s="108"/>
      <c r="AL8" s="108"/>
      <c r="AM8" s="108"/>
      <c r="AN8" s="108"/>
      <c r="AO8" s="108"/>
      <c r="AP8" s="108"/>
      <c r="AQ8" s="108"/>
      <c r="AT8" s="108"/>
      <c r="AU8" s="108"/>
      <c r="AV8" s="108"/>
      <c r="AW8" s="108"/>
      <c r="AX8" s="108"/>
      <c r="AY8" s="108"/>
      <c r="AZ8" s="108"/>
      <c r="BA8" s="108"/>
      <c r="BB8" s="108"/>
      <c r="BC8" s="108"/>
      <c r="BD8" s="108"/>
      <c r="BE8" s="108"/>
      <c r="BF8" s="108"/>
    </row>
    <row r="9" spans="1:59" s="113" customFormat="1" ht="30" customHeight="1">
      <c r="A9" s="89"/>
      <c r="B9" s="109"/>
      <c r="C9" s="110"/>
      <c r="D9" s="110"/>
      <c r="E9" s="110"/>
      <c r="F9" s="110"/>
      <c r="G9" s="111"/>
      <c r="H9" s="112"/>
      <c r="I9" s="112"/>
      <c r="J9" s="3012" t="s">
        <v>1666</v>
      </c>
      <c r="K9" s="3013"/>
      <c r="L9" s="3013"/>
      <c r="M9" s="3013"/>
      <c r="N9" s="3013"/>
      <c r="O9" s="3013"/>
      <c r="P9" s="3013"/>
      <c r="Q9" s="3014"/>
      <c r="R9" s="3015" t="s">
        <v>2</v>
      </c>
      <c r="S9" s="3016"/>
      <c r="T9" s="3016"/>
      <c r="U9" s="3016"/>
      <c r="V9" s="3017"/>
      <c r="AG9" s="114"/>
      <c r="AH9" s="114"/>
      <c r="AI9" s="114"/>
      <c r="AJ9" s="114"/>
      <c r="AK9" s="114"/>
      <c r="AL9" s="114"/>
      <c r="AM9" s="114"/>
      <c r="AN9" s="114"/>
      <c r="AO9" s="114"/>
      <c r="AP9" s="114"/>
      <c r="AQ9" s="114"/>
      <c r="AT9" s="114"/>
      <c r="AU9" s="114"/>
      <c r="AV9" s="114"/>
      <c r="AW9" s="114"/>
      <c r="AX9" s="114"/>
      <c r="AY9" s="114"/>
      <c r="AZ9" s="114"/>
      <c r="BA9" s="114"/>
      <c r="BB9" s="114"/>
      <c r="BC9" s="114"/>
      <c r="BD9" s="114"/>
      <c r="BE9" s="114"/>
      <c r="BF9" s="114"/>
    </row>
    <row r="10" spans="1:59" s="89" customFormat="1" ht="15" customHeight="1">
      <c r="B10" s="115"/>
      <c r="C10" s="116"/>
      <c r="D10" s="116"/>
      <c r="E10" s="116"/>
      <c r="F10" s="116"/>
      <c r="G10" s="117"/>
      <c r="H10" s="118"/>
      <c r="I10" s="119" t="s">
        <v>1667</v>
      </c>
      <c r="J10" s="120" t="s">
        <v>453</v>
      </c>
      <c r="K10" s="121" t="s">
        <v>455</v>
      </c>
      <c r="L10" s="121" t="s">
        <v>457</v>
      </c>
      <c r="M10" s="121" t="s">
        <v>459</v>
      </c>
      <c r="N10" s="121" t="s">
        <v>461</v>
      </c>
      <c r="O10" s="121" t="s">
        <v>463</v>
      </c>
      <c r="P10" s="121" t="s">
        <v>465</v>
      </c>
      <c r="Q10" s="122" t="s">
        <v>467</v>
      </c>
      <c r="R10" s="120" t="s">
        <v>469</v>
      </c>
      <c r="S10" s="121" t="s">
        <v>471</v>
      </c>
      <c r="T10" s="121" t="s">
        <v>473</v>
      </c>
      <c r="U10" s="121" t="s">
        <v>475</v>
      </c>
      <c r="V10" s="122" t="s">
        <v>477</v>
      </c>
      <c r="W10" s="92"/>
      <c r="X10" s="92"/>
      <c r="Y10" s="92"/>
      <c r="Z10" s="92"/>
      <c r="AG10" s="92"/>
      <c r="AH10" s="92"/>
      <c r="AI10" s="92"/>
      <c r="AJ10" s="92"/>
      <c r="AK10" s="92"/>
      <c r="AL10" s="92"/>
      <c r="AM10" s="92"/>
      <c r="AN10" s="92"/>
      <c r="AO10" s="92"/>
      <c r="AP10" s="92"/>
      <c r="AQ10" s="92"/>
      <c r="AR10" s="94"/>
      <c r="AS10" s="94"/>
      <c r="AT10" s="92"/>
      <c r="AU10" s="92"/>
      <c r="AV10" s="92"/>
      <c r="AW10" s="92"/>
      <c r="AX10" s="92"/>
      <c r="AY10" s="92"/>
      <c r="AZ10" s="92"/>
      <c r="BA10" s="92"/>
      <c r="BB10" s="92"/>
      <c r="BC10" s="92"/>
      <c r="BD10" s="92"/>
      <c r="BE10" s="92"/>
      <c r="BF10" s="92"/>
      <c r="BG10" s="94"/>
    </row>
    <row r="11" spans="1:59" s="89" customFormat="1" ht="15" customHeight="1">
      <c r="B11" s="115"/>
      <c r="C11" s="116" t="s">
        <v>2270</v>
      </c>
      <c r="D11" s="116"/>
      <c r="E11" s="116"/>
      <c r="F11" s="116"/>
      <c r="G11" s="117"/>
      <c r="H11" s="118"/>
      <c r="I11" s="118"/>
      <c r="J11" s="139"/>
      <c r="K11" s="118"/>
      <c r="L11" s="118"/>
      <c r="M11" s="118"/>
      <c r="N11" s="118"/>
      <c r="O11" s="118"/>
      <c r="P11" s="118"/>
      <c r="Q11" s="140"/>
      <c r="R11" s="139"/>
      <c r="S11" s="118"/>
      <c r="T11" s="118"/>
      <c r="U11" s="118"/>
      <c r="V11" s="140"/>
      <c r="W11" s="92"/>
      <c r="X11" s="92"/>
      <c r="Y11" s="92"/>
      <c r="Z11" s="92"/>
      <c r="AG11" s="92"/>
      <c r="AH11" s="92"/>
      <c r="AI11" s="92"/>
      <c r="AJ11" s="92"/>
      <c r="AK11" s="92"/>
      <c r="AL11" s="92"/>
      <c r="AM11" s="92"/>
      <c r="AN11" s="92"/>
      <c r="AO11" s="92"/>
      <c r="AP11" s="92"/>
      <c r="AQ11" s="92"/>
      <c r="AR11" s="94"/>
      <c r="AS11" s="94"/>
      <c r="AT11" s="92"/>
      <c r="AU11" s="92"/>
      <c r="AV11" s="92"/>
      <c r="AW11" s="92"/>
      <c r="AX11" s="92"/>
      <c r="AY11" s="92"/>
      <c r="AZ11" s="92"/>
      <c r="BA11" s="92"/>
      <c r="BB11" s="92"/>
      <c r="BC11" s="92"/>
      <c r="BD11" s="92"/>
      <c r="BE11" s="92"/>
      <c r="BF11" s="92"/>
      <c r="BG11" s="94"/>
    </row>
    <row r="12" spans="1:59" s="89" customFormat="1" ht="15" customHeight="1">
      <c r="B12" s="123"/>
      <c r="C12" s="127"/>
      <c r="D12" s="127" t="s">
        <v>2687</v>
      </c>
      <c r="E12" s="127"/>
      <c r="F12" s="127"/>
      <c r="G12" s="117"/>
      <c r="H12" s="118"/>
      <c r="I12" s="119" t="s">
        <v>498</v>
      </c>
      <c r="J12" s="128">
        <f>J29</f>
        <v>1.6618473689932451</v>
      </c>
      <c r="K12" s="129">
        <f t="shared" ref="K12:V12" si="0">K29</f>
        <v>1.8036709541031337</v>
      </c>
      <c r="L12" s="129">
        <f t="shared" si="0"/>
        <v>1.297112618732013</v>
      </c>
      <c r="M12" s="129">
        <f t="shared" si="0"/>
        <v>1.0305423633180757</v>
      </c>
      <c r="N12" s="129">
        <f t="shared" si="0"/>
        <v>1.7793576553781785</v>
      </c>
      <c r="O12" s="129">
        <f t="shared" si="0"/>
        <v>1.3197356953760766</v>
      </c>
      <c r="P12" s="129">
        <f t="shared" si="0"/>
        <v>3.1756414691849866</v>
      </c>
      <c r="Q12" s="130">
        <f t="shared" si="0"/>
        <v>3.4297762512655647</v>
      </c>
      <c r="R12" s="128">
        <f t="shared" si="0"/>
        <v>0.5474884739201028</v>
      </c>
      <c r="S12" s="129">
        <f t="shared" si="0"/>
        <v>0.54475103155050231</v>
      </c>
      <c r="T12" s="129">
        <f t="shared" si="0"/>
        <v>0.54202727639274972</v>
      </c>
      <c r="U12" s="129">
        <f t="shared" si="0"/>
        <v>0.53931714001078601</v>
      </c>
      <c r="V12" s="130">
        <f t="shared" si="0"/>
        <v>0.53662055431073208</v>
      </c>
      <c r="AG12" s="92"/>
      <c r="AH12" s="92"/>
      <c r="AI12" s="92"/>
      <c r="AJ12" s="92"/>
      <c r="AK12" s="92"/>
      <c r="AL12" s="92"/>
      <c r="AM12" s="92"/>
      <c r="AN12" s="92"/>
      <c r="AO12" s="92"/>
      <c r="AP12" s="92"/>
      <c r="AQ12" s="92"/>
      <c r="AR12" s="94"/>
      <c r="AS12" s="94"/>
      <c r="AT12" s="92"/>
      <c r="AU12" s="92"/>
      <c r="AV12" s="92"/>
      <c r="AW12" s="92"/>
      <c r="AX12" s="92"/>
      <c r="AY12" s="92"/>
      <c r="AZ12" s="92"/>
      <c r="BA12" s="92"/>
      <c r="BB12" s="92"/>
      <c r="BC12" s="92"/>
      <c r="BD12" s="92"/>
      <c r="BE12" s="92"/>
      <c r="BF12" s="92"/>
      <c r="BG12" s="94"/>
    </row>
    <row r="13" spans="1:59" s="89" customFormat="1" ht="15" customHeight="1">
      <c r="B13" s="123"/>
      <c r="C13" s="127"/>
      <c r="D13" s="127" t="s">
        <v>2725</v>
      </c>
      <c r="E13" s="127"/>
      <c r="F13" s="127"/>
      <c r="G13" s="117"/>
      <c r="H13" s="118"/>
      <c r="I13" s="119" t="s">
        <v>498</v>
      </c>
      <c r="J13" s="128">
        <f>J40</f>
        <v>0.53716151129550438</v>
      </c>
      <c r="K13" s="129">
        <f t="shared" ref="K13:V13" si="1">K40</f>
        <v>0.45731375547581277</v>
      </c>
      <c r="L13" s="129">
        <f t="shared" si="1"/>
        <v>0.26033108300330698</v>
      </c>
      <c r="M13" s="129">
        <f t="shared" si="1"/>
        <v>0.58559487262007903</v>
      </c>
      <c r="N13" s="129">
        <f t="shared" si="1"/>
        <v>0.52435649343865509</v>
      </c>
      <c r="O13" s="129">
        <f t="shared" si="1"/>
        <v>0.11921445960881899</v>
      </c>
      <c r="P13" s="129">
        <f t="shared" si="1"/>
        <v>1.1247452056037961</v>
      </c>
      <c r="Q13" s="130">
        <f t="shared" si="1"/>
        <v>0.70951103750713518</v>
      </c>
      <c r="R13" s="128">
        <f t="shared" si="1"/>
        <v>0.12330686615484081</v>
      </c>
      <c r="S13" s="129">
        <f t="shared" si="1"/>
        <v>0.12269033182406661</v>
      </c>
      <c r="T13" s="129">
        <f t="shared" si="1"/>
        <v>0.12207688016494628</v>
      </c>
      <c r="U13" s="129">
        <f t="shared" si="1"/>
        <v>0.12146649576412155</v>
      </c>
      <c r="V13" s="130">
        <f t="shared" si="1"/>
        <v>0.12085916328530094</v>
      </c>
      <c r="AG13" s="92"/>
      <c r="AH13" s="92"/>
      <c r="AI13" s="92"/>
      <c r="AJ13" s="92"/>
      <c r="AK13" s="92"/>
      <c r="AL13" s="92"/>
      <c r="AM13" s="92"/>
      <c r="AN13" s="92"/>
      <c r="AO13" s="92"/>
      <c r="AP13" s="92"/>
      <c r="AQ13" s="92"/>
      <c r="AR13" s="94"/>
      <c r="AS13" s="94"/>
      <c r="AT13" s="92"/>
      <c r="AU13" s="92"/>
      <c r="AV13" s="92"/>
      <c r="AW13" s="92"/>
      <c r="AX13" s="92"/>
      <c r="AY13" s="92"/>
      <c r="AZ13" s="92"/>
      <c r="BA13" s="92"/>
      <c r="BB13" s="92"/>
      <c r="BC13" s="92"/>
      <c r="BD13" s="92"/>
      <c r="BE13" s="92"/>
      <c r="BF13" s="92"/>
      <c r="BG13" s="94"/>
    </row>
    <row r="14" spans="1:59" s="89" customFormat="1" ht="15" customHeight="1">
      <c r="B14" s="123"/>
      <c r="C14" s="127"/>
      <c r="D14" s="127" t="s">
        <v>2688</v>
      </c>
      <c r="E14" s="127"/>
      <c r="F14" s="127"/>
      <c r="G14" s="117"/>
      <c r="H14" s="118"/>
      <c r="I14" s="119" t="s">
        <v>498</v>
      </c>
      <c r="J14" s="128">
        <f>J51</f>
        <v>0.32032234373059854</v>
      </c>
      <c r="K14" s="129">
        <f t="shared" ref="K14:V14" si="2">K51</f>
        <v>0.36589293373220777</v>
      </c>
      <c r="L14" s="129">
        <f t="shared" si="2"/>
        <v>0.30596871732218489</v>
      </c>
      <c r="M14" s="129">
        <f t="shared" si="2"/>
        <v>4.0846275655564292E-2</v>
      </c>
      <c r="N14" s="129">
        <f t="shared" si="2"/>
        <v>0.22781283068921807</v>
      </c>
      <c r="O14" s="129">
        <f t="shared" si="2"/>
        <v>3.7812461256935506E-2</v>
      </c>
      <c r="P14" s="129">
        <f t="shared" si="2"/>
        <v>0.52180030124852061</v>
      </c>
      <c r="Q14" s="130">
        <f t="shared" si="2"/>
        <v>0.50510519893914574</v>
      </c>
      <c r="R14" s="128">
        <f t="shared" si="2"/>
        <v>8.5621872620235545E-2</v>
      </c>
      <c r="S14" s="129">
        <f t="shared" si="2"/>
        <v>8.5193763257134361E-2</v>
      </c>
      <c r="T14" s="129">
        <f t="shared" si="2"/>
        <v>8.4767794440848698E-2</v>
      </c>
      <c r="U14" s="129">
        <f t="shared" si="2"/>
        <v>8.4343955468644441E-2</v>
      </c>
      <c r="V14" s="130">
        <f t="shared" si="2"/>
        <v>8.3922235691301222E-2</v>
      </c>
      <c r="AG14" s="92"/>
      <c r="AH14" s="92"/>
      <c r="AI14" s="92"/>
      <c r="AJ14" s="92"/>
      <c r="AK14" s="92"/>
      <c r="AL14" s="92"/>
      <c r="AM14" s="92"/>
      <c r="AN14" s="92"/>
      <c r="AO14" s="92"/>
      <c r="AP14" s="92"/>
      <c r="AQ14" s="92"/>
      <c r="AR14" s="94"/>
      <c r="AS14" s="94"/>
      <c r="AT14" s="92"/>
      <c r="AU14" s="92"/>
      <c r="AV14" s="92"/>
      <c r="AW14" s="92"/>
      <c r="AX14" s="92"/>
      <c r="AY14" s="92"/>
      <c r="AZ14" s="92"/>
      <c r="BA14" s="92"/>
      <c r="BB14" s="92"/>
      <c r="BC14" s="92"/>
      <c r="BD14" s="92"/>
      <c r="BE14" s="92"/>
      <c r="BF14" s="92"/>
      <c r="BG14" s="94"/>
    </row>
    <row r="15" spans="1:59" s="89" customFormat="1" ht="15" customHeight="1" thickBot="1">
      <c r="B15" s="176" t="s">
        <v>1701</v>
      </c>
      <c r="C15" s="132"/>
      <c r="D15" s="132"/>
      <c r="E15" s="132"/>
      <c r="F15" s="132"/>
      <c r="G15" s="145"/>
      <c r="H15" s="133"/>
      <c r="I15" s="146" t="s">
        <v>498</v>
      </c>
      <c r="J15" s="148">
        <f>SUM(J12:J14)</f>
        <v>2.5193312240193482</v>
      </c>
      <c r="K15" s="147">
        <f t="shared" ref="K15:V15" si="3">SUM(K12:K14)</f>
        <v>2.626877643311154</v>
      </c>
      <c r="L15" s="147">
        <f t="shared" si="3"/>
        <v>1.863412419057505</v>
      </c>
      <c r="M15" s="147">
        <f t="shared" si="3"/>
        <v>1.656983511593719</v>
      </c>
      <c r="N15" s="147">
        <f t="shared" si="3"/>
        <v>2.5315269795060518</v>
      </c>
      <c r="O15" s="147">
        <f t="shared" si="3"/>
        <v>1.476762616241831</v>
      </c>
      <c r="P15" s="147">
        <f t="shared" si="3"/>
        <v>4.8221869760373028</v>
      </c>
      <c r="Q15" s="149">
        <f t="shared" si="3"/>
        <v>4.644392487711845</v>
      </c>
      <c r="R15" s="148">
        <f t="shared" si="3"/>
        <v>0.75641721269517914</v>
      </c>
      <c r="S15" s="147">
        <f t="shared" si="3"/>
        <v>0.75263512663170329</v>
      </c>
      <c r="T15" s="147">
        <f t="shared" si="3"/>
        <v>0.74887195099854464</v>
      </c>
      <c r="U15" s="147">
        <f t="shared" si="3"/>
        <v>0.74512759124355199</v>
      </c>
      <c r="V15" s="149">
        <f t="shared" si="3"/>
        <v>0.74140195328733416</v>
      </c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92"/>
      <c r="AR15" s="94"/>
      <c r="AS15" s="94"/>
      <c r="AT15" s="92"/>
      <c r="AU15" s="92"/>
      <c r="AV15" s="92"/>
      <c r="AW15" s="92"/>
      <c r="AX15" s="92"/>
      <c r="AY15" s="92"/>
      <c r="AZ15" s="92"/>
      <c r="BA15" s="92"/>
      <c r="BB15" s="92"/>
      <c r="BC15" s="92"/>
      <c r="BD15" s="92"/>
      <c r="BE15" s="92"/>
      <c r="BF15" s="92"/>
      <c r="BG15" s="94"/>
    </row>
    <row r="16" spans="1:59" s="89" customFormat="1" ht="15" customHeight="1" thickBot="1">
      <c r="B16" s="134"/>
      <c r="C16" s="134"/>
      <c r="D16" s="134"/>
      <c r="E16" s="134"/>
      <c r="F16" s="134"/>
      <c r="H16" s="114"/>
      <c r="I16" s="93"/>
      <c r="J16" s="92"/>
      <c r="P16" s="92"/>
      <c r="Q16" s="92"/>
      <c r="R16" s="92"/>
      <c r="S16" s="92"/>
      <c r="T16" s="92"/>
      <c r="U16" s="92"/>
      <c r="V16" s="92"/>
      <c r="AG16" s="92"/>
      <c r="AH16" s="92"/>
      <c r="AI16" s="92"/>
      <c r="AJ16" s="92"/>
      <c r="AK16" s="92"/>
      <c r="AL16" s="92"/>
      <c r="AM16" s="92"/>
      <c r="AN16" s="92"/>
      <c r="AO16" s="92"/>
      <c r="AP16" s="92"/>
      <c r="AQ16" s="92"/>
      <c r="AR16" s="94"/>
      <c r="AS16" s="94"/>
      <c r="AT16" s="92"/>
      <c r="AU16" s="92"/>
      <c r="AV16" s="92"/>
      <c r="AW16" s="92"/>
      <c r="AX16" s="92"/>
      <c r="AY16" s="92"/>
      <c r="AZ16" s="92"/>
      <c r="BA16" s="92"/>
      <c r="BB16" s="92"/>
      <c r="BC16" s="92"/>
      <c r="BD16" s="92"/>
      <c r="BE16" s="92"/>
      <c r="BF16" s="92"/>
      <c r="BG16" s="94"/>
    </row>
    <row r="17" spans="1:82" s="100" customFormat="1" ht="30" customHeight="1" thickBot="1">
      <c r="A17" s="89"/>
      <c r="B17" s="621" t="s">
        <v>2652</v>
      </c>
      <c r="C17" s="101"/>
      <c r="D17" s="102"/>
      <c r="E17" s="102"/>
      <c r="F17" s="102"/>
      <c r="G17" s="103"/>
      <c r="H17" s="103"/>
      <c r="I17" s="105" t="s">
        <v>1864</v>
      </c>
      <c r="J17" s="106"/>
      <c r="K17" s="106"/>
      <c r="L17" s="106"/>
      <c r="M17" s="106"/>
      <c r="N17" s="106"/>
      <c r="O17" s="106"/>
      <c r="P17" s="106"/>
      <c r="Q17" s="106"/>
      <c r="R17" s="105"/>
      <c r="S17" s="105"/>
      <c r="T17" s="105"/>
      <c r="U17" s="105"/>
      <c r="V17" s="105"/>
      <c r="W17" s="103"/>
      <c r="X17" s="105" t="s">
        <v>2202</v>
      </c>
      <c r="Y17" s="106"/>
      <c r="Z17" s="106"/>
      <c r="AA17" s="106"/>
      <c r="AB17" s="106"/>
      <c r="AC17" s="106"/>
      <c r="AD17" s="106"/>
      <c r="AE17" s="106"/>
      <c r="AF17" s="106"/>
      <c r="AG17" s="105"/>
      <c r="AH17" s="105"/>
      <c r="AI17" s="105"/>
      <c r="AJ17" s="105"/>
      <c r="AK17" s="105"/>
      <c r="AL17" s="103"/>
      <c r="AM17" s="105" t="s">
        <v>2231</v>
      </c>
      <c r="AN17" s="106"/>
      <c r="AO17" s="106"/>
      <c r="AP17" s="106"/>
      <c r="AQ17" s="106"/>
      <c r="AR17" s="106"/>
      <c r="AS17" s="106"/>
      <c r="AT17" s="106"/>
      <c r="AU17" s="106"/>
      <c r="AV17" s="105"/>
      <c r="AW17" s="105"/>
      <c r="AX17" s="105"/>
      <c r="AY17" s="105"/>
      <c r="AZ17" s="105"/>
      <c r="BA17" s="103"/>
      <c r="BB17" s="105" t="s">
        <v>2690</v>
      </c>
      <c r="BC17" s="105"/>
      <c r="BD17" s="105"/>
      <c r="BE17" s="105"/>
      <c r="BF17" s="105"/>
      <c r="BG17" s="105"/>
      <c r="BH17" s="105"/>
      <c r="BI17" s="105"/>
      <c r="BJ17" s="105"/>
      <c r="BK17" s="105"/>
      <c r="BL17" s="105"/>
      <c r="BM17" s="105"/>
      <c r="BN17" s="105"/>
      <c r="BO17" s="105"/>
      <c r="BP17" s="103"/>
      <c r="BQ17" s="105" t="s">
        <v>2691</v>
      </c>
      <c r="BR17" s="105"/>
      <c r="BS17" s="105"/>
      <c r="BT17" s="105"/>
      <c r="BU17" s="105"/>
      <c r="BV17" s="105"/>
      <c r="BW17" s="105"/>
      <c r="BX17" s="105"/>
      <c r="BY17" s="105"/>
      <c r="BZ17" s="105"/>
      <c r="CA17" s="105"/>
      <c r="CB17" s="105"/>
      <c r="CC17" s="105"/>
      <c r="CD17" s="187"/>
    </row>
    <row r="18" spans="1:82" s="157" customFormat="1" ht="30" customHeight="1">
      <c r="A18" s="99"/>
      <c r="B18" s="109"/>
      <c r="C18" s="110"/>
      <c r="D18" s="110"/>
      <c r="E18" s="110"/>
      <c r="F18" s="110"/>
      <c r="G18" s="111"/>
      <c r="H18" s="111"/>
      <c r="I18" s="117"/>
      <c r="J18" s="695" t="s">
        <v>1666</v>
      </c>
      <c r="K18" s="152"/>
      <c r="L18" s="152"/>
      <c r="M18" s="152"/>
      <c r="N18" s="152"/>
      <c r="O18" s="152"/>
      <c r="P18" s="152"/>
      <c r="Q18" s="153"/>
      <c r="R18" s="696" t="s">
        <v>2</v>
      </c>
      <c r="S18" s="155"/>
      <c r="T18" s="155"/>
      <c r="U18" s="155"/>
      <c r="V18" s="156"/>
      <c r="W18" s="222"/>
      <c r="X18" s="117"/>
      <c r="Y18" s="695" t="s">
        <v>1666</v>
      </c>
      <c r="Z18" s="152"/>
      <c r="AA18" s="152"/>
      <c r="AB18" s="152"/>
      <c r="AC18" s="152"/>
      <c r="AD18" s="152"/>
      <c r="AE18" s="152"/>
      <c r="AF18" s="153"/>
      <c r="AG18" s="696" t="s">
        <v>2</v>
      </c>
      <c r="AH18" s="155"/>
      <c r="AI18" s="155"/>
      <c r="AJ18" s="155"/>
      <c r="AK18" s="156"/>
      <c r="AL18" s="222"/>
      <c r="AM18" s="117"/>
      <c r="AN18" s="695" t="s">
        <v>1666</v>
      </c>
      <c r="AO18" s="152"/>
      <c r="AP18" s="152"/>
      <c r="AQ18" s="152"/>
      <c r="AR18" s="152"/>
      <c r="AS18" s="152"/>
      <c r="AT18" s="152"/>
      <c r="AU18" s="153"/>
      <c r="AV18" s="696" t="s">
        <v>2</v>
      </c>
      <c r="AW18" s="155"/>
      <c r="AX18" s="155"/>
      <c r="AY18" s="155"/>
      <c r="AZ18" s="156"/>
      <c r="BA18" s="222"/>
      <c r="BB18" s="527" t="s">
        <v>2693</v>
      </c>
      <c r="BC18" s="527"/>
      <c r="BD18" s="527" t="s">
        <v>2694</v>
      </c>
      <c r="BE18" s="527"/>
      <c r="BF18" s="527" t="s">
        <v>2695</v>
      </c>
      <c r="BG18" s="527"/>
      <c r="BH18" s="527" t="s">
        <v>2696</v>
      </c>
      <c r="BI18" s="527"/>
      <c r="BJ18" s="527" t="s">
        <v>2697</v>
      </c>
      <c r="BK18" s="527"/>
      <c r="BL18" s="527" t="s">
        <v>2698</v>
      </c>
      <c r="BM18" s="527"/>
      <c r="BN18" s="527" t="s">
        <v>2699</v>
      </c>
      <c r="BO18" s="527"/>
      <c r="BP18" s="222"/>
      <c r="BQ18" s="527" t="s">
        <v>2693</v>
      </c>
      <c r="BR18" s="527"/>
      <c r="BS18" s="527" t="s">
        <v>2694</v>
      </c>
      <c r="BT18" s="527"/>
      <c r="BU18" s="527" t="s">
        <v>2695</v>
      </c>
      <c r="BV18" s="527"/>
      <c r="BW18" s="527" t="s">
        <v>2696</v>
      </c>
      <c r="BX18" s="527"/>
      <c r="BY18" s="527" t="s">
        <v>2697</v>
      </c>
      <c r="BZ18" s="527"/>
      <c r="CA18" s="527" t="s">
        <v>2698</v>
      </c>
      <c r="CB18" s="527"/>
      <c r="CC18" s="527" t="s">
        <v>2699</v>
      </c>
      <c r="CD18" s="605"/>
    </row>
    <row r="19" spans="1:82" s="98" customFormat="1" ht="15" customHeight="1">
      <c r="A19" s="99"/>
      <c r="B19" s="115"/>
      <c r="C19" s="116"/>
      <c r="D19" s="116"/>
      <c r="E19" s="116"/>
      <c r="F19" s="116"/>
      <c r="G19" s="117"/>
      <c r="H19" s="117"/>
      <c r="I19" s="119" t="s">
        <v>1667</v>
      </c>
      <c r="J19" s="158" t="s">
        <v>453</v>
      </c>
      <c r="K19" s="137" t="s">
        <v>455</v>
      </c>
      <c r="L19" s="137" t="s">
        <v>457</v>
      </c>
      <c r="M19" s="137" t="s">
        <v>459</v>
      </c>
      <c r="N19" s="137" t="s">
        <v>461</v>
      </c>
      <c r="O19" s="137" t="s">
        <v>463</v>
      </c>
      <c r="P19" s="137" t="s">
        <v>465</v>
      </c>
      <c r="Q19" s="138" t="s">
        <v>467</v>
      </c>
      <c r="R19" s="120" t="s">
        <v>469</v>
      </c>
      <c r="S19" s="121" t="s">
        <v>471</v>
      </c>
      <c r="T19" s="121" t="s">
        <v>473</v>
      </c>
      <c r="U19" s="121" t="s">
        <v>475</v>
      </c>
      <c r="V19" s="122" t="s">
        <v>477</v>
      </c>
      <c r="W19" s="185"/>
      <c r="X19" s="119" t="s">
        <v>1667</v>
      </c>
      <c r="Y19" s="158" t="s">
        <v>453</v>
      </c>
      <c r="Z19" s="137" t="s">
        <v>455</v>
      </c>
      <c r="AA19" s="137" t="s">
        <v>457</v>
      </c>
      <c r="AB19" s="137" t="s">
        <v>459</v>
      </c>
      <c r="AC19" s="137" t="s">
        <v>461</v>
      </c>
      <c r="AD19" s="137" t="s">
        <v>463</v>
      </c>
      <c r="AE19" s="137" t="s">
        <v>465</v>
      </c>
      <c r="AF19" s="138" t="s">
        <v>467</v>
      </c>
      <c r="AG19" s="120" t="s">
        <v>469</v>
      </c>
      <c r="AH19" s="121" t="s">
        <v>471</v>
      </c>
      <c r="AI19" s="121" t="s">
        <v>473</v>
      </c>
      <c r="AJ19" s="121" t="s">
        <v>475</v>
      </c>
      <c r="AK19" s="122" t="s">
        <v>477</v>
      </c>
      <c r="AL19" s="185"/>
      <c r="AM19" s="119" t="s">
        <v>1667</v>
      </c>
      <c r="AN19" s="158" t="s">
        <v>453</v>
      </c>
      <c r="AO19" s="137" t="s">
        <v>455</v>
      </c>
      <c r="AP19" s="137" t="s">
        <v>457</v>
      </c>
      <c r="AQ19" s="137" t="s">
        <v>459</v>
      </c>
      <c r="AR19" s="137" t="s">
        <v>461</v>
      </c>
      <c r="AS19" s="137" t="s">
        <v>463</v>
      </c>
      <c r="AT19" s="137" t="s">
        <v>465</v>
      </c>
      <c r="AU19" s="138" t="s">
        <v>467</v>
      </c>
      <c r="AV19" s="120" t="s">
        <v>469</v>
      </c>
      <c r="AW19" s="121" t="s">
        <v>471</v>
      </c>
      <c r="AX19" s="121" t="s">
        <v>473</v>
      </c>
      <c r="AY19" s="121" t="s">
        <v>475</v>
      </c>
      <c r="AZ19" s="122" t="s">
        <v>477</v>
      </c>
      <c r="BA19" s="185"/>
      <c r="BB19" s="531" t="s">
        <v>1667</v>
      </c>
      <c r="BC19" s="531" t="s">
        <v>2142</v>
      </c>
      <c r="BD19" s="531" t="s">
        <v>1667</v>
      </c>
      <c r="BE19" s="531" t="s">
        <v>2142</v>
      </c>
      <c r="BF19" s="531" t="s">
        <v>1667</v>
      </c>
      <c r="BG19" s="531" t="s">
        <v>2142</v>
      </c>
      <c r="BH19" s="531" t="s">
        <v>1667</v>
      </c>
      <c r="BI19" s="531" t="s">
        <v>2142</v>
      </c>
      <c r="BJ19" s="531" t="s">
        <v>1667</v>
      </c>
      <c r="BK19" s="531" t="s">
        <v>2142</v>
      </c>
      <c r="BL19" s="531" t="s">
        <v>1667</v>
      </c>
      <c r="BM19" s="531" t="s">
        <v>2142</v>
      </c>
      <c r="BN19" s="531" t="s">
        <v>1667</v>
      </c>
      <c r="BO19" s="531" t="s">
        <v>2142</v>
      </c>
      <c r="BP19" s="185"/>
      <c r="BQ19" s="531" t="s">
        <v>1667</v>
      </c>
      <c r="BR19" s="531" t="s">
        <v>2142</v>
      </c>
      <c r="BS19" s="531" t="s">
        <v>1667</v>
      </c>
      <c r="BT19" s="531" t="s">
        <v>2142</v>
      </c>
      <c r="BU19" s="531" t="s">
        <v>1667</v>
      </c>
      <c r="BV19" s="531" t="s">
        <v>2142</v>
      </c>
      <c r="BW19" s="531" t="s">
        <v>1667</v>
      </c>
      <c r="BX19" s="531" t="s">
        <v>2142</v>
      </c>
      <c r="BY19" s="531" t="s">
        <v>1667</v>
      </c>
      <c r="BZ19" s="531" t="s">
        <v>2142</v>
      </c>
      <c r="CA19" s="531" t="s">
        <v>1667</v>
      </c>
      <c r="CB19" s="531" t="s">
        <v>2142</v>
      </c>
      <c r="CC19" s="531" t="s">
        <v>1667</v>
      </c>
      <c r="CD19" s="532" t="s">
        <v>2142</v>
      </c>
    </row>
    <row r="20" spans="1:82" s="98" customFormat="1" ht="15" customHeight="1">
      <c r="A20" s="99"/>
      <c r="B20" s="161"/>
      <c r="C20" s="116" t="s">
        <v>2687</v>
      </c>
      <c r="D20" s="116"/>
      <c r="E20" s="116"/>
      <c r="F20" s="116"/>
      <c r="G20" s="117"/>
      <c r="H20" s="117"/>
      <c r="I20" s="117"/>
      <c r="J20" s="159"/>
      <c r="K20" s="117"/>
      <c r="L20" s="117"/>
      <c r="M20" s="117"/>
      <c r="N20" s="117"/>
      <c r="O20" s="117"/>
      <c r="P20" s="117"/>
      <c r="Q20" s="160"/>
      <c r="R20" s="159"/>
      <c r="S20" s="117"/>
      <c r="T20" s="117"/>
      <c r="U20" s="117"/>
      <c r="V20" s="160"/>
      <c r="W20" s="185"/>
      <c r="X20" s="117"/>
      <c r="Y20" s="159"/>
      <c r="Z20" s="117"/>
      <c r="AA20" s="117"/>
      <c r="AB20" s="117"/>
      <c r="AC20" s="117"/>
      <c r="AD20" s="117"/>
      <c r="AE20" s="117"/>
      <c r="AF20" s="160"/>
      <c r="AG20" s="159"/>
      <c r="AH20" s="117"/>
      <c r="AI20" s="117"/>
      <c r="AJ20" s="117"/>
      <c r="AK20" s="160"/>
      <c r="AL20" s="185"/>
      <c r="AM20" s="117"/>
      <c r="AN20" s="159"/>
      <c r="AO20" s="117"/>
      <c r="AP20" s="117"/>
      <c r="AQ20" s="117"/>
      <c r="AR20" s="117"/>
      <c r="AS20" s="117"/>
      <c r="AT20" s="117"/>
      <c r="AU20" s="160"/>
      <c r="AV20" s="159"/>
      <c r="AW20" s="117"/>
      <c r="AX20" s="117"/>
      <c r="AY20" s="117"/>
      <c r="AZ20" s="160"/>
      <c r="BA20" s="185"/>
      <c r="BB20" s="530"/>
      <c r="BC20" s="530"/>
      <c r="BD20" s="530"/>
      <c r="BE20" s="530"/>
      <c r="BF20" s="530"/>
      <c r="BG20" s="530"/>
      <c r="BH20" s="530"/>
      <c r="BI20" s="530"/>
      <c r="BJ20" s="530"/>
      <c r="BK20" s="530"/>
      <c r="BL20" s="530"/>
      <c r="BM20" s="530"/>
      <c r="BN20" s="530"/>
      <c r="BO20" s="530"/>
      <c r="BP20" s="185"/>
      <c r="BQ20" s="530"/>
      <c r="BR20" s="530"/>
      <c r="BS20" s="530"/>
      <c r="BT20" s="530"/>
      <c r="BU20" s="530"/>
      <c r="BV20" s="530"/>
      <c r="BW20" s="530"/>
      <c r="BX20" s="530"/>
      <c r="BY20" s="530"/>
      <c r="BZ20" s="530"/>
      <c r="CA20" s="530"/>
      <c r="CB20" s="530"/>
      <c r="CC20" s="530"/>
      <c r="CD20" s="544"/>
    </row>
    <row r="21" spans="1:82" s="98" customFormat="1" ht="15" customHeight="1">
      <c r="A21" s="99"/>
      <c r="B21" s="161"/>
      <c r="C21" s="162"/>
      <c r="D21" s="162" t="s">
        <v>2701</v>
      </c>
      <c r="E21" s="162"/>
      <c r="F21" s="162"/>
      <c r="G21" s="163"/>
      <c r="H21" s="163"/>
      <c r="I21" s="164" t="s">
        <v>498</v>
      </c>
      <c r="J21" s="143">
        <v>2.8469516931958663E-2</v>
      </c>
      <c r="K21" s="141">
        <v>4.4112224255569099E-2</v>
      </c>
      <c r="L21" s="141">
        <v>1.0730565216719661E-2</v>
      </c>
      <c r="M21" s="141">
        <v>6.4949707015750178E-3</v>
      </c>
      <c r="N21" s="141">
        <v>1.9579114229435441E-2</v>
      </c>
      <c r="O21" s="141">
        <v>5.1610821647690187E-3</v>
      </c>
      <c r="P21" s="141">
        <v>3.7872563255480073E-2</v>
      </c>
      <c r="Q21" s="144">
        <v>3.3418841269064914E-2</v>
      </c>
      <c r="R21" s="143">
        <v>2.1351291517495525E-3</v>
      </c>
      <c r="S21" s="141">
        <v>2.1244535059908049E-3</v>
      </c>
      <c r="T21" s="141">
        <v>2.1138312384608509E-3</v>
      </c>
      <c r="U21" s="141">
        <v>2.1032620822685468E-3</v>
      </c>
      <c r="V21" s="144">
        <v>2.092745771857204E-3</v>
      </c>
      <c r="W21" s="185"/>
      <c r="X21" s="164" t="s">
        <v>498</v>
      </c>
      <c r="Y21" s="143">
        <v>0</v>
      </c>
      <c r="Z21" s="141">
        <v>0</v>
      </c>
      <c r="AA21" s="141">
        <v>0</v>
      </c>
      <c r="AB21" s="141">
        <v>0</v>
      </c>
      <c r="AC21" s="141">
        <v>0</v>
      </c>
      <c r="AD21" s="141">
        <v>0</v>
      </c>
      <c r="AE21" s="141">
        <v>0</v>
      </c>
      <c r="AF21" s="144">
        <v>0</v>
      </c>
      <c r="AG21" s="143">
        <v>0</v>
      </c>
      <c r="AH21" s="141">
        <v>0</v>
      </c>
      <c r="AI21" s="141">
        <v>0</v>
      </c>
      <c r="AJ21" s="141">
        <v>0</v>
      </c>
      <c r="AK21" s="144">
        <v>0</v>
      </c>
      <c r="AL21" s="185"/>
      <c r="AM21" s="164" t="s">
        <v>2233</v>
      </c>
      <c r="AN21" s="143">
        <v>0.224</v>
      </c>
      <c r="AO21" s="141">
        <v>0.40899999999999997</v>
      </c>
      <c r="AP21" s="141">
        <v>4.4999999999999998E-2</v>
      </c>
      <c r="AQ21" s="141">
        <v>1.7999999999999999E-2</v>
      </c>
      <c r="AR21" s="141">
        <v>0.19500000000000001</v>
      </c>
      <c r="AS21" s="141">
        <v>6.0999999999999999E-2</v>
      </c>
      <c r="AT21" s="141">
        <v>0.3232750410507092</v>
      </c>
      <c r="AU21" s="144">
        <v>0.29206748692364048</v>
      </c>
      <c r="AV21" s="143">
        <v>1.527544414352414E-2</v>
      </c>
      <c r="AW21" s="141">
        <v>1.527544414352414E-2</v>
      </c>
      <c r="AX21" s="141">
        <v>1.527544414352414E-2</v>
      </c>
      <c r="AY21" s="141">
        <v>1.527544414352414E-2</v>
      </c>
      <c r="AZ21" s="144">
        <v>1.527544414352414E-2</v>
      </c>
      <c r="BA21" s="185"/>
      <c r="BB21" s="545" t="s">
        <v>627</v>
      </c>
      <c r="BC21" s="868">
        <v>0</v>
      </c>
      <c r="BD21" s="545" t="s">
        <v>627</v>
      </c>
      <c r="BE21" s="868">
        <v>0</v>
      </c>
      <c r="BF21" s="545" t="s">
        <v>2233</v>
      </c>
      <c r="BG21" s="141">
        <v>0.92179596766677774</v>
      </c>
      <c r="BH21" s="545" t="s">
        <v>2233</v>
      </c>
      <c r="BI21" s="141">
        <v>0</v>
      </c>
      <c r="BJ21" s="545" t="s">
        <v>2233</v>
      </c>
      <c r="BK21" s="141">
        <v>0.54352052347735225</v>
      </c>
      <c r="BL21" s="545" t="s">
        <v>2233</v>
      </c>
      <c r="BM21" s="141">
        <v>6.915510278237437E-2</v>
      </c>
      <c r="BN21" s="545" t="s">
        <v>2233</v>
      </c>
      <c r="BO21" s="141">
        <v>3.2870934047845329E-2</v>
      </c>
      <c r="BP21" s="185"/>
      <c r="BQ21" s="545" t="s">
        <v>627</v>
      </c>
      <c r="BR21" s="868">
        <v>0</v>
      </c>
      <c r="BS21" s="545" t="s">
        <v>627</v>
      </c>
      <c r="BT21" s="868">
        <v>0</v>
      </c>
      <c r="BU21" s="545" t="s">
        <v>2233</v>
      </c>
      <c r="BV21" s="141">
        <v>4.4919481748568003E-2</v>
      </c>
      <c r="BW21" s="545" t="s">
        <v>2233</v>
      </c>
      <c r="BX21" s="141">
        <v>0</v>
      </c>
      <c r="BY21" s="545" t="s">
        <v>2233</v>
      </c>
      <c r="BZ21" s="141">
        <v>2.6485969879116205E-2</v>
      </c>
      <c r="CA21" s="545" t="s">
        <v>2233</v>
      </c>
      <c r="CB21" s="141">
        <v>3.3699554849605877E-3</v>
      </c>
      <c r="CC21" s="545" t="s">
        <v>2233</v>
      </c>
      <c r="CD21" s="144">
        <v>1.6018136049759015E-3</v>
      </c>
    </row>
    <row r="22" spans="1:82" s="98" customFormat="1" ht="15" customHeight="1">
      <c r="A22" s="99"/>
      <c r="B22" s="161"/>
      <c r="C22" s="162"/>
      <c r="D22" s="162" t="s">
        <v>2702</v>
      </c>
      <c r="E22" s="162"/>
      <c r="F22" s="162"/>
      <c r="G22" s="163"/>
      <c r="H22" s="163"/>
      <c r="I22" s="164" t="s">
        <v>498</v>
      </c>
      <c r="J22" s="143">
        <v>3.9861750739621837E-2</v>
      </c>
      <c r="K22" s="141">
        <v>2.7769621879151329E-2</v>
      </c>
      <c r="L22" s="141">
        <v>0.10909400586574847</v>
      </c>
      <c r="M22" s="141">
        <v>0.17017935220331759</v>
      </c>
      <c r="N22" s="141">
        <v>1.2698685937704624E-3</v>
      </c>
      <c r="O22" s="141">
        <v>1.3373067996931704E-2</v>
      </c>
      <c r="P22" s="141">
        <v>0.12157913812363351</v>
      </c>
      <c r="Q22" s="144">
        <v>0.11446184784333044</v>
      </c>
      <c r="R22" s="143">
        <v>2.1986452810801554E-2</v>
      </c>
      <c r="S22" s="141">
        <v>2.1876520546747547E-2</v>
      </c>
      <c r="T22" s="141">
        <v>2.1767137944013807E-2</v>
      </c>
      <c r="U22" s="141">
        <v>2.1658302254293736E-2</v>
      </c>
      <c r="V22" s="144">
        <v>2.1550010743022267E-2</v>
      </c>
      <c r="W22" s="185"/>
      <c r="X22" s="164" t="s">
        <v>498</v>
      </c>
      <c r="Y22" s="143">
        <v>0</v>
      </c>
      <c r="Z22" s="141">
        <v>0</v>
      </c>
      <c r="AA22" s="141">
        <v>0</v>
      </c>
      <c r="AB22" s="141">
        <v>0</v>
      </c>
      <c r="AC22" s="141">
        <v>0</v>
      </c>
      <c r="AD22" s="141">
        <v>0</v>
      </c>
      <c r="AE22" s="141">
        <v>0</v>
      </c>
      <c r="AF22" s="144">
        <v>0</v>
      </c>
      <c r="AG22" s="143">
        <v>0</v>
      </c>
      <c r="AH22" s="141">
        <v>0</v>
      </c>
      <c r="AI22" s="141">
        <v>0</v>
      </c>
      <c r="AJ22" s="141">
        <v>0</v>
      </c>
      <c r="AK22" s="144">
        <v>0</v>
      </c>
      <c r="AL22" s="185"/>
      <c r="AM22" s="164" t="s">
        <v>2233</v>
      </c>
      <c r="AN22" s="143">
        <v>0.30499999999999999</v>
      </c>
      <c r="AO22" s="141">
        <v>0.191</v>
      </c>
      <c r="AP22" s="141">
        <v>0.16350000000000001</v>
      </c>
      <c r="AQ22" s="141">
        <v>0.17899999999999999</v>
      </c>
      <c r="AR22" s="141">
        <v>1.9E-2</v>
      </c>
      <c r="AS22" s="141">
        <v>8.4000000000000005E-2</v>
      </c>
      <c r="AT22" s="141">
        <v>0.39255114506280681</v>
      </c>
      <c r="AU22" s="144">
        <v>0.37839230094911308</v>
      </c>
      <c r="AV22" s="143">
        <v>0.13946073435845588</v>
      </c>
      <c r="AW22" s="141">
        <v>0.13946073435845588</v>
      </c>
      <c r="AX22" s="141">
        <v>0.13946073435845588</v>
      </c>
      <c r="AY22" s="141">
        <v>0.13946073435845588</v>
      </c>
      <c r="AZ22" s="144">
        <v>0.13946073435845588</v>
      </c>
      <c r="BA22" s="185"/>
      <c r="BB22" s="545" t="s">
        <v>627</v>
      </c>
      <c r="BC22" s="868">
        <v>0</v>
      </c>
      <c r="BD22" s="545" t="s">
        <v>627</v>
      </c>
      <c r="BE22" s="868">
        <v>0</v>
      </c>
      <c r="BF22" s="545" t="s">
        <v>2233</v>
      </c>
      <c r="BG22" s="141">
        <v>1.0071336898076069</v>
      </c>
      <c r="BH22" s="545" t="s">
        <v>2233</v>
      </c>
      <c r="BI22" s="141">
        <v>0</v>
      </c>
      <c r="BJ22" s="545" t="s">
        <v>2233</v>
      </c>
      <c r="BK22" s="141">
        <v>0.59383838668926348</v>
      </c>
      <c r="BL22" s="545" t="s">
        <v>2233</v>
      </c>
      <c r="BM22" s="141">
        <v>7.555732100947353E-2</v>
      </c>
      <c r="BN22" s="545" t="s">
        <v>2233</v>
      </c>
      <c r="BO22" s="141">
        <v>3.5914048505575932E-2</v>
      </c>
      <c r="BP22" s="185"/>
      <c r="BQ22" s="545" t="s">
        <v>627</v>
      </c>
      <c r="BR22" s="868">
        <v>0</v>
      </c>
      <c r="BS22" s="545" t="s">
        <v>627</v>
      </c>
      <c r="BT22" s="868">
        <v>0</v>
      </c>
      <c r="BU22" s="545" t="s">
        <v>2233</v>
      </c>
      <c r="BV22" s="141">
        <v>0.41010289801048555</v>
      </c>
      <c r="BW22" s="545" t="s">
        <v>2233</v>
      </c>
      <c r="BX22" s="141">
        <v>0</v>
      </c>
      <c r="BY22" s="545" t="s">
        <v>2233</v>
      </c>
      <c r="BZ22" s="141">
        <v>0.24180984689099305</v>
      </c>
      <c r="CA22" s="545" t="s">
        <v>2233</v>
      </c>
      <c r="CB22" s="141">
        <v>3.0766795536164581E-2</v>
      </c>
      <c r="CC22" s="545" t="s">
        <v>2233</v>
      </c>
      <c r="CD22" s="144">
        <v>1.4624131354636168E-2</v>
      </c>
    </row>
    <row r="23" spans="1:82" s="98" customFormat="1" ht="15" customHeight="1">
      <c r="A23" s="99"/>
      <c r="B23" s="161"/>
      <c r="C23" s="162"/>
      <c r="D23" s="162" t="s">
        <v>2703</v>
      </c>
      <c r="E23" s="162"/>
      <c r="F23" s="162"/>
      <c r="G23" s="163"/>
      <c r="H23" s="163"/>
      <c r="I23" s="164" t="s">
        <v>498</v>
      </c>
      <c r="J23" s="143">
        <v>9.9096076406783973E-2</v>
      </c>
      <c r="K23" s="141">
        <v>6.1861299379044984E-2</v>
      </c>
      <c r="L23" s="141">
        <v>0.15633803547670191</v>
      </c>
      <c r="M23" s="141">
        <v>0.1415143578684247</v>
      </c>
      <c r="N23" s="141">
        <v>0.40162239095048752</v>
      </c>
      <c r="O23" s="141">
        <v>7.5604810929922397E-2</v>
      </c>
      <c r="P23" s="141">
        <v>0.37497156316036673</v>
      </c>
      <c r="Q23" s="144">
        <v>0.40054821540808044</v>
      </c>
      <c r="R23" s="143">
        <v>4.7892244283213627E-2</v>
      </c>
      <c r="S23" s="141">
        <v>4.7652783061797557E-2</v>
      </c>
      <c r="T23" s="141">
        <v>4.7414519146488567E-2</v>
      </c>
      <c r="U23" s="141">
        <v>4.7177446550756126E-2</v>
      </c>
      <c r="V23" s="144">
        <v>4.6941559318002347E-2</v>
      </c>
      <c r="W23" s="185"/>
      <c r="X23" s="164" t="s">
        <v>498</v>
      </c>
      <c r="Y23" s="143">
        <v>0</v>
      </c>
      <c r="Z23" s="141">
        <v>0</v>
      </c>
      <c r="AA23" s="141">
        <v>0</v>
      </c>
      <c r="AB23" s="141">
        <v>0</v>
      </c>
      <c r="AC23" s="141">
        <v>0</v>
      </c>
      <c r="AD23" s="141">
        <v>0</v>
      </c>
      <c r="AE23" s="141">
        <v>0</v>
      </c>
      <c r="AF23" s="144">
        <v>0</v>
      </c>
      <c r="AG23" s="143">
        <v>0</v>
      </c>
      <c r="AH23" s="141">
        <v>0</v>
      </c>
      <c r="AI23" s="141">
        <v>0</v>
      </c>
      <c r="AJ23" s="141">
        <v>0</v>
      </c>
      <c r="AK23" s="144">
        <v>0</v>
      </c>
      <c r="AL23" s="185"/>
      <c r="AM23" s="164" t="s">
        <v>2233</v>
      </c>
      <c r="AN23" s="143">
        <v>0.64600000000000002</v>
      </c>
      <c r="AO23" s="141">
        <v>0.28699999999999998</v>
      </c>
      <c r="AP23" s="141">
        <v>1.0245</v>
      </c>
      <c r="AQ23" s="141">
        <v>0.85499999999999998</v>
      </c>
      <c r="AR23" s="141">
        <v>2.5920000000000001</v>
      </c>
      <c r="AS23" s="141">
        <v>0.66400000000000003</v>
      </c>
      <c r="AT23" s="141">
        <v>2.5030654490615336</v>
      </c>
      <c r="AU23" s="144">
        <v>2.7376191097730285</v>
      </c>
      <c r="AV23" s="143">
        <v>0.23052103319648884</v>
      </c>
      <c r="AW23" s="141">
        <v>0.23052103319648884</v>
      </c>
      <c r="AX23" s="141">
        <v>0.23052103319648884</v>
      </c>
      <c r="AY23" s="141">
        <v>0.23052103319648884</v>
      </c>
      <c r="AZ23" s="144">
        <v>0.23052103319648884</v>
      </c>
      <c r="BA23" s="185"/>
      <c r="BB23" s="545" t="s">
        <v>627</v>
      </c>
      <c r="BC23" s="868">
        <v>0</v>
      </c>
      <c r="BD23" s="545" t="s">
        <v>627</v>
      </c>
      <c r="BE23" s="868">
        <v>0</v>
      </c>
      <c r="BF23" s="545" t="s">
        <v>2233</v>
      </c>
      <c r="BG23" s="141">
        <v>6.6512332421721236</v>
      </c>
      <c r="BH23" s="545" t="s">
        <v>2233</v>
      </c>
      <c r="BI23" s="141">
        <v>0</v>
      </c>
      <c r="BJ23" s="545" t="s">
        <v>2233</v>
      </c>
      <c r="BK23" s="141">
        <v>3.9217808499485476</v>
      </c>
      <c r="BL23" s="545" t="s">
        <v>2233</v>
      </c>
      <c r="BM23" s="141">
        <v>0.49898972725625212</v>
      </c>
      <c r="BN23" s="545" t="s">
        <v>2233</v>
      </c>
      <c r="BO23" s="141">
        <v>0.23718073945763912</v>
      </c>
      <c r="BP23" s="185"/>
      <c r="BQ23" s="545" t="s">
        <v>627</v>
      </c>
      <c r="BR23" s="868">
        <v>0</v>
      </c>
      <c r="BS23" s="545" t="s">
        <v>627</v>
      </c>
      <c r="BT23" s="868">
        <v>0</v>
      </c>
      <c r="BU23" s="545" t="s">
        <v>2233</v>
      </c>
      <c r="BV23" s="141">
        <v>0.67787785716990501</v>
      </c>
      <c r="BW23" s="545" t="s">
        <v>2233</v>
      </c>
      <c r="BX23" s="141">
        <v>0</v>
      </c>
      <c r="BY23" s="545" t="s">
        <v>2233</v>
      </c>
      <c r="BZ23" s="141">
        <v>0.39969856747722404</v>
      </c>
      <c r="CA23" s="545" t="s">
        <v>2233</v>
      </c>
      <c r="CB23" s="141">
        <v>5.0855845036009942E-2</v>
      </c>
      <c r="CC23" s="545" t="s">
        <v>2233</v>
      </c>
      <c r="CD23" s="144">
        <v>2.4172896299305153E-2</v>
      </c>
    </row>
    <row r="24" spans="1:82" s="98" customFormat="1" ht="15" customHeight="1">
      <c r="A24" s="99"/>
      <c r="B24" s="161"/>
      <c r="C24" s="162"/>
      <c r="D24" s="162" t="s">
        <v>2704</v>
      </c>
      <c r="E24" s="162"/>
      <c r="F24" s="162"/>
      <c r="G24" s="163"/>
      <c r="H24" s="163"/>
      <c r="I24" s="164" t="s">
        <v>498</v>
      </c>
      <c r="J24" s="143">
        <v>0.54416351457984857</v>
      </c>
      <c r="K24" s="141">
        <v>0.4539281934547279</v>
      </c>
      <c r="L24" s="141">
        <v>0.38476850664019752</v>
      </c>
      <c r="M24" s="141">
        <v>7.841561700943192E-2</v>
      </c>
      <c r="N24" s="141">
        <v>0.40641135841620685</v>
      </c>
      <c r="O24" s="141">
        <v>0.46267368176793772</v>
      </c>
      <c r="P24" s="141">
        <v>0.88509120911052086</v>
      </c>
      <c r="Q24" s="144">
        <v>0.89125634832742096</v>
      </c>
      <c r="R24" s="143">
        <v>0.16276700774794406</v>
      </c>
      <c r="S24" s="141">
        <v>0.16195317270920434</v>
      </c>
      <c r="T24" s="141">
        <v>0.16114340684565831</v>
      </c>
      <c r="U24" s="141">
        <v>0.16033768981143001</v>
      </c>
      <c r="V24" s="144">
        <v>0.15953600136237286</v>
      </c>
      <c r="W24" s="185"/>
      <c r="X24" s="164" t="s">
        <v>498</v>
      </c>
      <c r="Y24" s="143">
        <v>0</v>
      </c>
      <c r="Z24" s="141">
        <v>0</v>
      </c>
      <c r="AA24" s="141">
        <v>0</v>
      </c>
      <c r="AB24" s="141">
        <v>0</v>
      </c>
      <c r="AC24" s="141">
        <v>0</v>
      </c>
      <c r="AD24" s="141">
        <v>0</v>
      </c>
      <c r="AE24" s="141">
        <v>0</v>
      </c>
      <c r="AF24" s="144">
        <v>0</v>
      </c>
      <c r="AG24" s="143">
        <v>0</v>
      </c>
      <c r="AH24" s="141">
        <v>0</v>
      </c>
      <c r="AI24" s="141">
        <v>0</v>
      </c>
      <c r="AJ24" s="141">
        <v>0</v>
      </c>
      <c r="AK24" s="144">
        <v>0</v>
      </c>
      <c r="AL24" s="185"/>
      <c r="AM24" s="164" t="s">
        <v>2233</v>
      </c>
      <c r="AN24" s="143">
        <v>2.0710000000000002</v>
      </c>
      <c r="AO24" s="141">
        <v>1.798</v>
      </c>
      <c r="AP24" s="141">
        <v>1.1425000000000001</v>
      </c>
      <c r="AQ24" s="141">
        <v>0.377</v>
      </c>
      <c r="AR24" s="141">
        <v>1.302</v>
      </c>
      <c r="AS24" s="141">
        <v>1.37</v>
      </c>
      <c r="AT24" s="141">
        <v>3.1821276892410242</v>
      </c>
      <c r="AU24" s="144">
        <v>3.2807758695552911</v>
      </c>
      <c r="AV24" s="143">
        <v>0.49210327764628331</v>
      </c>
      <c r="AW24" s="141">
        <v>0.49210327764628331</v>
      </c>
      <c r="AX24" s="141">
        <v>0.49210327764628331</v>
      </c>
      <c r="AY24" s="141">
        <v>0.49210327764628331</v>
      </c>
      <c r="AZ24" s="144">
        <v>0.49210327764628331</v>
      </c>
      <c r="BA24" s="185"/>
      <c r="BB24" s="545" t="s">
        <v>627</v>
      </c>
      <c r="BC24" s="868">
        <v>0</v>
      </c>
      <c r="BD24" s="545" t="s">
        <v>627</v>
      </c>
      <c r="BE24" s="868">
        <v>0</v>
      </c>
      <c r="BF24" s="545" t="s">
        <v>2233</v>
      </c>
      <c r="BG24" s="141">
        <v>8.5416012124663467</v>
      </c>
      <c r="BH24" s="545" t="s">
        <v>2233</v>
      </c>
      <c r="BI24" s="141">
        <v>0</v>
      </c>
      <c r="BJ24" s="545" t="s">
        <v>2233</v>
      </c>
      <c r="BK24" s="141">
        <v>5.0364025502146017</v>
      </c>
      <c r="BL24" s="545" t="s">
        <v>2233</v>
      </c>
      <c r="BM24" s="141">
        <v>0.6408091708941992</v>
      </c>
      <c r="BN24" s="545" t="s">
        <v>2233</v>
      </c>
      <c r="BO24" s="141">
        <v>0.30459062522116975</v>
      </c>
      <c r="BP24" s="185"/>
      <c r="BQ24" s="545" t="s">
        <v>627</v>
      </c>
      <c r="BR24" s="868">
        <v>0</v>
      </c>
      <c r="BS24" s="545" t="s">
        <v>627</v>
      </c>
      <c r="BT24" s="868">
        <v>0</v>
      </c>
      <c r="BU24" s="545" t="s">
        <v>2233</v>
      </c>
      <c r="BV24" s="141">
        <v>1.4470953506130231</v>
      </c>
      <c r="BW24" s="545" t="s">
        <v>2233</v>
      </c>
      <c r="BX24" s="141">
        <v>0</v>
      </c>
      <c r="BY24" s="545" t="s">
        <v>2233</v>
      </c>
      <c r="BZ24" s="141">
        <v>0.85325391960399211</v>
      </c>
      <c r="CA24" s="545" t="s">
        <v>2233</v>
      </c>
      <c r="CB24" s="141">
        <v>0.10856418471957963</v>
      </c>
      <c r="CC24" s="545" t="s">
        <v>2233</v>
      </c>
      <c r="CD24" s="144">
        <v>5.1602933294821643E-2</v>
      </c>
    </row>
    <row r="25" spans="1:82" s="98" customFormat="1" ht="15" customHeight="1">
      <c r="A25" s="99"/>
      <c r="B25" s="161"/>
      <c r="C25" s="162"/>
      <c r="D25" s="162" t="s">
        <v>2705</v>
      </c>
      <c r="E25" s="162"/>
      <c r="F25" s="162"/>
      <c r="G25" s="163"/>
      <c r="H25" s="163"/>
      <c r="I25" s="164" t="s">
        <v>498</v>
      </c>
      <c r="J25" s="143">
        <v>0.950256510335032</v>
      </c>
      <c r="K25" s="141">
        <v>1.2159996151346404</v>
      </c>
      <c r="L25" s="141">
        <v>0.63618150553264552</v>
      </c>
      <c r="M25" s="141">
        <v>0.18649242093274798</v>
      </c>
      <c r="N25" s="141">
        <v>0.65492706898857667</v>
      </c>
      <c r="O25" s="141">
        <v>0.51294345467095814</v>
      </c>
      <c r="P25" s="141">
        <v>1.5685433586617785</v>
      </c>
      <c r="Q25" s="144">
        <v>1.4615231518234142</v>
      </c>
      <c r="R25" s="143">
        <v>0.21238938145980868</v>
      </c>
      <c r="S25" s="141">
        <v>0.21132743455250963</v>
      </c>
      <c r="T25" s="141">
        <v>0.21027079737974708</v>
      </c>
      <c r="U25" s="141">
        <v>0.20921944339284834</v>
      </c>
      <c r="V25" s="144">
        <v>0.20817334617588409</v>
      </c>
      <c r="W25" s="185"/>
      <c r="X25" s="164" t="s">
        <v>498</v>
      </c>
      <c r="Y25" s="143">
        <v>0</v>
      </c>
      <c r="Z25" s="141">
        <v>0</v>
      </c>
      <c r="AA25" s="141">
        <v>0</v>
      </c>
      <c r="AB25" s="141">
        <v>0</v>
      </c>
      <c r="AC25" s="141">
        <v>0</v>
      </c>
      <c r="AD25" s="141">
        <v>0</v>
      </c>
      <c r="AE25" s="141">
        <v>0</v>
      </c>
      <c r="AF25" s="144">
        <v>0</v>
      </c>
      <c r="AG25" s="143">
        <v>0</v>
      </c>
      <c r="AH25" s="141">
        <v>0</v>
      </c>
      <c r="AI25" s="141">
        <v>0</v>
      </c>
      <c r="AJ25" s="141">
        <v>0</v>
      </c>
      <c r="AK25" s="144">
        <v>0</v>
      </c>
      <c r="AL25" s="185"/>
      <c r="AM25" s="164" t="s">
        <v>2233</v>
      </c>
      <c r="AN25" s="143">
        <v>2.5939999999999999</v>
      </c>
      <c r="AO25" s="141">
        <v>3.194</v>
      </c>
      <c r="AP25" s="141">
        <v>1.542</v>
      </c>
      <c r="AQ25" s="141">
        <v>0.495</v>
      </c>
      <c r="AR25" s="141">
        <v>1.3460000000000001</v>
      </c>
      <c r="AS25" s="141">
        <v>1.1379999999999999</v>
      </c>
      <c r="AT25" s="141">
        <v>4.051591799161943</v>
      </c>
      <c r="AU25" s="144">
        <v>3.8652643831546087</v>
      </c>
      <c r="AV25" s="143">
        <v>0.46963308519927038</v>
      </c>
      <c r="AW25" s="141">
        <v>0.46963308519927038</v>
      </c>
      <c r="AX25" s="141">
        <v>0.46963308519927038</v>
      </c>
      <c r="AY25" s="141">
        <v>0.46963308519927038</v>
      </c>
      <c r="AZ25" s="144">
        <v>0.46963308519927038</v>
      </c>
      <c r="BA25" s="185"/>
      <c r="BB25" s="545" t="s">
        <v>627</v>
      </c>
      <c r="BC25" s="868">
        <v>0</v>
      </c>
      <c r="BD25" s="545" t="s">
        <v>627</v>
      </c>
      <c r="BE25" s="868">
        <v>0</v>
      </c>
      <c r="BF25" s="545" t="s">
        <v>2233</v>
      </c>
      <c r="BG25" s="141">
        <v>10.71911240604642</v>
      </c>
      <c r="BH25" s="545" t="s">
        <v>2233</v>
      </c>
      <c r="BI25" s="141">
        <v>0</v>
      </c>
      <c r="BJ25" s="545" t="s">
        <v>2233</v>
      </c>
      <c r="BK25" s="141">
        <v>6.3203331219745653</v>
      </c>
      <c r="BL25" s="545" t="s">
        <v>2233</v>
      </c>
      <c r="BM25" s="141">
        <v>0.80417071258434059</v>
      </c>
      <c r="BN25" s="545" t="s">
        <v>2233</v>
      </c>
      <c r="BO25" s="141">
        <v>0.38223994171122627</v>
      </c>
      <c r="BP25" s="185"/>
      <c r="BQ25" s="545" t="s">
        <v>627</v>
      </c>
      <c r="BR25" s="868">
        <v>0</v>
      </c>
      <c r="BS25" s="545" t="s">
        <v>627</v>
      </c>
      <c r="BT25" s="868">
        <v>0</v>
      </c>
      <c r="BU25" s="545" t="s">
        <v>2233</v>
      </c>
      <c r="BV25" s="141">
        <v>1.3810187514629872</v>
      </c>
      <c r="BW25" s="545" t="s">
        <v>2233</v>
      </c>
      <c r="BX25" s="141">
        <v>0</v>
      </c>
      <c r="BY25" s="545" t="s">
        <v>2233</v>
      </c>
      <c r="BZ25" s="141">
        <v>0.81429303344332138</v>
      </c>
      <c r="CA25" s="545" t="s">
        <v>2233</v>
      </c>
      <c r="CB25" s="141">
        <v>0.10360697708794206</v>
      </c>
      <c r="CC25" s="545" t="s">
        <v>2233</v>
      </c>
      <c r="CD25" s="144">
        <v>4.9246664002101211E-2</v>
      </c>
    </row>
    <row r="26" spans="1:82" s="98" customFormat="1" ht="15" customHeight="1">
      <c r="A26" s="99"/>
      <c r="B26" s="161"/>
      <c r="C26" s="162"/>
      <c r="D26" s="162" t="s">
        <v>2706</v>
      </c>
      <c r="E26" s="162"/>
      <c r="F26" s="162"/>
      <c r="G26" s="163"/>
      <c r="H26" s="163"/>
      <c r="I26" s="164" t="s">
        <v>498</v>
      </c>
      <c r="J26" s="143">
        <v>0</v>
      </c>
      <c r="K26" s="141">
        <v>0</v>
      </c>
      <c r="L26" s="141">
        <v>0</v>
      </c>
      <c r="M26" s="141">
        <v>0.44744564460257852</v>
      </c>
      <c r="N26" s="141">
        <v>0.29554785419970153</v>
      </c>
      <c r="O26" s="141">
        <v>0.24997959784555765</v>
      </c>
      <c r="P26" s="141">
        <v>0.18758363687320689</v>
      </c>
      <c r="Q26" s="144">
        <v>0.5285678465942536</v>
      </c>
      <c r="R26" s="143">
        <v>0.10031825846658535</v>
      </c>
      <c r="S26" s="141">
        <v>9.9816667174252416E-2</v>
      </c>
      <c r="T26" s="141">
        <v>9.9317583838381157E-2</v>
      </c>
      <c r="U26" s="141">
        <v>9.8820995919189247E-2</v>
      </c>
      <c r="V26" s="144">
        <v>9.8326890939593306E-2</v>
      </c>
      <c r="W26" s="185"/>
      <c r="X26" s="164" t="s">
        <v>498</v>
      </c>
      <c r="Y26" s="143">
        <v>0</v>
      </c>
      <c r="Z26" s="141">
        <v>0</v>
      </c>
      <c r="AA26" s="141">
        <v>0</v>
      </c>
      <c r="AB26" s="141">
        <v>0</v>
      </c>
      <c r="AC26" s="141">
        <v>0</v>
      </c>
      <c r="AD26" s="141">
        <v>0</v>
      </c>
      <c r="AE26" s="141">
        <v>0</v>
      </c>
      <c r="AF26" s="144">
        <v>0</v>
      </c>
      <c r="AG26" s="143">
        <v>0</v>
      </c>
      <c r="AH26" s="141">
        <v>0</v>
      </c>
      <c r="AI26" s="141">
        <v>0</v>
      </c>
      <c r="AJ26" s="141">
        <v>0</v>
      </c>
      <c r="AK26" s="144">
        <v>0</v>
      </c>
      <c r="AL26" s="185"/>
      <c r="AM26" s="164" t="s">
        <v>2233</v>
      </c>
      <c r="AN26" s="143">
        <v>0</v>
      </c>
      <c r="AO26" s="141"/>
      <c r="AP26" s="141"/>
      <c r="AQ26" s="141">
        <v>6.0999999999999999E-2</v>
      </c>
      <c r="AR26" s="141">
        <v>0.379</v>
      </c>
      <c r="AS26" s="141">
        <v>0.19400000000000001</v>
      </c>
      <c r="AT26" s="141">
        <v>0.25133557584372457</v>
      </c>
      <c r="AU26" s="144">
        <v>0.24272437358564306</v>
      </c>
      <c r="AV26" s="143">
        <v>0.13420322318601466</v>
      </c>
      <c r="AW26" s="141">
        <v>0.13420322318601466</v>
      </c>
      <c r="AX26" s="141">
        <v>0.13420322318601466</v>
      </c>
      <c r="AY26" s="141">
        <v>0.13420322318601466</v>
      </c>
      <c r="AZ26" s="144">
        <v>0.13420322318601466</v>
      </c>
      <c r="BA26" s="185"/>
      <c r="BB26" s="545" t="s">
        <v>627</v>
      </c>
      <c r="BC26" s="868">
        <v>0</v>
      </c>
      <c r="BD26" s="545" t="s">
        <v>627</v>
      </c>
      <c r="BE26" s="868">
        <v>0</v>
      </c>
      <c r="BF26" s="545" t="s">
        <v>2233</v>
      </c>
      <c r="BG26" s="141">
        <v>0.66344216028788694</v>
      </c>
      <c r="BH26" s="545" t="s">
        <v>2233</v>
      </c>
      <c r="BI26" s="141">
        <v>0</v>
      </c>
      <c r="BJ26" s="545" t="s">
        <v>2233</v>
      </c>
      <c r="BK26" s="141">
        <v>0.39118681671969507</v>
      </c>
      <c r="BL26" s="545" t="s">
        <v>2233</v>
      </c>
      <c r="BM26" s="141">
        <v>4.9772848216075881E-2</v>
      </c>
      <c r="BN26" s="545" t="s">
        <v>2233</v>
      </c>
      <c r="BO26" s="141">
        <v>2.3658124205709886E-2</v>
      </c>
      <c r="BP26" s="185"/>
      <c r="BQ26" s="545" t="s">
        <v>627</v>
      </c>
      <c r="BR26" s="868">
        <v>0</v>
      </c>
      <c r="BS26" s="545" t="s">
        <v>627</v>
      </c>
      <c r="BT26" s="868">
        <v>0</v>
      </c>
      <c r="BU26" s="545" t="s">
        <v>2233</v>
      </c>
      <c r="BV26" s="141">
        <v>0.39464248488374287</v>
      </c>
      <c r="BW26" s="545" t="s">
        <v>2233</v>
      </c>
      <c r="BX26" s="141">
        <v>0</v>
      </c>
      <c r="BY26" s="545" t="s">
        <v>2233</v>
      </c>
      <c r="BZ26" s="141">
        <v>0.23269389050739889</v>
      </c>
      <c r="CA26" s="545" t="s">
        <v>2233</v>
      </c>
      <c r="CB26" s="141">
        <v>2.9606922314388502E-2</v>
      </c>
      <c r="CC26" s="545" t="s">
        <v>2233</v>
      </c>
      <c r="CD26" s="144">
        <v>1.4072818224543031E-2</v>
      </c>
    </row>
    <row r="27" spans="1:82" s="98" customFormat="1" ht="15" customHeight="1">
      <c r="A27" s="99"/>
      <c r="B27" s="161"/>
      <c r="C27" s="162"/>
      <c r="D27" s="162" t="s">
        <v>2707</v>
      </c>
      <c r="E27" s="162"/>
      <c r="F27" s="162"/>
      <c r="G27" s="163"/>
      <c r="H27" s="163"/>
      <c r="I27" s="164" t="s">
        <v>498</v>
      </c>
      <c r="J27" s="143">
        <v>0</v>
      </c>
      <c r="K27" s="141">
        <v>0</v>
      </c>
      <c r="L27" s="141">
        <v>0</v>
      </c>
      <c r="M27" s="141">
        <v>0</v>
      </c>
      <c r="N27" s="141">
        <v>0</v>
      </c>
      <c r="O27" s="141">
        <v>0</v>
      </c>
      <c r="P27" s="141">
        <v>0</v>
      </c>
      <c r="Q27" s="144">
        <v>0</v>
      </c>
      <c r="R27" s="143">
        <v>0</v>
      </c>
      <c r="S27" s="141">
        <v>0</v>
      </c>
      <c r="T27" s="141">
        <v>0</v>
      </c>
      <c r="U27" s="141">
        <v>0</v>
      </c>
      <c r="V27" s="144">
        <v>0</v>
      </c>
      <c r="W27" s="185"/>
      <c r="X27" s="164" t="s">
        <v>498</v>
      </c>
      <c r="Y27" s="143">
        <v>0</v>
      </c>
      <c r="Z27" s="141">
        <v>0</v>
      </c>
      <c r="AA27" s="141">
        <v>0</v>
      </c>
      <c r="AB27" s="141">
        <v>0</v>
      </c>
      <c r="AC27" s="141">
        <v>0</v>
      </c>
      <c r="AD27" s="141">
        <v>0</v>
      </c>
      <c r="AE27" s="141">
        <v>0</v>
      </c>
      <c r="AF27" s="144">
        <v>0</v>
      </c>
      <c r="AG27" s="143">
        <v>0</v>
      </c>
      <c r="AH27" s="141">
        <v>0</v>
      </c>
      <c r="AI27" s="141">
        <v>0</v>
      </c>
      <c r="AJ27" s="141">
        <v>0</v>
      </c>
      <c r="AK27" s="144">
        <v>0</v>
      </c>
      <c r="AL27" s="185"/>
      <c r="AM27" s="164" t="s">
        <v>2233</v>
      </c>
      <c r="AN27" s="143">
        <v>0</v>
      </c>
      <c r="AO27" s="141"/>
      <c r="AP27" s="141"/>
      <c r="AQ27" s="141"/>
      <c r="AR27" s="141"/>
      <c r="AS27" s="141"/>
      <c r="AT27" s="141">
        <v>0</v>
      </c>
      <c r="AU27" s="144">
        <v>0</v>
      </c>
      <c r="AV27" s="143">
        <v>0</v>
      </c>
      <c r="AW27" s="141">
        <v>0</v>
      </c>
      <c r="AX27" s="141">
        <v>0</v>
      </c>
      <c r="AY27" s="141">
        <v>0</v>
      </c>
      <c r="AZ27" s="144">
        <v>0</v>
      </c>
      <c r="BA27" s="185"/>
      <c r="BB27" s="545" t="s">
        <v>627</v>
      </c>
      <c r="BC27" s="868">
        <v>0</v>
      </c>
      <c r="BD27" s="545" t="s">
        <v>627</v>
      </c>
      <c r="BE27" s="868">
        <v>0</v>
      </c>
      <c r="BF27" s="545" t="s">
        <v>2233</v>
      </c>
      <c r="BG27" s="141">
        <v>0</v>
      </c>
      <c r="BH27" s="545" t="s">
        <v>2233</v>
      </c>
      <c r="BI27" s="141">
        <v>0</v>
      </c>
      <c r="BJ27" s="545" t="s">
        <v>2233</v>
      </c>
      <c r="BK27" s="141">
        <v>0</v>
      </c>
      <c r="BL27" s="545" t="s">
        <v>2233</v>
      </c>
      <c r="BM27" s="141">
        <v>0</v>
      </c>
      <c r="BN27" s="545" t="s">
        <v>2233</v>
      </c>
      <c r="BO27" s="141">
        <v>0</v>
      </c>
      <c r="BP27" s="185"/>
      <c r="BQ27" s="545" t="s">
        <v>627</v>
      </c>
      <c r="BR27" s="868">
        <v>0</v>
      </c>
      <c r="BS27" s="545" t="s">
        <v>627</v>
      </c>
      <c r="BT27" s="868">
        <v>0</v>
      </c>
      <c r="BU27" s="545" t="s">
        <v>2233</v>
      </c>
      <c r="BV27" s="141">
        <v>0</v>
      </c>
      <c r="BW27" s="545" t="s">
        <v>2233</v>
      </c>
      <c r="BX27" s="141">
        <v>0</v>
      </c>
      <c r="BY27" s="545" t="s">
        <v>2233</v>
      </c>
      <c r="BZ27" s="141">
        <v>0</v>
      </c>
      <c r="CA27" s="545" t="s">
        <v>2233</v>
      </c>
      <c r="CB27" s="141">
        <v>0</v>
      </c>
      <c r="CC27" s="545" t="s">
        <v>2233</v>
      </c>
      <c r="CD27" s="144">
        <v>0</v>
      </c>
    </row>
    <row r="28" spans="1:82" s="98" customFormat="1" ht="15" customHeight="1">
      <c r="A28" s="99"/>
      <c r="B28" s="161"/>
      <c r="C28" s="162"/>
      <c r="D28" s="162" t="s">
        <v>2708</v>
      </c>
      <c r="E28" s="162"/>
      <c r="F28" s="162"/>
      <c r="G28" s="163"/>
      <c r="H28" s="163"/>
      <c r="I28" s="164" t="s">
        <v>498</v>
      </c>
      <c r="J28" s="143">
        <v>0</v>
      </c>
      <c r="K28" s="141">
        <v>0</v>
      </c>
      <c r="L28" s="141">
        <v>0</v>
      </c>
      <c r="M28" s="141">
        <v>0</v>
      </c>
      <c r="N28" s="141">
        <v>0</v>
      </c>
      <c r="O28" s="141">
        <v>0</v>
      </c>
      <c r="P28" s="141">
        <v>0</v>
      </c>
      <c r="Q28" s="144">
        <v>0</v>
      </c>
      <c r="R28" s="143">
        <v>0</v>
      </c>
      <c r="S28" s="141">
        <v>0</v>
      </c>
      <c r="T28" s="141">
        <v>0</v>
      </c>
      <c r="U28" s="141">
        <v>0</v>
      </c>
      <c r="V28" s="144">
        <v>0</v>
      </c>
      <c r="W28" s="185"/>
      <c r="X28" s="164" t="s">
        <v>498</v>
      </c>
      <c r="Y28" s="143">
        <v>0</v>
      </c>
      <c r="Z28" s="141">
        <v>0</v>
      </c>
      <c r="AA28" s="141">
        <v>0</v>
      </c>
      <c r="AB28" s="141">
        <v>0</v>
      </c>
      <c r="AC28" s="141">
        <v>0</v>
      </c>
      <c r="AD28" s="141">
        <v>0</v>
      </c>
      <c r="AE28" s="141">
        <v>0</v>
      </c>
      <c r="AF28" s="144">
        <v>0</v>
      </c>
      <c r="AG28" s="143">
        <v>0</v>
      </c>
      <c r="AH28" s="141">
        <v>0</v>
      </c>
      <c r="AI28" s="141">
        <v>0</v>
      </c>
      <c r="AJ28" s="141">
        <v>0</v>
      </c>
      <c r="AK28" s="144">
        <v>0</v>
      </c>
      <c r="AL28" s="185"/>
      <c r="AM28" s="164" t="s">
        <v>2233</v>
      </c>
      <c r="AN28" s="143">
        <v>0</v>
      </c>
      <c r="AO28" s="141"/>
      <c r="AP28" s="141"/>
      <c r="AQ28" s="141"/>
      <c r="AR28" s="141"/>
      <c r="AS28" s="141"/>
      <c r="AT28" s="141">
        <v>0</v>
      </c>
      <c r="AU28" s="144">
        <v>0</v>
      </c>
      <c r="AV28" s="143">
        <v>0</v>
      </c>
      <c r="AW28" s="141">
        <v>0</v>
      </c>
      <c r="AX28" s="141">
        <v>0</v>
      </c>
      <c r="AY28" s="141">
        <v>0</v>
      </c>
      <c r="AZ28" s="144">
        <v>0</v>
      </c>
      <c r="BA28" s="185"/>
      <c r="BB28" s="545" t="s">
        <v>627</v>
      </c>
      <c r="BC28" s="868">
        <v>0</v>
      </c>
      <c r="BD28" s="545" t="s">
        <v>627</v>
      </c>
      <c r="BE28" s="868">
        <v>0</v>
      </c>
      <c r="BF28" s="545" t="s">
        <v>2233</v>
      </c>
      <c r="BG28" s="141">
        <v>0</v>
      </c>
      <c r="BH28" s="545" t="s">
        <v>2233</v>
      </c>
      <c r="BI28" s="141">
        <v>0</v>
      </c>
      <c r="BJ28" s="545" t="s">
        <v>2233</v>
      </c>
      <c r="BK28" s="141">
        <v>0</v>
      </c>
      <c r="BL28" s="545" t="s">
        <v>2233</v>
      </c>
      <c r="BM28" s="141">
        <v>0</v>
      </c>
      <c r="BN28" s="545" t="s">
        <v>2233</v>
      </c>
      <c r="BO28" s="141">
        <v>0</v>
      </c>
      <c r="BP28" s="185"/>
      <c r="BQ28" s="545" t="s">
        <v>627</v>
      </c>
      <c r="BR28" s="868">
        <v>0</v>
      </c>
      <c r="BS28" s="545" t="s">
        <v>627</v>
      </c>
      <c r="BT28" s="868">
        <v>0</v>
      </c>
      <c r="BU28" s="545" t="s">
        <v>2233</v>
      </c>
      <c r="BV28" s="141">
        <v>0</v>
      </c>
      <c r="BW28" s="545" t="s">
        <v>2233</v>
      </c>
      <c r="BX28" s="141">
        <v>0</v>
      </c>
      <c r="BY28" s="545" t="s">
        <v>2233</v>
      </c>
      <c r="BZ28" s="141">
        <v>0</v>
      </c>
      <c r="CA28" s="545" t="s">
        <v>2233</v>
      </c>
      <c r="CB28" s="141">
        <v>0</v>
      </c>
      <c r="CC28" s="545" t="s">
        <v>2233</v>
      </c>
      <c r="CD28" s="144">
        <v>0</v>
      </c>
    </row>
    <row r="29" spans="1:82" s="98" customFormat="1" ht="15" customHeight="1">
      <c r="A29" s="99"/>
      <c r="B29" s="161"/>
      <c r="C29" s="162" t="s">
        <v>1710</v>
      </c>
      <c r="D29" s="162"/>
      <c r="E29" s="162"/>
      <c r="F29" s="162"/>
      <c r="G29" s="163"/>
      <c r="H29" s="163"/>
      <c r="I29" s="164" t="s">
        <v>498</v>
      </c>
      <c r="J29" s="641">
        <f>SUM(J21:J28)</f>
        <v>1.6618473689932451</v>
      </c>
      <c r="K29" s="642">
        <f t="shared" ref="K29:V29" si="4">SUM(K21:K28)</f>
        <v>1.8036709541031337</v>
      </c>
      <c r="L29" s="642">
        <f t="shared" si="4"/>
        <v>1.297112618732013</v>
      </c>
      <c r="M29" s="642">
        <f t="shared" si="4"/>
        <v>1.0305423633180757</v>
      </c>
      <c r="N29" s="642">
        <f t="shared" si="4"/>
        <v>1.7793576553781785</v>
      </c>
      <c r="O29" s="642">
        <f t="shared" si="4"/>
        <v>1.3197356953760766</v>
      </c>
      <c r="P29" s="642">
        <f t="shared" si="4"/>
        <v>3.1756414691849866</v>
      </c>
      <c r="Q29" s="643">
        <f t="shared" si="4"/>
        <v>3.4297762512655647</v>
      </c>
      <c r="R29" s="641">
        <f t="shared" si="4"/>
        <v>0.5474884739201028</v>
      </c>
      <c r="S29" s="642">
        <f t="shared" si="4"/>
        <v>0.54475103155050231</v>
      </c>
      <c r="T29" s="642">
        <f t="shared" si="4"/>
        <v>0.54202727639274972</v>
      </c>
      <c r="U29" s="642">
        <f t="shared" si="4"/>
        <v>0.53931714001078601</v>
      </c>
      <c r="V29" s="643">
        <f t="shared" si="4"/>
        <v>0.53662055431073208</v>
      </c>
      <c r="W29" s="185"/>
      <c r="X29" s="164" t="s">
        <v>498</v>
      </c>
      <c r="Y29" s="641">
        <f>SUM(Y21:Y28)</f>
        <v>0</v>
      </c>
      <c r="Z29" s="642">
        <f t="shared" ref="Z29" si="5">SUM(Z21:Z28)</f>
        <v>0</v>
      </c>
      <c r="AA29" s="642">
        <f t="shared" ref="AA29" si="6">SUM(AA21:AA28)</f>
        <v>0</v>
      </c>
      <c r="AB29" s="642">
        <f t="shared" ref="AB29" si="7">SUM(AB21:AB28)</f>
        <v>0</v>
      </c>
      <c r="AC29" s="642">
        <f t="shared" ref="AC29" si="8">SUM(AC21:AC28)</f>
        <v>0</v>
      </c>
      <c r="AD29" s="642">
        <f t="shared" ref="AD29" si="9">SUM(AD21:AD28)</f>
        <v>0</v>
      </c>
      <c r="AE29" s="642">
        <f t="shared" ref="AE29" si="10">SUM(AE21:AE28)</f>
        <v>0</v>
      </c>
      <c r="AF29" s="643">
        <f t="shared" ref="AF29" si="11">SUM(AF21:AF28)</f>
        <v>0</v>
      </c>
      <c r="AG29" s="641">
        <f t="shared" ref="AG29" si="12">SUM(AG21:AG28)</f>
        <v>0</v>
      </c>
      <c r="AH29" s="642">
        <f t="shared" ref="AH29" si="13">SUM(AH21:AH28)</f>
        <v>0</v>
      </c>
      <c r="AI29" s="642">
        <f t="shared" ref="AI29" si="14">SUM(AI21:AI28)</f>
        <v>0</v>
      </c>
      <c r="AJ29" s="642">
        <f t="shared" ref="AJ29" si="15">SUM(AJ21:AJ28)</f>
        <v>0</v>
      </c>
      <c r="AK29" s="643">
        <f t="shared" ref="AK29" si="16">SUM(AK21:AK28)</f>
        <v>0</v>
      </c>
      <c r="AL29" s="185"/>
      <c r="AM29" s="164" t="s">
        <v>2233</v>
      </c>
      <c r="AN29" s="641">
        <f>SUM(AN21:AN28)</f>
        <v>5.84</v>
      </c>
      <c r="AO29" s="642">
        <f t="shared" ref="AO29" si="17">SUM(AO21:AO28)</f>
        <v>5.8789999999999996</v>
      </c>
      <c r="AP29" s="642">
        <f t="shared" ref="AP29" si="18">SUM(AP21:AP28)</f>
        <v>3.9175000000000004</v>
      </c>
      <c r="AQ29" s="642">
        <f t="shared" ref="AQ29" si="19">SUM(AQ21:AQ28)</f>
        <v>1.9849999999999999</v>
      </c>
      <c r="AR29" s="642">
        <f t="shared" ref="AR29" si="20">SUM(AR21:AR28)</f>
        <v>5.8330000000000002</v>
      </c>
      <c r="AS29" s="642">
        <f t="shared" ref="AS29" si="21">SUM(AS21:AS28)</f>
        <v>3.5110000000000001</v>
      </c>
      <c r="AT29" s="642">
        <f t="shared" ref="AT29" si="22">SUM(AT21:AT28)</f>
        <v>10.70394669942174</v>
      </c>
      <c r="AU29" s="643">
        <f t="shared" ref="AU29" si="23">SUM(AU21:AU28)</f>
        <v>10.796843523941325</v>
      </c>
      <c r="AV29" s="641">
        <f t="shared" ref="AV29" si="24">SUM(AV21:AV28)</f>
        <v>1.4811967977300371</v>
      </c>
      <c r="AW29" s="642">
        <f t="shared" ref="AW29" si="25">SUM(AW21:AW28)</f>
        <v>1.4811967977300371</v>
      </c>
      <c r="AX29" s="642">
        <f t="shared" ref="AX29" si="26">SUM(AX21:AX28)</f>
        <v>1.4811967977300371</v>
      </c>
      <c r="AY29" s="642">
        <f t="shared" ref="AY29" si="27">SUM(AY21:AY28)</f>
        <v>1.4811967977300371</v>
      </c>
      <c r="AZ29" s="643">
        <f t="shared" ref="AZ29" si="28">SUM(AZ21:AZ28)</f>
        <v>1.4811967977300371</v>
      </c>
      <c r="BA29" s="185"/>
      <c r="BB29" s="530"/>
      <c r="BC29" s="530"/>
      <c r="BD29" s="530"/>
      <c r="BE29" s="530"/>
      <c r="BF29" s="545" t="s">
        <v>2233</v>
      </c>
      <c r="BG29" s="642">
        <f>SUM(BG21:BG28)</f>
        <v>28.504318678447163</v>
      </c>
      <c r="BH29" s="545" t="s">
        <v>2233</v>
      </c>
      <c r="BI29" s="642">
        <f>SUM(BI21:BI28)</f>
        <v>0</v>
      </c>
      <c r="BJ29" s="545" t="s">
        <v>2233</v>
      </c>
      <c r="BK29" s="642">
        <f>SUM(BK21:BK28)</f>
        <v>16.807062249024028</v>
      </c>
      <c r="BL29" s="545" t="s">
        <v>2233</v>
      </c>
      <c r="BM29" s="642">
        <f>SUM(BM21:BM28)</f>
        <v>2.1384548827427157</v>
      </c>
      <c r="BN29" s="545" t="s">
        <v>2233</v>
      </c>
      <c r="BO29" s="642">
        <f>SUM(BO21:BO28)</f>
        <v>1.0164544131491664</v>
      </c>
      <c r="BP29" s="185"/>
      <c r="BQ29" s="530"/>
      <c r="BR29" s="530"/>
      <c r="BS29" s="530"/>
      <c r="BT29" s="530"/>
      <c r="BU29" s="545" t="s">
        <v>2233</v>
      </c>
      <c r="BV29" s="642">
        <f>SUM(BV21:BV28)</f>
        <v>4.3556568238887117</v>
      </c>
      <c r="BW29" s="545" t="s">
        <v>2233</v>
      </c>
      <c r="BX29" s="642">
        <f>SUM(BX21:BX28)</f>
        <v>0</v>
      </c>
      <c r="BY29" s="545" t="s">
        <v>2233</v>
      </c>
      <c r="BZ29" s="642">
        <f>SUM(BZ21:BZ28)</f>
        <v>2.5682352278020453</v>
      </c>
      <c r="CA29" s="545" t="s">
        <v>2233</v>
      </c>
      <c r="CB29" s="642">
        <f>SUM(CB21:CB28)</f>
        <v>0.32677068017904526</v>
      </c>
      <c r="CC29" s="545" t="s">
        <v>2233</v>
      </c>
      <c r="CD29" s="643">
        <f>SUM(CD21:CD28)</f>
        <v>0.15532125678038311</v>
      </c>
    </row>
    <row r="30" spans="1:82" s="98" customFormat="1" ht="15" customHeight="1">
      <c r="A30" s="99"/>
      <c r="B30" s="123"/>
      <c r="C30" s="127"/>
      <c r="D30" s="127"/>
      <c r="E30" s="127"/>
      <c r="F30" s="127"/>
      <c r="G30" s="117"/>
      <c r="H30" s="117"/>
      <c r="I30" s="117"/>
      <c r="J30" s="159"/>
      <c r="K30" s="117"/>
      <c r="L30" s="117"/>
      <c r="M30" s="117"/>
      <c r="N30" s="117"/>
      <c r="O30" s="117"/>
      <c r="P30" s="117"/>
      <c r="Q30" s="160"/>
      <c r="R30" s="159"/>
      <c r="S30" s="117"/>
      <c r="T30" s="117"/>
      <c r="U30" s="117"/>
      <c r="V30" s="160"/>
      <c r="W30" s="185"/>
      <c r="X30" s="117"/>
      <c r="Y30" s="159"/>
      <c r="Z30" s="117"/>
      <c r="AA30" s="117"/>
      <c r="AB30" s="117"/>
      <c r="AC30" s="117"/>
      <c r="AD30" s="117"/>
      <c r="AE30" s="117"/>
      <c r="AF30" s="160"/>
      <c r="AG30" s="159"/>
      <c r="AH30" s="117"/>
      <c r="AI30" s="117"/>
      <c r="AJ30" s="117"/>
      <c r="AK30" s="160"/>
      <c r="AL30" s="185"/>
      <c r="AM30" s="117"/>
      <c r="AN30" s="159"/>
      <c r="AO30" s="117"/>
      <c r="AP30" s="117"/>
      <c r="AQ30" s="117"/>
      <c r="AR30" s="117"/>
      <c r="AS30" s="117"/>
      <c r="AT30" s="117"/>
      <c r="AU30" s="160"/>
      <c r="AV30" s="159"/>
      <c r="AW30" s="117"/>
      <c r="AX30" s="117"/>
      <c r="AY30" s="117"/>
      <c r="AZ30" s="160"/>
      <c r="BA30" s="185"/>
      <c r="BB30" s="530"/>
      <c r="BC30" s="530"/>
      <c r="BD30" s="530"/>
      <c r="BE30" s="530"/>
      <c r="BF30" s="530"/>
      <c r="BG30" s="530"/>
      <c r="BH30" s="530"/>
      <c r="BI30" s="530"/>
      <c r="BJ30" s="530"/>
      <c r="BK30" s="530"/>
      <c r="BL30" s="530"/>
      <c r="BM30" s="530"/>
      <c r="BN30" s="530"/>
      <c r="BO30" s="530"/>
      <c r="BP30" s="185"/>
      <c r="BQ30" s="530"/>
      <c r="BR30" s="530"/>
      <c r="BS30" s="530"/>
      <c r="BT30" s="530"/>
      <c r="BU30" s="530"/>
      <c r="BV30" s="530"/>
      <c r="BW30" s="530"/>
      <c r="BX30" s="530"/>
      <c r="BY30" s="530"/>
      <c r="BZ30" s="530"/>
      <c r="CA30" s="530"/>
      <c r="CB30" s="530"/>
      <c r="CC30" s="530"/>
      <c r="CD30" s="544"/>
    </row>
    <row r="31" spans="1:82" s="98" customFormat="1" ht="15" customHeight="1">
      <c r="A31" s="99"/>
      <c r="B31" s="161"/>
      <c r="C31" s="116" t="s">
        <v>2725</v>
      </c>
      <c r="D31" s="116"/>
      <c r="E31" s="116"/>
      <c r="F31" s="116"/>
      <c r="G31" s="117"/>
      <c r="H31" s="117"/>
      <c r="I31" s="117"/>
      <c r="J31" s="159"/>
      <c r="K31" s="117"/>
      <c r="L31" s="117"/>
      <c r="M31" s="117"/>
      <c r="N31" s="117"/>
      <c r="O31" s="117"/>
      <c r="P31" s="117"/>
      <c r="Q31" s="160"/>
      <c r="R31" s="159"/>
      <c r="S31" s="117"/>
      <c r="T31" s="117"/>
      <c r="U31" s="117"/>
      <c r="V31" s="160"/>
      <c r="W31" s="185"/>
      <c r="X31" s="117"/>
      <c r="Y31" s="159"/>
      <c r="Z31" s="117"/>
      <c r="AA31" s="117"/>
      <c r="AB31" s="117"/>
      <c r="AC31" s="117"/>
      <c r="AD31" s="117"/>
      <c r="AE31" s="117"/>
      <c r="AF31" s="160"/>
      <c r="AG31" s="159"/>
      <c r="AH31" s="117"/>
      <c r="AI31" s="117"/>
      <c r="AJ31" s="117"/>
      <c r="AK31" s="160"/>
      <c r="AL31" s="185"/>
      <c r="AM31" s="117"/>
      <c r="AN31" s="159"/>
      <c r="AO31" s="117"/>
      <c r="AP31" s="117"/>
      <c r="AQ31" s="117"/>
      <c r="AR31" s="117"/>
      <c r="AS31" s="117"/>
      <c r="AT31" s="117"/>
      <c r="AU31" s="160"/>
      <c r="AV31" s="159"/>
      <c r="AW31" s="117"/>
      <c r="AX31" s="117"/>
      <c r="AY31" s="117"/>
      <c r="AZ31" s="160"/>
      <c r="BA31" s="185"/>
      <c r="BB31" s="530"/>
      <c r="BC31" s="530"/>
      <c r="BD31" s="530"/>
      <c r="BE31" s="530"/>
      <c r="BF31" s="530"/>
      <c r="BG31" s="530"/>
      <c r="BH31" s="530"/>
      <c r="BI31" s="530"/>
      <c r="BJ31" s="530"/>
      <c r="BK31" s="530"/>
      <c r="BL31" s="530"/>
      <c r="BM31" s="530"/>
      <c r="BN31" s="530"/>
      <c r="BO31" s="530"/>
      <c r="BP31" s="185"/>
      <c r="BQ31" s="530"/>
      <c r="BR31" s="530"/>
      <c r="BS31" s="530"/>
      <c r="BT31" s="530"/>
      <c r="BU31" s="530"/>
      <c r="BV31" s="530"/>
      <c r="BW31" s="530"/>
      <c r="BX31" s="530"/>
      <c r="BY31" s="530"/>
      <c r="BZ31" s="530"/>
      <c r="CA31" s="530"/>
      <c r="CB31" s="530"/>
      <c r="CC31" s="530"/>
      <c r="CD31" s="544"/>
    </row>
    <row r="32" spans="1:82" s="98" customFormat="1" ht="15" customHeight="1">
      <c r="A32" s="99"/>
      <c r="B32" s="161"/>
      <c r="C32" s="162"/>
      <c r="D32" s="162" t="s">
        <v>2701</v>
      </c>
      <c r="E32" s="162"/>
      <c r="F32" s="162"/>
      <c r="G32" s="163"/>
      <c r="H32" s="163"/>
      <c r="I32" s="164" t="s">
        <v>498</v>
      </c>
      <c r="J32" s="143">
        <v>0</v>
      </c>
      <c r="K32" s="141">
        <v>0</v>
      </c>
      <c r="L32" s="141">
        <v>0</v>
      </c>
      <c r="M32" s="141">
        <v>0</v>
      </c>
      <c r="N32" s="141">
        <v>0</v>
      </c>
      <c r="O32" s="141">
        <v>0</v>
      </c>
      <c r="P32" s="141">
        <v>0</v>
      </c>
      <c r="Q32" s="144">
        <v>0</v>
      </c>
      <c r="R32" s="143">
        <v>4.8087968437578795E-4</v>
      </c>
      <c r="S32" s="141">
        <v>4.78475285953909E-4</v>
      </c>
      <c r="T32" s="141">
        <v>4.7608290952413945E-4</v>
      </c>
      <c r="U32" s="141">
        <v>4.7370249497651876E-4</v>
      </c>
      <c r="V32" s="144">
        <v>4.7133398250163614E-4</v>
      </c>
      <c r="W32" s="185"/>
      <c r="X32" s="164" t="s">
        <v>498</v>
      </c>
      <c r="Y32" s="143">
        <v>0</v>
      </c>
      <c r="Z32" s="141">
        <v>0</v>
      </c>
      <c r="AA32" s="141">
        <v>0</v>
      </c>
      <c r="AB32" s="141">
        <v>0</v>
      </c>
      <c r="AC32" s="141">
        <v>0</v>
      </c>
      <c r="AD32" s="141">
        <v>0</v>
      </c>
      <c r="AE32" s="141">
        <v>0</v>
      </c>
      <c r="AF32" s="144">
        <v>0</v>
      </c>
      <c r="AG32" s="143">
        <v>0</v>
      </c>
      <c r="AH32" s="141">
        <v>0</v>
      </c>
      <c r="AI32" s="141">
        <v>0</v>
      </c>
      <c r="AJ32" s="141">
        <v>0</v>
      </c>
      <c r="AK32" s="144">
        <v>0</v>
      </c>
      <c r="AL32" s="185"/>
      <c r="AM32" s="164" t="s">
        <v>2233</v>
      </c>
      <c r="AN32" s="143">
        <v>0</v>
      </c>
      <c r="AO32" s="141">
        <v>0</v>
      </c>
      <c r="AP32" s="141">
        <v>0</v>
      </c>
      <c r="AQ32" s="141">
        <v>0</v>
      </c>
      <c r="AR32" s="141">
        <v>0</v>
      </c>
      <c r="AS32" s="141">
        <v>0</v>
      </c>
      <c r="AT32" s="141">
        <v>0</v>
      </c>
      <c r="AU32" s="144">
        <v>0</v>
      </c>
      <c r="AV32" s="143">
        <v>3.4403777178625204E-3</v>
      </c>
      <c r="AW32" s="141">
        <v>3.4403777178625204E-3</v>
      </c>
      <c r="AX32" s="141">
        <v>3.4403777178625204E-3</v>
      </c>
      <c r="AY32" s="141">
        <v>3.4403777178625204E-3</v>
      </c>
      <c r="AZ32" s="144">
        <v>3.4403777178625204E-3</v>
      </c>
      <c r="BA32" s="185"/>
      <c r="BB32" s="545" t="s">
        <v>627</v>
      </c>
      <c r="BC32" s="868">
        <v>0</v>
      </c>
      <c r="BD32" s="545" t="s">
        <v>627</v>
      </c>
      <c r="BE32" s="868">
        <v>0</v>
      </c>
      <c r="BF32" s="545" t="s">
        <v>2233</v>
      </c>
      <c r="BG32" s="141">
        <v>0</v>
      </c>
      <c r="BH32" s="545" t="s">
        <v>2233</v>
      </c>
      <c r="BI32" s="141">
        <v>0</v>
      </c>
      <c r="BJ32" s="545" t="s">
        <v>2233</v>
      </c>
      <c r="BK32" s="141">
        <v>0</v>
      </c>
      <c r="BL32" s="545" t="s">
        <v>2233</v>
      </c>
      <c r="BM32" s="141">
        <v>0</v>
      </c>
      <c r="BN32" s="545" t="s">
        <v>2233</v>
      </c>
      <c r="BO32" s="141">
        <v>0</v>
      </c>
      <c r="BP32" s="185"/>
      <c r="BQ32" s="545" t="s">
        <v>627</v>
      </c>
      <c r="BR32" s="868">
        <v>0</v>
      </c>
      <c r="BS32" s="545" t="s">
        <v>627</v>
      </c>
      <c r="BT32" s="868">
        <v>0</v>
      </c>
      <c r="BU32" s="545" t="s">
        <v>2233</v>
      </c>
      <c r="BV32" s="141">
        <v>1.0116889738438216E-2</v>
      </c>
      <c r="BW32" s="545" t="s">
        <v>2233</v>
      </c>
      <c r="BX32" s="141">
        <v>0</v>
      </c>
      <c r="BY32" s="545" t="s">
        <v>2233</v>
      </c>
      <c r="BZ32" s="141">
        <v>5.9652432853626288E-3</v>
      </c>
      <c r="CA32" s="545" t="s">
        <v>2233</v>
      </c>
      <c r="CB32" s="141">
        <v>7.5899068149596857E-4</v>
      </c>
      <c r="CC32" s="545" t="s">
        <v>2233</v>
      </c>
      <c r="CD32" s="144">
        <v>3.6076488401578762E-4</v>
      </c>
    </row>
    <row r="33" spans="1:82" s="98" customFormat="1" ht="15" customHeight="1">
      <c r="A33" s="99"/>
      <c r="B33" s="161"/>
      <c r="C33" s="162"/>
      <c r="D33" s="162" t="s">
        <v>2702</v>
      </c>
      <c r="E33" s="162"/>
      <c r="F33" s="162"/>
      <c r="G33" s="163"/>
      <c r="H33" s="163"/>
      <c r="I33" s="164" t="s">
        <v>498</v>
      </c>
      <c r="J33" s="143">
        <v>0</v>
      </c>
      <c r="K33" s="141">
        <v>0</v>
      </c>
      <c r="L33" s="141">
        <v>0</v>
      </c>
      <c r="M33" s="141">
        <v>0</v>
      </c>
      <c r="N33" s="141">
        <v>0</v>
      </c>
      <c r="O33" s="141">
        <v>0</v>
      </c>
      <c r="P33" s="141">
        <v>0</v>
      </c>
      <c r="Q33" s="144">
        <v>0</v>
      </c>
      <c r="R33" s="143">
        <v>4.9518496244303932E-3</v>
      </c>
      <c r="S33" s="141">
        <v>4.9270903763082409E-3</v>
      </c>
      <c r="T33" s="141">
        <v>4.9024549244266998E-3</v>
      </c>
      <c r="U33" s="141">
        <v>4.8779426498045666E-3</v>
      </c>
      <c r="V33" s="144">
        <v>4.8535529365555437E-3</v>
      </c>
      <c r="W33" s="185"/>
      <c r="X33" s="164" t="s">
        <v>498</v>
      </c>
      <c r="Y33" s="143">
        <v>0</v>
      </c>
      <c r="Z33" s="141">
        <v>0</v>
      </c>
      <c r="AA33" s="141">
        <v>0</v>
      </c>
      <c r="AB33" s="141">
        <v>0</v>
      </c>
      <c r="AC33" s="141">
        <v>0</v>
      </c>
      <c r="AD33" s="141">
        <v>0</v>
      </c>
      <c r="AE33" s="141">
        <v>0</v>
      </c>
      <c r="AF33" s="144">
        <v>0</v>
      </c>
      <c r="AG33" s="143">
        <v>0</v>
      </c>
      <c r="AH33" s="141">
        <v>0</v>
      </c>
      <c r="AI33" s="141">
        <v>0</v>
      </c>
      <c r="AJ33" s="141">
        <v>0</v>
      </c>
      <c r="AK33" s="144">
        <v>0</v>
      </c>
      <c r="AL33" s="185"/>
      <c r="AM33" s="164" t="s">
        <v>2233</v>
      </c>
      <c r="AN33" s="143">
        <v>0</v>
      </c>
      <c r="AO33" s="141">
        <v>0</v>
      </c>
      <c r="AP33" s="141">
        <v>0</v>
      </c>
      <c r="AQ33" s="141">
        <v>0</v>
      </c>
      <c r="AR33" s="141">
        <v>0</v>
      </c>
      <c r="AS33" s="141">
        <v>0</v>
      </c>
      <c r="AT33" s="141">
        <v>0</v>
      </c>
      <c r="AU33" s="144">
        <v>0</v>
      </c>
      <c r="AV33" s="143">
        <v>3.1409731756112683E-2</v>
      </c>
      <c r="AW33" s="141">
        <v>3.1409731756112683E-2</v>
      </c>
      <c r="AX33" s="141">
        <v>3.1409731756112683E-2</v>
      </c>
      <c r="AY33" s="141">
        <v>3.1409731756112683E-2</v>
      </c>
      <c r="AZ33" s="144">
        <v>3.1409731756112683E-2</v>
      </c>
      <c r="BA33" s="185"/>
      <c r="BB33" s="545" t="s">
        <v>627</v>
      </c>
      <c r="BC33" s="868">
        <v>0</v>
      </c>
      <c r="BD33" s="545" t="s">
        <v>627</v>
      </c>
      <c r="BE33" s="868">
        <v>0</v>
      </c>
      <c r="BF33" s="545" t="s">
        <v>2233</v>
      </c>
      <c r="BG33" s="141">
        <v>0</v>
      </c>
      <c r="BH33" s="545" t="s">
        <v>2233</v>
      </c>
      <c r="BI33" s="141">
        <v>0</v>
      </c>
      <c r="BJ33" s="545" t="s">
        <v>2233</v>
      </c>
      <c r="BK33" s="141">
        <v>0</v>
      </c>
      <c r="BL33" s="545" t="s">
        <v>2233</v>
      </c>
      <c r="BM33" s="141">
        <v>0</v>
      </c>
      <c r="BN33" s="545" t="s">
        <v>2233</v>
      </c>
      <c r="BO33" s="141">
        <v>0</v>
      </c>
      <c r="BP33" s="185"/>
      <c r="BQ33" s="545" t="s">
        <v>627</v>
      </c>
      <c r="BR33" s="868">
        <v>0</v>
      </c>
      <c r="BS33" s="545" t="s">
        <v>627</v>
      </c>
      <c r="BT33" s="868">
        <v>0</v>
      </c>
      <c r="BU33" s="545" t="s">
        <v>2233</v>
      </c>
      <c r="BV33" s="141">
        <v>9.2364507315766661E-2</v>
      </c>
      <c r="BW33" s="545" t="s">
        <v>2233</v>
      </c>
      <c r="BX33" s="141">
        <v>0</v>
      </c>
      <c r="BY33" s="545" t="s">
        <v>2233</v>
      </c>
      <c r="BZ33" s="141">
        <v>5.4461081549383464E-2</v>
      </c>
      <c r="CA33" s="545" t="s">
        <v>2233</v>
      </c>
      <c r="CB33" s="141">
        <v>6.9293826626655826E-3</v>
      </c>
      <c r="CC33" s="545" t="s">
        <v>2233</v>
      </c>
      <c r="CD33" s="144">
        <v>3.293687252747696E-3</v>
      </c>
    </row>
    <row r="34" spans="1:82" s="98" customFormat="1" ht="15" customHeight="1">
      <c r="A34" s="99"/>
      <c r="B34" s="161"/>
      <c r="C34" s="162"/>
      <c r="D34" s="162" t="s">
        <v>2703</v>
      </c>
      <c r="E34" s="162"/>
      <c r="F34" s="162"/>
      <c r="G34" s="163"/>
      <c r="H34" s="163"/>
      <c r="I34" s="164" t="s">
        <v>498</v>
      </c>
      <c r="J34" s="143">
        <v>0</v>
      </c>
      <c r="K34" s="141">
        <v>8.621783885581182E-4</v>
      </c>
      <c r="L34" s="141">
        <v>0</v>
      </c>
      <c r="M34" s="141">
        <v>0</v>
      </c>
      <c r="N34" s="141">
        <v>1.8593629210670723E-3</v>
      </c>
      <c r="O34" s="141">
        <v>0</v>
      </c>
      <c r="P34" s="141">
        <v>9.886372267555192E-4</v>
      </c>
      <c r="Q34" s="144">
        <v>1.0560717552161633E-3</v>
      </c>
      <c r="R34" s="143">
        <v>1.0786423526693217E-2</v>
      </c>
      <c r="S34" s="141">
        <v>1.073249140905975E-2</v>
      </c>
      <c r="T34" s="141">
        <v>1.0678828952014451E-2</v>
      </c>
      <c r="U34" s="141">
        <v>1.0625434807254379E-2</v>
      </c>
      <c r="V34" s="144">
        <v>1.0572307633218108E-2</v>
      </c>
      <c r="W34" s="185"/>
      <c r="X34" s="164" t="s">
        <v>498</v>
      </c>
      <c r="Y34" s="143">
        <v>0</v>
      </c>
      <c r="Z34" s="141">
        <v>0</v>
      </c>
      <c r="AA34" s="141">
        <v>0</v>
      </c>
      <c r="AB34" s="141">
        <v>0</v>
      </c>
      <c r="AC34" s="141">
        <v>0</v>
      </c>
      <c r="AD34" s="141">
        <v>0</v>
      </c>
      <c r="AE34" s="141">
        <v>0</v>
      </c>
      <c r="AF34" s="144">
        <v>0</v>
      </c>
      <c r="AG34" s="143">
        <v>0</v>
      </c>
      <c r="AH34" s="141">
        <v>0</v>
      </c>
      <c r="AI34" s="141">
        <v>0</v>
      </c>
      <c r="AJ34" s="141">
        <v>0</v>
      </c>
      <c r="AK34" s="144">
        <v>0</v>
      </c>
      <c r="AL34" s="185"/>
      <c r="AM34" s="164" t="s">
        <v>2233</v>
      </c>
      <c r="AN34" s="143">
        <v>0</v>
      </c>
      <c r="AO34" s="141">
        <v>4.0000000000000001E-3</v>
      </c>
      <c r="AP34" s="141">
        <v>0</v>
      </c>
      <c r="AQ34" s="141">
        <v>0</v>
      </c>
      <c r="AR34" s="141">
        <v>1.2E-2</v>
      </c>
      <c r="AS34" s="141">
        <v>0</v>
      </c>
      <c r="AT34" s="141">
        <v>6.5994969407571127E-3</v>
      </c>
      <c r="AU34" s="144">
        <v>7.217913117964647E-3</v>
      </c>
      <c r="AV34" s="143">
        <v>5.1918583751560783E-2</v>
      </c>
      <c r="AW34" s="141">
        <v>5.1918583751560783E-2</v>
      </c>
      <c r="AX34" s="141">
        <v>5.1918583751560783E-2</v>
      </c>
      <c r="AY34" s="141">
        <v>5.1918583751560783E-2</v>
      </c>
      <c r="AZ34" s="144">
        <v>5.1918583751560783E-2</v>
      </c>
      <c r="BA34" s="185"/>
      <c r="BB34" s="545" t="s">
        <v>627</v>
      </c>
      <c r="BC34" s="868">
        <v>0</v>
      </c>
      <c r="BD34" s="545" t="s">
        <v>627</v>
      </c>
      <c r="BE34" s="868">
        <v>0</v>
      </c>
      <c r="BF34" s="545" t="s">
        <v>2233</v>
      </c>
      <c r="BG34" s="141">
        <v>1.7536414579344812E-2</v>
      </c>
      <c r="BH34" s="545" t="s">
        <v>2233</v>
      </c>
      <c r="BI34" s="141">
        <v>0</v>
      </c>
      <c r="BJ34" s="545" t="s">
        <v>2233</v>
      </c>
      <c r="BK34" s="141">
        <v>1.0340033550165077E-2</v>
      </c>
      <c r="BL34" s="545" t="s">
        <v>2233</v>
      </c>
      <c r="BM34" s="141">
        <v>1.3156192858367033E-3</v>
      </c>
      <c r="BN34" s="545" t="s">
        <v>2233</v>
      </c>
      <c r="BO34" s="141">
        <v>6.2534264337517115E-4</v>
      </c>
      <c r="BP34" s="185"/>
      <c r="BQ34" s="545" t="s">
        <v>627</v>
      </c>
      <c r="BR34" s="868">
        <v>0</v>
      </c>
      <c r="BS34" s="545" t="s">
        <v>627</v>
      </c>
      <c r="BT34" s="868">
        <v>0</v>
      </c>
      <c r="BU34" s="545" t="s">
        <v>2233</v>
      </c>
      <c r="BV34" s="141">
        <v>0.15267352316092403</v>
      </c>
      <c r="BW34" s="545" t="s">
        <v>2233</v>
      </c>
      <c r="BX34" s="141">
        <v>0</v>
      </c>
      <c r="BY34" s="545" t="s">
        <v>2233</v>
      </c>
      <c r="BZ34" s="141">
        <v>9.002121525829257E-2</v>
      </c>
      <c r="CA34" s="545" t="s">
        <v>2233</v>
      </c>
      <c r="CB34" s="141">
        <v>1.1453893873137021E-2</v>
      </c>
      <c r="CC34" s="545" t="s">
        <v>2233</v>
      </c>
      <c r="CD34" s="144">
        <v>5.444286465450322E-3</v>
      </c>
    </row>
    <row r="35" spans="1:82" s="98" customFormat="1" ht="15" customHeight="1">
      <c r="A35" s="99"/>
      <c r="B35" s="161"/>
      <c r="C35" s="162"/>
      <c r="D35" s="162" t="s">
        <v>2704</v>
      </c>
      <c r="E35" s="162"/>
      <c r="F35" s="162"/>
      <c r="G35" s="163"/>
      <c r="H35" s="163"/>
      <c r="I35" s="164" t="s">
        <v>498</v>
      </c>
      <c r="J35" s="143">
        <v>0</v>
      </c>
      <c r="K35" s="141">
        <v>9.9722823367417987E-2</v>
      </c>
      <c r="L35" s="141">
        <v>0</v>
      </c>
      <c r="M35" s="141">
        <v>2.7247866918396771E-2</v>
      </c>
      <c r="N35" s="141">
        <v>5.5873758184716626E-2</v>
      </c>
      <c r="O35" s="141">
        <v>0.11921445960881899</v>
      </c>
      <c r="P35" s="141">
        <v>0.11617474092660889</v>
      </c>
      <c r="Q35" s="144">
        <v>0.11698396086228044</v>
      </c>
      <c r="R35" s="143">
        <v>3.6658835016367138E-2</v>
      </c>
      <c r="S35" s="141">
        <v>3.6475540841285299E-2</v>
      </c>
      <c r="T35" s="141">
        <v>3.6293163137078872E-2</v>
      </c>
      <c r="U35" s="141">
        <v>3.6111697321393479E-2</v>
      </c>
      <c r="V35" s="144">
        <v>3.5931138834786512E-2</v>
      </c>
      <c r="W35" s="185"/>
      <c r="X35" s="164" t="s">
        <v>498</v>
      </c>
      <c r="Y35" s="143">
        <v>0</v>
      </c>
      <c r="Z35" s="141">
        <v>0</v>
      </c>
      <c r="AA35" s="141">
        <v>0</v>
      </c>
      <c r="AB35" s="141">
        <v>0</v>
      </c>
      <c r="AC35" s="141">
        <v>0</v>
      </c>
      <c r="AD35" s="141">
        <v>0</v>
      </c>
      <c r="AE35" s="141">
        <v>0</v>
      </c>
      <c r="AF35" s="144">
        <v>0</v>
      </c>
      <c r="AG35" s="143">
        <v>0</v>
      </c>
      <c r="AH35" s="141">
        <v>0</v>
      </c>
      <c r="AI35" s="141">
        <v>0</v>
      </c>
      <c r="AJ35" s="141">
        <v>0</v>
      </c>
      <c r="AK35" s="144">
        <v>0</v>
      </c>
      <c r="AL35" s="185"/>
      <c r="AM35" s="164" t="s">
        <v>2233</v>
      </c>
      <c r="AN35" s="143">
        <v>0</v>
      </c>
      <c r="AO35" s="141">
        <v>0.39500000000000002</v>
      </c>
      <c r="AP35" s="141">
        <v>0</v>
      </c>
      <c r="AQ35" s="141">
        <v>0.13100000000000001</v>
      </c>
      <c r="AR35" s="141">
        <v>0.17899999999999999</v>
      </c>
      <c r="AS35" s="141">
        <v>0.35299999999999998</v>
      </c>
      <c r="AT35" s="141">
        <v>0.41767769930116039</v>
      </c>
      <c r="AU35" s="144">
        <v>0.43062599962651171</v>
      </c>
      <c r="AV35" s="143">
        <v>0.11083285928672161</v>
      </c>
      <c r="AW35" s="141">
        <v>0.11083285928672161</v>
      </c>
      <c r="AX35" s="141">
        <v>0.11083285928672161</v>
      </c>
      <c r="AY35" s="141">
        <v>0.11083285928672161</v>
      </c>
      <c r="AZ35" s="144">
        <v>0.11083285928672161</v>
      </c>
      <c r="BA35" s="185"/>
      <c r="BB35" s="545" t="s">
        <v>627</v>
      </c>
      <c r="BC35" s="868">
        <v>0</v>
      </c>
      <c r="BD35" s="545" t="s">
        <v>627</v>
      </c>
      <c r="BE35" s="868">
        <v>0</v>
      </c>
      <c r="BF35" s="545" t="s">
        <v>2233</v>
      </c>
      <c r="BG35" s="141">
        <v>1.1211480780087331</v>
      </c>
      <c r="BH35" s="545" t="s">
        <v>2233</v>
      </c>
      <c r="BI35" s="141">
        <v>0</v>
      </c>
      <c r="BJ35" s="545" t="s">
        <v>2233</v>
      </c>
      <c r="BK35" s="141">
        <v>0.66106493370473884</v>
      </c>
      <c r="BL35" s="545" t="s">
        <v>2233</v>
      </c>
      <c r="BM35" s="141">
        <v>8.411092398809783E-2</v>
      </c>
      <c r="BN35" s="545" t="s">
        <v>2233</v>
      </c>
      <c r="BO35" s="141">
        <v>3.9979763226102291E-2</v>
      </c>
      <c r="BP35" s="185"/>
      <c r="BQ35" s="545" t="s">
        <v>627</v>
      </c>
      <c r="BR35" s="868">
        <v>0</v>
      </c>
      <c r="BS35" s="545" t="s">
        <v>627</v>
      </c>
      <c r="BT35" s="868">
        <v>0</v>
      </c>
      <c r="BU35" s="545" t="s">
        <v>2233</v>
      </c>
      <c r="BV35" s="141">
        <v>0.32591881146592405</v>
      </c>
      <c r="BW35" s="545" t="s">
        <v>2233</v>
      </c>
      <c r="BX35" s="141">
        <v>0</v>
      </c>
      <c r="BY35" s="545" t="s">
        <v>2233</v>
      </c>
      <c r="BZ35" s="141">
        <v>0.19217220429750412</v>
      </c>
      <c r="CA35" s="545" t="s">
        <v>2233</v>
      </c>
      <c r="CB35" s="141">
        <v>2.445112551607834E-2</v>
      </c>
      <c r="CC35" s="545" t="s">
        <v>2233</v>
      </c>
      <c r="CD35" s="144">
        <v>1.1622155154101614E-2</v>
      </c>
    </row>
    <row r="36" spans="1:82" s="98" customFormat="1" ht="15" customHeight="1">
      <c r="A36" s="99"/>
      <c r="B36" s="161"/>
      <c r="C36" s="162"/>
      <c r="D36" s="162" t="s">
        <v>2705</v>
      </c>
      <c r="E36" s="162"/>
      <c r="F36" s="162"/>
      <c r="G36" s="163"/>
      <c r="H36" s="163"/>
      <c r="I36" s="164" t="s">
        <v>498</v>
      </c>
      <c r="J36" s="143">
        <v>5.9711569462070242E-2</v>
      </c>
      <c r="K36" s="141">
        <v>0.35672875371983664</v>
      </c>
      <c r="L36" s="141">
        <v>0.26033108300330698</v>
      </c>
      <c r="M36" s="141">
        <v>0.55834700570168228</v>
      </c>
      <c r="N36" s="141">
        <v>0.46662337233287143</v>
      </c>
      <c r="O36" s="141">
        <v>0</v>
      </c>
      <c r="P36" s="141">
        <v>0.63478153965825379</v>
      </c>
      <c r="Q36" s="144">
        <v>0.59147100488963855</v>
      </c>
      <c r="R36" s="143">
        <v>4.7834923071268055E-2</v>
      </c>
      <c r="S36" s="141">
        <v>4.7595748455911718E-2</v>
      </c>
      <c r="T36" s="141">
        <v>4.7357769713632161E-2</v>
      </c>
      <c r="U36" s="141">
        <v>4.7120980865063999E-2</v>
      </c>
      <c r="V36" s="144">
        <v>4.6885375960738676E-2</v>
      </c>
      <c r="W36" s="185"/>
      <c r="X36" s="164" t="s">
        <v>498</v>
      </c>
      <c r="Y36" s="143">
        <v>0</v>
      </c>
      <c r="Z36" s="141">
        <v>0</v>
      </c>
      <c r="AA36" s="141">
        <v>0</v>
      </c>
      <c r="AB36" s="141">
        <v>0</v>
      </c>
      <c r="AC36" s="141">
        <v>0</v>
      </c>
      <c r="AD36" s="141">
        <v>0</v>
      </c>
      <c r="AE36" s="141">
        <v>0</v>
      </c>
      <c r="AF36" s="144">
        <v>0</v>
      </c>
      <c r="AG36" s="143">
        <v>0</v>
      </c>
      <c r="AH36" s="141">
        <v>0</v>
      </c>
      <c r="AI36" s="141">
        <v>0</v>
      </c>
      <c r="AJ36" s="141">
        <v>0</v>
      </c>
      <c r="AK36" s="144">
        <v>0</v>
      </c>
      <c r="AL36" s="185"/>
      <c r="AM36" s="164" t="s">
        <v>2233</v>
      </c>
      <c r="AN36" s="143">
        <v>0.16300000000000001</v>
      </c>
      <c r="AO36" s="141">
        <v>0.93700000000000006</v>
      </c>
      <c r="AP36" s="141">
        <v>0.63100000000000001</v>
      </c>
      <c r="AQ36" s="141">
        <v>1.482</v>
      </c>
      <c r="AR36" s="141">
        <v>0.95899999999999996</v>
      </c>
      <c r="AS36" s="141">
        <v>0</v>
      </c>
      <c r="AT36" s="141">
        <v>1.6396586464355052</v>
      </c>
      <c r="AU36" s="144">
        <v>1.5642528864604739</v>
      </c>
      <c r="AV36" s="143">
        <v>0.10577206048542723</v>
      </c>
      <c r="AW36" s="141">
        <v>0.10577206048542723</v>
      </c>
      <c r="AX36" s="141">
        <v>0.10577206048542723</v>
      </c>
      <c r="AY36" s="141">
        <v>0.10577206048542723</v>
      </c>
      <c r="AZ36" s="144">
        <v>0.10577206048542723</v>
      </c>
      <c r="BA36" s="185"/>
      <c r="BB36" s="545" t="s">
        <v>627</v>
      </c>
      <c r="BC36" s="868">
        <v>0</v>
      </c>
      <c r="BD36" s="545" t="s">
        <v>627</v>
      </c>
      <c r="BE36" s="868">
        <v>0</v>
      </c>
      <c r="BF36" s="545" t="s">
        <v>2233</v>
      </c>
      <c r="BG36" s="141">
        <v>4.3379704101295617</v>
      </c>
      <c r="BH36" s="545" t="s">
        <v>2233</v>
      </c>
      <c r="BI36" s="141">
        <v>0</v>
      </c>
      <c r="BJ36" s="545" t="s">
        <v>2233</v>
      </c>
      <c r="BK36" s="141">
        <v>2.5578067499154025</v>
      </c>
      <c r="BL36" s="545" t="s">
        <v>2233</v>
      </c>
      <c r="BM36" s="141">
        <v>0.32544380763428737</v>
      </c>
      <c r="BN36" s="545" t="s">
        <v>2233</v>
      </c>
      <c r="BO36" s="141">
        <v>0.15469056521672672</v>
      </c>
      <c r="BP36" s="185"/>
      <c r="BQ36" s="545" t="s">
        <v>627</v>
      </c>
      <c r="BR36" s="868">
        <v>0</v>
      </c>
      <c r="BS36" s="545" t="s">
        <v>627</v>
      </c>
      <c r="BT36" s="868">
        <v>0</v>
      </c>
      <c r="BU36" s="545" t="s">
        <v>2233</v>
      </c>
      <c r="BV36" s="141">
        <v>0.31103685731441139</v>
      </c>
      <c r="BW36" s="545" t="s">
        <v>2233</v>
      </c>
      <c r="BX36" s="141">
        <v>0</v>
      </c>
      <c r="BY36" s="545" t="s">
        <v>2233</v>
      </c>
      <c r="BZ36" s="141">
        <v>0.18339732591387456</v>
      </c>
      <c r="CA36" s="545" t="s">
        <v>2233</v>
      </c>
      <c r="CB36" s="141">
        <v>2.3334649522420627E-2</v>
      </c>
      <c r="CC36" s="545" t="s">
        <v>2233</v>
      </c>
      <c r="CD36" s="144">
        <v>1.1091469676429546E-2</v>
      </c>
    </row>
    <row r="37" spans="1:82" s="98" customFormat="1" ht="15" customHeight="1">
      <c r="A37" s="99"/>
      <c r="B37" s="161"/>
      <c r="C37" s="162"/>
      <c r="D37" s="162" t="s">
        <v>2706</v>
      </c>
      <c r="E37" s="162"/>
      <c r="F37" s="162"/>
      <c r="G37" s="163"/>
      <c r="H37" s="163"/>
      <c r="I37" s="164" t="s">
        <v>498</v>
      </c>
      <c r="J37" s="143">
        <v>0.47744994183343409</v>
      </c>
      <c r="K37" s="141">
        <v>0</v>
      </c>
      <c r="L37" s="141">
        <v>0</v>
      </c>
      <c r="M37" s="141">
        <v>0</v>
      </c>
      <c r="N37" s="141">
        <v>0</v>
      </c>
      <c r="O37" s="141">
        <v>0</v>
      </c>
      <c r="P37" s="141">
        <v>0.372800287792178</v>
      </c>
      <c r="Q37" s="144">
        <v>0</v>
      </c>
      <c r="R37" s="143">
        <v>2.2593955231706223E-2</v>
      </c>
      <c r="S37" s="141">
        <v>2.2480985455547692E-2</v>
      </c>
      <c r="T37" s="141">
        <v>2.2368580528269955E-2</v>
      </c>
      <c r="U37" s="141">
        <v>2.2256737625628603E-2</v>
      </c>
      <c r="V37" s="144">
        <v>2.2145453937500462E-2</v>
      </c>
      <c r="W37" s="185"/>
      <c r="X37" s="164" t="s">
        <v>498</v>
      </c>
      <c r="Y37" s="143">
        <v>0</v>
      </c>
      <c r="Z37" s="141">
        <v>0</v>
      </c>
      <c r="AA37" s="141">
        <v>0</v>
      </c>
      <c r="AB37" s="141">
        <v>0</v>
      </c>
      <c r="AC37" s="141">
        <v>0</v>
      </c>
      <c r="AD37" s="141">
        <v>0</v>
      </c>
      <c r="AE37" s="141">
        <v>0</v>
      </c>
      <c r="AF37" s="144">
        <v>0</v>
      </c>
      <c r="AG37" s="143">
        <v>0</v>
      </c>
      <c r="AH37" s="141">
        <v>0</v>
      </c>
      <c r="AI37" s="141">
        <v>0</v>
      </c>
      <c r="AJ37" s="141">
        <v>0</v>
      </c>
      <c r="AK37" s="144">
        <v>0</v>
      </c>
      <c r="AL37" s="185"/>
      <c r="AM37" s="164" t="s">
        <v>2233</v>
      </c>
      <c r="AN37" s="143">
        <v>0.97</v>
      </c>
      <c r="AO37" s="141">
        <v>0</v>
      </c>
      <c r="AP37" s="141"/>
      <c r="AQ37" s="141">
        <v>0.28999999999999998</v>
      </c>
      <c r="AR37" s="141">
        <v>0</v>
      </c>
      <c r="AS37" s="141">
        <v>0</v>
      </c>
      <c r="AT37" s="141">
        <v>0.49949972486292255</v>
      </c>
      <c r="AU37" s="144">
        <v>0.48238597905033159</v>
      </c>
      <c r="AV37" s="143">
        <v>3.0225620569614177E-2</v>
      </c>
      <c r="AW37" s="141">
        <v>3.0225620569614177E-2</v>
      </c>
      <c r="AX37" s="141">
        <v>3.0225620569614177E-2</v>
      </c>
      <c r="AY37" s="141">
        <v>3.0225620569614177E-2</v>
      </c>
      <c r="AZ37" s="144">
        <v>3.0225620569614177E-2</v>
      </c>
      <c r="BA37" s="185"/>
      <c r="BB37" s="545" t="s">
        <v>627</v>
      </c>
      <c r="BC37" s="868">
        <v>0</v>
      </c>
      <c r="BD37" s="545" t="s">
        <v>627</v>
      </c>
      <c r="BE37" s="868">
        <v>0</v>
      </c>
      <c r="BF37" s="545" t="s">
        <v>2233</v>
      </c>
      <c r="BG37" s="141">
        <v>1.3185128106667783</v>
      </c>
      <c r="BH37" s="545" t="s">
        <v>2233</v>
      </c>
      <c r="BI37" s="141">
        <v>0</v>
      </c>
      <c r="BJ37" s="545" t="s">
        <v>2233</v>
      </c>
      <c r="BK37" s="141">
        <v>0.77743752218740647</v>
      </c>
      <c r="BL37" s="545" t="s">
        <v>2233</v>
      </c>
      <c r="BM37" s="141">
        <v>9.8917647874220194E-2</v>
      </c>
      <c r="BN37" s="545" t="s">
        <v>2233</v>
      </c>
      <c r="BO37" s="141">
        <v>4.7017723184849293E-2</v>
      </c>
      <c r="BP37" s="185"/>
      <c r="BQ37" s="545" t="s">
        <v>627</v>
      </c>
      <c r="BR37" s="868">
        <v>0</v>
      </c>
      <c r="BS37" s="545" t="s">
        <v>627</v>
      </c>
      <c r="BT37" s="868">
        <v>0</v>
      </c>
      <c r="BU37" s="545" t="s">
        <v>2233</v>
      </c>
      <c r="BV37" s="141">
        <v>8.8882470372654662E-2</v>
      </c>
      <c r="BW37" s="545" t="s">
        <v>2233</v>
      </c>
      <c r="BX37" s="141">
        <v>0</v>
      </c>
      <c r="BY37" s="545" t="s">
        <v>2233</v>
      </c>
      <c r="BZ37" s="141">
        <v>5.2407960676140661E-2</v>
      </c>
      <c r="CA37" s="545" t="s">
        <v>2233</v>
      </c>
      <c r="CB37" s="141">
        <v>6.6681528123089555E-3</v>
      </c>
      <c r="CC37" s="545" t="s">
        <v>2233</v>
      </c>
      <c r="CD37" s="144">
        <v>3.1695189869665958E-3</v>
      </c>
    </row>
    <row r="38" spans="1:82" s="98" customFormat="1" ht="15" customHeight="1">
      <c r="A38" s="99"/>
      <c r="B38" s="161"/>
      <c r="C38" s="162"/>
      <c r="D38" s="162" t="s">
        <v>2707</v>
      </c>
      <c r="E38" s="162"/>
      <c r="F38" s="162"/>
      <c r="G38" s="163"/>
      <c r="H38" s="163"/>
      <c r="I38" s="164" t="s">
        <v>498</v>
      </c>
      <c r="J38" s="143">
        <v>0</v>
      </c>
      <c r="K38" s="141">
        <v>0</v>
      </c>
      <c r="L38" s="141">
        <v>0</v>
      </c>
      <c r="M38" s="141">
        <v>0</v>
      </c>
      <c r="N38" s="141">
        <v>0</v>
      </c>
      <c r="O38" s="141">
        <v>0</v>
      </c>
      <c r="P38" s="141">
        <v>0</v>
      </c>
      <c r="Q38" s="144">
        <v>0</v>
      </c>
      <c r="R38" s="143">
        <v>0</v>
      </c>
      <c r="S38" s="141">
        <v>0</v>
      </c>
      <c r="T38" s="141">
        <v>0</v>
      </c>
      <c r="U38" s="141">
        <v>0</v>
      </c>
      <c r="V38" s="144">
        <v>0</v>
      </c>
      <c r="W38" s="185"/>
      <c r="X38" s="164" t="s">
        <v>498</v>
      </c>
      <c r="Y38" s="143">
        <v>0</v>
      </c>
      <c r="Z38" s="141">
        <v>0</v>
      </c>
      <c r="AA38" s="141">
        <v>0</v>
      </c>
      <c r="AB38" s="141">
        <v>0</v>
      </c>
      <c r="AC38" s="141">
        <v>0</v>
      </c>
      <c r="AD38" s="141">
        <v>0</v>
      </c>
      <c r="AE38" s="141">
        <v>0</v>
      </c>
      <c r="AF38" s="144">
        <v>0</v>
      </c>
      <c r="AG38" s="143">
        <v>0</v>
      </c>
      <c r="AH38" s="141">
        <v>0</v>
      </c>
      <c r="AI38" s="141">
        <v>0</v>
      </c>
      <c r="AJ38" s="141">
        <v>0</v>
      </c>
      <c r="AK38" s="144">
        <v>0</v>
      </c>
      <c r="AL38" s="185"/>
      <c r="AM38" s="164" t="s">
        <v>2233</v>
      </c>
      <c r="AN38" s="143">
        <v>0</v>
      </c>
      <c r="AO38" s="141">
        <v>0</v>
      </c>
      <c r="AP38" s="141"/>
      <c r="AQ38" s="141"/>
      <c r="AR38" s="141"/>
      <c r="AS38" s="141">
        <v>0</v>
      </c>
      <c r="AT38" s="141">
        <v>0</v>
      </c>
      <c r="AU38" s="144">
        <v>0</v>
      </c>
      <c r="AV38" s="143">
        <v>0</v>
      </c>
      <c r="AW38" s="141">
        <v>0</v>
      </c>
      <c r="AX38" s="141">
        <v>0</v>
      </c>
      <c r="AY38" s="141">
        <v>0</v>
      </c>
      <c r="AZ38" s="144">
        <v>0</v>
      </c>
      <c r="BA38" s="185"/>
      <c r="BB38" s="545" t="s">
        <v>627</v>
      </c>
      <c r="BC38" s="868">
        <v>0</v>
      </c>
      <c r="BD38" s="545" t="s">
        <v>627</v>
      </c>
      <c r="BE38" s="868">
        <v>0</v>
      </c>
      <c r="BF38" s="545" t="s">
        <v>2233</v>
      </c>
      <c r="BG38" s="141">
        <v>0</v>
      </c>
      <c r="BH38" s="545" t="s">
        <v>2233</v>
      </c>
      <c r="BI38" s="141">
        <v>0</v>
      </c>
      <c r="BJ38" s="545" t="s">
        <v>2233</v>
      </c>
      <c r="BK38" s="141">
        <v>0</v>
      </c>
      <c r="BL38" s="545" t="s">
        <v>2233</v>
      </c>
      <c r="BM38" s="141">
        <v>0</v>
      </c>
      <c r="BN38" s="545" t="s">
        <v>2233</v>
      </c>
      <c r="BO38" s="141">
        <v>0</v>
      </c>
      <c r="BP38" s="185"/>
      <c r="BQ38" s="545" t="s">
        <v>627</v>
      </c>
      <c r="BR38" s="868">
        <v>0</v>
      </c>
      <c r="BS38" s="545" t="s">
        <v>627</v>
      </c>
      <c r="BT38" s="868">
        <v>0</v>
      </c>
      <c r="BU38" s="545" t="s">
        <v>2233</v>
      </c>
      <c r="BV38" s="141">
        <v>0</v>
      </c>
      <c r="BW38" s="545" t="s">
        <v>2233</v>
      </c>
      <c r="BX38" s="141">
        <v>0</v>
      </c>
      <c r="BY38" s="545" t="s">
        <v>2233</v>
      </c>
      <c r="BZ38" s="141">
        <v>0</v>
      </c>
      <c r="CA38" s="545" t="s">
        <v>2233</v>
      </c>
      <c r="CB38" s="141">
        <v>0</v>
      </c>
      <c r="CC38" s="545" t="s">
        <v>2233</v>
      </c>
      <c r="CD38" s="144">
        <v>0</v>
      </c>
    </row>
    <row r="39" spans="1:82" s="98" customFormat="1" ht="15" customHeight="1">
      <c r="A39" s="99"/>
      <c r="B39" s="161"/>
      <c r="C39" s="162"/>
      <c r="D39" s="162" t="s">
        <v>2708</v>
      </c>
      <c r="E39" s="162"/>
      <c r="F39" s="162"/>
      <c r="G39" s="163"/>
      <c r="H39" s="163"/>
      <c r="I39" s="164" t="s">
        <v>498</v>
      </c>
      <c r="J39" s="143">
        <v>0</v>
      </c>
      <c r="K39" s="141">
        <v>0</v>
      </c>
      <c r="L39" s="141">
        <v>0</v>
      </c>
      <c r="M39" s="141">
        <v>0</v>
      </c>
      <c r="N39" s="141">
        <v>0</v>
      </c>
      <c r="O39" s="141">
        <v>0</v>
      </c>
      <c r="P39" s="141">
        <v>0</v>
      </c>
      <c r="Q39" s="144">
        <v>0</v>
      </c>
      <c r="R39" s="143">
        <v>0</v>
      </c>
      <c r="S39" s="141">
        <v>0</v>
      </c>
      <c r="T39" s="141">
        <v>0</v>
      </c>
      <c r="U39" s="141">
        <v>0</v>
      </c>
      <c r="V39" s="144">
        <v>0</v>
      </c>
      <c r="W39" s="185"/>
      <c r="X39" s="164" t="s">
        <v>498</v>
      </c>
      <c r="Y39" s="143">
        <v>0</v>
      </c>
      <c r="Z39" s="141">
        <v>0</v>
      </c>
      <c r="AA39" s="141">
        <v>0</v>
      </c>
      <c r="AB39" s="141">
        <v>0</v>
      </c>
      <c r="AC39" s="141">
        <v>0</v>
      </c>
      <c r="AD39" s="141">
        <v>0</v>
      </c>
      <c r="AE39" s="141">
        <v>0</v>
      </c>
      <c r="AF39" s="144">
        <v>0</v>
      </c>
      <c r="AG39" s="143">
        <v>0</v>
      </c>
      <c r="AH39" s="141">
        <v>0</v>
      </c>
      <c r="AI39" s="141">
        <v>0</v>
      </c>
      <c r="AJ39" s="141">
        <v>0</v>
      </c>
      <c r="AK39" s="144">
        <v>0</v>
      </c>
      <c r="AL39" s="185"/>
      <c r="AM39" s="164" t="s">
        <v>2233</v>
      </c>
      <c r="AN39" s="143">
        <v>0</v>
      </c>
      <c r="AO39" s="141">
        <v>0</v>
      </c>
      <c r="AP39" s="141"/>
      <c r="AQ39" s="141"/>
      <c r="AR39" s="141"/>
      <c r="AS39" s="141"/>
      <c r="AT39" s="141">
        <v>0</v>
      </c>
      <c r="AU39" s="144">
        <v>0</v>
      </c>
      <c r="AV39" s="143">
        <v>0</v>
      </c>
      <c r="AW39" s="141">
        <v>0</v>
      </c>
      <c r="AX39" s="141">
        <v>0</v>
      </c>
      <c r="AY39" s="141">
        <v>0</v>
      </c>
      <c r="AZ39" s="144">
        <v>0</v>
      </c>
      <c r="BA39" s="185"/>
      <c r="BB39" s="545" t="s">
        <v>627</v>
      </c>
      <c r="BC39" s="868">
        <v>0</v>
      </c>
      <c r="BD39" s="545" t="s">
        <v>627</v>
      </c>
      <c r="BE39" s="868">
        <v>0</v>
      </c>
      <c r="BF39" s="545" t="s">
        <v>2233</v>
      </c>
      <c r="BG39" s="141">
        <v>0</v>
      </c>
      <c r="BH39" s="545" t="s">
        <v>2233</v>
      </c>
      <c r="BI39" s="141">
        <v>0</v>
      </c>
      <c r="BJ39" s="545" t="s">
        <v>2233</v>
      </c>
      <c r="BK39" s="141">
        <v>0</v>
      </c>
      <c r="BL39" s="545" t="s">
        <v>2233</v>
      </c>
      <c r="BM39" s="141">
        <v>0</v>
      </c>
      <c r="BN39" s="545" t="s">
        <v>2233</v>
      </c>
      <c r="BO39" s="141">
        <v>0</v>
      </c>
      <c r="BP39" s="185"/>
      <c r="BQ39" s="545" t="s">
        <v>627</v>
      </c>
      <c r="BR39" s="868">
        <v>0</v>
      </c>
      <c r="BS39" s="545" t="s">
        <v>627</v>
      </c>
      <c r="BT39" s="868">
        <v>0</v>
      </c>
      <c r="BU39" s="545" t="s">
        <v>2233</v>
      </c>
      <c r="BV39" s="141">
        <v>0</v>
      </c>
      <c r="BW39" s="545" t="s">
        <v>2233</v>
      </c>
      <c r="BX39" s="141">
        <v>0</v>
      </c>
      <c r="BY39" s="545" t="s">
        <v>2233</v>
      </c>
      <c r="BZ39" s="141">
        <v>0</v>
      </c>
      <c r="CA39" s="545" t="s">
        <v>2233</v>
      </c>
      <c r="CB39" s="141">
        <v>0</v>
      </c>
      <c r="CC39" s="545" t="s">
        <v>2233</v>
      </c>
      <c r="CD39" s="144">
        <v>0</v>
      </c>
    </row>
    <row r="40" spans="1:82" s="98" customFormat="1" ht="15" customHeight="1">
      <c r="A40" s="99"/>
      <c r="B40" s="161"/>
      <c r="C40" s="162" t="s">
        <v>1710</v>
      </c>
      <c r="D40" s="162"/>
      <c r="E40" s="162"/>
      <c r="F40" s="162"/>
      <c r="G40" s="163"/>
      <c r="H40" s="163"/>
      <c r="I40" s="164" t="s">
        <v>498</v>
      </c>
      <c r="J40" s="641">
        <f>SUM(J32:J39)</f>
        <v>0.53716151129550438</v>
      </c>
      <c r="K40" s="642">
        <f t="shared" ref="K40" si="29">SUM(K32:K39)</f>
        <v>0.45731375547581277</v>
      </c>
      <c r="L40" s="642">
        <f t="shared" ref="L40" si="30">SUM(L32:L39)</f>
        <v>0.26033108300330698</v>
      </c>
      <c r="M40" s="642">
        <f t="shared" ref="M40" si="31">SUM(M32:M39)</f>
        <v>0.58559487262007903</v>
      </c>
      <c r="N40" s="642">
        <f t="shared" ref="N40" si="32">SUM(N32:N39)</f>
        <v>0.52435649343865509</v>
      </c>
      <c r="O40" s="642">
        <f t="shared" ref="O40" si="33">SUM(O32:O39)</f>
        <v>0.11921445960881899</v>
      </c>
      <c r="P40" s="642">
        <f t="shared" ref="P40" si="34">SUM(P32:P39)</f>
        <v>1.1247452056037961</v>
      </c>
      <c r="Q40" s="643">
        <f t="shared" ref="Q40" si="35">SUM(Q32:Q39)</f>
        <v>0.70951103750713518</v>
      </c>
      <c r="R40" s="641">
        <f t="shared" ref="R40" si="36">SUM(R32:R39)</f>
        <v>0.12330686615484081</v>
      </c>
      <c r="S40" s="642">
        <f t="shared" ref="S40" si="37">SUM(S32:S39)</f>
        <v>0.12269033182406661</v>
      </c>
      <c r="T40" s="642">
        <f t="shared" ref="T40" si="38">SUM(T32:T39)</f>
        <v>0.12207688016494628</v>
      </c>
      <c r="U40" s="642">
        <f t="shared" ref="U40" si="39">SUM(U32:U39)</f>
        <v>0.12146649576412155</v>
      </c>
      <c r="V40" s="643">
        <f t="shared" ref="V40" si="40">SUM(V32:V39)</f>
        <v>0.12085916328530094</v>
      </c>
      <c r="W40" s="185"/>
      <c r="X40" s="164" t="s">
        <v>498</v>
      </c>
      <c r="Y40" s="641">
        <f>SUM(Y32:Y39)</f>
        <v>0</v>
      </c>
      <c r="Z40" s="642">
        <f t="shared" ref="Z40" si="41">SUM(Z32:Z39)</f>
        <v>0</v>
      </c>
      <c r="AA40" s="642">
        <f t="shared" ref="AA40" si="42">SUM(AA32:AA39)</f>
        <v>0</v>
      </c>
      <c r="AB40" s="642">
        <f t="shared" ref="AB40" si="43">SUM(AB32:AB39)</f>
        <v>0</v>
      </c>
      <c r="AC40" s="642">
        <f t="shared" ref="AC40" si="44">SUM(AC32:AC39)</f>
        <v>0</v>
      </c>
      <c r="AD40" s="642">
        <f t="shared" ref="AD40" si="45">SUM(AD32:AD39)</f>
        <v>0</v>
      </c>
      <c r="AE40" s="642">
        <f t="shared" ref="AE40" si="46">SUM(AE32:AE39)</f>
        <v>0</v>
      </c>
      <c r="AF40" s="643">
        <f t="shared" ref="AF40" si="47">SUM(AF32:AF39)</f>
        <v>0</v>
      </c>
      <c r="AG40" s="641">
        <f t="shared" ref="AG40" si="48">SUM(AG32:AG39)</f>
        <v>0</v>
      </c>
      <c r="AH40" s="642">
        <f t="shared" ref="AH40" si="49">SUM(AH32:AH39)</f>
        <v>0</v>
      </c>
      <c r="AI40" s="642">
        <f t="shared" ref="AI40" si="50">SUM(AI32:AI39)</f>
        <v>0</v>
      </c>
      <c r="AJ40" s="642">
        <f t="shared" ref="AJ40" si="51">SUM(AJ32:AJ39)</f>
        <v>0</v>
      </c>
      <c r="AK40" s="643">
        <f t="shared" ref="AK40" si="52">SUM(AK32:AK39)</f>
        <v>0</v>
      </c>
      <c r="AL40" s="185"/>
      <c r="AM40" s="164" t="s">
        <v>2233</v>
      </c>
      <c r="AN40" s="641">
        <f>SUM(AN32:AN39)</f>
        <v>1.133</v>
      </c>
      <c r="AO40" s="642">
        <f t="shared" ref="AO40" si="53">SUM(AO32:AO39)</f>
        <v>1.3360000000000001</v>
      </c>
      <c r="AP40" s="642">
        <f t="shared" ref="AP40" si="54">SUM(AP32:AP39)</f>
        <v>0.63100000000000001</v>
      </c>
      <c r="AQ40" s="642">
        <f t="shared" ref="AQ40" si="55">SUM(AQ32:AQ39)</f>
        <v>1.903</v>
      </c>
      <c r="AR40" s="642">
        <f t="shared" ref="AR40" si="56">SUM(AR32:AR39)</f>
        <v>1.1499999999999999</v>
      </c>
      <c r="AS40" s="642">
        <f t="shared" ref="AS40" si="57">SUM(AS32:AS39)</f>
        <v>0.35299999999999998</v>
      </c>
      <c r="AT40" s="642">
        <f t="shared" ref="AT40" si="58">SUM(AT32:AT39)</f>
        <v>2.5634355675403455</v>
      </c>
      <c r="AU40" s="643">
        <f t="shared" ref="AU40" si="59">SUM(AU32:AU39)</f>
        <v>2.4844827782552819</v>
      </c>
      <c r="AV40" s="641">
        <f t="shared" ref="AV40" si="60">SUM(AV32:AV39)</f>
        <v>0.33359923356729904</v>
      </c>
      <c r="AW40" s="642">
        <f t="shared" ref="AW40" si="61">SUM(AW32:AW39)</f>
        <v>0.33359923356729904</v>
      </c>
      <c r="AX40" s="642">
        <f t="shared" ref="AX40" si="62">SUM(AX32:AX39)</f>
        <v>0.33359923356729904</v>
      </c>
      <c r="AY40" s="642">
        <f t="shared" ref="AY40" si="63">SUM(AY32:AY39)</f>
        <v>0.33359923356729904</v>
      </c>
      <c r="AZ40" s="643">
        <f t="shared" ref="AZ40" si="64">SUM(AZ32:AZ39)</f>
        <v>0.33359923356729904</v>
      </c>
      <c r="BA40" s="185"/>
      <c r="BB40" s="530"/>
      <c r="BC40" s="530"/>
      <c r="BD40" s="530"/>
      <c r="BE40" s="530"/>
      <c r="BF40" s="545" t="s">
        <v>2233</v>
      </c>
      <c r="BG40" s="642">
        <f>SUM(BG32:BG39)</f>
        <v>6.7951677133844175</v>
      </c>
      <c r="BH40" s="545" t="s">
        <v>2233</v>
      </c>
      <c r="BI40" s="642">
        <f>SUM(BI32:BI39)</f>
        <v>0</v>
      </c>
      <c r="BJ40" s="545" t="s">
        <v>2233</v>
      </c>
      <c r="BK40" s="642">
        <f>SUM(BK32:BK39)</f>
        <v>4.0066492393577127</v>
      </c>
      <c r="BL40" s="545" t="s">
        <v>2233</v>
      </c>
      <c r="BM40" s="642">
        <f>SUM(BM32:BM39)</f>
        <v>0.50978799878244208</v>
      </c>
      <c r="BN40" s="545" t="s">
        <v>2233</v>
      </c>
      <c r="BO40" s="642">
        <f>SUM(BO32:BO39)</f>
        <v>0.24231339427105347</v>
      </c>
      <c r="BP40" s="185"/>
      <c r="BQ40" s="530"/>
      <c r="BR40" s="530"/>
      <c r="BS40" s="530"/>
      <c r="BT40" s="530"/>
      <c r="BU40" s="545" t="s">
        <v>2233</v>
      </c>
      <c r="BV40" s="642">
        <f>SUM(BV32:BV39)</f>
        <v>0.98099305936811898</v>
      </c>
      <c r="BW40" s="545" t="s">
        <v>2233</v>
      </c>
      <c r="BX40" s="642">
        <f>SUM(BX32:BX39)</f>
        <v>0</v>
      </c>
      <c r="BY40" s="545" t="s">
        <v>2233</v>
      </c>
      <c r="BZ40" s="642">
        <f>SUM(BZ32:BZ39)</f>
        <v>0.57842503098055797</v>
      </c>
      <c r="CA40" s="545" t="s">
        <v>2233</v>
      </c>
      <c r="CB40" s="642">
        <f>SUM(CB32:CB39)</f>
        <v>7.3596195068106496E-2</v>
      </c>
      <c r="CC40" s="545" t="s">
        <v>2233</v>
      </c>
      <c r="CD40" s="643">
        <f>SUM(CD32:CD39)</f>
        <v>3.4981882419711556E-2</v>
      </c>
    </row>
    <row r="41" spans="1:82" s="98" customFormat="1" ht="15" customHeight="1">
      <c r="A41" s="99"/>
      <c r="B41" s="123"/>
      <c r="C41" s="127"/>
      <c r="D41" s="127"/>
      <c r="E41" s="127"/>
      <c r="F41" s="127"/>
      <c r="G41" s="117"/>
      <c r="H41" s="117"/>
      <c r="I41" s="117"/>
      <c r="J41" s="159"/>
      <c r="K41" s="117"/>
      <c r="L41" s="117"/>
      <c r="M41" s="117"/>
      <c r="N41" s="117"/>
      <c r="O41" s="117"/>
      <c r="P41" s="117"/>
      <c r="Q41" s="160"/>
      <c r="R41" s="159"/>
      <c r="S41" s="117"/>
      <c r="T41" s="117"/>
      <c r="U41" s="117"/>
      <c r="V41" s="160"/>
      <c r="W41" s="185"/>
      <c r="X41" s="117"/>
      <c r="Y41" s="159"/>
      <c r="Z41" s="117"/>
      <c r="AA41" s="117"/>
      <c r="AB41" s="117"/>
      <c r="AC41" s="117"/>
      <c r="AD41" s="117"/>
      <c r="AE41" s="117"/>
      <c r="AF41" s="160"/>
      <c r="AG41" s="159"/>
      <c r="AH41" s="117"/>
      <c r="AI41" s="117"/>
      <c r="AJ41" s="117"/>
      <c r="AK41" s="160"/>
      <c r="AL41" s="185"/>
      <c r="AM41" s="117"/>
      <c r="AN41" s="159"/>
      <c r="AO41" s="117"/>
      <c r="AP41" s="117"/>
      <c r="AQ41" s="117"/>
      <c r="AR41" s="117"/>
      <c r="AS41" s="117"/>
      <c r="AT41" s="117"/>
      <c r="AU41" s="160"/>
      <c r="AV41" s="159"/>
      <c r="AW41" s="117"/>
      <c r="AX41" s="117"/>
      <c r="AY41" s="117"/>
      <c r="AZ41" s="160"/>
      <c r="BA41" s="185"/>
      <c r="BB41" s="530"/>
      <c r="BC41" s="530"/>
      <c r="BD41" s="530"/>
      <c r="BE41" s="530"/>
      <c r="BF41" s="530"/>
      <c r="BG41" s="530"/>
      <c r="BH41" s="530"/>
      <c r="BI41" s="530"/>
      <c r="BJ41" s="530"/>
      <c r="BK41" s="530"/>
      <c r="BL41" s="530"/>
      <c r="BM41" s="530"/>
      <c r="BN41" s="530"/>
      <c r="BO41" s="530"/>
      <c r="BP41" s="185"/>
      <c r="BQ41" s="530"/>
      <c r="BR41" s="530"/>
      <c r="BS41" s="530"/>
      <c r="BT41" s="530"/>
      <c r="BU41" s="530"/>
      <c r="BV41" s="530"/>
      <c r="BW41" s="530"/>
      <c r="BX41" s="530"/>
      <c r="BY41" s="530"/>
      <c r="BZ41" s="530"/>
      <c r="CA41" s="530"/>
      <c r="CB41" s="530"/>
      <c r="CC41" s="530"/>
      <c r="CD41" s="544"/>
    </row>
    <row r="42" spans="1:82" s="98" customFormat="1" ht="15" customHeight="1">
      <c r="A42" s="99"/>
      <c r="B42" s="161"/>
      <c r="C42" s="116" t="s">
        <v>2709</v>
      </c>
      <c r="D42" s="116"/>
      <c r="E42" s="116"/>
      <c r="F42" s="116"/>
      <c r="G42" s="117"/>
      <c r="H42" s="117"/>
      <c r="I42" s="117"/>
      <c r="J42" s="159"/>
      <c r="K42" s="117"/>
      <c r="L42" s="117"/>
      <c r="M42" s="117"/>
      <c r="N42" s="117"/>
      <c r="O42" s="117"/>
      <c r="P42" s="117"/>
      <c r="Q42" s="160"/>
      <c r="R42" s="159"/>
      <c r="S42" s="117"/>
      <c r="T42" s="117"/>
      <c r="U42" s="117"/>
      <c r="V42" s="160"/>
      <c r="W42" s="185"/>
      <c r="X42" s="117"/>
      <c r="Y42" s="159"/>
      <c r="Z42" s="117"/>
      <c r="AA42" s="117"/>
      <c r="AB42" s="117"/>
      <c r="AC42" s="117"/>
      <c r="AD42" s="117"/>
      <c r="AE42" s="117"/>
      <c r="AF42" s="160"/>
      <c r="AG42" s="159"/>
      <c r="AH42" s="117"/>
      <c r="AI42" s="117"/>
      <c r="AJ42" s="117"/>
      <c r="AK42" s="160"/>
      <c r="AL42" s="185"/>
      <c r="AM42" s="117"/>
      <c r="AN42" s="159"/>
      <c r="AO42" s="117"/>
      <c r="AP42" s="117"/>
      <c r="AQ42" s="117"/>
      <c r="AR42" s="117"/>
      <c r="AS42" s="117"/>
      <c r="AT42" s="117"/>
      <c r="AU42" s="160"/>
      <c r="AV42" s="159"/>
      <c r="AW42" s="117"/>
      <c r="AX42" s="117"/>
      <c r="AY42" s="117"/>
      <c r="AZ42" s="160"/>
      <c r="BA42" s="185"/>
      <c r="BB42" s="530"/>
      <c r="BC42" s="530"/>
      <c r="BD42" s="530"/>
      <c r="BE42" s="530"/>
      <c r="BF42" s="530"/>
      <c r="BG42" s="530"/>
      <c r="BH42" s="530"/>
      <c r="BI42" s="530"/>
      <c r="BJ42" s="530"/>
      <c r="BK42" s="530"/>
      <c r="BL42" s="530"/>
      <c r="BM42" s="530"/>
      <c r="BN42" s="530"/>
      <c r="BO42" s="530"/>
      <c r="BP42" s="185"/>
      <c r="BQ42" s="530"/>
      <c r="BR42" s="530"/>
      <c r="BS42" s="530"/>
      <c r="BT42" s="530"/>
      <c r="BU42" s="530"/>
      <c r="BV42" s="530"/>
      <c r="BW42" s="530"/>
      <c r="BX42" s="530"/>
      <c r="BY42" s="530"/>
      <c r="BZ42" s="530"/>
      <c r="CA42" s="530"/>
      <c r="CB42" s="530"/>
      <c r="CC42" s="530"/>
      <c r="CD42" s="544"/>
    </row>
    <row r="43" spans="1:82" s="98" customFormat="1" ht="15" customHeight="1">
      <c r="A43" s="99"/>
      <c r="B43" s="161"/>
      <c r="C43" s="162"/>
      <c r="D43" s="162" t="s">
        <v>2701</v>
      </c>
      <c r="E43" s="162"/>
      <c r="F43" s="162"/>
      <c r="G43" s="163"/>
      <c r="H43" s="163"/>
      <c r="I43" s="164" t="s">
        <v>498</v>
      </c>
      <c r="J43" s="143">
        <v>3.6415562461360696E-3</v>
      </c>
      <c r="K43" s="141">
        <v>0</v>
      </c>
      <c r="L43" s="141">
        <v>0</v>
      </c>
      <c r="M43" s="141">
        <v>1.9881826980932414E-3</v>
      </c>
      <c r="N43" s="141">
        <v>0</v>
      </c>
      <c r="O43" s="141">
        <v>0</v>
      </c>
      <c r="P43" s="141">
        <v>1.3590362457286873E-3</v>
      </c>
      <c r="Q43" s="144">
        <v>1.1992168649514656E-3</v>
      </c>
      <c r="R43" s="143">
        <v>3.3391343373838849E-4</v>
      </c>
      <c r="S43" s="141">
        <v>3.3224386656969656E-4</v>
      </c>
      <c r="T43" s="141">
        <v>3.3058264723684805E-4</v>
      </c>
      <c r="U43" s="141">
        <v>3.2892973400066379E-4</v>
      </c>
      <c r="V43" s="144">
        <v>3.2728508533066047E-4</v>
      </c>
      <c r="W43" s="185"/>
      <c r="X43" s="164" t="s">
        <v>498</v>
      </c>
      <c r="Y43" s="143">
        <v>0</v>
      </c>
      <c r="Z43" s="141">
        <v>0</v>
      </c>
      <c r="AA43" s="141">
        <v>0</v>
      </c>
      <c r="AB43" s="141">
        <v>0</v>
      </c>
      <c r="AC43" s="141">
        <v>0</v>
      </c>
      <c r="AD43" s="141">
        <v>0</v>
      </c>
      <c r="AE43" s="141">
        <v>0</v>
      </c>
      <c r="AF43" s="144">
        <v>0</v>
      </c>
      <c r="AG43" s="143">
        <v>0</v>
      </c>
      <c r="AH43" s="141">
        <v>0</v>
      </c>
      <c r="AI43" s="141">
        <v>0</v>
      </c>
      <c r="AJ43" s="141">
        <v>0</v>
      </c>
      <c r="AK43" s="144">
        <v>0</v>
      </c>
      <c r="AL43" s="185"/>
      <c r="AM43" s="164" t="s">
        <v>2233</v>
      </c>
      <c r="AN43" s="143">
        <v>2.5999999999999999E-2</v>
      </c>
      <c r="AO43" s="141">
        <v>0</v>
      </c>
      <c r="AP43" s="141">
        <v>0</v>
      </c>
      <c r="AQ43" s="141">
        <v>5.0000000000000001E-3</v>
      </c>
      <c r="AR43" s="141">
        <v>0</v>
      </c>
      <c r="AS43" s="141">
        <v>0</v>
      </c>
      <c r="AT43" s="141">
        <v>1.0526813311525194E-2</v>
      </c>
      <c r="AU43" s="144">
        <v>9.5106009397403924E-3</v>
      </c>
      <c r="AV43" s="143">
        <v>2.1678138837361166E-3</v>
      </c>
      <c r="AW43" s="141">
        <v>2.1678138837361166E-3</v>
      </c>
      <c r="AX43" s="141">
        <v>2.1678138837361166E-3</v>
      </c>
      <c r="AY43" s="141">
        <v>2.1678138837361166E-3</v>
      </c>
      <c r="AZ43" s="144">
        <v>2.1678138837361166E-3</v>
      </c>
      <c r="BA43" s="185"/>
      <c r="BB43" s="545" t="s">
        <v>627</v>
      </c>
      <c r="BC43" s="868">
        <v>0</v>
      </c>
      <c r="BD43" s="545" t="s">
        <v>627</v>
      </c>
      <c r="BE43" s="868">
        <v>0</v>
      </c>
      <c r="BF43" s="545" t="s">
        <v>2233</v>
      </c>
      <c r="BG43" s="141">
        <v>3.0016465333687087E-2</v>
      </c>
      <c r="BH43" s="545" t="s">
        <v>2233</v>
      </c>
      <c r="BI43" s="141">
        <v>0</v>
      </c>
      <c r="BJ43" s="545" t="s">
        <v>2233</v>
      </c>
      <c r="BK43" s="141">
        <v>1.7698672508191089E-2</v>
      </c>
      <c r="BL43" s="545" t="s">
        <v>2233</v>
      </c>
      <c r="BM43" s="141">
        <v>2.2518993553084089E-3</v>
      </c>
      <c r="BN43" s="545" t="s">
        <v>2233</v>
      </c>
      <c r="BO43" s="141">
        <v>1.0703770540789969E-3</v>
      </c>
      <c r="BP43" s="185"/>
      <c r="BQ43" s="545" t="s">
        <v>627</v>
      </c>
      <c r="BR43" s="868">
        <v>0</v>
      </c>
      <c r="BS43" s="545" t="s">
        <v>627</v>
      </c>
      <c r="BT43" s="868">
        <v>0</v>
      </c>
      <c r="BU43" s="545" t="s">
        <v>2233</v>
      </c>
      <c r="BV43" s="141">
        <v>6.3747459824962781E-3</v>
      </c>
      <c r="BW43" s="545" t="s">
        <v>2233</v>
      </c>
      <c r="BX43" s="141">
        <v>0</v>
      </c>
      <c r="BY43" s="545" t="s">
        <v>2233</v>
      </c>
      <c r="BZ43" s="141">
        <v>3.7587550770172454E-3</v>
      </c>
      <c r="CA43" s="545" t="s">
        <v>2233</v>
      </c>
      <c r="CB43" s="141">
        <v>4.7824706235905428E-4</v>
      </c>
      <c r="CC43" s="545" t="s">
        <v>2233</v>
      </c>
      <c r="CD43" s="144">
        <v>2.2732129680800542E-4</v>
      </c>
    </row>
    <row r="44" spans="1:82" s="98" customFormat="1" ht="15" customHeight="1">
      <c r="A44" s="99"/>
      <c r="B44" s="161"/>
      <c r="C44" s="162"/>
      <c r="D44" s="162" t="s">
        <v>2702</v>
      </c>
      <c r="E44" s="162"/>
      <c r="F44" s="162"/>
      <c r="G44" s="163"/>
      <c r="H44" s="163"/>
      <c r="I44" s="164" t="s">
        <v>498</v>
      </c>
      <c r="J44" s="143">
        <v>1.2818232095215185E-2</v>
      </c>
      <c r="K44" s="141">
        <v>1.6342495171225793E-2</v>
      </c>
      <c r="L44" s="141">
        <v>0</v>
      </c>
      <c r="M44" s="141">
        <v>0</v>
      </c>
      <c r="N44" s="141">
        <v>0</v>
      </c>
      <c r="O44" s="141">
        <v>1.9123168829231457E-2</v>
      </c>
      <c r="P44" s="141">
        <v>4.269151679625411E-2</v>
      </c>
      <c r="Q44" s="144">
        <v>4.0192338711635738E-2</v>
      </c>
      <c r="R44" s="143">
        <v>3.4384673862777864E-3</v>
      </c>
      <c r="S44" s="141">
        <v>3.4212750493463973E-3</v>
      </c>
      <c r="T44" s="141">
        <v>3.4041686740996654E-3</v>
      </c>
      <c r="U44" s="141">
        <v>3.387147830729167E-3</v>
      </c>
      <c r="V44" s="144">
        <v>3.3702120915755211E-3</v>
      </c>
      <c r="W44" s="185"/>
      <c r="X44" s="164" t="s">
        <v>498</v>
      </c>
      <c r="Y44" s="143">
        <v>0</v>
      </c>
      <c r="Z44" s="141">
        <v>0</v>
      </c>
      <c r="AA44" s="141">
        <v>0</v>
      </c>
      <c r="AB44" s="141">
        <v>0</v>
      </c>
      <c r="AC44" s="141">
        <v>0</v>
      </c>
      <c r="AD44" s="141">
        <v>0</v>
      </c>
      <c r="AE44" s="141">
        <v>0</v>
      </c>
      <c r="AF44" s="144">
        <v>0</v>
      </c>
      <c r="AG44" s="143">
        <v>0</v>
      </c>
      <c r="AH44" s="141">
        <v>0</v>
      </c>
      <c r="AI44" s="141">
        <v>0</v>
      </c>
      <c r="AJ44" s="141">
        <v>0</v>
      </c>
      <c r="AK44" s="144">
        <v>0</v>
      </c>
      <c r="AL44" s="185"/>
      <c r="AM44" s="164" t="s">
        <v>2233</v>
      </c>
      <c r="AN44" s="143">
        <v>8.8999999999999996E-2</v>
      </c>
      <c r="AO44" s="141">
        <v>0.10199999999999999</v>
      </c>
      <c r="AP44" s="141">
        <v>0</v>
      </c>
      <c r="AQ44" s="141">
        <v>0</v>
      </c>
      <c r="AR44" s="141">
        <v>0</v>
      </c>
      <c r="AS44" s="141">
        <v>0.109</v>
      </c>
      <c r="AT44" s="141">
        <v>0.12508268031741057</v>
      </c>
      <c r="AU44" s="144">
        <v>0.12057109961203816</v>
      </c>
      <c r="AV44" s="143">
        <v>1.9791563069310986E-2</v>
      </c>
      <c r="AW44" s="141">
        <v>1.9791563069310986E-2</v>
      </c>
      <c r="AX44" s="141">
        <v>1.9791563069310986E-2</v>
      </c>
      <c r="AY44" s="141">
        <v>1.9791563069310986E-2</v>
      </c>
      <c r="AZ44" s="144">
        <v>1.9791563069310986E-2</v>
      </c>
      <c r="BA44" s="185"/>
      <c r="BB44" s="545" t="s">
        <v>627</v>
      </c>
      <c r="BC44" s="868">
        <v>0</v>
      </c>
      <c r="BD44" s="545" t="s">
        <v>627</v>
      </c>
      <c r="BE44" s="868">
        <v>0</v>
      </c>
      <c r="BF44" s="545" t="s">
        <v>2233</v>
      </c>
      <c r="BG44" s="141">
        <v>0.32091354959350193</v>
      </c>
      <c r="BH44" s="545" t="s">
        <v>2233</v>
      </c>
      <c r="BI44" s="141">
        <v>0</v>
      </c>
      <c r="BJ44" s="545" t="s">
        <v>2233</v>
      </c>
      <c r="BK44" s="141">
        <v>0.18922094105871382</v>
      </c>
      <c r="BL44" s="545" t="s">
        <v>2233</v>
      </c>
      <c r="BM44" s="141">
        <v>2.4075620077368094E-2</v>
      </c>
      <c r="BN44" s="545" t="s">
        <v>2233</v>
      </c>
      <c r="BO44" s="141">
        <v>1.1443669199864876E-2</v>
      </c>
      <c r="BP44" s="185"/>
      <c r="BQ44" s="545" t="s">
        <v>627</v>
      </c>
      <c r="BR44" s="868">
        <v>0</v>
      </c>
      <c r="BS44" s="545" t="s">
        <v>627</v>
      </c>
      <c r="BT44" s="868">
        <v>0</v>
      </c>
      <c r="BU44" s="545" t="s">
        <v>2233</v>
      </c>
      <c r="BV44" s="141">
        <v>5.819973204801647E-2</v>
      </c>
      <c r="BW44" s="545" t="s">
        <v>2233</v>
      </c>
      <c r="BX44" s="141">
        <v>0</v>
      </c>
      <c r="BY44" s="545" t="s">
        <v>2233</v>
      </c>
      <c r="BZ44" s="141">
        <v>3.4316432202505083E-2</v>
      </c>
      <c r="CA44" s="545" t="s">
        <v>2233</v>
      </c>
      <c r="CB44" s="141">
        <v>4.3662682338204417E-3</v>
      </c>
      <c r="CC44" s="545" t="s">
        <v>2233</v>
      </c>
      <c r="CD44" s="144">
        <v>2.0753828622129353E-3</v>
      </c>
    </row>
    <row r="45" spans="1:82" s="98" customFormat="1" ht="15" customHeight="1">
      <c r="A45" s="99"/>
      <c r="B45" s="161"/>
      <c r="C45" s="162"/>
      <c r="D45" s="162" t="s">
        <v>2703</v>
      </c>
      <c r="E45" s="162"/>
      <c r="F45" s="162"/>
      <c r="G45" s="163"/>
      <c r="H45" s="163"/>
      <c r="I45" s="164" t="s">
        <v>498</v>
      </c>
      <c r="J45" s="143">
        <v>5.0206735652448847E-2</v>
      </c>
      <c r="K45" s="141">
        <v>4.2042835850453798E-2</v>
      </c>
      <c r="L45" s="141">
        <v>2.6906317633237763E-3</v>
      </c>
      <c r="M45" s="141">
        <v>2.1887554016983023E-2</v>
      </c>
      <c r="N45" s="141">
        <v>1.041584118999756E-2</v>
      </c>
      <c r="O45" s="141">
        <v>7.1521695689038345E-3</v>
      </c>
      <c r="P45" s="141">
        <v>4.9571259186748498E-2</v>
      </c>
      <c r="Q45" s="144">
        <v>5.2952493878293649E-2</v>
      </c>
      <c r="R45" s="143">
        <v>7.4898812209751482E-3</v>
      </c>
      <c r="S45" s="141">
        <v>7.4524318148702726E-3</v>
      </c>
      <c r="T45" s="141">
        <v>7.4151696557959211E-3</v>
      </c>
      <c r="U45" s="141">
        <v>7.3780938075169418E-3</v>
      </c>
      <c r="V45" s="144">
        <v>7.3412033384793567E-3</v>
      </c>
      <c r="W45" s="185"/>
      <c r="X45" s="164" t="s">
        <v>498</v>
      </c>
      <c r="Y45" s="143">
        <v>0</v>
      </c>
      <c r="Z45" s="141">
        <v>0</v>
      </c>
      <c r="AA45" s="141">
        <v>0</v>
      </c>
      <c r="AB45" s="141">
        <v>0</v>
      </c>
      <c r="AC45" s="141">
        <v>0</v>
      </c>
      <c r="AD45" s="141">
        <v>0</v>
      </c>
      <c r="AE45" s="141">
        <v>0</v>
      </c>
      <c r="AF45" s="144">
        <v>0</v>
      </c>
      <c r="AG45" s="143">
        <v>0</v>
      </c>
      <c r="AH45" s="141">
        <v>0</v>
      </c>
      <c r="AI45" s="141">
        <v>0</v>
      </c>
      <c r="AJ45" s="141">
        <v>0</v>
      </c>
      <c r="AK45" s="144">
        <v>0</v>
      </c>
      <c r="AL45" s="185"/>
      <c r="AM45" s="164" t="s">
        <v>2233</v>
      </c>
      <c r="AN45" s="143">
        <v>0.29699999999999999</v>
      </c>
      <c r="AO45" s="141">
        <v>0.17699999999999999</v>
      </c>
      <c r="AP45" s="141">
        <v>1.6E-2</v>
      </c>
      <c r="AQ45" s="141">
        <v>0.12</v>
      </c>
      <c r="AR45" s="141">
        <v>6.0999999999999999E-2</v>
      </c>
      <c r="AS45" s="141">
        <v>5.7000000000000002E-2</v>
      </c>
      <c r="AT45" s="141">
        <v>0.30027711080444863</v>
      </c>
      <c r="AU45" s="144">
        <v>0.32841504686739142</v>
      </c>
      <c r="AV45" s="143">
        <v>3.2714380777490948E-2</v>
      </c>
      <c r="AW45" s="141">
        <v>3.2714380777490948E-2</v>
      </c>
      <c r="AX45" s="141">
        <v>3.2714380777490948E-2</v>
      </c>
      <c r="AY45" s="141">
        <v>3.2714380777490948E-2</v>
      </c>
      <c r="AZ45" s="144">
        <v>3.2714380777490948E-2</v>
      </c>
      <c r="BA45" s="185"/>
      <c r="BB45" s="545" t="s">
        <v>627</v>
      </c>
      <c r="BC45" s="868">
        <v>0</v>
      </c>
      <c r="BD45" s="545" t="s">
        <v>627</v>
      </c>
      <c r="BE45" s="868">
        <v>0</v>
      </c>
      <c r="BF45" s="545" t="s">
        <v>2233</v>
      </c>
      <c r="BG45" s="141">
        <v>0.79790686336018901</v>
      </c>
      <c r="BH45" s="545" t="s">
        <v>2233</v>
      </c>
      <c r="BI45" s="141">
        <v>0</v>
      </c>
      <c r="BJ45" s="545" t="s">
        <v>2233</v>
      </c>
      <c r="BK45" s="141">
        <v>0.47047152653251101</v>
      </c>
      <c r="BL45" s="545" t="s">
        <v>2233</v>
      </c>
      <c r="BM45" s="141">
        <v>5.9860677505570004E-2</v>
      </c>
      <c r="BN45" s="545" t="s">
        <v>2233</v>
      </c>
      <c r="BO45" s="141">
        <v>2.8453090273570288E-2</v>
      </c>
      <c r="BP45" s="185"/>
      <c r="BQ45" s="545" t="s">
        <v>627</v>
      </c>
      <c r="BR45" s="868">
        <v>0</v>
      </c>
      <c r="BS45" s="545" t="s">
        <v>627</v>
      </c>
      <c r="BT45" s="868">
        <v>0</v>
      </c>
      <c r="BU45" s="545" t="s">
        <v>2233</v>
      </c>
      <c r="BV45" s="141">
        <v>9.6201001846037512E-2</v>
      </c>
      <c r="BW45" s="545" t="s">
        <v>2233</v>
      </c>
      <c r="BX45" s="141">
        <v>0</v>
      </c>
      <c r="BY45" s="545" t="s">
        <v>2233</v>
      </c>
      <c r="BZ45" s="141">
        <v>5.6723202006135773E-2</v>
      </c>
      <c r="CA45" s="545" t="s">
        <v>2233</v>
      </c>
      <c r="CB45" s="141">
        <v>7.2172046784598695E-3</v>
      </c>
      <c r="CC45" s="545" t="s">
        <v>2233</v>
      </c>
      <c r="CD45" s="144">
        <v>3.4304953568215901E-3</v>
      </c>
    </row>
    <row r="46" spans="1:82" s="98" customFormat="1" ht="15" customHeight="1">
      <c r="A46" s="99"/>
      <c r="B46" s="161"/>
      <c r="C46" s="162"/>
      <c r="D46" s="162" t="s">
        <v>2704</v>
      </c>
      <c r="E46" s="162"/>
      <c r="F46" s="162"/>
      <c r="G46" s="163"/>
      <c r="H46" s="163"/>
      <c r="I46" s="164" t="s">
        <v>498</v>
      </c>
      <c r="J46" s="143">
        <v>7.4415608700249755E-2</v>
      </c>
      <c r="K46" s="141">
        <v>5.6199238918685356E-2</v>
      </c>
      <c r="L46" s="141">
        <v>5.1401367932580669E-2</v>
      </c>
      <c r="M46" s="141">
        <v>8.2517356976079138E-3</v>
      </c>
      <c r="N46" s="141">
        <v>0.21739698949922051</v>
      </c>
      <c r="O46" s="141">
        <v>1.1537122858800212E-2</v>
      </c>
      <c r="P46" s="141">
        <v>0.15688454430596027</v>
      </c>
      <c r="Q46" s="144">
        <v>0.15797733005128267</v>
      </c>
      <c r="R46" s="143">
        <v>2.5455176991004844E-2</v>
      </c>
      <c r="S46" s="141">
        <v>2.5327901106049818E-2</v>
      </c>
      <c r="T46" s="141">
        <v>2.5201261600519567E-2</v>
      </c>
      <c r="U46" s="141">
        <v>2.507525529251697E-2</v>
      </c>
      <c r="V46" s="144">
        <v>2.4949879016054385E-2</v>
      </c>
      <c r="W46" s="185"/>
      <c r="X46" s="164" t="s">
        <v>498</v>
      </c>
      <c r="Y46" s="143">
        <v>0</v>
      </c>
      <c r="Z46" s="141">
        <v>0</v>
      </c>
      <c r="AA46" s="141">
        <v>0</v>
      </c>
      <c r="AB46" s="141">
        <v>0</v>
      </c>
      <c r="AC46" s="141">
        <v>0</v>
      </c>
      <c r="AD46" s="141">
        <v>0</v>
      </c>
      <c r="AE46" s="141">
        <v>0</v>
      </c>
      <c r="AF46" s="144">
        <v>0</v>
      </c>
      <c r="AG46" s="143">
        <v>0</v>
      </c>
      <c r="AH46" s="141">
        <v>0</v>
      </c>
      <c r="AI46" s="141">
        <v>0</v>
      </c>
      <c r="AJ46" s="141">
        <v>0</v>
      </c>
      <c r="AK46" s="144">
        <v>0</v>
      </c>
      <c r="AL46" s="185"/>
      <c r="AM46" s="164" t="s">
        <v>2233</v>
      </c>
      <c r="AN46" s="143">
        <v>0.25700000000000001</v>
      </c>
      <c r="AO46" s="141">
        <v>0.20200000000000001</v>
      </c>
      <c r="AP46" s="141">
        <v>0.13850000000000001</v>
      </c>
      <c r="AQ46" s="141">
        <v>3.5999999999999997E-2</v>
      </c>
      <c r="AR46" s="141">
        <v>0.63200000000000001</v>
      </c>
      <c r="AS46" s="141">
        <v>3.1E-2</v>
      </c>
      <c r="AT46" s="141">
        <v>0.51183283283927639</v>
      </c>
      <c r="AU46" s="144">
        <v>0.52770000804893413</v>
      </c>
      <c r="AV46" s="143">
        <v>6.9836811780423128E-2</v>
      </c>
      <c r="AW46" s="141">
        <v>6.9836811780423128E-2</v>
      </c>
      <c r="AX46" s="141">
        <v>6.9836811780423128E-2</v>
      </c>
      <c r="AY46" s="141">
        <v>6.9836811780423128E-2</v>
      </c>
      <c r="AZ46" s="144">
        <v>6.9836811780423128E-2</v>
      </c>
      <c r="BA46" s="185"/>
      <c r="BB46" s="545" t="s">
        <v>627</v>
      </c>
      <c r="BC46" s="868">
        <v>0</v>
      </c>
      <c r="BD46" s="545" t="s">
        <v>627</v>
      </c>
      <c r="BE46" s="868">
        <v>0</v>
      </c>
      <c r="BF46" s="545" t="s">
        <v>2233</v>
      </c>
      <c r="BG46" s="141">
        <v>1.3738832543840478</v>
      </c>
      <c r="BH46" s="545" t="s">
        <v>2233</v>
      </c>
      <c r="BI46" s="141">
        <v>0</v>
      </c>
      <c r="BJ46" s="545" t="s">
        <v>2233</v>
      </c>
      <c r="BK46" s="141">
        <v>0.81008571507390725</v>
      </c>
      <c r="BL46" s="545" t="s">
        <v>2233</v>
      </c>
      <c r="BM46" s="141">
        <v>0.10307165685308964</v>
      </c>
      <c r="BN46" s="545" t="s">
        <v>2233</v>
      </c>
      <c r="BO46" s="141">
        <v>4.8992214577165995E-2</v>
      </c>
      <c r="BP46" s="185"/>
      <c r="BQ46" s="545" t="s">
        <v>627</v>
      </c>
      <c r="BR46" s="868">
        <v>0</v>
      </c>
      <c r="BS46" s="545" t="s">
        <v>627</v>
      </c>
      <c r="BT46" s="868">
        <v>0</v>
      </c>
      <c r="BU46" s="545" t="s">
        <v>2233</v>
      </c>
      <c r="BV46" s="141">
        <v>0.20536446355825322</v>
      </c>
      <c r="BW46" s="545" t="s">
        <v>2233</v>
      </c>
      <c r="BX46" s="141">
        <v>0</v>
      </c>
      <c r="BY46" s="545" t="s">
        <v>2233</v>
      </c>
      <c r="BZ46" s="141">
        <v>0.12108948688434394</v>
      </c>
      <c r="CA46" s="545" t="s">
        <v>2233</v>
      </c>
      <c r="CB46" s="141">
        <v>1.5406880788560895E-2</v>
      </c>
      <c r="CC46" s="545" t="s">
        <v>2233</v>
      </c>
      <c r="CD46" s="144">
        <v>7.3232276709575923E-3</v>
      </c>
    </row>
    <row r="47" spans="1:82" s="98" customFormat="1" ht="15" customHeight="1">
      <c r="A47" s="99"/>
      <c r="B47" s="161"/>
      <c r="C47" s="162"/>
      <c r="D47" s="162" t="s">
        <v>2705</v>
      </c>
      <c r="E47" s="162"/>
      <c r="F47" s="162"/>
      <c r="G47" s="163"/>
      <c r="H47" s="163"/>
      <c r="I47" s="164" t="s">
        <v>498</v>
      </c>
      <c r="J47" s="143">
        <v>0.17924021103654866</v>
      </c>
      <c r="K47" s="141">
        <v>0.25130836379184285</v>
      </c>
      <c r="L47" s="141">
        <v>0.25187671762628044</v>
      </c>
      <c r="M47" s="141">
        <v>8.7188032428801177E-3</v>
      </c>
      <c r="N47" s="141">
        <v>0</v>
      </c>
      <c r="O47" s="141">
        <v>0</v>
      </c>
      <c r="P47" s="141">
        <v>0.271293944713829</v>
      </c>
      <c r="Q47" s="144">
        <v>0.25278381943298217</v>
      </c>
      <c r="R47" s="143">
        <v>3.3215633627925824E-2</v>
      </c>
      <c r="S47" s="141">
        <v>3.3049555459786197E-2</v>
      </c>
      <c r="T47" s="141">
        <v>3.2884307682487263E-2</v>
      </c>
      <c r="U47" s="141">
        <v>3.2719886144074825E-2</v>
      </c>
      <c r="V47" s="144">
        <v>3.2556286713354449E-2</v>
      </c>
      <c r="W47" s="185"/>
      <c r="X47" s="164" t="s">
        <v>498</v>
      </c>
      <c r="Y47" s="143">
        <v>0</v>
      </c>
      <c r="Z47" s="141">
        <v>0</v>
      </c>
      <c r="AA47" s="141">
        <v>0</v>
      </c>
      <c r="AB47" s="141">
        <v>0</v>
      </c>
      <c r="AC47" s="141">
        <v>0</v>
      </c>
      <c r="AD47" s="141">
        <v>0</v>
      </c>
      <c r="AE47" s="141">
        <v>0</v>
      </c>
      <c r="AF47" s="144">
        <v>0</v>
      </c>
      <c r="AG47" s="143">
        <v>0</v>
      </c>
      <c r="AH47" s="141">
        <v>0</v>
      </c>
      <c r="AI47" s="141">
        <v>0</v>
      </c>
      <c r="AJ47" s="141">
        <v>0</v>
      </c>
      <c r="AK47" s="144">
        <v>0</v>
      </c>
      <c r="AL47" s="185"/>
      <c r="AM47" s="164" t="s">
        <v>2233</v>
      </c>
      <c r="AN47" s="143">
        <v>0.44400000000000001</v>
      </c>
      <c r="AO47" s="141">
        <v>0.59899999999999998</v>
      </c>
      <c r="AP47" s="141">
        <v>0.55400000000000005</v>
      </c>
      <c r="AQ47" s="141">
        <v>2.1000000000000001E-2</v>
      </c>
      <c r="AR47" s="141">
        <v>0</v>
      </c>
      <c r="AS47" s="141">
        <v>0</v>
      </c>
      <c r="AT47" s="141">
        <v>0.63589829576525592</v>
      </c>
      <c r="AU47" s="144">
        <v>0.60665416354099877</v>
      </c>
      <c r="AV47" s="143">
        <v>6.6647955554759289E-2</v>
      </c>
      <c r="AW47" s="141">
        <v>6.6647955554759289E-2</v>
      </c>
      <c r="AX47" s="141">
        <v>6.6647955554759289E-2</v>
      </c>
      <c r="AY47" s="141">
        <v>6.6647955554759289E-2</v>
      </c>
      <c r="AZ47" s="144">
        <v>6.6647955554759289E-2</v>
      </c>
      <c r="BA47" s="185"/>
      <c r="BB47" s="545" t="s">
        <v>627</v>
      </c>
      <c r="BC47" s="868">
        <v>0</v>
      </c>
      <c r="BD47" s="545" t="s">
        <v>627</v>
      </c>
      <c r="BE47" s="868">
        <v>0</v>
      </c>
      <c r="BF47" s="545" t="s">
        <v>2233</v>
      </c>
      <c r="BG47" s="141">
        <v>1.6823672395948304</v>
      </c>
      <c r="BH47" s="545" t="s">
        <v>2233</v>
      </c>
      <c r="BI47" s="141">
        <v>0</v>
      </c>
      <c r="BJ47" s="545" t="s">
        <v>2233</v>
      </c>
      <c r="BK47" s="141">
        <v>0.99197778556163019</v>
      </c>
      <c r="BL47" s="545" t="s">
        <v>2233</v>
      </c>
      <c r="BM47" s="141">
        <v>0.12621478445644224</v>
      </c>
      <c r="BN47" s="545" t="s">
        <v>2233</v>
      </c>
      <c r="BO47" s="141">
        <v>5.9992649693351836E-2</v>
      </c>
      <c r="BP47" s="185"/>
      <c r="BQ47" s="545" t="s">
        <v>627</v>
      </c>
      <c r="BR47" s="868">
        <v>0</v>
      </c>
      <c r="BS47" s="545" t="s">
        <v>627</v>
      </c>
      <c r="BT47" s="868">
        <v>0</v>
      </c>
      <c r="BU47" s="545" t="s">
        <v>2233</v>
      </c>
      <c r="BV47" s="141">
        <v>0.19598720632882985</v>
      </c>
      <c r="BW47" s="545" t="s">
        <v>2233</v>
      </c>
      <c r="BX47" s="141">
        <v>0</v>
      </c>
      <c r="BY47" s="545" t="s">
        <v>2233</v>
      </c>
      <c r="BZ47" s="141">
        <v>0.11556035469360691</v>
      </c>
      <c r="CA47" s="545" t="s">
        <v>2233</v>
      </c>
      <c r="CB47" s="141">
        <v>1.4703378918012513E-2</v>
      </c>
      <c r="CC47" s="545" t="s">
        <v>2233</v>
      </c>
      <c r="CD47" s="144">
        <v>6.9888378333471486E-3</v>
      </c>
    </row>
    <row r="48" spans="1:82" s="98" customFormat="1" ht="15" customHeight="1">
      <c r="A48" s="99"/>
      <c r="B48" s="161"/>
      <c r="C48" s="162"/>
      <c r="D48" s="162" t="s">
        <v>2706</v>
      </c>
      <c r="E48" s="162"/>
      <c r="F48" s="162"/>
      <c r="G48" s="163"/>
      <c r="H48" s="163"/>
      <c r="I48" s="164" t="s">
        <v>498</v>
      </c>
      <c r="J48" s="143">
        <v>0</v>
      </c>
      <c r="K48" s="141">
        <v>0</v>
      </c>
      <c r="L48" s="141">
        <v>0</v>
      </c>
      <c r="M48" s="141">
        <v>0</v>
      </c>
      <c r="N48" s="141">
        <v>0</v>
      </c>
      <c r="O48" s="141">
        <v>0</v>
      </c>
      <c r="P48" s="141">
        <v>0</v>
      </c>
      <c r="Q48" s="144">
        <v>0</v>
      </c>
      <c r="R48" s="143">
        <v>1.5688799960313554E-2</v>
      </c>
      <c r="S48" s="141">
        <v>1.5610355960511987E-2</v>
      </c>
      <c r="T48" s="141">
        <v>1.5532304180709427E-2</v>
      </c>
      <c r="U48" s="141">
        <v>1.5454642659805879E-2</v>
      </c>
      <c r="V48" s="144">
        <v>1.5377369446506851E-2</v>
      </c>
      <c r="W48" s="185"/>
      <c r="X48" s="164" t="s">
        <v>498</v>
      </c>
      <c r="Y48" s="143">
        <v>0</v>
      </c>
      <c r="Z48" s="141">
        <v>0</v>
      </c>
      <c r="AA48" s="141">
        <v>0</v>
      </c>
      <c r="AB48" s="141">
        <v>0</v>
      </c>
      <c r="AC48" s="141">
        <v>0</v>
      </c>
      <c r="AD48" s="141">
        <v>0</v>
      </c>
      <c r="AE48" s="141">
        <v>0</v>
      </c>
      <c r="AF48" s="144">
        <v>0</v>
      </c>
      <c r="AG48" s="143">
        <v>0</v>
      </c>
      <c r="AH48" s="141">
        <v>0</v>
      </c>
      <c r="AI48" s="141">
        <v>0</v>
      </c>
      <c r="AJ48" s="141">
        <v>0</v>
      </c>
      <c r="AK48" s="144">
        <v>0</v>
      </c>
      <c r="AL48" s="185"/>
      <c r="AM48" s="164" t="s">
        <v>2233</v>
      </c>
      <c r="AN48" s="143">
        <v>0</v>
      </c>
      <c r="AO48" s="141"/>
      <c r="AP48" s="141"/>
      <c r="AQ48" s="141"/>
      <c r="AR48" s="141">
        <v>0</v>
      </c>
      <c r="AS48" s="141">
        <v>0</v>
      </c>
      <c r="AT48" s="141">
        <v>0</v>
      </c>
      <c r="AU48" s="144">
        <v>0</v>
      </c>
      <c r="AV48" s="143">
        <v>1.9045443636944263E-2</v>
      </c>
      <c r="AW48" s="141">
        <v>1.9045443636944263E-2</v>
      </c>
      <c r="AX48" s="141">
        <v>1.9045443636944263E-2</v>
      </c>
      <c r="AY48" s="141">
        <v>1.9045443636944263E-2</v>
      </c>
      <c r="AZ48" s="144">
        <v>1.9045443636944263E-2</v>
      </c>
      <c r="BA48" s="185"/>
      <c r="BB48" s="545" t="s">
        <v>627</v>
      </c>
      <c r="BC48" s="868">
        <v>0</v>
      </c>
      <c r="BD48" s="545" t="s">
        <v>627</v>
      </c>
      <c r="BE48" s="868">
        <v>0</v>
      </c>
      <c r="BF48" s="545" t="s">
        <v>2233</v>
      </c>
      <c r="BG48" s="141">
        <v>0</v>
      </c>
      <c r="BH48" s="545" t="s">
        <v>2233</v>
      </c>
      <c r="BI48" s="141">
        <v>0</v>
      </c>
      <c r="BJ48" s="545" t="s">
        <v>2233</v>
      </c>
      <c r="BK48" s="141">
        <v>0</v>
      </c>
      <c r="BL48" s="545" t="s">
        <v>2233</v>
      </c>
      <c r="BM48" s="141">
        <v>0</v>
      </c>
      <c r="BN48" s="545" t="s">
        <v>2233</v>
      </c>
      <c r="BO48" s="141">
        <v>0</v>
      </c>
      <c r="BP48" s="185"/>
      <c r="BQ48" s="545" t="s">
        <v>627</v>
      </c>
      <c r="BR48" s="868">
        <v>0</v>
      </c>
      <c r="BS48" s="545" t="s">
        <v>627</v>
      </c>
      <c r="BT48" s="868">
        <v>0</v>
      </c>
      <c r="BU48" s="545" t="s">
        <v>2233</v>
      </c>
      <c r="BV48" s="141">
        <v>5.6005668300373672E-2</v>
      </c>
      <c r="BW48" s="545" t="s">
        <v>2233</v>
      </c>
      <c r="BX48" s="141">
        <v>0</v>
      </c>
      <c r="BY48" s="545" t="s">
        <v>2233</v>
      </c>
      <c r="BZ48" s="141">
        <v>3.3022741712970871E-2</v>
      </c>
      <c r="CA48" s="545" t="s">
        <v>2233</v>
      </c>
      <c r="CB48" s="141">
        <v>4.2016648841623006E-3</v>
      </c>
      <c r="CC48" s="545" t="s">
        <v>2233</v>
      </c>
      <c r="CD48" s="144">
        <v>1.9971432872144842E-3</v>
      </c>
    </row>
    <row r="49" spans="1:82" s="98" customFormat="1" ht="15" customHeight="1">
      <c r="A49" s="99"/>
      <c r="B49" s="161"/>
      <c r="C49" s="162"/>
      <c r="D49" s="162" t="s">
        <v>2707</v>
      </c>
      <c r="E49" s="162"/>
      <c r="F49" s="162"/>
      <c r="G49" s="163"/>
      <c r="H49" s="163"/>
      <c r="I49" s="164" t="s">
        <v>498</v>
      </c>
      <c r="J49" s="143">
        <v>0</v>
      </c>
      <c r="K49" s="141">
        <v>0</v>
      </c>
      <c r="L49" s="141">
        <v>0</v>
      </c>
      <c r="M49" s="141">
        <v>0</v>
      </c>
      <c r="N49" s="141">
        <v>0</v>
      </c>
      <c r="O49" s="141">
        <v>0</v>
      </c>
      <c r="P49" s="141">
        <v>0</v>
      </c>
      <c r="Q49" s="144">
        <v>0</v>
      </c>
      <c r="R49" s="143">
        <v>0</v>
      </c>
      <c r="S49" s="141">
        <v>0</v>
      </c>
      <c r="T49" s="141">
        <v>0</v>
      </c>
      <c r="U49" s="141">
        <v>0</v>
      </c>
      <c r="V49" s="144">
        <v>0</v>
      </c>
      <c r="W49" s="185"/>
      <c r="X49" s="164" t="s">
        <v>498</v>
      </c>
      <c r="Y49" s="143">
        <v>0</v>
      </c>
      <c r="Z49" s="141">
        <v>0</v>
      </c>
      <c r="AA49" s="141">
        <v>0</v>
      </c>
      <c r="AB49" s="141">
        <v>0</v>
      </c>
      <c r="AC49" s="141">
        <v>0</v>
      </c>
      <c r="AD49" s="141">
        <v>0</v>
      </c>
      <c r="AE49" s="141">
        <v>0</v>
      </c>
      <c r="AF49" s="144">
        <v>0</v>
      </c>
      <c r="AG49" s="143">
        <v>0</v>
      </c>
      <c r="AH49" s="141">
        <v>0</v>
      </c>
      <c r="AI49" s="141">
        <v>0</v>
      </c>
      <c r="AJ49" s="141">
        <v>0</v>
      </c>
      <c r="AK49" s="144">
        <v>0</v>
      </c>
      <c r="AL49" s="185"/>
      <c r="AM49" s="164" t="s">
        <v>2233</v>
      </c>
      <c r="AN49" s="143">
        <v>0</v>
      </c>
      <c r="AO49" s="141"/>
      <c r="AP49" s="141"/>
      <c r="AQ49" s="141"/>
      <c r="AR49" s="141"/>
      <c r="AS49" s="141">
        <v>0</v>
      </c>
      <c r="AT49" s="141">
        <v>0</v>
      </c>
      <c r="AU49" s="144">
        <v>0</v>
      </c>
      <c r="AV49" s="143">
        <v>0</v>
      </c>
      <c r="AW49" s="141">
        <v>0</v>
      </c>
      <c r="AX49" s="141">
        <v>0</v>
      </c>
      <c r="AY49" s="141">
        <v>0</v>
      </c>
      <c r="AZ49" s="144">
        <v>0</v>
      </c>
      <c r="BA49" s="185"/>
      <c r="BB49" s="545" t="s">
        <v>627</v>
      </c>
      <c r="BC49" s="868">
        <v>0</v>
      </c>
      <c r="BD49" s="545" t="s">
        <v>627</v>
      </c>
      <c r="BE49" s="868">
        <v>0</v>
      </c>
      <c r="BF49" s="545" t="s">
        <v>2233</v>
      </c>
      <c r="BG49" s="141">
        <v>0</v>
      </c>
      <c r="BH49" s="545" t="s">
        <v>2233</v>
      </c>
      <c r="BI49" s="141">
        <v>0</v>
      </c>
      <c r="BJ49" s="545" t="s">
        <v>2233</v>
      </c>
      <c r="BK49" s="141">
        <v>0</v>
      </c>
      <c r="BL49" s="545" t="s">
        <v>2233</v>
      </c>
      <c r="BM49" s="141">
        <v>0</v>
      </c>
      <c r="BN49" s="545" t="s">
        <v>2233</v>
      </c>
      <c r="BO49" s="141">
        <v>0</v>
      </c>
      <c r="BP49" s="185"/>
      <c r="BQ49" s="545" t="s">
        <v>627</v>
      </c>
      <c r="BR49" s="868">
        <v>0</v>
      </c>
      <c r="BS49" s="545" t="s">
        <v>627</v>
      </c>
      <c r="BT49" s="868">
        <v>0</v>
      </c>
      <c r="BU49" s="545" t="s">
        <v>2233</v>
      </c>
      <c r="BV49" s="141">
        <v>0</v>
      </c>
      <c r="BW49" s="545" t="s">
        <v>2233</v>
      </c>
      <c r="BX49" s="141">
        <v>0</v>
      </c>
      <c r="BY49" s="545" t="s">
        <v>2233</v>
      </c>
      <c r="BZ49" s="141">
        <v>0</v>
      </c>
      <c r="CA49" s="545" t="s">
        <v>2233</v>
      </c>
      <c r="CB49" s="141">
        <v>0</v>
      </c>
      <c r="CC49" s="545" t="s">
        <v>2233</v>
      </c>
      <c r="CD49" s="144">
        <v>0</v>
      </c>
    </row>
    <row r="50" spans="1:82" s="98" customFormat="1" ht="15" customHeight="1">
      <c r="A50" s="99"/>
      <c r="B50" s="161"/>
      <c r="C50" s="162"/>
      <c r="D50" s="162" t="s">
        <v>2708</v>
      </c>
      <c r="E50" s="162"/>
      <c r="F50" s="162"/>
      <c r="G50" s="163"/>
      <c r="H50" s="163"/>
      <c r="I50" s="164" t="s">
        <v>498</v>
      </c>
      <c r="J50" s="143">
        <v>0</v>
      </c>
      <c r="K50" s="141">
        <v>0</v>
      </c>
      <c r="L50" s="141">
        <v>0</v>
      </c>
      <c r="M50" s="141">
        <v>0</v>
      </c>
      <c r="N50" s="141">
        <v>0</v>
      </c>
      <c r="O50" s="141">
        <v>0</v>
      </c>
      <c r="P50" s="141">
        <v>0</v>
      </c>
      <c r="Q50" s="144">
        <v>0</v>
      </c>
      <c r="R50" s="143">
        <v>0</v>
      </c>
      <c r="S50" s="141">
        <v>0</v>
      </c>
      <c r="T50" s="141">
        <v>0</v>
      </c>
      <c r="U50" s="141">
        <v>0</v>
      </c>
      <c r="V50" s="144">
        <v>0</v>
      </c>
      <c r="W50" s="185"/>
      <c r="X50" s="164" t="s">
        <v>498</v>
      </c>
      <c r="Y50" s="143">
        <v>0</v>
      </c>
      <c r="Z50" s="141">
        <v>0</v>
      </c>
      <c r="AA50" s="141">
        <v>0</v>
      </c>
      <c r="AB50" s="141">
        <v>0</v>
      </c>
      <c r="AC50" s="141">
        <v>0</v>
      </c>
      <c r="AD50" s="141">
        <v>0</v>
      </c>
      <c r="AE50" s="141">
        <v>0</v>
      </c>
      <c r="AF50" s="144">
        <v>0</v>
      </c>
      <c r="AG50" s="143">
        <v>0</v>
      </c>
      <c r="AH50" s="141">
        <v>0</v>
      </c>
      <c r="AI50" s="141">
        <v>0</v>
      </c>
      <c r="AJ50" s="141">
        <v>0</v>
      </c>
      <c r="AK50" s="144">
        <v>0</v>
      </c>
      <c r="AL50" s="185"/>
      <c r="AM50" s="164" t="s">
        <v>2233</v>
      </c>
      <c r="AN50" s="143">
        <v>0</v>
      </c>
      <c r="AO50" s="141"/>
      <c r="AP50" s="141"/>
      <c r="AQ50" s="141"/>
      <c r="AR50" s="141"/>
      <c r="AS50" s="141"/>
      <c r="AT50" s="141">
        <v>0</v>
      </c>
      <c r="AU50" s="144">
        <v>0</v>
      </c>
      <c r="AV50" s="143">
        <v>0</v>
      </c>
      <c r="AW50" s="141">
        <v>0</v>
      </c>
      <c r="AX50" s="141">
        <v>0</v>
      </c>
      <c r="AY50" s="141">
        <v>0</v>
      </c>
      <c r="AZ50" s="144">
        <v>0</v>
      </c>
      <c r="BA50" s="185"/>
      <c r="BB50" s="545" t="s">
        <v>627</v>
      </c>
      <c r="BC50" s="868">
        <v>0</v>
      </c>
      <c r="BD50" s="545" t="s">
        <v>627</v>
      </c>
      <c r="BE50" s="868">
        <v>0</v>
      </c>
      <c r="BF50" s="545" t="s">
        <v>2233</v>
      </c>
      <c r="BG50" s="141">
        <v>0</v>
      </c>
      <c r="BH50" s="545" t="s">
        <v>2233</v>
      </c>
      <c r="BI50" s="141">
        <v>0</v>
      </c>
      <c r="BJ50" s="545" t="s">
        <v>2233</v>
      </c>
      <c r="BK50" s="141">
        <v>0</v>
      </c>
      <c r="BL50" s="545" t="s">
        <v>2233</v>
      </c>
      <c r="BM50" s="141">
        <v>0</v>
      </c>
      <c r="BN50" s="545" t="s">
        <v>2233</v>
      </c>
      <c r="BO50" s="141">
        <v>0</v>
      </c>
      <c r="BP50" s="185"/>
      <c r="BQ50" s="545" t="s">
        <v>627</v>
      </c>
      <c r="BR50" s="868">
        <v>0</v>
      </c>
      <c r="BS50" s="545" t="s">
        <v>627</v>
      </c>
      <c r="BT50" s="868">
        <v>0</v>
      </c>
      <c r="BU50" s="545" t="s">
        <v>2233</v>
      </c>
      <c r="BV50" s="141">
        <v>0</v>
      </c>
      <c r="BW50" s="545" t="s">
        <v>2233</v>
      </c>
      <c r="BX50" s="141">
        <v>0</v>
      </c>
      <c r="BY50" s="545" t="s">
        <v>2233</v>
      </c>
      <c r="BZ50" s="141">
        <v>0</v>
      </c>
      <c r="CA50" s="545" t="s">
        <v>2233</v>
      </c>
      <c r="CB50" s="141">
        <v>0</v>
      </c>
      <c r="CC50" s="545" t="s">
        <v>2233</v>
      </c>
      <c r="CD50" s="144">
        <v>0</v>
      </c>
    </row>
    <row r="51" spans="1:82" s="98" customFormat="1" ht="15" customHeight="1">
      <c r="A51" s="99"/>
      <c r="B51" s="161"/>
      <c r="C51" s="162" t="s">
        <v>1710</v>
      </c>
      <c r="D51" s="162"/>
      <c r="E51" s="162"/>
      <c r="F51" s="162"/>
      <c r="G51" s="163"/>
      <c r="H51" s="163"/>
      <c r="I51" s="164" t="s">
        <v>498</v>
      </c>
      <c r="J51" s="641">
        <f>SUM(J43:J50)</f>
        <v>0.32032234373059854</v>
      </c>
      <c r="K51" s="642">
        <f t="shared" ref="K51" si="65">SUM(K43:K50)</f>
        <v>0.36589293373220777</v>
      </c>
      <c r="L51" s="642">
        <f t="shared" ref="L51" si="66">SUM(L43:L50)</f>
        <v>0.30596871732218489</v>
      </c>
      <c r="M51" s="642">
        <f t="shared" ref="M51" si="67">SUM(M43:M50)</f>
        <v>4.0846275655564292E-2</v>
      </c>
      <c r="N51" s="642">
        <f t="shared" ref="N51" si="68">SUM(N43:N50)</f>
        <v>0.22781283068921807</v>
      </c>
      <c r="O51" s="642">
        <f t="shared" ref="O51" si="69">SUM(O43:O50)</f>
        <v>3.7812461256935506E-2</v>
      </c>
      <c r="P51" s="642">
        <f t="shared" ref="P51" si="70">SUM(P43:P50)</f>
        <v>0.52180030124852061</v>
      </c>
      <c r="Q51" s="643">
        <f t="shared" ref="Q51" si="71">SUM(Q43:Q50)</f>
        <v>0.50510519893914574</v>
      </c>
      <c r="R51" s="641">
        <f t="shared" ref="R51" si="72">SUM(R43:R50)</f>
        <v>8.5621872620235545E-2</v>
      </c>
      <c r="S51" s="642">
        <f t="shared" ref="S51" si="73">SUM(S43:S50)</f>
        <v>8.5193763257134361E-2</v>
      </c>
      <c r="T51" s="642">
        <f t="shared" ref="T51" si="74">SUM(T43:T50)</f>
        <v>8.4767794440848698E-2</v>
      </c>
      <c r="U51" s="642">
        <f t="shared" ref="U51" si="75">SUM(U43:U50)</f>
        <v>8.4343955468644441E-2</v>
      </c>
      <c r="V51" s="643">
        <f t="shared" ref="V51" si="76">SUM(V43:V50)</f>
        <v>8.3922235691301222E-2</v>
      </c>
      <c r="W51" s="185"/>
      <c r="X51" s="164" t="s">
        <v>498</v>
      </c>
      <c r="Y51" s="641">
        <f>SUM(Y43:Y50)</f>
        <v>0</v>
      </c>
      <c r="Z51" s="642">
        <f t="shared" ref="Z51" si="77">SUM(Z43:Z50)</f>
        <v>0</v>
      </c>
      <c r="AA51" s="642">
        <f t="shared" ref="AA51" si="78">SUM(AA43:AA50)</f>
        <v>0</v>
      </c>
      <c r="AB51" s="642">
        <f t="shared" ref="AB51" si="79">SUM(AB43:AB50)</f>
        <v>0</v>
      </c>
      <c r="AC51" s="642">
        <f t="shared" ref="AC51" si="80">SUM(AC43:AC50)</f>
        <v>0</v>
      </c>
      <c r="AD51" s="642">
        <f t="shared" ref="AD51" si="81">SUM(AD43:AD50)</f>
        <v>0</v>
      </c>
      <c r="AE51" s="642">
        <f t="shared" ref="AE51" si="82">SUM(AE43:AE50)</f>
        <v>0</v>
      </c>
      <c r="AF51" s="643">
        <f t="shared" ref="AF51" si="83">SUM(AF43:AF50)</f>
        <v>0</v>
      </c>
      <c r="AG51" s="641">
        <f t="shared" ref="AG51" si="84">SUM(AG43:AG50)</f>
        <v>0</v>
      </c>
      <c r="AH51" s="642">
        <f t="shared" ref="AH51" si="85">SUM(AH43:AH50)</f>
        <v>0</v>
      </c>
      <c r="AI51" s="642">
        <f t="shared" ref="AI51" si="86">SUM(AI43:AI50)</f>
        <v>0</v>
      </c>
      <c r="AJ51" s="642">
        <f t="shared" ref="AJ51" si="87">SUM(AJ43:AJ50)</f>
        <v>0</v>
      </c>
      <c r="AK51" s="643">
        <f t="shared" ref="AK51" si="88">SUM(AK43:AK50)</f>
        <v>0</v>
      </c>
      <c r="AL51" s="185"/>
      <c r="AM51" s="164" t="s">
        <v>2233</v>
      </c>
      <c r="AN51" s="641">
        <f>SUM(AN43:AN50)</f>
        <v>1.113</v>
      </c>
      <c r="AO51" s="642">
        <f t="shared" ref="AO51" si="89">SUM(AO43:AO50)</f>
        <v>1.08</v>
      </c>
      <c r="AP51" s="642">
        <f t="shared" ref="AP51" si="90">SUM(AP43:AP50)</f>
        <v>0.70850000000000013</v>
      </c>
      <c r="AQ51" s="642">
        <f t="shared" ref="AQ51" si="91">SUM(AQ43:AQ50)</f>
        <v>0.182</v>
      </c>
      <c r="AR51" s="642">
        <f t="shared" ref="AR51" si="92">SUM(AR43:AR50)</f>
        <v>0.69300000000000006</v>
      </c>
      <c r="AS51" s="642">
        <f t="shared" ref="AS51" si="93">SUM(AS43:AS50)</f>
        <v>0.19700000000000001</v>
      </c>
      <c r="AT51" s="642">
        <f t="shared" ref="AT51" si="94">SUM(AT43:AT50)</f>
        <v>1.5836177330379166</v>
      </c>
      <c r="AU51" s="643">
        <f t="shared" ref="AU51" si="95">SUM(AU43:AU50)</f>
        <v>1.5928509190091029</v>
      </c>
      <c r="AV51" s="641">
        <f t="shared" ref="AV51" si="96">SUM(AV43:AV50)</f>
        <v>0.21020396870266472</v>
      </c>
      <c r="AW51" s="642">
        <f t="shared" ref="AW51" si="97">SUM(AW43:AW50)</f>
        <v>0.21020396870266472</v>
      </c>
      <c r="AX51" s="642">
        <f t="shared" ref="AX51" si="98">SUM(AX43:AX50)</f>
        <v>0.21020396870266472</v>
      </c>
      <c r="AY51" s="642">
        <f t="shared" ref="AY51" si="99">SUM(AY43:AY50)</f>
        <v>0.21020396870266472</v>
      </c>
      <c r="AZ51" s="643">
        <f t="shared" ref="AZ51" si="100">SUM(AZ43:AZ50)</f>
        <v>0.21020396870266472</v>
      </c>
      <c r="BA51" s="185"/>
      <c r="BB51" s="530"/>
      <c r="BC51" s="530"/>
      <c r="BD51" s="530"/>
      <c r="BE51" s="530"/>
      <c r="BF51" s="545" t="s">
        <v>2233</v>
      </c>
      <c r="BG51" s="642">
        <f>SUM(BG43:BG50)</f>
        <v>4.2050873722662558</v>
      </c>
      <c r="BH51" s="545" t="s">
        <v>2233</v>
      </c>
      <c r="BI51" s="642">
        <f>SUM(BI43:BI50)</f>
        <v>0</v>
      </c>
      <c r="BJ51" s="545" t="s">
        <v>2233</v>
      </c>
      <c r="BK51" s="642">
        <f>SUM(BK43:BK50)</f>
        <v>2.4794546407349536</v>
      </c>
      <c r="BL51" s="545" t="s">
        <v>2233</v>
      </c>
      <c r="BM51" s="642">
        <f>SUM(BM43:BM50)</f>
        <v>0.31547463824777838</v>
      </c>
      <c r="BN51" s="545" t="s">
        <v>2233</v>
      </c>
      <c r="BO51" s="642">
        <f>SUM(BO43:BO50)</f>
        <v>0.14995200079803198</v>
      </c>
      <c r="BP51" s="185"/>
      <c r="BQ51" s="530"/>
      <c r="BR51" s="530"/>
      <c r="BS51" s="530"/>
      <c r="BT51" s="530"/>
      <c r="BU51" s="545" t="s">
        <v>2233</v>
      </c>
      <c r="BV51" s="642">
        <f>SUM(BV43:BV50)</f>
        <v>0.61813281806400699</v>
      </c>
      <c r="BW51" s="545" t="s">
        <v>2233</v>
      </c>
      <c r="BX51" s="642">
        <f>SUM(BX43:BX50)</f>
        <v>0</v>
      </c>
      <c r="BY51" s="545" t="s">
        <v>2233</v>
      </c>
      <c r="BZ51" s="642">
        <f>SUM(BZ43:BZ50)</f>
        <v>0.36447097257657984</v>
      </c>
      <c r="CA51" s="545" t="s">
        <v>2233</v>
      </c>
      <c r="CB51" s="642">
        <f>SUM(CB43:CB50)</f>
        <v>4.6373644565375072E-2</v>
      </c>
      <c r="CC51" s="545" t="s">
        <v>2233</v>
      </c>
      <c r="CD51" s="643">
        <f>SUM(CD43:CD50)</f>
        <v>2.2042408307361757E-2</v>
      </c>
    </row>
    <row r="52" spans="1:82" s="98" customFormat="1" ht="15" customHeight="1">
      <c r="A52" s="99"/>
      <c r="B52" s="123"/>
      <c r="C52" s="127"/>
      <c r="D52" s="127"/>
      <c r="E52" s="127"/>
      <c r="F52" s="127"/>
      <c r="G52" s="117"/>
      <c r="H52" s="117"/>
      <c r="I52" s="117"/>
      <c r="J52" s="159"/>
      <c r="K52" s="117"/>
      <c r="L52" s="117"/>
      <c r="M52" s="117"/>
      <c r="N52" s="117"/>
      <c r="O52" s="117"/>
      <c r="P52" s="117"/>
      <c r="Q52" s="160"/>
      <c r="R52" s="159"/>
      <c r="S52" s="117"/>
      <c r="T52" s="117"/>
      <c r="U52" s="117"/>
      <c r="V52" s="160"/>
      <c r="W52" s="185"/>
      <c r="X52" s="117"/>
      <c r="Y52" s="159"/>
      <c r="Z52" s="117"/>
      <c r="AA52" s="117"/>
      <c r="AB52" s="117"/>
      <c r="AC52" s="117"/>
      <c r="AD52" s="117"/>
      <c r="AE52" s="117"/>
      <c r="AF52" s="160"/>
      <c r="AG52" s="159"/>
      <c r="AH52" s="117"/>
      <c r="AI52" s="117"/>
      <c r="AJ52" s="117"/>
      <c r="AK52" s="160"/>
      <c r="AL52" s="185"/>
      <c r="AM52" s="117"/>
      <c r="AN52" s="159"/>
      <c r="AO52" s="117"/>
      <c r="AP52" s="117"/>
      <c r="AQ52" s="117"/>
      <c r="AR52" s="117"/>
      <c r="AS52" s="117"/>
      <c r="AT52" s="117"/>
      <c r="AU52" s="160"/>
      <c r="AV52" s="159"/>
      <c r="AW52" s="117"/>
      <c r="AX52" s="117"/>
      <c r="AY52" s="117"/>
      <c r="AZ52" s="160"/>
      <c r="BA52" s="185"/>
      <c r="BB52" s="530"/>
      <c r="BC52" s="530"/>
      <c r="BD52" s="530"/>
      <c r="BE52" s="530"/>
      <c r="BF52" s="530"/>
      <c r="BG52" s="530"/>
      <c r="BH52" s="530"/>
      <c r="BI52" s="530"/>
      <c r="BJ52" s="530"/>
      <c r="BK52" s="530"/>
      <c r="BL52" s="530"/>
      <c r="BM52" s="530"/>
      <c r="BN52" s="530"/>
      <c r="BO52" s="530"/>
      <c r="BP52" s="185"/>
      <c r="BQ52" s="530"/>
      <c r="BR52" s="530"/>
      <c r="BS52" s="530"/>
      <c r="BT52" s="530"/>
      <c r="BU52" s="530"/>
      <c r="BV52" s="530"/>
      <c r="BW52" s="530"/>
      <c r="BX52" s="530"/>
      <c r="BY52" s="530"/>
      <c r="BZ52" s="530"/>
      <c r="CA52" s="530"/>
      <c r="CB52" s="530"/>
      <c r="CC52" s="530"/>
      <c r="CD52" s="544"/>
    </row>
    <row r="53" spans="1:82" s="98" customFormat="1" ht="15" customHeight="1" thickBot="1">
      <c r="A53" s="99"/>
      <c r="B53" s="191" t="s">
        <v>1701</v>
      </c>
      <c r="C53" s="193"/>
      <c r="D53" s="193"/>
      <c r="E53" s="193"/>
      <c r="F53" s="193"/>
      <c r="G53" s="194"/>
      <c r="H53" s="194"/>
      <c r="I53" s="195" t="s">
        <v>498</v>
      </c>
      <c r="J53" s="717">
        <f>SUM(J29,J40,J51)</f>
        <v>2.5193312240193482</v>
      </c>
      <c r="K53" s="718">
        <f t="shared" ref="K53:V53" si="101">SUM(K29,K40,K51)</f>
        <v>2.626877643311154</v>
      </c>
      <c r="L53" s="718">
        <f t="shared" si="101"/>
        <v>1.863412419057505</v>
      </c>
      <c r="M53" s="718">
        <f t="shared" si="101"/>
        <v>1.656983511593719</v>
      </c>
      <c r="N53" s="718">
        <f t="shared" si="101"/>
        <v>2.5315269795060518</v>
      </c>
      <c r="O53" s="718">
        <f t="shared" si="101"/>
        <v>1.476762616241831</v>
      </c>
      <c r="P53" s="718">
        <f t="shared" si="101"/>
        <v>4.8221869760373028</v>
      </c>
      <c r="Q53" s="719">
        <f t="shared" si="101"/>
        <v>4.644392487711845</v>
      </c>
      <c r="R53" s="717">
        <f t="shared" si="101"/>
        <v>0.75641721269517914</v>
      </c>
      <c r="S53" s="718">
        <f t="shared" si="101"/>
        <v>0.75263512663170329</v>
      </c>
      <c r="T53" s="718">
        <f t="shared" si="101"/>
        <v>0.74887195099854464</v>
      </c>
      <c r="U53" s="718">
        <f t="shared" si="101"/>
        <v>0.74512759124355199</v>
      </c>
      <c r="V53" s="719">
        <f t="shared" si="101"/>
        <v>0.74140195328733416</v>
      </c>
      <c r="W53" s="192"/>
      <c r="X53" s="195" t="s">
        <v>498</v>
      </c>
      <c r="Y53" s="717">
        <f>SUM(Y29,Y40,Y51)</f>
        <v>0</v>
      </c>
      <c r="Z53" s="718">
        <f t="shared" ref="Z53:AK53" si="102">SUM(Z29,Z40,Z51)</f>
        <v>0</v>
      </c>
      <c r="AA53" s="718">
        <f t="shared" si="102"/>
        <v>0</v>
      </c>
      <c r="AB53" s="718">
        <f t="shared" si="102"/>
        <v>0</v>
      </c>
      <c r="AC53" s="718">
        <f t="shared" si="102"/>
        <v>0</v>
      </c>
      <c r="AD53" s="718">
        <f t="shared" si="102"/>
        <v>0</v>
      </c>
      <c r="AE53" s="718">
        <f t="shared" si="102"/>
        <v>0</v>
      </c>
      <c r="AF53" s="719">
        <f t="shared" si="102"/>
        <v>0</v>
      </c>
      <c r="AG53" s="717">
        <f t="shared" si="102"/>
        <v>0</v>
      </c>
      <c r="AH53" s="718">
        <f t="shared" si="102"/>
        <v>0</v>
      </c>
      <c r="AI53" s="718">
        <f t="shared" si="102"/>
        <v>0</v>
      </c>
      <c r="AJ53" s="718">
        <f t="shared" si="102"/>
        <v>0</v>
      </c>
      <c r="AK53" s="719">
        <f t="shared" si="102"/>
        <v>0</v>
      </c>
      <c r="AL53" s="192"/>
      <c r="AM53" s="195" t="s">
        <v>2233</v>
      </c>
      <c r="AN53" s="717">
        <f>SUM(AN29,AN40,AN51)</f>
        <v>8.0860000000000003</v>
      </c>
      <c r="AO53" s="718">
        <f t="shared" ref="AO53:AZ53" si="103">SUM(AO29,AO40,AO51)</f>
        <v>8.2949999999999999</v>
      </c>
      <c r="AP53" s="718">
        <f t="shared" si="103"/>
        <v>5.2570000000000006</v>
      </c>
      <c r="AQ53" s="718">
        <f t="shared" si="103"/>
        <v>4.07</v>
      </c>
      <c r="AR53" s="718">
        <f t="shared" si="103"/>
        <v>7.6760000000000002</v>
      </c>
      <c r="AS53" s="718">
        <f t="shared" si="103"/>
        <v>4.0609999999999999</v>
      </c>
      <c r="AT53" s="718">
        <f t="shared" si="103"/>
        <v>14.851000000000003</v>
      </c>
      <c r="AU53" s="719">
        <f t="shared" si="103"/>
        <v>14.874177221205709</v>
      </c>
      <c r="AV53" s="717">
        <f t="shared" si="103"/>
        <v>2.0250000000000008</v>
      </c>
      <c r="AW53" s="718">
        <f t="shared" si="103"/>
        <v>2.0250000000000008</v>
      </c>
      <c r="AX53" s="718">
        <f t="shared" si="103"/>
        <v>2.0250000000000008</v>
      </c>
      <c r="AY53" s="718">
        <f t="shared" si="103"/>
        <v>2.0250000000000008</v>
      </c>
      <c r="AZ53" s="719">
        <f t="shared" si="103"/>
        <v>2.0250000000000008</v>
      </c>
      <c r="BA53" s="192"/>
      <c r="BB53" s="548"/>
      <c r="BC53" s="548"/>
      <c r="BD53" s="548"/>
      <c r="BE53" s="1537"/>
      <c r="BF53" s="1081" t="s">
        <v>2233</v>
      </c>
      <c r="BG53" s="1082">
        <f>SUM(BG29,BG40,BG51)</f>
        <v>39.504573764097834</v>
      </c>
      <c r="BH53" s="1081" t="s">
        <v>2233</v>
      </c>
      <c r="BI53" s="1082">
        <f>SUM(BI29,BI40,BI51)</f>
        <v>0</v>
      </c>
      <c r="BJ53" s="1081" t="s">
        <v>2233</v>
      </c>
      <c r="BK53" s="1082">
        <f>SUM(BK29,BK40,BK51)</f>
        <v>23.293166129116695</v>
      </c>
      <c r="BL53" s="1081" t="s">
        <v>2233</v>
      </c>
      <c r="BM53" s="1082">
        <f>SUM(BM29,BM40,BM51)</f>
        <v>2.9637175197729357</v>
      </c>
      <c r="BN53" s="1081" t="s">
        <v>2233</v>
      </c>
      <c r="BO53" s="1082">
        <f>SUM(BO29,BO40,BO51)</f>
        <v>1.4087198082182517</v>
      </c>
      <c r="BP53" s="192"/>
      <c r="BQ53" s="548"/>
      <c r="BR53" s="548"/>
      <c r="BS53" s="548"/>
      <c r="BT53" s="1537"/>
      <c r="BU53" s="1081" t="s">
        <v>2233</v>
      </c>
      <c r="BV53" s="1082">
        <f>SUM(BV29,BV40,BV51)</f>
        <v>5.9547827013208376</v>
      </c>
      <c r="BW53" s="1081" t="s">
        <v>2233</v>
      </c>
      <c r="BX53" s="1082">
        <f>SUM(BX29,BX40,BX51)</f>
        <v>0</v>
      </c>
      <c r="BY53" s="1081" t="s">
        <v>2233</v>
      </c>
      <c r="BZ53" s="1082">
        <f>SUM(BZ29,BZ40,BZ51)</f>
        <v>3.5111312313591831</v>
      </c>
      <c r="CA53" s="1081" t="s">
        <v>2233</v>
      </c>
      <c r="CB53" s="1082">
        <f>SUM(CB29,CB40,CB51)</f>
        <v>0.44674051981252683</v>
      </c>
      <c r="CC53" s="1081" t="s">
        <v>2233</v>
      </c>
      <c r="CD53" s="1336">
        <f>SUM(CD29,CD40,CD51)</f>
        <v>0.21234554750745643</v>
      </c>
    </row>
    <row r="54" spans="1:82" s="99" customFormat="1" ht="15" customHeight="1" thickBot="1">
      <c r="B54" s="150"/>
      <c r="C54" s="150"/>
      <c r="D54" s="150"/>
      <c r="E54" s="150"/>
      <c r="F54" s="150"/>
      <c r="G54" s="97"/>
      <c r="H54" s="97"/>
      <c r="I54" s="98"/>
      <c r="J54" s="98"/>
      <c r="K54" s="98"/>
      <c r="L54" s="98"/>
      <c r="M54" s="98"/>
      <c r="N54" s="98"/>
      <c r="O54" s="98"/>
      <c r="P54" s="98"/>
      <c r="Q54" s="98"/>
      <c r="R54" s="98"/>
      <c r="S54" s="98"/>
      <c r="T54" s="98"/>
      <c r="U54" s="98"/>
      <c r="V54" s="98"/>
      <c r="W54" s="98"/>
      <c r="X54" s="98"/>
      <c r="AS54" s="96"/>
      <c r="AT54" s="97"/>
      <c r="AU54" s="97"/>
      <c r="AV54" s="97"/>
      <c r="AW54" s="97"/>
      <c r="AX54" s="97"/>
      <c r="AY54" s="97"/>
      <c r="AZ54" s="97"/>
      <c r="BA54" s="97"/>
      <c r="BB54" s="97"/>
      <c r="BD54" s="97"/>
      <c r="BE54" s="97"/>
      <c r="BF54" s="97"/>
      <c r="BH54" s="97"/>
    </row>
    <row r="55" spans="1:82" s="100" customFormat="1" ht="30" customHeight="1" thickBot="1">
      <c r="A55" s="89"/>
      <c r="B55" s="621" t="s">
        <v>2679</v>
      </c>
      <c r="C55" s="101"/>
      <c r="D55" s="102"/>
      <c r="E55" s="102"/>
      <c r="F55" s="102"/>
      <c r="G55" s="103"/>
      <c r="H55" s="103"/>
      <c r="I55" s="1689"/>
      <c r="J55" s="1689"/>
      <c r="K55" s="1689"/>
      <c r="L55" s="1689"/>
      <c r="M55" s="1689"/>
      <c r="N55" s="1689"/>
      <c r="O55" s="1689"/>
      <c r="P55" s="1689"/>
      <c r="Q55" s="1689"/>
      <c r="R55" s="1689"/>
      <c r="S55" s="1689"/>
      <c r="T55" s="1689"/>
      <c r="U55" s="1689"/>
      <c r="V55" s="1689"/>
      <c r="W55" s="103"/>
      <c r="X55" s="1689"/>
      <c r="Y55" s="1689"/>
      <c r="Z55" s="1689"/>
      <c r="AA55" s="1689"/>
      <c r="AB55" s="1689"/>
      <c r="AC55" s="1689"/>
      <c r="AD55" s="1689"/>
      <c r="AE55" s="1689"/>
      <c r="AF55" s="1689"/>
      <c r="AG55" s="1689"/>
      <c r="AH55" s="1689"/>
      <c r="AI55" s="1689"/>
      <c r="AJ55" s="1689"/>
      <c r="AK55" s="1689"/>
      <c r="AL55" s="1354"/>
      <c r="AM55" s="105" t="s">
        <v>2231</v>
      </c>
      <c r="AN55" s="106"/>
      <c r="AO55" s="106"/>
      <c r="AP55" s="106"/>
      <c r="AQ55" s="106"/>
      <c r="AR55" s="106"/>
      <c r="AS55" s="106"/>
      <c r="AT55" s="106"/>
      <c r="AU55" s="106"/>
      <c r="AV55" s="105"/>
      <c r="AW55" s="105"/>
      <c r="AX55" s="105"/>
      <c r="AY55" s="105"/>
      <c r="AZ55" s="105"/>
      <c r="BA55" s="103"/>
      <c r="BB55" s="105" t="s">
        <v>2690</v>
      </c>
      <c r="BC55" s="105"/>
      <c r="BD55" s="105"/>
      <c r="BE55" s="105"/>
      <c r="BF55" s="105"/>
      <c r="BG55" s="105"/>
      <c r="BH55" s="603"/>
      <c r="BI55" s="105"/>
      <c r="BJ55" s="103"/>
      <c r="BK55" s="103"/>
      <c r="BL55" s="103"/>
      <c r="BM55" s="103"/>
      <c r="BN55" s="103"/>
      <c r="BO55" s="103"/>
      <c r="BP55" s="1354"/>
      <c r="BQ55" s="105" t="s">
        <v>2691</v>
      </c>
      <c r="BR55" s="105"/>
      <c r="BS55" s="105"/>
      <c r="BT55" s="105"/>
      <c r="BU55" s="105"/>
      <c r="BV55" s="105"/>
      <c r="BW55" s="105"/>
      <c r="BX55" s="187"/>
    </row>
    <row r="56" spans="1:82" s="157" customFormat="1" ht="30" customHeight="1">
      <c r="A56" s="99"/>
      <c r="B56" s="109"/>
      <c r="C56" s="110"/>
      <c r="D56" s="110"/>
      <c r="E56" s="110"/>
      <c r="F56" s="110"/>
      <c r="G56" s="111"/>
      <c r="H56" s="111"/>
      <c r="I56" s="2502"/>
      <c r="J56" s="2502"/>
      <c r="K56" s="2502"/>
      <c r="L56" s="2502"/>
      <c r="M56" s="2502"/>
      <c r="N56" s="2502"/>
      <c r="O56" s="2502"/>
      <c r="P56" s="2502"/>
      <c r="Q56" s="2502"/>
      <c r="R56" s="2502"/>
      <c r="S56" s="2502"/>
      <c r="T56" s="2502"/>
      <c r="U56" s="2502"/>
      <c r="V56" s="2502"/>
      <c r="W56" s="111"/>
      <c r="X56" s="2502"/>
      <c r="Y56" s="2502"/>
      <c r="Z56" s="2502"/>
      <c r="AA56" s="2502"/>
      <c r="AB56" s="2502"/>
      <c r="AC56" s="2502"/>
      <c r="AD56" s="2502"/>
      <c r="AE56" s="2502"/>
      <c r="AF56" s="2502"/>
      <c r="AG56" s="2502"/>
      <c r="AH56" s="2502"/>
      <c r="AI56" s="2502"/>
      <c r="AJ56" s="2502"/>
      <c r="AK56" s="2502"/>
      <c r="AM56" s="117"/>
      <c r="AN56" s="695" t="s">
        <v>1666</v>
      </c>
      <c r="AO56" s="152"/>
      <c r="AP56" s="152"/>
      <c r="AQ56" s="152"/>
      <c r="AR56" s="152"/>
      <c r="AS56" s="152"/>
      <c r="AT56" s="152"/>
      <c r="AU56" s="153"/>
      <c r="AV56" s="696" t="s">
        <v>2</v>
      </c>
      <c r="AW56" s="155"/>
      <c r="AX56" s="155"/>
      <c r="AY56" s="155"/>
      <c r="AZ56" s="156"/>
      <c r="BA56" s="222"/>
      <c r="BB56" s="527" t="s">
        <v>2711</v>
      </c>
      <c r="BC56" s="527"/>
      <c r="BD56" s="527" t="s">
        <v>2712</v>
      </c>
      <c r="BE56" s="527"/>
      <c r="BF56" s="527" t="s">
        <v>2713</v>
      </c>
      <c r="BG56" s="527"/>
      <c r="BH56" s="527" t="s">
        <v>2714</v>
      </c>
      <c r="BI56" s="604"/>
      <c r="BJ56" s="222"/>
      <c r="BQ56" s="527" t="s">
        <v>2711</v>
      </c>
      <c r="BR56" s="527"/>
      <c r="BS56" s="527" t="s">
        <v>2712</v>
      </c>
      <c r="BT56" s="527"/>
      <c r="BU56" s="527" t="s">
        <v>2713</v>
      </c>
      <c r="BV56" s="527"/>
      <c r="BW56" s="527" t="s">
        <v>2714</v>
      </c>
      <c r="BX56" s="605"/>
    </row>
    <row r="57" spans="1:82" s="98" customFormat="1" ht="15" customHeight="1">
      <c r="A57" s="99"/>
      <c r="B57" s="115"/>
      <c r="C57" s="116"/>
      <c r="D57" s="116"/>
      <c r="E57" s="116"/>
      <c r="F57" s="116"/>
      <c r="G57" s="117"/>
      <c r="H57" s="117"/>
      <c r="I57" s="2503"/>
      <c r="J57" s="2503"/>
      <c r="K57" s="2503"/>
      <c r="L57" s="2503"/>
      <c r="M57" s="2503"/>
      <c r="N57" s="2503"/>
      <c r="O57" s="2503"/>
      <c r="P57" s="2503"/>
      <c r="Q57" s="2503"/>
      <c r="R57" s="2503"/>
      <c r="S57" s="2503"/>
      <c r="T57" s="2503"/>
      <c r="U57" s="2503"/>
      <c r="V57" s="2503"/>
      <c r="W57" s="117"/>
      <c r="X57" s="2503"/>
      <c r="Y57" s="2503"/>
      <c r="Z57" s="2503"/>
      <c r="AA57" s="2503"/>
      <c r="AB57" s="2503"/>
      <c r="AC57" s="2503"/>
      <c r="AD57" s="2503"/>
      <c r="AE57" s="2503"/>
      <c r="AF57" s="2503"/>
      <c r="AG57" s="2503"/>
      <c r="AH57" s="2503"/>
      <c r="AI57" s="2503"/>
      <c r="AJ57" s="2503"/>
      <c r="AK57" s="2503"/>
      <c r="AM57" s="119" t="s">
        <v>1667</v>
      </c>
      <c r="AN57" s="158" t="s">
        <v>453</v>
      </c>
      <c r="AO57" s="137" t="s">
        <v>455</v>
      </c>
      <c r="AP57" s="137" t="s">
        <v>457</v>
      </c>
      <c r="AQ57" s="137" t="s">
        <v>459</v>
      </c>
      <c r="AR57" s="137" t="s">
        <v>461</v>
      </c>
      <c r="AS57" s="137" t="s">
        <v>463</v>
      </c>
      <c r="AT57" s="137" t="s">
        <v>465</v>
      </c>
      <c r="AU57" s="138" t="s">
        <v>467</v>
      </c>
      <c r="AV57" s="120" t="s">
        <v>469</v>
      </c>
      <c r="AW57" s="121" t="s">
        <v>471</v>
      </c>
      <c r="AX57" s="121" t="s">
        <v>473</v>
      </c>
      <c r="AY57" s="121" t="s">
        <v>475</v>
      </c>
      <c r="AZ57" s="122" t="s">
        <v>477</v>
      </c>
      <c r="BA57" s="185"/>
      <c r="BB57" s="531" t="s">
        <v>1667</v>
      </c>
      <c r="BC57" s="531" t="s">
        <v>2142</v>
      </c>
      <c r="BD57" s="531" t="s">
        <v>1667</v>
      </c>
      <c r="BE57" s="531" t="s">
        <v>2142</v>
      </c>
      <c r="BF57" s="531" t="s">
        <v>1667</v>
      </c>
      <c r="BG57" s="531" t="s">
        <v>2142</v>
      </c>
      <c r="BH57" s="606" t="s">
        <v>1667</v>
      </c>
      <c r="BI57" s="531" t="s">
        <v>2142</v>
      </c>
      <c r="BJ57" s="185"/>
      <c r="BQ57" s="531" t="s">
        <v>1667</v>
      </c>
      <c r="BR57" s="531" t="s">
        <v>2142</v>
      </c>
      <c r="BS57" s="531" t="s">
        <v>1667</v>
      </c>
      <c r="BT57" s="531" t="s">
        <v>2142</v>
      </c>
      <c r="BU57" s="531" t="s">
        <v>1667</v>
      </c>
      <c r="BV57" s="531" t="s">
        <v>2142</v>
      </c>
      <c r="BW57" s="531" t="s">
        <v>1667</v>
      </c>
      <c r="BX57" s="532" t="s">
        <v>2142</v>
      </c>
    </row>
    <row r="58" spans="1:82" s="98" customFormat="1" ht="15" customHeight="1">
      <c r="A58" s="99"/>
      <c r="B58" s="161"/>
      <c r="C58" s="116" t="s">
        <v>2715</v>
      </c>
      <c r="D58" s="116"/>
      <c r="E58" s="116"/>
      <c r="F58" s="116"/>
      <c r="G58" s="117"/>
      <c r="H58" s="117"/>
      <c r="I58" s="2503"/>
      <c r="J58" s="2503"/>
      <c r="K58" s="2503"/>
      <c r="L58" s="2503"/>
      <c r="M58" s="2503"/>
      <c r="N58" s="2503"/>
      <c r="O58" s="2503"/>
      <c r="P58" s="2503"/>
      <c r="Q58" s="2503"/>
      <c r="R58" s="2503"/>
      <c r="S58" s="2503"/>
      <c r="T58" s="2503"/>
      <c r="U58" s="2503"/>
      <c r="V58" s="2503"/>
      <c r="W58" s="117"/>
      <c r="X58" s="2503"/>
      <c r="Y58" s="2503"/>
      <c r="Z58" s="2503"/>
      <c r="AA58" s="2503"/>
      <c r="AB58" s="2503"/>
      <c r="AC58" s="2503"/>
      <c r="AD58" s="2503"/>
      <c r="AE58" s="2503"/>
      <c r="AF58" s="2503"/>
      <c r="AG58" s="2503"/>
      <c r="AH58" s="2503"/>
      <c r="AI58" s="2503"/>
      <c r="AJ58" s="2503"/>
      <c r="AK58" s="2503"/>
      <c r="AM58" s="117"/>
      <c r="AN58" s="159"/>
      <c r="AO58" s="117"/>
      <c r="AP58" s="117"/>
      <c r="AQ58" s="117"/>
      <c r="AR58" s="117"/>
      <c r="AS58" s="117"/>
      <c r="AT58" s="117"/>
      <c r="AU58" s="160"/>
      <c r="AV58" s="159"/>
      <c r="AW58" s="117"/>
      <c r="AX58" s="117"/>
      <c r="AY58" s="117"/>
      <c r="AZ58" s="160"/>
      <c r="BA58" s="185"/>
      <c r="BB58" s="530"/>
      <c r="BC58" s="530"/>
      <c r="BD58" s="530"/>
      <c r="BE58" s="530"/>
      <c r="BF58" s="530"/>
      <c r="BG58" s="530"/>
      <c r="BH58" s="530"/>
      <c r="BI58" s="530"/>
      <c r="BJ58" s="185"/>
      <c r="BQ58" s="530"/>
      <c r="BR58" s="530"/>
      <c r="BS58" s="530"/>
      <c r="BT58" s="530"/>
      <c r="BU58" s="530"/>
      <c r="BV58" s="530"/>
      <c r="BW58" s="530"/>
      <c r="BX58" s="1359"/>
    </row>
    <row r="59" spans="1:82" s="98" customFormat="1" ht="15" customHeight="1">
      <c r="A59" s="99"/>
      <c r="B59" s="161"/>
      <c r="C59" s="162"/>
      <c r="D59" s="162" t="s">
        <v>2726</v>
      </c>
      <c r="E59" s="162"/>
      <c r="F59" s="162"/>
      <c r="G59" s="163"/>
      <c r="H59" s="163"/>
      <c r="I59" s="2503"/>
      <c r="J59" s="2503"/>
      <c r="K59" s="2503"/>
      <c r="L59" s="2503"/>
      <c r="M59" s="2503"/>
      <c r="N59" s="2503"/>
      <c r="O59" s="2503"/>
      <c r="P59" s="2503"/>
      <c r="Q59" s="2503"/>
      <c r="R59" s="2503"/>
      <c r="S59" s="2503"/>
      <c r="T59" s="2503"/>
      <c r="U59" s="2503"/>
      <c r="V59" s="2503"/>
      <c r="W59" s="163"/>
      <c r="X59" s="2503"/>
      <c r="Y59" s="2503"/>
      <c r="Z59" s="2503"/>
      <c r="AA59" s="2503"/>
      <c r="AB59" s="2503"/>
      <c r="AC59" s="2503"/>
      <c r="AD59" s="2503"/>
      <c r="AE59" s="2503"/>
      <c r="AF59" s="2503"/>
      <c r="AG59" s="2503"/>
      <c r="AH59" s="2503"/>
      <c r="AI59" s="2503"/>
      <c r="AJ59" s="2503"/>
      <c r="AK59" s="2503"/>
      <c r="AM59" s="164" t="s">
        <v>2233</v>
      </c>
      <c r="AN59" s="143">
        <v>-0.35299999999999998</v>
      </c>
      <c r="AO59" s="141">
        <v>-0.245</v>
      </c>
      <c r="AP59" s="141">
        <v>-0.26100000000000001</v>
      </c>
      <c r="AQ59" s="141">
        <v>-0.51</v>
      </c>
      <c r="AR59" s="141">
        <v>-0.67100000000000004</v>
      </c>
      <c r="AS59" s="141">
        <v>0</v>
      </c>
      <c r="AT59" s="141">
        <v>-0.82843169695443797</v>
      </c>
      <c r="AU59" s="144">
        <v>-0.82843169695443797</v>
      </c>
      <c r="AV59" s="143">
        <v>-8.372489056796617E-2</v>
      </c>
      <c r="AW59" s="141">
        <v>-8.372489056796617E-2</v>
      </c>
      <c r="AX59" s="141">
        <v>-8.372489056796617E-2</v>
      </c>
      <c r="AY59" s="141">
        <v>-8.372489056796617E-2</v>
      </c>
      <c r="AZ59" s="144">
        <v>-8.372489056796617E-2</v>
      </c>
      <c r="BA59" s="185"/>
      <c r="BB59" s="522" t="s">
        <v>2233</v>
      </c>
      <c r="BC59" s="141">
        <v>2.9075785091082209</v>
      </c>
      <c r="BD59" s="522" t="s">
        <v>2233</v>
      </c>
      <c r="BE59" s="141">
        <v>0.64052831005995481</v>
      </c>
      <c r="BF59" s="522" t="s">
        <v>2233</v>
      </c>
      <c r="BG59" s="141">
        <v>0.14875657474069989</v>
      </c>
      <c r="BH59" s="607" t="s">
        <v>627</v>
      </c>
      <c r="BI59" s="868">
        <v>0.98009999999999997</v>
      </c>
      <c r="BJ59" s="185"/>
      <c r="BQ59" s="522" t="s">
        <v>2233</v>
      </c>
      <c r="BR59" s="141">
        <v>0.32924761690404042</v>
      </c>
      <c r="BS59" s="522" t="s">
        <v>2233</v>
      </c>
      <c r="BT59" s="141">
        <v>7.2531977721727939E-2</v>
      </c>
      <c r="BU59" s="522" t="s">
        <v>2233</v>
      </c>
      <c r="BV59" s="141">
        <v>1.6844858214062501E-2</v>
      </c>
      <c r="BW59" s="607" t="s">
        <v>627</v>
      </c>
      <c r="BX59" s="872">
        <v>1</v>
      </c>
    </row>
    <row r="60" spans="1:82" s="98" customFormat="1" ht="15" customHeight="1">
      <c r="A60" s="99"/>
      <c r="B60" s="161"/>
      <c r="C60" s="162"/>
      <c r="D60" s="162" t="s">
        <v>2727</v>
      </c>
      <c r="E60" s="162"/>
      <c r="F60" s="162"/>
      <c r="G60" s="163"/>
      <c r="H60" s="163"/>
      <c r="I60" s="2503"/>
      <c r="J60" s="2503"/>
      <c r="K60" s="2503"/>
      <c r="L60" s="2503"/>
      <c r="M60" s="2503"/>
      <c r="N60" s="2503"/>
      <c r="O60" s="2503"/>
      <c r="P60" s="2503"/>
      <c r="Q60" s="2503"/>
      <c r="R60" s="2503"/>
      <c r="S60" s="2503"/>
      <c r="T60" s="2503"/>
      <c r="U60" s="2503"/>
      <c r="V60" s="2503"/>
      <c r="W60" s="163"/>
      <c r="X60" s="2503"/>
      <c r="Y60" s="2503"/>
      <c r="Z60" s="2503"/>
      <c r="AA60" s="2503"/>
      <c r="AB60" s="2503"/>
      <c r="AC60" s="2503"/>
      <c r="AD60" s="2503"/>
      <c r="AE60" s="2503"/>
      <c r="AF60" s="2503"/>
      <c r="AG60" s="2503"/>
      <c r="AH60" s="2503"/>
      <c r="AI60" s="2503"/>
      <c r="AJ60" s="2503"/>
      <c r="AK60" s="2503"/>
      <c r="AM60" s="164" t="s">
        <v>2233</v>
      </c>
      <c r="AN60" s="143">
        <v>-3.8334000000000001</v>
      </c>
      <c r="AO60" s="141">
        <v>-2.9359999999999999</v>
      </c>
      <c r="AP60" s="141">
        <v>-2.5739999999999998</v>
      </c>
      <c r="AQ60" s="141">
        <v>-1.105</v>
      </c>
      <c r="AR60" s="141">
        <v>-3.5259999999999998</v>
      </c>
      <c r="AS60" s="141">
        <v>-2.6560000000000001</v>
      </c>
      <c r="AT60" s="141">
        <v>-6.8131044429244749</v>
      </c>
      <c r="AU60" s="144">
        <v>-6.8131044429244749</v>
      </c>
      <c r="AV60" s="143">
        <v>-1.1787847215563518</v>
      </c>
      <c r="AW60" s="141">
        <v>-1.1787847215563518</v>
      </c>
      <c r="AX60" s="141">
        <v>-1.1787847215563518</v>
      </c>
      <c r="AY60" s="141">
        <v>-1.1787847215563518</v>
      </c>
      <c r="AZ60" s="144">
        <v>-1.1787847215563518</v>
      </c>
      <c r="BA60" s="185"/>
      <c r="BB60" s="522" t="s">
        <v>2233</v>
      </c>
      <c r="BC60" s="141">
        <v>23.79678564805408</v>
      </c>
      <c r="BD60" s="522" t="s">
        <v>2233</v>
      </c>
      <c r="BE60" s="141">
        <v>5.2423399224676741</v>
      </c>
      <c r="BF60" s="522" t="s">
        <v>2233</v>
      </c>
      <c r="BG60" s="141">
        <v>1.2174833153271922</v>
      </c>
      <c r="BH60" s="607" t="s">
        <v>627</v>
      </c>
      <c r="BI60" s="868">
        <v>0.98009999999999997</v>
      </c>
      <c r="BJ60" s="185"/>
      <c r="BQ60" s="522" t="s">
        <v>2233</v>
      </c>
      <c r="BR60" s="141">
        <v>4.6355636631171251</v>
      </c>
      <c r="BS60" s="522" t="s">
        <v>2233</v>
      </c>
      <c r="BT60" s="141">
        <v>1.0211967621890381</v>
      </c>
      <c r="BU60" s="522" t="s">
        <v>2233</v>
      </c>
      <c r="BV60" s="141">
        <v>0.23716318247559628</v>
      </c>
      <c r="BW60" s="607" t="s">
        <v>627</v>
      </c>
      <c r="BX60" s="872">
        <v>1</v>
      </c>
    </row>
    <row r="61" spans="1:82" s="98" customFormat="1" ht="15" customHeight="1">
      <c r="A61" s="99"/>
      <c r="B61" s="161"/>
      <c r="C61" s="162"/>
      <c r="D61" s="162" t="s">
        <v>2728</v>
      </c>
      <c r="E61" s="162"/>
      <c r="F61" s="162"/>
      <c r="G61" s="163"/>
      <c r="H61" s="163"/>
      <c r="I61" s="2503"/>
      <c r="J61" s="2503"/>
      <c r="K61" s="2503"/>
      <c r="L61" s="2503"/>
      <c r="M61" s="2503"/>
      <c r="N61" s="2503"/>
      <c r="O61" s="2503"/>
      <c r="P61" s="2503"/>
      <c r="Q61" s="2503"/>
      <c r="R61" s="2503"/>
      <c r="S61" s="2503"/>
      <c r="T61" s="2503"/>
      <c r="U61" s="2503"/>
      <c r="V61" s="2503"/>
      <c r="W61" s="163"/>
      <c r="X61" s="2503"/>
      <c r="Y61" s="2503"/>
      <c r="Z61" s="2503"/>
      <c r="AA61" s="2503"/>
      <c r="AB61" s="2503"/>
      <c r="AC61" s="2503"/>
      <c r="AD61" s="2503"/>
      <c r="AE61" s="2503"/>
      <c r="AF61" s="2503"/>
      <c r="AG61" s="2503"/>
      <c r="AH61" s="2503"/>
      <c r="AI61" s="2503"/>
      <c r="AJ61" s="2503"/>
      <c r="AK61" s="2503"/>
      <c r="AM61" s="164" t="s">
        <v>2233</v>
      </c>
      <c r="AN61" s="143">
        <v>-2.4049999999999998</v>
      </c>
      <c r="AO61" s="141">
        <v>-2.286</v>
      </c>
      <c r="AP61" s="141">
        <v>-1.38</v>
      </c>
      <c r="AQ61" s="141">
        <v>-0.45100000000000001</v>
      </c>
      <c r="AR61" s="141">
        <v>-1.619</v>
      </c>
      <c r="AS61" s="141">
        <v>-0.61699999999999999</v>
      </c>
      <c r="AT61" s="141">
        <v>-3.3681259881909105</v>
      </c>
      <c r="AU61" s="144">
        <v>-3.3681259881909105</v>
      </c>
      <c r="AV61" s="143">
        <v>-0.21868718560571893</v>
      </c>
      <c r="AW61" s="141">
        <v>-0.21868718560571893</v>
      </c>
      <c r="AX61" s="141">
        <v>-0.21868718560571893</v>
      </c>
      <c r="AY61" s="141">
        <v>-0.21868718560571893</v>
      </c>
      <c r="AZ61" s="144">
        <v>-0.21868718560571893</v>
      </c>
      <c r="BA61" s="185"/>
      <c r="BB61" s="522" t="s">
        <v>2233</v>
      </c>
      <c r="BC61" s="141">
        <v>12.186210108672958</v>
      </c>
      <c r="BD61" s="522" t="s">
        <v>2233</v>
      </c>
      <c r="BE61" s="141">
        <v>2.6845749968546424</v>
      </c>
      <c r="BF61" s="522" t="s">
        <v>2233</v>
      </c>
      <c r="BG61" s="141">
        <v>0.62346687085422026</v>
      </c>
      <c r="BH61" s="607" t="s">
        <v>627</v>
      </c>
      <c r="BI61" s="868">
        <v>0.98009999999999997</v>
      </c>
      <c r="BJ61" s="185"/>
      <c r="BQ61" s="522" t="s">
        <v>2233</v>
      </c>
      <c r="BR61" s="141">
        <v>0.85998601156348553</v>
      </c>
      <c r="BS61" s="522" t="s">
        <v>2233</v>
      </c>
      <c r="BT61" s="141">
        <v>0.18945159518011059</v>
      </c>
      <c r="BU61" s="522" t="s">
        <v>2233</v>
      </c>
      <c r="BV61" s="141">
        <v>4.3998321284998365E-2</v>
      </c>
      <c r="BW61" s="607" t="s">
        <v>627</v>
      </c>
      <c r="BX61" s="872">
        <v>1</v>
      </c>
    </row>
    <row r="62" spans="1:82" s="98" customFormat="1" ht="15" customHeight="1">
      <c r="A62" s="99"/>
      <c r="B62" s="161"/>
      <c r="C62" s="162" t="s">
        <v>1710</v>
      </c>
      <c r="D62" s="162"/>
      <c r="E62" s="162"/>
      <c r="F62" s="162"/>
      <c r="G62" s="163"/>
      <c r="H62" s="163"/>
      <c r="I62" s="2503"/>
      <c r="J62" s="2503"/>
      <c r="K62" s="2503"/>
      <c r="L62" s="2503"/>
      <c r="M62" s="2503"/>
      <c r="N62" s="2503"/>
      <c r="O62" s="2503"/>
      <c r="P62" s="2503"/>
      <c r="Q62" s="2503"/>
      <c r="R62" s="2503"/>
      <c r="S62" s="2503"/>
      <c r="T62" s="2503"/>
      <c r="U62" s="2503"/>
      <c r="V62" s="2503"/>
      <c r="W62" s="163"/>
      <c r="X62" s="2503"/>
      <c r="Y62" s="2503"/>
      <c r="Z62" s="2503"/>
      <c r="AA62" s="2503"/>
      <c r="AB62" s="2503"/>
      <c r="AC62" s="2503"/>
      <c r="AD62" s="2503"/>
      <c r="AE62" s="2503"/>
      <c r="AF62" s="2503"/>
      <c r="AG62" s="2503"/>
      <c r="AH62" s="2503"/>
      <c r="AI62" s="2503"/>
      <c r="AJ62" s="2503"/>
      <c r="AK62" s="2503"/>
      <c r="AM62" s="164" t="s">
        <v>2233</v>
      </c>
      <c r="AN62" s="641">
        <f>SUM(AN59:AN61)</f>
        <v>-6.5914000000000001</v>
      </c>
      <c r="AO62" s="642">
        <f t="shared" ref="AO62:AZ62" si="104">SUM(AO59:AO61)</f>
        <v>-5.4670000000000005</v>
      </c>
      <c r="AP62" s="642">
        <f t="shared" si="104"/>
        <v>-4.2149999999999999</v>
      </c>
      <c r="AQ62" s="642">
        <f t="shared" si="104"/>
        <v>-2.0659999999999998</v>
      </c>
      <c r="AR62" s="642">
        <f t="shared" si="104"/>
        <v>-5.8159999999999998</v>
      </c>
      <c r="AS62" s="642">
        <f t="shared" si="104"/>
        <v>-3.2730000000000001</v>
      </c>
      <c r="AT62" s="642">
        <f t="shared" si="104"/>
        <v>-11.009662128069824</v>
      </c>
      <c r="AU62" s="643">
        <f t="shared" si="104"/>
        <v>-11.009662128069824</v>
      </c>
      <c r="AV62" s="641">
        <f t="shared" si="104"/>
        <v>-1.4811967977300369</v>
      </c>
      <c r="AW62" s="642">
        <f t="shared" si="104"/>
        <v>-1.4811967977300369</v>
      </c>
      <c r="AX62" s="642">
        <f t="shared" si="104"/>
        <v>-1.4811967977300369</v>
      </c>
      <c r="AY62" s="642">
        <f t="shared" si="104"/>
        <v>-1.4811967977300369</v>
      </c>
      <c r="AZ62" s="643">
        <f t="shared" si="104"/>
        <v>-1.4811967977300369</v>
      </c>
      <c r="BA62" s="185"/>
      <c r="BB62" s="522" t="s">
        <v>2233</v>
      </c>
      <c r="BC62" s="642">
        <f>SUM(BC59:BC61)</f>
        <v>38.890574265835255</v>
      </c>
      <c r="BD62" s="522" t="s">
        <v>2233</v>
      </c>
      <c r="BE62" s="642">
        <f>SUM(BE59:BE61)</f>
        <v>8.5674432293822722</v>
      </c>
      <c r="BF62" s="522" t="s">
        <v>2233</v>
      </c>
      <c r="BG62" s="642">
        <f>SUM(BG59:BG61)</f>
        <v>1.9897067609221124</v>
      </c>
      <c r="BH62" s="607" t="s">
        <v>627</v>
      </c>
      <c r="BI62" s="868">
        <v>0</v>
      </c>
      <c r="BJ62" s="185"/>
      <c r="BQ62" s="522" t="s">
        <v>2233</v>
      </c>
      <c r="BR62" s="642">
        <f>SUM(BR59:BR61)</f>
        <v>5.8247972915846509</v>
      </c>
      <c r="BS62" s="522" t="s">
        <v>2233</v>
      </c>
      <c r="BT62" s="642">
        <f>SUM(BT59:BT61)</f>
        <v>1.2831803350908766</v>
      </c>
      <c r="BU62" s="522" t="s">
        <v>2233</v>
      </c>
      <c r="BV62" s="642">
        <f>SUM(BV59:BV61)</f>
        <v>0.29800636197465713</v>
      </c>
      <c r="BW62" s="607" t="s">
        <v>627</v>
      </c>
      <c r="BX62" s="872">
        <v>0</v>
      </c>
    </row>
    <row r="63" spans="1:82" s="98" customFormat="1" ht="15" customHeight="1">
      <c r="A63" s="99"/>
      <c r="B63" s="123"/>
      <c r="C63" s="127"/>
      <c r="D63" s="127"/>
      <c r="E63" s="127"/>
      <c r="F63" s="127"/>
      <c r="G63" s="117"/>
      <c r="H63" s="117"/>
      <c r="I63" s="2503"/>
      <c r="J63" s="2503"/>
      <c r="K63" s="2503"/>
      <c r="L63" s="2503"/>
      <c r="M63" s="2503"/>
      <c r="N63" s="2503"/>
      <c r="O63" s="2503"/>
      <c r="P63" s="2503"/>
      <c r="Q63" s="2503"/>
      <c r="R63" s="2503"/>
      <c r="S63" s="2503"/>
      <c r="T63" s="2503"/>
      <c r="U63" s="2503"/>
      <c r="V63" s="2503"/>
      <c r="W63" s="117"/>
      <c r="X63" s="2503"/>
      <c r="Y63" s="2503"/>
      <c r="Z63" s="2503"/>
      <c r="AA63" s="2503"/>
      <c r="AB63" s="2503"/>
      <c r="AC63" s="2503"/>
      <c r="AD63" s="2503"/>
      <c r="AE63" s="2503"/>
      <c r="AF63" s="2503"/>
      <c r="AG63" s="2503"/>
      <c r="AH63" s="2503"/>
      <c r="AI63" s="2503"/>
      <c r="AJ63" s="2503"/>
      <c r="AK63" s="2503"/>
      <c r="AM63" s="117"/>
      <c r="AN63" s="159"/>
      <c r="AO63" s="117"/>
      <c r="AP63" s="117"/>
      <c r="AQ63" s="117"/>
      <c r="AR63" s="117"/>
      <c r="AS63" s="117"/>
      <c r="AT63" s="117"/>
      <c r="AU63" s="160"/>
      <c r="AV63" s="159"/>
      <c r="AW63" s="117"/>
      <c r="AX63" s="117"/>
      <c r="AY63" s="117"/>
      <c r="AZ63" s="160"/>
      <c r="BA63" s="185"/>
      <c r="BB63" s="530"/>
      <c r="BC63" s="530"/>
      <c r="BD63" s="530"/>
      <c r="BE63" s="530"/>
      <c r="BF63" s="530"/>
      <c r="BG63" s="530"/>
      <c r="BH63" s="530"/>
      <c r="BI63" s="530"/>
      <c r="BJ63" s="530"/>
      <c r="BQ63" s="530"/>
      <c r="BR63" s="530"/>
      <c r="BS63" s="530"/>
      <c r="BT63" s="530"/>
      <c r="BU63" s="530"/>
      <c r="BV63" s="530"/>
      <c r="BW63" s="530"/>
      <c r="BX63" s="544"/>
    </row>
    <row r="64" spans="1:82" s="98" customFormat="1" ht="15" customHeight="1">
      <c r="A64" s="99"/>
      <c r="B64" s="161"/>
      <c r="C64" s="116" t="s">
        <v>2720</v>
      </c>
      <c r="D64" s="116"/>
      <c r="E64" s="116"/>
      <c r="F64" s="116"/>
      <c r="G64" s="117"/>
      <c r="H64" s="117"/>
      <c r="I64" s="2503"/>
      <c r="J64" s="2503"/>
      <c r="K64" s="2503"/>
      <c r="L64" s="2503"/>
      <c r="M64" s="2503"/>
      <c r="N64" s="2503"/>
      <c r="O64" s="2503"/>
      <c r="P64" s="2503"/>
      <c r="Q64" s="2503"/>
      <c r="R64" s="2503"/>
      <c r="S64" s="2503"/>
      <c r="T64" s="2503"/>
      <c r="U64" s="2503"/>
      <c r="V64" s="2503"/>
      <c r="W64" s="117"/>
      <c r="X64" s="2503"/>
      <c r="Y64" s="2503"/>
      <c r="Z64" s="2503"/>
      <c r="AA64" s="2503"/>
      <c r="AB64" s="2503"/>
      <c r="AC64" s="2503"/>
      <c r="AD64" s="2503"/>
      <c r="AE64" s="2503"/>
      <c r="AF64" s="2503"/>
      <c r="AG64" s="2503"/>
      <c r="AH64" s="2503"/>
      <c r="AI64" s="2503"/>
      <c r="AJ64" s="2503"/>
      <c r="AK64" s="2503"/>
      <c r="AM64" s="117"/>
      <c r="AN64" s="159"/>
      <c r="AO64" s="117"/>
      <c r="AP64" s="117"/>
      <c r="AQ64" s="117"/>
      <c r="AR64" s="117"/>
      <c r="AS64" s="117"/>
      <c r="AT64" s="117"/>
      <c r="AU64" s="160"/>
      <c r="AV64" s="159"/>
      <c r="AW64" s="117"/>
      <c r="AX64" s="117"/>
      <c r="AY64" s="117"/>
      <c r="AZ64" s="160"/>
      <c r="BA64" s="185"/>
      <c r="BB64" s="530"/>
      <c r="BC64" s="530"/>
      <c r="BD64" s="530"/>
      <c r="BE64" s="530"/>
      <c r="BF64" s="530"/>
      <c r="BG64" s="530"/>
      <c r="BH64" s="530"/>
      <c r="BI64" s="530"/>
      <c r="BJ64" s="530"/>
      <c r="BQ64" s="530"/>
      <c r="BR64" s="530"/>
      <c r="BS64" s="530"/>
      <c r="BT64" s="530"/>
      <c r="BU64" s="530"/>
      <c r="BV64" s="530"/>
      <c r="BW64" s="530"/>
      <c r="BX64" s="544"/>
    </row>
    <row r="65" spans="1:76" s="98" customFormat="1" ht="15" customHeight="1">
      <c r="A65" s="99"/>
      <c r="B65" s="161"/>
      <c r="C65" s="162"/>
      <c r="D65" s="162" t="s">
        <v>2726</v>
      </c>
      <c r="E65" s="162"/>
      <c r="F65" s="162"/>
      <c r="G65" s="163"/>
      <c r="H65" s="163"/>
      <c r="I65" s="2503"/>
      <c r="J65" s="2503"/>
      <c r="K65" s="2503"/>
      <c r="L65" s="2503"/>
      <c r="M65" s="2503"/>
      <c r="N65" s="2503"/>
      <c r="O65" s="2503"/>
      <c r="P65" s="2503"/>
      <c r="Q65" s="2503"/>
      <c r="R65" s="2503"/>
      <c r="S65" s="2503"/>
      <c r="T65" s="2503"/>
      <c r="U65" s="2503"/>
      <c r="V65" s="2503"/>
      <c r="W65" s="163"/>
      <c r="X65" s="2503"/>
      <c r="Y65" s="2503"/>
      <c r="Z65" s="2503"/>
      <c r="AA65" s="2503"/>
      <c r="AB65" s="2503"/>
      <c r="AC65" s="2503"/>
      <c r="AD65" s="2503"/>
      <c r="AE65" s="2503"/>
      <c r="AF65" s="2503"/>
      <c r="AG65" s="2503"/>
      <c r="AH65" s="2503"/>
      <c r="AI65" s="2503"/>
      <c r="AJ65" s="2503"/>
      <c r="AK65" s="2503"/>
      <c r="AM65" s="164" t="s">
        <v>2233</v>
      </c>
      <c r="AN65" s="143">
        <v>0</v>
      </c>
      <c r="AO65" s="141">
        <v>0</v>
      </c>
      <c r="AP65" s="141">
        <v>0</v>
      </c>
      <c r="AQ65" s="141">
        <v>0</v>
      </c>
      <c r="AR65" s="141">
        <v>0</v>
      </c>
      <c r="AS65" s="141">
        <v>0</v>
      </c>
      <c r="AT65" s="141">
        <v>0</v>
      </c>
      <c r="AU65" s="144">
        <v>0</v>
      </c>
      <c r="AV65" s="143">
        <v>-1.8856751085867603E-2</v>
      </c>
      <c r="AW65" s="141">
        <v>-1.8856751085867603E-2</v>
      </c>
      <c r="AX65" s="141">
        <v>-1.8856751085867603E-2</v>
      </c>
      <c r="AY65" s="141">
        <v>-1.8856751085867603E-2</v>
      </c>
      <c r="AZ65" s="144">
        <v>-1.8856751085867603E-2</v>
      </c>
      <c r="BA65" s="185"/>
      <c r="BB65" s="522" t="s">
        <v>2233</v>
      </c>
      <c r="BC65" s="141">
        <v>0</v>
      </c>
      <c r="BD65" s="522" t="s">
        <v>2233</v>
      </c>
      <c r="BE65" s="141">
        <v>0</v>
      </c>
      <c r="BF65" s="522" t="s">
        <v>2233</v>
      </c>
      <c r="BG65" s="141">
        <v>0</v>
      </c>
      <c r="BH65" s="607" t="s">
        <v>627</v>
      </c>
      <c r="BI65" s="868">
        <v>1.0503</v>
      </c>
      <c r="BJ65" s="185"/>
      <c r="BQ65" s="522" t="s">
        <v>2233</v>
      </c>
      <c r="BR65" s="141">
        <v>7.4154057598135842E-2</v>
      </c>
      <c r="BS65" s="522" t="s">
        <v>2233</v>
      </c>
      <c r="BT65" s="141">
        <v>1.6335852341951198E-2</v>
      </c>
      <c r="BU65" s="522" t="s">
        <v>2233</v>
      </c>
      <c r="BV65" s="141">
        <v>3.7938454892509615E-3</v>
      </c>
      <c r="BW65" s="607" t="s">
        <v>627</v>
      </c>
      <c r="BX65" s="872">
        <v>1</v>
      </c>
    </row>
    <row r="66" spans="1:76" s="98" customFormat="1" ht="15" customHeight="1">
      <c r="A66" s="99"/>
      <c r="B66" s="161"/>
      <c r="C66" s="162"/>
      <c r="D66" s="162" t="s">
        <v>2727</v>
      </c>
      <c r="E66" s="162"/>
      <c r="F66" s="162"/>
      <c r="G66" s="163"/>
      <c r="H66" s="163"/>
      <c r="I66" s="2503"/>
      <c r="J66" s="2503"/>
      <c r="K66" s="2503"/>
      <c r="L66" s="2503"/>
      <c r="M66" s="2503"/>
      <c r="N66" s="2503"/>
      <c r="O66" s="2503"/>
      <c r="P66" s="2503"/>
      <c r="Q66" s="2503"/>
      <c r="R66" s="2503"/>
      <c r="S66" s="2503"/>
      <c r="T66" s="2503"/>
      <c r="U66" s="2503"/>
      <c r="V66" s="2503"/>
      <c r="W66" s="163"/>
      <c r="X66" s="2503"/>
      <c r="Y66" s="2503"/>
      <c r="Z66" s="2503"/>
      <c r="AA66" s="2503"/>
      <c r="AB66" s="2503"/>
      <c r="AC66" s="2503"/>
      <c r="AD66" s="2503"/>
      <c r="AE66" s="2503"/>
      <c r="AF66" s="2503"/>
      <c r="AG66" s="2503"/>
      <c r="AH66" s="2503"/>
      <c r="AI66" s="2503"/>
      <c r="AJ66" s="2503"/>
      <c r="AK66" s="2503"/>
      <c r="AM66" s="164" t="s">
        <v>2233</v>
      </c>
      <c r="AN66" s="143">
        <v>0</v>
      </c>
      <c r="AO66" s="141">
        <v>-3.95E-2</v>
      </c>
      <c r="AP66" s="141">
        <v>-0.20399999999999999</v>
      </c>
      <c r="AQ66" s="141">
        <v>-0.25600000000000001</v>
      </c>
      <c r="AR66" s="141">
        <v>-0.56999999999999995</v>
      </c>
      <c r="AS66" s="141">
        <v>-0.35599999999999998</v>
      </c>
      <c r="AT66" s="141">
        <v>-0.58399559742332352</v>
      </c>
      <c r="AU66" s="144">
        <v>-0.58399559742332352</v>
      </c>
      <c r="AV66" s="143">
        <v>-0.26548915056708966</v>
      </c>
      <c r="AW66" s="141">
        <v>-0.26548915056708966</v>
      </c>
      <c r="AX66" s="141">
        <v>-0.26548915056708966</v>
      </c>
      <c r="AY66" s="141">
        <v>-0.26548915056708966</v>
      </c>
      <c r="AZ66" s="144">
        <v>-0.26548915056708966</v>
      </c>
      <c r="BA66" s="185"/>
      <c r="BB66" s="522" t="s">
        <v>2233</v>
      </c>
      <c r="BC66" s="141">
        <v>2.0397776326066177</v>
      </c>
      <c r="BD66" s="522" t="s">
        <v>2233</v>
      </c>
      <c r="BE66" s="141">
        <v>0.44935513033226321</v>
      </c>
      <c r="BF66" s="522" t="s">
        <v>2233</v>
      </c>
      <c r="BG66" s="141">
        <v>0.10435843190776606</v>
      </c>
      <c r="BH66" s="607" t="s">
        <v>627</v>
      </c>
      <c r="BI66" s="868">
        <v>1.0503</v>
      </c>
      <c r="BJ66" s="185"/>
      <c r="BQ66" s="522" t="s">
        <v>2233</v>
      </c>
      <c r="BR66" s="141">
        <v>1.0440344507483494</v>
      </c>
      <c r="BS66" s="522" t="s">
        <v>2233</v>
      </c>
      <c r="BT66" s="141">
        <v>0.22999675513055012</v>
      </c>
      <c r="BU66" s="522" t="s">
        <v>2233</v>
      </c>
      <c r="BV66" s="141">
        <v>5.3414546956548528E-2</v>
      </c>
      <c r="BW66" s="607" t="s">
        <v>627</v>
      </c>
      <c r="BX66" s="872">
        <v>1</v>
      </c>
    </row>
    <row r="67" spans="1:76" s="98" customFormat="1" ht="15" customHeight="1">
      <c r="A67" s="99"/>
      <c r="B67" s="161"/>
      <c r="C67" s="162"/>
      <c r="D67" s="162" t="s">
        <v>2728</v>
      </c>
      <c r="E67" s="162"/>
      <c r="F67" s="162"/>
      <c r="G67" s="163"/>
      <c r="H67" s="163"/>
      <c r="I67" s="2503"/>
      <c r="J67" s="2503"/>
      <c r="K67" s="2503"/>
      <c r="L67" s="2503"/>
      <c r="M67" s="2503"/>
      <c r="N67" s="2503"/>
      <c r="O67" s="2503"/>
      <c r="P67" s="2503"/>
      <c r="Q67" s="2503"/>
      <c r="R67" s="2503"/>
      <c r="S67" s="2503"/>
      <c r="T67" s="2503"/>
      <c r="U67" s="2503"/>
      <c r="V67" s="2503"/>
      <c r="W67" s="163"/>
      <c r="X67" s="2503"/>
      <c r="Y67" s="2503"/>
      <c r="Z67" s="2503"/>
      <c r="AA67" s="2503"/>
      <c r="AB67" s="2503"/>
      <c r="AC67" s="2503"/>
      <c r="AD67" s="2503"/>
      <c r="AE67" s="2503"/>
      <c r="AF67" s="2503"/>
      <c r="AG67" s="2503"/>
      <c r="AH67" s="2503"/>
      <c r="AI67" s="2503"/>
      <c r="AJ67" s="2503"/>
      <c r="AK67" s="2503"/>
      <c r="AM67" s="164" t="s">
        <v>2233</v>
      </c>
      <c r="AN67" s="143">
        <v>-1.0880000000000001</v>
      </c>
      <c r="AO67" s="141">
        <v>-1.2270000000000001</v>
      </c>
      <c r="AP67" s="141">
        <v>-0.22</v>
      </c>
      <c r="AQ67" s="141">
        <v>-1.3879999999999999</v>
      </c>
      <c r="AR67" s="141">
        <v>-0.82899999999999996</v>
      </c>
      <c r="AS67" s="141">
        <v>0</v>
      </c>
      <c r="AT67" s="141">
        <v>-1.8275102415943376</v>
      </c>
      <c r="AU67" s="144">
        <v>-1.8275102415943376</v>
      </c>
      <c r="AV67" s="143">
        <v>-4.9253331914341655E-2</v>
      </c>
      <c r="AW67" s="141">
        <v>-4.9253331914341655E-2</v>
      </c>
      <c r="AX67" s="141">
        <v>-4.9253331914341655E-2</v>
      </c>
      <c r="AY67" s="141">
        <v>-4.9253331914341655E-2</v>
      </c>
      <c r="AZ67" s="144">
        <v>-4.9253331914341655E-2</v>
      </c>
      <c r="BA67" s="185"/>
      <c r="BB67" s="522" t="s">
        <v>2233</v>
      </c>
      <c r="BC67" s="141">
        <v>6.6121112624359331</v>
      </c>
      <c r="BD67" s="522" t="s">
        <v>2233</v>
      </c>
      <c r="BE67" s="141">
        <v>1.4566225605221812</v>
      </c>
      <c r="BF67" s="522" t="s">
        <v>2233</v>
      </c>
      <c r="BG67" s="141">
        <v>0.3382866602305612</v>
      </c>
      <c r="BH67" s="607" t="s">
        <v>627</v>
      </c>
      <c r="BI67" s="868">
        <v>1.0503</v>
      </c>
      <c r="BJ67" s="185"/>
      <c r="BQ67" s="522" t="s">
        <v>2233</v>
      </c>
      <c r="BR67" s="141">
        <v>0.1936884246413729</v>
      </c>
      <c r="BS67" s="522" t="s">
        <v>2233</v>
      </c>
      <c r="BT67" s="141">
        <v>4.2668811495571501E-2</v>
      </c>
      <c r="BU67" s="522" t="s">
        <v>2233</v>
      </c>
      <c r="BV67" s="141">
        <v>9.909423434763873E-3</v>
      </c>
      <c r="BW67" s="607" t="s">
        <v>627</v>
      </c>
      <c r="BX67" s="872">
        <v>1</v>
      </c>
    </row>
    <row r="68" spans="1:76" s="98" customFormat="1" ht="15" customHeight="1">
      <c r="A68" s="99"/>
      <c r="B68" s="161"/>
      <c r="C68" s="162" t="s">
        <v>1710</v>
      </c>
      <c r="D68" s="162"/>
      <c r="E68" s="162"/>
      <c r="F68" s="162"/>
      <c r="G68" s="163"/>
      <c r="H68" s="163"/>
      <c r="I68" s="2503"/>
      <c r="J68" s="2503"/>
      <c r="K68" s="2503"/>
      <c r="L68" s="2503"/>
      <c r="M68" s="2503"/>
      <c r="N68" s="2503"/>
      <c r="O68" s="2503"/>
      <c r="P68" s="2503"/>
      <c r="Q68" s="2503"/>
      <c r="R68" s="2503"/>
      <c r="S68" s="2503"/>
      <c r="T68" s="2503"/>
      <c r="U68" s="2503"/>
      <c r="V68" s="2503"/>
      <c r="W68" s="163"/>
      <c r="X68" s="2503"/>
      <c r="Y68" s="2503"/>
      <c r="Z68" s="2503"/>
      <c r="AA68" s="2503"/>
      <c r="AB68" s="2503"/>
      <c r="AC68" s="2503"/>
      <c r="AD68" s="2503"/>
      <c r="AE68" s="2503"/>
      <c r="AF68" s="2503"/>
      <c r="AG68" s="2503"/>
      <c r="AH68" s="2503"/>
      <c r="AI68" s="2503"/>
      <c r="AJ68" s="2503"/>
      <c r="AK68" s="2503"/>
      <c r="AM68" s="164" t="s">
        <v>2233</v>
      </c>
      <c r="AN68" s="641">
        <f>SUM(AN65:AN67)</f>
        <v>-1.0880000000000001</v>
      </c>
      <c r="AO68" s="642">
        <f t="shared" ref="AO68" si="105">SUM(AO65:AO67)</f>
        <v>-1.2665000000000002</v>
      </c>
      <c r="AP68" s="642">
        <f t="shared" ref="AP68" si="106">SUM(AP65:AP67)</f>
        <v>-0.42399999999999999</v>
      </c>
      <c r="AQ68" s="642">
        <f t="shared" ref="AQ68" si="107">SUM(AQ65:AQ67)</f>
        <v>-1.6439999999999999</v>
      </c>
      <c r="AR68" s="642">
        <f t="shared" ref="AR68" si="108">SUM(AR65:AR67)</f>
        <v>-1.399</v>
      </c>
      <c r="AS68" s="642">
        <f t="shared" ref="AS68" si="109">SUM(AS65:AS67)</f>
        <v>-0.35599999999999998</v>
      </c>
      <c r="AT68" s="642">
        <f t="shared" ref="AT68" si="110">SUM(AT65:AT67)</f>
        <v>-2.4115058390176611</v>
      </c>
      <c r="AU68" s="643">
        <f t="shared" ref="AU68" si="111">SUM(AU65:AU67)</f>
        <v>-2.4115058390176611</v>
      </c>
      <c r="AV68" s="641">
        <f t="shared" ref="AV68" si="112">SUM(AV65:AV67)</f>
        <v>-0.33359923356729893</v>
      </c>
      <c r="AW68" s="642">
        <f t="shared" ref="AW68" si="113">SUM(AW65:AW67)</f>
        <v>-0.33359923356729893</v>
      </c>
      <c r="AX68" s="642">
        <f t="shared" ref="AX68" si="114">SUM(AX65:AX67)</f>
        <v>-0.33359923356729893</v>
      </c>
      <c r="AY68" s="642">
        <f t="shared" ref="AY68" si="115">SUM(AY65:AY67)</f>
        <v>-0.33359923356729893</v>
      </c>
      <c r="AZ68" s="643">
        <f t="shared" ref="AZ68" si="116">SUM(AZ65:AZ67)</f>
        <v>-0.33359923356729893</v>
      </c>
      <c r="BA68" s="185"/>
      <c r="BB68" s="522" t="s">
        <v>2233</v>
      </c>
      <c r="BC68" s="642">
        <f>SUM(BC65:BC67)</f>
        <v>8.6518888950425499</v>
      </c>
      <c r="BD68" s="522" t="s">
        <v>2233</v>
      </c>
      <c r="BE68" s="642">
        <f>SUM(BE65:BE67)</f>
        <v>1.9059776908544444</v>
      </c>
      <c r="BF68" s="522" t="s">
        <v>2233</v>
      </c>
      <c r="BG68" s="642">
        <f>SUM(BG65:BG67)</f>
        <v>0.44264509213832726</v>
      </c>
      <c r="BH68" s="607" t="s">
        <v>627</v>
      </c>
      <c r="BI68" s="868">
        <v>0</v>
      </c>
      <c r="BJ68" s="185"/>
      <c r="BQ68" s="522" t="s">
        <v>2233</v>
      </c>
      <c r="BR68" s="642">
        <f>SUM(BR65:BR67)</f>
        <v>1.3118769329878581</v>
      </c>
      <c r="BS68" s="522" t="s">
        <v>2233</v>
      </c>
      <c r="BT68" s="642">
        <f>SUM(BT65:BT67)</f>
        <v>0.28900141896807285</v>
      </c>
      <c r="BU68" s="522" t="s">
        <v>2233</v>
      </c>
      <c r="BV68" s="642">
        <f>SUM(BV65:BV67)</f>
        <v>6.711781588056337E-2</v>
      </c>
      <c r="BW68" s="607" t="s">
        <v>627</v>
      </c>
      <c r="BX68" s="872">
        <v>0</v>
      </c>
    </row>
    <row r="69" spans="1:76" s="98" customFormat="1" ht="15" customHeight="1">
      <c r="A69" s="99"/>
      <c r="B69" s="123"/>
      <c r="C69" s="127"/>
      <c r="D69" s="127"/>
      <c r="E69" s="127"/>
      <c r="F69" s="127"/>
      <c r="G69" s="117"/>
      <c r="H69" s="117"/>
      <c r="I69" s="2503"/>
      <c r="J69" s="2503"/>
      <c r="K69" s="2503"/>
      <c r="L69" s="2503"/>
      <c r="M69" s="2503"/>
      <c r="N69" s="2503"/>
      <c r="O69" s="2503"/>
      <c r="P69" s="2503"/>
      <c r="Q69" s="2503"/>
      <c r="R69" s="2503"/>
      <c r="S69" s="2503"/>
      <c r="T69" s="2503"/>
      <c r="U69" s="2503"/>
      <c r="V69" s="2503"/>
      <c r="W69" s="117"/>
      <c r="X69" s="2503"/>
      <c r="Y69" s="2503"/>
      <c r="Z69" s="2503"/>
      <c r="AA69" s="2503"/>
      <c r="AB69" s="2503"/>
      <c r="AC69" s="2503"/>
      <c r="AD69" s="2503"/>
      <c r="AE69" s="2503"/>
      <c r="AF69" s="2503"/>
      <c r="AG69" s="2503"/>
      <c r="AH69" s="2503"/>
      <c r="AI69" s="2503"/>
      <c r="AJ69" s="2503"/>
      <c r="AK69" s="2503"/>
      <c r="AM69" s="117"/>
      <c r="AN69" s="159"/>
      <c r="AO69" s="117"/>
      <c r="AP69" s="117"/>
      <c r="AQ69" s="117"/>
      <c r="AR69" s="117"/>
      <c r="AS69" s="117"/>
      <c r="AT69" s="117"/>
      <c r="AU69" s="160"/>
      <c r="AV69" s="159"/>
      <c r="AW69" s="117"/>
      <c r="AX69" s="117"/>
      <c r="AY69" s="117"/>
      <c r="AZ69" s="160"/>
      <c r="BA69" s="185"/>
      <c r="BB69" s="530"/>
      <c r="BC69" s="530"/>
      <c r="BD69" s="530"/>
      <c r="BE69" s="530"/>
      <c r="BF69" s="530"/>
      <c r="BG69" s="530"/>
      <c r="BH69" s="530"/>
      <c r="BI69" s="530"/>
      <c r="BJ69" s="530"/>
      <c r="BQ69" s="530"/>
      <c r="BR69" s="530"/>
      <c r="BS69" s="530"/>
      <c r="BT69" s="530"/>
      <c r="BU69" s="530"/>
      <c r="BV69" s="530"/>
      <c r="BW69" s="530"/>
      <c r="BX69" s="544"/>
    </row>
    <row r="70" spans="1:76" s="98" customFormat="1" ht="15" customHeight="1">
      <c r="A70" s="99"/>
      <c r="B70" s="161"/>
      <c r="C70" s="116" t="s">
        <v>2721</v>
      </c>
      <c r="D70" s="116"/>
      <c r="E70" s="116"/>
      <c r="F70" s="116"/>
      <c r="G70" s="117"/>
      <c r="H70" s="117"/>
      <c r="I70" s="2503"/>
      <c r="J70" s="2503"/>
      <c r="K70" s="2503"/>
      <c r="L70" s="2503"/>
      <c r="M70" s="2503"/>
      <c r="N70" s="2503"/>
      <c r="O70" s="2503"/>
      <c r="P70" s="2503"/>
      <c r="Q70" s="2503"/>
      <c r="R70" s="2503"/>
      <c r="S70" s="2503"/>
      <c r="T70" s="2503"/>
      <c r="U70" s="2503"/>
      <c r="V70" s="2503"/>
      <c r="W70" s="117"/>
      <c r="X70" s="2503"/>
      <c r="Y70" s="2503"/>
      <c r="Z70" s="2503"/>
      <c r="AA70" s="2503"/>
      <c r="AB70" s="2503"/>
      <c r="AC70" s="2503"/>
      <c r="AD70" s="2503"/>
      <c r="AE70" s="2503"/>
      <c r="AF70" s="2503"/>
      <c r="AG70" s="2503"/>
      <c r="AH70" s="2503"/>
      <c r="AI70" s="2503"/>
      <c r="AJ70" s="2503"/>
      <c r="AK70" s="2503"/>
      <c r="AM70" s="117"/>
      <c r="AN70" s="159"/>
      <c r="AO70" s="117"/>
      <c r="AP70" s="117"/>
      <c r="AQ70" s="117"/>
      <c r="AR70" s="117"/>
      <c r="AS70" s="117"/>
      <c r="AT70" s="117"/>
      <c r="AU70" s="160"/>
      <c r="AV70" s="159"/>
      <c r="AW70" s="117"/>
      <c r="AX70" s="117"/>
      <c r="AY70" s="117"/>
      <c r="AZ70" s="160"/>
      <c r="BA70" s="185"/>
      <c r="BB70" s="530"/>
      <c r="BC70" s="530"/>
      <c r="BD70" s="530"/>
      <c r="BE70" s="530"/>
      <c r="BF70" s="530"/>
      <c r="BG70" s="530"/>
      <c r="BH70" s="530"/>
      <c r="BI70" s="530"/>
      <c r="BJ70" s="530"/>
      <c r="BQ70" s="530"/>
      <c r="BR70" s="530"/>
      <c r="BS70" s="530"/>
      <c r="BT70" s="530"/>
      <c r="BU70" s="530"/>
      <c r="BV70" s="530"/>
      <c r="BW70" s="530"/>
      <c r="BX70" s="544"/>
    </row>
    <row r="71" spans="1:76" s="98" customFormat="1" ht="15" customHeight="1">
      <c r="A71" s="99"/>
      <c r="B71" s="161"/>
      <c r="C71" s="162"/>
      <c r="D71" s="162" t="s">
        <v>2726</v>
      </c>
      <c r="E71" s="162"/>
      <c r="F71" s="162"/>
      <c r="G71" s="163"/>
      <c r="H71" s="163"/>
      <c r="I71" s="2503"/>
      <c r="J71" s="2503"/>
      <c r="K71" s="2503"/>
      <c r="L71" s="2503"/>
      <c r="M71" s="2503"/>
      <c r="N71" s="2503"/>
      <c r="O71" s="2503"/>
      <c r="P71" s="2503"/>
      <c r="Q71" s="2503"/>
      <c r="R71" s="2503"/>
      <c r="S71" s="2503"/>
      <c r="T71" s="2503"/>
      <c r="U71" s="2503"/>
      <c r="V71" s="2503"/>
      <c r="W71" s="163"/>
      <c r="X71" s="2503"/>
      <c r="Y71" s="2503"/>
      <c r="Z71" s="2503"/>
      <c r="AA71" s="2503"/>
      <c r="AB71" s="2503"/>
      <c r="AC71" s="2503"/>
      <c r="AD71" s="2503"/>
      <c r="AE71" s="2503"/>
      <c r="AF71" s="2503"/>
      <c r="AG71" s="2503"/>
      <c r="AH71" s="2503"/>
      <c r="AI71" s="2503"/>
      <c r="AJ71" s="2503"/>
      <c r="AK71" s="2503"/>
      <c r="AM71" s="164" t="s">
        <v>2233</v>
      </c>
      <c r="AN71" s="143">
        <v>0</v>
      </c>
      <c r="AO71" s="141">
        <v>0</v>
      </c>
      <c r="AP71" s="141">
        <v>0</v>
      </c>
      <c r="AQ71" s="141">
        <v>0</v>
      </c>
      <c r="AR71" s="141">
        <v>0</v>
      </c>
      <c r="AS71" s="141">
        <v>0</v>
      </c>
      <c r="AT71" s="141">
        <v>0</v>
      </c>
      <c r="AU71" s="144">
        <v>0</v>
      </c>
      <c r="AV71" s="143">
        <v>-1.18818136142031E-2</v>
      </c>
      <c r="AW71" s="141">
        <v>-1.18818136142031E-2</v>
      </c>
      <c r="AX71" s="141">
        <v>-1.18818136142031E-2</v>
      </c>
      <c r="AY71" s="141">
        <v>-1.18818136142031E-2</v>
      </c>
      <c r="AZ71" s="144">
        <v>-1.18818136142031E-2</v>
      </c>
      <c r="BA71" s="185"/>
      <c r="BB71" s="522" t="s">
        <v>2233</v>
      </c>
      <c r="BC71" s="141">
        <v>0</v>
      </c>
      <c r="BD71" s="522" t="s">
        <v>2233</v>
      </c>
      <c r="BE71" s="141">
        <v>0</v>
      </c>
      <c r="BF71" s="522" t="s">
        <v>2233</v>
      </c>
      <c r="BG71" s="141">
        <v>0</v>
      </c>
      <c r="BH71" s="607" t="s">
        <v>627</v>
      </c>
      <c r="BI71" s="868">
        <v>1.0142</v>
      </c>
      <c r="BJ71" s="185"/>
      <c r="BQ71" s="522" t="s">
        <v>2233</v>
      </c>
      <c r="BR71" s="141">
        <v>4.6725158915539265E-2</v>
      </c>
      <c r="BS71" s="522" t="s">
        <v>2233</v>
      </c>
      <c r="BT71" s="141">
        <v>1.0293371953224613E-2</v>
      </c>
      <c r="BU71" s="522" t="s">
        <v>2233</v>
      </c>
      <c r="BV71" s="141">
        <v>2.3905372022516177E-3</v>
      </c>
      <c r="BW71" s="607" t="s">
        <v>627</v>
      </c>
      <c r="BX71" s="872">
        <v>1</v>
      </c>
    </row>
    <row r="72" spans="1:76" s="98" customFormat="1" ht="15" customHeight="1">
      <c r="A72" s="99"/>
      <c r="B72" s="161"/>
      <c r="C72" s="162"/>
      <c r="D72" s="162" t="s">
        <v>2727</v>
      </c>
      <c r="E72" s="162"/>
      <c r="F72" s="162"/>
      <c r="G72" s="163"/>
      <c r="H72" s="163"/>
      <c r="I72" s="2503"/>
      <c r="J72" s="2503"/>
      <c r="K72" s="2503"/>
      <c r="L72" s="2503"/>
      <c r="M72" s="2503"/>
      <c r="N72" s="2503"/>
      <c r="O72" s="2503"/>
      <c r="P72" s="2503"/>
      <c r="Q72" s="2503"/>
      <c r="R72" s="2503"/>
      <c r="S72" s="2503"/>
      <c r="T72" s="2503"/>
      <c r="U72" s="2503"/>
      <c r="V72" s="2503"/>
      <c r="W72" s="163"/>
      <c r="X72" s="2503"/>
      <c r="Y72" s="2503"/>
      <c r="Z72" s="2503"/>
      <c r="AA72" s="2503"/>
      <c r="AB72" s="2503"/>
      <c r="AC72" s="2503"/>
      <c r="AD72" s="2503"/>
      <c r="AE72" s="2503"/>
      <c r="AF72" s="2503"/>
      <c r="AG72" s="2503"/>
      <c r="AH72" s="2503"/>
      <c r="AI72" s="2503"/>
      <c r="AJ72" s="2503"/>
      <c r="AK72" s="2503"/>
      <c r="AM72" s="164" t="s">
        <v>2233</v>
      </c>
      <c r="AN72" s="143">
        <v>-0.98299999999999998</v>
      </c>
      <c r="AO72" s="141">
        <v>-0.54500000000000004</v>
      </c>
      <c r="AP72" s="141">
        <v>-0.46550000000000002</v>
      </c>
      <c r="AQ72" s="141">
        <v>-0.377</v>
      </c>
      <c r="AR72" s="141">
        <v>-0.68799999999999994</v>
      </c>
      <c r="AS72" s="141">
        <v>-0.20300000000000001</v>
      </c>
      <c r="AT72" s="141">
        <v>-1.3361639010846504</v>
      </c>
      <c r="AU72" s="144">
        <v>-1.3361639010846504</v>
      </c>
      <c r="AV72" s="143">
        <v>-0.16728717419383191</v>
      </c>
      <c r="AW72" s="141">
        <v>-0.16728717419383191</v>
      </c>
      <c r="AX72" s="141">
        <v>-0.16728717419383191</v>
      </c>
      <c r="AY72" s="141">
        <v>-0.16728717419383191</v>
      </c>
      <c r="AZ72" s="144">
        <v>-0.16728717419383191</v>
      </c>
      <c r="BA72" s="185"/>
      <c r="BB72" s="522" t="s">
        <v>2233</v>
      </c>
      <c r="BC72" s="141">
        <v>4.6669482628877459</v>
      </c>
      <c r="BD72" s="522" t="s">
        <v>2233</v>
      </c>
      <c r="BE72" s="141">
        <v>1.0281106682417931</v>
      </c>
      <c r="BF72" s="522" t="s">
        <v>2233</v>
      </c>
      <c r="BG72" s="141">
        <v>0.23876887103976072</v>
      </c>
      <c r="BH72" s="607" t="s">
        <v>627</v>
      </c>
      <c r="BI72" s="868">
        <v>1.0142</v>
      </c>
      <c r="BJ72" s="185"/>
      <c r="BQ72" s="522" t="s">
        <v>2233</v>
      </c>
      <c r="BR72" s="141">
        <v>0.65785578300897629</v>
      </c>
      <c r="BS72" s="522" t="s">
        <v>2233</v>
      </c>
      <c r="BT72" s="141">
        <v>0.1449230869033859</v>
      </c>
      <c r="BU72" s="522" t="s">
        <v>2233</v>
      </c>
      <c r="BV72" s="141">
        <v>3.3657001056797274E-2</v>
      </c>
      <c r="BW72" s="607" t="s">
        <v>627</v>
      </c>
      <c r="BX72" s="872">
        <v>1</v>
      </c>
    </row>
    <row r="73" spans="1:76" s="98" customFormat="1" ht="15" customHeight="1">
      <c r="A73" s="99"/>
      <c r="B73" s="161"/>
      <c r="C73" s="162"/>
      <c r="D73" s="162" t="s">
        <v>2728</v>
      </c>
      <c r="E73" s="162"/>
      <c r="F73" s="162"/>
      <c r="G73" s="163"/>
      <c r="H73" s="163"/>
      <c r="I73" s="2503"/>
      <c r="J73" s="2503"/>
      <c r="K73" s="2503"/>
      <c r="L73" s="2503"/>
      <c r="M73" s="2503"/>
      <c r="N73" s="2503"/>
      <c r="O73" s="2503"/>
      <c r="P73" s="2503"/>
      <c r="Q73" s="2503"/>
      <c r="R73" s="2503"/>
      <c r="S73" s="2503"/>
      <c r="T73" s="2503"/>
      <c r="U73" s="2503"/>
      <c r="V73" s="2503"/>
      <c r="W73" s="163"/>
      <c r="X73" s="2503"/>
      <c r="Y73" s="2503"/>
      <c r="Z73" s="2503"/>
      <c r="AA73" s="2503"/>
      <c r="AB73" s="2503"/>
      <c r="AC73" s="2503"/>
      <c r="AD73" s="2503"/>
      <c r="AE73" s="2503"/>
      <c r="AF73" s="2503"/>
      <c r="AG73" s="2503"/>
      <c r="AH73" s="2503"/>
      <c r="AI73" s="2503"/>
      <c r="AJ73" s="2503"/>
      <c r="AK73" s="2503"/>
      <c r="AM73" s="164" t="s">
        <v>2233</v>
      </c>
      <c r="AN73" s="143">
        <v>-9.6000000000000002E-2</v>
      </c>
      <c r="AO73" s="141">
        <v>-0.33400000000000002</v>
      </c>
      <c r="AP73" s="141">
        <v>-0.20100000000000001</v>
      </c>
      <c r="AQ73" s="141">
        <v>0</v>
      </c>
      <c r="AR73" s="141">
        <v>0</v>
      </c>
      <c r="AS73" s="141">
        <v>0</v>
      </c>
      <c r="AT73" s="141">
        <v>-0.24266813182786762</v>
      </c>
      <c r="AU73" s="144">
        <v>-0.24266813182786762</v>
      </c>
      <c r="AV73" s="143">
        <v>-3.1034980894629687E-2</v>
      </c>
      <c r="AW73" s="141">
        <v>-3.1034980894629687E-2</v>
      </c>
      <c r="AX73" s="141">
        <v>-3.1034980894629687E-2</v>
      </c>
      <c r="AY73" s="141">
        <v>-3.1034980894629687E-2</v>
      </c>
      <c r="AZ73" s="144">
        <v>-3.1034980894629687E-2</v>
      </c>
      <c r="BA73" s="185"/>
      <c r="BB73" s="522" t="s">
        <v>2233</v>
      </c>
      <c r="BC73" s="141">
        <v>0.87799709734786902</v>
      </c>
      <c r="BD73" s="522" t="s">
        <v>2233</v>
      </c>
      <c r="BE73" s="141">
        <v>0.19341936777977614</v>
      </c>
      <c r="BF73" s="522" t="s">
        <v>2233</v>
      </c>
      <c r="BG73" s="141">
        <v>4.4919798528090089E-2</v>
      </c>
      <c r="BH73" s="607" t="s">
        <v>627</v>
      </c>
      <c r="BI73" s="868">
        <v>1.0142</v>
      </c>
      <c r="BJ73" s="185"/>
      <c r="BQ73" s="522" t="s">
        <v>2233</v>
      </c>
      <c r="BR73" s="141">
        <v>0.12204487137459231</v>
      </c>
      <c r="BS73" s="522" t="s">
        <v>2233</v>
      </c>
      <c r="BT73" s="141">
        <v>2.6886013556699645E-2</v>
      </c>
      <c r="BU73" s="522" t="s">
        <v>2233</v>
      </c>
      <c r="BV73" s="141">
        <v>6.2440195418564754E-3</v>
      </c>
      <c r="BW73" s="607" t="s">
        <v>627</v>
      </c>
      <c r="BX73" s="872">
        <v>1</v>
      </c>
    </row>
    <row r="74" spans="1:76" s="98" customFormat="1" ht="15" customHeight="1">
      <c r="A74" s="99"/>
      <c r="B74" s="161"/>
      <c r="C74" s="162" t="s">
        <v>1710</v>
      </c>
      <c r="D74" s="162"/>
      <c r="E74" s="162"/>
      <c r="F74" s="162"/>
      <c r="G74" s="163"/>
      <c r="H74" s="163"/>
      <c r="I74" s="2503"/>
      <c r="J74" s="2503"/>
      <c r="K74" s="2503"/>
      <c r="L74" s="2503"/>
      <c r="M74" s="2503"/>
      <c r="N74" s="2503"/>
      <c r="O74" s="2503"/>
      <c r="P74" s="2503"/>
      <c r="Q74" s="2503"/>
      <c r="R74" s="2503"/>
      <c r="S74" s="2503"/>
      <c r="T74" s="2503"/>
      <c r="U74" s="2503"/>
      <c r="V74" s="2503"/>
      <c r="W74" s="163"/>
      <c r="X74" s="2503"/>
      <c r="Y74" s="2503"/>
      <c r="Z74" s="2503"/>
      <c r="AA74" s="2503"/>
      <c r="AB74" s="2503"/>
      <c r="AC74" s="2503"/>
      <c r="AD74" s="2503"/>
      <c r="AE74" s="2503"/>
      <c r="AF74" s="2503"/>
      <c r="AG74" s="2503"/>
      <c r="AH74" s="2503"/>
      <c r="AI74" s="2503"/>
      <c r="AJ74" s="2503"/>
      <c r="AK74" s="2503"/>
      <c r="AM74" s="164" t="s">
        <v>2233</v>
      </c>
      <c r="AN74" s="641">
        <f>SUM(AN71:AN73)</f>
        <v>-1.079</v>
      </c>
      <c r="AO74" s="642">
        <f t="shared" ref="AO74:AZ74" si="117">SUM(AO71:AO73)</f>
        <v>-0.879</v>
      </c>
      <c r="AP74" s="642">
        <f t="shared" si="117"/>
        <v>-0.66650000000000009</v>
      </c>
      <c r="AQ74" s="642">
        <f t="shared" si="117"/>
        <v>-0.377</v>
      </c>
      <c r="AR74" s="642">
        <f t="shared" si="117"/>
        <v>-0.68799999999999994</v>
      </c>
      <c r="AS74" s="642">
        <f t="shared" si="117"/>
        <v>-0.20300000000000001</v>
      </c>
      <c r="AT74" s="642">
        <f t="shared" si="117"/>
        <v>-1.5788320329125181</v>
      </c>
      <c r="AU74" s="643">
        <f t="shared" si="117"/>
        <v>-1.5788320329125181</v>
      </c>
      <c r="AV74" s="641">
        <f t="shared" si="117"/>
        <v>-0.2102039687026647</v>
      </c>
      <c r="AW74" s="642">
        <f t="shared" si="117"/>
        <v>-0.2102039687026647</v>
      </c>
      <c r="AX74" s="642">
        <f t="shared" si="117"/>
        <v>-0.2102039687026647</v>
      </c>
      <c r="AY74" s="642">
        <f t="shared" si="117"/>
        <v>-0.2102039687026647</v>
      </c>
      <c r="AZ74" s="643">
        <f t="shared" si="117"/>
        <v>-0.2102039687026647</v>
      </c>
      <c r="BA74" s="185"/>
      <c r="BB74" s="522" t="s">
        <v>2233</v>
      </c>
      <c r="BC74" s="642">
        <v>5.5449453602356149</v>
      </c>
      <c r="BD74" s="522" t="s">
        <v>2233</v>
      </c>
      <c r="BE74" s="642">
        <v>1.2215300360215693</v>
      </c>
      <c r="BF74" s="522" t="s">
        <v>2233</v>
      </c>
      <c r="BG74" s="642">
        <v>0.28368866956785083</v>
      </c>
      <c r="BH74" s="607" t="s">
        <v>627</v>
      </c>
      <c r="BI74" s="868">
        <v>0</v>
      </c>
      <c r="BJ74" s="185"/>
      <c r="BQ74" s="522" t="s">
        <v>2233</v>
      </c>
      <c r="BR74" s="642">
        <v>0.82662581329910789</v>
      </c>
      <c r="BS74" s="522" t="s">
        <v>2233</v>
      </c>
      <c r="BT74" s="642">
        <v>0.18210247241331015</v>
      </c>
      <c r="BU74" s="522" t="s">
        <v>2233</v>
      </c>
      <c r="BV74" s="642">
        <v>4.2291557800905363E-2</v>
      </c>
      <c r="BW74" s="607" t="s">
        <v>627</v>
      </c>
      <c r="BX74" s="872">
        <v>0</v>
      </c>
    </row>
    <row r="75" spans="1:76" s="98" customFormat="1" ht="15" customHeight="1">
      <c r="A75" s="99"/>
      <c r="B75" s="123"/>
      <c r="C75" s="127"/>
      <c r="D75" s="127"/>
      <c r="E75" s="127"/>
      <c r="F75" s="127"/>
      <c r="G75" s="117"/>
      <c r="H75" s="117"/>
      <c r="I75" s="2503"/>
      <c r="J75" s="2503"/>
      <c r="K75" s="2503"/>
      <c r="L75" s="2503"/>
      <c r="M75" s="2503"/>
      <c r="N75" s="2503"/>
      <c r="O75" s="2503"/>
      <c r="P75" s="2503"/>
      <c r="Q75" s="2503"/>
      <c r="R75" s="2503"/>
      <c r="S75" s="2503"/>
      <c r="T75" s="2503"/>
      <c r="U75" s="2503"/>
      <c r="V75" s="2503"/>
      <c r="W75" s="117"/>
      <c r="X75" s="2503"/>
      <c r="Y75" s="2503"/>
      <c r="Z75" s="2503"/>
      <c r="AA75" s="2503"/>
      <c r="AB75" s="2503"/>
      <c r="AC75" s="2503"/>
      <c r="AD75" s="2503"/>
      <c r="AE75" s="2503"/>
      <c r="AF75" s="2503"/>
      <c r="AG75" s="2503"/>
      <c r="AH75" s="2503"/>
      <c r="AI75" s="2503"/>
      <c r="AJ75" s="2503"/>
      <c r="AK75" s="2503"/>
      <c r="AM75" s="117"/>
      <c r="AN75" s="159"/>
      <c r="AO75" s="117"/>
      <c r="AP75" s="117"/>
      <c r="AQ75" s="117"/>
      <c r="AR75" s="117"/>
      <c r="AS75" s="117"/>
      <c r="AT75" s="117"/>
      <c r="AU75" s="160"/>
      <c r="AV75" s="159"/>
      <c r="AW75" s="117"/>
      <c r="AX75" s="117"/>
      <c r="AY75" s="117"/>
      <c r="AZ75" s="160"/>
      <c r="BA75" s="185"/>
      <c r="BB75" s="530"/>
      <c r="BC75" s="530"/>
      <c r="BD75" s="530"/>
      <c r="BE75" s="530"/>
      <c r="BF75" s="530"/>
      <c r="BG75" s="530"/>
      <c r="BH75" s="530"/>
      <c r="BI75" s="530"/>
      <c r="BJ75" s="530"/>
      <c r="BQ75" s="530"/>
      <c r="BR75" s="530"/>
      <c r="BS75" s="530"/>
      <c r="BT75" s="530"/>
      <c r="BU75" s="530"/>
      <c r="BV75" s="530"/>
      <c r="BW75" s="530"/>
      <c r="BX75" s="544"/>
    </row>
    <row r="76" spans="1:76" s="98" customFormat="1" ht="15" customHeight="1" thickBot="1">
      <c r="A76" s="99"/>
      <c r="B76" s="191" t="s">
        <v>1701</v>
      </c>
      <c r="C76" s="193"/>
      <c r="D76" s="193"/>
      <c r="E76" s="193"/>
      <c r="F76" s="193"/>
      <c r="G76" s="194"/>
      <c r="H76" s="194"/>
      <c r="I76" s="1692"/>
      <c r="J76" s="1692"/>
      <c r="K76" s="1692"/>
      <c r="L76" s="1692"/>
      <c r="M76" s="1692"/>
      <c r="N76" s="1692"/>
      <c r="O76" s="1692"/>
      <c r="P76" s="1692"/>
      <c r="Q76" s="1692"/>
      <c r="R76" s="1692"/>
      <c r="S76" s="1692"/>
      <c r="T76" s="1692"/>
      <c r="U76" s="1692"/>
      <c r="V76" s="1692"/>
      <c r="W76" s="194"/>
      <c r="X76" s="1692"/>
      <c r="Y76" s="1692"/>
      <c r="Z76" s="1692"/>
      <c r="AA76" s="1692"/>
      <c r="AB76" s="1692"/>
      <c r="AC76" s="1692"/>
      <c r="AD76" s="1692"/>
      <c r="AE76" s="1692"/>
      <c r="AF76" s="1692"/>
      <c r="AG76" s="1692"/>
      <c r="AH76" s="1692"/>
      <c r="AI76" s="1692"/>
      <c r="AJ76" s="1692"/>
      <c r="AK76" s="1692"/>
      <c r="AL76" s="1356"/>
      <c r="AM76" s="195" t="s">
        <v>2233</v>
      </c>
      <c r="AN76" s="701">
        <f>SUM(AN62,AN68,AN74)</f>
        <v>-8.7584</v>
      </c>
      <c r="AO76" s="702">
        <f t="shared" ref="AO76:AZ76" si="118">SUM(AO62,AO68,AO74)</f>
        <v>-7.6125000000000007</v>
      </c>
      <c r="AP76" s="702">
        <f t="shared" si="118"/>
        <v>-5.3055000000000003</v>
      </c>
      <c r="AQ76" s="702">
        <f t="shared" si="118"/>
        <v>-4.0869999999999997</v>
      </c>
      <c r="AR76" s="702">
        <f t="shared" si="118"/>
        <v>-7.9029999999999996</v>
      </c>
      <c r="AS76" s="702">
        <f t="shared" si="118"/>
        <v>-3.8319999999999999</v>
      </c>
      <c r="AT76" s="702">
        <f t="shared" si="118"/>
        <v>-15.000000000000002</v>
      </c>
      <c r="AU76" s="703">
        <f t="shared" si="118"/>
        <v>-15.000000000000002</v>
      </c>
      <c r="AV76" s="701">
        <f t="shared" si="118"/>
        <v>-2.0250000000000004</v>
      </c>
      <c r="AW76" s="702">
        <f t="shared" si="118"/>
        <v>-2.0250000000000004</v>
      </c>
      <c r="AX76" s="702">
        <f t="shared" si="118"/>
        <v>-2.0250000000000004</v>
      </c>
      <c r="AY76" s="702">
        <f t="shared" si="118"/>
        <v>-2.0250000000000004</v>
      </c>
      <c r="AZ76" s="703">
        <f t="shared" si="118"/>
        <v>-2.0250000000000004</v>
      </c>
      <c r="BA76" s="192"/>
      <c r="BB76" s="608" t="s">
        <v>2233</v>
      </c>
      <c r="BC76" s="702">
        <f>SUM(BC62,BC68,BC74)</f>
        <v>53.087408521113417</v>
      </c>
      <c r="BD76" s="608" t="s">
        <v>2233</v>
      </c>
      <c r="BE76" s="702">
        <f>SUM(BE62,BE68,BE74)</f>
        <v>11.694950956258285</v>
      </c>
      <c r="BF76" s="608" t="s">
        <v>2233</v>
      </c>
      <c r="BG76" s="702">
        <f>SUM(BG62,BG68,BG74)</f>
        <v>2.7160405226282904</v>
      </c>
      <c r="BH76" s="1083" t="s">
        <v>627</v>
      </c>
      <c r="BI76" s="868">
        <v>0.99509999999999998</v>
      </c>
      <c r="BJ76" s="192"/>
      <c r="BK76" s="192"/>
      <c r="BL76" s="192"/>
      <c r="BM76" s="192"/>
      <c r="BN76" s="192"/>
      <c r="BO76" s="192"/>
      <c r="BP76" s="1356"/>
      <c r="BQ76" s="608" t="s">
        <v>2233</v>
      </c>
      <c r="BR76" s="702">
        <f>SUM(BR62,BR68,BR74)</f>
        <v>7.9633000378716172</v>
      </c>
      <c r="BS76" s="608" t="s">
        <v>2233</v>
      </c>
      <c r="BT76" s="702">
        <f>SUM(BT62,BT68,BT74)</f>
        <v>1.7542842264722598</v>
      </c>
      <c r="BU76" s="608" t="s">
        <v>2233</v>
      </c>
      <c r="BV76" s="702">
        <f>SUM(BV62,BV68,BV74)</f>
        <v>0.40741573565612588</v>
      </c>
      <c r="BW76" s="1083" t="s">
        <v>627</v>
      </c>
      <c r="BX76" s="1536">
        <v>1</v>
      </c>
    </row>
    <row r="77" spans="1:76" s="99" customFormat="1" ht="15" customHeight="1">
      <c r="B77" s="150"/>
      <c r="C77" s="150"/>
      <c r="D77" s="150"/>
      <c r="E77" s="150"/>
      <c r="F77" s="150"/>
      <c r="G77" s="97"/>
      <c r="H77" s="97"/>
      <c r="I77" s="98"/>
      <c r="J77" s="98"/>
      <c r="K77" s="98"/>
      <c r="L77" s="98"/>
      <c r="M77" s="98"/>
      <c r="N77" s="98"/>
      <c r="O77" s="98"/>
      <c r="P77" s="98"/>
      <c r="Q77" s="98"/>
      <c r="R77" s="98"/>
      <c r="S77" s="98"/>
      <c r="T77" s="98"/>
      <c r="U77" s="98"/>
      <c r="V77" s="98"/>
      <c r="W77" s="98"/>
      <c r="X77" s="98"/>
      <c r="AS77" s="96"/>
      <c r="AT77" s="97"/>
      <c r="AU77" s="100"/>
      <c r="AV77" s="100"/>
      <c r="AW77" s="100"/>
      <c r="AX77" s="100"/>
      <c r="AY77" s="100"/>
      <c r="AZ77" s="100"/>
      <c r="BA77" s="100"/>
      <c r="BB77" s="100"/>
      <c r="BC77" s="100"/>
      <c r="BD77" s="100"/>
      <c r="BE77" s="100"/>
      <c r="BF77" s="100"/>
      <c r="BG77" s="100"/>
      <c r="BH77" s="100"/>
      <c r="BI77" s="100"/>
      <c r="BJ77" s="100"/>
    </row>
  </sheetData>
  <mergeCells count="2">
    <mergeCell ref="J9:Q9"/>
    <mergeCell ref="R9:V9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92D050"/>
    <pageSetUpPr fitToPage="1"/>
  </sheetPr>
  <dimension ref="A1:Q177"/>
  <sheetViews>
    <sheetView topLeftCell="E5" zoomScale="80" zoomScaleNormal="80" workbookViewId="0">
      <selection activeCell="F15" sqref="F15"/>
    </sheetView>
  </sheetViews>
  <sheetFormatPr defaultColWidth="0" defaultRowHeight="12.75" zeroHeight="1"/>
  <cols>
    <col min="1" max="1" width="16.75" hidden="1" customWidth="1"/>
    <col min="2" max="2" width="23.375" hidden="1" customWidth="1"/>
    <col min="3" max="3" width="12" hidden="1" customWidth="1"/>
    <col min="4" max="4" width="34.375" hidden="1" customWidth="1"/>
    <col min="5" max="5" width="19.25" customWidth="1"/>
    <col min="6" max="6" width="52.375" bestFit="1" customWidth="1"/>
    <col min="7" max="7" width="29" customWidth="1"/>
    <col min="8" max="8" width="21.25" customWidth="1"/>
    <col min="9" max="9" width="2.875" customWidth="1"/>
    <col min="10" max="10" width="29" customWidth="1"/>
    <col min="11" max="11" width="11.875" customWidth="1"/>
    <col min="12" max="12" width="2.875" customWidth="1"/>
    <col min="13" max="13" width="29" customWidth="1"/>
    <col min="14" max="14" width="15.5" customWidth="1"/>
    <col min="15" max="15" width="2.875" customWidth="1"/>
    <col min="16" max="16" width="10.375" bestFit="1" customWidth="1"/>
    <col min="17" max="17" width="2.875" customWidth="1"/>
    <col min="18" max="16384" width="9" hidden="1"/>
  </cols>
  <sheetData>
    <row r="1" spans="1:17" hidden="1">
      <c r="A1" s="1155" t="s">
        <v>362</v>
      </c>
      <c r="B1" s="1155" t="s">
        <v>363</v>
      </c>
      <c r="C1" s="1155" t="s">
        <v>364</v>
      </c>
      <c r="D1" s="1155" t="s">
        <v>365</v>
      </c>
    </row>
    <row r="2" spans="1:17" ht="24.4" customHeight="1">
      <c r="A2" s="1156" t="s">
        <v>366</v>
      </c>
      <c r="B2" s="1156"/>
      <c r="C2" s="1156" t="s">
        <v>367</v>
      </c>
      <c r="D2" s="1156"/>
      <c r="E2" s="1" t="s">
        <v>0</v>
      </c>
      <c r="F2" s="1157"/>
      <c r="G2" s="1157"/>
      <c r="H2" s="1157"/>
      <c r="I2" s="1157"/>
      <c r="J2" s="1157"/>
      <c r="K2" s="1157"/>
      <c r="L2" s="1157"/>
      <c r="M2" s="1157"/>
      <c r="N2" s="1157"/>
      <c r="O2" s="1157"/>
      <c r="P2" s="1157"/>
      <c r="Q2" s="1157"/>
    </row>
    <row r="3" spans="1:17" ht="26.25">
      <c r="A3" s="1156" t="s">
        <v>366</v>
      </c>
      <c r="B3" s="1156"/>
      <c r="C3" s="1156" t="s">
        <v>367</v>
      </c>
      <c r="D3" s="1156"/>
      <c r="E3" s="5" t="s">
        <v>6</v>
      </c>
      <c r="F3" s="1157"/>
      <c r="G3" s="1157"/>
      <c r="H3" s="1157"/>
      <c r="I3" s="1157"/>
      <c r="J3" s="1157"/>
      <c r="K3" s="1157"/>
      <c r="L3" s="1157"/>
      <c r="M3" s="1157"/>
      <c r="N3" s="1157"/>
      <c r="O3" s="1157"/>
      <c r="P3" s="1157"/>
      <c r="Q3" s="1157"/>
    </row>
    <row r="4" spans="1:17" s="1314" customFormat="1" ht="27" thickBot="1">
      <c r="A4" s="1156" t="s">
        <v>366</v>
      </c>
      <c r="B4" s="1311"/>
      <c r="C4" s="1311" t="s">
        <v>367</v>
      </c>
      <c r="D4" s="1311"/>
      <c r="E4" s="1312" t="s">
        <v>2</v>
      </c>
      <c r="F4" s="1313"/>
      <c r="G4" s="1313"/>
      <c r="H4" s="1313"/>
      <c r="I4" s="1313"/>
      <c r="J4" s="1313"/>
      <c r="K4" s="1313"/>
      <c r="L4" s="1313"/>
      <c r="M4" s="1313"/>
      <c r="N4" s="1313"/>
      <c r="O4" s="1313"/>
      <c r="P4" s="1313"/>
      <c r="Q4" s="1313"/>
    </row>
    <row r="5" spans="1:17" ht="13.5" thickTop="1">
      <c r="A5" s="1156" t="s">
        <v>366</v>
      </c>
      <c r="B5" s="1310"/>
      <c r="C5" s="1310" t="s">
        <v>367</v>
      </c>
      <c r="D5" s="1310"/>
      <c r="G5" s="1158"/>
      <c r="H5" s="1158"/>
      <c r="I5" s="1158"/>
      <c r="J5" s="1158"/>
      <c r="K5" s="1158"/>
      <c r="L5" s="1158"/>
      <c r="M5" s="1158"/>
      <c r="N5" s="1158"/>
      <c r="O5" s="1158"/>
      <c r="P5" s="1158"/>
    </row>
    <row r="6" spans="1:17" ht="20.25">
      <c r="A6" s="1156" t="s">
        <v>366</v>
      </c>
      <c r="B6" s="1156"/>
      <c r="C6" s="1156" t="s">
        <v>367</v>
      </c>
      <c r="D6" s="1156"/>
      <c r="E6" s="1159" t="s">
        <v>23</v>
      </c>
      <c r="F6" s="1158"/>
      <c r="G6" s="1158"/>
      <c r="H6" s="1158"/>
      <c r="I6" s="1158"/>
      <c r="J6" s="1158"/>
      <c r="K6" s="1158"/>
      <c r="L6" s="1158"/>
      <c r="M6" s="1158"/>
      <c r="N6" s="1158"/>
      <c r="O6" s="1158"/>
      <c r="P6" s="1158"/>
    </row>
    <row r="7" spans="1:17">
      <c r="A7" s="1156" t="s">
        <v>366</v>
      </c>
      <c r="B7" s="1156"/>
      <c r="C7" s="1156" t="s">
        <v>367</v>
      </c>
      <c r="D7" s="1156"/>
      <c r="E7" s="1158"/>
      <c r="F7" s="1158"/>
      <c r="G7" s="1158"/>
      <c r="H7" s="1158"/>
      <c r="I7" s="1158"/>
      <c r="J7" s="1158"/>
      <c r="K7" s="1158"/>
      <c r="L7" s="1158"/>
      <c r="M7" s="1158"/>
      <c r="N7" s="1158"/>
      <c r="O7" s="1158"/>
      <c r="P7" s="1158"/>
    </row>
    <row r="8" spans="1:17">
      <c r="A8" s="1156" t="s">
        <v>366</v>
      </c>
      <c r="B8" s="1156" t="s">
        <v>368</v>
      </c>
      <c r="C8" s="1156" t="s">
        <v>369</v>
      </c>
      <c r="D8" s="1156"/>
      <c r="E8" s="1158"/>
      <c r="F8" s="1158"/>
      <c r="G8" s="1158"/>
      <c r="H8" s="1158"/>
      <c r="I8" s="1158"/>
      <c r="J8" s="1158"/>
      <c r="K8" s="1158"/>
      <c r="L8" s="1158"/>
      <c r="M8" s="1158"/>
      <c r="N8" s="1158"/>
      <c r="O8" s="1158"/>
      <c r="P8" s="1158"/>
    </row>
    <row r="9" spans="1:17" s="1160" customFormat="1" hidden="1">
      <c r="A9" s="1156" t="s">
        <v>366</v>
      </c>
      <c r="B9" s="1156" t="s">
        <v>368</v>
      </c>
      <c r="C9" s="1156" t="s">
        <v>370</v>
      </c>
      <c r="D9" s="1156"/>
      <c r="E9" s="1156" t="s">
        <v>367</v>
      </c>
      <c r="F9" s="1156" t="s">
        <v>367</v>
      </c>
      <c r="G9" s="1156" t="s">
        <v>371</v>
      </c>
      <c r="H9" s="1156" t="s">
        <v>367</v>
      </c>
      <c r="I9" s="1156" t="s">
        <v>367</v>
      </c>
      <c r="J9" s="1156" t="s">
        <v>367</v>
      </c>
      <c r="K9" s="1156" t="s">
        <v>367</v>
      </c>
      <c r="L9" s="1156" t="s">
        <v>367</v>
      </c>
      <c r="M9" s="1156" t="s">
        <v>367</v>
      </c>
      <c r="N9" s="1156" t="s">
        <v>367</v>
      </c>
      <c r="O9" s="1156" t="s">
        <v>367</v>
      </c>
      <c r="P9" s="1156" t="s">
        <v>367</v>
      </c>
      <c r="Q9" s="1156" t="s">
        <v>367</v>
      </c>
    </row>
    <row r="10" spans="1:17">
      <c r="A10" s="1156" t="s">
        <v>366</v>
      </c>
      <c r="B10" s="1156" t="s">
        <v>368</v>
      </c>
      <c r="C10" s="1156"/>
      <c r="D10" s="1156" t="s">
        <v>372</v>
      </c>
      <c r="E10" s="1158"/>
      <c r="F10" s="1161" t="s">
        <v>373</v>
      </c>
      <c r="G10" s="1162"/>
      <c r="H10" s="1158"/>
      <c r="I10" s="1158"/>
      <c r="J10" s="1158"/>
      <c r="K10" s="1158"/>
      <c r="L10" s="1158"/>
      <c r="M10" s="1158"/>
      <c r="N10" s="1158"/>
      <c r="O10" s="1158"/>
      <c r="P10" s="1158"/>
    </row>
    <row r="11" spans="1:17">
      <c r="A11" s="1156" t="s">
        <v>366</v>
      </c>
      <c r="B11" s="1156" t="s">
        <v>368</v>
      </c>
      <c r="C11" s="1156"/>
      <c r="D11" s="1156" t="s">
        <v>374</v>
      </c>
      <c r="E11" s="1158"/>
      <c r="F11" s="1161" t="s">
        <v>375</v>
      </c>
      <c r="G11" s="1162"/>
      <c r="H11" s="1158"/>
      <c r="I11" s="1158"/>
      <c r="J11" s="1158"/>
      <c r="K11" s="1158"/>
      <c r="L11" s="1158"/>
      <c r="M11" s="1158"/>
      <c r="N11" s="1158"/>
      <c r="O11" s="1158"/>
      <c r="P11" s="1158"/>
    </row>
    <row r="12" spans="1:17">
      <c r="A12" s="1156" t="s">
        <v>366</v>
      </c>
      <c r="B12" s="1156" t="s">
        <v>368</v>
      </c>
      <c r="C12" s="1156"/>
      <c r="D12" s="1156" t="s">
        <v>376</v>
      </c>
      <c r="E12" s="1158"/>
      <c r="F12" s="1161" t="s">
        <v>377</v>
      </c>
      <c r="G12" s="1162">
        <v>2019</v>
      </c>
      <c r="H12" s="1158"/>
      <c r="I12" s="1158"/>
      <c r="J12" s="1158"/>
      <c r="K12" s="1158"/>
      <c r="L12" s="1158"/>
      <c r="M12" s="1158"/>
      <c r="N12" s="1158"/>
      <c r="O12" s="1158"/>
      <c r="P12" s="1158"/>
    </row>
    <row r="13" spans="1:17">
      <c r="A13" s="1156" t="s">
        <v>366</v>
      </c>
      <c r="B13" s="1156" t="s">
        <v>368</v>
      </c>
      <c r="C13" s="1156"/>
      <c r="D13" s="1156" t="s">
        <v>378</v>
      </c>
      <c r="E13" s="1158"/>
      <c r="F13" s="1161" t="s">
        <v>379</v>
      </c>
      <c r="G13" s="1163">
        <v>1</v>
      </c>
      <c r="H13" s="1158"/>
      <c r="I13" s="1158"/>
      <c r="J13" s="1158"/>
      <c r="K13" s="1158"/>
      <c r="L13" s="1158"/>
      <c r="M13" s="1158"/>
      <c r="N13" s="1158"/>
      <c r="O13" s="1158"/>
      <c r="P13" s="1158"/>
    </row>
    <row r="14" spans="1:17">
      <c r="A14" s="1156" t="s">
        <v>366</v>
      </c>
      <c r="B14" s="1156" t="s">
        <v>368</v>
      </c>
      <c r="C14" s="1156"/>
      <c r="D14" s="1156" t="s">
        <v>380</v>
      </c>
      <c r="E14" s="1158"/>
      <c r="F14" s="1161" t="s">
        <v>381</v>
      </c>
      <c r="G14" s="1164"/>
      <c r="H14" s="1158"/>
      <c r="I14" s="1158"/>
      <c r="J14" s="1158"/>
      <c r="K14" s="1158"/>
      <c r="L14" s="1158"/>
      <c r="M14" s="1158"/>
      <c r="N14" s="1158"/>
      <c r="O14" s="1158"/>
      <c r="P14" s="1158"/>
    </row>
    <row r="15" spans="1:17">
      <c r="A15" s="1156" t="s">
        <v>366</v>
      </c>
      <c r="B15" s="1156" t="s">
        <v>368</v>
      </c>
      <c r="C15" s="1156" t="s">
        <v>367</v>
      </c>
      <c r="D15" s="1156"/>
      <c r="E15" s="1158"/>
      <c r="F15" s="1161" t="s">
        <v>382</v>
      </c>
      <c r="G15" s="1164"/>
      <c r="H15" s="1158"/>
      <c r="I15" s="1158"/>
      <c r="J15" s="1158"/>
      <c r="K15" s="1158"/>
      <c r="L15" s="1158"/>
      <c r="M15" s="1158"/>
      <c r="N15" s="1158"/>
      <c r="O15" s="1158"/>
      <c r="P15" s="1158"/>
    </row>
    <row r="16" spans="1:17">
      <c r="A16" s="1156" t="s">
        <v>366</v>
      </c>
      <c r="B16" s="1156" t="s">
        <v>368</v>
      </c>
      <c r="C16" s="1156" t="s">
        <v>367</v>
      </c>
      <c r="D16" s="1156"/>
      <c r="E16" s="1158"/>
      <c r="F16" s="1161"/>
      <c r="G16" s="1161"/>
      <c r="H16" s="1158"/>
      <c r="I16" s="1158"/>
      <c r="J16" s="1158"/>
      <c r="K16" s="1158"/>
      <c r="L16" s="1158"/>
      <c r="M16" s="1158"/>
      <c r="N16" s="1158"/>
      <c r="O16" s="1158"/>
      <c r="P16" s="1158"/>
    </row>
    <row r="17" spans="1:17">
      <c r="A17" s="1156" t="s">
        <v>366</v>
      </c>
      <c r="B17" s="1156" t="s">
        <v>368</v>
      </c>
      <c r="C17" s="1156"/>
      <c r="D17" s="1156" t="s">
        <v>383</v>
      </c>
      <c r="E17" s="1158"/>
      <c r="F17" s="1161" t="s">
        <v>384</v>
      </c>
      <c r="G17" s="1165" t="str">
        <f>$G$12-7&amp;"/"&amp;RIGHT($G$12-6,2)</f>
        <v>2012/13</v>
      </c>
      <c r="H17" s="1158"/>
      <c r="I17" s="1158"/>
      <c r="J17" s="1158"/>
      <c r="K17" s="1158"/>
      <c r="L17" s="1158"/>
      <c r="M17" s="1158"/>
      <c r="N17" s="1158"/>
      <c r="O17" s="1158"/>
      <c r="P17" s="1158"/>
    </row>
    <row r="18" spans="1:17">
      <c r="A18" s="1156" t="s">
        <v>366</v>
      </c>
      <c r="B18" s="1156" t="s">
        <v>368</v>
      </c>
      <c r="C18" s="1156"/>
      <c r="D18" s="1156" t="s">
        <v>385</v>
      </c>
      <c r="E18" s="1158"/>
      <c r="F18" s="1161" t="s">
        <v>386</v>
      </c>
      <c r="G18" s="1165" t="str">
        <f>$G$12-6&amp;"/"&amp;RIGHT($G$12-5,2)</f>
        <v>2013/14</v>
      </c>
      <c r="H18" s="1158"/>
      <c r="I18" s="1158"/>
      <c r="J18" s="1158"/>
      <c r="K18" s="1158"/>
      <c r="L18" s="1158"/>
      <c r="M18" s="1158"/>
      <c r="N18" s="1158"/>
      <c r="O18" s="1158"/>
      <c r="P18" s="1158"/>
    </row>
    <row r="19" spans="1:17">
      <c r="A19" s="1156" t="s">
        <v>366</v>
      </c>
      <c r="B19" s="1156" t="s">
        <v>368</v>
      </c>
      <c r="C19" s="1156"/>
      <c r="D19" s="1156" t="s">
        <v>387</v>
      </c>
      <c r="E19" s="1158"/>
      <c r="F19" s="1161" t="s">
        <v>388</v>
      </c>
      <c r="G19" s="1165" t="str">
        <f>$G$12-5&amp;"/"&amp;RIGHT($G$12-4,2)</f>
        <v>2014/15</v>
      </c>
      <c r="H19" s="1158"/>
      <c r="I19" s="1158"/>
      <c r="J19" s="1158"/>
      <c r="K19" s="1158"/>
      <c r="L19" s="1158"/>
      <c r="M19" s="1158"/>
      <c r="N19" s="1158"/>
      <c r="O19" s="1158"/>
      <c r="P19" s="1158"/>
    </row>
    <row r="20" spans="1:17">
      <c r="A20" s="1156" t="s">
        <v>366</v>
      </c>
      <c r="B20" s="1156" t="s">
        <v>368</v>
      </c>
      <c r="C20" s="1156"/>
      <c r="D20" s="1156" t="s">
        <v>389</v>
      </c>
      <c r="E20" s="1158"/>
      <c r="F20" s="1161" t="s">
        <v>390</v>
      </c>
      <c r="G20" s="1165" t="str">
        <f>$G$12-4&amp;"/"&amp;RIGHT($G$12-3,2)</f>
        <v>2015/16</v>
      </c>
      <c r="H20" s="1158"/>
      <c r="I20" s="1158"/>
      <c r="J20" s="1158"/>
      <c r="K20" s="1158"/>
      <c r="L20" s="1158"/>
      <c r="M20" s="1158"/>
      <c r="N20" s="1158"/>
      <c r="O20" s="1158"/>
      <c r="P20" s="1158"/>
    </row>
    <row r="21" spans="1:17">
      <c r="A21" s="1156" t="s">
        <v>366</v>
      </c>
      <c r="B21" s="1156" t="s">
        <v>368</v>
      </c>
      <c r="C21" s="1156"/>
      <c r="D21" s="1156" t="s">
        <v>391</v>
      </c>
      <c r="E21" s="1158"/>
      <c r="F21" s="1161" t="s">
        <v>392</v>
      </c>
      <c r="G21" s="1165" t="str">
        <f>$G$12-3&amp;"/"&amp;RIGHT($G$12-2,2)</f>
        <v>2016/17</v>
      </c>
      <c r="H21" s="1158"/>
      <c r="I21" s="1158"/>
      <c r="J21" s="1158"/>
      <c r="K21" s="1158"/>
      <c r="L21" s="1158"/>
      <c r="M21" s="1158"/>
      <c r="N21" s="1158"/>
      <c r="O21" s="1158"/>
      <c r="P21" s="1158"/>
    </row>
    <row r="22" spans="1:17">
      <c r="A22" s="1156" t="s">
        <v>366</v>
      </c>
      <c r="B22" s="1156" t="s">
        <v>368</v>
      </c>
      <c r="C22" s="1156"/>
      <c r="D22" s="1156" t="s">
        <v>393</v>
      </c>
      <c r="E22" s="1158"/>
      <c r="F22" s="1161" t="s">
        <v>394</v>
      </c>
      <c r="G22" s="1165" t="str">
        <f>$G$12-2&amp;"/"&amp;RIGHT($G$12-1,2)</f>
        <v>2017/18</v>
      </c>
      <c r="H22" s="1158"/>
      <c r="I22" s="1158"/>
      <c r="J22" s="1158"/>
      <c r="K22" s="1158"/>
      <c r="L22" s="1158"/>
      <c r="M22" s="1158"/>
      <c r="N22" s="1158"/>
      <c r="O22" s="1158"/>
      <c r="P22" s="1158"/>
    </row>
    <row r="23" spans="1:17">
      <c r="A23" s="1156" t="s">
        <v>366</v>
      </c>
      <c r="B23" s="1156" t="s">
        <v>368</v>
      </c>
      <c r="C23" s="1156" t="s">
        <v>367</v>
      </c>
      <c r="D23" s="1156" t="s">
        <v>376</v>
      </c>
      <c r="E23" s="1158"/>
      <c r="F23" s="1166" t="s">
        <v>395</v>
      </c>
      <c r="G23" s="1165" t="str">
        <f>$G$12-1&amp;"/"&amp;RIGHT($G$12-0,2)</f>
        <v>2018/19</v>
      </c>
      <c r="H23" s="1158"/>
      <c r="I23" s="1158"/>
      <c r="J23" s="1158"/>
      <c r="K23" s="1158"/>
      <c r="L23" s="1158"/>
      <c r="M23" s="1158"/>
      <c r="N23" s="1158"/>
      <c r="O23" s="1158"/>
      <c r="P23" s="1158"/>
    </row>
    <row r="24" spans="1:17">
      <c r="A24" s="1156" t="s">
        <v>366</v>
      </c>
      <c r="B24" s="1156" t="s">
        <v>368</v>
      </c>
      <c r="C24" s="1156"/>
      <c r="D24" s="1156" t="s">
        <v>396</v>
      </c>
      <c r="E24" s="1158"/>
      <c r="F24" s="1161" t="s">
        <v>397</v>
      </c>
      <c r="G24" s="1165" t="str">
        <f>$G$12&amp;"/"&amp;RIGHT($G$12+1,2)</f>
        <v>2019/20</v>
      </c>
      <c r="H24" s="1158"/>
      <c r="I24" s="1158"/>
      <c r="J24" s="1158"/>
      <c r="K24" s="1158"/>
      <c r="L24" s="1158"/>
      <c r="M24" s="1158"/>
      <c r="N24" s="1158"/>
      <c r="O24" s="1158"/>
      <c r="P24" s="1158"/>
    </row>
    <row r="25" spans="1:17">
      <c r="A25" s="1156" t="s">
        <v>366</v>
      </c>
      <c r="B25" s="1156" t="s">
        <v>368</v>
      </c>
      <c r="C25" s="1156"/>
      <c r="D25" s="1156" t="s">
        <v>398</v>
      </c>
      <c r="E25" s="1158"/>
      <c r="F25" s="1161" t="s">
        <v>399</v>
      </c>
      <c r="G25" s="1165" t="str">
        <f>$G$12+1&amp;"/"&amp;RIGHT($G$12+2,2)</f>
        <v>2020/21</v>
      </c>
      <c r="H25" s="1158"/>
      <c r="I25" s="1158"/>
      <c r="J25" s="1158"/>
      <c r="K25" s="1158"/>
      <c r="L25" s="1158"/>
      <c r="M25" s="1158"/>
      <c r="N25" s="1158"/>
      <c r="O25" s="1158"/>
      <c r="P25" s="1158"/>
    </row>
    <row r="26" spans="1:17">
      <c r="A26" s="1156" t="s">
        <v>366</v>
      </c>
      <c r="B26" s="1156" t="s">
        <v>368</v>
      </c>
      <c r="C26" s="1156"/>
      <c r="D26" s="1156" t="s">
        <v>400</v>
      </c>
      <c r="E26" s="1158"/>
      <c r="F26" s="1161" t="s">
        <v>401</v>
      </c>
      <c r="G26" s="1165" t="str">
        <f>$G$12+2&amp;"/"&amp;RIGHT($G$12+3,2)</f>
        <v>2021/22</v>
      </c>
      <c r="H26" s="1158"/>
      <c r="I26" s="1158"/>
      <c r="J26" s="1158"/>
      <c r="K26" s="1158"/>
      <c r="L26" s="1158"/>
      <c r="M26" s="1158"/>
      <c r="N26" s="1158"/>
      <c r="O26" s="1158"/>
      <c r="P26" s="1158"/>
    </row>
    <row r="27" spans="1:17">
      <c r="A27" s="1156" t="s">
        <v>366</v>
      </c>
      <c r="B27" s="1156" t="s">
        <v>368</v>
      </c>
      <c r="C27" s="1156"/>
      <c r="D27" s="1156" t="s">
        <v>402</v>
      </c>
      <c r="E27" s="1158"/>
      <c r="F27" s="1161" t="s">
        <v>403</v>
      </c>
      <c r="G27" s="1165" t="str">
        <f>$G$12+3&amp;"/"&amp;RIGHT($G$12+4,2)</f>
        <v>2022/23</v>
      </c>
      <c r="H27" s="1158"/>
      <c r="I27" s="1158"/>
      <c r="J27" s="1158"/>
      <c r="K27" s="1158"/>
      <c r="L27" s="1158"/>
      <c r="M27" s="1158"/>
      <c r="N27" s="1158"/>
      <c r="O27" s="1158"/>
      <c r="P27" s="1158"/>
    </row>
    <row r="28" spans="1:17">
      <c r="A28" s="1156" t="s">
        <v>366</v>
      </c>
      <c r="B28" s="1156" t="s">
        <v>368</v>
      </c>
      <c r="C28" s="1156"/>
      <c r="D28" s="1156" t="s">
        <v>404</v>
      </c>
      <c r="E28" s="1158"/>
      <c r="F28" s="1161" t="s">
        <v>405</v>
      </c>
      <c r="G28" s="1165" t="str">
        <f>$G$12+4&amp;"/"&amp;RIGHT($G$12+5,2)</f>
        <v>2023/24</v>
      </c>
      <c r="H28" s="1158"/>
      <c r="I28" s="1158"/>
      <c r="J28" s="1158"/>
      <c r="K28" s="1158"/>
      <c r="L28" s="1158"/>
      <c r="M28" s="1158"/>
      <c r="N28" s="1158"/>
      <c r="O28" s="1158"/>
      <c r="P28" s="1158"/>
    </row>
    <row r="29" spans="1:17">
      <c r="A29" s="1156" t="s">
        <v>366</v>
      </c>
      <c r="B29" s="1156" t="s">
        <v>368</v>
      </c>
      <c r="C29" s="1156"/>
      <c r="D29" s="1156" t="s">
        <v>406</v>
      </c>
      <c r="E29" s="1158"/>
      <c r="F29" s="1161" t="s">
        <v>407</v>
      </c>
      <c r="G29" s="1165" t="str">
        <f>$G$12+5&amp;"/"&amp;RIGHT($G$12+6,2)</f>
        <v>2024/25</v>
      </c>
      <c r="H29" s="1158"/>
      <c r="I29" s="1158"/>
      <c r="J29" s="1158"/>
      <c r="K29" s="1158"/>
      <c r="L29" s="1158"/>
      <c r="M29" s="1158"/>
      <c r="N29" s="1158"/>
      <c r="O29" s="1158"/>
      <c r="P29" s="1158"/>
    </row>
    <row r="30" spans="1:17">
      <c r="A30" s="1156" t="s">
        <v>366</v>
      </c>
      <c r="B30" s="1156" t="s">
        <v>368</v>
      </c>
      <c r="C30" s="1156"/>
      <c r="D30" s="1156" t="s">
        <v>408</v>
      </c>
      <c r="E30" s="1158"/>
      <c r="F30" s="1161" t="s">
        <v>409</v>
      </c>
      <c r="G30" s="1165" t="str">
        <f>$G$12+6&amp;"/"&amp;RIGHT($G$12+7,2)</f>
        <v>2025/26</v>
      </c>
      <c r="H30" s="1158"/>
      <c r="I30" s="1158"/>
      <c r="J30" s="1158"/>
      <c r="K30" s="1158"/>
      <c r="L30" s="1158"/>
      <c r="M30" s="1158"/>
      <c r="N30" s="1158"/>
      <c r="O30" s="1158"/>
      <c r="P30" s="1158"/>
    </row>
    <row r="31" spans="1:17">
      <c r="A31" s="1156" t="s">
        <v>366</v>
      </c>
      <c r="B31" s="1156"/>
      <c r="C31" s="1156" t="s">
        <v>367</v>
      </c>
      <c r="D31" s="1156"/>
      <c r="E31" s="1158"/>
      <c r="F31" s="1797"/>
      <c r="G31" s="1170"/>
      <c r="H31" s="1158"/>
      <c r="I31" s="1158"/>
      <c r="J31" s="1158"/>
      <c r="K31" s="1158"/>
      <c r="L31" s="1158"/>
      <c r="M31" s="1158"/>
      <c r="N31" s="1158"/>
      <c r="O31" s="1158"/>
      <c r="P31" s="1158"/>
    </row>
    <row r="32" spans="1:17" s="1160" customFormat="1" hidden="1">
      <c r="A32" s="1156" t="s">
        <v>366</v>
      </c>
      <c r="B32" s="1156" t="s">
        <v>410</v>
      </c>
      <c r="C32" s="1156" t="s">
        <v>411</v>
      </c>
      <c r="D32" s="1156"/>
      <c r="E32" s="1156" t="s">
        <v>367</v>
      </c>
      <c r="F32" s="1156" t="s">
        <v>412</v>
      </c>
      <c r="G32" s="1156" t="s">
        <v>412</v>
      </c>
      <c r="H32" s="1156" t="s">
        <v>413</v>
      </c>
      <c r="I32" s="1156" t="s">
        <v>367</v>
      </c>
      <c r="J32" s="1156" t="s">
        <v>367</v>
      </c>
      <c r="K32" s="1156" t="s">
        <v>367</v>
      </c>
      <c r="L32" s="1156" t="s">
        <v>367</v>
      </c>
      <c r="M32" s="1156" t="s">
        <v>367</v>
      </c>
      <c r="N32" s="1156" t="s">
        <v>367</v>
      </c>
      <c r="O32" s="1156" t="s">
        <v>367</v>
      </c>
      <c r="P32" s="1156" t="s">
        <v>367</v>
      </c>
      <c r="Q32" s="1156" t="s">
        <v>367</v>
      </c>
    </row>
    <row r="33" spans="1:17" s="1160" customFormat="1" hidden="1">
      <c r="A33" s="1156" t="s">
        <v>366</v>
      </c>
      <c r="B33" s="1156" t="s">
        <v>410</v>
      </c>
      <c r="C33" s="1156" t="s">
        <v>370</v>
      </c>
      <c r="D33" s="1156"/>
      <c r="E33" s="1156" t="s">
        <v>367</v>
      </c>
      <c r="F33" s="1156" t="s">
        <v>371</v>
      </c>
      <c r="G33" s="1156" t="s">
        <v>371</v>
      </c>
      <c r="H33" s="1156" t="s">
        <v>371</v>
      </c>
      <c r="I33" s="1156" t="s">
        <v>367</v>
      </c>
      <c r="J33" s="1156" t="s">
        <v>367</v>
      </c>
      <c r="K33" s="1156" t="s">
        <v>367</v>
      </c>
      <c r="L33" s="1156" t="s">
        <v>367</v>
      </c>
      <c r="M33" s="1156" t="s">
        <v>367</v>
      </c>
      <c r="N33" s="1156" t="s">
        <v>367</v>
      </c>
      <c r="O33" s="1156" t="s">
        <v>367</v>
      </c>
      <c r="P33" s="1156" t="s">
        <v>367</v>
      </c>
      <c r="Q33" s="1156" t="s">
        <v>367</v>
      </c>
    </row>
    <row r="34" spans="1:17">
      <c r="A34" s="1156" t="s">
        <v>366</v>
      </c>
      <c r="B34" s="1156" t="s">
        <v>410</v>
      </c>
      <c r="C34" s="1156" t="s">
        <v>367</v>
      </c>
      <c r="D34" s="1156"/>
      <c r="E34" s="1158"/>
      <c r="F34" s="1798" t="s">
        <v>414</v>
      </c>
      <c r="G34" s="1170"/>
      <c r="H34" s="1158"/>
      <c r="I34" s="1158"/>
      <c r="J34" s="1158"/>
      <c r="K34" s="1158"/>
      <c r="L34" s="1158"/>
      <c r="M34" s="1158"/>
      <c r="N34" s="1158"/>
      <c r="O34" s="1158"/>
      <c r="P34" s="1158"/>
    </row>
    <row r="35" spans="1:17">
      <c r="A35" s="1156" t="s">
        <v>366</v>
      </c>
      <c r="B35" s="1156" t="s">
        <v>410</v>
      </c>
      <c r="C35" s="1156" t="s">
        <v>415</v>
      </c>
      <c r="D35" s="1156"/>
      <c r="E35" s="1158"/>
      <c r="F35" s="1797" t="s">
        <v>416</v>
      </c>
      <c r="G35" s="1799"/>
      <c r="H35" s="1158"/>
      <c r="I35" s="1158"/>
      <c r="J35" s="1800"/>
      <c r="K35" s="1801"/>
      <c r="L35" s="1158"/>
      <c r="M35" s="1158"/>
      <c r="N35" s="1158"/>
      <c r="O35" s="1158"/>
      <c r="P35" s="1158"/>
    </row>
    <row r="36" spans="1:17">
      <c r="A36" s="1156" t="s">
        <v>366</v>
      </c>
      <c r="B36" s="1156" t="s">
        <v>410</v>
      </c>
      <c r="C36" s="1156"/>
      <c r="D36" s="1156"/>
      <c r="E36" s="1158"/>
      <c r="F36" s="1161" t="s">
        <v>417</v>
      </c>
      <c r="G36" s="1168" t="s">
        <v>418</v>
      </c>
      <c r="H36" s="1802" t="s">
        <v>419</v>
      </c>
      <c r="I36" s="1158"/>
      <c r="J36" s="1800"/>
      <c r="K36" s="1800"/>
      <c r="L36" s="1158"/>
      <c r="M36" s="1158"/>
      <c r="N36" s="1158"/>
      <c r="O36" s="1158"/>
      <c r="P36" s="1158"/>
    </row>
    <row r="37" spans="1:17">
      <c r="A37" s="1156" t="s">
        <v>366</v>
      </c>
      <c r="B37" s="1156" t="s">
        <v>410</v>
      </c>
      <c r="C37" s="1156"/>
      <c r="D37" s="1156" t="s">
        <v>420</v>
      </c>
      <c r="E37" s="1158"/>
      <c r="F37" s="1161">
        <v>2019</v>
      </c>
      <c r="G37" s="1803">
        <v>2.9468021612745643E-2</v>
      </c>
      <c r="H37" s="1804">
        <v>2.0535388867007232E-2</v>
      </c>
      <c r="I37" s="1158"/>
      <c r="J37" s="1805"/>
      <c r="K37" s="1805"/>
      <c r="L37" s="1158"/>
      <c r="M37" s="1158"/>
      <c r="N37" s="1158"/>
      <c r="O37" s="1158"/>
      <c r="P37" s="1158"/>
    </row>
    <row r="38" spans="1:17">
      <c r="A38" s="1156" t="s">
        <v>366</v>
      </c>
      <c r="B38" s="1156" t="s">
        <v>410</v>
      </c>
      <c r="C38" s="1156"/>
      <c r="D38" s="1156" t="s">
        <v>420</v>
      </c>
      <c r="E38" s="1158"/>
      <c r="F38" s="1161">
        <v>2020</v>
      </c>
      <c r="G38" s="1803">
        <v>2.7703497210823214E-2</v>
      </c>
      <c r="H38" s="1804">
        <v>1.8635304846784218E-2</v>
      </c>
      <c r="I38" s="1158"/>
      <c r="J38" s="1805"/>
      <c r="K38" s="1805"/>
      <c r="L38" s="1158"/>
      <c r="M38" s="1158"/>
      <c r="N38" s="1158"/>
      <c r="O38" s="1158"/>
      <c r="P38" s="1158"/>
    </row>
    <row r="39" spans="1:17">
      <c r="A39" s="1156" t="s">
        <v>366</v>
      </c>
      <c r="B39" s="1156" t="s">
        <v>410</v>
      </c>
      <c r="C39" s="1156"/>
      <c r="D39" s="1156" t="s">
        <v>420</v>
      </c>
      <c r="E39" s="1158"/>
      <c r="F39" s="1161">
        <v>2021</v>
      </c>
      <c r="G39" s="1803">
        <v>3.0218384584692615E-2</v>
      </c>
      <c r="H39" s="1804">
        <v>1.9848033792205788E-2</v>
      </c>
      <c r="I39" s="1158"/>
      <c r="J39" s="1805"/>
      <c r="K39" s="1805"/>
      <c r="L39" s="1158"/>
      <c r="M39" s="1158"/>
      <c r="N39" s="1158"/>
      <c r="O39" s="1158"/>
      <c r="P39" s="1158"/>
    </row>
    <row r="40" spans="1:17">
      <c r="A40" s="1156" t="s">
        <v>366</v>
      </c>
      <c r="B40" s="1156" t="s">
        <v>410</v>
      </c>
      <c r="C40" s="1156"/>
      <c r="D40" s="1156" t="s">
        <v>420</v>
      </c>
      <c r="E40" s="1158"/>
      <c r="F40" s="1161">
        <v>2022</v>
      </c>
      <c r="G40" s="1803">
        <v>3.0691602889266978E-2</v>
      </c>
      <c r="H40" s="1804">
        <v>1.9995893433744083E-2</v>
      </c>
      <c r="I40" s="1158"/>
      <c r="J40" s="1805"/>
      <c r="K40" s="1805"/>
      <c r="L40" s="1158"/>
      <c r="M40" s="1158"/>
      <c r="N40" s="1158"/>
      <c r="O40" s="1158"/>
      <c r="P40" s="1158"/>
    </row>
    <row r="41" spans="1:17">
      <c r="A41" s="1156" t="s">
        <v>366</v>
      </c>
      <c r="B41" s="1156" t="s">
        <v>410</v>
      </c>
      <c r="C41" s="1156"/>
      <c r="D41" s="1156" t="s">
        <v>420</v>
      </c>
      <c r="E41" s="1158"/>
      <c r="F41" s="1161">
        <v>2023</v>
      </c>
      <c r="G41" s="1803">
        <v>3.0657983137263534E-2</v>
      </c>
      <c r="H41" s="1804">
        <v>1.9999998035663102E-2</v>
      </c>
      <c r="I41" s="1158"/>
      <c r="J41" s="1158"/>
      <c r="K41" s="1158"/>
      <c r="L41" s="1158"/>
      <c r="M41" s="1158"/>
      <c r="N41" s="1158"/>
      <c r="O41" s="1158"/>
      <c r="P41" s="1158"/>
    </row>
    <row r="42" spans="1:17" ht="14.25">
      <c r="A42" s="1156" t="s">
        <v>366</v>
      </c>
      <c r="B42" s="1156" t="s">
        <v>410</v>
      </c>
      <c r="C42" s="1156" t="s">
        <v>367</v>
      </c>
      <c r="D42" s="1156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</row>
    <row r="43" spans="1:17">
      <c r="A43" s="1156" t="s">
        <v>366</v>
      </c>
      <c r="B43" s="1156" t="s">
        <v>421</v>
      </c>
      <c r="C43" s="1156" t="s">
        <v>367</v>
      </c>
      <c r="D43" s="1156"/>
      <c r="E43" s="1158"/>
      <c r="F43" s="1161"/>
      <c r="G43" s="1161"/>
      <c r="H43" s="1158"/>
      <c r="I43" s="1158"/>
      <c r="J43" s="1158"/>
      <c r="K43" s="1158"/>
      <c r="L43" s="1158"/>
      <c r="M43" s="1158"/>
      <c r="N43" s="1158"/>
      <c r="O43" s="1158"/>
      <c r="P43" s="1158"/>
    </row>
    <row r="44" spans="1:17" s="1160" customFormat="1" hidden="1">
      <c r="A44" s="1156" t="s">
        <v>366</v>
      </c>
      <c r="B44" s="1156" t="s">
        <v>421</v>
      </c>
      <c r="C44" s="1156" t="s">
        <v>411</v>
      </c>
      <c r="D44" s="1156"/>
      <c r="E44" s="1156" t="s">
        <v>367</v>
      </c>
      <c r="F44" s="1156" t="s">
        <v>412</v>
      </c>
      <c r="G44" s="1156" t="s">
        <v>412</v>
      </c>
      <c r="H44" s="1156" t="s">
        <v>412</v>
      </c>
      <c r="I44" s="1156" t="s">
        <v>367</v>
      </c>
      <c r="J44" s="1156" t="s">
        <v>413</v>
      </c>
      <c r="K44" s="1156" t="s">
        <v>413</v>
      </c>
      <c r="L44" s="1156" t="s">
        <v>367</v>
      </c>
      <c r="M44" s="1156" t="s">
        <v>422</v>
      </c>
      <c r="N44" s="1156" t="s">
        <v>422</v>
      </c>
      <c r="O44" s="1156" t="s">
        <v>367</v>
      </c>
      <c r="P44" s="1156" t="s">
        <v>423</v>
      </c>
      <c r="Q44" s="1156" t="s">
        <v>371</v>
      </c>
    </row>
    <row r="45" spans="1:17" s="1160" customFormat="1" hidden="1">
      <c r="A45" s="1156" t="s">
        <v>366</v>
      </c>
      <c r="B45" s="1156" t="s">
        <v>421</v>
      </c>
      <c r="C45" s="1156" t="s">
        <v>370</v>
      </c>
      <c r="D45" s="1156"/>
      <c r="E45" s="1156" t="s">
        <v>367</v>
      </c>
      <c r="F45" s="1156" t="s">
        <v>367</v>
      </c>
      <c r="G45" s="1156" t="s">
        <v>371</v>
      </c>
      <c r="H45" s="1156" t="s">
        <v>371</v>
      </c>
      <c r="I45" s="1156" t="s">
        <v>367</v>
      </c>
      <c r="J45" s="1156" t="s">
        <v>371</v>
      </c>
      <c r="K45" s="1156" t="s">
        <v>371</v>
      </c>
      <c r="L45" s="1156" t="s">
        <v>367</v>
      </c>
      <c r="M45" s="1156" t="s">
        <v>371</v>
      </c>
      <c r="N45" s="1156" t="s">
        <v>371</v>
      </c>
      <c r="O45" s="1156" t="s">
        <v>367</v>
      </c>
      <c r="P45" s="1156" t="s">
        <v>371</v>
      </c>
      <c r="Q45" s="1156" t="s">
        <v>371</v>
      </c>
    </row>
    <row r="46" spans="1:17">
      <c r="A46" s="1156" t="s">
        <v>366</v>
      </c>
      <c r="B46" s="1156" t="s">
        <v>421</v>
      </c>
      <c r="C46" s="1156" t="s">
        <v>415</v>
      </c>
      <c r="D46" s="1156"/>
      <c r="E46" s="1158"/>
      <c r="F46" s="1167" t="s">
        <v>424</v>
      </c>
      <c r="G46" s="1168" t="s">
        <v>425</v>
      </c>
      <c r="H46" s="1169" t="s">
        <v>426</v>
      </c>
      <c r="I46" s="1170"/>
      <c r="J46" s="1168" t="s">
        <v>427</v>
      </c>
      <c r="K46" s="1168" t="s">
        <v>428</v>
      </c>
      <c r="L46" s="1171"/>
      <c r="M46" s="1168" t="s">
        <v>429</v>
      </c>
      <c r="N46" s="1172" t="s">
        <v>430</v>
      </c>
      <c r="O46" s="1158"/>
      <c r="P46" s="1172" t="s">
        <v>431</v>
      </c>
    </row>
    <row r="47" spans="1:17">
      <c r="A47" s="1156" t="s">
        <v>366</v>
      </c>
      <c r="B47" s="1156" t="s">
        <v>421</v>
      </c>
      <c r="C47" s="1156"/>
      <c r="D47" s="1156" t="s">
        <v>432</v>
      </c>
      <c r="E47" s="1158"/>
      <c r="F47" s="1161" t="s">
        <v>433</v>
      </c>
      <c r="G47" s="1173">
        <v>182.47499999999999</v>
      </c>
      <c r="H47" s="1174">
        <v>0</v>
      </c>
      <c r="I47" s="1175"/>
      <c r="J47" s="1173">
        <v>182.47499999999999</v>
      </c>
      <c r="K47" s="1176">
        <v>0</v>
      </c>
      <c r="L47" s="1177"/>
      <c r="M47" s="1173"/>
      <c r="N47" s="1173"/>
      <c r="O47" s="1158"/>
      <c r="P47" s="1172" t="b">
        <f>IF(VALUE(RIGHT($F47,2))&gt;=22,TRUE,FALSE)</f>
        <v>0</v>
      </c>
    </row>
    <row r="48" spans="1:17">
      <c r="A48" s="1156" t="s">
        <v>366</v>
      </c>
      <c r="B48" s="1156" t="s">
        <v>421</v>
      </c>
      <c r="C48" s="1156"/>
      <c r="D48" s="1156" t="s">
        <v>434</v>
      </c>
      <c r="E48" s="1158"/>
      <c r="F48" s="1161" t="s">
        <v>435</v>
      </c>
      <c r="G48" s="1178">
        <f>G47*(1+H48)</f>
        <v>188.15</v>
      </c>
      <c r="H48" s="1179">
        <f t="shared" ref="H48:H69" si="0">IF(P48=TRUE,N48,K48)</f>
        <v>3.1100150705576146E-2</v>
      </c>
      <c r="I48" s="1175"/>
      <c r="J48" s="1173">
        <v>188.15</v>
      </c>
      <c r="K48" s="1176">
        <f>J48/J47-1</f>
        <v>3.1100150705576146E-2</v>
      </c>
      <c r="L48" s="1177"/>
      <c r="M48" s="1173"/>
      <c r="N48" s="1180"/>
      <c r="O48" s="1158"/>
      <c r="P48" s="1172" t="b">
        <f t="shared" ref="P48:P69" si="1">IF(VALUE(RIGHT($F48,2))&gt;=22,TRUE,FALSE)</f>
        <v>0</v>
      </c>
    </row>
    <row r="49" spans="1:16">
      <c r="A49" s="1156" t="s">
        <v>366</v>
      </c>
      <c r="B49" s="1156" t="s">
        <v>421</v>
      </c>
      <c r="C49" s="1156"/>
      <c r="D49" s="1156" t="s">
        <v>436</v>
      </c>
      <c r="E49" s="1158"/>
      <c r="F49" s="1161" t="s">
        <v>437</v>
      </c>
      <c r="G49" s="1178">
        <f t="shared" ref="G49:G69" si="2">G48*(1+H49)</f>
        <v>193.10830000000001</v>
      </c>
      <c r="H49" s="1179">
        <f t="shared" si="0"/>
        <v>2.6352909912304101E-2</v>
      </c>
      <c r="I49" s="1175"/>
      <c r="J49" s="1173">
        <v>193.10830000000001</v>
      </c>
      <c r="K49" s="1176">
        <f t="shared" ref="K49:K60" si="3">J49/J48-1</f>
        <v>2.6352909912304101E-2</v>
      </c>
      <c r="L49" s="1177"/>
      <c r="M49" s="1173">
        <v>79.825000000000003</v>
      </c>
      <c r="N49" s="1176">
        <v>0</v>
      </c>
      <c r="O49" s="1158"/>
      <c r="P49" s="1172" t="b">
        <f t="shared" si="1"/>
        <v>0</v>
      </c>
    </row>
    <row r="50" spans="1:16">
      <c r="A50" s="1156" t="s">
        <v>366</v>
      </c>
      <c r="B50" s="1156" t="s">
        <v>421</v>
      </c>
      <c r="C50" s="1156"/>
      <c r="D50" s="1156" t="s">
        <v>438</v>
      </c>
      <c r="E50" s="1158"/>
      <c r="F50" s="1161" t="s">
        <v>439</v>
      </c>
      <c r="G50" s="1178">
        <f t="shared" si="2"/>
        <v>200.3167</v>
      </c>
      <c r="H50" s="1179">
        <f t="shared" si="0"/>
        <v>3.7328276412769368E-2</v>
      </c>
      <c r="I50" s="1175"/>
      <c r="J50" s="1173">
        <v>200.3167</v>
      </c>
      <c r="K50" s="1176">
        <f t="shared" si="3"/>
        <v>3.7328276412769368E-2</v>
      </c>
      <c r="L50" s="1177"/>
      <c r="M50" s="1173">
        <v>81.916666666666671</v>
      </c>
      <c r="N50" s="1176">
        <f t="shared" ref="N50:N62" si="4">M50/M49-1</f>
        <v>2.6203152729930013E-2</v>
      </c>
      <c r="O50" s="1158"/>
      <c r="P50" s="1172" t="b">
        <f t="shared" si="1"/>
        <v>0</v>
      </c>
    </row>
    <row r="51" spans="1:16">
      <c r="A51" s="1156" t="s">
        <v>366</v>
      </c>
      <c r="B51" s="1156" t="s">
        <v>421</v>
      </c>
      <c r="C51" s="1156"/>
      <c r="D51" s="1156" t="s">
        <v>440</v>
      </c>
      <c r="E51" s="1158"/>
      <c r="F51" s="1161" t="s">
        <v>441</v>
      </c>
      <c r="G51" s="1178">
        <f t="shared" si="2"/>
        <v>208.59170000000003</v>
      </c>
      <c r="H51" s="1179">
        <f t="shared" si="0"/>
        <v>4.1309586270141363E-2</v>
      </c>
      <c r="I51" s="1175"/>
      <c r="J51" s="1173">
        <v>208.5917</v>
      </c>
      <c r="K51" s="1176">
        <f t="shared" si="3"/>
        <v>4.1309586270141363E-2</v>
      </c>
      <c r="L51" s="1177"/>
      <c r="M51" s="1173">
        <v>83.825000000000003</v>
      </c>
      <c r="N51" s="1176">
        <f t="shared" si="4"/>
        <v>2.3296032553407953E-2</v>
      </c>
      <c r="O51" s="1158"/>
      <c r="P51" s="1172" t="b">
        <f t="shared" si="1"/>
        <v>0</v>
      </c>
    </row>
    <row r="52" spans="1:16">
      <c r="A52" s="1156" t="s">
        <v>366</v>
      </c>
      <c r="B52" s="1156" t="s">
        <v>421</v>
      </c>
      <c r="C52" s="1156"/>
      <c r="D52" s="1156" t="s">
        <v>442</v>
      </c>
      <c r="E52" s="1158"/>
      <c r="F52" s="1161" t="s">
        <v>443</v>
      </c>
      <c r="G52" s="1178">
        <f t="shared" si="2"/>
        <v>214.78330000000003</v>
      </c>
      <c r="H52" s="1179">
        <f t="shared" si="0"/>
        <v>2.9682868493808634E-2</v>
      </c>
      <c r="I52" s="1175"/>
      <c r="J52" s="1173">
        <v>214.7833</v>
      </c>
      <c r="K52" s="1176">
        <f t="shared" si="3"/>
        <v>2.9682868493808634E-2</v>
      </c>
      <c r="L52" s="1177"/>
      <c r="M52" s="1173">
        <v>86.858333333333334</v>
      </c>
      <c r="N52" s="1176">
        <f t="shared" si="4"/>
        <v>3.6186499652052895E-2</v>
      </c>
      <c r="O52" s="1158"/>
      <c r="P52" s="1172" t="b">
        <f t="shared" si="1"/>
        <v>0</v>
      </c>
    </row>
    <row r="53" spans="1:16">
      <c r="A53" s="1156" t="s">
        <v>366</v>
      </c>
      <c r="B53" s="1156" t="s">
        <v>421</v>
      </c>
      <c r="C53" s="1156"/>
      <c r="D53" s="1156" t="s">
        <v>444</v>
      </c>
      <c r="E53" s="1158"/>
      <c r="F53" s="1161" t="s">
        <v>445</v>
      </c>
      <c r="G53" s="1178">
        <f t="shared" si="2"/>
        <v>215.76670000000001</v>
      </c>
      <c r="H53" s="1179">
        <f t="shared" si="0"/>
        <v>4.5785682592640597E-3</v>
      </c>
      <c r="I53" s="1175"/>
      <c r="J53" s="1173">
        <v>215.76669999999999</v>
      </c>
      <c r="K53" s="1176">
        <f t="shared" si="3"/>
        <v>4.5785682592640597E-3</v>
      </c>
      <c r="L53" s="1177"/>
      <c r="M53" s="1173">
        <v>88.433333333333337</v>
      </c>
      <c r="N53" s="1176">
        <f t="shared" si="4"/>
        <v>1.8132975151108122E-2</v>
      </c>
      <c r="O53" s="1158"/>
      <c r="P53" s="1172" t="b">
        <f t="shared" si="1"/>
        <v>0</v>
      </c>
    </row>
    <row r="54" spans="1:16">
      <c r="A54" s="1156" t="s">
        <v>366</v>
      </c>
      <c r="B54" s="1156" t="s">
        <v>421</v>
      </c>
      <c r="C54" s="1156"/>
      <c r="D54" s="1156" t="s">
        <v>446</v>
      </c>
      <c r="E54" s="1158"/>
      <c r="F54" s="1161" t="s">
        <v>447</v>
      </c>
      <c r="G54" s="1178">
        <f t="shared" si="2"/>
        <v>226.47499999999999</v>
      </c>
      <c r="H54" s="1179">
        <f t="shared" si="0"/>
        <v>4.9629066950553469E-2</v>
      </c>
      <c r="I54" s="1175"/>
      <c r="J54" s="1173">
        <v>226.47499999999999</v>
      </c>
      <c r="K54" s="1176">
        <f t="shared" si="3"/>
        <v>4.9629066950553469E-2</v>
      </c>
      <c r="L54" s="1177"/>
      <c r="M54" s="1173">
        <v>90.908333333333317</v>
      </c>
      <c r="N54" s="1176">
        <f t="shared" si="4"/>
        <v>2.7987184319637981E-2</v>
      </c>
      <c r="O54" s="1158"/>
      <c r="P54" s="1172" t="b">
        <f t="shared" si="1"/>
        <v>0</v>
      </c>
    </row>
    <row r="55" spans="1:16">
      <c r="A55" s="1156" t="s">
        <v>366</v>
      </c>
      <c r="B55" s="1156" t="s">
        <v>421</v>
      </c>
      <c r="C55" s="1156"/>
      <c r="D55" s="1156" t="s">
        <v>448</v>
      </c>
      <c r="E55" s="1158"/>
      <c r="F55" s="1161" t="s">
        <v>449</v>
      </c>
      <c r="G55" s="1178">
        <f t="shared" si="2"/>
        <v>237.3417</v>
      </c>
      <c r="H55" s="1179">
        <f t="shared" si="0"/>
        <v>4.7981896456562589E-2</v>
      </c>
      <c r="I55" s="1175"/>
      <c r="J55" s="1173">
        <v>237.3417</v>
      </c>
      <c r="K55" s="1176">
        <f t="shared" si="3"/>
        <v>4.7981896456562589E-2</v>
      </c>
      <c r="L55" s="1177"/>
      <c r="M55" s="1173">
        <v>94.308333333333351</v>
      </c>
      <c r="N55" s="1176">
        <f t="shared" si="4"/>
        <v>3.7400311669264275E-2</v>
      </c>
      <c r="O55" s="1158"/>
      <c r="P55" s="1172" t="b">
        <f t="shared" si="1"/>
        <v>0</v>
      </c>
    </row>
    <row r="56" spans="1:16">
      <c r="A56" s="1156" t="s">
        <v>366</v>
      </c>
      <c r="B56" s="1156" t="s">
        <v>421</v>
      </c>
      <c r="C56" s="1156"/>
      <c r="D56" s="1156" t="s">
        <v>450</v>
      </c>
      <c r="E56" s="1158"/>
      <c r="F56" s="1161" t="s">
        <v>451</v>
      </c>
      <c r="G56" s="1178">
        <f t="shared" si="2"/>
        <v>244.67499999999998</v>
      </c>
      <c r="H56" s="1179">
        <f t="shared" si="0"/>
        <v>3.0897646726217864E-2</v>
      </c>
      <c r="I56" s="1175"/>
      <c r="J56" s="1173">
        <v>244.67500000000001</v>
      </c>
      <c r="K56" s="1176">
        <f t="shared" si="3"/>
        <v>3.0897646726217864E-2</v>
      </c>
      <c r="L56" s="1177"/>
      <c r="M56" s="1173">
        <v>96.583333333333314</v>
      </c>
      <c r="N56" s="1176">
        <f t="shared" si="4"/>
        <v>2.4123000795263305E-2</v>
      </c>
      <c r="O56" s="1158"/>
      <c r="P56" s="1172" t="b">
        <f t="shared" si="1"/>
        <v>0</v>
      </c>
    </row>
    <row r="57" spans="1:16">
      <c r="A57" s="1156" t="s">
        <v>366</v>
      </c>
      <c r="B57" s="1156" t="s">
        <v>421</v>
      </c>
      <c r="C57" s="1156"/>
      <c r="D57" s="1156" t="s">
        <v>452</v>
      </c>
      <c r="E57" s="1158"/>
      <c r="F57" s="1161" t="s">
        <v>453</v>
      </c>
      <c r="G57" s="1178">
        <f t="shared" si="2"/>
        <v>251.73299999999998</v>
      </c>
      <c r="H57" s="1179">
        <f t="shared" si="0"/>
        <v>2.8846428936344148E-2</v>
      </c>
      <c r="I57" s="1175"/>
      <c r="J57" s="1173">
        <v>251.733</v>
      </c>
      <c r="K57" s="1176">
        <f t="shared" si="3"/>
        <v>2.8846428936344148E-2</v>
      </c>
      <c r="L57" s="1177"/>
      <c r="M57" s="1173">
        <v>98.600000000000009</v>
      </c>
      <c r="N57" s="1176">
        <f t="shared" si="4"/>
        <v>2.088006902502193E-2</v>
      </c>
      <c r="O57" s="1158"/>
      <c r="P57" s="1172" t="b">
        <f t="shared" si="1"/>
        <v>0</v>
      </c>
    </row>
    <row r="58" spans="1:16">
      <c r="A58" s="1156" t="s">
        <v>366</v>
      </c>
      <c r="B58" s="1156" t="s">
        <v>421</v>
      </c>
      <c r="C58" s="1156"/>
      <c r="D58" s="1156" t="s">
        <v>454</v>
      </c>
      <c r="E58" s="1158"/>
      <c r="F58" s="1161" t="s">
        <v>455</v>
      </c>
      <c r="G58" s="1178">
        <f t="shared" si="2"/>
        <v>256.66666666666663</v>
      </c>
      <c r="H58" s="1179">
        <f t="shared" si="0"/>
        <v>1.9598807731472156E-2</v>
      </c>
      <c r="I58" s="1175"/>
      <c r="J58" s="1173">
        <v>256.66666666666669</v>
      </c>
      <c r="K58" s="1176">
        <f t="shared" si="3"/>
        <v>1.9598807731472156E-2</v>
      </c>
      <c r="L58" s="1177"/>
      <c r="M58" s="1173">
        <v>99.72499999999998</v>
      </c>
      <c r="N58" s="1176">
        <f t="shared" si="4"/>
        <v>1.1409736308316099E-2</v>
      </c>
      <c r="O58" s="1158"/>
      <c r="P58" s="1172" t="b">
        <f t="shared" si="1"/>
        <v>0</v>
      </c>
    </row>
    <row r="59" spans="1:16" ht="14.25" customHeight="1">
      <c r="A59" s="1156" t="s">
        <v>366</v>
      </c>
      <c r="B59" s="1156" t="s">
        <v>421</v>
      </c>
      <c r="C59" s="1156"/>
      <c r="D59" s="1156" t="s">
        <v>456</v>
      </c>
      <c r="E59" s="1158"/>
      <c r="F59" s="1161" t="s">
        <v>457</v>
      </c>
      <c r="G59" s="1178">
        <f t="shared" si="2"/>
        <v>259.43333333333328</v>
      </c>
      <c r="H59" s="1179">
        <f t="shared" si="0"/>
        <v>1.0779220779220777E-2</v>
      </c>
      <c r="I59" s="1175"/>
      <c r="J59" s="1173">
        <v>259.43333333333334</v>
      </c>
      <c r="K59" s="1176">
        <f t="shared" si="3"/>
        <v>1.0779220779220777E-2</v>
      </c>
      <c r="L59" s="1177"/>
      <c r="M59" s="1173">
        <v>100.16666666666667</v>
      </c>
      <c r="N59" s="1176">
        <f t="shared" si="4"/>
        <v>4.4288459931480784E-3</v>
      </c>
      <c r="O59" s="1158"/>
      <c r="P59" s="1172" t="b">
        <f t="shared" si="1"/>
        <v>0</v>
      </c>
    </row>
    <row r="60" spans="1:16" ht="12" customHeight="1">
      <c r="A60" s="1156" t="s">
        <v>366</v>
      </c>
      <c r="B60" s="1156" t="s">
        <v>421</v>
      </c>
      <c r="C60" s="1156"/>
      <c r="D60" s="1156" t="s">
        <v>458</v>
      </c>
      <c r="E60" s="1158"/>
      <c r="F60" s="1161" t="s">
        <v>459</v>
      </c>
      <c r="G60" s="1178">
        <f t="shared" si="2"/>
        <v>264.99199999999996</v>
      </c>
      <c r="H60" s="1179">
        <f t="shared" si="0"/>
        <v>2.1426185275600806E-2</v>
      </c>
      <c r="I60" s="1175"/>
      <c r="J60" s="1181">
        <v>264.99200000000002</v>
      </c>
      <c r="K60" s="1176">
        <f t="shared" si="3"/>
        <v>2.1426185275600806E-2</v>
      </c>
      <c r="L60" s="1182"/>
      <c r="M60" s="1181">
        <v>101.54166666666667</v>
      </c>
      <c r="N60" s="1176">
        <f t="shared" si="4"/>
        <v>1.3727121464226277E-2</v>
      </c>
      <c r="O60" s="1158"/>
      <c r="P60" s="1172" t="b">
        <f t="shared" si="1"/>
        <v>0</v>
      </c>
    </row>
    <row r="61" spans="1:16">
      <c r="A61" s="1156" t="s">
        <v>366</v>
      </c>
      <c r="B61" s="1156" t="s">
        <v>421</v>
      </c>
      <c r="C61" s="1156"/>
      <c r="D61" s="1156" t="s">
        <v>460</v>
      </c>
      <c r="E61" s="1158"/>
      <c r="F61" s="1161" t="s">
        <v>461</v>
      </c>
      <c r="G61" s="1178">
        <f t="shared" si="2"/>
        <v>274.90799999999996</v>
      </c>
      <c r="H61" s="1179">
        <f t="shared" si="0"/>
        <v>3.7419997584832831E-2</v>
      </c>
      <c r="I61" s="1175"/>
      <c r="J61" s="1173">
        <v>274.90800000000002</v>
      </c>
      <c r="K61" s="1176">
        <f>J61/J60-1</f>
        <v>3.7419997584832831E-2</v>
      </c>
      <c r="L61" s="1177"/>
      <c r="M61" s="1181">
        <v>104.21666666666665</v>
      </c>
      <c r="N61" s="1176">
        <f t="shared" si="4"/>
        <v>2.6343865408288814E-2</v>
      </c>
      <c r="O61" s="1158"/>
      <c r="P61" s="1172" t="b">
        <f t="shared" si="1"/>
        <v>0</v>
      </c>
    </row>
    <row r="62" spans="1:16">
      <c r="A62" s="1156" t="s">
        <v>366</v>
      </c>
      <c r="B62" s="1156" t="s">
        <v>421</v>
      </c>
      <c r="C62" s="1156"/>
      <c r="D62" s="1156" t="s">
        <v>462</v>
      </c>
      <c r="E62" s="1158"/>
      <c r="F62" s="1161" t="s">
        <v>463</v>
      </c>
      <c r="G62" s="1178">
        <f t="shared" si="2"/>
        <v>283.30799999999988</v>
      </c>
      <c r="H62" s="1179">
        <f t="shared" si="0"/>
        <v>3.0555676808241117E-2</v>
      </c>
      <c r="I62" s="1175"/>
      <c r="J62" s="1173">
        <v>283.30799999999999</v>
      </c>
      <c r="K62" s="1176">
        <f>J62/J61-1</f>
        <v>3.0555676808241117E-2</v>
      </c>
      <c r="L62" s="1177"/>
      <c r="M62" s="1806">
        <v>106.43300000000001</v>
      </c>
      <c r="N62" s="1176">
        <f t="shared" si="4"/>
        <v>2.126659203582304E-2</v>
      </c>
      <c r="O62" s="1158"/>
      <c r="P62" s="1172" t="b">
        <f t="shared" si="1"/>
        <v>0</v>
      </c>
    </row>
    <row r="63" spans="1:16">
      <c r="A63" s="1156" t="s">
        <v>366</v>
      </c>
      <c r="B63" s="1156" t="s">
        <v>421</v>
      </c>
      <c r="C63" s="1156"/>
      <c r="D63" s="1156" t="s">
        <v>464</v>
      </c>
      <c r="E63" s="1158"/>
      <c r="F63" s="1161" t="s">
        <v>465</v>
      </c>
      <c r="G63" s="1178">
        <f t="shared" si="2"/>
        <v>291.53155029724866</v>
      </c>
      <c r="H63" s="1179">
        <f t="shared" si="0"/>
        <v>2.9026890512265036E-2</v>
      </c>
      <c r="I63" s="1175"/>
      <c r="J63" s="1178">
        <f t="shared" ref="J63:J69" si="5">J62*(1+K63)</f>
        <v>291.53155029724877</v>
      </c>
      <c r="K63" s="1183">
        <f>(G37*0.75)+(G38*0.25)</f>
        <v>2.9026890512265036E-2</v>
      </c>
      <c r="L63" s="1177"/>
      <c r="M63" s="1178">
        <f t="shared" ref="M63:M69" si="6">M62*(1+N63)</f>
        <v>108.56808513265109</v>
      </c>
      <c r="N63" s="1184">
        <f>(H37*0.75)+(H38*0.25)</f>
        <v>2.0060367861951478E-2</v>
      </c>
      <c r="O63" s="1158"/>
      <c r="P63" s="1172" t="b">
        <f t="shared" si="1"/>
        <v>0</v>
      </c>
    </row>
    <row r="64" spans="1:16">
      <c r="A64" s="1156" t="s">
        <v>366</v>
      </c>
      <c r="B64" s="1156" t="s">
        <v>421</v>
      </c>
      <c r="C64" s="1156"/>
      <c r="D64" s="1156" t="s">
        <v>466</v>
      </c>
      <c r="E64" s="1158"/>
      <c r="F64" s="1161" t="s">
        <v>467</v>
      </c>
      <c r="G64" s="1178">
        <f t="shared" si="2"/>
        <v>299.79128604150719</v>
      </c>
      <c r="H64" s="1179">
        <f t="shared" si="0"/>
        <v>2.8332219054290564E-2</v>
      </c>
      <c r="I64" s="1175"/>
      <c r="J64" s="1178">
        <f t="shared" si="5"/>
        <v>299.79128604150736</v>
      </c>
      <c r="K64" s="1183">
        <f t="shared" ref="K64:K66" si="7">(G38*0.75)+(G39*0.25)</f>
        <v>2.8332219054290564E-2</v>
      </c>
      <c r="L64" s="1177"/>
      <c r="M64" s="1178">
        <f t="shared" si="6"/>
        <v>110.62420041057699</v>
      </c>
      <c r="N64" s="1184">
        <f t="shared" ref="N64:N66" si="8">(H38*0.75)+(H39*0.25)</f>
        <v>1.893848708313961E-2</v>
      </c>
      <c r="O64" s="1158"/>
      <c r="P64" s="1172" t="b">
        <f t="shared" si="1"/>
        <v>0</v>
      </c>
    </row>
    <row r="65" spans="1:17">
      <c r="A65" s="1156" t="s">
        <v>366</v>
      </c>
      <c r="B65" s="1156" t="s">
        <v>421</v>
      </c>
      <c r="C65" s="1156"/>
      <c r="D65" s="1156" t="s">
        <v>468</v>
      </c>
      <c r="E65" s="1158"/>
      <c r="F65" s="1161" t="s">
        <v>469</v>
      </c>
      <c r="G65" s="1178">
        <f t="shared" si="2"/>
        <v>305.75263537549046</v>
      </c>
      <c r="H65" s="1179">
        <f t="shared" si="0"/>
        <v>1.9884998702590362E-2</v>
      </c>
      <c r="I65" s="1175"/>
      <c r="J65" s="1178">
        <f t="shared" si="5"/>
        <v>308.88596109927585</v>
      </c>
      <c r="K65" s="1183">
        <f t="shared" si="7"/>
        <v>3.0336689160836205E-2</v>
      </c>
      <c r="L65" s="1177"/>
      <c r="M65" s="1178">
        <f t="shared" si="6"/>
        <v>112.82396249221641</v>
      </c>
      <c r="N65" s="1184">
        <f t="shared" si="8"/>
        <v>1.9884998702590362E-2</v>
      </c>
      <c r="O65" s="1158"/>
      <c r="P65" s="1172" t="b">
        <f t="shared" si="1"/>
        <v>1</v>
      </c>
    </row>
    <row r="66" spans="1:17">
      <c r="A66" s="1156" t="s">
        <v>366</v>
      </c>
      <c r="B66" s="1156" t="s">
        <v>421</v>
      </c>
      <c r="C66" s="1156"/>
      <c r="D66" s="1156" t="s">
        <v>470</v>
      </c>
      <c r="E66" s="1158"/>
      <c r="F66" s="1161" t="s">
        <v>471</v>
      </c>
      <c r="G66" s="1178">
        <f t="shared" si="2"/>
        <v>311.86674623775866</v>
      </c>
      <c r="H66" s="1179">
        <f t="shared" si="0"/>
        <v>1.9996919584223838E-2</v>
      </c>
      <c r="I66" s="1175"/>
      <c r="J66" s="1178">
        <f t="shared" si="5"/>
        <v>318.36357018805199</v>
      </c>
      <c r="K66" s="1183">
        <f t="shared" si="7"/>
        <v>3.0683197951266117E-2</v>
      </c>
      <c r="L66" s="1177"/>
      <c r="M66" s="1178">
        <f t="shared" si="6"/>
        <v>115.08009419734674</v>
      </c>
      <c r="N66" s="1184">
        <f t="shared" si="8"/>
        <v>1.9996919584223838E-2</v>
      </c>
      <c r="O66" s="1158"/>
      <c r="P66" s="1172" t="b">
        <f t="shared" si="1"/>
        <v>1</v>
      </c>
    </row>
    <row r="67" spans="1:17">
      <c r="A67" s="1156" t="s">
        <v>366</v>
      </c>
      <c r="B67" s="1156" t="s">
        <v>421</v>
      </c>
      <c r="C67" s="1156"/>
      <c r="D67" s="1156" t="s">
        <v>472</v>
      </c>
      <c r="E67" s="1158"/>
      <c r="F67" s="1185" t="s">
        <v>473</v>
      </c>
      <c r="G67" s="1178">
        <f t="shared" si="2"/>
        <v>318.10312048326864</v>
      </c>
      <c r="H67" s="1179">
        <f t="shared" si="0"/>
        <v>1.9996919584223838E-2</v>
      </c>
      <c r="I67" s="1175"/>
      <c r="J67" s="1178">
        <f t="shared" si="5"/>
        <v>328.13198263260381</v>
      </c>
      <c r="K67" s="1183">
        <f>K66</f>
        <v>3.0683197951266117E-2</v>
      </c>
      <c r="L67" s="1177"/>
      <c r="M67" s="1178">
        <f t="shared" si="6"/>
        <v>117.38134158675598</v>
      </c>
      <c r="N67" s="1184">
        <f>N66</f>
        <v>1.9996919584223838E-2</v>
      </c>
      <c r="O67" s="1158"/>
      <c r="P67" s="1172" t="b">
        <f t="shared" si="1"/>
        <v>1</v>
      </c>
    </row>
    <row r="68" spans="1:17">
      <c r="A68" s="1156" t="s">
        <v>366</v>
      </c>
      <c r="B68" s="1156" t="s">
        <v>421</v>
      </c>
      <c r="C68" s="1156"/>
      <c r="D68" s="1156" t="s">
        <v>474</v>
      </c>
      <c r="E68" s="1158"/>
      <c r="F68" s="1185" t="s">
        <v>475</v>
      </c>
      <c r="G68" s="1178">
        <f t="shared" si="2"/>
        <v>324.46420300306323</v>
      </c>
      <c r="H68" s="1179">
        <f t="shared" si="0"/>
        <v>1.9996919584223838E-2</v>
      </c>
      <c r="I68" s="1175"/>
      <c r="J68" s="1178">
        <f t="shared" si="5"/>
        <v>338.20012120986138</v>
      </c>
      <c r="K68" s="1183">
        <f t="shared" ref="K68:K69" si="9">K67</f>
        <v>3.0683197951266117E-2</v>
      </c>
      <c r="L68" s="1186"/>
      <c r="M68" s="1178">
        <f t="shared" si="6"/>
        <v>119.72860683515464</v>
      </c>
      <c r="N68" s="1184">
        <f t="shared" ref="N68:N69" si="10">N67</f>
        <v>1.9996919584223838E-2</v>
      </c>
      <c r="O68" s="1158"/>
      <c r="P68" s="1172" t="b">
        <f t="shared" si="1"/>
        <v>1</v>
      </c>
    </row>
    <row r="69" spans="1:17">
      <c r="A69" s="1156" t="s">
        <v>366</v>
      </c>
      <c r="B69" s="1156" t="s">
        <v>421</v>
      </c>
      <c r="C69" s="1156"/>
      <c r="D69" s="1156" t="s">
        <v>476</v>
      </c>
      <c r="E69" s="1158"/>
      <c r="F69" s="1185" t="s">
        <v>477</v>
      </c>
      <c r="G69" s="1178">
        <f t="shared" si="2"/>
        <v>330.95248757847475</v>
      </c>
      <c r="H69" s="1179">
        <f t="shared" si="0"/>
        <v>1.9996919584223838E-2</v>
      </c>
      <c r="I69" s="1175"/>
      <c r="J69" s="1178">
        <f t="shared" si="5"/>
        <v>348.57718247608574</v>
      </c>
      <c r="K69" s="1183">
        <f t="shared" si="9"/>
        <v>3.0683197951266117E-2</v>
      </c>
      <c r="L69" s="1186"/>
      <c r="M69" s="1178">
        <f t="shared" si="6"/>
        <v>122.12281015796837</v>
      </c>
      <c r="N69" s="1184">
        <f t="shared" si="10"/>
        <v>1.9996919584223838E-2</v>
      </c>
      <c r="O69" s="1158"/>
      <c r="P69" s="1172" t="b">
        <f t="shared" si="1"/>
        <v>1</v>
      </c>
    </row>
    <row r="70" spans="1:17" ht="14.25">
      <c r="A70" s="1156" t="s">
        <v>366</v>
      </c>
      <c r="B70" s="1156"/>
      <c r="C70" s="1156" t="s">
        <v>367</v>
      </c>
      <c r="D70" s="1156"/>
      <c r="E70" s="1158"/>
      <c r="F70" s="1187"/>
      <c r="G70" s="1187"/>
      <c r="H70" s="1158"/>
      <c r="I70" s="1158"/>
      <c r="J70" s="1158"/>
      <c r="K70" s="1158"/>
      <c r="L70" s="1188"/>
      <c r="M70" s="1158"/>
      <c r="N70" s="1158"/>
      <c r="O70" s="1158"/>
      <c r="P70" s="1158"/>
    </row>
    <row r="71" spans="1:17">
      <c r="A71" s="1156" t="s">
        <v>366</v>
      </c>
      <c r="B71" s="1156" t="s">
        <v>478</v>
      </c>
      <c r="C71" s="1156" t="s">
        <v>369</v>
      </c>
      <c r="D71" s="1156"/>
      <c r="E71" s="1158"/>
      <c r="F71" s="1158"/>
      <c r="G71" s="1158"/>
      <c r="H71" s="1158"/>
      <c r="I71" s="1158"/>
      <c r="J71" s="1158"/>
      <c r="K71" s="1158"/>
      <c r="L71" s="1158"/>
      <c r="M71" s="1158"/>
      <c r="N71" s="1158"/>
      <c r="O71" s="1158"/>
      <c r="P71" s="1158"/>
    </row>
    <row r="72" spans="1:17" s="1160" customFormat="1" hidden="1">
      <c r="A72" s="1156" t="s">
        <v>366</v>
      </c>
      <c r="B72" s="1156" t="s">
        <v>478</v>
      </c>
      <c r="C72" s="1156" t="s">
        <v>370</v>
      </c>
      <c r="D72" s="1156"/>
      <c r="E72" s="1156" t="s">
        <v>367</v>
      </c>
      <c r="F72" s="1156" t="s">
        <v>367</v>
      </c>
      <c r="G72" s="1156" t="s">
        <v>371</v>
      </c>
      <c r="H72" s="1156" t="s">
        <v>367</v>
      </c>
      <c r="I72" s="1156" t="s">
        <v>367</v>
      </c>
      <c r="J72" s="1156" t="s">
        <v>367</v>
      </c>
      <c r="K72" s="1156" t="s">
        <v>367</v>
      </c>
      <c r="L72" s="1156" t="s">
        <v>367</v>
      </c>
      <c r="M72" s="1156" t="s">
        <v>367</v>
      </c>
      <c r="N72" s="1156" t="s">
        <v>367</v>
      </c>
      <c r="O72" s="1156" t="s">
        <v>367</v>
      </c>
      <c r="P72" s="1156" t="s">
        <v>367</v>
      </c>
      <c r="Q72" s="1156" t="s">
        <v>367</v>
      </c>
    </row>
    <row r="73" spans="1:17">
      <c r="A73" s="1156" t="s">
        <v>366</v>
      </c>
      <c r="B73" s="1156" t="s">
        <v>478</v>
      </c>
      <c r="C73" s="1156"/>
      <c r="D73" s="1156" t="s">
        <v>479</v>
      </c>
      <c r="E73" s="1158"/>
      <c r="F73" s="1189" t="str">
        <f>"Convert 2009/10 prices to "&amp;$G$23</f>
        <v>Convert 2009/10 prices to 2018/19</v>
      </c>
      <c r="G73" s="1190">
        <f>VLOOKUP($G$23,$F$47:$G$69,2,FALSE)/$G$53</f>
        <v>1.3130293043365815</v>
      </c>
    </row>
    <row r="74" spans="1:17">
      <c r="A74" s="1156" t="s">
        <v>366</v>
      </c>
      <c r="B74" s="1156" t="s">
        <v>478</v>
      </c>
      <c r="C74" s="1156"/>
      <c r="D74" s="1156" t="s">
        <v>480</v>
      </c>
      <c r="E74" s="1158"/>
      <c r="F74" s="1189" t="str">
        <f>"Convert "&amp;$G$23&amp;" to 2009/10"</f>
        <v>Convert 2018/19 to 2009/10</v>
      </c>
      <c r="G74" s="1190">
        <f>1/G73</f>
        <v>0.76159762519942997</v>
      </c>
      <c r="H74" s="1158"/>
      <c r="I74" s="1158"/>
      <c r="J74" s="1158"/>
      <c r="K74" s="1158"/>
      <c r="L74" s="1158"/>
      <c r="M74" s="1158"/>
      <c r="N74" s="1158"/>
      <c r="O74" s="1158"/>
      <c r="P74" s="1158"/>
    </row>
    <row r="75" spans="1:17" ht="14.25">
      <c r="A75" s="1156" t="s">
        <v>366</v>
      </c>
      <c r="B75" s="1156" t="s">
        <v>478</v>
      </c>
      <c r="C75" s="1156" t="s">
        <v>367</v>
      </c>
      <c r="D75" s="1156"/>
      <c r="E75" s="1158"/>
      <c r="F75" s="1191"/>
      <c r="G75" s="1191"/>
      <c r="H75" s="1158"/>
      <c r="I75" s="1158"/>
      <c r="J75" s="1158"/>
      <c r="K75" s="1158"/>
      <c r="L75" s="1158"/>
      <c r="M75" s="1158"/>
      <c r="N75" s="1158"/>
      <c r="O75" s="1158"/>
      <c r="P75" s="1158"/>
    </row>
    <row r="76" spans="1:17">
      <c r="A76" s="1156" t="s">
        <v>366</v>
      </c>
      <c r="B76" s="1156" t="s">
        <v>478</v>
      </c>
      <c r="C76" s="1156"/>
      <c r="D76" s="1156" t="s">
        <v>481</v>
      </c>
      <c r="E76" s="1158"/>
      <c r="F76" s="1189" t="str">
        <f>"Convert from previous year price base (" &amp; $G$22 &amp; " to " &amp; $G$23 &amp; ")"</f>
        <v>Convert from previous year price base (2017/18 to 2018/19)</v>
      </c>
      <c r="G76" s="1190">
        <f>VLOOKUP($G$23,$F$47:$G$70,2,FALSE)/VLOOKUP($G$22,$F$47:$G$70,2,FALSE)</f>
        <v>1.0305556768082411</v>
      </c>
      <c r="H76" s="1158"/>
      <c r="I76" s="1158"/>
      <c r="J76" s="1158"/>
      <c r="K76" s="1158"/>
      <c r="L76" s="1158"/>
      <c r="M76" s="1158"/>
      <c r="N76" s="1158"/>
      <c r="O76" s="1158"/>
      <c r="P76" s="1158"/>
    </row>
    <row r="77" spans="1:17">
      <c r="A77" s="1156" t="s">
        <v>366</v>
      </c>
      <c r="B77" s="1156"/>
      <c r="C77" s="1156" t="s">
        <v>367</v>
      </c>
      <c r="D77" s="1156"/>
      <c r="I77" s="1158"/>
      <c r="J77" s="1158"/>
      <c r="K77" s="1158"/>
      <c r="L77" s="1158"/>
      <c r="M77" s="1158"/>
      <c r="N77" s="1158"/>
      <c r="O77" s="1158"/>
      <c r="P77" s="1158"/>
    </row>
    <row r="78" spans="1:17" hidden="1">
      <c r="A78" s="1156" t="s">
        <v>366</v>
      </c>
      <c r="B78" s="1156" t="s">
        <v>482</v>
      </c>
      <c r="C78" s="1156" t="s">
        <v>411</v>
      </c>
      <c r="D78" s="1156"/>
      <c r="E78" s="1156" t="s">
        <v>367</v>
      </c>
      <c r="F78" s="1156" t="s">
        <v>412</v>
      </c>
      <c r="G78" s="1156" t="s">
        <v>413</v>
      </c>
      <c r="H78" s="1156" t="s">
        <v>367</v>
      </c>
      <c r="I78" s="1156" t="s">
        <v>367</v>
      </c>
      <c r="J78" s="1156" t="s">
        <v>422</v>
      </c>
      <c r="K78" s="1156" t="s">
        <v>423</v>
      </c>
      <c r="L78" s="1156" t="s">
        <v>367</v>
      </c>
      <c r="M78" s="1156" t="s">
        <v>367</v>
      </c>
      <c r="N78" s="1156" t="s">
        <v>367</v>
      </c>
      <c r="O78" s="1156" t="s">
        <v>367</v>
      </c>
      <c r="P78" s="1156" t="s">
        <v>367</v>
      </c>
      <c r="Q78" s="1156" t="s">
        <v>367</v>
      </c>
    </row>
    <row r="79" spans="1:17" hidden="1">
      <c r="A79" s="1156" t="s">
        <v>366</v>
      </c>
      <c r="B79" s="1156" t="s">
        <v>482</v>
      </c>
      <c r="C79" s="1156" t="s">
        <v>370</v>
      </c>
      <c r="D79" s="1156"/>
      <c r="E79" s="1156" t="s">
        <v>367</v>
      </c>
      <c r="F79" s="1156" t="s">
        <v>371</v>
      </c>
      <c r="G79" s="1156" t="s">
        <v>371</v>
      </c>
      <c r="H79" s="1156" t="s">
        <v>367</v>
      </c>
      <c r="I79" s="1156" t="s">
        <v>367</v>
      </c>
      <c r="J79" s="1156" t="s">
        <v>371</v>
      </c>
      <c r="K79" s="1156" t="s">
        <v>371</v>
      </c>
      <c r="L79" s="1156" t="s">
        <v>367</v>
      </c>
      <c r="M79" s="1156" t="s">
        <v>367</v>
      </c>
      <c r="N79" s="1156" t="s">
        <v>367</v>
      </c>
      <c r="O79" s="1156" t="s">
        <v>367</v>
      </c>
      <c r="P79" s="1156" t="s">
        <v>367</v>
      </c>
      <c r="Q79" s="1156" t="s">
        <v>367</v>
      </c>
    </row>
    <row r="80" spans="1:17">
      <c r="A80" s="1156" t="s">
        <v>366</v>
      </c>
      <c r="B80" s="1156" t="s">
        <v>482</v>
      </c>
      <c r="C80" s="1156" t="s">
        <v>415</v>
      </c>
      <c r="E80" s="1158"/>
      <c r="F80" s="1807" t="s">
        <v>483</v>
      </c>
      <c r="G80" s="1808" t="s">
        <v>484</v>
      </c>
      <c r="H80" s="1808"/>
      <c r="I80" s="1809"/>
      <c r="J80" s="1189" t="s">
        <v>418</v>
      </c>
      <c r="K80" s="1802" t="s">
        <v>485</v>
      </c>
      <c r="L80" s="1158"/>
      <c r="M80" s="1158"/>
      <c r="N80" s="1158"/>
      <c r="O80" s="1158"/>
      <c r="P80" s="1158"/>
    </row>
    <row r="81" spans="1:16">
      <c r="A81" s="1156" t="s">
        <v>366</v>
      </c>
      <c r="B81" s="1156" t="s">
        <v>482</v>
      </c>
      <c r="C81" s="1156"/>
      <c r="D81" s="1156" t="s">
        <v>486</v>
      </c>
      <c r="E81" s="1158"/>
      <c r="F81" s="1810">
        <v>43343</v>
      </c>
      <c r="G81" s="1808" t="str">
        <f>IF(MONTH(F81)&gt;3,YEAR(F81),YEAR(F81)-1) &amp; "/" &amp; IF(MONTH(F81)&gt;3,YEAR(F81)+1,YEAR(F81))-2000</f>
        <v>2018/19</v>
      </c>
      <c r="H81" s="1808"/>
      <c r="I81" s="1809"/>
      <c r="J81" s="1811">
        <v>284.2</v>
      </c>
      <c r="K81" s="1811">
        <v>106.5</v>
      </c>
      <c r="L81" s="1158"/>
      <c r="M81" s="1158"/>
      <c r="N81" s="1158"/>
      <c r="O81" s="1158"/>
      <c r="P81" s="1158"/>
    </row>
    <row r="82" spans="1:16">
      <c r="A82" s="1156" t="s">
        <v>366</v>
      </c>
      <c r="B82" s="1156" t="s">
        <v>482</v>
      </c>
      <c r="C82" s="1156"/>
      <c r="D82" s="1156" t="s">
        <v>486</v>
      </c>
      <c r="E82" s="1158"/>
      <c r="F82" s="1810">
        <f>EOMONTH(F81,1)</f>
        <v>43373</v>
      </c>
      <c r="G82" s="1808" t="str">
        <f t="shared" ref="G82:G145" si="11">IF(MONTH(F82)&gt;3,YEAR(F82),YEAR(F82)-1) &amp; "/" &amp; IF(MONTH(F82)&gt;3,YEAR(F82)+1,YEAR(F82))-2000</f>
        <v>2018/19</v>
      </c>
      <c r="H82" s="1808"/>
      <c r="I82" s="1809"/>
      <c r="J82" s="1811">
        <v>284.10000000000002</v>
      </c>
      <c r="K82" s="1811">
        <v>106.6</v>
      </c>
      <c r="L82" s="1158"/>
      <c r="M82" s="1158"/>
      <c r="N82" s="1158"/>
      <c r="O82" s="1158"/>
      <c r="P82" s="1158"/>
    </row>
    <row r="83" spans="1:16">
      <c r="A83" s="1156" t="s">
        <v>366</v>
      </c>
      <c r="B83" s="1156" t="s">
        <v>482</v>
      </c>
      <c r="C83" s="1156"/>
      <c r="D83" s="1156" t="s">
        <v>486</v>
      </c>
      <c r="E83" s="1158"/>
      <c r="F83" s="1810">
        <f t="shared" ref="F83:F146" si="12">EOMONTH(F82,1)</f>
        <v>43404</v>
      </c>
      <c r="G83" s="1808" t="str">
        <f t="shared" si="11"/>
        <v>2018/19</v>
      </c>
      <c r="H83" s="1808"/>
      <c r="I83" s="1809"/>
      <c r="J83" s="1811">
        <v>284.5</v>
      </c>
      <c r="K83" s="1812">
        <v>106.7</v>
      </c>
      <c r="L83" s="1158"/>
      <c r="M83" s="1158"/>
      <c r="N83" s="1158"/>
      <c r="O83" s="1158"/>
      <c r="P83" s="1158"/>
    </row>
    <row r="84" spans="1:16">
      <c r="A84" s="1156" t="s">
        <v>366</v>
      </c>
      <c r="B84" s="1156" t="s">
        <v>482</v>
      </c>
      <c r="C84" s="1156"/>
      <c r="D84" s="1156" t="s">
        <v>486</v>
      </c>
      <c r="E84" s="1158"/>
      <c r="F84" s="1810">
        <f t="shared" si="12"/>
        <v>43434</v>
      </c>
      <c r="G84" s="1808" t="str">
        <f t="shared" si="11"/>
        <v>2018/19</v>
      </c>
      <c r="H84" s="1808"/>
      <c r="I84" s="1809"/>
      <c r="J84" s="1811">
        <v>284.60000000000002</v>
      </c>
      <c r="K84" s="1812">
        <v>106.9</v>
      </c>
      <c r="L84" s="1158"/>
      <c r="M84" s="1158"/>
      <c r="N84" s="1158"/>
      <c r="O84" s="1158"/>
      <c r="P84" s="1158"/>
    </row>
    <row r="85" spans="1:16">
      <c r="A85" s="1156" t="s">
        <v>366</v>
      </c>
      <c r="B85" s="1156" t="s">
        <v>482</v>
      </c>
      <c r="C85" s="1156"/>
      <c r="D85" s="1156" t="s">
        <v>486</v>
      </c>
      <c r="E85" s="1158"/>
      <c r="F85" s="1810">
        <f t="shared" si="12"/>
        <v>43465</v>
      </c>
      <c r="G85" s="1808" t="str">
        <f t="shared" si="11"/>
        <v>2018/19</v>
      </c>
      <c r="H85" s="1808"/>
      <c r="I85" s="1809"/>
      <c r="J85" s="1811">
        <v>285.60000000000002</v>
      </c>
      <c r="K85" s="1812">
        <v>107.1</v>
      </c>
      <c r="L85" s="1158"/>
      <c r="M85" s="1158"/>
      <c r="N85" s="1158"/>
      <c r="O85" s="1158"/>
      <c r="P85" s="1158"/>
    </row>
    <row r="86" spans="1:16">
      <c r="A86" s="1156" t="s">
        <v>366</v>
      </c>
      <c r="B86" s="1156" t="s">
        <v>482</v>
      </c>
      <c r="C86" s="1156"/>
      <c r="D86" s="1156" t="s">
        <v>486</v>
      </c>
      <c r="E86" s="1158"/>
      <c r="F86" s="1810">
        <f t="shared" si="12"/>
        <v>43496</v>
      </c>
      <c r="G86" s="1808" t="str">
        <f t="shared" si="11"/>
        <v>2018/19</v>
      </c>
      <c r="H86" s="1808"/>
      <c r="I86" s="1809"/>
      <c r="J86" s="1811">
        <v>283</v>
      </c>
      <c r="K86" s="1811">
        <v>106.4</v>
      </c>
      <c r="L86" s="1158"/>
      <c r="M86" s="1158"/>
      <c r="N86" s="1158"/>
      <c r="O86" s="1158"/>
      <c r="P86" s="1158"/>
    </row>
    <row r="87" spans="1:16">
      <c r="A87" s="1156" t="s">
        <v>366</v>
      </c>
      <c r="B87" s="1156" t="s">
        <v>482</v>
      </c>
      <c r="C87" s="1156"/>
      <c r="D87" s="1156" t="s">
        <v>486</v>
      </c>
      <c r="E87" s="1158"/>
      <c r="F87" s="1810">
        <f t="shared" si="12"/>
        <v>43524</v>
      </c>
      <c r="G87" s="1808" t="str">
        <f t="shared" si="11"/>
        <v>2018/19</v>
      </c>
      <c r="H87" s="1808"/>
      <c r="I87" s="1809"/>
      <c r="J87" s="1811">
        <v>285</v>
      </c>
      <c r="K87" s="1812">
        <v>106.8</v>
      </c>
      <c r="L87" s="1158"/>
      <c r="M87" s="1158"/>
      <c r="O87" s="1158"/>
      <c r="P87" s="1813"/>
    </row>
    <row r="88" spans="1:16">
      <c r="A88" s="1156" t="s">
        <v>366</v>
      </c>
      <c r="B88" s="1156" t="s">
        <v>482</v>
      </c>
      <c r="C88" s="1156"/>
      <c r="D88" s="1156" t="s">
        <v>486</v>
      </c>
      <c r="E88" s="1158"/>
      <c r="F88" s="1810">
        <f t="shared" si="12"/>
        <v>43555</v>
      </c>
      <c r="G88" s="1808" t="str">
        <f t="shared" si="11"/>
        <v>2018/19</v>
      </c>
      <c r="H88" s="1808"/>
      <c r="I88" s="1809"/>
      <c r="J88" s="1811">
        <v>285.10000000000002</v>
      </c>
      <c r="K88" s="1812">
        <v>107</v>
      </c>
      <c r="L88" s="1158"/>
      <c r="M88" s="1158"/>
      <c r="N88" s="1158"/>
      <c r="O88" s="1158"/>
      <c r="P88" s="1158"/>
    </row>
    <row r="89" spans="1:16">
      <c r="A89" s="1156" t="s">
        <v>366</v>
      </c>
      <c r="B89" s="1156" t="s">
        <v>482</v>
      </c>
      <c r="C89" s="1156"/>
      <c r="D89" s="1156" t="s">
        <v>486</v>
      </c>
      <c r="E89" s="1158"/>
      <c r="F89" s="1810">
        <f t="shared" si="12"/>
        <v>43585</v>
      </c>
      <c r="G89" s="1808" t="str">
        <f t="shared" si="11"/>
        <v>2019/20</v>
      </c>
      <c r="H89" s="1808"/>
      <c r="I89" s="1809"/>
      <c r="J89" s="1814">
        <f>J88*((1+(INDEX($F$63:$N$69,MATCH(G89,$F$63:$F$69,0),6)))^(1/12))</f>
        <v>285.78062232732907</v>
      </c>
      <c r="K89" s="1814">
        <f>ROUND(K88*((1+(INDEX($F$63:$N$69,MATCH(G89,$F$63:$F$69,0),9)))^(1/12)),1)</f>
        <v>107.2</v>
      </c>
      <c r="L89" s="1158"/>
      <c r="M89" s="1158"/>
      <c r="N89" s="1158"/>
      <c r="O89" s="1158"/>
      <c r="P89" s="1158"/>
    </row>
    <row r="90" spans="1:16">
      <c r="A90" s="1156" t="s">
        <v>366</v>
      </c>
      <c r="B90" s="1156" t="s">
        <v>482</v>
      </c>
      <c r="C90" s="1156"/>
      <c r="D90" s="1156" t="s">
        <v>486</v>
      </c>
      <c r="E90" s="1158"/>
      <c r="F90" s="1810">
        <f t="shared" si="12"/>
        <v>43616</v>
      </c>
      <c r="G90" s="1808" t="str">
        <f t="shared" si="11"/>
        <v>2019/20</v>
      </c>
      <c r="H90" s="1804"/>
      <c r="I90" s="1809"/>
      <c r="J90" s="1814">
        <f t="shared" ref="J90:J153" si="13">J89*((1+(INDEX($F$63:$N$69,MATCH(G90,$F$63:$F$69,0),6)))^(1/12))</f>
        <v>286.46286951173443</v>
      </c>
      <c r="K90" s="1814">
        <f t="shared" ref="K90:K153" si="14">ROUND(K89*((1+(INDEX($F$63:$N$69,MATCH(G90,$F$63:$F$69,0),9)))^(1/12)),1)</f>
        <v>107.4</v>
      </c>
      <c r="L90" s="1158"/>
      <c r="M90" s="1158"/>
      <c r="N90" s="1158"/>
      <c r="O90" s="1158"/>
      <c r="P90" s="1158"/>
    </row>
    <row r="91" spans="1:16">
      <c r="A91" s="1156" t="s">
        <v>366</v>
      </c>
      <c r="B91" s="1156" t="s">
        <v>482</v>
      </c>
      <c r="C91" s="1156"/>
      <c r="D91" s="1156" t="s">
        <v>486</v>
      </c>
      <c r="E91" s="1158"/>
      <c r="F91" s="1810">
        <f t="shared" si="12"/>
        <v>43646</v>
      </c>
      <c r="G91" s="1808" t="str">
        <f t="shared" si="11"/>
        <v>2019/20</v>
      </c>
      <c r="H91" s="1809"/>
      <c r="I91" s="1809"/>
      <c r="J91" s="1814">
        <f t="shared" si="13"/>
        <v>287.1467454322551</v>
      </c>
      <c r="K91" s="1814">
        <f t="shared" si="14"/>
        <v>107.6</v>
      </c>
      <c r="L91" s="1158"/>
      <c r="M91" s="1158"/>
      <c r="N91" s="1158"/>
      <c r="O91" s="1158"/>
      <c r="P91" s="1158"/>
    </row>
    <row r="92" spans="1:16">
      <c r="A92" s="1156" t="s">
        <v>366</v>
      </c>
      <c r="B92" s="1156" t="s">
        <v>482</v>
      </c>
      <c r="C92" s="1156"/>
      <c r="D92" s="1156" t="s">
        <v>486</v>
      </c>
      <c r="E92" s="1158"/>
      <c r="F92" s="1810">
        <f t="shared" si="12"/>
        <v>43677</v>
      </c>
      <c r="G92" s="1808" t="str">
        <f t="shared" si="11"/>
        <v>2019/20</v>
      </c>
      <c r="H92" s="1809"/>
      <c r="I92" s="1809"/>
      <c r="J92" s="1814">
        <f t="shared" si="13"/>
        <v>287.83225397719048</v>
      </c>
      <c r="K92" s="1814">
        <f t="shared" si="14"/>
        <v>107.8</v>
      </c>
      <c r="L92" s="1158"/>
      <c r="M92" s="1158"/>
      <c r="N92" s="1158"/>
      <c r="O92" s="1158"/>
      <c r="P92" s="1158"/>
    </row>
    <row r="93" spans="1:16">
      <c r="A93" s="1156" t="s">
        <v>366</v>
      </c>
      <c r="B93" s="1156" t="s">
        <v>482</v>
      </c>
      <c r="C93" s="1156"/>
      <c r="D93" s="1156" t="s">
        <v>486</v>
      </c>
      <c r="E93" s="1158"/>
      <c r="F93" s="1810">
        <f t="shared" si="12"/>
        <v>43708</v>
      </c>
      <c r="G93" s="1808" t="str">
        <f t="shared" si="11"/>
        <v>2019/20</v>
      </c>
      <c r="H93" s="1809"/>
      <c r="I93" s="1809"/>
      <c r="J93" s="1814">
        <f t="shared" si="13"/>
        <v>288.51939904412251</v>
      </c>
      <c r="K93" s="1814">
        <f t="shared" si="14"/>
        <v>108</v>
      </c>
      <c r="L93" s="1158"/>
      <c r="M93" s="1158"/>
      <c r="N93" s="1158"/>
      <c r="O93" s="1158"/>
      <c r="P93" s="1158"/>
    </row>
    <row r="94" spans="1:16">
      <c r="A94" s="1156" t="s">
        <v>366</v>
      </c>
      <c r="B94" s="1156" t="s">
        <v>482</v>
      </c>
      <c r="C94" s="1156"/>
      <c r="D94" s="1156" t="s">
        <v>486</v>
      </c>
      <c r="E94" s="1158"/>
      <c r="F94" s="1810">
        <f t="shared" si="12"/>
        <v>43738</v>
      </c>
      <c r="G94" s="1808" t="str">
        <f t="shared" si="11"/>
        <v>2019/20</v>
      </c>
      <c r="H94" s="1809"/>
      <c r="I94" s="1809"/>
      <c r="J94" s="1814">
        <f t="shared" si="13"/>
        <v>289.20818453993797</v>
      </c>
      <c r="K94" s="1814">
        <f t="shared" si="14"/>
        <v>108.2</v>
      </c>
      <c r="L94" s="1158"/>
      <c r="M94" s="1158"/>
      <c r="N94" s="1158"/>
      <c r="O94" s="1158"/>
      <c r="P94" s="1158"/>
    </row>
    <row r="95" spans="1:16">
      <c r="A95" s="1156" t="s">
        <v>366</v>
      </c>
      <c r="B95" s="1156" t="s">
        <v>482</v>
      </c>
      <c r="C95" s="1156"/>
      <c r="D95" s="1156" t="s">
        <v>486</v>
      </c>
      <c r="E95" s="1158"/>
      <c r="F95" s="1810">
        <f t="shared" si="12"/>
        <v>43769</v>
      </c>
      <c r="G95" s="1808" t="str">
        <f t="shared" si="11"/>
        <v>2019/20</v>
      </c>
      <c r="H95" s="1809"/>
      <c r="I95" s="1809"/>
      <c r="J95" s="1814">
        <f t="shared" si="13"/>
        <v>289.89861438085057</v>
      </c>
      <c r="K95" s="1814">
        <f t="shared" si="14"/>
        <v>108.4</v>
      </c>
      <c r="L95" s="1158"/>
      <c r="M95" s="1158"/>
      <c r="N95" s="1158"/>
      <c r="O95" s="1158"/>
      <c r="P95" s="1158"/>
    </row>
    <row r="96" spans="1:16">
      <c r="A96" s="1156" t="s">
        <v>366</v>
      </c>
      <c r="B96" s="1156" t="s">
        <v>482</v>
      </c>
      <c r="C96" s="1156"/>
      <c r="D96" s="1156" t="s">
        <v>486</v>
      </c>
      <c r="E96" s="1158"/>
      <c r="F96" s="1810">
        <f t="shared" si="12"/>
        <v>43799</v>
      </c>
      <c r="G96" s="1808" t="str">
        <f t="shared" si="11"/>
        <v>2019/20</v>
      </c>
      <c r="H96" s="1809"/>
      <c r="I96" s="1809"/>
      <c r="J96" s="1814">
        <f t="shared" si="13"/>
        <v>290.59069249242322</v>
      </c>
      <c r="K96" s="1814">
        <f t="shared" si="14"/>
        <v>108.6</v>
      </c>
      <c r="L96" s="1158"/>
      <c r="M96" s="1158"/>
      <c r="N96" s="1158"/>
      <c r="O96" s="1158"/>
      <c r="P96" s="1158"/>
    </row>
    <row r="97" spans="1:16">
      <c r="A97" s="1156" t="s">
        <v>366</v>
      </c>
      <c r="B97" s="1156" t="s">
        <v>482</v>
      </c>
      <c r="C97" s="1156"/>
      <c r="D97" s="1156" t="s">
        <v>486</v>
      </c>
      <c r="E97" s="1158"/>
      <c r="F97" s="1810">
        <f t="shared" si="12"/>
        <v>43830</v>
      </c>
      <c r="G97" s="1808" t="str">
        <f t="shared" si="11"/>
        <v>2019/20</v>
      </c>
      <c r="H97" s="1809"/>
      <c r="I97" s="1809"/>
      <c r="J97" s="1814">
        <f t="shared" si="13"/>
        <v>291.28442280959035</v>
      </c>
      <c r="K97" s="1814">
        <f t="shared" si="14"/>
        <v>108.8</v>
      </c>
      <c r="L97" s="1158"/>
      <c r="M97" s="1158"/>
      <c r="N97" s="1158"/>
      <c r="O97" s="1158"/>
      <c r="P97" s="1158"/>
    </row>
    <row r="98" spans="1:16">
      <c r="A98" s="1156" t="s">
        <v>366</v>
      </c>
      <c r="B98" s="1156" t="s">
        <v>482</v>
      </c>
      <c r="C98" s="1156"/>
      <c r="D98" s="1156" t="s">
        <v>486</v>
      </c>
      <c r="E98" s="1158"/>
      <c r="F98" s="1810">
        <f t="shared" si="12"/>
        <v>43861</v>
      </c>
      <c r="G98" s="1808" t="str">
        <f t="shared" si="11"/>
        <v>2019/20</v>
      </c>
      <c r="H98" s="1809"/>
      <c r="I98" s="1809"/>
      <c r="J98" s="1814">
        <f t="shared" si="13"/>
        <v>291.97980927668038</v>
      </c>
      <c r="K98" s="1814">
        <f t="shared" si="14"/>
        <v>109</v>
      </c>
      <c r="L98" s="1158"/>
      <c r="M98" s="1158"/>
      <c r="N98" s="1158"/>
      <c r="O98" s="1158"/>
      <c r="P98" s="1158"/>
    </row>
    <row r="99" spans="1:16">
      <c r="A99" s="1156" t="s">
        <v>366</v>
      </c>
      <c r="B99" s="1156" t="s">
        <v>482</v>
      </c>
      <c r="C99" s="1156"/>
      <c r="D99" s="1156" t="s">
        <v>486</v>
      </c>
      <c r="E99" s="1158"/>
      <c r="F99" s="1810">
        <f t="shared" si="12"/>
        <v>43890</v>
      </c>
      <c r="G99" s="1808" t="str">
        <f t="shared" si="11"/>
        <v>2019/20</v>
      </c>
      <c r="H99" s="1809"/>
      <c r="I99" s="1809"/>
      <c r="J99" s="1814">
        <f t="shared" si="13"/>
        <v>292.67685584743799</v>
      </c>
      <c r="K99" s="1814">
        <f t="shared" si="14"/>
        <v>109.2</v>
      </c>
      <c r="L99" s="1158"/>
      <c r="M99" s="1158"/>
      <c r="N99" s="1158"/>
      <c r="O99" s="1158"/>
      <c r="P99" s="1158"/>
    </row>
    <row r="100" spans="1:16">
      <c r="A100" s="1156" t="s">
        <v>366</v>
      </c>
      <c r="B100" s="1156" t="s">
        <v>482</v>
      </c>
      <c r="C100" s="1156"/>
      <c r="D100" s="1156" t="s">
        <v>486</v>
      </c>
      <c r="E100" s="1158"/>
      <c r="F100" s="1810">
        <f t="shared" si="12"/>
        <v>43921</v>
      </c>
      <c r="G100" s="1808" t="str">
        <f t="shared" si="11"/>
        <v>2019/20</v>
      </c>
      <c r="H100" s="1809"/>
      <c r="I100" s="1809"/>
      <c r="J100" s="1814">
        <f t="shared" si="13"/>
        <v>293.37556648504665</v>
      </c>
      <c r="K100" s="1814">
        <f t="shared" si="14"/>
        <v>109.4</v>
      </c>
      <c r="L100" s="1158"/>
      <c r="M100" s="1158"/>
      <c r="N100" s="1158"/>
      <c r="O100" s="1158"/>
      <c r="P100" s="1158"/>
    </row>
    <row r="101" spans="1:16">
      <c r="A101" s="1156" t="s">
        <v>366</v>
      </c>
      <c r="B101" s="1156" t="s">
        <v>482</v>
      </c>
      <c r="C101" s="1156"/>
      <c r="D101" s="1156" t="s">
        <v>486</v>
      </c>
      <c r="E101" s="1158"/>
      <c r="F101" s="1810">
        <f t="shared" si="12"/>
        <v>43951</v>
      </c>
      <c r="G101" s="1808" t="str">
        <f t="shared" si="11"/>
        <v>2020/21</v>
      </c>
      <c r="H101" s="1809"/>
      <c r="I101" s="1809"/>
      <c r="J101" s="1814">
        <f t="shared" si="13"/>
        <v>294.0593964043801</v>
      </c>
      <c r="K101" s="1814">
        <f t="shared" si="14"/>
        <v>109.6</v>
      </c>
      <c r="L101" s="1158"/>
      <c r="M101" s="1158"/>
      <c r="N101" s="1158"/>
      <c r="O101" s="1158"/>
    </row>
    <row r="102" spans="1:16">
      <c r="A102" s="1156" t="s">
        <v>366</v>
      </c>
      <c r="B102" s="1156" t="s">
        <v>482</v>
      </c>
      <c r="C102" s="1156"/>
      <c r="D102" s="1156" t="s">
        <v>486</v>
      </c>
      <c r="E102" s="1158"/>
      <c r="F102" s="1810">
        <f t="shared" si="12"/>
        <v>43982</v>
      </c>
      <c r="G102" s="1808" t="str">
        <f t="shared" si="11"/>
        <v>2020/21</v>
      </c>
      <c r="H102" s="1809"/>
      <c r="I102" s="1809"/>
      <c r="J102" s="1814">
        <f t="shared" si="13"/>
        <v>294.74482026476386</v>
      </c>
      <c r="K102" s="1814">
        <f t="shared" si="14"/>
        <v>109.8</v>
      </c>
      <c r="L102" s="1158"/>
      <c r="M102" s="1158"/>
      <c r="N102" s="1158"/>
      <c r="O102" s="1158"/>
      <c r="P102" s="1158"/>
    </row>
    <row r="103" spans="1:16">
      <c r="A103" s="1156" t="s">
        <v>366</v>
      </c>
      <c r="B103" s="1156" t="s">
        <v>482</v>
      </c>
      <c r="C103" s="1156"/>
      <c r="D103" s="1156" t="s">
        <v>486</v>
      </c>
      <c r="E103" s="1158"/>
      <c r="F103" s="1810">
        <f t="shared" si="12"/>
        <v>44012</v>
      </c>
      <c r="G103" s="1808" t="str">
        <f t="shared" si="11"/>
        <v>2020/21</v>
      </c>
      <c r="H103" s="1809"/>
      <c r="I103" s="1809"/>
      <c r="J103" s="1814">
        <f t="shared" si="13"/>
        <v>295.43184178151955</v>
      </c>
      <c r="K103" s="1814">
        <f t="shared" si="14"/>
        <v>110</v>
      </c>
      <c r="L103" s="1158"/>
      <c r="M103" s="1158"/>
      <c r="N103" s="1158"/>
      <c r="O103" s="1158"/>
      <c r="P103" s="1158"/>
    </row>
    <row r="104" spans="1:16">
      <c r="A104" s="1156" t="s">
        <v>366</v>
      </c>
      <c r="B104" s="1156" t="s">
        <v>482</v>
      </c>
      <c r="C104" s="1156"/>
      <c r="D104" s="1156" t="s">
        <v>486</v>
      </c>
      <c r="E104" s="1158"/>
      <c r="F104" s="1810">
        <f t="shared" si="12"/>
        <v>44043</v>
      </c>
      <c r="G104" s="1808" t="str">
        <f t="shared" si="11"/>
        <v>2020/21</v>
      </c>
      <c r="H104" s="1809"/>
      <c r="I104" s="1809"/>
      <c r="J104" s="1814">
        <f t="shared" si="13"/>
        <v>296.12046467862876</v>
      </c>
      <c r="K104" s="1814">
        <f t="shared" si="14"/>
        <v>110.2</v>
      </c>
      <c r="L104" s="1158"/>
      <c r="M104" s="1158"/>
      <c r="N104" s="1158"/>
      <c r="O104" s="1158"/>
      <c r="P104" s="1158"/>
    </row>
    <row r="105" spans="1:16">
      <c r="A105" s="1156" t="s">
        <v>366</v>
      </c>
      <c r="B105" s="1156" t="s">
        <v>482</v>
      </c>
      <c r="C105" s="1156"/>
      <c r="D105" s="1156" t="s">
        <v>486</v>
      </c>
      <c r="E105" s="1158"/>
      <c r="F105" s="1810">
        <f t="shared" si="12"/>
        <v>44074</v>
      </c>
      <c r="G105" s="1808" t="str">
        <f t="shared" si="11"/>
        <v>2020/21</v>
      </c>
      <c r="H105" s="1809"/>
      <c r="I105" s="1809"/>
      <c r="J105" s="1814">
        <f t="shared" si="13"/>
        <v>296.81069268875342</v>
      </c>
      <c r="K105" s="1814">
        <f t="shared" si="14"/>
        <v>110.4</v>
      </c>
      <c r="L105" s="1158"/>
      <c r="M105" s="1158"/>
      <c r="N105" s="1158"/>
      <c r="O105" s="1158"/>
      <c r="P105" s="1158"/>
    </row>
    <row r="106" spans="1:16">
      <c r="A106" s="1156" t="s">
        <v>366</v>
      </c>
      <c r="B106" s="1156" t="s">
        <v>482</v>
      </c>
      <c r="C106" s="1156"/>
      <c r="D106" s="1156" t="s">
        <v>486</v>
      </c>
      <c r="E106" s="1158"/>
      <c r="F106" s="1810">
        <f t="shared" si="12"/>
        <v>44104</v>
      </c>
      <c r="G106" s="1808" t="str">
        <f t="shared" si="11"/>
        <v>2020/21</v>
      </c>
      <c r="H106" s="1809"/>
      <c r="I106" s="1809"/>
      <c r="J106" s="1814">
        <f t="shared" si="13"/>
        <v>297.5025295532559</v>
      </c>
      <c r="K106" s="1814">
        <f t="shared" si="14"/>
        <v>110.6</v>
      </c>
      <c r="L106" s="1158"/>
      <c r="M106" s="1158"/>
      <c r="N106" s="1158"/>
      <c r="O106" s="1158"/>
      <c r="P106" s="1158"/>
    </row>
    <row r="107" spans="1:16">
      <c r="A107" s="1156" t="s">
        <v>366</v>
      </c>
      <c r="B107" s="1156" t="s">
        <v>482</v>
      </c>
      <c r="C107" s="1156"/>
      <c r="D107" s="1156" t="s">
        <v>486</v>
      </c>
      <c r="E107" s="1158"/>
      <c r="F107" s="1810">
        <f t="shared" si="12"/>
        <v>44135</v>
      </c>
      <c r="G107" s="1808" t="str">
        <f t="shared" si="11"/>
        <v>2020/21</v>
      </c>
      <c r="H107" s="1809"/>
      <c r="I107" s="1809"/>
      <c r="J107" s="1814">
        <f t="shared" si="13"/>
        <v>298.19597902221932</v>
      </c>
      <c r="K107" s="1814">
        <f t="shared" si="14"/>
        <v>110.8</v>
      </c>
      <c r="L107" s="1158"/>
      <c r="M107" s="1158"/>
      <c r="N107" s="1158"/>
      <c r="O107" s="1158"/>
      <c r="P107" s="1158"/>
    </row>
    <row r="108" spans="1:16">
      <c r="A108" s="1156" t="s">
        <v>366</v>
      </c>
      <c r="B108" s="1156" t="s">
        <v>482</v>
      </c>
      <c r="C108" s="1156"/>
      <c r="D108" s="1156" t="s">
        <v>486</v>
      </c>
      <c r="E108" s="1158"/>
      <c r="F108" s="1810">
        <f t="shared" si="12"/>
        <v>44165</v>
      </c>
      <c r="G108" s="1808" t="str">
        <f t="shared" si="11"/>
        <v>2020/21</v>
      </c>
      <c r="H108" s="1809"/>
      <c r="I108" s="1809"/>
      <c r="J108" s="1814">
        <f t="shared" si="13"/>
        <v>298.89104485446791</v>
      </c>
      <c r="K108" s="1814">
        <f t="shared" si="14"/>
        <v>111</v>
      </c>
      <c r="L108" s="1158"/>
      <c r="M108" s="1158"/>
      <c r="N108" s="1158"/>
      <c r="O108" s="1158"/>
      <c r="P108" s="1158"/>
    </row>
    <row r="109" spans="1:16">
      <c r="A109" s="1156" t="s">
        <v>366</v>
      </c>
      <c r="B109" s="1156" t="s">
        <v>482</v>
      </c>
      <c r="C109" s="1156"/>
      <c r="D109" s="1156" t="s">
        <v>486</v>
      </c>
      <c r="E109" s="1158"/>
      <c r="F109" s="1810">
        <f t="shared" si="12"/>
        <v>44196</v>
      </c>
      <c r="G109" s="1808" t="str">
        <f t="shared" si="11"/>
        <v>2020/21</v>
      </c>
      <c r="H109" s="1809"/>
      <c r="I109" s="1809"/>
      <c r="J109" s="1814">
        <f t="shared" si="13"/>
        <v>299.58773081758727</v>
      </c>
      <c r="K109" s="1814">
        <f t="shared" si="14"/>
        <v>111.2</v>
      </c>
      <c r="L109" s="1158"/>
      <c r="M109" s="1158"/>
      <c r="N109" s="1158"/>
      <c r="O109" s="1158"/>
      <c r="P109" s="1158"/>
    </row>
    <row r="110" spans="1:16">
      <c r="A110" s="1156" t="s">
        <v>366</v>
      </c>
      <c r="B110" s="1156" t="s">
        <v>482</v>
      </c>
      <c r="C110" s="1156"/>
      <c r="D110" s="1156" t="s">
        <v>486</v>
      </c>
      <c r="E110" s="1158"/>
      <c r="F110" s="1810">
        <f t="shared" si="12"/>
        <v>44227</v>
      </c>
      <c r="G110" s="1808" t="str">
        <f t="shared" si="11"/>
        <v>2020/21</v>
      </c>
      <c r="H110" s="1809"/>
      <c r="I110" s="1809"/>
      <c r="J110" s="1814">
        <f t="shared" si="13"/>
        <v>300.28604068794493</v>
      </c>
      <c r="K110" s="1814">
        <f t="shared" si="14"/>
        <v>111.4</v>
      </c>
      <c r="L110" s="1158"/>
      <c r="M110" s="1158"/>
      <c r="N110" s="1158"/>
      <c r="O110" s="1158"/>
      <c r="P110" s="1158"/>
    </row>
    <row r="111" spans="1:16">
      <c r="A111" s="1156" t="s">
        <v>366</v>
      </c>
      <c r="B111" s="1156" t="s">
        <v>482</v>
      </c>
      <c r="C111" s="1156"/>
      <c r="D111" s="1156" t="s">
        <v>486</v>
      </c>
      <c r="E111" s="1158"/>
      <c r="F111" s="1810">
        <f t="shared" si="12"/>
        <v>44255</v>
      </c>
      <c r="G111" s="1808" t="str">
        <f t="shared" si="11"/>
        <v>2020/21</v>
      </c>
      <c r="H111" s="1809"/>
      <c r="I111" s="1809"/>
      <c r="J111" s="1814">
        <f t="shared" si="13"/>
        <v>300.98597825071079</v>
      </c>
      <c r="K111" s="1814">
        <f t="shared" si="14"/>
        <v>111.6</v>
      </c>
      <c r="L111" s="1158"/>
      <c r="M111" s="1158"/>
      <c r="N111" s="1158"/>
      <c r="O111" s="1158"/>
      <c r="P111" s="1158"/>
    </row>
    <row r="112" spans="1:16">
      <c r="A112" s="1156" t="s">
        <v>366</v>
      </c>
      <c r="B112" s="1156" t="s">
        <v>482</v>
      </c>
      <c r="C112" s="1156"/>
      <c r="D112" s="1156" t="s">
        <v>486</v>
      </c>
      <c r="E112" s="1158"/>
      <c r="F112" s="1810">
        <f t="shared" si="12"/>
        <v>44286</v>
      </c>
      <c r="G112" s="1808" t="str">
        <f t="shared" si="11"/>
        <v>2020/21</v>
      </c>
      <c r="H112" s="1809"/>
      <c r="I112" s="1809"/>
      <c r="J112" s="1814">
        <f t="shared" si="13"/>
        <v>301.68754729987756</v>
      </c>
      <c r="K112" s="1814">
        <f t="shared" si="14"/>
        <v>111.8</v>
      </c>
      <c r="L112" s="1158"/>
      <c r="M112" s="1158"/>
      <c r="N112" s="1158"/>
      <c r="O112" s="1158"/>
      <c r="P112" s="1158"/>
    </row>
    <row r="113" spans="1:16">
      <c r="A113" s="1156" t="s">
        <v>366</v>
      </c>
      <c r="B113" s="1156" t="s">
        <v>482</v>
      </c>
      <c r="C113" s="1156"/>
      <c r="D113" s="1156" t="s">
        <v>486</v>
      </c>
      <c r="E113" s="1158"/>
      <c r="F113" s="1810">
        <f t="shared" si="12"/>
        <v>44316</v>
      </c>
      <c r="G113" s="1808" t="str">
        <f t="shared" si="11"/>
        <v>2021/22</v>
      </c>
      <c r="H113" s="1809"/>
      <c r="I113" s="1809"/>
      <c r="J113" s="1814">
        <f t="shared" si="13"/>
        <v>302.43982724851872</v>
      </c>
      <c r="K113" s="1814">
        <f t="shared" si="14"/>
        <v>112</v>
      </c>
      <c r="L113" s="1158"/>
      <c r="M113" s="1158"/>
      <c r="N113" s="1158"/>
      <c r="O113" s="1158"/>
      <c r="P113" s="1158"/>
    </row>
    <row r="114" spans="1:16">
      <c r="A114" s="1156" t="s">
        <v>366</v>
      </c>
      <c r="B114" s="1156" t="s">
        <v>482</v>
      </c>
      <c r="C114" s="1156"/>
      <c r="D114" s="1156" t="s">
        <v>486</v>
      </c>
      <c r="E114" s="1158"/>
      <c r="F114" s="1810">
        <f t="shared" si="12"/>
        <v>44347</v>
      </c>
      <c r="G114" s="1808" t="str">
        <f t="shared" si="11"/>
        <v>2021/22</v>
      </c>
      <c r="H114" s="1809"/>
      <c r="I114" s="1809"/>
      <c r="J114" s="1814">
        <f t="shared" si="13"/>
        <v>303.19398306219375</v>
      </c>
      <c r="K114" s="1814">
        <f t="shared" si="14"/>
        <v>112.2</v>
      </c>
      <c r="L114" s="1158"/>
      <c r="M114" s="1158"/>
      <c r="N114" s="1158"/>
      <c r="O114" s="1158"/>
    </row>
    <row r="115" spans="1:16">
      <c r="A115" s="1156" t="s">
        <v>366</v>
      </c>
      <c r="B115" s="1156" t="s">
        <v>482</v>
      </c>
      <c r="C115" s="1156"/>
      <c r="D115" s="1156" t="s">
        <v>486</v>
      </c>
      <c r="E115" s="1158"/>
      <c r="F115" s="1810">
        <f t="shared" si="12"/>
        <v>44377</v>
      </c>
      <c r="G115" s="1808" t="str">
        <f t="shared" si="11"/>
        <v>2021/22</v>
      </c>
      <c r="H115" s="1809"/>
      <c r="I115" s="1809"/>
      <c r="J115" s="1814">
        <f t="shared" si="13"/>
        <v>303.95001941850921</v>
      </c>
      <c r="K115" s="1814">
        <f t="shared" si="14"/>
        <v>112.4</v>
      </c>
      <c r="L115" s="1158"/>
      <c r="M115" s="1158"/>
      <c r="N115" s="1158"/>
      <c r="O115" s="1158"/>
      <c r="P115" s="1158"/>
    </row>
    <row r="116" spans="1:16">
      <c r="A116" s="1156" t="s">
        <v>366</v>
      </c>
      <c r="B116" s="1156" t="s">
        <v>482</v>
      </c>
      <c r="C116" s="1156"/>
      <c r="D116" s="1156" t="s">
        <v>486</v>
      </c>
      <c r="E116" s="1158"/>
      <c r="F116" s="1810">
        <f t="shared" si="12"/>
        <v>44408</v>
      </c>
      <c r="G116" s="1808" t="str">
        <f t="shared" si="11"/>
        <v>2021/22</v>
      </c>
      <c r="H116" s="1809"/>
      <c r="I116" s="1809"/>
      <c r="J116" s="1814">
        <f t="shared" si="13"/>
        <v>304.70794100673561</v>
      </c>
      <c r="K116" s="1814">
        <f t="shared" si="14"/>
        <v>112.6</v>
      </c>
      <c r="L116" s="1158"/>
      <c r="M116" s="1158"/>
      <c r="N116" s="1158"/>
      <c r="O116" s="1158"/>
      <c r="P116" s="1158"/>
    </row>
    <row r="117" spans="1:16">
      <c r="A117" s="1156" t="s">
        <v>366</v>
      </c>
      <c r="B117" s="1156" t="s">
        <v>482</v>
      </c>
      <c r="C117" s="1156"/>
      <c r="D117" s="1156" t="s">
        <v>486</v>
      </c>
      <c r="E117" s="1158"/>
      <c r="F117" s="1810">
        <f t="shared" si="12"/>
        <v>44439</v>
      </c>
      <c r="G117" s="1808" t="str">
        <f t="shared" si="11"/>
        <v>2021/22</v>
      </c>
      <c r="H117" s="1809"/>
      <c r="I117" s="1809"/>
      <c r="J117" s="1814">
        <f t="shared" si="13"/>
        <v>305.46775252783647</v>
      </c>
      <c r="K117" s="1814">
        <f t="shared" si="14"/>
        <v>112.8</v>
      </c>
      <c r="L117" s="1158"/>
      <c r="M117" s="1158"/>
      <c r="N117" s="1158"/>
      <c r="O117" s="1158"/>
      <c r="P117" s="1158"/>
    </row>
    <row r="118" spans="1:16">
      <c r="A118" s="1156" t="s">
        <v>366</v>
      </c>
      <c r="B118" s="1156" t="s">
        <v>482</v>
      </c>
      <c r="C118" s="1156"/>
      <c r="D118" s="1156" t="s">
        <v>486</v>
      </c>
      <c r="E118" s="1158"/>
      <c r="F118" s="1810">
        <f t="shared" si="12"/>
        <v>44469</v>
      </c>
      <c r="G118" s="1808" t="str">
        <f t="shared" si="11"/>
        <v>2021/22</v>
      </c>
      <c r="H118" s="1809"/>
      <c r="I118" s="1809"/>
      <c r="J118" s="1814">
        <f t="shared" si="13"/>
        <v>306.22945869449757</v>
      </c>
      <c r="K118" s="1814">
        <f t="shared" si="14"/>
        <v>113</v>
      </c>
      <c r="L118" s="1158"/>
      <c r="M118" s="1158"/>
      <c r="N118" s="1158"/>
      <c r="O118" s="1158"/>
      <c r="P118" s="1158"/>
    </row>
    <row r="119" spans="1:16">
      <c r="A119" s="1156" t="s">
        <v>366</v>
      </c>
      <c r="B119" s="1156" t="s">
        <v>482</v>
      </c>
      <c r="C119" s="1156"/>
      <c r="D119" s="1156" t="s">
        <v>486</v>
      </c>
      <c r="E119" s="1158"/>
      <c r="F119" s="1810">
        <f t="shared" si="12"/>
        <v>44500</v>
      </c>
      <c r="G119" s="1808" t="str">
        <f t="shared" si="11"/>
        <v>2021/22</v>
      </c>
      <c r="H119" s="1809"/>
      <c r="I119" s="1809"/>
      <c r="J119" s="1814">
        <f t="shared" si="13"/>
        <v>306.9930642311561</v>
      </c>
      <c r="K119" s="1814">
        <f t="shared" si="14"/>
        <v>113.2</v>
      </c>
      <c r="L119" s="1158"/>
      <c r="M119" s="1158"/>
      <c r="N119" s="1158"/>
      <c r="O119" s="1158"/>
      <c r="P119" s="1158"/>
    </row>
    <row r="120" spans="1:16">
      <c r="A120" s="1156" t="s">
        <v>366</v>
      </c>
      <c r="B120" s="1156" t="s">
        <v>482</v>
      </c>
      <c r="C120" s="1156"/>
      <c r="D120" s="1156" t="s">
        <v>486</v>
      </c>
      <c r="E120" s="1158"/>
      <c r="F120" s="1810">
        <f t="shared" si="12"/>
        <v>44530</v>
      </c>
      <c r="G120" s="1808" t="str">
        <f t="shared" si="11"/>
        <v>2021/22</v>
      </c>
      <c r="H120" s="1809"/>
      <c r="I120" s="1809"/>
      <c r="J120" s="1814">
        <f t="shared" si="13"/>
        <v>307.75857387402993</v>
      </c>
      <c r="K120" s="1814">
        <f t="shared" si="14"/>
        <v>113.4</v>
      </c>
      <c r="L120" s="1158"/>
      <c r="M120" s="1158"/>
      <c r="N120" s="1158"/>
      <c r="O120" s="1158"/>
      <c r="P120" s="1158"/>
    </row>
    <row r="121" spans="1:16">
      <c r="A121" s="1156" t="s">
        <v>366</v>
      </c>
      <c r="B121" s="1156" t="s">
        <v>482</v>
      </c>
      <c r="C121" s="1156"/>
      <c r="D121" s="1156" t="s">
        <v>486</v>
      </c>
      <c r="E121" s="1158"/>
      <c r="F121" s="1810">
        <f t="shared" si="12"/>
        <v>44561</v>
      </c>
      <c r="G121" s="1808" t="str">
        <f t="shared" si="11"/>
        <v>2021/22</v>
      </c>
      <c r="H121" s="1809"/>
      <c r="I121" s="1809"/>
      <c r="J121" s="1814">
        <f t="shared" si="13"/>
        <v>308.52599237114708</v>
      </c>
      <c r="K121" s="1814">
        <f t="shared" si="14"/>
        <v>113.6</v>
      </c>
      <c r="L121" s="1158"/>
      <c r="M121" s="1158"/>
      <c r="N121" s="1158"/>
      <c r="O121" s="1158"/>
      <c r="P121" s="1158"/>
    </row>
    <row r="122" spans="1:16">
      <c r="A122" s="1156" t="s">
        <v>366</v>
      </c>
      <c r="B122" s="1156" t="s">
        <v>482</v>
      </c>
      <c r="C122" s="1156"/>
      <c r="D122" s="1156" t="s">
        <v>486</v>
      </c>
      <c r="E122" s="1158"/>
      <c r="F122" s="1810">
        <f t="shared" si="12"/>
        <v>44592</v>
      </c>
      <c r="G122" s="1808" t="str">
        <f t="shared" si="11"/>
        <v>2021/22</v>
      </c>
      <c r="H122" s="1809"/>
      <c r="I122" s="1809"/>
      <c r="J122" s="1814">
        <f t="shared" si="13"/>
        <v>309.29532448237518</v>
      </c>
      <c r="K122" s="1814">
        <f t="shared" si="14"/>
        <v>113.8</v>
      </c>
      <c r="L122" s="1158"/>
      <c r="M122" s="1158"/>
      <c r="N122" s="1158"/>
      <c r="O122" s="1158"/>
      <c r="P122" s="1158"/>
    </row>
    <row r="123" spans="1:16">
      <c r="A123" s="1156" t="s">
        <v>366</v>
      </c>
      <c r="B123" s="1156" t="s">
        <v>482</v>
      </c>
      <c r="C123" s="1156"/>
      <c r="D123" s="1156" t="s">
        <v>486</v>
      </c>
      <c r="E123" s="1158"/>
      <c r="F123" s="1810">
        <f t="shared" si="12"/>
        <v>44620</v>
      </c>
      <c r="G123" s="1808" t="str">
        <f t="shared" si="11"/>
        <v>2021/22</v>
      </c>
      <c r="H123" s="1809"/>
      <c r="I123" s="1809"/>
      <c r="J123" s="1814">
        <f t="shared" si="13"/>
        <v>310.06657497945082</v>
      </c>
      <c r="K123" s="1814">
        <f t="shared" si="14"/>
        <v>114</v>
      </c>
      <c r="L123" s="1158"/>
      <c r="M123" s="1158"/>
      <c r="N123" s="1158"/>
      <c r="O123" s="1158"/>
      <c r="P123" s="1158"/>
    </row>
    <row r="124" spans="1:16">
      <c r="A124" s="1156" t="s">
        <v>366</v>
      </c>
      <c r="B124" s="1156" t="s">
        <v>482</v>
      </c>
      <c r="C124" s="1156"/>
      <c r="D124" s="1156" t="s">
        <v>486</v>
      </c>
      <c r="E124" s="1158"/>
      <c r="F124" s="1810">
        <f t="shared" si="12"/>
        <v>44651</v>
      </c>
      <c r="G124" s="1808" t="str">
        <f t="shared" si="11"/>
        <v>2021/22</v>
      </c>
      <c r="H124" s="1809"/>
      <c r="I124" s="1809"/>
      <c r="J124" s="1814">
        <f t="shared" si="13"/>
        <v>310.8397486460093</v>
      </c>
      <c r="K124" s="1814">
        <f t="shared" si="14"/>
        <v>114.2</v>
      </c>
      <c r="L124" s="1158"/>
      <c r="M124" s="1158"/>
      <c r="N124" s="1158"/>
      <c r="O124" s="1158"/>
      <c r="P124" s="1158"/>
    </row>
    <row r="125" spans="1:16">
      <c r="A125" s="1156" t="s">
        <v>366</v>
      </c>
      <c r="B125" s="1156" t="s">
        <v>482</v>
      </c>
      <c r="C125" s="1156"/>
      <c r="D125" s="1156" t="s">
        <v>486</v>
      </c>
      <c r="E125" s="1158"/>
      <c r="F125" s="1810">
        <f t="shared" si="12"/>
        <v>44681</v>
      </c>
      <c r="G125" s="1808" t="str">
        <f t="shared" si="11"/>
        <v>2022/23</v>
      </c>
      <c r="H125" s="1809"/>
      <c r="I125" s="1809"/>
      <c r="J125" s="1814">
        <f t="shared" si="13"/>
        <v>311.62358210332854</v>
      </c>
      <c r="K125" s="1814">
        <f t="shared" si="14"/>
        <v>114.4</v>
      </c>
      <c r="L125" s="1158"/>
      <c r="M125" s="1158"/>
      <c r="N125" s="1158"/>
      <c r="O125" s="1158"/>
      <c r="P125" s="1158"/>
    </row>
    <row r="126" spans="1:16">
      <c r="A126" s="1156" t="s">
        <v>366</v>
      </c>
      <c r="B126" s="1156" t="s">
        <v>482</v>
      </c>
      <c r="C126" s="1156"/>
      <c r="D126" s="1156" t="s">
        <v>486</v>
      </c>
      <c r="E126" s="1158"/>
      <c r="F126" s="1810">
        <f t="shared" si="12"/>
        <v>44712</v>
      </c>
      <c r="G126" s="1808" t="str">
        <f t="shared" si="11"/>
        <v>2022/23</v>
      </c>
      <c r="H126" s="1809"/>
      <c r="I126" s="1809"/>
      <c r="J126" s="1814">
        <f t="shared" si="13"/>
        <v>312.40939212539377</v>
      </c>
      <c r="K126" s="1814">
        <f t="shared" si="14"/>
        <v>114.6</v>
      </c>
      <c r="L126" s="1158"/>
      <c r="M126" s="1158"/>
      <c r="N126" s="1158"/>
      <c r="O126" s="1158"/>
      <c r="P126" s="1158"/>
    </row>
    <row r="127" spans="1:16">
      <c r="A127" s="1156" t="s">
        <v>366</v>
      </c>
      <c r="B127" s="1156" t="s">
        <v>482</v>
      </c>
      <c r="C127" s="1156"/>
      <c r="D127" s="1156" t="s">
        <v>486</v>
      </c>
      <c r="E127" s="1158"/>
      <c r="F127" s="1810">
        <f t="shared" si="12"/>
        <v>44742</v>
      </c>
      <c r="G127" s="1808" t="str">
        <f t="shared" si="11"/>
        <v>2022/23</v>
      </c>
      <c r="H127" s="1809"/>
      <c r="I127" s="1809"/>
      <c r="J127" s="1814">
        <f t="shared" si="13"/>
        <v>313.19718369643743</v>
      </c>
      <c r="K127" s="1814">
        <f t="shared" si="14"/>
        <v>114.8</v>
      </c>
      <c r="L127" s="1158"/>
      <c r="M127" s="1158"/>
      <c r="N127" s="1158"/>
      <c r="O127" s="1158"/>
      <c r="P127" s="1158"/>
    </row>
    <row r="128" spans="1:16">
      <c r="A128" s="1156" t="s">
        <v>366</v>
      </c>
      <c r="B128" s="1156" t="s">
        <v>482</v>
      </c>
      <c r="C128" s="1156"/>
      <c r="D128" s="1156" t="s">
        <v>486</v>
      </c>
      <c r="E128" s="1158"/>
      <c r="F128" s="1810">
        <f t="shared" si="12"/>
        <v>44773</v>
      </c>
      <c r="G128" s="1808" t="str">
        <f t="shared" si="11"/>
        <v>2022/23</v>
      </c>
      <c r="H128" s="1809"/>
      <c r="I128" s="1809"/>
      <c r="J128" s="1814">
        <f t="shared" si="13"/>
        <v>313.98696181326062</v>
      </c>
      <c r="K128" s="1814">
        <f t="shared" si="14"/>
        <v>115</v>
      </c>
      <c r="L128" s="1158"/>
      <c r="M128" s="1158"/>
      <c r="N128" s="1158"/>
      <c r="O128" s="1158"/>
      <c r="P128" s="1158"/>
    </row>
    <row r="129" spans="1:16">
      <c r="A129" s="1156" t="s">
        <v>366</v>
      </c>
      <c r="B129" s="1156" t="s">
        <v>482</v>
      </c>
      <c r="C129" s="1156"/>
      <c r="D129" s="1156" t="s">
        <v>486</v>
      </c>
      <c r="E129" s="1158"/>
      <c r="F129" s="1810">
        <f t="shared" si="12"/>
        <v>44804</v>
      </c>
      <c r="G129" s="1808" t="str">
        <f t="shared" si="11"/>
        <v>2022/23</v>
      </c>
      <c r="H129" s="1809"/>
      <c r="I129" s="1809"/>
      <c r="J129" s="1814">
        <f t="shared" si="13"/>
        <v>314.77873148526464</v>
      </c>
      <c r="K129" s="1814">
        <f t="shared" si="14"/>
        <v>115.2</v>
      </c>
      <c r="L129" s="1158"/>
      <c r="M129" s="1158"/>
      <c r="N129" s="1158"/>
      <c r="O129" s="1158"/>
      <c r="P129" s="1158"/>
    </row>
    <row r="130" spans="1:16">
      <c r="A130" s="1156" t="s">
        <v>366</v>
      </c>
      <c r="B130" s="1156" t="s">
        <v>482</v>
      </c>
      <c r="C130" s="1156"/>
      <c r="D130" s="1156" t="s">
        <v>486</v>
      </c>
      <c r="E130" s="1158"/>
      <c r="F130" s="1810">
        <f t="shared" si="12"/>
        <v>44834</v>
      </c>
      <c r="G130" s="1808" t="str">
        <f t="shared" si="11"/>
        <v>2022/23</v>
      </c>
      <c r="H130" s="1809"/>
      <c r="I130" s="1809"/>
      <c r="J130" s="1814">
        <f t="shared" si="13"/>
        <v>315.57249773448285</v>
      </c>
      <c r="K130" s="1814">
        <f t="shared" si="14"/>
        <v>115.4</v>
      </c>
      <c r="L130" s="1158"/>
      <c r="M130" s="1158"/>
      <c r="N130" s="1158"/>
      <c r="O130" s="1158"/>
      <c r="P130" s="1158"/>
    </row>
    <row r="131" spans="1:16">
      <c r="A131" s="1156" t="s">
        <v>366</v>
      </c>
      <c r="B131" s="1156" t="s">
        <v>482</v>
      </c>
      <c r="C131" s="1156"/>
      <c r="D131" s="1156" t="s">
        <v>486</v>
      </c>
      <c r="E131" s="1158"/>
      <c r="F131" s="1810">
        <f t="shared" si="12"/>
        <v>44865</v>
      </c>
      <c r="G131" s="1808" t="str">
        <f t="shared" si="11"/>
        <v>2022/23</v>
      </c>
      <c r="H131" s="1809"/>
      <c r="I131" s="1809"/>
      <c r="J131" s="1814">
        <f t="shared" si="13"/>
        <v>316.36826559561246</v>
      </c>
      <c r="K131" s="1814">
        <f t="shared" si="14"/>
        <v>115.6</v>
      </c>
      <c r="L131" s="1158"/>
      <c r="M131" s="1158"/>
      <c r="N131" s="1158"/>
      <c r="O131" s="1158"/>
      <c r="P131" s="1158"/>
    </row>
    <row r="132" spans="1:16">
      <c r="A132" s="1156" t="s">
        <v>366</v>
      </c>
      <c r="B132" s="1156" t="s">
        <v>482</v>
      </c>
      <c r="C132" s="1156"/>
      <c r="D132" s="1156" t="s">
        <v>486</v>
      </c>
      <c r="E132" s="1158"/>
      <c r="F132" s="1810">
        <f t="shared" si="12"/>
        <v>44895</v>
      </c>
      <c r="G132" s="1808" t="str">
        <f t="shared" si="11"/>
        <v>2022/23</v>
      </c>
      <c r="H132" s="1809"/>
      <c r="I132" s="1809"/>
      <c r="J132" s="1814">
        <f t="shared" si="13"/>
        <v>317.16604011604647</v>
      </c>
      <c r="K132" s="1814">
        <f t="shared" si="14"/>
        <v>115.8</v>
      </c>
      <c r="L132" s="1158"/>
      <c r="M132" s="1158"/>
      <c r="N132" s="1158"/>
      <c r="O132" s="1158"/>
      <c r="P132" s="1158"/>
    </row>
    <row r="133" spans="1:16">
      <c r="A133" s="1156" t="s">
        <v>366</v>
      </c>
      <c r="B133" s="1156" t="s">
        <v>482</v>
      </c>
      <c r="C133" s="1156"/>
      <c r="D133" s="1156" t="s">
        <v>486</v>
      </c>
      <c r="E133" s="1158"/>
      <c r="F133" s="1810">
        <f t="shared" si="12"/>
        <v>44926</v>
      </c>
      <c r="G133" s="1808" t="str">
        <f t="shared" si="11"/>
        <v>2022/23</v>
      </c>
      <c r="H133" s="1809"/>
      <c r="I133" s="1809"/>
      <c r="J133" s="1814">
        <f t="shared" si="13"/>
        <v>317.96582635590585</v>
      </c>
      <c r="K133" s="1814">
        <f t="shared" si="14"/>
        <v>116</v>
      </c>
      <c r="L133" s="1158"/>
      <c r="M133" s="1158"/>
      <c r="N133" s="1158"/>
      <c r="O133" s="1158"/>
      <c r="P133" s="1158"/>
    </row>
    <row r="134" spans="1:16">
      <c r="A134" s="1156" t="s">
        <v>366</v>
      </c>
      <c r="B134" s="1156" t="s">
        <v>482</v>
      </c>
      <c r="C134" s="1156"/>
      <c r="D134" s="1156" t="s">
        <v>486</v>
      </c>
      <c r="E134" s="1158"/>
      <c r="F134" s="1810">
        <f t="shared" si="12"/>
        <v>44957</v>
      </c>
      <c r="G134" s="1808" t="str">
        <f t="shared" si="11"/>
        <v>2022/23</v>
      </c>
      <c r="H134" s="1809"/>
      <c r="I134" s="1809"/>
      <c r="J134" s="1814">
        <f t="shared" si="13"/>
        <v>318.76762938807133</v>
      </c>
      <c r="K134" s="1814">
        <f t="shared" si="14"/>
        <v>116.2</v>
      </c>
      <c r="L134" s="1158"/>
      <c r="M134" s="1158"/>
      <c r="N134" s="1158"/>
      <c r="O134" s="1158"/>
      <c r="P134" s="1158"/>
    </row>
    <row r="135" spans="1:16">
      <c r="A135" s="1156" t="s">
        <v>366</v>
      </c>
      <c r="B135" s="1156" t="s">
        <v>482</v>
      </c>
      <c r="C135" s="1156"/>
      <c r="D135" s="1156" t="s">
        <v>486</v>
      </c>
      <c r="E135" s="1158"/>
      <c r="F135" s="1810">
        <f t="shared" si="12"/>
        <v>44985</v>
      </c>
      <c r="G135" s="1808" t="str">
        <f t="shared" si="11"/>
        <v>2022/23</v>
      </c>
      <c r="H135" s="1809"/>
      <c r="I135" s="1809"/>
      <c r="J135" s="1814">
        <f t="shared" si="13"/>
        <v>319.57145429821583</v>
      </c>
      <c r="K135" s="1814">
        <f t="shared" si="14"/>
        <v>116.4</v>
      </c>
      <c r="L135" s="1158"/>
      <c r="M135" s="1158"/>
      <c r="N135" s="1158"/>
      <c r="O135" s="1158"/>
      <c r="P135" s="1158"/>
    </row>
    <row r="136" spans="1:16">
      <c r="A136" s="1156" t="s">
        <v>366</v>
      </c>
      <c r="B136" s="1156" t="s">
        <v>482</v>
      </c>
      <c r="C136" s="1156"/>
      <c r="D136" s="1156" t="s">
        <v>486</v>
      </c>
      <c r="E136" s="1158"/>
      <c r="F136" s="1810">
        <f t="shared" si="12"/>
        <v>45016</v>
      </c>
      <c r="G136" s="1808" t="str">
        <f t="shared" si="11"/>
        <v>2022/23</v>
      </c>
      <c r="H136" s="1809"/>
      <c r="I136" s="1809"/>
      <c r="J136" s="1814">
        <f t="shared" si="13"/>
        <v>320.37730618483658</v>
      </c>
      <c r="K136" s="1814">
        <f t="shared" si="14"/>
        <v>116.6</v>
      </c>
      <c r="L136" s="1158"/>
      <c r="M136" s="1158"/>
      <c r="N136" s="1158"/>
      <c r="O136" s="1158"/>
      <c r="P136" s="1158"/>
    </row>
    <row r="137" spans="1:16">
      <c r="A137" s="1156" t="s">
        <v>366</v>
      </c>
      <c r="B137" s="1156" t="s">
        <v>482</v>
      </c>
      <c r="C137" s="1156"/>
      <c r="D137" s="1156" t="s">
        <v>486</v>
      </c>
      <c r="E137" s="1158"/>
      <c r="F137" s="1810">
        <f t="shared" si="12"/>
        <v>45046</v>
      </c>
      <c r="G137" s="1808" t="str">
        <f t="shared" si="11"/>
        <v>2023/24</v>
      </c>
      <c r="H137" s="1809"/>
      <c r="I137" s="1809"/>
      <c r="J137" s="1814">
        <f t="shared" si="13"/>
        <v>321.18519015928757</v>
      </c>
      <c r="K137" s="1814">
        <f t="shared" si="14"/>
        <v>116.8</v>
      </c>
      <c r="L137" s="1158"/>
      <c r="M137" s="1158"/>
      <c r="N137" s="1158"/>
      <c r="O137" s="1158"/>
      <c r="P137" s="1158"/>
    </row>
    <row r="138" spans="1:16">
      <c r="A138" s="1156" t="s">
        <v>366</v>
      </c>
      <c r="B138" s="1156" t="s">
        <v>482</v>
      </c>
      <c r="C138" s="1156"/>
      <c r="D138" s="1156" t="s">
        <v>486</v>
      </c>
      <c r="E138" s="1158"/>
      <c r="F138" s="1810">
        <f t="shared" si="12"/>
        <v>45077</v>
      </c>
      <c r="G138" s="1808" t="str">
        <f t="shared" si="11"/>
        <v>2023/24</v>
      </c>
      <c r="H138" s="1809"/>
      <c r="I138" s="1809"/>
      <c r="J138" s="1814">
        <f t="shared" si="13"/>
        <v>321.99511134581189</v>
      </c>
      <c r="K138" s="1814">
        <f t="shared" si="14"/>
        <v>117</v>
      </c>
      <c r="L138" s="1158"/>
      <c r="M138" s="1158"/>
      <c r="N138" s="1158"/>
      <c r="O138" s="1158"/>
      <c r="P138" s="1158"/>
    </row>
    <row r="139" spans="1:16">
      <c r="A139" s="1156" t="s">
        <v>366</v>
      </c>
      <c r="B139" s="1156" t="s">
        <v>482</v>
      </c>
      <c r="C139" s="1156"/>
      <c r="D139" s="1156" t="s">
        <v>486</v>
      </c>
      <c r="E139" s="1158"/>
      <c r="F139" s="1810">
        <f t="shared" si="12"/>
        <v>45107</v>
      </c>
      <c r="G139" s="1808" t="str">
        <f t="shared" si="11"/>
        <v>2023/24</v>
      </c>
      <c r="H139" s="1809"/>
      <c r="I139" s="1809"/>
      <c r="J139" s="1814">
        <f t="shared" si="13"/>
        <v>322.80707488157424</v>
      </c>
      <c r="K139" s="1814">
        <f t="shared" si="14"/>
        <v>117.2</v>
      </c>
      <c r="L139" s="1158"/>
      <c r="M139" s="1158"/>
      <c r="N139" s="1158"/>
      <c r="O139" s="1158"/>
      <c r="P139" s="1158"/>
    </row>
    <row r="140" spans="1:16">
      <c r="A140" s="1156" t="s">
        <v>366</v>
      </c>
      <c r="B140" s="1156" t="s">
        <v>482</v>
      </c>
      <c r="C140" s="1156"/>
      <c r="D140" s="1156" t="s">
        <v>486</v>
      </c>
      <c r="E140" s="1158"/>
      <c r="F140" s="1810">
        <f t="shared" si="12"/>
        <v>45138</v>
      </c>
      <c r="G140" s="1808" t="str">
        <f t="shared" si="11"/>
        <v>2023/24</v>
      </c>
      <c r="H140" s="1809"/>
      <c r="I140" s="1809"/>
      <c r="J140" s="1814">
        <f t="shared" si="13"/>
        <v>323.62108591669346</v>
      </c>
      <c r="K140" s="1814">
        <f t="shared" si="14"/>
        <v>117.4</v>
      </c>
      <c r="L140" s="1158"/>
      <c r="M140" s="1158"/>
      <c r="N140" s="1158"/>
      <c r="O140" s="1158"/>
      <c r="P140" s="1158"/>
    </row>
    <row r="141" spans="1:16">
      <c r="A141" s="1156" t="s">
        <v>366</v>
      </c>
      <c r="B141" s="1156" t="s">
        <v>482</v>
      </c>
      <c r="C141" s="1156"/>
      <c r="D141" s="1156" t="s">
        <v>486</v>
      </c>
      <c r="E141" s="1158"/>
      <c r="F141" s="1810">
        <f t="shared" si="12"/>
        <v>45169</v>
      </c>
      <c r="G141" s="1808" t="str">
        <f t="shared" si="11"/>
        <v>2023/24</v>
      </c>
      <c r="H141" s="1809"/>
      <c r="I141" s="1809"/>
      <c r="J141" s="1814">
        <f t="shared" si="13"/>
        <v>324.43714961427537</v>
      </c>
      <c r="K141" s="1814">
        <f t="shared" si="14"/>
        <v>117.6</v>
      </c>
      <c r="L141" s="1158"/>
      <c r="M141" s="1158"/>
      <c r="N141" s="1158"/>
      <c r="O141" s="1158"/>
      <c r="P141" s="1158"/>
    </row>
    <row r="142" spans="1:16">
      <c r="A142" s="1156" t="s">
        <v>366</v>
      </c>
      <c r="B142" s="1156" t="s">
        <v>482</v>
      </c>
      <c r="C142" s="1156"/>
      <c r="D142" s="1156" t="s">
        <v>486</v>
      </c>
      <c r="E142" s="1158"/>
      <c r="F142" s="1810">
        <f t="shared" si="12"/>
        <v>45199</v>
      </c>
      <c r="G142" s="1808" t="str">
        <f t="shared" si="11"/>
        <v>2023/24</v>
      </c>
      <c r="H142" s="1809"/>
      <c r="I142" s="1809"/>
      <c r="J142" s="1814">
        <f t="shared" si="13"/>
        <v>325.25527115044537</v>
      </c>
      <c r="K142" s="1814">
        <f t="shared" si="14"/>
        <v>117.8</v>
      </c>
      <c r="L142" s="1158"/>
      <c r="M142" s="1158"/>
      <c r="N142" s="1158"/>
      <c r="O142" s="1158"/>
      <c r="P142" s="1158"/>
    </row>
    <row r="143" spans="1:16">
      <c r="A143" s="1156" t="s">
        <v>366</v>
      </c>
      <c r="B143" s="1156" t="s">
        <v>482</v>
      </c>
      <c r="C143" s="1156"/>
      <c r="D143" s="1156" t="s">
        <v>486</v>
      </c>
      <c r="E143" s="1158"/>
      <c r="F143" s="1810">
        <f t="shared" si="12"/>
        <v>45230</v>
      </c>
      <c r="G143" s="1808" t="str">
        <f t="shared" si="11"/>
        <v>2023/24</v>
      </c>
      <c r="H143" s="1809"/>
      <c r="I143" s="1809"/>
      <c r="J143" s="1814">
        <f t="shared" si="13"/>
        <v>326.07545571438123</v>
      </c>
      <c r="K143" s="1814">
        <f t="shared" si="14"/>
        <v>118</v>
      </c>
      <c r="L143" s="1158"/>
      <c r="M143" s="1158"/>
      <c r="N143" s="1158"/>
      <c r="O143" s="1158"/>
      <c r="P143" s="1158"/>
    </row>
    <row r="144" spans="1:16">
      <c r="A144" s="1156" t="s">
        <v>366</v>
      </c>
      <c r="B144" s="1156" t="s">
        <v>482</v>
      </c>
      <c r="C144" s="1156"/>
      <c r="D144" s="1156" t="s">
        <v>486</v>
      </c>
      <c r="E144" s="1158"/>
      <c r="F144" s="1810">
        <f t="shared" si="12"/>
        <v>45260</v>
      </c>
      <c r="G144" s="1808" t="str">
        <f t="shared" si="11"/>
        <v>2023/24</v>
      </c>
      <c r="H144" s="1809"/>
      <c r="I144" s="1809"/>
      <c r="J144" s="1814">
        <f t="shared" si="13"/>
        <v>326.89770850834623</v>
      </c>
      <c r="K144" s="1814">
        <f t="shared" si="14"/>
        <v>118.2</v>
      </c>
      <c r="L144" s="1158"/>
      <c r="M144" s="1158"/>
      <c r="N144" s="1158"/>
      <c r="O144" s="1158"/>
      <c r="P144" s="1158"/>
    </row>
    <row r="145" spans="1:16">
      <c r="A145" s="1156" t="s">
        <v>366</v>
      </c>
      <c r="B145" s="1156" t="s">
        <v>482</v>
      </c>
      <c r="C145" s="1156"/>
      <c r="D145" s="1156" t="s">
        <v>486</v>
      </c>
      <c r="E145" s="1158"/>
      <c r="F145" s="1810">
        <f t="shared" si="12"/>
        <v>45291</v>
      </c>
      <c r="G145" s="1808" t="str">
        <f t="shared" si="11"/>
        <v>2023/24</v>
      </c>
      <c r="H145" s="1809"/>
      <c r="I145" s="1809"/>
      <c r="J145" s="1814">
        <f t="shared" si="13"/>
        <v>327.72203474772186</v>
      </c>
      <c r="K145" s="1814">
        <f t="shared" si="14"/>
        <v>118.4</v>
      </c>
      <c r="L145" s="1158"/>
      <c r="M145" s="1158"/>
      <c r="N145" s="1158"/>
      <c r="O145" s="1158"/>
      <c r="P145" s="1158"/>
    </row>
    <row r="146" spans="1:16">
      <c r="A146" s="1156" t="s">
        <v>366</v>
      </c>
      <c r="B146" s="1156" t="s">
        <v>482</v>
      </c>
      <c r="C146" s="1156"/>
      <c r="D146" s="1156" t="s">
        <v>486</v>
      </c>
      <c r="E146" s="1158"/>
      <c r="F146" s="1810">
        <f t="shared" si="12"/>
        <v>45322</v>
      </c>
      <c r="G146" s="1808" t="str">
        <f t="shared" ref="G146:G172" si="15">IF(MONTH(F146)&gt;3,YEAR(F146),YEAR(F146)-1) &amp; "/" &amp; IF(MONTH(F146)&gt;3,YEAR(F146)+1,YEAR(F146))-2000</f>
        <v>2023/24</v>
      </c>
      <c r="H146" s="1809"/>
      <c r="I146" s="1809"/>
      <c r="J146" s="1814">
        <f t="shared" si="13"/>
        <v>328.54843966104119</v>
      </c>
      <c r="K146" s="1814">
        <f t="shared" si="14"/>
        <v>118.6</v>
      </c>
      <c r="L146" s="1158"/>
      <c r="M146" s="1158"/>
      <c r="N146" s="1158"/>
      <c r="O146" s="1158"/>
      <c r="P146" s="1158"/>
    </row>
    <row r="147" spans="1:16">
      <c r="A147" s="1156" t="s">
        <v>366</v>
      </c>
      <c r="B147" s="1156" t="s">
        <v>482</v>
      </c>
      <c r="C147" s="1156"/>
      <c r="D147" s="1156" t="s">
        <v>486</v>
      </c>
      <c r="E147" s="1158"/>
      <c r="F147" s="1810">
        <f t="shared" ref="F147:F172" si="16">EOMONTH(F146,1)</f>
        <v>45351</v>
      </c>
      <c r="G147" s="1808" t="str">
        <f t="shared" si="15"/>
        <v>2023/24</v>
      </c>
      <c r="H147" s="1809"/>
      <c r="I147" s="1809"/>
      <c r="J147" s="1814">
        <f t="shared" si="13"/>
        <v>329.37692849002178</v>
      </c>
      <c r="K147" s="1814">
        <f t="shared" si="14"/>
        <v>118.8</v>
      </c>
      <c r="L147" s="1158"/>
      <c r="M147" s="1158"/>
      <c r="N147" s="1158"/>
      <c r="O147" s="1158"/>
      <c r="P147" s="1158"/>
    </row>
    <row r="148" spans="1:16">
      <c r="A148" s="1156" t="s">
        <v>366</v>
      </c>
      <c r="B148" s="1156" t="s">
        <v>482</v>
      </c>
      <c r="C148" s="1156"/>
      <c r="D148" s="1156" t="s">
        <v>486</v>
      </c>
      <c r="E148" s="1158"/>
      <c r="F148" s="1810">
        <f t="shared" si="16"/>
        <v>45382</v>
      </c>
      <c r="G148" s="1808" t="str">
        <f t="shared" si="15"/>
        <v>2023/24</v>
      </c>
      <c r="H148" s="1809"/>
      <c r="I148" s="1809"/>
      <c r="J148" s="1814">
        <f t="shared" si="13"/>
        <v>330.20750648959915</v>
      </c>
      <c r="K148" s="1814">
        <f t="shared" si="14"/>
        <v>119</v>
      </c>
      <c r="L148" s="1158"/>
      <c r="M148" s="1158"/>
      <c r="N148" s="1158"/>
      <c r="O148" s="1158"/>
      <c r="P148" s="1158"/>
    </row>
    <row r="149" spans="1:16">
      <c r="A149" s="1156" t="s">
        <v>366</v>
      </c>
      <c r="B149" s="1156" t="s">
        <v>482</v>
      </c>
      <c r="C149" s="1156"/>
      <c r="D149" s="1156" t="s">
        <v>486</v>
      </c>
      <c r="E149" s="1158"/>
      <c r="F149" s="1810">
        <f t="shared" si="16"/>
        <v>45412</v>
      </c>
      <c r="G149" s="1808" t="str">
        <f t="shared" si="15"/>
        <v>2024/25</v>
      </c>
      <c r="H149" s="1809"/>
      <c r="I149" s="1809"/>
      <c r="J149" s="1814">
        <f t="shared" si="13"/>
        <v>331.04017892795991</v>
      </c>
      <c r="K149" s="1814">
        <f t="shared" si="14"/>
        <v>119.2</v>
      </c>
      <c r="L149" s="1158"/>
      <c r="M149" s="1158"/>
      <c r="N149" s="1158"/>
      <c r="O149" s="1158"/>
      <c r="P149" s="1158"/>
    </row>
    <row r="150" spans="1:16">
      <c r="A150" s="1156" t="s">
        <v>366</v>
      </c>
      <c r="B150" s="1156" t="s">
        <v>482</v>
      </c>
      <c r="C150" s="1156"/>
      <c r="D150" s="1156" t="s">
        <v>486</v>
      </c>
      <c r="E150" s="1158"/>
      <c r="F150" s="1810">
        <f t="shared" si="16"/>
        <v>45443</v>
      </c>
      <c r="G150" s="1808" t="str">
        <f t="shared" si="15"/>
        <v>2024/25</v>
      </c>
      <c r="H150" s="1809"/>
      <c r="I150" s="1809"/>
      <c r="J150" s="1814">
        <f t="shared" si="13"/>
        <v>331.87495108657527</v>
      </c>
      <c r="K150" s="1814">
        <f t="shared" si="14"/>
        <v>119.4</v>
      </c>
      <c r="L150" s="1158"/>
      <c r="M150" s="1158"/>
      <c r="N150" s="1158"/>
      <c r="O150" s="1158"/>
      <c r="P150" s="1158"/>
    </row>
    <row r="151" spans="1:16">
      <c r="A151" s="1156" t="s">
        <v>366</v>
      </c>
      <c r="B151" s="1156" t="s">
        <v>482</v>
      </c>
      <c r="C151" s="1156"/>
      <c r="D151" s="1156" t="s">
        <v>486</v>
      </c>
      <c r="E151" s="1158"/>
      <c r="F151" s="1810">
        <f t="shared" si="16"/>
        <v>45473</v>
      </c>
      <c r="G151" s="1808" t="str">
        <f t="shared" si="15"/>
        <v>2024/25</v>
      </c>
      <c r="H151" s="1809"/>
      <c r="I151" s="1809"/>
      <c r="J151" s="1814">
        <f t="shared" si="13"/>
        <v>332.7118282602346</v>
      </c>
      <c r="K151" s="1814">
        <f t="shared" si="14"/>
        <v>119.6</v>
      </c>
      <c r="L151" s="1158"/>
      <c r="M151" s="1158"/>
      <c r="N151" s="1158"/>
      <c r="O151" s="1158"/>
      <c r="P151" s="1158"/>
    </row>
    <row r="152" spans="1:16">
      <c r="A152" s="1156" t="s">
        <v>366</v>
      </c>
      <c r="B152" s="1156" t="s">
        <v>482</v>
      </c>
      <c r="C152" s="1156"/>
      <c r="D152" s="1156" t="s">
        <v>486</v>
      </c>
      <c r="E152" s="1158"/>
      <c r="F152" s="1810">
        <f t="shared" si="16"/>
        <v>45504</v>
      </c>
      <c r="G152" s="1808" t="str">
        <f t="shared" si="15"/>
        <v>2024/25</v>
      </c>
      <c r="H152" s="1809"/>
      <c r="I152" s="1809"/>
      <c r="J152" s="1814">
        <f t="shared" si="13"/>
        <v>333.55081575707891</v>
      </c>
      <c r="K152" s="1814">
        <f t="shared" si="14"/>
        <v>119.8</v>
      </c>
      <c r="L152" s="1158"/>
      <c r="M152" s="1158"/>
      <c r="N152" s="1158"/>
      <c r="O152" s="1158"/>
      <c r="P152" s="1158"/>
    </row>
    <row r="153" spans="1:16">
      <c r="A153" s="1156" t="s">
        <v>366</v>
      </c>
      <c r="B153" s="1156" t="s">
        <v>482</v>
      </c>
      <c r="C153" s="1156"/>
      <c r="D153" s="1156" t="s">
        <v>486</v>
      </c>
      <c r="E153" s="1158"/>
      <c r="F153" s="1810">
        <f t="shared" si="16"/>
        <v>45535</v>
      </c>
      <c r="G153" s="1808" t="str">
        <f t="shared" si="15"/>
        <v>2024/25</v>
      </c>
      <c r="H153" s="1809"/>
      <c r="I153" s="1809"/>
      <c r="J153" s="1814">
        <f t="shared" si="13"/>
        <v>334.39191889863457</v>
      </c>
      <c r="K153" s="1814">
        <f t="shared" si="14"/>
        <v>120</v>
      </c>
      <c r="L153" s="1158"/>
      <c r="M153" s="1158"/>
      <c r="N153" s="1158"/>
      <c r="O153" s="1158"/>
      <c r="P153" s="1158"/>
    </row>
    <row r="154" spans="1:16">
      <c r="A154" s="1156" t="s">
        <v>366</v>
      </c>
      <c r="B154" s="1156" t="s">
        <v>482</v>
      </c>
      <c r="C154" s="1156"/>
      <c r="D154" s="1156" t="s">
        <v>486</v>
      </c>
      <c r="E154" s="1158"/>
      <c r="F154" s="1810">
        <f t="shared" si="16"/>
        <v>45565</v>
      </c>
      <c r="G154" s="1808" t="str">
        <f t="shared" si="15"/>
        <v>2024/25</v>
      </c>
      <c r="H154" s="1809"/>
      <c r="I154" s="1809"/>
      <c r="J154" s="1814">
        <f t="shared" ref="J154:J172" si="17">J153*((1+(INDEX($F$63:$N$69,MATCH(G154,$F$63:$F$69,0),6)))^(1/12))</f>
        <v>335.23514301984704</v>
      </c>
      <c r="K154" s="1814">
        <f t="shared" ref="K154:K172" si="18">ROUND(K153*((1+(INDEX($F$63:$N$69,MATCH(G154,$F$63:$F$69,0),9)))^(1/12)),1)</f>
        <v>120.2</v>
      </c>
      <c r="L154" s="1158"/>
      <c r="M154" s="1158"/>
      <c r="N154" s="1158"/>
      <c r="O154" s="1158"/>
      <c r="P154" s="1158"/>
    </row>
    <row r="155" spans="1:16">
      <c r="A155" s="1156" t="s">
        <v>366</v>
      </c>
      <c r="B155" s="1156" t="s">
        <v>482</v>
      </c>
      <c r="C155" s="1156"/>
      <c r="D155" s="1156" t="s">
        <v>486</v>
      </c>
      <c r="E155" s="1158"/>
      <c r="F155" s="1810">
        <f t="shared" si="16"/>
        <v>45596</v>
      </c>
      <c r="G155" s="1808" t="str">
        <f t="shared" si="15"/>
        <v>2024/25</v>
      </c>
      <c r="H155" s="1809"/>
      <c r="I155" s="1809"/>
      <c r="J155" s="1814">
        <f t="shared" si="17"/>
        <v>336.08049346911474</v>
      </c>
      <c r="K155" s="1814">
        <f t="shared" si="18"/>
        <v>120.4</v>
      </c>
      <c r="L155" s="1158"/>
      <c r="M155" s="1158"/>
      <c r="N155" s="1158"/>
      <c r="O155" s="1158"/>
      <c r="P155" s="1158"/>
    </row>
    <row r="156" spans="1:16">
      <c r="A156" s="1156" t="s">
        <v>366</v>
      </c>
      <c r="B156" s="1156" t="s">
        <v>482</v>
      </c>
      <c r="C156" s="1156"/>
      <c r="D156" s="1156" t="s">
        <v>486</v>
      </c>
      <c r="E156" s="1158"/>
      <c r="F156" s="1810">
        <f t="shared" si="16"/>
        <v>45626</v>
      </c>
      <c r="G156" s="1808" t="str">
        <f t="shared" si="15"/>
        <v>2024/25</v>
      </c>
      <c r="H156" s="1809"/>
      <c r="I156" s="1809"/>
      <c r="J156" s="1814">
        <f t="shared" si="17"/>
        <v>336.92797560832292</v>
      </c>
      <c r="K156" s="1814">
        <f t="shared" si="18"/>
        <v>120.6</v>
      </c>
      <c r="L156" s="1158"/>
      <c r="M156" s="1158"/>
      <c r="N156" s="1158"/>
      <c r="O156" s="1158"/>
      <c r="P156" s="1158"/>
    </row>
    <row r="157" spans="1:16">
      <c r="A157" s="1156" t="s">
        <v>366</v>
      </c>
      <c r="B157" s="1156" t="s">
        <v>482</v>
      </c>
      <c r="C157" s="1156"/>
      <c r="D157" s="1156" t="s">
        <v>486</v>
      </c>
      <c r="E157" s="1158"/>
      <c r="F157" s="1810">
        <f t="shared" si="16"/>
        <v>45657</v>
      </c>
      <c r="G157" s="1808" t="str">
        <f t="shared" si="15"/>
        <v>2024/25</v>
      </c>
      <c r="H157" s="1809"/>
      <c r="I157" s="1809"/>
      <c r="J157" s="1814">
        <f t="shared" si="17"/>
        <v>337.77759481287779</v>
      </c>
      <c r="K157" s="1814">
        <f t="shared" si="18"/>
        <v>120.8</v>
      </c>
      <c r="L157" s="1158"/>
      <c r="M157" s="1158"/>
      <c r="N157" s="1158"/>
      <c r="O157" s="1158"/>
      <c r="P157" s="1158"/>
    </row>
    <row r="158" spans="1:16">
      <c r="A158" s="1156" t="s">
        <v>366</v>
      </c>
      <c r="B158" s="1156" t="s">
        <v>482</v>
      </c>
      <c r="C158" s="1156"/>
      <c r="D158" s="1156" t="s">
        <v>486</v>
      </c>
      <c r="E158" s="1158"/>
      <c r="F158" s="1810">
        <f t="shared" si="16"/>
        <v>45688</v>
      </c>
      <c r="G158" s="1808" t="str">
        <f t="shared" si="15"/>
        <v>2024/25</v>
      </c>
      <c r="H158" s="1809"/>
      <c r="I158" s="1809"/>
      <c r="J158" s="1814">
        <f t="shared" si="17"/>
        <v>338.62935647174038</v>
      </c>
      <c r="K158" s="1814">
        <f t="shared" si="18"/>
        <v>121</v>
      </c>
      <c r="L158" s="1158"/>
      <c r="M158" s="1158"/>
      <c r="N158" s="1158"/>
      <c r="O158" s="1158"/>
      <c r="P158" s="1158"/>
    </row>
    <row r="159" spans="1:16">
      <c r="A159" s="1156" t="s">
        <v>366</v>
      </c>
      <c r="B159" s="1156" t="s">
        <v>482</v>
      </c>
      <c r="C159" s="1156"/>
      <c r="D159" s="1156" t="s">
        <v>486</v>
      </c>
      <c r="E159" s="1158"/>
      <c r="F159" s="1810">
        <f t="shared" si="16"/>
        <v>45716</v>
      </c>
      <c r="G159" s="1808" t="str">
        <f t="shared" si="15"/>
        <v>2024/25</v>
      </c>
      <c r="H159" s="1809"/>
      <c r="I159" s="1809"/>
      <c r="J159" s="1814">
        <f t="shared" si="17"/>
        <v>339.48326598746104</v>
      </c>
      <c r="K159" s="1814">
        <f t="shared" si="18"/>
        <v>121.2</v>
      </c>
      <c r="L159" s="1158"/>
      <c r="M159" s="1158"/>
      <c r="N159" s="1158"/>
      <c r="O159" s="1158"/>
      <c r="P159" s="1158"/>
    </row>
    <row r="160" spans="1:16">
      <c r="A160" s="1156" t="s">
        <v>366</v>
      </c>
      <c r="B160" s="1156" t="s">
        <v>482</v>
      </c>
      <c r="C160" s="1156"/>
      <c r="D160" s="1156" t="s">
        <v>486</v>
      </c>
      <c r="E160" s="1158"/>
      <c r="F160" s="1810">
        <f t="shared" si="16"/>
        <v>45747</v>
      </c>
      <c r="G160" s="1808" t="str">
        <f t="shared" si="15"/>
        <v>2024/25</v>
      </c>
      <c r="H160" s="1809"/>
      <c r="I160" s="1809"/>
      <c r="J160" s="1814">
        <f t="shared" si="17"/>
        <v>340.33932877621339</v>
      </c>
      <c r="K160" s="1814">
        <f t="shared" si="18"/>
        <v>121.4</v>
      </c>
      <c r="L160" s="1158"/>
      <c r="M160" s="1158"/>
      <c r="N160" s="1158"/>
      <c r="O160" s="1158"/>
      <c r="P160" s="1158"/>
    </row>
    <row r="161" spans="1:16">
      <c r="A161" s="1156" t="s">
        <v>366</v>
      </c>
      <c r="B161" s="1156" t="s">
        <v>482</v>
      </c>
      <c r="C161" s="1156"/>
      <c r="D161" s="1156" t="s">
        <v>486</v>
      </c>
      <c r="E161" s="1158"/>
      <c r="F161" s="1810">
        <f t="shared" si="16"/>
        <v>45777</v>
      </c>
      <c r="G161" s="1808" t="str">
        <f t="shared" si="15"/>
        <v>2025/26</v>
      </c>
      <c r="H161" s="1809"/>
      <c r="I161" s="1809"/>
      <c r="J161" s="1814">
        <f t="shared" si="17"/>
        <v>341.19755026782894</v>
      </c>
      <c r="K161" s="1814">
        <f t="shared" si="18"/>
        <v>121.6</v>
      </c>
      <c r="L161" s="1158"/>
      <c r="M161" s="1158"/>
      <c r="N161" s="1158"/>
      <c r="O161" s="1158"/>
      <c r="P161" s="1158"/>
    </row>
    <row r="162" spans="1:16">
      <c r="A162" s="1156" t="s">
        <v>366</v>
      </c>
      <c r="B162" s="1156" t="s">
        <v>482</v>
      </c>
      <c r="C162" s="1156"/>
      <c r="D162" s="1156" t="s">
        <v>486</v>
      </c>
      <c r="E162" s="1158"/>
      <c r="F162" s="1810">
        <f t="shared" si="16"/>
        <v>45808</v>
      </c>
      <c r="G162" s="1808" t="str">
        <f t="shared" si="15"/>
        <v>2025/26</v>
      </c>
      <c r="H162" s="1809"/>
      <c r="I162" s="1809"/>
      <c r="J162" s="1814">
        <f t="shared" si="17"/>
        <v>342.0579359058313</v>
      </c>
      <c r="K162" s="1814">
        <f t="shared" si="18"/>
        <v>121.8</v>
      </c>
      <c r="L162" s="1158"/>
      <c r="M162" s="1158"/>
      <c r="N162" s="1158"/>
      <c r="O162" s="1158"/>
      <c r="P162" s="1158"/>
    </row>
    <row r="163" spans="1:16">
      <c r="A163" s="1156" t="s">
        <v>366</v>
      </c>
      <c r="B163" s="1156" t="s">
        <v>482</v>
      </c>
      <c r="C163" s="1156"/>
      <c r="D163" s="1156" t="s">
        <v>486</v>
      </c>
      <c r="E163" s="1158"/>
      <c r="F163" s="1810">
        <f t="shared" si="16"/>
        <v>45838</v>
      </c>
      <c r="G163" s="1808" t="str">
        <f t="shared" si="15"/>
        <v>2025/26</v>
      </c>
      <c r="H163" s="1809"/>
      <c r="I163" s="1809"/>
      <c r="J163" s="1814">
        <f t="shared" si="17"/>
        <v>342.9204911474709</v>
      </c>
      <c r="K163" s="1814">
        <f t="shared" si="18"/>
        <v>122</v>
      </c>
      <c r="L163" s="1158"/>
      <c r="M163" s="1158"/>
      <c r="N163" s="1158"/>
      <c r="O163" s="1158"/>
      <c r="P163" s="1158"/>
    </row>
    <row r="164" spans="1:16">
      <c r="A164" s="1156" t="s">
        <v>366</v>
      </c>
      <c r="B164" s="1156" t="s">
        <v>482</v>
      </c>
      <c r="C164" s="1156"/>
      <c r="D164" s="1156" t="s">
        <v>486</v>
      </c>
      <c r="E164" s="1158"/>
      <c r="F164" s="1810">
        <f t="shared" si="16"/>
        <v>45869</v>
      </c>
      <c r="G164" s="1808" t="str">
        <f t="shared" si="15"/>
        <v>2025/26</v>
      </c>
      <c r="H164" s="1809"/>
      <c r="I164" s="1809"/>
      <c r="J164" s="1814">
        <f t="shared" si="17"/>
        <v>343.78522146375951</v>
      </c>
      <c r="K164" s="1814">
        <f t="shared" si="18"/>
        <v>122.2</v>
      </c>
      <c r="L164" s="1158"/>
      <c r="M164" s="1158"/>
      <c r="N164" s="1158"/>
      <c r="O164" s="1158"/>
      <c r="P164" s="1158"/>
    </row>
    <row r="165" spans="1:16">
      <c r="A165" s="1156" t="s">
        <v>366</v>
      </c>
      <c r="B165" s="1156" t="s">
        <v>482</v>
      </c>
      <c r="C165" s="1156"/>
      <c r="D165" s="1156" t="s">
        <v>486</v>
      </c>
      <c r="E165" s="1158"/>
      <c r="F165" s="1810">
        <f t="shared" si="16"/>
        <v>45900</v>
      </c>
      <c r="G165" s="1808" t="str">
        <f t="shared" si="15"/>
        <v>2025/26</v>
      </c>
      <c r="H165" s="1809"/>
      <c r="I165" s="1809"/>
      <c r="J165" s="1814">
        <f t="shared" si="17"/>
        <v>344.65213233950493</v>
      </c>
      <c r="K165" s="1814">
        <f t="shared" si="18"/>
        <v>122.4</v>
      </c>
      <c r="L165" s="1158"/>
      <c r="M165" s="1158"/>
      <c r="N165" s="1158"/>
      <c r="O165" s="1158"/>
      <c r="P165" s="1158"/>
    </row>
    <row r="166" spans="1:16">
      <c r="A166" s="1156" t="s">
        <v>366</v>
      </c>
      <c r="B166" s="1156" t="s">
        <v>482</v>
      </c>
      <c r="C166" s="1156"/>
      <c r="D166" s="1156" t="s">
        <v>486</v>
      </c>
      <c r="E166" s="1158"/>
      <c r="F166" s="1810">
        <f t="shared" si="16"/>
        <v>45930</v>
      </c>
      <c r="G166" s="1808" t="str">
        <f t="shared" si="15"/>
        <v>2025/26</v>
      </c>
      <c r="H166" s="1809"/>
      <c r="I166" s="1809"/>
      <c r="J166" s="1814">
        <f t="shared" si="17"/>
        <v>345.52122927334585</v>
      </c>
      <c r="K166" s="1814">
        <f t="shared" si="18"/>
        <v>122.6</v>
      </c>
      <c r="L166" s="1158"/>
      <c r="M166" s="1158"/>
      <c r="N166" s="1158"/>
      <c r="O166" s="1158"/>
      <c r="P166" s="1158"/>
    </row>
    <row r="167" spans="1:16">
      <c r="A167" s="1156" t="s">
        <v>366</v>
      </c>
      <c r="B167" s="1156" t="s">
        <v>482</v>
      </c>
      <c r="C167" s="1156"/>
      <c r="D167" s="1156" t="s">
        <v>486</v>
      </c>
      <c r="E167" s="1158"/>
      <c r="F167" s="1810">
        <f t="shared" si="16"/>
        <v>45961</v>
      </c>
      <c r="G167" s="1808" t="str">
        <f t="shared" si="15"/>
        <v>2025/26</v>
      </c>
      <c r="H167" s="1809"/>
      <c r="I167" s="1809"/>
      <c r="J167" s="1814">
        <f t="shared" si="17"/>
        <v>346.39251777778662</v>
      </c>
      <c r="K167" s="1814">
        <f t="shared" si="18"/>
        <v>122.8</v>
      </c>
      <c r="L167" s="1158"/>
      <c r="M167" s="1158"/>
      <c r="N167" s="1158"/>
      <c r="O167" s="1158"/>
      <c r="P167" s="1158"/>
    </row>
    <row r="168" spans="1:16">
      <c r="A168" s="1156" t="s">
        <v>366</v>
      </c>
      <c r="B168" s="1156" t="s">
        <v>482</v>
      </c>
      <c r="C168" s="1156"/>
      <c r="D168" s="1156" t="s">
        <v>486</v>
      </c>
      <c r="E168" s="1158"/>
      <c r="F168" s="1810">
        <f t="shared" si="16"/>
        <v>45991</v>
      </c>
      <c r="G168" s="1808" t="str">
        <f t="shared" si="15"/>
        <v>2025/26</v>
      </c>
      <c r="H168" s="1809"/>
      <c r="I168" s="1809"/>
      <c r="J168" s="1814">
        <f t="shared" si="17"/>
        <v>347.2660033792323</v>
      </c>
      <c r="K168" s="1814">
        <f t="shared" si="18"/>
        <v>123</v>
      </c>
      <c r="L168" s="1158"/>
      <c r="M168" s="1158"/>
      <c r="N168" s="1158"/>
      <c r="O168" s="1158"/>
      <c r="P168" s="1158"/>
    </row>
    <row r="169" spans="1:16">
      <c r="A169" s="1156" t="s">
        <v>366</v>
      </c>
      <c r="B169" s="1156" t="s">
        <v>482</v>
      </c>
      <c r="C169" s="1156"/>
      <c r="D169" s="1156" t="s">
        <v>486</v>
      </c>
      <c r="E169" s="1158"/>
      <c r="F169" s="1810">
        <f t="shared" si="16"/>
        <v>46022</v>
      </c>
      <c r="G169" s="1808" t="str">
        <f t="shared" si="15"/>
        <v>2025/26</v>
      </c>
      <c r="H169" s="1809"/>
      <c r="I169" s="1809"/>
      <c r="J169" s="1814">
        <f t="shared" si="17"/>
        <v>348.14169161802369</v>
      </c>
      <c r="K169" s="1814">
        <f t="shared" si="18"/>
        <v>123.2</v>
      </c>
      <c r="L169" s="1158"/>
      <c r="M169" s="1158"/>
      <c r="N169" s="1158"/>
      <c r="O169" s="1158"/>
      <c r="P169" s="1158"/>
    </row>
    <row r="170" spans="1:16">
      <c r="A170" s="1156" t="s">
        <v>366</v>
      </c>
      <c r="B170" s="1156" t="s">
        <v>482</v>
      </c>
      <c r="C170" s="1156"/>
      <c r="D170" s="1156" t="s">
        <v>486</v>
      </c>
      <c r="E170" s="1158"/>
      <c r="F170" s="1810">
        <f t="shared" si="16"/>
        <v>46053</v>
      </c>
      <c r="G170" s="1808" t="str">
        <f t="shared" si="15"/>
        <v>2025/26</v>
      </c>
      <c r="H170" s="1809"/>
      <c r="I170" s="1809"/>
      <c r="J170" s="1814">
        <f t="shared" si="17"/>
        <v>349.01958804847249</v>
      </c>
      <c r="K170" s="1814">
        <f t="shared" si="18"/>
        <v>123.4</v>
      </c>
      <c r="L170" s="1158"/>
      <c r="M170" s="1158"/>
      <c r="N170" s="1158"/>
      <c r="O170" s="1158"/>
      <c r="P170" s="1158"/>
    </row>
    <row r="171" spans="1:16">
      <c r="A171" s="1156" t="s">
        <v>366</v>
      </c>
      <c r="B171" s="1156" t="s">
        <v>482</v>
      </c>
      <c r="C171" s="1156"/>
      <c r="D171" s="1156" t="s">
        <v>486</v>
      </c>
      <c r="E171" s="1158"/>
      <c r="F171" s="1810">
        <f t="shared" si="16"/>
        <v>46081</v>
      </c>
      <c r="G171" s="1808" t="str">
        <f t="shared" si="15"/>
        <v>2025/26</v>
      </c>
      <c r="H171" s="1809"/>
      <c r="I171" s="1809"/>
      <c r="J171" s="1814">
        <f t="shared" si="17"/>
        <v>349.89969823889646</v>
      </c>
      <c r="K171" s="1814">
        <f t="shared" si="18"/>
        <v>123.6</v>
      </c>
      <c r="L171" s="1158"/>
      <c r="M171" s="1158"/>
      <c r="N171" s="1158"/>
      <c r="O171" s="1158"/>
      <c r="P171" s="1158"/>
    </row>
    <row r="172" spans="1:16">
      <c r="A172" s="1156" t="s">
        <v>366</v>
      </c>
      <c r="B172" s="1156" t="s">
        <v>482</v>
      </c>
      <c r="C172" s="1156"/>
      <c r="D172" s="1156" t="s">
        <v>486</v>
      </c>
      <c r="E172" s="1158"/>
      <c r="F172" s="1810">
        <f t="shared" si="16"/>
        <v>46112</v>
      </c>
      <c r="G172" s="1808" t="str">
        <f t="shared" si="15"/>
        <v>2025/26</v>
      </c>
      <c r="H172" s="1809"/>
      <c r="I172" s="1809"/>
      <c r="J172" s="1814">
        <f t="shared" si="17"/>
        <v>350.78202777165484</v>
      </c>
      <c r="K172" s="1814">
        <f t="shared" si="18"/>
        <v>123.8</v>
      </c>
      <c r="L172" s="1158"/>
      <c r="M172" s="1158"/>
      <c r="N172" s="1158"/>
      <c r="O172" s="1158"/>
      <c r="P172" s="1158"/>
    </row>
    <row r="173" spans="1:16">
      <c r="E173" s="1158"/>
      <c r="F173" s="1815"/>
      <c r="G173" s="1192"/>
      <c r="H173" s="1158"/>
      <c r="I173" s="1158"/>
      <c r="J173" s="1158"/>
      <c r="K173" s="1158"/>
      <c r="L173" s="1158"/>
      <c r="M173" s="1158"/>
      <c r="N173" s="1158"/>
      <c r="O173" s="1158"/>
      <c r="P173" s="1158"/>
    </row>
    <row r="174" spans="1:16">
      <c r="E174" s="1158"/>
      <c r="F174" s="1815"/>
      <c r="G174" s="1192"/>
      <c r="H174" s="1158"/>
      <c r="I174" s="1158"/>
      <c r="J174" s="1158"/>
      <c r="K174" s="1158"/>
      <c r="L174" s="1158"/>
      <c r="M174" s="1158"/>
      <c r="N174" s="1158"/>
      <c r="O174" s="1158"/>
      <c r="P174" s="1158"/>
    </row>
    <row r="175" spans="1:16" hidden="1">
      <c r="E175" s="1158"/>
      <c r="F175" s="1815"/>
      <c r="G175" s="1192"/>
      <c r="H175" s="1158"/>
      <c r="I175" s="1158"/>
      <c r="J175" s="1158"/>
      <c r="K175" s="1158"/>
      <c r="L175" s="1158"/>
      <c r="M175" s="1158"/>
      <c r="N175" s="1158"/>
      <c r="O175" s="1158"/>
      <c r="P175" s="1158"/>
    </row>
    <row r="176" spans="1:16" hidden="1">
      <c r="E176" s="1158"/>
      <c r="F176" s="1815"/>
      <c r="G176" s="1192"/>
      <c r="H176" s="1158"/>
      <c r="I176" s="1158"/>
      <c r="J176" s="1158"/>
      <c r="K176" s="1158"/>
      <c r="L176" s="1158"/>
      <c r="M176" s="1158"/>
      <c r="N176" s="1158"/>
      <c r="O176" s="1158"/>
      <c r="P176" s="1158"/>
    </row>
    <row r="177" spans="5:16" hidden="1">
      <c r="E177" s="1158"/>
      <c r="F177" s="1815"/>
      <c r="G177" s="1192"/>
      <c r="H177" s="1158"/>
      <c r="I177" s="1158"/>
      <c r="J177" s="1158"/>
      <c r="K177" s="1158"/>
      <c r="L177" s="1158"/>
      <c r="M177" s="1158"/>
      <c r="N177" s="1158"/>
      <c r="O177" s="1158"/>
      <c r="P177" s="1158"/>
    </row>
  </sheetData>
  <pageMargins left="0.74803149606299213" right="0.74803149606299213" top="0.98425196850393704" bottom="0.98425196850393704" header="0.51181102362204722" footer="0.51181102362204722"/>
  <pageSetup paperSize="8" scale="48" orientation="portrait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0">
    <tabColor rgb="FFFF6600"/>
  </sheetPr>
  <dimension ref="A1:CD143"/>
  <sheetViews>
    <sheetView showGridLines="0" topLeftCell="A77" zoomScale="50" zoomScaleNormal="50" workbookViewId="0">
      <pane xSplit="7" topLeftCell="AM1" activePane="topRight" state="frozen"/>
      <selection activeCell="G14" sqref="G14"/>
      <selection pane="topRight" activeCell="AV105" sqref="AV105:AV107"/>
    </sheetView>
  </sheetViews>
  <sheetFormatPr defaultColWidth="11.875" defaultRowHeight="12.75"/>
  <cols>
    <col min="1" max="1" width="11.875" style="173" customWidth="1"/>
    <col min="2" max="6" width="4.375" style="174" customWidth="1"/>
    <col min="7" max="7" width="38.25" style="173" customWidth="1"/>
    <col min="8" max="8" width="11.875" style="173"/>
    <col min="9" max="9" width="15.625" style="175" customWidth="1"/>
    <col min="10" max="22" width="15.625" style="173" customWidth="1"/>
    <col min="23" max="23" width="5.625" style="173" customWidth="1"/>
    <col min="24" max="28" width="15.625" style="173" customWidth="1"/>
    <col min="29" max="29" width="15.625" style="175" customWidth="1"/>
    <col min="30" max="37" width="15.625" style="173" customWidth="1"/>
    <col min="38" max="38" width="5.625" style="173" customWidth="1"/>
    <col min="39" max="52" width="15.625" style="173" customWidth="1"/>
    <col min="53" max="53" width="5.625" style="173" customWidth="1"/>
    <col min="54" max="67" width="15.625" style="173" customWidth="1"/>
    <col min="68" max="68" width="5.625" style="173" customWidth="1"/>
    <col min="69" max="82" width="15.625" style="173" customWidth="1"/>
    <col min="83" max="88" width="13.625" style="173" customWidth="1"/>
    <col min="89" max="16384" width="11.875" style="173"/>
  </cols>
  <sheetData>
    <row r="1" spans="1:59" s="2" customFormat="1" ht="25.15" customHeight="1">
      <c r="A1" s="1" t="s">
        <v>0</v>
      </c>
      <c r="E1" s="3"/>
      <c r="H1" s="4" t="s">
        <v>1</v>
      </c>
      <c r="J1" s="3"/>
    </row>
    <row r="2" spans="1:59" s="2" customFormat="1" ht="25.15" customHeight="1">
      <c r="A2" s="5" t="str">
        <f>Fixed_Data!I12</f>
        <v>MASTER</v>
      </c>
      <c r="B2" s="6"/>
      <c r="D2" s="7"/>
      <c r="E2" s="3"/>
    </row>
    <row r="3" spans="1:59" s="9" customFormat="1" ht="25.15" customHeight="1" thickBot="1">
      <c r="A3" s="8" t="str">
        <f>Fixed_Data!A3</f>
        <v>RIIO-GD2</v>
      </c>
      <c r="D3" s="10"/>
      <c r="E3" s="11"/>
    </row>
    <row r="4" spans="1:59" s="89" customFormat="1" ht="25.15" customHeight="1">
      <c r="B4" s="90" t="s">
        <v>2729</v>
      </c>
      <c r="C4" s="90"/>
      <c r="D4" s="90"/>
      <c r="E4" s="90"/>
      <c r="F4" s="90"/>
      <c r="G4" s="91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4"/>
      <c r="AG4" s="92"/>
      <c r="AH4" s="92"/>
      <c r="AI4" s="92"/>
      <c r="AJ4" s="92"/>
      <c r="AK4" s="92"/>
      <c r="AL4" s="92"/>
      <c r="AM4" s="92"/>
      <c r="AN4" s="92"/>
      <c r="AO4" s="92"/>
      <c r="AP4" s="92"/>
      <c r="AQ4" s="92"/>
      <c r="AR4" s="92"/>
      <c r="AS4" s="92"/>
      <c r="AT4" s="94"/>
      <c r="AU4" s="94"/>
      <c r="AV4" s="92"/>
      <c r="AW4" s="92"/>
      <c r="AX4" s="92"/>
      <c r="AY4" s="92"/>
      <c r="AZ4" s="92"/>
      <c r="BA4" s="92"/>
      <c r="BB4" s="92"/>
      <c r="BC4" s="92"/>
      <c r="BD4" s="92"/>
      <c r="BE4" s="92"/>
      <c r="BF4" s="92"/>
      <c r="BG4" s="92"/>
    </row>
    <row r="5" spans="1:59" s="89" customFormat="1" ht="25.15" customHeight="1">
      <c r="B5" s="95" t="s">
        <v>1663</v>
      </c>
      <c r="C5" s="95"/>
      <c r="D5" s="95"/>
      <c r="E5" s="95"/>
      <c r="F5" s="95" t="s">
        <v>463</v>
      </c>
      <c r="G5" s="95"/>
      <c r="H5" s="95"/>
      <c r="I5" s="93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2"/>
      <c r="X5" s="92"/>
      <c r="Y5" s="92"/>
      <c r="Z5" s="92"/>
      <c r="AA5" s="92"/>
      <c r="AB5" s="92"/>
      <c r="AC5" s="92"/>
      <c r="AD5" s="92"/>
      <c r="AE5" s="92"/>
      <c r="AF5" s="94"/>
      <c r="AG5" s="92"/>
      <c r="AH5" s="92"/>
      <c r="AI5" s="92"/>
      <c r="AJ5" s="92"/>
      <c r="AK5" s="92"/>
      <c r="AL5" s="92"/>
      <c r="AM5" s="92"/>
      <c r="AN5" s="92"/>
      <c r="AO5" s="92"/>
      <c r="AP5" s="92"/>
      <c r="AQ5" s="92"/>
      <c r="AR5" s="92"/>
      <c r="AS5" s="92"/>
      <c r="AT5" s="94"/>
      <c r="AU5" s="94"/>
      <c r="AV5" s="92"/>
      <c r="AW5" s="92"/>
      <c r="AX5" s="92"/>
      <c r="AY5" s="92"/>
      <c r="AZ5" s="92"/>
      <c r="BA5" s="92"/>
      <c r="BB5" s="92"/>
      <c r="BC5" s="92"/>
      <c r="BD5" s="92"/>
      <c r="BE5" s="92"/>
      <c r="BF5" s="92"/>
      <c r="BG5" s="92"/>
    </row>
    <row r="6" spans="1:59" s="89" customFormat="1" ht="15" customHeight="1">
      <c r="B6" s="95"/>
      <c r="C6" s="95"/>
      <c r="D6" s="95"/>
      <c r="E6" s="95"/>
      <c r="F6" s="95"/>
      <c r="G6" s="95"/>
      <c r="H6" s="95"/>
      <c r="I6" s="93"/>
      <c r="J6" s="94"/>
      <c r="K6" s="94"/>
      <c r="L6" s="94"/>
      <c r="M6" s="94"/>
      <c r="N6" s="94"/>
      <c r="O6" s="94"/>
      <c r="P6" s="94"/>
      <c r="Q6" s="94"/>
      <c r="R6" s="92"/>
      <c r="S6" s="92"/>
      <c r="T6" s="92"/>
      <c r="U6" s="92"/>
      <c r="V6" s="92"/>
      <c r="W6" s="92"/>
      <c r="X6" s="92"/>
      <c r="Y6" s="92"/>
      <c r="Z6" s="92"/>
      <c r="AA6" s="92"/>
      <c r="AB6" s="92"/>
      <c r="AC6" s="92"/>
      <c r="AD6" s="92"/>
      <c r="AE6" s="92"/>
      <c r="AF6" s="94"/>
      <c r="AG6" s="92"/>
      <c r="AH6" s="92"/>
      <c r="AI6" s="92"/>
      <c r="AJ6" s="92"/>
      <c r="AK6" s="92"/>
      <c r="AL6" s="92"/>
      <c r="AM6" s="92"/>
      <c r="AN6" s="92"/>
      <c r="AO6" s="92"/>
      <c r="AP6" s="92"/>
      <c r="AQ6" s="92"/>
      <c r="AR6" s="92"/>
      <c r="AS6" s="92"/>
      <c r="AT6" s="94"/>
      <c r="AU6" s="94"/>
      <c r="AV6" s="92"/>
      <c r="AW6" s="92"/>
      <c r="AX6" s="92"/>
      <c r="AY6" s="92"/>
      <c r="AZ6" s="92"/>
      <c r="BA6" s="92"/>
      <c r="BB6" s="92"/>
      <c r="BC6" s="92"/>
      <c r="BD6" s="92"/>
      <c r="BE6" s="92"/>
      <c r="BF6" s="92"/>
      <c r="BG6" s="92"/>
    </row>
    <row r="7" spans="1:59" s="99" customFormat="1" ht="15" customHeight="1" thickBot="1">
      <c r="A7" s="89"/>
      <c r="B7" s="95"/>
      <c r="C7" s="95"/>
      <c r="D7" s="95"/>
      <c r="E7" s="95"/>
      <c r="F7" s="95"/>
      <c r="G7" s="95"/>
      <c r="H7" s="95"/>
      <c r="I7" s="96"/>
      <c r="J7" s="97"/>
      <c r="K7" s="97"/>
      <c r="L7" s="97"/>
      <c r="M7" s="97"/>
      <c r="N7" s="97"/>
      <c r="O7" s="97"/>
      <c r="P7" s="97"/>
      <c r="Q7" s="97"/>
      <c r="R7" s="97"/>
      <c r="S7" s="97"/>
      <c r="T7" s="97"/>
      <c r="U7" s="97"/>
      <c r="V7" s="97"/>
      <c r="W7" s="97"/>
      <c r="X7" s="97"/>
      <c r="Y7" s="97"/>
      <c r="Z7" s="97"/>
      <c r="AA7" s="97"/>
      <c r="AB7" s="97"/>
      <c r="AC7" s="96"/>
      <c r="AD7" s="98"/>
      <c r="AE7" s="98"/>
      <c r="AF7" s="98"/>
      <c r="AG7" s="98"/>
      <c r="AH7" s="98"/>
      <c r="AI7" s="98"/>
      <c r="AJ7" s="98"/>
      <c r="AK7" s="98"/>
      <c r="AL7" s="98"/>
      <c r="AM7" s="98"/>
      <c r="AN7" s="98"/>
      <c r="AO7" s="98"/>
      <c r="AP7" s="98"/>
      <c r="AQ7" s="98"/>
      <c r="AR7" s="98"/>
      <c r="AS7" s="98"/>
      <c r="AT7" s="98"/>
      <c r="AU7" s="98"/>
      <c r="AV7" s="98"/>
      <c r="AW7" s="98"/>
      <c r="AX7" s="98"/>
      <c r="AY7" s="98"/>
      <c r="AZ7" s="98"/>
      <c r="BA7" s="98"/>
      <c r="BB7" s="98"/>
      <c r="BC7" s="98"/>
      <c r="BD7" s="98"/>
      <c r="BE7" s="98"/>
      <c r="BF7" s="98"/>
      <c r="BG7" s="98"/>
    </row>
    <row r="8" spans="1:59" s="100" customFormat="1" ht="30" customHeight="1" thickBot="1">
      <c r="B8" s="621" t="s">
        <v>1744</v>
      </c>
      <c r="C8" s="102"/>
      <c r="D8" s="102"/>
      <c r="E8" s="102"/>
      <c r="F8" s="102"/>
      <c r="G8" s="103"/>
      <c r="H8" s="104"/>
      <c r="I8" s="105" t="s">
        <v>1864</v>
      </c>
      <c r="J8" s="106"/>
      <c r="K8" s="106"/>
      <c r="L8" s="106"/>
      <c r="M8" s="106"/>
      <c r="N8" s="106"/>
      <c r="O8" s="106"/>
      <c r="P8" s="106"/>
      <c r="Q8" s="106"/>
      <c r="R8" s="106"/>
      <c r="S8" s="106"/>
      <c r="T8" s="106"/>
      <c r="U8" s="106"/>
      <c r="V8" s="107"/>
      <c r="AG8" s="108"/>
      <c r="AH8" s="108"/>
      <c r="AI8" s="108"/>
      <c r="AJ8" s="108"/>
      <c r="AK8" s="108"/>
      <c r="AL8" s="108"/>
      <c r="AM8" s="108"/>
      <c r="AN8" s="108"/>
      <c r="AO8" s="108"/>
      <c r="AP8" s="108"/>
      <c r="AQ8" s="108"/>
      <c r="AT8" s="108"/>
      <c r="AU8" s="108"/>
      <c r="AV8" s="108"/>
      <c r="AW8" s="108"/>
      <c r="AX8" s="108"/>
      <c r="AY8" s="108"/>
      <c r="AZ8" s="108"/>
      <c r="BA8" s="108"/>
      <c r="BB8" s="108"/>
      <c r="BC8" s="108"/>
      <c r="BD8" s="108"/>
      <c r="BE8" s="108"/>
      <c r="BF8" s="108"/>
    </row>
    <row r="9" spans="1:59" s="113" customFormat="1" ht="30" customHeight="1">
      <c r="A9" s="89"/>
      <c r="B9" s="109"/>
      <c r="C9" s="110"/>
      <c r="D9" s="110"/>
      <c r="E9" s="110"/>
      <c r="F9" s="110"/>
      <c r="G9" s="111"/>
      <c r="H9" s="112"/>
      <c r="I9" s="112"/>
      <c r="J9" s="3012" t="s">
        <v>1666</v>
      </c>
      <c r="K9" s="3013"/>
      <c r="L9" s="3013"/>
      <c r="M9" s="3013"/>
      <c r="N9" s="3013"/>
      <c r="O9" s="3013"/>
      <c r="P9" s="3013"/>
      <c r="Q9" s="3014"/>
      <c r="R9" s="3015" t="s">
        <v>2</v>
      </c>
      <c r="S9" s="3016"/>
      <c r="T9" s="3016"/>
      <c r="U9" s="3016"/>
      <c r="V9" s="3017"/>
      <c r="AG9" s="114"/>
      <c r="AH9" s="114"/>
      <c r="AI9" s="114"/>
      <c r="AJ9" s="114"/>
      <c r="AK9" s="114"/>
      <c r="AL9" s="114"/>
      <c r="AM9" s="114"/>
      <c r="AN9" s="114"/>
      <c r="AO9" s="114"/>
      <c r="AP9" s="114"/>
      <c r="AQ9" s="114"/>
      <c r="AT9" s="114"/>
      <c r="AU9" s="114"/>
      <c r="AV9" s="114"/>
      <c r="AW9" s="114"/>
      <c r="AX9" s="114"/>
      <c r="AY9" s="114"/>
      <c r="AZ9" s="114"/>
      <c r="BA9" s="114"/>
      <c r="BB9" s="114"/>
      <c r="BC9" s="114"/>
      <c r="BD9" s="114"/>
      <c r="BE9" s="114"/>
      <c r="BF9" s="114"/>
    </row>
    <row r="10" spans="1:59" s="89" customFormat="1" ht="15" customHeight="1">
      <c r="B10" s="115"/>
      <c r="C10" s="116"/>
      <c r="D10" s="116"/>
      <c r="E10" s="116"/>
      <c r="F10" s="116"/>
      <c r="G10" s="117"/>
      <c r="H10" s="118"/>
      <c r="I10" s="119" t="s">
        <v>1667</v>
      </c>
      <c r="J10" s="120" t="s">
        <v>453</v>
      </c>
      <c r="K10" s="121" t="s">
        <v>455</v>
      </c>
      <c r="L10" s="121" t="s">
        <v>457</v>
      </c>
      <c r="M10" s="121" t="s">
        <v>459</v>
      </c>
      <c r="N10" s="121" t="s">
        <v>461</v>
      </c>
      <c r="O10" s="121" t="s">
        <v>463</v>
      </c>
      <c r="P10" s="121" t="s">
        <v>465</v>
      </c>
      <c r="Q10" s="122" t="s">
        <v>467</v>
      </c>
      <c r="R10" s="120" t="s">
        <v>469</v>
      </c>
      <c r="S10" s="121" t="s">
        <v>471</v>
      </c>
      <c r="T10" s="121" t="s">
        <v>473</v>
      </c>
      <c r="U10" s="121" t="s">
        <v>475</v>
      </c>
      <c r="V10" s="122" t="s">
        <v>477</v>
      </c>
      <c r="W10" s="92"/>
      <c r="X10" s="92"/>
      <c r="Y10" s="92"/>
      <c r="Z10" s="92"/>
      <c r="AG10" s="92"/>
      <c r="AH10" s="92"/>
      <c r="AI10" s="92"/>
      <c r="AJ10" s="92"/>
      <c r="AK10" s="92"/>
      <c r="AL10" s="92"/>
      <c r="AM10" s="92"/>
      <c r="AN10" s="92"/>
      <c r="AO10" s="92"/>
      <c r="AP10" s="92"/>
      <c r="AQ10" s="92"/>
      <c r="AR10" s="94"/>
      <c r="AS10" s="94"/>
      <c r="AT10" s="92"/>
      <c r="AU10" s="92"/>
      <c r="AV10" s="92"/>
      <c r="AW10" s="92"/>
      <c r="AX10" s="92"/>
      <c r="AY10" s="92"/>
      <c r="AZ10" s="92"/>
      <c r="BA10" s="92"/>
      <c r="BB10" s="92"/>
      <c r="BC10" s="92"/>
      <c r="BD10" s="92"/>
      <c r="BE10" s="92"/>
      <c r="BF10" s="92"/>
      <c r="BG10" s="94"/>
    </row>
    <row r="11" spans="1:59" s="89" customFormat="1" ht="15" customHeight="1">
      <c r="B11" s="115"/>
      <c r="C11" s="116" t="s">
        <v>2730</v>
      </c>
      <c r="D11" s="116"/>
      <c r="E11" s="116"/>
      <c r="F11" s="116"/>
      <c r="G11" s="117"/>
      <c r="H11" s="118"/>
      <c r="I11" s="118"/>
      <c r="J11" s="139"/>
      <c r="K11" s="118"/>
      <c r="L11" s="118"/>
      <c r="M11" s="118"/>
      <c r="N11" s="118"/>
      <c r="O11" s="118"/>
      <c r="P11" s="118"/>
      <c r="Q11" s="140"/>
      <c r="R11" s="139"/>
      <c r="S11" s="118"/>
      <c r="T11" s="118"/>
      <c r="U11" s="118"/>
      <c r="V11" s="140"/>
      <c r="W11" s="92"/>
      <c r="X11" s="92"/>
      <c r="Y11" s="92"/>
      <c r="Z11" s="92"/>
      <c r="AG11" s="92"/>
      <c r="AH11" s="92"/>
      <c r="AI11" s="92"/>
      <c r="AJ11" s="92"/>
      <c r="AK11" s="92"/>
      <c r="AL11" s="92"/>
      <c r="AM11" s="92"/>
      <c r="AN11" s="92"/>
      <c r="AO11" s="92"/>
      <c r="AP11" s="92"/>
      <c r="AQ11" s="92"/>
      <c r="AR11" s="94"/>
      <c r="AS11" s="94"/>
      <c r="AT11" s="92"/>
      <c r="AU11" s="92"/>
      <c r="AV11" s="92"/>
      <c r="AW11" s="92"/>
      <c r="AX11" s="92"/>
      <c r="AY11" s="92"/>
      <c r="AZ11" s="92"/>
      <c r="BA11" s="92"/>
      <c r="BB11" s="92"/>
      <c r="BC11" s="92"/>
      <c r="BD11" s="92"/>
      <c r="BE11" s="92"/>
      <c r="BF11" s="92"/>
      <c r="BG11" s="94"/>
    </row>
    <row r="12" spans="1:59" s="89" customFormat="1" ht="15" customHeight="1">
      <c r="B12" s="123"/>
      <c r="C12" s="127"/>
      <c r="D12" s="127" t="s">
        <v>2687</v>
      </c>
      <c r="E12" s="127"/>
      <c r="F12" s="127"/>
      <c r="G12" s="117"/>
      <c r="H12" s="118"/>
      <c r="I12" s="119" t="s">
        <v>498</v>
      </c>
      <c r="J12" s="128">
        <f>J37</f>
        <v>3.4743825996495943</v>
      </c>
      <c r="K12" s="129">
        <f t="shared" ref="K12:V12" si="0">K37</f>
        <v>3.9555618996178659</v>
      </c>
      <c r="L12" s="129">
        <f t="shared" si="0"/>
        <v>2.703779870496859</v>
      </c>
      <c r="M12" s="129">
        <f t="shared" si="0"/>
        <v>2.4435788519687471</v>
      </c>
      <c r="N12" s="129">
        <f t="shared" si="0"/>
        <v>5.5212007945609534</v>
      </c>
      <c r="O12" s="129">
        <f t="shared" si="0"/>
        <v>6.4439499453395594</v>
      </c>
      <c r="P12" s="129">
        <f t="shared" si="0"/>
        <v>7.2640851099969908</v>
      </c>
      <c r="Q12" s="130">
        <f t="shared" si="0"/>
        <v>6.4796415971133232</v>
      </c>
      <c r="R12" s="128">
        <f t="shared" si="0"/>
        <v>5.6329950394708677</v>
      </c>
      <c r="S12" s="129">
        <f t="shared" si="0"/>
        <v>5.6048300642735125</v>
      </c>
      <c r="T12" s="129">
        <f t="shared" si="0"/>
        <v>5.5768059139521462</v>
      </c>
      <c r="U12" s="129">
        <f t="shared" si="0"/>
        <v>5.5489218843823842</v>
      </c>
      <c r="V12" s="130">
        <f t="shared" si="0"/>
        <v>5.5211772749604737</v>
      </c>
      <c r="AG12" s="92"/>
      <c r="AH12" s="92"/>
      <c r="AI12" s="92"/>
      <c r="AJ12" s="92"/>
      <c r="AK12" s="92"/>
      <c r="AL12" s="92"/>
      <c r="AM12" s="92"/>
      <c r="AN12" s="92"/>
      <c r="AO12" s="92"/>
      <c r="AP12" s="92"/>
      <c r="AQ12" s="92"/>
      <c r="AR12" s="94"/>
      <c r="AS12" s="94"/>
      <c r="AT12" s="92"/>
      <c r="AU12" s="92"/>
      <c r="AV12" s="92"/>
      <c r="AW12" s="92"/>
      <c r="AX12" s="92"/>
      <c r="AY12" s="92"/>
      <c r="AZ12" s="92"/>
      <c r="BA12" s="92"/>
      <c r="BB12" s="92"/>
      <c r="BC12" s="92"/>
      <c r="BD12" s="92"/>
      <c r="BE12" s="92"/>
      <c r="BF12" s="92"/>
      <c r="BG12" s="94"/>
    </row>
    <row r="13" spans="1:59" s="89" customFormat="1" ht="15" customHeight="1">
      <c r="B13" s="123"/>
      <c r="C13" s="127"/>
      <c r="D13" s="127" t="s">
        <v>2725</v>
      </c>
      <c r="E13" s="127"/>
      <c r="F13" s="127"/>
      <c r="G13" s="117"/>
      <c r="H13" s="118"/>
      <c r="I13" s="119" t="s">
        <v>498</v>
      </c>
      <c r="J13" s="128">
        <f>J48</f>
        <v>0.83365680892887495</v>
      </c>
      <c r="K13" s="129">
        <f t="shared" ref="K13:V13" si="1">K48</f>
        <v>0.4370130327679681</v>
      </c>
      <c r="L13" s="129">
        <f t="shared" si="1"/>
        <v>0.18491383830264846</v>
      </c>
      <c r="M13" s="129">
        <f t="shared" si="1"/>
        <v>0.58626009888029307</v>
      </c>
      <c r="N13" s="129">
        <f t="shared" si="1"/>
        <v>1.8057251145323012</v>
      </c>
      <c r="O13" s="129">
        <f t="shared" si="1"/>
        <v>2.0997843347853902</v>
      </c>
      <c r="P13" s="129">
        <f t="shared" si="1"/>
        <v>1.3955876565554715</v>
      </c>
      <c r="Q13" s="130">
        <f t="shared" si="1"/>
        <v>1.2448791134605086</v>
      </c>
      <c r="R13" s="128">
        <f t="shared" si="1"/>
        <v>1.0822200218586095</v>
      </c>
      <c r="S13" s="129">
        <f t="shared" si="1"/>
        <v>1.0768089217493164</v>
      </c>
      <c r="T13" s="129">
        <f t="shared" si="1"/>
        <v>1.0714248771405697</v>
      </c>
      <c r="U13" s="129">
        <f t="shared" si="1"/>
        <v>1.0660677527548668</v>
      </c>
      <c r="V13" s="130">
        <f t="shared" si="1"/>
        <v>1.0607374139910926</v>
      </c>
      <c r="AG13" s="92"/>
      <c r="AH13" s="92"/>
      <c r="AI13" s="92"/>
      <c r="AJ13" s="92"/>
      <c r="AK13" s="92"/>
      <c r="AL13" s="92"/>
      <c r="AM13" s="92"/>
      <c r="AN13" s="92"/>
      <c r="AO13" s="92"/>
      <c r="AP13" s="92"/>
      <c r="AQ13" s="92"/>
      <c r="AR13" s="94"/>
      <c r="AS13" s="94"/>
      <c r="AT13" s="92"/>
      <c r="AU13" s="92"/>
      <c r="AV13" s="92"/>
      <c r="AW13" s="92"/>
      <c r="AX13" s="92"/>
      <c r="AY13" s="92"/>
      <c r="AZ13" s="92"/>
      <c r="BA13" s="92"/>
      <c r="BB13" s="92"/>
      <c r="BC13" s="92"/>
      <c r="BD13" s="92"/>
      <c r="BE13" s="92"/>
      <c r="BF13" s="92"/>
      <c r="BG13" s="94"/>
    </row>
    <row r="14" spans="1:59" s="89" customFormat="1" ht="15" customHeight="1">
      <c r="B14" s="123"/>
      <c r="C14" s="127"/>
      <c r="D14" s="127" t="s">
        <v>2688</v>
      </c>
      <c r="E14" s="127"/>
      <c r="F14" s="127"/>
      <c r="G14" s="117"/>
      <c r="H14" s="118"/>
      <c r="I14" s="955" t="s">
        <v>498</v>
      </c>
      <c r="J14" s="831">
        <f>J59</f>
        <v>0.90937351631486918</v>
      </c>
      <c r="K14" s="829">
        <f t="shared" ref="K14:V14" si="2">K59</f>
        <v>0.60830184043858859</v>
      </c>
      <c r="L14" s="829">
        <f t="shared" si="2"/>
        <v>0.52523791743731696</v>
      </c>
      <c r="M14" s="829">
        <f t="shared" si="2"/>
        <v>0.66852331561061118</v>
      </c>
      <c r="N14" s="829">
        <f t="shared" si="2"/>
        <v>0.50048079843537197</v>
      </c>
      <c r="O14" s="829">
        <f t="shared" si="2"/>
        <v>0.14217792278253077</v>
      </c>
      <c r="P14" s="829">
        <f t="shared" si="2"/>
        <v>0.97050211010175158</v>
      </c>
      <c r="Q14" s="830">
        <f t="shared" si="2"/>
        <v>0.86569826034213004</v>
      </c>
      <c r="R14" s="831">
        <f t="shared" si="2"/>
        <v>0.75258390963448396</v>
      </c>
      <c r="S14" s="829">
        <f t="shared" si="2"/>
        <v>0.74882099008631164</v>
      </c>
      <c r="T14" s="829">
        <f t="shared" si="2"/>
        <v>0.74507688513588011</v>
      </c>
      <c r="U14" s="829">
        <f t="shared" si="2"/>
        <v>0.74135150071020062</v>
      </c>
      <c r="V14" s="830">
        <f t="shared" si="2"/>
        <v>0.73764474320664963</v>
      </c>
      <c r="AG14" s="92"/>
      <c r="AH14" s="92"/>
      <c r="AI14" s="92"/>
      <c r="AJ14" s="92"/>
      <c r="AK14" s="92"/>
      <c r="AL14" s="92"/>
      <c r="AM14" s="92"/>
      <c r="AN14" s="92"/>
      <c r="AO14" s="92"/>
      <c r="AP14" s="92"/>
      <c r="AQ14" s="92"/>
      <c r="AR14" s="94"/>
      <c r="AS14" s="94"/>
      <c r="AT14" s="92"/>
      <c r="AU14" s="92"/>
      <c r="AV14" s="92"/>
      <c r="AW14" s="92"/>
      <c r="AX14" s="92"/>
      <c r="AY14" s="92"/>
      <c r="AZ14" s="92"/>
      <c r="BA14" s="92"/>
      <c r="BB14" s="92"/>
      <c r="BC14" s="92"/>
      <c r="BD14" s="92"/>
      <c r="BE14" s="92"/>
      <c r="BF14" s="92"/>
      <c r="BG14" s="94"/>
    </row>
    <row r="15" spans="1:59" s="89" customFormat="1" ht="15" customHeight="1">
      <c r="B15" s="123"/>
      <c r="C15" s="127" t="s">
        <v>1710</v>
      </c>
      <c r="D15" s="127"/>
      <c r="E15" s="127"/>
      <c r="F15" s="127"/>
      <c r="G15" s="117"/>
      <c r="H15" s="118"/>
      <c r="I15" s="119" t="s">
        <v>498</v>
      </c>
      <c r="J15" s="697">
        <f>SUM(J12:J14)</f>
        <v>5.2174129248933392</v>
      </c>
      <c r="K15" s="698">
        <f t="shared" ref="K15:V15" si="3">SUM(K12:K14)</f>
        <v>5.000876772824423</v>
      </c>
      <c r="L15" s="698">
        <f t="shared" si="3"/>
        <v>3.4139316262368244</v>
      </c>
      <c r="M15" s="698">
        <f t="shared" si="3"/>
        <v>3.6983622664596512</v>
      </c>
      <c r="N15" s="698">
        <f t="shared" si="3"/>
        <v>7.8274067075286267</v>
      </c>
      <c r="O15" s="698">
        <f t="shared" si="3"/>
        <v>8.6859122029074811</v>
      </c>
      <c r="P15" s="698">
        <f t="shared" si="3"/>
        <v>9.6301748766542143</v>
      </c>
      <c r="Q15" s="699">
        <f t="shared" si="3"/>
        <v>8.5902189709159611</v>
      </c>
      <c r="R15" s="697">
        <f t="shared" si="3"/>
        <v>7.4677989709639609</v>
      </c>
      <c r="S15" s="698">
        <f t="shared" si="3"/>
        <v>7.430459976109141</v>
      </c>
      <c r="T15" s="698">
        <f t="shared" si="3"/>
        <v>7.3933076762285959</v>
      </c>
      <c r="U15" s="698">
        <f t="shared" si="3"/>
        <v>7.3563411378474513</v>
      </c>
      <c r="V15" s="699">
        <f t="shared" si="3"/>
        <v>7.3195594321582158</v>
      </c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92"/>
      <c r="AR15" s="94"/>
      <c r="AS15" s="94"/>
      <c r="AT15" s="92"/>
      <c r="AU15" s="92"/>
      <c r="AV15" s="92"/>
      <c r="AW15" s="92"/>
      <c r="AX15" s="92"/>
      <c r="AY15" s="92"/>
      <c r="AZ15" s="92"/>
      <c r="BA15" s="92"/>
      <c r="BB15" s="92"/>
      <c r="BC15" s="92"/>
      <c r="BD15" s="92"/>
      <c r="BE15" s="92"/>
      <c r="BF15" s="92"/>
      <c r="BG15" s="94"/>
    </row>
    <row r="16" spans="1:59" s="89" customFormat="1" ht="15" customHeight="1">
      <c r="B16" s="115"/>
      <c r="C16" s="116"/>
      <c r="D16" s="116"/>
      <c r="E16" s="116"/>
      <c r="F16" s="116"/>
      <c r="G16" s="117"/>
      <c r="H16" s="118"/>
      <c r="I16" s="118"/>
      <c r="J16" s="1087"/>
      <c r="K16" s="1088"/>
      <c r="L16" s="1088"/>
      <c r="M16" s="1088"/>
      <c r="N16" s="1088"/>
      <c r="O16" s="1088"/>
      <c r="P16" s="1088"/>
      <c r="Q16" s="1089"/>
      <c r="R16" s="1087"/>
      <c r="S16" s="1088"/>
      <c r="T16" s="1088"/>
      <c r="U16" s="1088"/>
      <c r="V16" s="1089"/>
      <c r="W16" s="92"/>
      <c r="X16" s="92"/>
      <c r="Y16" s="92"/>
      <c r="Z16" s="92"/>
      <c r="AG16" s="92"/>
      <c r="AH16" s="92"/>
      <c r="AI16" s="92"/>
      <c r="AJ16" s="92"/>
      <c r="AK16" s="92"/>
      <c r="AL16" s="92"/>
      <c r="AM16" s="92"/>
      <c r="AN16" s="92"/>
      <c r="AO16" s="92"/>
      <c r="AP16" s="92"/>
      <c r="AQ16" s="92"/>
      <c r="AR16" s="94"/>
      <c r="AS16" s="94"/>
      <c r="AT16" s="92"/>
      <c r="AU16" s="92"/>
      <c r="AV16" s="92"/>
      <c r="AW16" s="92"/>
      <c r="AX16" s="92"/>
      <c r="AY16" s="92"/>
      <c r="AZ16" s="92"/>
      <c r="BA16" s="92"/>
      <c r="BB16" s="92"/>
      <c r="BC16" s="92"/>
      <c r="BD16" s="92"/>
      <c r="BE16" s="92"/>
      <c r="BF16" s="92"/>
      <c r="BG16" s="94"/>
    </row>
    <row r="17" spans="1:82" s="89" customFormat="1" ht="15" customHeight="1">
      <c r="B17" s="115"/>
      <c r="C17" s="116" t="s">
        <v>2731</v>
      </c>
      <c r="D17" s="116"/>
      <c r="E17" s="116"/>
      <c r="F17" s="116"/>
      <c r="G17" s="117"/>
      <c r="H17" s="118"/>
      <c r="I17" s="118"/>
      <c r="J17" s="1087"/>
      <c r="K17" s="1088"/>
      <c r="L17" s="1088"/>
      <c r="M17" s="1088"/>
      <c r="N17" s="1088"/>
      <c r="O17" s="1088"/>
      <c r="P17" s="1088"/>
      <c r="Q17" s="1089"/>
      <c r="R17" s="1087"/>
      <c r="S17" s="1088"/>
      <c r="T17" s="1088"/>
      <c r="U17" s="1088"/>
      <c r="V17" s="1089"/>
      <c r="W17" s="92"/>
      <c r="X17" s="92"/>
      <c r="Y17" s="92"/>
      <c r="Z17" s="92"/>
      <c r="AG17" s="92"/>
      <c r="AH17" s="92"/>
      <c r="AI17" s="92"/>
      <c r="AJ17" s="92"/>
      <c r="AK17" s="92"/>
      <c r="AL17" s="92"/>
      <c r="AM17" s="92"/>
      <c r="AN17" s="92"/>
      <c r="AO17" s="92"/>
      <c r="AP17" s="92"/>
      <c r="AQ17" s="92"/>
      <c r="AR17" s="94"/>
      <c r="AS17" s="94"/>
      <c r="AT17" s="92"/>
      <c r="AU17" s="92"/>
      <c r="AV17" s="92"/>
      <c r="AW17" s="92"/>
      <c r="AX17" s="92"/>
      <c r="AY17" s="92"/>
      <c r="AZ17" s="92"/>
      <c r="BA17" s="92"/>
      <c r="BB17" s="92"/>
      <c r="BC17" s="92"/>
      <c r="BD17" s="92"/>
      <c r="BE17" s="92"/>
      <c r="BF17" s="92"/>
      <c r="BG17" s="94"/>
    </row>
    <row r="18" spans="1:82" s="89" customFormat="1" ht="15" customHeight="1">
      <c r="B18" s="123"/>
      <c r="C18" s="127"/>
      <c r="D18" s="127" t="s">
        <v>2687</v>
      </c>
      <c r="E18" s="127"/>
      <c r="F18" s="127"/>
      <c r="G18" s="117"/>
      <c r="H18" s="118"/>
      <c r="I18" s="119" t="s">
        <v>498</v>
      </c>
      <c r="J18" s="128">
        <f>J75</f>
        <v>2.9576290463770527</v>
      </c>
      <c r="K18" s="129">
        <f t="shared" ref="K18:V18" si="4">K75</f>
        <v>1.9780844996708145</v>
      </c>
      <c r="L18" s="129">
        <f t="shared" si="4"/>
        <v>0.94964487642873385</v>
      </c>
      <c r="M18" s="129">
        <f t="shared" si="4"/>
        <v>1.0987990176899722</v>
      </c>
      <c r="N18" s="129">
        <f t="shared" si="4"/>
        <v>1.6951448699232177</v>
      </c>
      <c r="O18" s="129">
        <f t="shared" si="4"/>
        <v>3.2316400655642274</v>
      </c>
      <c r="P18" s="129">
        <f t="shared" si="4"/>
        <v>1.7214270608481095</v>
      </c>
      <c r="Q18" s="130">
        <f t="shared" si="4"/>
        <v>1.4634688092256016</v>
      </c>
      <c r="R18" s="128">
        <f t="shared" si="4"/>
        <v>4.3598406201292654</v>
      </c>
      <c r="S18" s="129">
        <f t="shared" si="4"/>
        <v>4.3380414170286183</v>
      </c>
      <c r="T18" s="129">
        <f t="shared" si="4"/>
        <v>4.3163512099434751</v>
      </c>
      <c r="U18" s="129">
        <f t="shared" si="4"/>
        <v>4.2947694538937577</v>
      </c>
      <c r="V18" s="130">
        <f t="shared" si="4"/>
        <v>4.2732956066242886</v>
      </c>
      <c r="AG18" s="92"/>
      <c r="AH18" s="92"/>
      <c r="AI18" s="92"/>
      <c r="AJ18" s="92"/>
      <c r="AK18" s="92"/>
      <c r="AL18" s="92"/>
      <c r="AM18" s="92"/>
      <c r="AN18" s="92"/>
      <c r="AO18" s="92"/>
      <c r="AP18" s="92"/>
      <c r="AQ18" s="92"/>
      <c r="AR18" s="94"/>
      <c r="AS18" s="94"/>
      <c r="AT18" s="92"/>
      <c r="AU18" s="92"/>
      <c r="AV18" s="92"/>
      <c r="AW18" s="92"/>
      <c r="AX18" s="92"/>
      <c r="AY18" s="92"/>
      <c r="AZ18" s="92"/>
      <c r="BA18" s="92"/>
      <c r="BB18" s="92"/>
      <c r="BC18" s="92"/>
      <c r="BD18" s="92"/>
      <c r="BE18" s="92"/>
      <c r="BF18" s="92"/>
      <c r="BG18" s="94"/>
    </row>
    <row r="19" spans="1:82" s="89" customFormat="1" ht="15" customHeight="1">
      <c r="B19" s="123"/>
      <c r="C19" s="127"/>
      <c r="D19" s="127" t="s">
        <v>2725</v>
      </c>
      <c r="E19" s="127"/>
      <c r="F19" s="127"/>
      <c r="G19" s="117"/>
      <c r="H19" s="118"/>
      <c r="I19" s="119" t="s">
        <v>498</v>
      </c>
      <c r="J19" s="128">
        <f>J86</f>
        <v>0.13454867624748509</v>
      </c>
      <c r="K19" s="129">
        <f t="shared" ref="K19:V19" si="5">K86</f>
        <v>0.33479043739934045</v>
      </c>
      <c r="L19" s="129">
        <f t="shared" si="5"/>
        <v>1.2800187231794897</v>
      </c>
      <c r="M19" s="129">
        <f t="shared" si="5"/>
        <v>4.7311778398648884E-2</v>
      </c>
      <c r="N19" s="129">
        <f t="shared" si="5"/>
        <v>0</v>
      </c>
      <c r="O19" s="129">
        <f t="shared" si="5"/>
        <v>1.1299027168380378</v>
      </c>
      <c r="P19" s="129">
        <f t="shared" si="5"/>
        <v>0.50654205676080566</v>
      </c>
      <c r="Q19" s="130">
        <f t="shared" si="5"/>
        <v>0.43063602140958379</v>
      </c>
      <c r="R19" s="128">
        <f t="shared" si="5"/>
        <v>1.2829138597260885</v>
      </c>
      <c r="S19" s="129">
        <f t="shared" si="5"/>
        <v>1.2764992904274581</v>
      </c>
      <c r="T19" s="129">
        <f t="shared" si="5"/>
        <v>1.2701167939753208</v>
      </c>
      <c r="U19" s="129">
        <f t="shared" si="5"/>
        <v>1.2637662100054443</v>
      </c>
      <c r="V19" s="130">
        <f t="shared" si="5"/>
        <v>1.257447378955417</v>
      </c>
      <c r="AG19" s="92"/>
      <c r="AH19" s="92"/>
      <c r="AI19" s="92"/>
      <c r="AJ19" s="92"/>
      <c r="AK19" s="92"/>
      <c r="AL19" s="92"/>
      <c r="AM19" s="92"/>
      <c r="AN19" s="92"/>
      <c r="AO19" s="92"/>
      <c r="AP19" s="92"/>
      <c r="AQ19" s="92"/>
      <c r="AR19" s="94"/>
      <c r="AS19" s="94"/>
      <c r="AT19" s="92"/>
      <c r="AU19" s="92"/>
      <c r="AV19" s="92"/>
      <c r="AW19" s="92"/>
      <c r="AX19" s="92"/>
      <c r="AY19" s="92"/>
      <c r="AZ19" s="92"/>
      <c r="BA19" s="92"/>
      <c r="BB19" s="92"/>
      <c r="BC19" s="92"/>
      <c r="BD19" s="92"/>
      <c r="BE19" s="92"/>
      <c r="BF19" s="92"/>
      <c r="BG19" s="94"/>
    </row>
    <row r="20" spans="1:82" s="89" customFormat="1" ht="15" customHeight="1">
      <c r="B20" s="123"/>
      <c r="C20" s="127"/>
      <c r="D20" s="127" t="s">
        <v>2688</v>
      </c>
      <c r="E20" s="127"/>
      <c r="F20" s="127"/>
      <c r="G20" s="117"/>
      <c r="H20" s="118"/>
      <c r="I20" s="119" t="s">
        <v>498</v>
      </c>
      <c r="J20" s="128">
        <f>J97</f>
        <v>0.78526570247498517</v>
      </c>
      <c r="K20" s="129">
        <f t="shared" ref="K20:V20" si="6">K97</f>
        <v>0.11929587219796486</v>
      </c>
      <c r="L20" s="129">
        <f t="shared" si="6"/>
        <v>0.20990748499374562</v>
      </c>
      <c r="M20" s="129">
        <f t="shared" si="6"/>
        <v>0.3383340232023252</v>
      </c>
      <c r="N20" s="129">
        <f t="shared" si="6"/>
        <v>0.14047158033667878</v>
      </c>
      <c r="O20" s="129">
        <f t="shared" si="6"/>
        <v>0.24672367245832139</v>
      </c>
      <c r="P20" s="129">
        <f t="shared" si="6"/>
        <v>0.31700519549369471</v>
      </c>
      <c r="Q20" s="130">
        <f t="shared" si="6"/>
        <v>0.2695015237758141</v>
      </c>
      <c r="R20" s="128">
        <f t="shared" si="6"/>
        <v>0.80287579970103573</v>
      </c>
      <c r="S20" s="129">
        <f t="shared" si="6"/>
        <v>0.79886142070253063</v>
      </c>
      <c r="T20" s="129">
        <f t="shared" si="6"/>
        <v>0.79486711359901796</v>
      </c>
      <c r="U20" s="129">
        <f t="shared" si="6"/>
        <v>0.79089277803102287</v>
      </c>
      <c r="V20" s="130">
        <f t="shared" si="6"/>
        <v>0.78693831414086768</v>
      </c>
      <c r="AG20" s="92"/>
      <c r="AH20" s="92"/>
      <c r="AI20" s="92"/>
      <c r="AJ20" s="92"/>
      <c r="AK20" s="92"/>
      <c r="AL20" s="92"/>
      <c r="AM20" s="92"/>
      <c r="AN20" s="92"/>
      <c r="AO20" s="92"/>
      <c r="AP20" s="92"/>
      <c r="AQ20" s="92"/>
      <c r="AR20" s="94"/>
      <c r="AS20" s="94"/>
      <c r="AT20" s="92"/>
      <c r="AU20" s="92"/>
      <c r="AV20" s="92"/>
      <c r="AW20" s="92"/>
      <c r="AX20" s="92"/>
      <c r="AY20" s="92"/>
      <c r="AZ20" s="92"/>
      <c r="BA20" s="92"/>
      <c r="BB20" s="92"/>
      <c r="BC20" s="92"/>
      <c r="BD20" s="92"/>
      <c r="BE20" s="92"/>
      <c r="BF20" s="92"/>
      <c r="BG20" s="94"/>
    </row>
    <row r="21" spans="1:82" s="89" customFormat="1" ht="15" customHeight="1">
      <c r="B21" s="123"/>
      <c r="C21" s="127" t="s">
        <v>1710</v>
      </c>
      <c r="D21" s="127"/>
      <c r="E21" s="127"/>
      <c r="F21" s="127"/>
      <c r="G21" s="117"/>
      <c r="H21" s="118"/>
      <c r="I21" s="119" t="s">
        <v>498</v>
      </c>
      <c r="J21" s="697">
        <f>SUM(J18:J20)</f>
        <v>3.8774434250995231</v>
      </c>
      <c r="K21" s="698">
        <f t="shared" ref="K21:V21" si="7">SUM(K18:K20)</f>
        <v>2.4321708092681193</v>
      </c>
      <c r="L21" s="698">
        <f t="shared" si="7"/>
        <v>2.4395710846019689</v>
      </c>
      <c r="M21" s="698">
        <f t="shared" si="7"/>
        <v>1.4844448192909465</v>
      </c>
      <c r="N21" s="698">
        <f t="shared" si="7"/>
        <v>1.8356164502598964</v>
      </c>
      <c r="O21" s="698">
        <f t="shared" si="7"/>
        <v>4.6082664548605869</v>
      </c>
      <c r="P21" s="698">
        <f t="shared" si="7"/>
        <v>2.5449743131026099</v>
      </c>
      <c r="Q21" s="699">
        <f t="shared" si="7"/>
        <v>2.1636063544109998</v>
      </c>
      <c r="R21" s="697">
        <f t="shared" si="7"/>
        <v>6.4456302795563891</v>
      </c>
      <c r="S21" s="698">
        <f t="shared" si="7"/>
        <v>6.4134021281586069</v>
      </c>
      <c r="T21" s="698">
        <f t="shared" si="7"/>
        <v>6.3813351175178141</v>
      </c>
      <c r="U21" s="698">
        <f t="shared" si="7"/>
        <v>6.3494284419302254</v>
      </c>
      <c r="V21" s="699">
        <f t="shared" si="7"/>
        <v>6.317681299720574</v>
      </c>
      <c r="AG21" s="92"/>
      <c r="AH21" s="92"/>
      <c r="AI21" s="92"/>
      <c r="AJ21" s="92"/>
      <c r="AK21" s="92"/>
      <c r="AL21" s="92"/>
      <c r="AM21" s="92"/>
      <c r="AN21" s="92"/>
      <c r="AO21" s="92"/>
      <c r="AP21" s="92"/>
      <c r="AQ21" s="92"/>
      <c r="AR21" s="94"/>
      <c r="AS21" s="94"/>
      <c r="AT21" s="92"/>
      <c r="AU21" s="92"/>
      <c r="AV21" s="92"/>
      <c r="AW21" s="92"/>
      <c r="AX21" s="92"/>
      <c r="AY21" s="92"/>
      <c r="AZ21" s="92"/>
      <c r="BA21" s="92"/>
      <c r="BB21" s="92"/>
      <c r="BC21" s="92"/>
      <c r="BD21" s="92"/>
      <c r="BE21" s="92"/>
      <c r="BF21" s="92"/>
      <c r="BG21" s="94"/>
    </row>
    <row r="22" spans="1:82" s="89" customFormat="1" ht="15" customHeight="1">
      <c r="B22" s="115"/>
      <c r="C22" s="116"/>
      <c r="D22" s="116"/>
      <c r="E22" s="116"/>
      <c r="F22" s="116"/>
      <c r="G22" s="117"/>
      <c r="H22" s="118"/>
      <c r="I22" s="118"/>
      <c r="J22" s="1087"/>
      <c r="K22" s="1088"/>
      <c r="L22" s="1088"/>
      <c r="M22" s="1088"/>
      <c r="N22" s="1088"/>
      <c r="O22" s="1088"/>
      <c r="P22" s="1088"/>
      <c r="Q22" s="1089"/>
      <c r="R22" s="1087"/>
      <c r="S22" s="1088"/>
      <c r="T22" s="1088"/>
      <c r="U22" s="1088"/>
      <c r="V22" s="1089"/>
      <c r="W22" s="92"/>
      <c r="X22" s="92"/>
      <c r="Y22" s="92"/>
      <c r="Z22" s="92"/>
      <c r="AG22" s="92"/>
      <c r="AH22" s="92"/>
      <c r="AI22" s="92"/>
      <c r="AJ22" s="92"/>
      <c r="AK22" s="92"/>
      <c r="AL22" s="92"/>
      <c r="AM22" s="92"/>
      <c r="AN22" s="92"/>
      <c r="AO22" s="92"/>
      <c r="AP22" s="92"/>
      <c r="AQ22" s="92"/>
      <c r="AR22" s="94"/>
      <c r="AS22" s="94"/>
      <c r="AT22" s="92"/>
      <c r="AU22" s="92"/>
      <c r="AV22" s="92"/>
      <c r="AW22" s="92"/>
      <c r="AX22" s="92"/>
      <c r="AY22" s="92"/>
      <c r="AZ22" s="92"/>
      <c r="BA22" s="92"/>
      <c r="BB22" s="92"/>
      <c r="BC22" s="92"/>
      <c r="BD22" s="92"/>
      <c r="BE22" s="92"/>
      <c r="BF22" s="92"/>
      <c r="BG22" s="94"/>
    </row>
    <row r="23" spans="1:82" s="89" customFormat="1" ht="15" customHeight="1" thickBot="1">
      <c r="B23" s="176" t="s">
        <v>1701</v>
      </c>
      <c r="C23" s="132"/>
      <c r="D23" s="132"/>
      <c r="E23" s="132"/>
      <c r="F23" s="132"/>
      <c r="G23" s="145"/>
      <c r="H23" s="133"/>
      <c r="I23" s="146" t="s">
        <v>498</v>
      </c>
      <c r="J23" s="148">
        <f>SUM(J15,J21)</f>
        <v>9.0948563499928632</v>
      </c>
      <c r="K23" s="147">
        <f t="shared" ref="K23:V23" si="8">SUM(K15,K21)</f>
        <v>7.4330475820925423</v>
      </c>
      <c r="L23" s="147">
        <f t="shared" si="8"/>
        <v>5.8535027108387929</v>
      </c>
      <c r="M23" s="147">
        <f t="shared" si="8"/>
        <v>5.1828070857505981</v>
      </c>
      <c r="N23" s="147">
        <f t="shared" si="8"/>
        <v>9.6630231577885226</v>
      </c>
      <c r="O23" s="147">
        <f t="shared" si="8"/>
        <v>13.294178657768068</v>
      </c>
      <c r="P23" s="147">
        <f t="shared" si="8"/>
        <v>12.175149189756825</v>
      </c>
      <c r="Q23" s="149">
        <f t="shared" si="8"/>
        <v>10.753825325326961</v>
      </c>
      <c r="R23" s="148">
        <f t="shared" si="8"/>
        <v>13.91342925052035</v>
      </c>
      <c r="S23" s="147">
        <f t="shared" si="8"/>
        <v>13.843862104267748</v>
      </c>
      <c r="T23" s="147">
        <f t="shared" si="8"/>
        <v>13.774642793746409</v>
      </c>
      <c r="U23" s="147">
        <f t="shared" si="8"/>
        <v>13.705769579777677</v>
      </c>
      <c r="V23" s="149">
        <f t="shared" si="8"/>
        <v>13.637240731878791</v>
      </c>
      <c r="AG23" s="92"/>
      <c r="AH23" s="92"/>
      <c r="AI23" s="92"/>
      <c r="AJ23" s="92"/>
      <c r="AK23" s="92"/>
      <c r="AL23" s="92"/>
      <c r="AM23" s="92"/>
      <c r="AN23" s="92"/>
      <c r="AO23" s="92"/>
      <c r="AP23" s="92"/>
      <c r="AQ23" s="92"/>
      <c r="AR23" s="94"/>
      <c r="AS23" s="94"/>
      <c r="AT23" s="92"/>
      <c r="AU23" s="92"/>
      <c r="AV23" s="92"/>
      <c r="AW23" s="92"/>
      <c r="AX23" s="92"/>
      <c r="AY23" s="92"/>
      <c r="AZ23" s="92"/>
      <c r="BA23" s="92"/>
      <c r="BB23" s="92"/>
      <c r="BC23" s="92"/>
      <c r="BD23" s="92"/>
      <c r="BE23" s="92"/>
      <c r="BF23" s="92"/>
      <c r="BG23" s="94"/>
    </row>
    <row r="24" spans="1:82" s="89" customFormat="1" ht="15" customHeight="1" thickBot="1">
      <c r="B24" s="134"/>
      <c r="C24" s="134"/>
      <c r="D24" s="134"/>
      <c r="E24" s="134"/>
      <c r="F24" s="134"/>
      <c r="H24" s="114"/>
      <c r="I24" s="93"/>
      <c r="J24" s="92"/>
      <c r="P24" s="92"/>
      <c r="Q24" s="92"/>
      <c r="R24" s="92"/>
      <c r="S24" s="92"/>
      <c r="T24" s="92"/>
      <c r="U24" s="92"/>
      <c r="V24" s="92"/>
      <c r="AG24" s="92"/>
      <c r="AH24" s="92"/>
      <c r="AI24" s="92"/>
      <c r="AJ24" s="92"/>
      <c r="AK24" s="92"/>
      <c r="AL24" s="92"/>
      <c r="AM24" s="92"/>
      <c r="AN24" s="92"/>
      <c r="AO24" s="92"/>
      <c r="AP24" s="92"/>
      <c r="AQ24" s="92"/>
      <c r="AR24" s="94"/>
      <c r="AS24" s="94"/>
      <c r="AT24" s="92"/>
      <c r="AU24" s="92"/>
      <c r="AV24" s="92"/>
      <c r="AW24" s="92"/>
      <c r="AX24" s="92"/>
      <c r="AY24" s="92"/>
      <c r="AZ24" s="92"/>
      <c r="BA24" s="92"/>
      <c r="BB24" s="92"/>
      <c r="BC24" s="92"/>
      <c r="BD24" s="92"/>
      <c r="BE24" s="92"/>
      <c r="BF24" s="92"/>
      <c r="BG24" s="94"/>
    </row>
    <row r="25" spans="1:82" s="100" customFormat="1" ht="30" customHeight="1" thickBot="1">
      <c r="A25" s="89"/>
      <c r="B25" s="621" t="s">
        <v>2732</v>
      </c>
      <c r="C25" s="101"/>
      <c r="D25" s="102"/>
      <c r="E25" s="102"/>
      <c r="F25" s="102"/>
      <c r="G25" s="103"/>
      <c r="H25" s="103"/>
      <c r="I25" s="105" t="s">
        <v>1864</v>
      </c>
      <c r="J25" s="106"/>
      <c r="K25" s="106"/>
      <c r="L25" s="106"/>
      <c r="M25" s="106"/>
      <c r="N25" s="106"/>
      <c r="O25" s="106"/>
      <c r="P25" s="106"/>
      <c r="Q25" s="106"/>
      <c r="R25" s="105"/>
      <c r="S25" s="105"/>
      <c r="T25" s="105"/>
      <c r="U25" s="105"/>
      <c r="V25" s="105"/>
      <c r="W25" s="103"/>
      <c r="X25" s="105" t="s">
        <v>2202</v>
      </c>
      <c r="Y25" s="106"/>
      <c r="Z25" s="106"/>
      <c r="AA25" s="106"/>
      <c r="AB25" s="106"/>
      <c r="AC25" s="106"/>
      <c r="AD25" s="106"/>
      <c r="AE25" s="106"/>
      <c r="AF25" s="106"/>
      <c r="AG25" s="105"/>
      <c r="AH25" s="105"/>
      <c r="AI25" s="105"/>
      <c r="AJ25" s="105"/>
      <c r="AK25" s="105"/>
      <c r="AL25" s="103"/>
      <c r="AM25" s="105" t="s">
        <v>2231</v>
      </c>
      <c r="AN25" s="106"/>
      <c r="AO25" s="106"/>
      <c r="AP25" s="106"/>
      <c r="AQ25" s="106"/>
      <c r="AR25" s="106"/>
      <c r="AS25" s="106"/>
      <c r="AT25" s="106"/>
      <c r="AU25" s="106"/>
      <c r="AV25" s="105"/>
      <c r="AW25" s="105"/>
      <c r="AX25" s="105"/>
      <c r="AY25" s="105"/>
      <c r="AZ25" s="105"/>
      <c r="BA25" s="103"/>
      <c r="BB25" s="105" t="s">
        <v>2690</v>
      </c>
      <c r="BC25" s="105"/>
      <c r="BD25" s="105"/>
      <c r="BE25" s="105"/>
      <c r="BF25" s="105"/>
      <c r="BG25" s="105"/>
      <c r="BH25" s="105"/>
      <c r="BI25" s="105"/>
      <c r="BJ25" s="105"/>
      <c r="BK25" s="105"/>
      <c r="BL25" s="105"/>
      <c r="BM25" s="105"/>
      <c r="BN25" s="105"/>
      <c r="BO25" s="105"/>
      <c r="BP25" s="103"/>
      <c r="BQ25" s="105" t="s">
        <v>2691</v>
      </c>
      <c r="BR25" s="105"/>
      <c r="BS25" s="105"/>
      <c r="BT25" s="105"/>
      <c r="BU25" s="105"/>
      <c r="BV25" s="105"/>
      <c r="BW25" s="105"/>
      <c r="BX25" s="105"/>
      <c r="BY25" s="105"/>
      <c r="BZ25" s="105"/>
      <c r="CA25" s="105"/>
      <c r="CB25" s="105"/>
      <c r="CC25" s="105"/>
      <c r="CD25" s="187"/>
    </row>
    <row r="26" spans="1:82" s="157" customFormat="1" ht="30" customHeight="1">
      <c r="A26" s="99"/>
      <c r="B26" s="109"/>
      <c r="C26" s="110"/>
      <c r="D26" s="110"/>
      <c r="E26" s="110"/>
      <c r="F26" s="110"/>
      <c r="G26" s="111"/>
      <c r="H26" s="111"/>
      <c r="I26" s="117"/>
      <c r="J26" s="695" t="s">
        <v>1666</v>
      </c>
      <c r="K26" s="152"/>
      <c r="L26" s="152"/>
      <c r="M26" s="152"/>
      <c r="N26" s="152"/>
      <c r="O26" s="152"/>
      <c r="P26" s="152"/>
      <c r="Q26" s="153"/>
      <c r="R26" s="696" t="s">
        <v>2</v>
      </c>
      <c r="S26" s="155"/>
      <c r="T26" s="155"/>
      <c r="U26" s="155"/>
      <c r="V26" s="156"/>
      <c r="W26" s="222"/>
      <c r="X26" s="117"/>
      <c r="Y26" s="695" t="s">
        <v>1666</v>
      </c>
      <c r="Z26" s="152"/>
      <c r="AA26" s="152"/>
      <c r="AB26" s="152"/>
      <c r="AC26" s="152"/>
      <c r="AD26" s="152"/>
      <c r="AE26" s="152"/>
      <c r="AF26" s="153"/>
      <c r="AG26" s="696" t="s">
        <v>2</v>
      </c>
      <c r="AH26" s="155"/>
      <c r="AI26" s="155"/>
      <c r="AJ26" s="155"/>
      <c r="AK26" s="156"/>
      <c r="AL26" s="222"/>
      <c r="AM26" s="117"/>
      <c r="AN26" s="695" t="s">
        <v>1666</v>
      </c>
      <c r="AO26" s="152"/>
      <c r="AP26" s="152"/>
      <c r="AQ26" s="152"/>
      <c r="AR26" s="152"/>
      <c r="AS26" s="152"/>
      <c r="AT26" s="152"/>
      <c r="AU26" s="153"/>
      <c r="AV26" s="696" t="s">
        <v>2</v>
      </c>
      <c r="AW26" s="155"/>
      <c r="AX26" s="155"/>
      <c r="AY26" s="155"/>
      <c r="AZ26" s="156"/>
      <c r="BA26" s="222"/>
      <c r="BB26" s="527" t="s">
        <v>2693</v>
      </c>
      <c r="BC26" s="527"/>
      <c r="BD26" s="527" t="s">
        <v>2694</v>
      </c>
      <c r="BE26" s="527"/>
      <c r="BF26" s="527" t="s">
        <v>2695</v>
      </c>
      <c r="BG26" s="527"/>
      <c r="BH26" s="527" t="s">
        <v>2696</v>
      </c>
      <c r="BI26" s="527"/>
      <c r="BJ26" s="527" t="s">
        <v>2697</v>
      </c>
      <c r="BK26" s="527"/>
      <c r="BL26" s="527" t="s">
        <v>2698</v>
      </c>
      <c r="BM26" s="527"/>
      <c r="BN26" s="527" t="s">
        <v>2699</v>
      </c>
      <c r="BO26" s="527"/>
      <c r="BP26" s="222"/>
      <c r="BQ26" s="527" t="s">
        <v>2693</v>
      </c>
      <c r="BR26" s="527"/>
      <c r="BS26" s="527" t="s">
        <v>2694</v>
      </c>
      <c r="BT26" s="527"/>
      <c r="BU26" s="527" t="s">
        <v>2695</v>
      </c>
      <c r="BV26" s="527"/>
      <c r="BW26" s="527" t="s">
        <v>2696</v>
      </c>
      <c r="BX26" s="527"/>
      <c r="BY26" s="527" t="s">
        <v>2697</v>
      </c>
      <c r="BZ26" s="527"/>
      <c r="CA26" s="527" t="s">
        <v>2698</v>
      </c>
      <c r="CB26" s="527"/>
      <c r="CC26" s="527" t="s">
        <v>2699</v>
      </c>
      <c r="CD26" s="605"/>
    </row>
    <row r="27" spans="1:82" s="98" customFormat="1" ht="15" customHeight="1">
      <c r="A27" s="99"/>
      <c r="B27" s="115"/>
      <c r="C27" s="116"/>
      <c r="D27" s="116"/>
      <c r="E27" s="116"/>
      <c r="F27" s="116"/>
      <c r="G27" s="117"/>
      <c r="H27" s="117"/>
      <c r="I27" s="119" t="s">
        <v>1667</v>
      </c>
      <c r="J27" s="158" t="s">
        <v>453</v>
      </c>
      <c r="K27" s="137" t="s">
        <v>455</v>
      </c>
      <c r="L27" s="137" t="s">
        <v>457</v>
      </c>
      <c r="M27" s="137" t="s">
        <v>459</v>
      </c>
      <c r="N27" s="137" t="s">
        <v>461</v>
      </c>
      <c r="O27" s="137" t="s">
        <v>463</v>
      </c>
      <c r="P27" s="137" t="s">
        <v>465</v>
      </c>
      <c r="Q27" s="138" t="s">
        <v>467</v>
      </c>
      <c r="R27" s="120" t="s">
        <v>469</v>
      </c>
      <c r="S27" s="121" t="s">
        <v>471</v>
      </c>
      <c r="T27" s="121" t="s">
        <v>473</v>
      </c>
      <c r="U27" s="121" t="s">
        <v>475</v>
      </c>
      <c r="V27" s="122" t="s">
        <v>477</v>
      </c>
      <c r="W27" s="185"/>
      <c r="X27" s="119" t="s">
        <v>1667</v>
      </c>
      <c r="Y27" s="158" t="s">
        <v>453</v>
      </c>
      <c r="Z27" s="137" t="s">
        <v>455</v>
      </c>
      <c r="AA27" s="137" t="s">
        <v>457</v>
      </c>
      <c r="AB27" s="137" t="s">
        <v>459</v>
      </c>
      <c r="AC27" s="137" t="s">
        <v>461</v>
      </c>
      <c r="AD27" s="137" t="s">
        <v>463</v>
      </c>
      <c r="AE27" s="137" t="s">
        <v>465</v>
      </c>
      <c r="AF27" s="138" t="s">
        <v>467</v>
      </c>
      <c r="AG27" s="120" t="s">
        <v>469</v>
      </c>
      <c r="AH27" s="121" t="s">
        <v>471</v>
      </c>
      <c r="AI27" s="121" t="s">
        <v>473</v>
      </c>
      <c r="AJ27" s="121" t="s">
        <v>475</v>
      </c>
      <c r="AK27" s="122" t="s">
        <v>477</v>
      </c>
      <c r="AL27" s="185"/>
      <c r="AM27" s="119" t="s">
        <v>1667</v>
      </c>
      <c r="AN27" s="158" t="s">
        <v>453</v>
      </c>
      <c r="AO27" s="137" t="s">
        <v>455</v>
      </c>
      <c r="AP27" s="137" t="s">
        <v>457</v>
      </c>
      <c r="AQ27" s="137" t="s">
        <v>459</v>
      </c>
      <c r="AR27" s="137" t="s">
        <v>461</v>
      </c>
      <c r="AS27" s="137" t="s">
        <v>463</v>
      </c>
      <c r="AT27" s="137" t="s">
        <v>465</v>
      </c>
      <c r="AU27" s="138" t="s">
        <v>467</v>
      </c>
      <c r="AV27" s="120" t="s">
        <v>469</v>
      </c>
      <c r="AW27" s="121" t="s">
        <v>471</v>
      </c>
      <c r="AX27" s="121" t="s">
        <v>473</v>
      </c>
      <c r="AY27" s="121" t="s">
        <v>475</v>
      </c>
      <c r="AZ27" s="122" t="s">
        <v>477</v>
      </c>
      <c r="BA27" s="185"/>
      <c r="BB27" s="531" t="s">
        <v>1667</v>
      </c>
      <c r="BC27" s="531" t="s">
        <v>2142</v>
      </c>
      <c r="BD27" s="531" t="s">
        <v>1667</v>
      </c>
      <c r="BE27" s="531" t="s">
        <v>2142</v>
      </c>
      <c r="BF27" s="531" t="s">
        <v>1667</v>
      </c>
      <c r="BG27" s="531" t="s">
        <v>2142</v>
      </c>
      <c r="BH27" s="531" t="s">
        <v>1667</v>
      </c>
      <c r="BI27" s="531" t="s">
        <v>2142</v>
      </c>
      <c r="BJ27" s="531" t="s">
        <v>1667</v>
      </c>
      <c r="BK27" s="531" t="s">
        <v>2142</v>
      </c>
      <c r="BL27" s="531" t="s">
        <v>1667</v>
      </c>
      <c r="BM27" s="531" t="s">
        <v>2142</v>
      </c>
      <c r="BN27" s="531" t="s">
        <v>1667</v>
      </c>
      <c r="BO27" s="531" t="s">
        <v>2142</v>
      </c>
      <c r="BP27" s="185"/>
      <c r="BQ27" s="531" t="s">
        <v>1667</v>
      </c>
      <c r="BR27" s="531" t="s">
        <v>2142</v>
      </c>
      <c r="BS27" s="531" t="s">
        <v>1667</v>
      </c>
      <c r="BT27" s="531" t="s">
        <v>2142</v>
      </c>
      <c r="BU27" s="531" t="s">
        <v>1667</v>
      </c>
      <c r="BV27" s="531" t="s">
        <v>2142</v>
      </c>
      <c r="BW27" s="531" t="s">
        <v>1667</v>
      </c>
      <c r="BX27" s="531" t="s">
        <v>2142</v>
      </c>
      <c r="BY27" s="531" t="s">
        <v>1667</v>
      </c>
      <c r="BZ27" s="531" t="s">
        <v>2142</v>
      </c>
      <c r="CA27" s="531" t="s">
        <v>1667</v>
      </c>
      <c r="CB27" s="531" t="s">
        <v>2142</v>
      </c>
      <c r="CC27" s="531" t="s">
        <v>1667</v>
      </c>
      <c r="CD27" s="532" t="s">
        <v>2142</v>
      </c>
    </row>
    <row r="28" spans="1:82" s="98" customFormat="1" ht="15" customHeight="1">
      <c r="A28" s="99"/>
      <c r="B28" s="161"/>
      <c r="C28" s="116" t="s">
        <v>2687</v>
      </c>
      <c r="D28" s="116"/>
      <c r="E28" s="116"/>
      <c r="F28" s="116"/>
      <c r="G28" s="117"/>
      <c r="H28" s="117"/>
      <c r="I28" s="117"/>
      <c r="J28" s="159"/>
      <c r="K28" s="117"/>
      <c r="L28" s="117"/>
      <c r="M28" s="117"/>
      <c r="N28" s="117"/>
      <c r="O28" s="117"/>
      <c r="P28" s="117"/>
      <c r="Q28" s="160"/>
      <c r="R28" s="159"/>
      <c r="S28" s="117"/>
      <c r="T28" s="117"/>
      <c r="U28" s="117"/>
      <c r="V28" s="160"/>
      <c r="W28" s="185"/>
      <c r="X28" s="117"/>
      <c r="Y28" s="159"/>
      <c r="Z28" s="117"/>
      <c r="AA28" s="117"/>
      <c r="AB28" s="117"/>
      <c r="AC28" s="117"/>
      <c r="AD28" s="117"/>
      <c r="AE28" s="117"/>
      <c r="AF28" s="160"/>
      <c r="AG28" s="159"/>
      <c r="AH28" s="117"/>
      <c r="AI28" s="117"/>
      <c r="AJ28" s="117"/>
      <c r="AK28" s="160"/>
      <c r="AL28" s="185"/>
      <c r="AM28" s="117"/>
      <c r="AN28" s="159"/>
      <c r="AO28" s="117"/>
      <c r="AP28" s="117"/>
      <c r="AQ28" s="117"/>
      <c r="AR28" s="117"/>
      <c r="AS28" s="117"/>
      <c r="AT28" s="117"/>
      <c r="AU28" s="160"/>
      <c r="AV28" s="159"/>
      <c r="AW28" s="117"/>
      <c r="AX28" s="117"/>
      <c r="AY28" s="117"/>
      <c r="AZ28" s="160"/>
      <c r="BA28" s="185"/>
      <c r="BB28" s="530"/>
      <c r="BC28" s="530"/>
      <c r="BD28" s="530"/>
      <c r="BE28" s="530"/>
      <c r="BF28" s="530"/>
      <c r="BG28" s="530"/>
      <c r="BH28" s="530"/>
      <c r="BI28" s="530"/>
      <c r="BJ28" s="530"/>
      <c r="BK28" s="530"/>
      <c r="BL28" s="530"/>
      <c r="BM28" s="530"/>
      <c r="BN28" s="530"/>
      <c r="BO28" s="530"/>
      <c r="BP28" s="185"/>
      <c r="BQ28" s="530"/>
      <c r="BR28" s="530"/>
      <c r="BS28" s="530"/>
      <c r="BT28" s="530"/>
      <c r="BU28" s="530"/>
      <c r="BV28" s="530"/>
      <c r="BW28" s="530"/>
      <c r="BX28" s="530"/>
      <c r="BY28" s="530"/>
      <c r="BZ28" s="530"/>
      <c r="CA28" s="530"/>
      <c r="CB28" s="530"/>
      <c r="CC28" s="530"/>
      <c r="CD28" s="544"/>
    </row>
    <row r="29" spans="1:82" s="98" customFormat="1" ht="15" customHeight="1">
      <c r="A29" s="99"/>
      <c r="B29" s="161"/>
      <c r="C29" s="162"/>
      <c r="D29" s="162" t="s">
        <v>2701</v>
      </c>
      <c r="E29" s="162"/>
      <c r="F29" s="162"/>
      <c r="G29" s="163"/>
      <c r="H29" s="163"/>
      <c r="I29" s="164" t="s">
        <v>498</v>
      </c>
      <c r="J29" s="143">
        <v>1.3300288356871163E-2</v>
      </c>
      <c r="K29" s="141">
        <v>4.090492995166653E-2</v>
      </c>
      <c r="L29" s="141">
        <v>8.848573929689614E-2</v>
      </c>
      <c r="M29" s="141">
        <v>9.0327637887781614E-2</v>
      </c>
      <c r="N29" s="141">
        <v>3.9124427397823423E-2</v>
      </c>
      <c r="O29" s="141">
        <v>6.2529299399178895E-2</v>
      </c>
      <c r="P29" s="141">
        <v>8.1601817890284367E-2</v>
      </c>
      <c r="Q29" s="144">
        <v>7.278969417281124E-2</v>
      </c>
      <c r="R29" s="143">
        <v>2.1967899770233418E-2</v>
      </c>
      <c r="S29" s="141">
        <v>2.1858060271382252E-2</v>
      </c>
      <c r="T29" s="141">
        <v>2.1748769970025342E-2</v>
      </c>
      <c r="U29" s="141">
        <v>2.1640026120175217E-2</v>
      </c>
      <c r="V29" s="144">
        <v>2.153182598957434E-2</v>
      </c>
      <c r="W29" s="185"/>
      <c r="X29" s="164" t="s">
        <v>498</v>
      </c>
      <c r="Y29" s="143">
        <v>0</v>
      </c>
      <c r="Z29" s="141">
        <v>0</v>
      </c>
      <c r="AA29" s="141">
        <v>0</v>
      </c>
      <c r="AB29" s="141">
        <v>0</v>
      </c>
      <c r="AC29" s="141">
        <v>0</v>
      </c>
      <c r="AD29" s="141">
        <v>0</v>
      </c>
      <c r="AE29" s="141">
        <v>0</v>
      </c>
      <c r="AF29" s="144">
        <v>0</v>
      </c>
      <c r="AG29" s="143">
        <v>0</v>
      </c>
      <c r="AH29" s="141">
        <v>0</v>
      </c>
      <c r="AI29" s="141">
        <v>0</v>
      </c>
      <c r="AJ29" s="141">
        <v>0</v>
      </c>
      <c r="AK29" s="144">
        <v>0</v>
      </c>
      <c r="AL29" s="185"/>
      <c r="AM29" s="164" t="s">
        <v>2233</v>
      </c>
      <c r="AN29" s="143">
        <v>0.13900000000000001</v>
      </c>
      <c r="AO29" s="141">
        <v>0.46800000000000003</v>
      </c>
      <c r="AP29" s="141">
        <v>0.23100000000000001</v>
      </c>
      <c r="AQ29" s="141">
        <v>0.16500000000000001</v>
      </c>
      <c r="AR29" s="141">
        <v>0.42</v>
      </c>
      <c r="AS29" s="141">
        <v>0.76500000000000001</v>
      </c>
      <c r="AT29" s="141">
        <v>0.49245458528122715</v>
      </c>
      <c r="AU29" s="144">
        <v>0.3793875128981295</v>
      </c>
      <c r="AV29" s="143">
        <v>0.156983538832277</v>
      </c>
      <c r="AW29" s="141">
        <v>0.156983538832277</v>
      </c>
      <c r="AX29" s="141">
        <v>0.156983538832277</v>
      </c>
      <c r="AY29" s="141">
        <v>0.156983538832277</v>
      </c>
      <c r="AZ29" s="144">
        <v>0.156983538832277</v>
      </c>
      <c r="BA29" s="185"/>
      <c r="BB29" s="545" t="s">
        <v>627</v>
      </c>
      <c r="BC29" s="868">
        <v>0</v>
      </c>
      <c r="BD29" s="545" t="s">
        <v>627</v>
      </c>
      <c r="BE29" s="868">
        <v>0</v>
      </c>
      <c r="BF29" s="545" t="s">
        <v>2233</v>
      </c>
      <c r="BG29" s="141">
        <v>2.0709700515681497</v>
      </c>
      <c r="BH29" s="545" t="s">
        <v>2233</v>
      </c>
      <c r="BI29" s="141">
        <v>0</v>
      </c>
      <c r="BJ29" s="545" t="s">
        <v>2233</v>
      </c>
      <c r="BK29" s="141">
        <v>0.70523833175734796</v>
      </c>
      <c r="BL29" s="545" t="s">
        <v>2233</v>
      </c>
      <c r="BM29" s="141">
        <v>0.22082376932059306</v>
      </c>
      <c r="BN29" s="545" t="s">
        <v>2233</v>
      </c>
      <c r="BO29" s="141">
        <v>6.2809945533265826E-2</v>
      </c>
      <c r="BP29" s="185"/>
      <c r="BQ29" s="545" t="s">
        <v>627</v>
      </c>
      <c r="BR29" s="868">
        <v>0</v>
      </c>
      <c r="BS29" s="545" t="s">
        <v>627</v>
      </c>
      <c r="BT29" s="868">
        <v>0</v>
      </c>
      <c r="BU29" s="545" t="s">
        <v>2233</v>
      </c>
      <c r="BV29" s="141">
        <v>0.53124997480143621</v>
      </c>
      <c r="BW29" s="545" t="s">
        <v>2233</v>
      </c>
      <c r="BX29" s="141">
        <v>0</v>
      </c>
      <c r="BY29" s="545" t="s">
        <v>2233</v>
      </c>
      <c r="BZ29" s="141">
        <v>0.18090935003690906</v>
      </c>
      <c r="CA29" s="545" t="s">
        <v>2233</v>
      </c>
      <c r="CB29" s="141">
        <v>5.6646218422276781E-2</v>
      </c>
      <c r="CC29" s="545" t="s">
        <v>2233</v>
      </c>
      <c r="CD29" s="141">
        <v>1.6112150900763043E-2</v>
      </c>
    </row>
    <row r="30" spans="1:82" s="98" customFormat="1" ht="15" customHeight="1">
      <c r="A30" s="99"/>
      <c r="B30" s="161"/>
      <c r="C30" s="162"/>
      <c r="D30" s="162" t="s">
        <v>2702</v>
      </c>
      <c r="E30" s="162"/>
      <c r="F30" s="162"/>
      <c r="G30" s="163"/>
      <c r="H30" s="163"/>
      <c r="I30" s="164" t="s">
        <v>498</v>
      </c>
      <c r="J30" s="143">
        <v>0.1245699311462556</v>
      </c>
      <c r="K30" s="141">
        <v>3.6941347659040169E-2</v>
      </c>
      <c r="L30" s="141">
        <v>9.9543550174587575E-2</v>
      </c>
      <c r="M30" s="141">
        <v>0.10494884627926829</v>
      </c>
      <c r="N30" s="141">
        <v>5.5486611396600161E-2</v>
      </c>
      <c r="O30" s="141">
        <v>7.8123686386577781E-2</v>
      </c>
      <c r="P30" s="141">
        <v>0.10872118689796334</v>
      </c>
      <c r="Q30" s="144">
        <v>9.6980461330507042E-2</v>
      </c>
      <c r="R30" s="143">
        <v>0.22621404014594698</v>
      </c>
      <c r="S30" s="141">
        <v>0.22508296994521726</v>
      </c>
      <c r="T30" s="141">
        <v>0.22395755509549117</v>
      </c>
      <c r="U30" s="141">
        <v>0.22283776732001373</v>
      </c>
      <c r="V30" s="144">
        <v>0.22172357848341365</v>
      </c>
      <c r="W30" s="185"/>
      <c r="X30" s="164" t="s">
        <v>498</v>
      </c>
      <c r="Y30" s="143">
        <v>0</v>
      </c>
      <c r="Z30" s="141">
        <v>0</v>
      </c>
      <c r="AA30" s="141">
        <v>0</v>
      </c>
      <c r="AB30" s="141">
        <v>0</v>
      </c>
      <c r="AC30" s="141">
        <v>0</v>
      </c>
      <c r="AD30" s="141">
        <v>0</v>
      </c>
      <c r="AE30" s="141">
        <v>0</v>
      </c>
      <c r="AF30" s="144">
        <v>0</v>
      </c>
      <c r="AG30" s="143">
        <v>0</v>
      </c>
      <c r="AH30" s="141">
        <v>0</v>
      </c>
      <c r="AI30" s="141">
        <v>0</v>
      </c>
      <c r="AJ30" s="141">
        <v>0</v>
      </c>
      <c r="AK30" s="144">
        <v>0</v>
      </c>
      <c r="AL30" s="185"/>
      <c r="AM30" s="164" t="s">
        <v>2233</v>
      </c>
      <c r="AN30" s="143">
        <v>1.042</v>
      </c>
      <c r="AO30" s="141">
        <v>0.38600000000000001</v>
      </c>
      <c r="AP30" s="141">
        <v>0.47199999999999998</v>
      </c>
      <c r="AQ30" s="141">
        <v>0.52800000000000002</v>
      </c>
      <c r="AR30" s="141">
        <v>0.60299999999999998</v>
      </c>
      <c r="AS30" s="141">
        <v>0.745</v>
      </c>
      <c r="AT30" s="141">
        <v>0.82550031485470898</v>
      </c>
      <c r="AU30" s="144">
        <v>0.61047557464136504</v>
      </c>
      <c r="AV30" s="143">
        <v>1.4332178758298069</v>
      </c>
      <c r="AW30" s="141">
        <v>1.4332178758298069</v>
      </c>
      <c r="AX30" s="141">
        <v>1.4332178758298069</v>
      </c>
      <c r="AY30" s="141">
        <v>1.4332178758298069</v>
      </c>
      <c r="AZ30" s="144">
        <v>1.4332178758298069</v>
      </c>
      <c r="BA30" s="185"/>
      <c r="BB30" s="545" t="s">
        <v>627</v>
      </c>
      <c r="BC30" s="868">
        <v>0</v>
      </c>
      <c r="BD30" s="545" t="s">
        <v>627</v>
      </c>
      <c r="BE30" s="868">
        <v>0</v>
      </c>
      <c r="BF30" s="545" t="s">
        <v>2233</v>
      </c>
      <c r="BG30" s="141">
        <v>3.5275826759374636</v>
      </c>
      <c r="BH30" s="545" t="s">
        <v>2233</v>
      </c>
      <c r="BI30" s="141">
        <v>0</v>
      </c>
      <c r="BJ30" s="545" t="s">
        <v>2233</v>
      </c>
      <c r="BK30" s="141">
        <v>1.2012662952950444</v>
      </c>
      <c r="BL30" s="545" t="s">
        <v>2233</v>
      </c>
      <c r="BM30" s="141">
        <v>0.37613972374959814</v>
      </c>
      <c r="BN30" s="545" t="s">
        <v>2233</v>
      </c>
      <c r="BO30" s="141">
        <v>0.10698719451396811</v>
      </c>
      <c r="BP30" s="185"/>
      <c r="BQ30" s="545" t="s">
        <v>627</v>
      </c>
      <c r="BR30" s="868">
        <v>0</v>
      </c>
      <c r="BS30" s="545" t="s">
        <v>627</v>
      </c>
      <c r="BT30" s="868">
        <v>0</v>
      </c>
      <c r="BU30" s="545" t="s">
        <v>2233</v>
      </c>
      <c r="BV30" s="141">
        <v>4.8501706999549672</v>
      </c>
      <c r="BW30" s="545" t="s">
        <v>2233</v>
      </c>
      <c r="BX30" s="141">
        <v>0</v>
      </c>
      <c r="BY30" s="545" t="s">
        <v>2233</v>
      </c>
      <c r="BZ30" s="141">
        <v>1.6516541562658373</v>
      </c>
      <c r="CA30" s="545" t="s">
        <v>2233</v>
      </c>
      <c r="CB30" s="141">
        <v>0.51716487884571927</v>
      </c>
      <c r="CC30" s="545" t="s">
        <v>2233</v>
      </c>
      <c r="CD30" s="141">
        <v>0.14709964408251053</v>
      </c>
    </row>
    <row r="31" spans="1:82" s="98" customFormat="1" ht="15" customHeight="1">
      <c r="A31" s="99"/>
      <c r="B31" s="161"/>
      <c r="C31" s="162"/>
      <c r="D31" s="162" t="s">
        <v>2703</v>
      </c>
      <c r="E31" s="162"/>
      <c r="F31" s="162"/>
      <c r="G31" s="163"/>
      <c r="H31" s="163"/>
      <c r="I31" s="164" t="s">
        <v>498</v>
      </c>
      <c r="J31" s="143">
        <v>0.27701854631644884</v>
      </c>
      <c r="K31" s="141">
        <v>0.28881632497913834</v>
      </c>
      <c r="L31" s="141">
        <v>0.5504071189358769</v>
      </c>
      <c r="M31" s="141">
        <v>0.30011386897831738</v>
      </c>
      <c r="N31" s="141">
        <v>1.0634412279304912</v>
      </c>
      <c r="O31" s="141">
        <v>0.92855159396861664</v>
      </c>
      <c r="P31" s="141">
        <v>0.55613473603086683</v>
      </c>
      <c r="Q31" s="144">
        <v>0.49607813160475706</v>
      </c>
      <c r="R31" s="143">
        <v>0.49275334062254444</v>
      </c>
      <c r="S31" s="141">
        <v>0.49028957391943173</v>
      </c>
      <c r="T31" s="141">
        <v>0.48783812604983456</v>
      </c>
      <c r="U31" s="141">
        <v>0.4853989354195854</v>
      </c>
      <c r="V31" s="144">
        <v>0.48297194074248745</v>
      </c>
      <c r="W31" s="185"/>
      <c r="X31" s="164" t="s">
        <v>498</v>
      </c>
      <c r="Y31" s="143">
        <v>0</v>
      </c>
      <c r="Z31" s="141">
        <v>0</v>
      </c>
      <c r="AA31" s="141">
        <v>0</v>
      </c>
      <c r="AB31" s="141">
        <v>0</v>
      </c>
      <c r="AC31" s="141">
        <v>0</v>
      </c>
      <c r="AD31" s="141">
        <v>0</v>
      </c>
      <c r="AE31" s="141">
        <v>0</v>
      </c>
      <c r="AF31" s="144">
        <v>0</v>
      </c>
      <c r="AG31" s="143">
        <v>0</v>
      </c>
      <c r="AH31" s="141">
        <v>0</v>
      </c>
      <c r="AI31" s="141">
        <v>0</v>
      </c>
      <c r="AJ31" s="141">
        <v>0</v>
      </c>
      <c r="AK31" s="144">
        <v>0</v>
      </c>
      <c r="AL31" s="185"/>
      <c r="AM31" s="164" t="s">
        <v>2233</v>
      </c>
      <c r="AN31" s="143">
        <v>1.464</v>
      </c>
      <c r="AO31" s="141">
        <v>1.8494999999999999</v>
      </c>
      <c r="AP31" s="141">
        <v>2.0179999999999998</v>
      </c>
      <c r="AQ31" s="141">
        <v>1.135</v>
      </c>
      <c r="AR31" s="141">
        <v>6.1449999999999996</v>
      </c>
      <c r="AS31" s="141">
        <v>5.1470000000000002</v>
      </c>
      <c r="AT31" s="141">
        <v>2.8246444352124152</v>
      </c>
      <c r="AU31" s="144">
        <v>2.3622157479025905</v>
      </c>
      <c r="AV31" s="143">
        <v>2.3690314485421462</v>
      </c>
      <c r="AW31" s="141">
        <v>2.3690314485421462</v>
      </c>
      <c r="AX31" s="141">
        <v>2.3690314485421462</v>
      </c>
      <c r="AY31" s="141">
        <v>2.3690314485421462</v>
      </c>
      <c r="AZ31" s="144">
        <v>2.3690314485421462</v>
      </c>
      <c r="BA31" s="185"/>
      <c r="BB31" s="545" t="s">
        <v>627</v>
      </c>
      <c r="BC31" s="868">
        <v>0</v>
      </c>
      <c r="BD31" s="545" t="s">
        <v>627</v>
      </c>
      <c r="BE31" s="868">
        <v>0</v>
      </c>
      <c r="BF31" s="545" t="s">
        <v>2233</v>
      </c>
      <c r="BG31" s="141">
        <v>15.529936590502475</v>
      </c>
      <c r="BH31" s="545" t="s">
        <v>2233</v>
      </c>
      <c r="BI31" s="141">
        <v>0</v>
      </c>
      <c r="BJ31" s="545" t="s">
        <v>2233</v>
      </c>
      <c r="BK31" s="141">
        <v>5.2884910455804111</v>
      </c>
      <c r="BL31" s="545" t="s">
        <v>2233</v>
      </c>
      <c r="BM31" s="141">
        <v>1.6559288883138661</v>
      </c>
      <c r="BN31" s="545" t="s">
        <v>2233</v>
      </c>
      <c r="BO31" s="141">
        <v>0.47100365871825534</v>
      </c>
      <c r="BP31" s="185"/>
      <c r="BQ31" s="545" t="s">
        <v>627</v>
      </c>
      <c r="BR31" s="868">
        <v>0</v>
      </c>
      <c r="BS31" s="545" t="s">
        <v>627</v>
      </c>
      <c r="BT31" s="868">
        <v>0</v>
      </c>
      <c r="BU31" s="545" t="s">
        <v>2233</v>
      </c>
      <c r="BV31" s="141">
        <v>8.0170692207828989</v>
      </c>
      <c r="BW31" s="545" t="s">
        <v>2233</v>
      </c>
      <c r="BX31" s="141">
        <v>0</v>
      </c>
      <c r="BY31" s="545" t="s">
        <v>2233</v>
      </c>
      <c r="BZ31" s="141">
        <v>2.7300947778394553</v>
      </c>
      <c r="CA31" s="545" t="s">
        <v>2233</v>
      </c>
      <c r="CB31" s="141">
        <v>0.85484550725244135</v>
      </c>
      <c r="CC31" s="545" t="s">
        <v>2233</v>
      </c>
      <c r="CD31" s="141">
        <v>0.24314773683593527</v>
      </c>
    </row>
    <row r="32" spans="1:82" s="98" customFormat="1" ht="15" customHeight="1">
      <c r="A32" s="99"/>
      <c r="B32" s="161"/>
      <c r="C32" s="162"/>
      <c r="D32" s="162" t="s">
        <v>2704</v>
      </c>
      <c r="E32" s="162"/>
      <c r="F32" s="162"/>
      <c r="G32" s="163"/>
      <c r="H32" s="163"/>
      <c r="I32" s="164" t="s">
        <v>498</v>
      </c>
      <c r="J32" s="143">
        <v>1.1412667329557478</v>
      </c>
      <c r="K32" s="141">
        <v>1.3072052756103931</v>
      </c>
      <c r="L32" s="141">
        <v>0.9797016229098684</v>
      </c>
      <c r="M32" s="141">
        <v>1.3683169058639157</v>
      </c>
      <c r="N32" s="141">
        <v>2.5334564255448773</v>
      </c>
      <c r="O32" s="141">
        <v>2.7361115819352388</v>
      </c>
      <c r="P32" s="141">
        <v>1.8508902452259115</v>
      </c>
      <c r="Q32" s="144">
        <v>1.6510138913642316</v>
      </c>
      <c r="R32" s="143">
        <v>1.6746758898297587</v>
      </c>
      <c r="S32" s="141">
        <v>1.6663025103806099</v>
      </c>
      <c r="T32" s="141">
        <v>1.6579709978287069</v>
      </c>
      <c r="U32" s="141">
        <v>1.6496811428395635</v>
      </c>
      <c r="V32" s="144">
        <v>1.6414327371253656</v>
      </c>
      <c r="W32" s="185"/>
      <c r="X32" s="164" t="s">
        <v>498</v>
      </c>
      <c r="Y32" s="143">
        <v>0</v>
      </c>
      <c r="Z32" s="141">
        <v>0</v>
      </c>
      <c r="AA32" s="141">
        <v>0</v>
      </c>
      <c r="AB32" s="141">
        <v>0</v>
      </c>
      <c r="AC32" s="141">
        <v>0</v>
      </c>
      <c r="AD32" s="141">
        <v>0</v>
      </c>
      <c r="AE32" s="141">
        <v>0</v>
      </c>
      <c r="AF32" s="144">
        <v>0</v>
      </c>
      <c r="AG32" s="143">
        <v>0</v>
      </c>
      <c r="AH32" s="141">
        <v>0</v>
      </c>
      <c r="AI32" s="141">
        <v>0</v>
      </c>
      <c r="AJ32" s="141">
        <v>0</v>
      </c>
      <c r="AK32" s="144">
        <v>0</v>
      </c>
      <c r="AL32" s="185"/>
      <c r="AM32" s="164" t="s">
        <v>2233</v>
      </c>
      <c r="AN32" s="143">
        <v>4.8730000000000002</v>
      </c>
      <c r="AO32" s="141">
        <v>5.1151999999999997</v>
      </c>
      <c r="AP32" s="141">
        <v>2.9239999999999999</v>
      </c>
      <c r="AQ32" s="141">
        <v>4.048</v>
      </c>
      <c r="AR32" s="141">
        <v>7.5410000000000004</v>
      </c>
      <c r="AS32" s="141">
        <v>8.6690000000000005</v>
      </c>
      <c r="AT32" s="141">
        <v>6.0536881685885096</v>
      </c>
      <c r="AU32" s="144">
        <v>4.7799146715605199</v>
      </c>
      <c r="AV32" s="143">
        <v>5.0572744903542661</v>
      </c>
      <c r="AW32" s="141">
        <v>5.0572744903542661</v>
      </c>
      <c r="AX32" s="141">
        <v>5.0572744903542661</v>
      </c>
      <c r="AY32" s="141">
        <v>5.0572744903542661</v>
      </c>
      <c r="AZ32" s="144">
        <v>5.0572744903542661</v>
      </c>
      <c r="BA32" s="185"/>
      <c r="BB32" s="545" t="s">
        <v>627</v>
      </c>
      <c r="BC32" s="868">
        <v>0</v>
      </c>
      <c r="BD32" s="545" t="s">
        <v>627</v>
      </c>
      <c r="BE32" s="868">
        <v>0</v>
      </c>
      <c r="BF32" s="545" t="s">
        <v>2233</v>
      </c>
      <c r="BG32" s="141">
        <v>29.782764898646871</v>
      </c>
      <c r="BH32" s="545" t="s">
        <v>2233</v>
      </c>
      <c r="BI32" s="141">
        <v>0</v>
      </c>
      <c r="BJ32" s="545" t="s">
        <v>2233</v>
      </c>
      <c r="BK32" s="141">
        <v>10.142081685989963</v>
      </c>
      <c r="BL32" s="545" t="s">
        <v>2233</v>
      </c>
      <c r="BM32" s="141">
        <v>3.1756820436530733</v>
      </c>
      <c r="BN32" s="545" t="s">
        <v>2233</v>
      </c>
      <c r="BO32" s="141">
        <v>0.9032742118591246</v>
      </c>
      <c r="BP32" s="185"/>
      <c r="BQ32" s="545" t="s">
        <v>627</v>
      </c>
      <c r="BR32" s="868">
        <v>0</v>
      </c>
      <c r="BS32" s="545" t="s">
        <v>627</v>
      </c>
      <c r="BT32" s="868">
        <v>0</v>
      </c>
      <c r="BU32" s="545" t="s">
        <v>2233</v>
      </c>
      <c r="BV32" s="141">
        <v>17.114386422611648</v>
      </c>
      <c r="BW32" s="545" t="s">
        <v>2233</v>
      </c>
      <c r="BX32" s="141">
        <v>0</v>
      </c>
      <c r="BY32" s="545" t="s">
        <v>2233</v>
      </c>
      <c r="BZ32" s="141">
        <v>5.8280520863128782</v>
      </c>
      <c r="CA32" s="545" t="s">
        <v>2233</v>
      </c>
      <c r="CB32" s="141">
        <v>1.8248758916569583</v>
      </c>
      <c r="CC32" s="545" t="s">
        <v>2233</v>
      </c>
      <c r="CD32" s="141">
        <v>0.51905805118984749</v>
      </c>
    </row>
    <row r="33" spans="1:82" s="98" customFormat="1" ht="15" customHeight="1">
      <c r="A33" s="99"/>
      <c r="B33" s="161"/>
      <c r="C33" s="162"/>
      <c r="D33" s="162" t="s">
        <v>2705</v>
      </c>
      <c r="E33" s="162"/>
      <c r="F33" s="162"/>
      <c r="G33" s="163"/>
      <c r="H33" s="163"/>
      <c r="I33" s="164" t="s">
        <v>498</v>
      </c>
      <c r="J33" s="143">
        <v>1.7972855125323695</v>
      </c>
      <c r="K33" s="141">
        <v>1.6838027123905925</v>
      </c>
      <c r="L33" s="141">
        <v>0.98564183917963011</v>
      </c>
      <c r="M33" s="141">
        <v>0.57742046777595457</v>
      </c>
      <c r="N33" s="141">
        <v>1.7991511228595323</v>
      </c>
      <c r="O33" s="141">
        <v>2.255064608976149</v>
      </c>
      <c r="P33" s="141">
        <v>2.4166237898753185</v>
      </c>
      <c r="Q33" s="144">
        <v>2.1556542629022477</v>
      </c>
      <c r="R33" s="143">
        <v>2.1852301723049279</v>
      </c>
      <c r="S33" s="141">
        <v>2.1743040214434033</v>
      </c>
      <c r="T33" s="141">
        <v>2.1634325013361861</v>
      </c>
      <c r="U33" s="141">
        <v>2.1526153388295053</v>
      </c>
      <c r="V33" s="144">
        <v>2.141852262135358</v>
      </c>
      <c r="W33" s="185"/>
      <c r="X33" s="164" t="s">
        <v>498</v>
      </c>
      <c r="Y33" s="143">
        <v>0</v>
      </c>
      <c r="Z33" s="141">
        <v>0</v>
      </c>
      <c r="AA33" s="141">
        <v>0</v>
      </c>
      <c r="AB33" s="141">
        <v>0</v>
      </c>
      <c r="AC33" s="141">
        <v>0</v>
      </c>
      <c r="AD33" s="141">
        <v>0</v>
      </c>
      <c r="AE33" s="141">
        <v>0</v>
      </c>
      <c r="AF33" s="144">
        <v>0</v>
      </c>
      <c r="AG33" s="143">
        <v>0</v>
      </c>
      <c r="AH33" s="141">
        <v>0</v>
      </c>
      <c r="AI33" s="141">
        <v>0</v>
      </c>
      <c r="AJ33" s="141">
        <v>0</v>
      </c>
      <c r="AK33" s="144">
        <v>0</v>
      </c>
      <c r="AL33" s="185"/>
      <c r="AM33" s="164" t="s">
        <v>2233</v>
      </c>
      <c r="AN33" s="143">
        <v>6.0640000000000001</v>
      </c>
      <c r="AO33" s="141">
        <v>4.9524999999999997</v>
      </c>
      <c r="AP33" s="141">
        <v>2.5474999999999999</v>
      </c>
      <c r="AQ33" s="141">
        <v>1.177</v>
      </c>
      <c r="AR33" s="141">
        <v>3.738</v>
      </c>
      <c r="AS33" s="141">
        <v>4.3159999999999998</v>
      </c>
      <c r="AT33" s="141">
        <v>5.7917596174571697</v>
      </c>
      <c r="AU33" s="144">
        <v>4.3209618443728823</v>
      </c>
      <c r="AV33" s="143">
        <v>4.826351559706139</v>
      </c>
      <c r="AW33" s="141">
        <v>4.826351559706139</v>
      </c>
      <c r="AX33" s="141">
        <v>4.826351559706139</v>
      </c>
      <c r="AY33" s="141">
        <v>4.826351559706139</v>
      </c>
      <c r="AZ33" s="144">
        <v>4.826351559706139</v>
      </c>
      <c r="BA33" s="185"/>
      <c r="BB33" s="545" t="s">
        <v>627</v>
      </c>
      <c r="BC33" s="868">
        <v>0</v>
      </c>
      <c r="BD33" s="545" t="s">
        <v>627</v>
      </c>
      <c r="BE33" s="868">
        <v>0</v>
      </c>
      <c r="BF33" s="545" t="s">
        <v>2233</v>
      </c>
      <c r="BG33" s="141">
        <v>22.272687094980199</v>
      </c>
      <c r="BH33" s="545" t="s">
        <v>2233</v>
      </c>
      <c r="BI33" s="141">
        <v>0</v>
      </c>
      <c r="BJ33" s="545" t="s">
        <v>2233</v>
      </c>
      <c r="BK33" s="141">
        <v>7.5846353638592712</v>
      </c>
      <c r="BL33" s="545" t="s">
        <v>2233</v>
      </c>
      <c r="BM33" s="141">
        <v>2.3748961089454022</v>
      </c>
      <c r="BN33" s="545" t="s">
        <v>2233</v>
      </c>
      <c r="BO33" s="141">
        <v>0.67550289404517905</v>
      </c>
      <c r="BP33" s="185"/>
      <c r="BQ33" s="545" t="s">
        <v>627</v>
      </c>
      <c r="BR33" s="868">
        <v>0</v>
      </c>
      <c r="BS33" s="545" t="s">
        <v>627</v>
      </c>
      <c r="BT33" s="868">
        <v>0</v>
      </c>
      <c r="BU33" s="545" t="s">
        <v>2233</v>
      </c>
      <c r="BV33" s="141">
        <v>16.332917218894934</v>
      </c>
      <c r="BW33" s="545" t="s">
        <v>2233</v>
      </c>
      <c r="BX33" s="141">
        <v>0</v>
      </c>
      <c r="BY33" s="545" t="s">
        <v>2233</v>
      </c>
      <c r="BZ33" s="141">
        <v>5.5619342652793948</v>
      </c>
      <c r="CA33" s="545" t="s">
        <v>2233</v>
      </c>
      <c r="CB33" s="141">
        <v>1.7415492520264053</v>
      </c>
      <c r="CC33" s="545" t="s">
        <v>2233</v>
      </c>
      <c r="CD33" s="141">
        <v>0.49535706232996285</v>
      </c>
    </row>
    <row r="34" spans="1:82" s="98" customFormat="1" ht="15" customHeight="1">
      <c r="A34" s="99"/>
      <c r="B34" s="161"/>
      <c r="C34" s="162"/>
      <c r="D34" s="162" t="s">
        <v>2706</v>
      </c>
      <c r="E34" s="162"/>
      <c r="F34" s="162"/>
      <c r="G34" s="163"/>
      <c r="H34" s="163"/>
      <c r="I34" s="164" t="s">
        <v>498</v>
      </c>
      <c r="J34" s="143">
        <v>0.12094158834190165</v>
      </c>
      <c r="K34" s="141">
        <v>0.5978913090270348</v>
      </c>
      <c r="L34" s="141">
        <v>0</v>
      </c>
      <c r="M34" s="141">
        <v>2.4511251835095068E-3</v>
      </c>
      <c r="N34" s="141">
        <v>3.054097943162816E-2</v>
      </c>
      <c r="O34" s="141">
        <v>0.38356917467379825</v>
      </c>
      <c r="P34" s="141">
        <v>2.0063810912715638</v>
      </c>
      <c r="Q34" s="144">
        <v>1.7897133887890575</v>
      </c>
      <c r="R34" s="143">
        <v>1.0321536967974563</v>
      </c>
      <c r="S34" s="141">
        <v>1.0269929283134689</v>
      </c>
      <c r="T34" s="141">
        <v>1.0218579636719016</v>
      </c>
      <c r="U34" s="141">
        <v>1.0167486738535421</v>
      </c>
      <c r="V34" s="144">
        <v>1.0116649304842744</v>
      </c>
      <c r="W34" s="185"/>
      <c r="X34" s="164" t="s">
        <v>498</v>
      </c>
      <c r="Y34" s="143">
        <v>0</v>
      </c>
      <c r="Z34" s="141">
        <v>0</v>
      </c>
      <c r="AA34" s="141">
        <v>0</v>
      </c>
      <c r="AB34" s="141">
        <v>0</v>
      </c>
      <c r="AC34" s="141">
        <v>0</v>
      </c>
      <c r="AD34" s="141">
        <v>0</v>
      </c>
      <c r="AE34" s="141">
        <v>0</v>
      </c>
      <c r="AF34" s="144">
        <v>0</v>
      </c>
      <c r="AG34" s="143">
        <v>0</v>
      </c>
      <c r="AH34" s="141">
        <v>0</v>
      </c>
      <c r="AI34" s="141">
        <v>0</v>
      </c>
      <c r="AJ34" s="141">
        <v>0</v>
      </c>
      <c r="AK34" s="144">
        <v>0</v>
      </c>
      <c r="AL34" s="185"/>
      <c r="AM34" s="164" t="s">
        <v>2233</v>
      </c>
      <c r="AN34" s="143">
        <v>0.18099999999999999</v>
      </c>
      <c r="AO34" s="141">
        <v>1.069</v>
      </c>
      <c r="AP34" s="141">
        <v>0</v>
      </c>
      <c r="AQ34" s="141">
        <v>2E-3</v>
      </c>
      <c r="AR34" s="141">
        <v>3.4000000000000002E-2</v>
      </c>
      <c r="AS34" s="141">
        <v>0.35499999999999998</v>
      </c>
      <c r="AT34" s="141">
        <v>2.7814747871938246</v>
      </c>
      <c r="AU34" s="144">
        <v>1.9395716274513015</v>
      </c>
      <c r="AV34" s="143">
        <v>1.3791871909249784</v>
      </c>
      <c r="AW34" s="141">
        <v>1.3791871909249784</v>
      </c>
      <c r="AX34" s="141">
        <v>1.3791871909249784</v>
      </c>
      <c r="AY34" s="141">
        <v>1.3791871909249784</v>
      </c>
      <c r="AZ34" s="144">
        <v>1.3791871909249784</v>
      </c>
      <c r="BA34" s="185"/>
      <c r="BB34" s="545" t="s">
        <v>627</v>
      </c>
      <c r="BC34" s="868">
        <v>0</v>
      </c>
      <c r="BD34" s="545" t="s">
        <v>627</v>
      </c>
      <c r="BE34" s="868">
        <v>0</v>
      </c>
      <c r="BF34" s="545" t="s">
        <v>2233</v>
      </c>
      <c r="BG34" s="141">
        <v>4.3059763114103911</v>
      </c>
      <c r="BH34" s="545" t="s">
        <v>2233</v>
      </c>
      <c r="BI34" s="141">
        <v>0</v>
      </c>
      <c r="BJ34" s="545" t="s">
        <v>2233</v>
      </c>
      <c r="BK34" s="141">
        <v>1.4663367768868929</v>
      </c>
      <c r="BL34" s="545" t="s">
        <v>2233</v>
      </c>
      <c r="BM34" s="141">
        <v>0.45913842113304759</v>
      </c>
      <c r="BN34" s="545" t="s">
        <v>2233</v>
      </c>
      <c r="BO34" s="141">
        <v>0.130594905214794</v>
      </c>
      <c r="BP34" s="185"/>
      <c r="BQ34" s="545" t="s">
        <v>627</v>
      </c>
      <c r="BR34" s="868">
        <v>0</v>
      </c>
      <c r="BS34" s="545" t="s">
        <v>627</v>
      </c>
      <c r="BT34" s="868">
        <v>0</v>
      </c>
      <c r="BU34" s="545" t="s">
        <v>2233</v>
      </c>
      <c r="BV34" s="141">
        <v>4.6673247773333486</v>
      </c>
      <c r="BW34" s="545" t="s">
        <v>2233</v>
      </c>
      <c r="BX34" s="141">
        <v>0</v>
      </c>
      <c r="BY34" s="545" t="s">
        <v>2233</v>
      </c>
      <c r="BZ34" s="141">
        <v>1.5893886718660692</v>
      </c>
      <c r="CA34" s="545" t="s">
        <v>2233</v>
      </c>
      <c r="CB34" s="141">
        <v>0.49766835072951887</v>
      </c>
      <c r="CC34" s="545" t="s">
        <v>2233</v>
      </c>
      <c r="CD34" s="141">
        <v>0.14155415469595592</v>
      </c>
    </row>
    <row r="35" spans="1:82" s="98" customFormat="1" ht="15" customHeight="1">
      <c r="A35" s="99"/>
      <c r="B35" s="161"/>
      <c r="C35" s="162"/>
      <c r="D35" s="162" t="s">
        <v>2707</v>
      </c>
      <c r="E35" s="162"/>
      <c r="F35" s="162"/>
      <c r="G35" s="163"/>
      <c r="H35" s="163"/>
      <c r="I35" s="164" t="s">
        <v>498</v>
      </c>
      <c r="J35" s="143">
        <v>0</v>
      </c>
      <c r="K35" s="141">
        <v>0</v>
      </c>
      <c r="L35" s="141">
        <v>0</v>
      </c>
      <c r="M35" s="141">
        <v>0</v>
      </c>
      <c r="N35" s="141">
        <v>0</v>
      </c>
      <c r="O35" s="141">
        <v>0</v>
      </c>
      <c r="P35" s="141">
        <v>0.24373224280508193</v>
      </c>
      <c r="Q35" s="144">
        <v>0.21741176694971134</v>
      </c>
      <c r="R35" s="143">
        <v>0</v>
      </c>
      <c r="S35" s="141">
        <v>0</v>
      </c>
      <c r="T35" s="141">
        <v>0</v>
      </c>
      <c r="U35" s="141">
        <v>0</v>
      </c>
      <c r="V35" s="144">
        <v>0</v>
      </c>
      <c r="W35" s="185"/>
      <c r="X35" s="164" t="s">
        <v>498</v>
      </c>
      <c r="Y35" s="143">
        <v>0</v>
      </c>
      <c r="Z35" s="141">
        <v>0</v>
      </c>
      <c r="AA35" s="141">
        <v>0</v>
      </c>
      <c r="AB35" s="141">
        <v>0</v>
      </c>
      <c r="AC35" s="141">
        <v>0</v>
      </c>
      <c r="AD35" s="141">
        <v>0</v>
      </c>
      <c r="AE35" s="141">
        <v>0</v>
      </c>
      <c r="AF35" s="144">
        <v>0</v>
      </c>
      <c r="AG35" s="143">
        <v>0</v>
      </c>
      <c r="AH35" s="141">
        <v>0</v>
      </c>
      <c r="AI35" s="141">
        <v>0</v>
      </c>
      <c r="AJ35" s="141">
        <v>0</v>
      </c>
      <c r="AK35" s="144">
        <v>0</v>
      </c>
      <c r="AL35" s="185"/>
      <c r="AM35" s="164" t="s">
        <v>2233</v>
      </c>
      <c r="AN35" s="143"/>
      <c r="AO35" s="141">
        <v>0</v>
      </c>
      <c r="AP35" s="141">
        <v>0</v>
      </c>
      <c r="AQ35" s="141"/>
      <c r="AR35" s="141">
        <v>0</v>
      </c>
      <c r="AS35" s="141"/>
      <c r="AT35" s="141">
        <v>0.27568951749585735</v>
      </c>
      <c r="AU35" s="144">
        <v>0.1807180403168227</v>
      </c>
      <c r="AV35" s="143">
        <v>0</v>
      </c>
      <c r="AW35" s="141">
        <v>0</v>
      </c>
      <c r="AX35" s="141">
        <v>0</v>
      </c>
      <c r="AY35" s="141">
        <v>0</v>
      </c>
      <c r="AZ35" s="144">
        <v>0</v>
      </c>
      <c r="BA35" s="185"/>
      <c r="BB35" s="545" t="s">
        <v>627</v>
      </c>
      <c r="BC35" s="868">
        <v>0</v>
      </c>
      <c r="BD35" s="545" t="s">
        <v>627</v>
      </c>
      <c r="BE35" s="868">
        <v>0</v>
      </c>
      <c r="BF35" s="545" t="s">
        <v>2233</v>
      </c>
      <c r="BG35" s="141">
        <v>0.30890691519730012</v>
      </c>
      <c r="BH35" s="545" t="s">
        <v>2233</v>
      </c>
      <c r="BI35" s="141">
        <v>0</v>
      </c>
      <c r="BJ35" s="545" t="s">
        <v>2233</v>
      </c>
      <c r="BK35" s="141">
        <v>0.10519369769596282</v>
      </c>
      <c r="BL35" s="545" t="s">
        <v>2233</v>
      </c>
      <c r="BM35" s="141">
        <v>3.2938182438424252E-2</v>
      </c>
      <c r="BN35" s="545" t="s">
        <v>2233</v>
      </c>
      <c r="BO35" s="141">
        <v>9.3687624809928871E-3</v>
      </c>
      <c r="BP35" s="185"/>
      <c r="BQ35" s="545" t="s">
        <v>627</v>
      </c>
      <c r="BR35" s="868">
        <v>0</v>
      </c>
      <c r="BS35" s="545" t="s">
        <v>627</v>
      </c>
      <c r="BT35" s="868">
        <v>0</v>
      </c>
      <c r="BU35" s="545" t="s">
        <v>2233</v>
      </c>
      <c r="BV35" s="141">
        <v>0</v>
      </c>
      <c r="BW35" s="545" t="s">
        <v>2233</v>
      </c>
      <c r="BX35" s="141">
        <v>0</v>
      </c>
      <c r="BY35" s="545" t="s">
        <v>2233</v>
      </c>
      <c r="BZ35" s="141">
        <v>0</v>
      </c>
      <c r="CA35" s="545" t="s">
        <v>2233</v>
      </c>
      <c r="CB35" s="141">
        <v>0</v>
      </c>
      <c r="CC35" s="545" t="s">
        <v>2233</v>
      </c>
      <c r="CD35" s="141">
        <v>0</v>
      </c>
    </row>
    <row r="36" spans="1:82" s="98" customFormat="1" ht="15" customHeight="1">
      <c r="A36" s="99"/>
      <c r="B36" s="161"/>
      <c r="C36" s="162"/>
      <c r="D36" s="162" t="s">
        <v>2708</v>
      </c>
      <c r="E36" s="162"/>
      <c r="F36" s="162"/>
      <c r="G36" s="163"/>
      <c r="H36" s="163"/>
      <c r="I36" s="164" t="s">
        <v>498</v>
      </c>
      <c r="J36" s="143">
        <v>0</v>
      </c>
      <c r="K36" s="141">
        <v>0</v>
      </c>
      <c r="L36" s="141">
        <v>0</v>
      </c>
      <c r="M36" s="141">
        <v>0</v>
      </c>
      <c r="N36" s="141">
        <v>0</v>
      </c>
      <c r="O36" s="141">
        <v>0</v>
      </c>
      <c r="P36" s="141">
        <v>0</v>
      </c>
      <c r="Q36" s="144">
        <v>0</v>
      </c>
      <c r="R36" s="143">
        <v>0</v>
      </c>
      <c r="S36" s="141">
        <v>0</v>
      </c>
      <c r="T36" s="141">
        <v>0</v>
      </c>
      <c r="U36" s="141">
        <v>0</v>
      </c>
      <c r="V36" s="144">
        <v>0</v>
      </c>
      <c r="W36" s="185"/>
      <c r="X36" s="164" t="s">
        <v>498</v>
      </c>
      <c r="Y36" s="143">
        <v>0</v>
      </c>
      <c r="Z36" s="141">
        <v>0</v>
      </c>
      <c r="AA36" s="141">
        <v>0</v>
      </c>
      <c r="AB36" s="141">
        <v>0</v>
      </c>
      <c r="AC36" s="141">
        <v>0</v>
      </c>
      <c r="AD36" s="141">
        <v>0</v>
      </c>
      <c r="AE36" s="141">
        <v>0</v>
      </c>
      <c r="AF36" s="144">
        <v>0</v>
      </c>
      <c r="AG36" s="143">
        <v>0</v>
      </c>
      <c r="AH36" s="141">
        <v>0</v>
      </c>
      <c r="AI36" s="141">
        <v>0</v>
      </c>
      <c r="AJ36" s="141">
        <v>0</v>
      </c>
      <c r="AK36" s="144">
        <v>0</v>
      </c>
      <c r="AL36" s="185"/>
      <c r="AM36" s="164" t="s">
        <v>2233</v>
      </c>
      <c r="AN36" s="143"/>
      <c r="AO36" s="141"/>
      <c r="AP36" s="141"/>
      <c r="AQ36" s="141"/>
      <c r="AR36" s="141">
        <v>0</v>
      </c>
      <c r="AS36" s="141"/>
      <c r="AT36" s="141">
        <v>0</v>
      </c>
      <c r="AU36" s="144">
        <v>0</v>
      </c>
      <c r="AV36" s="143">
        <v>0</v>
      </c>
      <c r="AW36" s="141">
        <v>0</v>
      </c>
      <c r="AX36" s="141">
        <v>0</v>
      </c>
      <c r="AY36" s="141">
        <v>0</v>
      </c>
      <c r="AZ36" s="144">
        <v>0</v>
      </c>
      <c r="BA36" s="185"/>
      <c r="BB36" s="545" t="s">
        <v>627</v>
      </c>
      <c r="BC36" s="868">
        <v>0</v>
      </c>
      <c r="BD36" s="545" t="s">
        <v>627</v>
      </c>
      <c r="BE36" s="868">
        <v>0</v>
      </c>
      <c r="BF36" s="545" t="s">
        <v>2233</v>
      </c>
      <c r="BG36" s="141">
        <v>0</v>
      </c>
      <c r="BH36" s="545" t="s">
        <v>2233</v>
      </c>
      <c r="BI36" s="141">
        <v>0</v>
      </c>
      <c r="BJ36" s="545" t="s">
        <v>2233</v>
      </c>
      <c r="BK36" s="141">
        <v>0</v>
      </c>
      <c r="BL36" s="545" t="s">
        <v>2233</v>
      </c>
      <c r="BM36" s="141">
        <v>0</v>
      </c>
      <c r="BN36" s="545" t="s">
        <v>2233</v>
      </c>
      <c r="BO36" s="141">
        <v>0</v>
      </c>
      <c r="BP36" s="185"/>
      <c r="BQ36" s="545" t="s">
        <v>627</v>
      </c>
      <c r="BR36" s="868">
        <v>0</v>
      </c>
      <c r="BS36" s="545" t="s">
        <v>627</v>
      </c>
      <c r="BT36" s="868">
        <v>0</v>
      </c>
      <c r="BU36" s="545" t="s">
        <v>2233</v>
      </c>
      <c r="BV36" s="141">
        <v>0</v>
      </c>
      <c r="BW36" s="545" t="s">
        <v>2233</v>
      </c>
      <c r="BX36" s="141">
        <v>0</v>
      </c>
      <c r="BY36" s="545" t="s">
        <v>2233</v>
      </c>
      <c r="BZ36" s="141">
        <v>0</v>
      </c>
      <c r="CA36" s="545" t="s">
        <v>2233</v>
      </c>
      <c r="CB36" s="141">
        <v>0</v>
      </c>
      <c r="CC36" s="545" t="s">
        <v>2233</v>
      </c>
      <c r="CD36" s="141">
        <v>0</v>
      </c>
    </row>
    <row r="37" spans="1:82" s="98" customFormat="1" ht="15" customHeight="1">
      <c r="A37" s="99"/>
      <c r="B37" s="161"/>
      <c r="C37" s="162" t="s">
        <v>1710</v>
      </c>
      <c r="D37" s="162"/>
      <c r="E37" s="162"/>
      <c r="F37" s="162"/>
      <c r="G37" s="163"/>
      <c r="H37" s="163"/>
      <c r="I37" s="164" t="s">
        <v>498</v>
      </c>
      <c r="J37" s="641">
        <f>SUM(J29:J36)</f>
        <v>3.4743825996495943</v>
      </c>
      <c r="K37" s="642">
        <f t="shared" ref="K37:V37" si="9">SUM(K29:K36)</f>
        <v>3.9555618996178659</v>
      </c>
      <c r="L37" s="642">
        <f t="shared" si="9"/>
        <v>2.703779870496859</v>
      </c>
      <c r="M37" s="642">
        <f t="shared" si="9"/>
        <v>2.4435788519687471</v>
      </c>
      <c r="N37" s="642">
        <f t="shared" si="9"/>
        <v>5.5212007945609534</v>
      </c>
      <c r="O37" s="642">
        <f t="shared" si="9"/>
        <v>6.4439499453395594</v>
      </c>
      <c r="P37" s="642">
        <f t="shared" si="9"/>
        <v>7.2640851099969908</v>
      </c>
      <c r="Q37" s="643">
        <f t="shared" si="9"/>
        <v>6.4796415971133232</v>
      </c>
      <c r="R37" s="641">
        <f t="shared" si="9"/>
        <v>5.6329950394708677</v>
      </c>
      <c r="S37" s="642">
        <f t="shared" si="9"/>
        <v>5.6048300642735125</v>
      </c>
      <c r="T37" s="642">
        <f t="shared" si="9"/>
        <v>5.5768059139521462</v>
      </c>
      <c r="U37" s="642">
        <f t="shared" si="9"/>
        <v>5.5489218843823842</v>
      </c>
      <c r="V37" s="643">
        <f t="shared" si="9"/>
        <v>5.5211772749604737</v>
      </c>
      <c r="W37" s="185"/>
      <c r="X37" s="164" t="s">
        <v>498</v>
      </c>
      <c r="Y37" s="641">
        <f>SUM(Y29:Y36)</f>
        <v>0</v>
      </c>
      <c r="Z37" s="642">
        <f t="shared" ref="Z37" si="10">SUM(Z29:Z36)</f>
        <v>0</v>
      </c>
      <c r="AA37" s="642">
        <f t="shared" ref="AA37" si="11">SUM(AA29:AA36)</f>
        <v>0</v>
      </c>
      <c r="AB37" s="642">
        <f t="shared" ref="AB37" si="12">SUM(AB29:AB36)</f>
        <v>0</v>
      </c>
      <c r="AC37" s="642">
        <f t="shared" ref="AC37" si="13">SUM(AC29:AC36)</f>
        <v>0</v>
      </c>
      <c r="AD37" s="642">
        <f t="shared" ref="AD37" si="14">SUM(AD29:AD36)</f>
        <v>0</v>
      </c>
      <c r="AE37" s="642">
        <f t="shared" ref="AE37" si="15">SUM(AE29:AE36)</f>
        <v>0</v>
      </c>
      <c r="AF37" s="643">
        <f t="shared" ref="AF37" si="16">SUM(AF29:AF36)</f>
        <v>0</v>
      </c>
      <c r="AG37" s="641">
        <f t="shared" ref="AG37" si="17">SUM(AG29:AG36)</f>
        <v>0</v>
      </c>
      <c r="AH37" s="642">
        <f t="shared" ref="AH37" si="18">SUM(AH29:AH36)</f>
        <v>0</v>
      </c>
      <c r="AI37" s="642">
        <f t="shared" ref="AI37" si="19">SUM(AI29:AI36)</f>
        <v>0</v>
      </c>
      <c r="AJ37" s="642">
        <f t="shared" ref="AJ37" si="20">SUM(AJ29:AJ36)</f>
        <v>0</v>
      </c>
      <c r="AK37" s="643">
        <f t="shared" ref="AK37" si="21">SUM(AK29:AK36)</f>
        <v>0</v>
      </c>
      <c r="AL37" s="185"/>
      <c r="AM37" s="164" t="s">
        <v>2233</v>
      </c>
      <c r="AN37" s="641">
        <f>SUM(AN29:AN36)</f>
        <v>13.763</v>
      </c>
      <c r="AO37" s="642">
        <f t="shared" ref="AO37" si="22">SUM(AO29:AO36)</f>
        <v>13.840199999999999</v>
      </c>
      <c r="AP37" s="642">
        <f t="shared" ref="AP37" si="23">SUM(AP29:AP36)</f>
        <v>8.192499999999999</v>
      </c>
      <c r="AQ37" s="642">
        <f t="shared" ref="AQ37" si="24">SUM(AQ29:AQ36)</f>
        <v>7.0550000000000006</v>
      </c>
      <c r="AR37" s="642">
        <f t="shared" ref="AR37" si="25">SUM(AR29:AR36)</f>
        <v>18.480999999999998</v>
      </c>
      <c r="AS37" s="642">
        <f t="shared" ref="AS37" si="26">SUM(AS29:AS36)</f>
        <v>19.997</v>
      </c>
      <c r="AT37" s="642">
        <f t="shared" ref="AT37" si="27">SUM(AT29:AT36)</f>
        <v>19.045211426083714</v>
      </c>
      <c r="AU37" s="643">
        <f t="shared" ref="AU37" si="28">SUM(AU29:AU36)</f>
        <v>14.573245019143609</v>
      </c>
      <c r="AV37" s="641">
        <f t="shared" ref="AV37" si="29">SUM(AV29:AV36)</f>
        <v>15.222046104189614</v>
      </c>
      <c r="AW37" s="642">
        <f t="shared" ref="AW37" si="30">SUM(AW29:AW36)</f>
        <v>15.222046104189614</v>
      </c>
      <c r="AX37" s="642">
        <f t="shared" ref="AX37" si="31">SUM(AX29:AX36)</f>
        <v>15.222046104189614</v>
      </c>
      <c r="AY37" s="642">
        <f t="shared" ref="AY37" si="32">SUM(AY29:AY36)</f>
        <v>15.222046104189614</v>
      </c>
      <c r="AZ37" s="643">
        <f t="shared" ref="AZ37" si="33">SUM(AZ29:AZ36)</f>
        <v>15.222046104189614</v>
      </c>
      <c r="BA37" s="185"/>
      <c r="BB37" s="530"/>
      <c r="BC37" s="530"/>
      <c r="BD37" s="530"/>
      <c r="BE37" s="530"/>
      <c r="BF37" s="545" t="s">
        <v>2233</v>
      </c>
      <c r="BG37" s="642">
        <f>SUM(BG29:BG36)</f>
        <v>77.79882453824284</v>
      </c>
      <c r="BH37" s="545" t="s">
        <v>2233</v>
      </c>
      <c r="BI37" s="642">
        <f>SUM(BI29:BI36)</f>
        <v>0</v>
      </c>
      <c r="BJ37" s="545" t="s">
        <v>2233</v>
      </c>
      <c r="BK37" s="642">
        <f>SUM(BK29:BK36)</f>
        <v>26.493243197064892</v>
      </c>
      <c r="BL37" s="545" t="s">
        <v>2233</v>
      </c>
      <c r="BM37" s="642">
        <f>SUM(BM29:BM36)</f>
        <v>8.2955471375540046</v>
      </c>
      <c r="BN37" s="545" t="s">
        <v>2233</v>
      </c>
      <c r="BO37" s="642">
        <f>SUM(BO29:BO36)</f>
        <v>2.3595415723655799</v>
      </c>
      <c r="BP37" s="185"/>
      <c r="BQ37" s="530"/>
      <c r="BR37" s="530"/>
      <c r="BS37" s="530"/>
      <c r="BT37" s="530"/>
      <c r="BU37" s="545" t="s">
        <v>2233</v>
      </c>
      <c r="BV37" s="642">
        <f>SUM(BV29:BV36)</f>
        <v>51.513118314379234</v>
      </c>
      <c r="BW37" s="545" t="s">
        <v>2233</v>
      </c>
      <c r="BX37" s="642">
        <f>SUM(BX29:BX36)</f>
        <v>0</v>
      </c>
      <c r="BY37" s="545" t="s">
        <v>2233</v>
      </c>
      <c r="BZ37" s="642">
        <f>SUM(BZ29:BZ36)</f>
        <v>17.542033307600544</v>
      </c>
      <c r="CA37" s="545" t="s">
        <v>2233</v>
      </c>
      <c r="CB37" s="642">
        <f>SUM(CB29:CB36)</f>
        <v>5.4927500989333202</v>
      </c>
      <c r="CC37" s="545" t="s">
        <v>2233</v>
      </c>
      <c r="CD37" s="642">
        <f>SUM(CD29:CD36)</f>
        <v>1.5623288000349751</v>
      </c>
    </row>
    <row r="38" spans="1:82" s="98" customFormat="1" ht="15" customHeight="1">
      <c r="A38" s="99"/>
      <c r="B38" s="123"/>
      <c r="C38" s="127"/>
      <c r="D38" s="127"/>
      <c r="E38" s="127"/>
      <c r="F38" s="127"/>
      <c r="G38" s="117"/>
      <c r="H38" s="117"/>
      <c r="I38" s="117"/>
      <c r="J38" s="159"/>
      <c r="K38" s="117"/>
      <c r="L38" s="117"/>
      <c r="M38" s="117"/>
      <c r="N38" s="117"/>
      <c r="O38" s="117"/>
      <c r="P38" s="117"/>
      <c r="Q38" s="160"/>
      <c r="R38" s="159"/>
      <c r="S38" s="117"/>
      <c r="T38" s="117"/>
      <c r="U38" s="117"/>
      <c r="V38" s="160"/>
      <c r="W38" s="185"/>
      <c r="X38" s="117"/>
      <c r="Y38" s="159"/>
      <c r="Z38" s="117"/>
      <c r="AA38" s="117"/>
      <c r="AB38" s="117"/>
      <c r="AC38" s="117"/>
      <c r="AD38" s="117"/>
      <c r="AE38" s="117"/>
      <c r="AF38" s="160"/>
      <c r="AG38" s="159"/>
      <c r="AH38" s="117"/>
      <c r="AI38" s="117"/>
      <c r="AJ38" s="117"/>
      <c r="AK38" s="160"/>
      <c r="AL38" s="185"/>
      <c r="AM38" s="117"/>
      <c r="AN38" s="159"/>
      <c r="AO38" s="117"/>
      <c r="AP38" s="117"/>
      <c r="AQ38" s="117"/>
      <c r="AR38" s="117"/>
      <c r="AS38" s="117"/>
      <c r="AT38" s="117"/>
      <c r="AU38" s="160"/>
      <c r="AV38" s="159"/>
      <c r="AW38" s="117"/>
      <c r="AX38" s="117"/>
      <c r="AY38" s="117"/>
      <c r="AZ38" s="160"/>
      <c r="BA38" s="185"/>
      <c r="BB38" s="530"/>
      <c r="BC38" s="530"/>
      <c r="BD38" s="530"/>
      <c r="BE38" s="530"/>
      <c r="BF38" s="530"/>
      <c r="BG38" s="530"/>
      <c r="BH38" s="530"/>
      <c r="BI38" s="530"/>
      <c r="BJ38" s="530"/>
      <c r="BK38" s="530"/>
      <c r="BL38" s="530"/>
      <c r="BM38" s="530"/>
      <c r="BN38" s="530"/>
      <c r="BO38" s="530"/>
      <c r="BP38" s="185"/>
      <c r="BQ38" s="530"/>
      <c r="BR38" s="530"/>
      <c r="BS38" s="530"/>
      <c r="BT38" s="530"/>
      <c r="BU38" s="530"/>
      <c r="BV38" s="530"/>
      <c r="BW38" s="530"/>
      <c r="BX38" s="530"/>
      <c r="BY38" s="530"/>
      <c r="BZ38" s="530"/>
      <c r="CA38" s="530"/>
      <c r="CB38" s="530"/>
      <c r="CC38" s="530"/>
      <c r="CD38" s="530"/>
    </row>
    <row r="39" spans="1:82" s="98" customFormat="1" ht="15" customHeight="1">
      <c r="A39" s="99"/>
      <c r="B39" s="161"/>
      <c r="C39" s="116" t="s">
        <v>2725</v>
      </c>
      <c r="D39" s="116"/>
      <c r="E39" s="116"/>
      <c r="F39" s="116"/>
      <c r="G39" s="117"/>
      <c r="H39" s="117"/>
      <c r="I39" s="117"/>
      <c r="J39" s="159"/>
      <c r="K39" s="117"/>
      <c r="L39" s="117"/>
      <c r="M39" s="117"/>
      <c r="N39" s="117"/>
      <c r="O39" s="117"/>
      <c r="P39" s="117"/>
      <c r="Q39" s="160"/>
      <c r="R39" s="159"/>
      <c r="S39" s="117"/>
      <c r="T39" s="117"/>
      <c r="U39" s="117"/>
      <c r="V39" s="160"/>
      <c r="W39" s="185"/>
      <c r="X39" s="117"/>
      <c r="Y39" s="159"/>
      <c r="Z39" s="117"/>
      <c r="AA39" s="117"/>
      <c r="AB39" s="117"/>
      <c r="AC39" s="117"/>
      <c r="AD39" s="117"/>
      <c r="AE39" s="117"/>
      <c r="AF39" s="160"/>
      <c r="AG39" s="159"/>
      <c r="AH39" s="117"/>
      <c r="AI39" s="117"/>
      <c r="AJ39" s="117"/>
      <c r="AK39" s="160"/>
      <c r="AL39" s="185"/>
      <c r="AM39" s="117"/>
      <c r="AN39" s="159"/>
      <c r="AO39" s="117"/>
      <c r="AP39" s="117"/>
      <c r="AQ39" s="117"/>
      <c r="AR39" s="117"/>
      <c r="AS39" s="117"/>
      <c r="AT39" s="117"/>
      <c r="AU39" s="160"/>
      <c r="AV39" s="159"/>
      <c r="AW39" s="117"/>
      <c r="AX39" s="117"/>
      <c r="AY39" s="117"/>
      <c r="AZ39" s="160"/>
      <c r="BA39" s="185"/>
      <c r="BB39" s="530"/>
      <c r="BC39" s="530"/>
      <c r="BD39" s="530"/>
      <c r="BE39" s="530"/>
      <c r="BF39" s="530"/>
      <c r="BG39" s="530"/>
      <c r="BH39" s="530"/>
      <c r="BI39" s="530"/>
      <c r="BJ39" s="530"/>
      <c r="BK39" s="530"/>
      <c r="BL39" s="530"/>
      <c r="BM39" s="530"/>
      <c r="BN39" s="530"/>
      <c r="BO39" s="530"/>
      <c r="BP39" s="185"/>
      <c r="BQ39" s="530"/>
      <c r="BR39" s="530"/>
      <c r="BS39" s="530"/>
      <c r="BT39" s="530"/>
      <c r="BU39" s="530"/>
      <c r="BV39" s="530"/>
      <c r="BW39" s="530"/>
      <c r="BX39" s="530"/>
      <c r="BY39" s="530"/>
      <c r="BZ39" s="530"/>
      <c r="CA39" s="530"/>
      <c r="CB39" s="530"/>
      <c r="CC39" s="530"/>
      <c r="CD39" s="530"/>
    </row>
    <row r="40" spans="1:82" s="98" customFormat="1" ht="15" customHeight="1">
      <c r="A40" s="99"/>
      <c r="B40" s="161"/>
      <c r="C40" s="162"/>
      <c r="D40" s="162" t="s">
        <v>2701</v>
      </c>
      <c r="E40" s="162"/>
      <c r="F40" s="162"/>
      <c r="G40" s="163"/>
      <c r="H40" s="163"/>
      <c r="I40" s="164" t="s">
        <v>498</v>
      </c>
      <c r="J40" s="143">
        <v>3.3489934711546103E-3</v>
      </c>
      <c r="K40" s="141">
        <v>7.8663326830127943E-4</v>
      </c>
      <c r="L40" s="141">
        <v>0</v>
      </c>
      <c r="M40" s="141">
        <v>0</v>
      </c>
      <c r="N40" s="141">
        <v>0</v>
      </c>
      <c r="O40" s="141">
        <v>0</v>
      </c>
      <c r="P40" s="141">
        <v>1.5677471846171069E-2</v>
      </c>
      <c r="Q40" s="144">
        <v>1.3984472534912957E-2</v>
      </c>
      <c r="R40" s="143">
        <v>4.2205080606218612E-3</v>
      </c>
      <c r="S40" s="141">
        <v>4.1994055203187523E-3</v>
      </c>
      <c r="T40" s="141">
        <v>4.1784084927171585E-3</v>
      </c>
      <c r="U40" s="141">
        <v>4.1575164502535731E-3</v>
      </c>
      <c r="V40" s="144">
        <v>4.1367288680023056E-3</v>
      </c>
      <c r="W40" s="2629"/>
      <c r="X40" s="607" t="s">
        <v>498</v>
      </c>
      <c r="Y40" s="143">
        <v>0</v>
      </c>
      <c r="Z40" s="141">
        <v>0</v>
      </c>
      <c r="AA40" s="141">
        <v>0</v>
      </c>
      <c r="AB40" s="141">
        <v>0</v>
      </c>
      <c r="AC40" s="141">
        <v>0</v>
      </c>
      <c r="AD40" s="141">
        <v>0</v>
      </c>
      <c r="AE40" s="141">
        <v>0</v>
      </c>
      <c r="AF40" s="144">
        <v>0</v>
      </c>
      <c r="AG40" s="143">
        <v>0</v>
      </c>
      <c r="AH40" s="141">
        <v>0</v>
      </c>
      <c r="AI40" s="141">
        <v>0</v>
      </c>
      <c r="AJ40" s="141">
        <v>0</v>
      </c>
      <c r="AK40" s="144">
        <v>0</v>
      </c>
      <c r="AL40" s="2629"/>
      <c r="AM40" s="607" t="s">
        <v>2233</v>
      </c>
      <c r="AN40" s="143">
        <v>3.5000000000000003E-2</v>
      </c>
      <c r="AO40" s="141">
        <v>8.9999999999999993E-3</v>
      </c>
      <c r="AP40" s="141">
        <v>0</v>
      </c>
      <c r="AQ40" s="141"/>
      <c r="AR40" s="141">
        <v>0</v>
      </c>
      <c r="AS40" s="141"/>
      <c r="AT40" s="141">
        <v>9.4611163033703649E-2</v>
      </c>
      <c r="AU40" s="144">
        <v>7.288853613832845E-2</v>
      </c>
      <c r="AV40" s="143">
        <v>3.0159928712180671E-2</v>
      </c>
      <c r="AW40" s="141">
        <v>3.0159928712180671E-2</v>
      </c>
      <c r="AX40" s="141">
        <v>3.0159928712180671E-2</v>
      </c>
      <c r="AY40" s="141">
        <v>3.0159928712180671E-2</v>
      </c>
      <c r="AZ40" s="144">
        <v>3.0159928712180671E-2</v>
      </c>
      <c r="BA40" s="2629"/>
      <c r="BB40" s="545" t="s">
        <v>627</v>
      </c>
      <c r="BC40" s="868">
        <v>0</v>
      </c>
      <c r="BD40" s="545" t="s">
        <v>627</v>
      </c>
      <c r="BE40" s="868">
        <v>0</v>
      </c>
      <c r="BF40" s="545" t="s">
        <v>2233</v>
      </c>
      <c r="BG40" s="141">
        <v>0.14314776019376049</v>
      </c>
      <c r="BH40" s="545" t="s">
        <v>2233</v>
      </c>
      <c r="BI40" s="141">
        <v>0</v>
      </c>
      <c r="BJ40" s="545" t="s">
        <v>2233</v>
      </c>
      <c r="BK40" s="141">
        <v>4.8746860205634637E-2</v>
      </c>
      <c r="BL40" s="545" t="s">
        <v>2233</v>
      </c>
      <c r="BM40" s="141">
        <v>1.5263585270994601E-2</v>
      </c>
      <c r="BN40" s="545" t="s">
        <v>2233</v>
      </c>
      <c r="BO40" s="141">
        <v>4.3414935016423736E-3</v>
      </c>
      <c r="BP40" s="2629"/>
      <c r="BQ40" s="545" t="s">
        <v>627</v>
      </c>
      <c r="BR40" s="868">
        <v>0</v>
      </c>
      <c r="BS40" s="545" t="s">
        <v>627</v>
      </c>
      <c r="BT40" s="868">
        <v>0</v>
      </c>
      <c r="BU40" s="545" t="s">
        <v>2233</v>
      </c>
      <c r="BV40" s="141">
        <v>0.1020645953552982</v>
      </c>
      <c r="BW40" s="545" t="s">
        <v>2233</v>
      </c>
      <c r="BX40" s="141">
        <v>0</v>
      </c>
      <c r="BY40" s="545" t="s">
        <v>2233</v>
      </c>
      <c r="BZ40" s="141">
        <v>3.4756593850961644E-2</v>
      </c>
      <c r="CA40" s="545" t="s">
        <v>2233</v>
      </c>
      <c r="CB40" s="141">
        <v>1.0882962138188299E-2</v>
      </c>
      <c r="CC40" s="545" t="s">
        <v>2233</v>
      </c>
      <c r="CD40" s="141">
        <v>3.0954922164552309E-3</v>
      </c>
    </row>
    <row r="41" spans="1:82" s="98" customFormat="1" ht="15" customHeight="1">
      <c r="A41" s="99"/>
      <c r="B41" s="161"/>
      <c r="C41" s="162"/>
      <c r="D41" s="162" t="s">
        <v>2702</v>
      </c>
      <c r="E41" s="162"/>
      <c r="F41" s="162"/>
      <c r="G41" s="163"/>
      <c r="H41" s="163"/>
      <c r="I41" s="164" t="s">
        <v>498</v>
      </c>
      <c r="J41" s="143">
        <v>0</v>
      </c>
      <c r="K41" s="141">
        <v>5.7421783925969171E-4</v>
      </c>
      <c r="L41" s="141">
        <v>0</v>
      </c>
      <c r="M41" s="141">
        <v>0</v>
      </c>
      <c r="N41" s="141">
        <v>0</v>
      </c>
      <c r="O41" s="141">
        <v>0</v>
      </c>
      <c r="P41" s="141">
        <v>2.0887688420947056E-2</v>
      </c>
      <c r="Q41" s="144">
        <v>1.863204143542406E-2</v>
      </c>
      <c r="R41" s="143">
        <v>4.3460603418970435E-2</v>
      </c>
      <c r="S41" s="141">
        <v>4.324330040187558E-2</v>
      </c>
      <c r="T41" s="141">
        <v>4.3027083899866203E-2</v>
      </c>
      <c r="U41" s="141">
        <v>4.2811948480366874E-2</v>
      </c>
      <c r="V41" s="144">
        <v>4.2597888737965037E-2</v>
      </c>
      <c r="W41" s="2629"/>
      <c r="X41" s="607" t="s">
        <v>498</v>
      </c>
      <c r="Y41" s="143">
        <v>0</v>
      </c>
      <c r="Z41" s="141">
        <v>0</v>
      </c>
      <c r="AA41" s="141">
        <v>0</v>
      </c>
      <c r="AB41" s="141">
        <v>0</v>
      </c>
      <c r="AC41" s="141">
        <v>0</v>
      </c>
      <c r="AD41" s="141">
        <v>0</v>
      </c>
      <c r="AE41" s="141">
        <v>0</v>
      </c>
      <c r="AF41" s="144">
        <v>0</v>
      </c>
      <c r="AG41" s="143">
        <v>0</v>
      </c>
      <c r="AH41" s="141">
        <v>0</v>
      </c>
      <c r="AI41" s="141">
        <v>0</v>
      </c>
      <c r="AJ41" s="141">
        <v>0</v>
      </c>
      <c r="AK41" s="144">
        <v>0</v>
      </c>
      <c r="AL41" s="2629"/>
      <c r="AM41" s="607" t="s">
        <v>2233</v>
      </c>
      <c r="AN41" s="143"/>
      <c r="AO41" s="141">
        <v>6.0000000000000001E-3</v>
      </c>
      <c r="AP41" s="141">
        <v>0</v>
      </c>
      <c r="AQ41" s="141"/>
      <c r="AR41" s="141">
        <v>0</v>
      </c>
      <c r="AS41" s="141"/>
      <c r="AT41" s="141">
        <v>0.15859644159570763</v>
      </c>
      <c r="AU41" s="144">
        <v>0.11728554438680722</v>
      </c>
      <c r="AV41" s="143">
        <v>0.27535211198310966</v>
      </c>
      <c r="AW41" s="141">
        <v>0.27535211198310966</v>
      </c>
      <c r="AX41" s="141">
        <v>0.27535211198310966</v>
      </c>
      <c r="AY41" s="141">
        <v>0.27535211198310966</v>
      </c>
      <c r="AZ41" s="144">
        <v>0.27535211198310966</v>
      </c>
      <c r="BA41" s="2629"/>
      <c r="BB41" s="545" t="s">
        <v>627</v>
      </c>
      <c r="BC41" s="868">
        <v>0</v>
      </c>
      <c r="BD41" s="545" t="s">
        <v>627</v>
      </c>
      <c r="BE41" s="868">
        <v>0</v>
      </c>
      <c r="BF41" s="545" t="s">
        <v>2233</v>
      </c>
      <c r="BG41" s="141">
        <v>0.19078407718937229</v>
      </c>
      <c r="BH41" s="545" t="s">
        <v>2233</v>
      </c>
      <c r="BI41" s="141">
        <v>0</v>
      </c>
      <c r="BJ41" s="545" t="s">
        <v>2233</v>
      </c>
      <c r="BK41" s="141">
        <v>6.4968705955461475E-2</v>
      </c>
      <c r="BL41" s="545" t="s">
        <v>2233</v>
      </c>
      <c r="BM41" s="141">
        <v>2.0342959097553036E-2</v>
      </c>
      <c r="BN41" s="545" t="s">
        <v>2233</v>
      </c>
      <c r="BO41" s="141">
        <v>5.786243740128043E-3</v>
      </c>
      <c r="BP41" s="2629"/>
      <c r="BQ41" s="545" t="s">
        <v>627</v>
      </c>
      <c r="BR41" s="868">
        <v>0</v>
      </c>
      <c r="BS41" s="545" t="s">
        <v>627</v>
      </c>
      <c r="BT41" s="868">
        <v>0</v>
      </c>
      <c r="BU41" s="545" t="s">
        <v>2233</v>
      </c>
      <c r="BV41" s="141">
        <v>0.93182255694233851</v>
      </c>
      <c r="BW41" s="545" t="s">
        <v>2233</v>
      </c>
      <c r="BX41" s="141">
        <v>0</v>
      </c>
      <c r="BY41" s="545" t="s">
        <v>2233</v>
      </c>
      <c r="BZ41" s="141">
        <v>0.31731843975931873</v>
      </c>
      <c r="CA41" s="545" t="s">
        <v>2233</v>
      </c>
      <c r="CB41" s="141">
        <v>9.9358544178922856E-2</v>
      </c>
      <c r="CC41" s="545" t="s">
        <v>2233</v>
      </c>
      <c r="CD41" s="141">
        <v>2.8261019034968304E-2</v>
      </c>
    </row>
    <row r="42" spans="1:82" s="98" customFormat="1" ht="15" customHeight="1">
      <c r="A42" s="99"/>
      <c r="B42" s="161"/>
      <c r="C42" s="162"/>
      <c r="D42" s="162" t="s">
        <v>2703</v>
      </c>
      <c r="E42" s="162"/>
      <c r="F42" s="162"/>
      <c r="G42" s="163"/>
      <c r="H42" s="163"/>
      <c r="I42" s="164" t="s">
        <v>498</v>
      </c>
      <c r="J42" s="143">
        <v>0</v>
      </c>
      <c r="K42" s="141">
        <v>4.216296715023919E-3</v>
      </c>
      <c r="L42" s="141">
        <v>0</v>
      </c>
      <c r="M42" s="141">
        <v>1.136995274543405E-2</v>
      </c>
      <c r="N42" s="141">
        <v>2.7689275259378137E-3</v>
      </c>
      <c r="O42" s="141">
        <v>7.3244986817808111E-2</v>
      </c>
      <c r="P42" s="141">
        <v>0.10684549550751821</v>
      </c>
      <c r="Q42" s="144">
        <v>9.5307324552394532E-2</v>
      </c>
      <c r="R42" s="143">
        <v>9.4668560387996578E-2</v>
      </c>
      <c r="S42" s="141">
        <v>9.419521758605659E-2</v>
      </c>
      <c r="T42" s="141">
        <v>9.3724241498126304E-2</v>
      </c>
      <c r="U42" s="141">
        <v>9.3255620290635666E-2</v>
      </c>
      <c r="V42" s="144">
        <v>9.2789342189182486E-2</v>
      </c>
      <c r="W42" s="2629"/>
      <c r="X42" s="607" t="s">
        <v>498</v>
      </c>
      <c r="Y42" s="143">
        <v>0</v>
      </c>
      <c r="Z42" s="141">
        <v>0</v>
      </c>
      <c r="AA42" s="141">
        <v>0</v>
      </c>
      <c r="AB42" s="141">
        <v>0</v>
      </c>
      <c r="AC42" s="141">
        <v>0</v>
      </c>
      <c r="AD42" s="141">
        <v>0</v>
      </c>
      <c r="AE42" s="141">
        <v>0</v>
      </c>
      <c r="AF42" s="144">
        <v>0</v>
      </c>
      <c r="AG42" s="143">
        <v>0</v>
      </c>
      <c r="AH42" s="141">
        <v>0</v>
      </c>
      <c r="AI42" s="141">
        <v>0</v>
      </c>
      <c r="AJ42" s="141">
        <v>0</v>
      </c>
      <c r="AK42" s="144">
        <v>0</v>
      </c>
      <c r="AL42" s="2629"/>
      <c r="AM42" s="607" t="s">
        <v>2233</v>
      </c>
      <c r="AN42" s="143"/>
      <c r="AO42" s="141">
        <v>2.7E-2</v>
      </c>
      <c r="AP42" s="141">
        <v>0</v>
      </c>
      <c r="AQ42" s="141">
        <v>4.2999999999999997E-2</v>
      </c>
      <c r="AR42" s="141">
        <v>1.6E-2</v>
      </c>
      <c r="AS42" s="141">
        <v>0.40600000000000003</v>
      </c>
      <c r="AT42" s="141">
        <v>0.54267520936882041</v>
      </c>
      <c r="AU42" s="144">
        <v>0.45383266990592463</v>
      </c>
      <c r="AV42" s="143">
        <v>0.45514211322043796</v>
      </c>
      <c r="AW42" s="141">
        <v>0.45514211322043796</v>
      </c>
      <c r="AX42" s="141">
        <v>0.45514211322043796</v>
      </c>
      <c r="AY42" s="141">
        <v>0.45514211322043796</v>
      </c>
      <c r="AZ42" s="144">
        <v>0.45514211322043796</v>
      </c>
      <c r="BA42" s="2629"/>
      <c r="BB42" s="545" t="s">
        <v>627</v>
      </c>
      <c r="BC42" s="868">
        <v>0</v>
      </c>
      <c r="BD42" s="545" t="s">
        <v>627</v>
      </c>
      <c r="BE42" s="868">
        <v>0</v>
      </c>
      <c r="BF42" s="545" t="s">
        <v>2233</v>
      </c>
      <c r="BG42" s="141">
        <v>1.0074556596680051</v>
      </c>
      <c r="BH42" s="545" t="s">
        <v>2233</v>
      </c>
      <c r="BI42" s="141">
        <v>0</v>
      </c>
      <c r="BJ42" s="545" t="s">
        <v>2233</v>
      </c>
      <c r="BK42" s="141">
        <v>0.34307417830874509</v>
      </c>
      <c r="BL42" s="545" t="s">
        <v>2233</v>
      </c>
      <c r="BM42" s="141">
        <v>0.10742316433924182</v>
      </c>
      <c r="BN42" s="545" t="s">
        <v>2233</v>
      </c>
      <c r="BO42" s="141">
        <v>3.0554876958753301E-2</v>
      </c>
      <c r="BP42" s="2629"/>
      <c r="BQ42" s="545" t="s">
        <v>627</v>
      </c>
      <c r="BR42" s="868">
        <v>0</v>
      </c>
      <c r="BS42" s="545" t="s">
        <v>627</v>
      </c>
      <c r="BT42" s="868">
        <v>0</v>
      </c>
      <c r="BU42" s="545" t="s">
        <v>2233</v>
      </c>
      <c r="BV42" s="141">
        <v>1.540252168972734</v>
      </c>
      <c r="BW42" s="545" t="s">
        <v>2233</v>
      </c>
      <c r="BX42" s="141">
        <v>0</v>
      </c>
      <c r="BY42" s="545" t="s">
        <v>2233</v>
      </c>
      <c r="BZ42" s="141">
        <v>0.52451017787990573</v>
      </c>
      <c r="CA42" s="545" t="s">
        <v>2233</v>
      </c>
      <c r="CB42" s="141">
        <v>0.16423428692232134</v>
      </c>
      <c r="CC42" s="545" t="s">
        <v>2233</v>
      </c>
      <c r="CD42" s="141">
        <v>4.6713932327228744E-2</v>
      </c>
    </row>
    <row r="43" spans="1:82" s="98" customFormat="1" ht="15" customHeight="1">
      <c r="A43" s="99"/>
      <c r="B43" s="161"/>
      <c r="C43" s="162"/>
      <c r="D43" s="162" t="s">
        <v>2704</v>
      </c>
      <c r="E43" s="162"/>
      <c r="F43" s="162"/>
      <c r="G43" s="163"/>
      <c r="H43" s="163"/>
      <c r="I43" s="164" t="s">
        <v>498</v>
      </c>
      <c r="J43" s="143">
        <v>0.10890396692477382</v>
      </c>
      <c r="K43" s="141">
        <v>7.2065977424564193E-2</v>
      </c>
      <c r="L43" s="141">
        <v>0.10018152710330049</v>
      </c>
      <c r="M43" s="141">
        <v>0.24337652475840399</v>
      </c>
      <c r="N43" s="141">
        <v>0.45287087410615229</v>
      </c>
      <c r="O43" s="141">
        <v>0.28090198499508157</v>
      </c>
      <c r="P43" s="141">
        <v>0.35559599602175945</v>
      </c>
      <c r="Q43" s="144">
        <v>0.31719543104176151</v>
      </c>
      <c r="R43" s="143">
        <v>0.32174141205490769</v>
      </c>
      <c r="S43" s="141">
        <v>0.32013270499463314</v>
      </c>
      <c r="T43" s="141">
        <v>0.31853204146965997</v>
      </c>
      <c r="U43" s="141">
        <v>0.31693938126231164</v>
      </c>
      <c r="V43" s="144">
        <v>0.31535468435600006</v>
      </c>
      <c r="W43" s="2629"/>
      <c r="X43" s="607" t="s">
        <v>498</v>
      </c>
      <c r="Y43" s="143">
        <v>0</v>
      </c>
      <c r="Z43" s="141">
        <v>0</v>
      </c>
      <c r="AA43" s="141">
        <v>0</v>
      </c>
      <c r="AB43" s="141">
        <v>0</v>
      </c>
      <c r="AC43" s="141">
        <v>0</v>
      </c>
      <c r="AD43" s="141">
        <v>0</v>
      </c>
      <c r="AE43" s="141">
        <v>0</v>
      </c>
      <c r="AF43" s="144">
        <v>0</v>
      </c>
      <c r="AG43" s="143">
        <v>0</v>
      </c>
      <c r="AH43" s="141">
        <v>0</v>
      </c>
      <c r="AI43" s="141">
        <v>0</v>
      </c>
      <c r="AJ43" s="141">
        <v>0</v>
      </c>
      <c r="AK43" s="144">
        <v>0</v>
      </c>
      <c r="AL43" s="2629"/>
      <c r="AM43" s="607" t="s">
        <v>2233</v>
      </c>
      <c r="AN43" s="143">
        <v>0.46500000000000002</v>
      </c>
      <c r="AO43" s="141">
        <v>0.28199999999999997</v>
      </c>
      <c r="AP43" s="141">
        <v>0.29899999999999999</v>
      </c>
      <c r="AQ43" s="141">
        <v>0.72</v>
      </c>
      <c r="AR43" s="141">
        <v>1.3480000000000001</v>
      </c>
      <c r="AS43" s="141">
        <v>0.89</v>
      </c>
      <c r="AT43" s="141">
        <v>1.163044259089294</v>
      </c>
      <c r="AU43" s="144">
        <v>0.91832485633156713</v>
      </c>
      <c r="AV43" s="143">
        <v>0.97161166859651515</v>
      </c>
      <c r="AW43" s="141">
        <v>0.97161166859651515</v>
      </c>
      <c r="AX43" s="141">
        <v>0.97161166859651515</v>
      </c>
      <c r="AY43" s="141">
        <v>0.97161166859651515</v>
      </c>
      <c r="AZ43" s="144">
        <v>0.97161166859651515</v>
      </c>
      <c r="BA43" s="2629"/>
      <c r="BB43" s="545" t="s">
        <v>627</v>
      </c>
      <c r="BC43" s="868">
        <v>0</v>
      </c>
      <c r="BD43" s="545" t="s">
        <v>627</v>
      </c>
      <c r="BE43" s="868">
        <v>0</v>
      </c>
      <c r="BF43" s="545" t="s">
        <v>2233</v>
      </c>
      <c r="BG43" s="141">
        <v>4.1187148834487495</v>
      </c>
      <c r="BH43" s="545" t="s">
        <v>2233</v>
      </c>
      <c r="BI43" s="141">
        <v>0</v>
      </c>
      <c r="BJ43" s="545" t="s">
        <v>2233</v>
      </c>
      <c r="BK43" s="141">
        <v>1.4025676572136423</v>
      </c>
      <c r="BL43" s="545" t="s">
        <v>2233</v>
      </c>
      <c r="BM43" s="141">
        <v>0.43917107571463621</v>
      </c>
      <c r="BN43" s="545" t="s">
        <v>2233</v>
      </c>
      <c r="BO43" s="141">
        <v>0.12491549904383265</v>
      </c>
      <c r="BP43" s="2629"/>
      <c r="BQ43" s="545" t="s">
        <v>627</v>
      </c>
      <c r="BR43" s="868">
        <v>0</v>
      </c>
      <c r="BS43" s="545" t="s">
        <v>627</v>
      </c>
      <c r="BT43" s="868">
        <v>0</v>
      </c>
      <c r="BU43" s="545" t="s">
        <v>2233</v>
      </c>
      <c r="BV43" s="141">
        <v>3.2880433088603032</v>
      </c>
      <c r="BW43" s="545" t="s">
        <v>2233</v>
      </c>
      <c r="BX43" s="141">
        <v>0</v>
      </c>
      <c r="BY43" s="545" t="s">
        <v>2233</v>
      </c>
      <c r="BZ43" s="141">
        <v>1.1196946938613148</v>
      </c>
      <c r="CA43" s="545" t="s">
        <v>2233</v>
      </c>
      <c r="CB43" s="141">
        <v>0.35059807678150479</v>
      </c>
      <c r="CC43" s="545" t="s">
        <v>2233</v>
      </c>
      <c r="CD43" s="141">
        <v>9.9722263479452705E-2</v>
      </c>
    </row>
    <row r="44" spans="1:82" s="98" customFormat="1" ht="15" customHeight="1">
      <c r="A44" s="99"/>
      <c r="B44" s="161"/>
      <c r="C44" s="162"/>
      <c r="D44" s="162" t="s">
        <v>2705</v>
      </c>
      <c r="E44" s="162"/>
      <c r="F44" s="162"/>
      <c r="G44" s="163"/>
      <c r="H44" s="163"/>
      <c r="I44" s="164" t="s">
        <v>498</v>
      </c>
      <c r="J44" s="143">
        <v>0.72140384853294648</v>
      </c>
      <c r="K44" s="141">
        <v>0.35936990752081904</v>
      </c>
      <c r="L44" s="141">
        <v>8.4732311199347987E-2</v>
      </c>
      <c r="M44" s="141">
        <v>0.16483710889780862</v>
      </c>
      <c r="N44" s="141">
        <v>1.3500853129002111</v>
      </c>
      <c r="O44" s="141">
        <v>1.7456373629725006</v>
      </c>
      <c r="P44" s="141">
        <v>0.46428563000271539</v>
      </c>
      <c r="Q44" s="144">
        <v>0.41414774683288469</v>
      </c>
      <c r="R44" s="143">
        <v>0.41982991787972129</v>
      </c>
      <c r="S44" s="141">
        <v>0.41773076829032268</v>
      </c>
      <c r="T44" s="141">
        <v>0.41564211444887106</v>
      </c>
      <c r="U44" s="141">
        <v>0.41356390387662673</v>
      </c>
      <c r="V44" s="144">
        <v>0.41149608435724361</v>
      </c>
      <c r="W44" s="2629"/>
      <c r="X44" s="607" t="s">
        <v>498</v>
      </c>
      <c r="Y44" s="143">
        <v>0</v>
      </c>
      <c r="Z44" s="141">
        <v>0</v>
      </c>
      <c r="AA44" s="141">
        <v>0</v>
      </c>
      <c r="AB44" s="141">
        <v>0</v>
      </c>
      <c r="AC44" s="141">
        <v>0</v>
      </c>
      <c r="AD44" s="141">
        <v>0</v>
      </c>
      <c r="AE44" s="141">
        <v>0</v>
      </c>
      <c r="AF44" s="144">
        <v>0</v>
      </c>
      <c r="AG44" s="143">
        <v>0</v>
      </c>
      <c r="AH44" s="141">
        <v>0</v>
      </c>
      <c r="AI44" s="141">
        <v>0</v>
      </c>
      <c r="AJ44" s="141">
        <v>0</v>
      </c>
      <c r="AK44" s="144">
        <v>0</v>
      </c>
      <c r="AL44" s="2629"/>
      <c r="AM44" s="607" t="s">
        <v>2233</v>
      </c>
      <c r="AN44" s="143">
        <v>2.4340000000000002</v>
      </c>
      <c r="AO44" s="141">
        <v>1.0569999999999999</v>
      </c>
      <c r="AP44" s="141">
        <v>0.219</v>
      </c>
      <c r="AQ44" s="141">
        <v>0.33600000000000002</v>
      </c>
      <c r="AR44" s="141">
        <v>2.8050000000000002</v>
      </c>
      <c r="AS44" s="141">
        <v>3.3410000000000002</v>
      </c>
      <c r="AT44" s="141">
        <v>1.1127221266633831</v>
      </c>
      <c r="AU44" s="144">
        <v>0.83015010467800776</v>
      </c>
      <c r="AV44" s="143">
        <v>0.92724638559829942</v>
      </c>
      <c r="AW44" s="141">
        <v>0.92724638559829942</v>
      </c>
      <c r="AX44" s="141">
        <v>0.92724638559829942</v>
      </c>
      <c r="AY44" s="141">
        <v>0.92724638559829942</v>
      </c>
      <c r="AZ44" s="144">
        <v>0.92724638559829942</v>
      </c>
      <c r="BA44" s="2629"/>
      <c r="BB44" s="545" t="s">
        <v>627</v>
      </c>
      <c r="BC44" s="868">
        <v>0</v>
      </c>
      <c r="BD44" s="545" t="s">
        <v>627</v>
      </c>
      <c r="BE44" s="868">
        <v>0</v>
      </c>
      <c r="BF44" s="545" t="s">
        <v>2233</v>
      </c>
      <c r="BG44" s="141">
        <v>8.2131548505941598</v>
      </c>
      <c r="BH44" s="545" t="s">
        <v>2233</v>
      </c>
      <c r="BI44" s="141">
        <v>0</v>
      </c>
      <c r="BJ44" s="545" t="s">
        <v>2233</v>
      </c>
      <c r="BK44" s="141">
        <v>2.7968688494128084</v>
      </c>
      <c r="BL44" s="545" t="s">
        <v>2233</v>
      </c>
      <c r="BM44" s="141">
        <v>0.87575376126207205</v>
      </c>
      <c r="BN44" s="545" t="s">
        <v>2233</v>
      </c>
      <c r="BO44" s="141">
        <v>0.24909477007235292</v>
      </c>
      <c r="BP44" s="2629"/>
      <c r="BQ44" s="545" t="s">
        <v>627</v>
      </c>
      <c r="BR44" s="868">
        <v>0</v>
      </c>
      <c r="BS44" s="545" t="s">
        <v>627</v>
      </c>
      <c r="BT44" s="868">
        <v>0</v>
      </c>
      <c r="BU44" s="545" t="s">
        <v>2233</v>
      </c>
      <c r="BV44" s="141">
        <v>3.1379061948024907</v>
      </c>
      <c r="BW44" s="545" t="s">
        <v>2233</v>
      </c>
      <c r="BX44" s="141">
        <v>0</v>
      </c>
      <c r="BY44" s="545" t="s">
        <v>2233</v>
      </c>
      <c r="BZ44" s="141">
        <v>1.0685677121974226</v>
      </c>
      <c r="CA44" s="545" t="s">
        <v>2233</v>
      </c>
      <c r="CB44" s="141">
        <v>0.33458922942224062</v>
      </c>
      <c r="CC44" s="545" t="s">
        <v>2233</v>
      </c>
      <c r="CD44" s="141">
        <v>9.5168791569343533E-2</v>
      </c>
    </row>
    <row r="45" spans="1:82" s="98" customFormat="1" ht="15" customHeight="1">
      <c r="A45" s="99"/>
      <c r="B45" s="161"/>
      <c r="C45" s="162"/>
      <c r="D45" s="162" t="s">
        <v>2706</v>
      </c>
      <c r="E45" s="162"/>
      <c r="F45" s="162"/>
      <c r="G45" s="163"/>
      <c r="H45" s="163"/>
      <c r="I45" s="164" t="s">
        <v>498</v>
      </c>
      <c r="J45" s="143">
        <v>0</v>
      </c>
      <c r="K45" s="141">
        <v>0</v>
      </c>
      <c r="L45" s="141">
        <v>0</v>
      </c>
      <c r="M45" s="141">
        <v>0.16667651247864643</v>
      </c>
      <c r="N45" s="141">
        <v>0</v>
      </c>
      <c r="O45" s="141">
        <v>0</v>
      </c>
      <c r="P45" s="141">
        <v>0.38546914620691325</v>
      </c>
      <c r="Q45" s="144">
        <v>0.34384260045751402</v>
      </c>
      <c r="R45" s="143">
        <v>0.19829902005639155</v>
      </c>
      <c r="S45" s="141">
        <v>0.19730752495610959</v>
      </c>
      <c r="T45" s="141">
        <v>0.19632098733132905</v>
      </c>
      <c r="U45" s="141">
        <v>0.19533938239467241</v>
      </c>
      <c r="V45" s="144">
        <v>0.19436268548269905</v>
      </c>
      <c r="W45" s="2629"/>
      <c r="X45" s="607" t="s">
        <v>498</v>
      </c>
      <c r="Y45" s="143">
        <v>0</v>
      </c>
      <c r="Z45" s="141">
        <v>0</v>
      </c>
      <c r="AA45" s="141">
        <v>0</v>
      </c>
      <c r="AB45" s="141">
        <v>0</v>
      </c>
      <c r="AC45" s="141">
        <v>0</v>
      </c>
      <c r="AD45" s="141">
        <v>0</v>
      </c>
      <c r="AE45" s="141">
        <v>0</v>
      </c>
      <c r="AF45" s="144">
        <v>0</v>
      </c>
      <c r="AG45" s="143">
        <v>0</v>
      </c>
      <c r="AH45" s="141">
        <v>0</v>
      </c>
      <c r="AI45" s="141">
        <v>0</v>
      </c>
      <c r="AJ45" s="141">
        <v>0</v>
      </c>
      <c r="AK45" s="144">
        <v>0</v>
      </c>
      <c r="AL45" s="2629"/>
      <c r="AM45" s="607" t="s">
        <v>2233</v>
      </c>
      <c r="AN45" s="143">
        <v>0.751</v>
      </c>
      <c r="AO45" s="141">
        <v>0</v>
      </c>
      <c r="AP45" s="141">
        <v>0</v>
      </c>
      <c r="AQ45" s="141">
        <v>0.13600000000000001</v>
      </c>
      <c r="AR45" s="141">
        <v>0</v>
      </c>
      <c r="AS45" s="141"/>
      <c r="AT45" s="141">
        <v>0.53438138750408537</v>
      </c>
      <c r="AU45" s="144">
        <v>0.37263360509791238</v>
      </c>
      <c r="AV45" s="143">
        <v>0.26497165033011455</v>
      </c>
      <c r="AW45" s="141">
        <v>0.26497165033011455</v>
      </c>
      <c r="AX45" s="141">
        <v>0.26497165033011455</v>
      </c>
      <c r="AY45" s="141">
        <v>0.26497165033011455</v>
      </c>
      <c r="AZ45" s="144">
        <v>0.26497165033011455</v>
      </c>
      <c r="BA45" s="2629"/>
      <c r="BB45" s="545" t="s">
        <v>627</v>
      </c>
      <c r="BC45" s="868">
        <v>0</v>
      </c>
      <c r="BD45" s="545" t="s">
        <v>627</v>
      </c>
      <c r="BE45" s="868">
        <v>0</v>
      </c>
      <c r="BF45" s="545" t="s">
        <v>2233</v>
      </c>
      <c r="BG45" s="141">
        <v>1.214229755173861</v>
      </c>
      <c r="BH45" s="545" t="s">
        <v>2233</v>
      </c>
      <c r="BI45" s="141">
        <v>0</v>
      </c>
      <c r="BJ45" s="545" t="s">
        <v>2233</v>
      </c>
      <c r="BK45" s="141">
        <v>0.41348804936147465</v>
      </c>
      <c r="BL45" s="545" t="s">
        <v>2233</v>
      </c>
      <c r="BM45" s="141">
        <v>0.12947111000262065</v>
      </c>
      <c r="BN45" s="545" t="s">
        <v>2233</v>
      </c>
      <c r="BO45" s="141">
        <v>3.682607806404159E-2</v>
      </c>
      <c r="BP45" s="2629"/>
      <c r="BQ45" s="545" t="s">
        <v>627</v>
      </c>
      <c r="BR45" s="868">
        <v>0</v>
      </c>
      <c r="BS45" s="545" t="s">
        <v>627</v>
      </c>
      <c r="BT45" s="868">
        <v>0</v>
      </c>
      <c r="BU45" s="545" t="s">
        <v>2233</v>
      </c>
      <c r="BV45" s="141">
        <v>0.89669390566717</v>
      </c>
      <c r="BW45" s="545" t="s">
        <v>2233</v>
      </c>
      <c r="BX45" s="141">
        <v>0</v>
      </c>
      <c r="BY45" s="545" t="s">
        <v>2233</v>
      </c>
      <c r="BZ45" s="141">
        <v>0.30535589524863088</v>
      </c>
      <c r="CA45" s="545" t="s">
        <v>2233</v>
      </c>
      <c r="CB45" s="141">
        <v>9.561283999558251E-2</v>
      </c>
      <c r="CC45" s="545" t="s">
        <v>2233</v>
      </c>
      <c r="CD45" s="141">
        <v>2.7195610739189375E-2</v>
      </c>
    </row>
    <row r="46" spans="1:82" s="98" customFormat="1" ht="15" customHeight="1">
      <c r="A46" s="99"/>
      <c r="B46" s="161"/>
      <c r="C46" s="162"/>
      <c r="D46" s="162" t="s">
        <v>2707</v>
      </c>
      <c r="E46" s="162"/>
      <c r="F46" s="162"/>
      <c r="G46" s="163"/>
      <c r="H46" s="163"/>
      <c r="I46" s="164" t="s">
        <v>498</v>
      </c>
      <c r="J46" s="143">
        <v>0</v>
      </c>
      <c r="K46" s="141">
        <v>0</v>
      </c>
      <c r="L46" s="141">
        <v>0</v>
      </c>
      <c r="M46" s="141">
        <v>0</v>
      </c>
      <c r="N46" s="141">
        <v>0</v>
      </c>
      <c r="O46" s="141">
        <v>0</v>
      </c>
      <c r="P46" s="141">
        <v>4.682622854944693E-2</v>
      </c>
      <c r="Q46" s="144">
        <v>4.1769496605616942E-2</v>
      </c>
      <c r="R46" s="143">
        <v>0</v>
      </c>
      <c r="S46" s="141">
        <v>0</v>
      </c>
      <c r="T46" s="141">
        <v>0</v>
      </c>
      <c r="U46" s="141">
        <v>0</v>
      </c>
      <c r="V46" s="144">
        <v>0</v>
      </c>
      <c r="W46" s="2629"/>
      <c r="X46" s="607" t="s">
        <v>498</v>
      </c>
      <c r="Y46" s="143">
        <v>0</v>
      </c>
      <c r="Z46" s="141">
        <v>0</v>
      </c>
      <c r="AA46" s="141">
        <v>0</v>
      </c>
      <c r="AB46" s="141">
        <v>0</v>
      </c>
      <c r="AC46" s="141">
        <v>0</v>
      </c>
      <c r="AD46" s="141">
        <v>0</v>
      </c>
      <c r="AE46" s="141">
        <v>0</v>
      </c>
      <c r="AF46" s="144">
        <v>0</v>
      </c>
      <c r="AG46" s="143">
        <v>0</v>
      </c>
      <c r="AH46" s="141">
        <v>0</v>
      </c>
      <c r="AI46" s="141">
        <v>0</v>
      </c>
      <c r="AJ46" s="141">
        <v>0</v>
      </c>
      <c r="AK46" s="144">
        <v>0</v>
      </c>
      <c r="AL46" s="2629"/>
      <c r="AM46" s="607" t="s">
        <v>2233</v>
      </c>
      <c r="AN46" s="143"/>
      <c r="AO46" s="141">
        <v>0</v>
      </c>
      <c r="AP46" s="141">
        <v>0</v>
      </c>
      <c r="AQ46" s="141"/>
      <c r="AR46" s="141">
        <v>0</v>
      </c>
      <c r="AS46" s="141"/>
      <c r="AT46" s="141">
        <v>5.2965911306497845E-2</v>
      </c>
      <c r="AU46" s="144">
        <v>3.4719839121372338E-2</v>
      </c>
      <c r="AV46" s="143">
        <v>0</v>
      </c>
      <c r="AW46" s="141">
        <v>0</v>
      </c>
      <c r="AX46" s="141">
        <v>0</v>
      </c>
      <c r="AY46" s="141">
        <v>0</v>
      </c>
      <c r="AZ46" s="144">
        <v>0</v>
      </c>
      <c r="BA46" s="2629"/>
      <c r="BB46" s="545" t="s">
        <v>627</v>
      </c>
      <c r="BC46" s="868">
        <v>0</v>
      </c>
      <c r="BD46" s="545" t="s">
        <v>627</v>
      </c>
      <c r="BE46" s="868">
        <v>0</v>
      </c>
      <c r="BF46" s="545" t="s">
        <v>2233</v>
      </c>
      <c r="BG46" s="141">
        <v>5.9347690913021042E-2</v>
      </c>
      <c r="BH46" s="545" t="s">
        <v>2233</v>
      </c>
      <c r="BI46" s="141">
        <v>0</v>
      </c>
      <c r="BJ46" s="545" t="s">
        <v>2233</v>
      </c>
      <c r="BK46" s="141">
        <v>2.020998155017133E-2</v>
      </c>
      <c r="BL46" s="545" t="s">
        <v>2233</v>
      </c>
      <c r="BM46" s="141">
        <v>6.328136323344391E-3</v>
      </c>
      <c r="BN46" s="545" t="s">
        <v>2233</v>
      </c>
      <c r="BO46" s="141">
        <v>1.7999416413334267E-3</v>
      </c>
      <c r="BP46" s="2629"/>
      <c r="BQ46" s="545" t="s">
        <v>627</v>
      </c>
      <c r="BR46" s="868">
        <v>0</v>
      </c>
      <c r="BS46" s="545" t="s">
        <v>627</v>
      </c>
      <c r="BT46" s="868">
        <v>0</v>
      </c>
      <c r="BU46" s="545" t="s">
        <v>2233</v>
      </c>
      <c r="BV46" s="141">
        <v>0</v>
      </c>
      <c r="BW46" s="545" t="s">
        <v>2233</v>
      </c>
      <c r="BX46" s="141">
        <v>0</v>
      </c>
      <c r="BY46" s="545" t="s">
        <v>2233</v>
      </c>
      <c r="BZ46" s="141">
        <v>0</v>
      </c>
      <c r="CA46" s="545" t="s">
        <v>2233</v>
      </c>
      <c r="CB46" s="141">
        <v>0</v>
      </c>
      <c r="CC46" s="545" t="s">
        <v>2233</v>
      </c>
      <c r="CD46" s="141">
        <v>0</v>
      </c>
    </row>
    <row r="47" spans="1:82" s="98" customFormat="1" ht="15" customHeight="1">
      <c r="A47" s="99"/>
      <c r="B47" s="161"/>
      <c r="C47" s="162"/>
      <c r="D47" s="162" t="s">
        <v>2708</v>
      </c>
      <c r="E47" s="162"/>
      <c r="F47" s="162"/>
      <c r="G47" s="163"/>
      <c r="H47" s="163"/>
      <c r="I47" s="164" t="s">
        <v>498</v>
      </c>
      <c r="J47" s="143">
        <v>0</v>
      </c>
      <c r="K47" s="141">
        <v>0</v>
      </c>
      <c r="L47" s="141">
        <v>0</v>
      </c>
      <c r="M47" s="141">
        <v>0</v>
      </c>
      <c r="N47" s="141">
        <v>0</v>
      </c>
      <c r="O47" s="141">
        <v>0</v>
      </c>
      <c r="P47" s="141">
        <v>0</v>
      </c>
      <c r="Q47" s="144">
        <v>0</v>
      </c>
      <c r="R47" s="143">
        <v>0</v>
      </c>
      <c r="S47" s="141">
        <v>0</v>
      </c>
      <c r="T47" s="141">
        <v>0</v>
      </c>
      <c r="U47" s="141">
        <v>0</v>
      </c>
      <c r="V47" s="144">
        <v>0</v>
      </c>
      <c r="W47" s="2629"/>
      <c r="X47" s="607" t="s">
        <v>498</v>
      </c>
      <c r="Y47" s="143">
        <v>0</v>
      </c>
      <c r="Z47" s="141">
        <v>0</v>
      </c>
      <c r="AA47" s="141">
        <v>0</v>
      </c>
      <c r="AB47" s="141">
        <v>0</v>
      </c>
      <c r="AC47" s="141">
        <v>0</v>
      </c>
      <c r="AD47" s="141">
        <v>0</v>
      </c>
      <c r="AE47" s="141">
        <v>0</v>
      </c>
      <c r="AF47" s="144">
        <v>0</v>
      </c>
      <c r="AG47" s="143">
        <v>0</v>
      </c>
      <c r="AH47" s="141">
        <v>0</v>
      </c>
      <c r="AI47" s="141">
        <v>0</v>
      </c>
      <c r="AJ47" s="141">
        <v>0</v>
      </c>
      <c r="AK47" s="144">
        <v>0</v>
      </c>
      <c r="AL47" s="2629"/>
      <c r="AM47" s="607" t="s">
        <v>2233</v>
      </c>
      <c r="AN47" s="143"/>
      <c r="AO47" s="141"/>
      <c r="AP47" s="141"/>
      <c r="AQ47" s="141"/>
      <c r="AR47" s="141">
        <v>0</v>
      </c>
      <c r="AS47" s="141"/>
      <c r="AT47" s="141">
        <v>0</v>
      </c>
      <c r="AU47" s="144">
        <v>0</v>
      </c>
      <c r="AV47" s="143">
        <v>0</v>
      </c>
      <c r="AW47" s="141">
        <v>0</v>
      </c>
      <c r="AX47" s="141">
        <v>0</v>
      </c>
      <c r="AY47" s="141">
        <v>0</v>
      </c>
      <c r="AZ47" s="144">
        <v>0</v>
      </c>
      <c r="BA47" s="2629"/>
      <c r="BB47" s="545" t="s">
        <v>627</v>
      </c>
      <c r="BC47" s="868">
        <v>0</v>
      </c>
      <c r="BD47" s="545" t="s">
        <v>627</v>
      </c>
      <c r="BE47" s="868">
        <v>0</v>
      </c>
      <c r="BF47" s="545" t="s">
        <v>2233</v>
      </c>
      <c r="BG47" s="141">
        <v>0</v>
      </c>
      <c r="BH47" s="545" t="s">
        <v>2233</v>
      </c>
      <c r="BI47" s="141">
        <v>0</v>
      </c>
      <c r="BJ47" s="545" t="s">
        <v>2233</v>
      </c>
      <c r="BK47" s="141">
        <v>0</v>
      </c>
      <c r="BL47" s="545" t="s">
        <v>2233</v>
      </c>
      <c r="BM47" s="141">
        <v>0</v>
      </c>
      <c r="BN47" s="545" t="s">
        <v>2233</v>
      </c>
      <c r="BO47" s="141">
        <v>0</v>
      </c>
      <c r="BP47" s="2629"/>
      <c r="BQ47" s="545" t="s">
        <v>627</v>
      </c>
      <c r="BR47" s="868">
        <v>0</v>
      </c>
      <c r="BS47" s="545" t="s">
        <v>627</v>
      </c>
      <c r="BT47" s="868">
        <v>0</v>
      </c>
      <c r="BU47" s="545" t="s">
        <v>2233</v>
      </c>
      <c r="BV47" s="141">
        <v>0</v>
      </c>
      <c r="BW47" s="545" t="s">
        <v>2233</v>
      </c>
      <c r="BX47" s="141">
        <v>0</v>
      </c>
      <c r="BY47" s="545" t="s">
        <v>2233</v>
      </c>
      <c r="BZ47" s="141">
        <v>0</v>
      </c>
      <c r="CA47" s="545" t="s">
        <v>2233</v>
      </c>
      <c r="CB47" s="141">
        <v>0</v>
      </c>
      <c r="CC47" s="545" t="s">
        <v>2233</v>
      </c>
      <c r="CD47" s="141">
        <v>0</v>
      </c>
    </row>
    <row r="48" spans="1:82" s="98" customFormat="1" ht="15" customHeight="1">
      <c r="A48" s="99"/>
      <c r="B48" s="161"/>
      <c r="C48" s="162" t="s">
        <v>1710</v>
      </c>
      <c r="D48" s="162"/>
      <c r="E48" s="162"/>
      <c r="F48" s="162"/>
      <c r="G48" s="163"/>
      <c r="H48" s="163"/>
      <c r="I48" s="164" t="s">
        <v>498</v>
      </c>
      <c r="J48" s="641">
        <f>SUM(J40:J47)</f>
        <v>0.83365680892887495</v>
      </c>
      <c r="K48" s="642">
        <f t="shared" ref="K48:V48" si="34">SUM(K40:K47)</f>
        <v>0.4370130327679681</v>
      </c>
      <c r="L48" s="642">
        <f t="shared" si="34"/>
        <v>0.18491383830264846</v>
      </c>
      <c r="M48" s="642">
        <f t="shared" si="34"/>
        <v>0.58626009888029307</v>
      </c>
      <c r="N48" s="642">
        <f t="shared" si="34"/>
        <v>1.8057251145323012</v>
      </c>
      <c r="O48" s="642">
        <f t="shared" si="34"/>
        <v>2.0997843347853902</v>
      </c>
      <c r="P48" s="642">
        <f t="shared" si="34"/>
        <v>1.3955876565554715</v>
      </c>
      <c r="Q48" s="643">
        <f t="shared" si="34"/>
        <v>1.2448791134605086</v>
      </c>
      <c r="R48" s="641">
        <f t="shared" si="34"/>
        <v>1.0822200218586095</v>
      </c>
      <c r="S48" s="642">
        <f t="shared" si="34"/>
        <v>1.0768089217493164</v>
      </c>
      <c r="T48" s="642">
        <f t="shared" si="34"/>
        <v>1.0714248771405697</v>
      </c>
      <c r="U48" s="642">
        <f t="shared" si="34"/>
        <v>1.0660677527548668</v>
      </c>
      <c r="V48" s="643">
        <f t="shared" si="34"/>
        <v>1.0607374139910926</v>
      </c>
      <c r="W48" s="2629"/>
      <c r="X48" s="607" t="s">
        <v>498</v>
      </c>
      <c r="Y48" s="641">
        <f>SUM(Y40:Y47)</f>
        <v>0</v>
      </c>
      <c r="Z48" s="642">
        <f t="shared" ref="Z48:AK48" si="35">SUM(Z40:Z47)</f>
        <v>0</v>
      </c>
      <c r="AA48" s="642">
        <f t="shared" si="35"/>
        <v>0</v>
      </c>
      <c r="AB48" s="642">
        <f t="shared" si="35"/>
        <v>0</v>
      </c>
      <c r="AC48" s="642">
        <f t="shared" si="35"/>
        <v>0</v>
      </c>
      <c r="AD48" s="642">
        <f t="shared" si="35"/>
        <v>0</v>
      </c>
      <c r="AE48" s="642">
        <f t="shared" si="35"/>
        <v>0</v>
      </c>
      <c r="AF48" s="643">
        <f t="shared" si="35"/>
        <v>0</v>
      </c>
      <c r="AG48" s="641">
        <f t="shared" si="35"/>
        <v>0</v>
      </c>
      <c r="AH48" s="642">
        <f t="shared" si="35"/>
        <v>0</v>
      </c>
      <c r="AI48" s="642">
        <f t="shared" si="35"/>
        <v>0</v>
      </c>
      <c r="AJ48" s="642">
        <f t="shared" si="35"/>
        <v>0</v>
      </c>
      <c r="AK48" s="643">
        <f t="shared" si="35"/>
        <v>0</v>
      </c>
      <c r="AL48" s="2629"/>
      <c r="AM48" s="607" t="s">
        <v>2233</v>
      </c>
      <c r="AN48" s="641">
        <f>SUM(AN40:AN47)</f>
        <v>3.6850000000000001</v>
      </c>
      <c r="AO48" s="642">
        <f t="shared" ref="AO48:AZ48" si="36">SUM(AO40:AO47)</f>
        <v>1.3809999999999998</v>
      </c>
      <c r="AP48" s="642">
        <f t="shared" si="36"/>
        <v>0.51800000000000002</v>
      </c>
      <c r="AQ48" s="642">
        <f t="shared" si="36"/>
        <v>1.2349999999999999</v>
      </c>
      <c r="AR48" s="642">
        <f t="shared" si="36"/>
        <v>4.1690000000000005</v>
      </c>
      <c r="AS48" s="642">
        <f t="shared" si="36"/>
        <v>4.6370000000000005</v>
      </c>
      <c r="AT48" s="642">
        <f t="shared" si="36"/>
        <v>3.6589964985614922</v>
      </c>
      <c r="AU48" s="643">
        <f t="shared" si="36"/>
        <v>2.7998351556599199</v>
      </c>
      <c r="AV48" s="641">
        <f t="shared" si="36"/>
        <v>2.9244838584406576</v>
      </c>
      <c r="AW48" s="642">
        <f t="shared" si="36"/>
        <v>2.9244838584406576</v>
      </c>
      <c r="AX48" s="642">
        <f t="shared" si="36"/>
        <v>2.9244838584406576</v>
      </c>
      <c r="AY48" s="642">
        <f t="shared" si="36"/>
        <v>2.9244838584406576</v>
      </c>
      <c r="AZ48" s="643">
        <f t="shared" si="36"/>
        <v>2.9244838584406576</v>
      </c>
      <c r="BA48" s="2629"/>
      <c r="BB48" s="542"/>
      <c r="BC48" s="542"/>
      <c r="BD48" s="542"/>
      <c r="BE48" s="542"/>
      <c r="BF48" s="545" t="s">
        <v>2233</v>
      </c>
      <c r="BG48" s="642">
        <f>SUM(BG40:BG47)</f>
        <v>14.946834677180931</v>
      </c>
      <c r="BH48" s="545" t="s">
        <v>2233</v>
      </c>
      <c r="BI48" s="642">
        <f>SUM(BI40:BI47)</f>
        <v>0</v>
      </c>
      <c r="BJ48" s="545" t="s">
        <v>2233</v>
      </c>
      <c r="BK48" s="642">
        <f>SUM(BK40:BK47)</f>
        <v>5.0899242820079387</v>
      </c>
      <c r="BL48" s="545" t="s">
        <v>2233</v>
      </c>
      <c r="BM48" s="642">
        <f>SUM(BM40:BM47)</f>
        <v>1.593753792010463</v>
      </c>
      <c r="BN48" s="545" t="s">
        <v>2233</v>
      </c>
      <c r="BO48" s="642">
        <f>SUM(BO40:BO47)</f>
        <v>0.45331890302208427</v>
      </c>
      <c r="BP48" s="2629"/>
      <c r="BQ48" s="542"/>
      <c r="BR48" s="542"/>
      <c r="BS48" s="542"/>
      <c r="BT48" s="542"/>
      <c r="BU48" s="545" t="s">
        <v>2233</v>
      </c>
      <c r="BV48" s="642">
        <f>SUM(BV40:BV47)</f>
        <v>9.8967827306003358</v>
      </c>
      <c r="BW48" s="545" t="s">
        <v>2233</v>
      </c>
      <c r="BX48" s="642">
        <f>SUM(BX40:BX47)</f>
        <v>0</v>
      </c>
      <c r="BY48" s="545" t="s">
        <v>2233</v>
      </c>
      <c r="BZ48" s="642">
        <f>SUM(BZ40:BZ47)</f>
        <v>3.3702035127975543</v>
      </c>
      <c r="CA48" s="545" t="s">
        <v>2233</v>
      </c>
      <c r="CB48" s="642">
        <f>SUM(CB40:CB47)</f>
        <v>1.0552759394387603</v>
      </c>
      <c r="CC48" s="545" t="s">
        <v>2233</v>
      </c>
      <c r="CD48" s="642">
        <f>SUM(CD40:CD47)</f>
        <v>0.30015710936663786</v>
      </c>
    </row>
    <row r="49" spans="1:82" s="98" customFormat="1" ht="15" customHeight="1">
      <c r="A49" s="99"/>
      <c r="B49" s="123"/>
      <c r="C49" s="127"/>
      <c r="D49" s="127"/>
      <c r="E49" s="127"/>
      <c r="F49" s="127"/>
      <c r="G49" s="117"/>
      <c r="H49" s="117"/>
      <c r="I49" s="117"/>
      <c r="J49" s="159"/>
      <c r="K49" s="94"/>
      <c r="L49" s="94"/>
      <c r="M49" s="94"/>
      <c r="N49" s="94"/>
      <c r="O49" s="94"/>
      <c r="P49" s="94"/>
      <c r="Q49" s="160"/>
      <c r="R49" s="159"/>
      <c r="S49" s="94"/>
      <c r="T49" s="94"/>
      <c r="U49" s="94"/>
      <c r="V49" s="160"/>
      <c r="W49" s="2629"/>
      <c r="X49" s="94"/>
      <c r="Y49" s="159"/>
      <c r="Z49" s="94"/>
      <c r="AA49" s="94"/>
      <c r="AB49" s="94"/>
      <c r="AC49" s="94"/>
      <c r="AD49" s="94"/>
      <c r="AE49" s="94"/>
      <c r="AF49" s="160"/>
      <c r="AG49" s="159"/>
      <c r="AH49" s="94"/>
      <c r="AI49" s="94"/>
      <c r="AJ49" s="94"/>
      <c r="AK49" s="160"/>
      <c r="AL49" s="2629"/>
      <c r="AM49" s="94"/>
      <c r="AN49" s="159"/>
      <c r="AO49" s="94"/>
      <c r="AP49" s="94"/>
      <c r="AQ49" s="94"/>
      <c r="AR49" s="94"/>
      <c r="AS49" s="94"/>
      <c r="AT49" s="94"/>
      <c r="AU49" s="160"/>
      <c r="AV49" s="159"/>
      <c r="AW49" s="94"/>
      <c r="AX49" s="94"/>
      <c r="AY49" s="94"/>
      <c r="AZ49" s="160"/>
      <c r="BA49" s="2629"/>
      <c r="BB49" s="542"/>
      <c r="BC49" s="542"/>
      <c r="BD49" s="542"/>
      <c r="BE49" s="542"/>
      <c r="BF49" s="542"/>
      <c r="BG49" s="542"/>
      <c r="BH49" s="542"/>
      <c r="BI49" s="542"/>
      <c r="BJ49" s="542"/>
      <c r="BK49" s="542"/>
      <c r="BL49" s="542"/>
      <c r="BM49" s="542"/>
      <c r="BN49" s="542"/>
      <c r="BO49" s="542"/>
      <c r="BP49" s="2629"/>
      <c r="BQ49" s="542"/>
      <c r="BR49" s="542"/>
      <c r="BS49" s="542"/>
      <c r="BT49" s="542"/>
      <c r="BU49" s="542"/>
      <c r="BV49" s="542"/>
      <c r="BW49" s="542"/>
      <c r="BX49" s="542"/>
      <c r="BY49" s="542"/>
      <c r="BZ49" s="542"/>
      <c r="CA49" s="542"/>
      <c r="CB49" s="542"/>
      <c r="CC49" s="542"/>
      <c r="CD49" s="542"/>
    </row>
    <row r="50" spans="1:82" s="98" customFormat="1" ht="15" customHeight="1">
      <c r="A50" s="99"/>
      <c r="B50" s="161"/>
      <c r="C50" s="116" t="s">
        <v>2709</v>
      </c>
      <c r="D50" s="116"/>
      <c r="E50" s="116"/>
      <c r="F50" s="116"/>
      <c r="G50" s="117"/>
      <c r="H50" s="117"/>
      <c r="I50" s="117"/>
      <c r="J50" s="159"/>
      <c r="K50" s="94"/>
      <c r="L50" s="94"/>
      <c r="M50" s="94"/>
      <c r="N50" s="94"/>
      <c r="O50" s="94"/>
      <c r="P50" s="94"/>
      <c r="Q50" s="160"/>
      <c r="R50" s="159"/>
      <c r="S50" s="94"/>
      <c r="T50" s="94"/>
      <c r="U50" s="94"/>
      <c r="V50" s="160"/>
      <c r="W50" s="2629"/>
      <c r="X50" s="94"/>
      <c r="Y50" s="159"/>
      <c r="Z50" s="94"/>
      <c r="AA50" s="94"/>
      <c r="AB50" s="94"/>
      <c r="AC50" s="94"/>
      <c r="AD50" s="94"/>
      <c r="AE50" s="94"/>
      <c r="AF50" s="160"/>
      <c r="AG50" s="159"/>
      <c r="AH50" s="94"/>
      <c r="AI50" s="94"/>
      <c r="AJ50" s="94"/>
      <c r="AK50" s="160"/>
      <c r="AL50" s="2629"/>
      <c r="AM50" s="94"/>
      <c r="AN50" s="159"/>
      <c r="AO50" s="94"/>
      <c r="AP50" s="94"/>
      <c r="AQ50" s="94"/>
      <c r="AR50" s="94"/>
      <c r="AS50" s="94"/>
      <c r="AT50" s="94"/>
      <c r="AU50" s="160"/>
      <c r="AV50" s="159"/>
      <c r="AW50" s="94"/>
      <c r="AX50" s="94"/>
      <c r="AY50" s="94"/>
      <c r="AZ50" s="160"/>
      <c r="BA50" s="2629"/>
      <c r="BB50" s="542"/>
      <c r="BC50" s="542"/>
      <c r="BD50" s="542"/>
      <c r="BE50" s="542"/>
      <c r="BF50" s="542"/>
      <c r="BG50" s="542"/>
      <c r="BH50" s="542"/>
      <c r="BI50" s="542"/>
      <c r="BJ50" s="542"/>
      <c r="BK50" s="542"/>
      <c r="BL50" s="542"/>
      <c r="BM50" s="542"/>
      <c r="BN50" s="542"/>
      <c r="BO50" s="542"/>
      <c r="BP50" s="2629"/>
      <c r="BQ50" s="542"/>
      <c r="BR50" s="542"/>
      <c r="BS50" s="542"/>
      <c r="BT50" s="542"/>
      <c r="BU50" s="542"/>
      <c r="BV50" s="542"/>
      <c r="BW50" s="542"/>
      <c r="BX50" s="542"/>
      <c r="BY50" s="542"/>
      <c r="BZ50" s="542"/>
      <c r="CA50" s="542"/>
      <c r="CB50" s="542"/>
      <c r="CC50" s="542"/>
      <c r="CD50" s="542"/>
    </row>
    <row r="51" spans="1:82" s="98" customFormat="1" ht="15" customHeight="1">
      <c r="A51" s="99"/>
      <c r="B51" s="161"/>
      <c r="C51" s="162"/>
      <c r="D51" s="162" t="s">
        <v>2701</v>
      </c>
      <c r="E51" s="162"/>
      <c r="F51" s="162"/>
      <c r="G51" s="163"/>
      <c r="H51" s="163"/>
      <c r="I51" s="164" t="s">
        <v>498</v>
      </c>
      <c r="J51" s="143">
        <v>4.112372611522367E-3</v>
      </c>
      <c r="K51" s="141">
        <v>7.8981476285307599E-3</v>
      </c>
      <c r="L51" s="141">
        <v>1.8995704812697317E-3</v>
      </c>
      <c r="M51" s="141">
        <v>3.1370514918311748E-2</v>
      </c>
      <c r="N51" s="141">
        <v>9.4442641602403097E-3</v>
      </c>
      <c r="O51" s="141">
        <v>5.3144182854062919E-3</v>
      </c>
      <c r="P51" s="141">
        <v>1.0902231354870874E-2</v>
      </c>
      <c r="Q51" s="144">
        <v>9.7249069523090651E-3</v>
      </c>
      <c r="R51" s="143">
        <v>2.9349729193253004E-3</v>
      </c>
      <c r="S51" s="141">
        <v>2.9202980547286738E-3</v>
      </c>
      <c r="T51" s="141">
        <v>2.9056965644550306E-3</v>
      </c>
      <c r="U51" s="141">
        <v>2.8911680816327556E-3</v>
      </c>
      <c r="V51" s="144">
        <v>2.876712241224592E-3</v>
      </c>
      <c r="W51" s="2629"/>
      <c r="X51" s="607" t="s">
        <v>498</v>
      </c>
      <c r="Y51" s="143">
        <v>0</v>
      </c>
      <c r="Z51" s="141">
        <v>0</v>
      </c>
      <c r="AA51" s="141">
        <v>0</v>
      </c>
      <c r="AB51" s="141">
        <v>0</v>
      </c>
      <c r="AC51" s="141">
        <v>0</v>
      </c>
      <c r="AD51" s="141">
        <v>0</v>
      </c>
      <c r="AE51" s="141">
        <v>0</v>
      </c>
      <c r="AF51" s="144">
        <v>0</v>
      </c>
      <c r="AG51" s="143">
        <v>0</v>
      </c>
      <c r="AH51" s="141">
        <v>0</v>
      </c>
      <c r="AI51" s="141">
        <v>0</v>
      </c>
      <c r="AJ51" s="141">
        <v>0</v>
      </c>
      <c r="AK51" s="144">
        <v>0</v>
      </c>
      <c r="AL51" s="2629"/>
      <c r="AM51" s="607" t="s">
        <v>2233</v>
      </c>
      <c r="AN51" s="143">
        <v>3.9E-2</v>
      </c>
      <c r="AO51" s="141">
        <v>8.2000000000000003E-2</v>
      </c>
      <c r="AP51" s="141">
        <v>4.4999999999999997E-3</v>
      </c>
      <c r="AQ51" s="141">
        <v>5.1999999999999998E-2</v>
      </c>
      <c r="AR51" s="141">
        <v>9.1999999999999998E-2</v>
      </c>
      <c r="AS51" s="141">
        <v>5.8999999999999997E-2</v>
      </c>
      <c r="AT51" s="141">
        <v>5.9703549423077033E-2</v>
      </c>
      <c r="AU51" s="144">
        <v>4.5995675142057046E-2</v>
      </c>
      <c r="AV51" s="143">
        <v>1.9032160019243242E-2</v>
      </c>
      <c r="AW51" s="141">
        <v>1.9032160019243242E-2</v>
      </c>
      <c r="AX51" s="141">
        <v>1.9032160019243242E-2</v>
      </c>
      <c r="AY51" s="141">
        <v>1.9032160019243242E-2</v>
      </c>
      <c r="AZ51" s="144">
        <v>1.9032160019243242E-2</v>
      </c>
      <c r="BA51" s="2629"/>
      <c r="BB51" s="545" t="s">
        <v>627</v>
      </c>
      <c r="BC51" s="868">
        <v>0</v>
      </c>
      <c r="BD51" s="545" t="s">
        <v>627</v>
      </c>
      <c r="BE51" s="868">
        <v>0</v>
      </c>
      <c r="BF51" s="545" t="s">
        <v>2233</v>
      </c>
      <c r="BG51" s="141">
        <v>0.29387581503749799</v>
      </c>
      <c r="BH51" s="545" t="s">
        <v>2233</v>
      </c>
      <c r="BI51" s="141">
        <v>0</v>
      </c>
      <c r="BJ51" s="545" t="s">
        <v>2233</v>
      </c>
      <c r="BK51" s="141">
        <v>0.100075078045645</v>
      </c>
      <c r="BL51" s="545" t="s">
        <v>2233</v>
      </c>
      <c r="BM51" s="141">
        <v>3.1335443571288278E-2</v>
      </c>
      <c r="BN51" s="545" t="s">
        <v>2233</v>
      </c>
      <c r="BO51" s="141">
        <v>8.9128879107028165E-3</v>
      </c>
      <c r="BP51" s="2629"/>
      <c r="BQ51" s="545" t="s">
        <v>627</v>
      </c>
      <c r="BR51" s="868">
        <v>0</v>
      </c>
      <c r="BS51" s="545" t="s">
        <v>627</v>
      </c>
      <c r="BT51" s="868">
        <v>0</v>
      </c>
      <c r="BU51" s="545" t="s">
        <v>2233</v>
      </c>
      <c r="BV51" s="141">
        <v>6.4406972895689418E-2</v>
      </c>
      <c r="BW51" s="545" t="s">
        <v>2233</v>
      </c>
      <c r="BX51" s="141">
        <v>0</v>
      </c>
      <c r="BY51" s="545" t="s">
        <v>2233</v>
      </c>
      <c r="BZ51" s="141">
        <v>2.193284547215096E-2</v>
      </c>
      <c r="CA51" s="545" t="s">
        <v>2233</v>
      </c>
      <c r="CB51" s="141">
        <v>6.8675983578738806E-3</v>
      </c>
      <c r="CC51" s="545" t="s">
        <v>2233</v>
      </c>
      <c r="CD51" s="141">
        <v>1.9533833705019459E-3</v>
      </c>
    </row>
    <row r="52" spans="1:82" s="98" customFormat="1" ht="15" customHeight="1">
      <c r="A52" s="99"/>
      <c r="B52" s="161"/>
      <c r="C52" s="162"/>
      <c r="D52" s="162" t="s">
        <v>2702</v>
      </c>
      <c r="E52" s="162"/>
      <c r="F52" s="162"/>
      <c r="G52" s="163"/>
      <c r="H52" s="163"/>
      <c r="I52" s="164" t="s">
        <v>498</v>
      </c>
      <c r="J52" s="143">
        <v>1.2252086337289012E-2</v>
      </c>
      <c r="K52" s="141">
        <v>1.4237731324444062E-2</v>
      </c>
      <c r="L52" s="141">
        <v>1.3363510713586321E-2</v>
      </c>
      <c r="M52" s="141">
        <v>3.8770250496508327E-2</v>
      </c>
      <c r="N52" s="141">
        <v>1.7542786925897572E-2</v>
      </c>
      <c r="O52" s="141">
        <v>1.0053731957888268E-2</v>
      </c>
      <c r="P52" s="141">
        <v>1.4525454988409965E-2</v>
      </c>
      <c r="Q52" s="144">
        <v>1.2956861178618186E-2</v>
      </c>
      <c r="R52" s="143">
        <v>3.022282916180959E-2</v>
      </c>
      <c r="S52" s="141">
        <v>3.007171501600054E-2</v>
      </c>
      <c r="T52" s="141">
        <v>2.9921356440920536E-2</v>
      </c>
      <c r="U52" s="141">
        <v>2.9771749658715933E-2</v>
      </c>
      <c r="V52" s="144">
        <v>2.9622890910422355E-2</v>
      </c>
      <c r="W52" s="2629"/>
      <c r="X52" s="607" t="s">
        <v>498</v>
      </c>
      <c r="Y52" s="143">
        <v>0</v>
      </c>
      <c r="Z52" s="141">
        <v>0</v>
      </c>
      <c r="AA52" s="141">
        <v>0</v>
      </c>
      <c r="AB52" s="141">
        <v>0</v>
      </c>
      <c r="AC52" s="141">
        <v>0</v>
      </c>
      <c r="AD52" s="141">
        <v>0</v>
      </c>
      <c r="AE52" s="141">
        <v>0</v>
      </c>
      <c r="AF52" s="144">
        <v>0</v>
      </c>
      <c r="AG52" s="143">
        <v>0</v>
      </c>
      <c r="AH52" s="141">
        <v>0</v>
      </c>
      <c r="AI52" s="141">
        <v>0</v>
      </c>
      <c r="AJ52" s="141">
        <v>0</v>
      </c>
      <c r="AK52" s="144">
        <v>0</v>
      </c>
      <c r="AL52" s="2629"/>
      <c r="AM52" s="607" t="s">
        <v>2233</v>
      </c>
      <c r="AN52" s="143">
        <v>9.2999999999999999E-2</v>
      </c>
      <c r="AO52" s="141">
        <v>0.13500000000000001</v>
      </c>
      <c r="AP52" s="141">
        <v>5.7500000000000002E-2</v>
      </c>
      <c r="AQ52" s="141">
        <v>0.17699999999999999</v>
      </c>
      <c r="AR52" s="141">
        <v>0.17299999999999999</v>
      </c>
      <c r="AS52" s="141">
        <v>8.6999999999999994E-2</v>
      </c>
      <c r="AT52" s="141">
        <v>0.1000809015080006</v>
      </c>
      <c r="AU52" s="144">
        <v>7.4012020055347641E-2</v>
      </c>
      <c r="AV52" s="143">
        <v>0.17375854919652486</v>
      </c>
      <c r="AW52" s="141">
        <v>0.17375854919652486</v>
      </c>
      <c r="AX52" s="141">
        <v>0.17375854919652486</v>
      </c>
      <c r="AY52" s="141">
        <v>0.17375854919652486</v>
      </c>
      <c r="AZ52" s="144">
        <v>0.17375854919652486</v>
      </c>
      <c r="BA52" s="2629"/>
      <c r="BB52" s="545" t="s">
        <v>627</v>
      </c>
      <c r="BC52" s="868">
        <v>0</v>
      </c>
      <c r="BD52" s="545" t="s">
        <v>627</v>
      </c>
      <c r="BE52" s="868">
        <v>0</v>
      </c>
      <c r="BF52" s="545" t="s">
        <v>2233</v>
      </c>
      <c r="BG52" s="141">
        <v>0.60683428406665629</v>
      </c>
      <c r="BH52" s="545" t="s">
        <v>2233</v>
      </c>
      <c r="BI52" s="141">
        <v>0</v>
      </c>
      <c r="BJ52" s="545" t="s">
        <v>2233</v>
      </c>
      <c r="BK52" s="141">
        <v>0.20664847269243589</v>
      </c>
      <c r="BL52" s="545" t="s">
        <v>2233</v>
      </c>
      <c r="BM52" s="141">
        <v>6.470563582466797E-2</v>
      </c>
      <c r="BN52" s="545" t="s">
        <v>2233</v>
      </c>
      <c r="BO52" s="141">
        <v>1.8404528979588088E-2</v>
      </c>
      <c r="BP52" s="2629"/>
      <c r="BQ52" s="545" t="s">
        <v>627</v>
      </c>
      <c r="BR52" s="868">
        <v>0</v>
      </c>
      <c r="BS52" s="545" t="s">
        <v>627</v>
      </c>
      <c r="BT52" s="868">
        <v>0</v>
      </c>
      <c r="BU52" s="545" t="s">
        <v>2233</v>
      </c>
      <c r="BV52" s="141">
        <v>0.5880184990657662</v>
      </c>
      <c r="BW52" s="545" t="s">
        <v>2233</v>
      </c>
      <c r="BX52" s="141">
        <v>0</v>
      </c>
      <c r="BY52" s="545" t="s">
        <v>2233</v>
      </c>
      <c r="BZ52" s="141">
        <v>0.20024103439332341</v>
      </c>
      <c r="CA52" s="545" t="s">
        <v>2233</v>
      </c>
      <c r="CB52" s="141">
        <v>6.2699342897604024E-2</v>
      </c>
      <c r="CC52" s="545" t="s">
        <v>2233</v>
      </c>
      <c r="CD52" s="141">
        <v>1.7833869625930764E-2</v>
      </c>
    </row>
    <row r="53" spans="1:82" s="98" customFormat="1" ht="15" customHeight="1">
      <c r="A53" s="99"/>
      <c r="B53" s="161"/>
      <c r="C53" s="162"/>
      <c r="D53" s="162" t="s">
        <v>2703</v>
      </c>
      <c r="E53" s="162"/>
      <c r="F53" s="162"/>
      <c r="G53" s="163"/>
      <c r="H53" s="163"/>
      <c r="I53" s="164" t="s">
        <v>498</v>
      </c>
      <c r="J53" s="143">
        <v>7.0480027361861763E-2</v>
      </c>
      <c r="K53" s="141">
        <v>4.8958856659169783E-2</v>
      </c>
      <c r="L53" s="141">
        <v>0.10039011271183865</v>
      </c>
      <c r="M53" s="141">
        <v>0.13840934336273147</v>
      </c>
      <c r="N53" s="141">
        <v>1.678246973470909E-2</v>
      </c>
      <c r="O53" s="141">
        <v>9.5427754254058545E-3</v>
      </c>
      <c r="P53" s="141">
        <v>7.4301157908522986E-2</v>
      </c>
      <c r="Q53" s="144">
        <v>6.6277427398968178E-2</v>
      </c>
      <c r="R53" s="143">
        <v>6.5833226014344534E-2</v>
      </c>
      <c r="S53" s="141">
        <v>6.5504059884272811E-2</v>
      </c>
      <c r="T53" s="141">
        <v>6.5176539584851451E-2</v>
      </c>
      <c r="U53" s="141">
        <v>6.4850656886927191E-2</v>
      </c>
      <c r="V53" s="144">
        <v>6.4526403602492552E-2</v>
      </c>
      <c r="W53" s="2629"/>
      <c r="X53" s="607" t="s">
        <v>498</v>
      </c>
      <c r="Y53" s="143">
        <v>0</v>
      </c>
      <c r="Z53" s="141">
        <v>0</v>
      </c>
      <c r="AA53" s="141">
        <v>0</v>
      </c>
      <c r="AB53" s="141">
        <v>0</v>
      </c>
      <c r="AC53" s="141">
        <v>0</v>
      </c>
      <c r="AD53" s="141">
        <v>0</v>
      </c>
      <c r="AE53" s="141">
        <v>0</v>
      </c>
      <c r="AF53" s="144">
        <v>0</v>
      </c>
      <c r="AG53" s="143">
        <v>0</v>
      </c>
      <c r="AH53" s="141">
        <v>0</v>
      </c>
      <c r="AI53" s="141">
        <v>0</v>
      </c>
      <c r="AJ53" s="141">
        <v>0</v>
      </c>
      <c r="AK53" s="144">
        <v>0</v>
      </c>
      <c r="AL53" s="2629"/>
      <c r="AM53" s="607" t="s">
        <v>2233</v>
      </c>
      <c r="AN53" s="143">
        <v>0.33800000000000002</v>
      </c>
      <c r="AO53" s="141">
        <v>0.28449999999999998</v>
      </c>
      <c r="AP53" s="141">
        <v>0.33400000000000002</v>
      </c>
      <c r="AQ53" s="141">
        <v>0.47499999999999998</v>
      </c>
      <c r="AR53" s="141">
        <v>8.7999999999999995E-2</v>
      </c>
      <c r="AS53" s="141">
        <v>4.8000000000000001E-2</v>
      </c>
      <c r="AT53" s="141">
        <v>0.34245045874436841</v>
      </c>
      <c r="AU53" s="144">
        <v>0.28638714892325218</v>
      </c>
      <c r="AV53" s="143">
        <v>0.28721346170853007</v>
      </c>
      <c r="AW53" s="141">
        <v>0.28721346170853007</v>
      </c>
      <c r="AX53" s="141">
        <v>0.28721346170853007</v>
      </c>
      <c r="AY53" s="141">
        <v>0.28721346170853007</v>
      </c>
      <c r="AZ53" s="144">
        <v>0.28721346170853007</v>
      </c>
      <c r="BA53" s="2629"/>
      <c r="BB53" s="545" t="s">
        <v>627</v>
      </c>
      <c r="BC53" s="868">
        <v>0</v>
      </c>
      <c r="BD53" s="545" t="s">
        <v>627</v>
      </c>
      <c r="BE53" s="868">
        <v>0</v>
      </c>
      <c r="BF53" s="545" t="s">
        <v>2233</v>
      </c>
      <c r="BG53" s="141">
        <v>1.4865307629171198</v>
      </c>
      <c r="BH53" s="545" t="s">
        <v>2233</v>
      </c>
      <c r="BI53" s="141">
        <v>0</v>
      </c>
      <c r="BJ53" s="545" t="s">
        <v>2233</v>
      </c>
      <c r="BK53" s="141">
        <v>0.50621614472494403</v>
      </c>
      <c r="BL53" s="545" t="s">
        <v>2233</v>
      </c>
      <c r="BM53" s="141">
        <v>0.15850607111861131</v>
      </c>
      <c r="BN53" s="545" t="s">
        <v>2233</v>
      </c>
      <c r="BO53" s="141">
        <v>4.5084628906945777E-2</v>
      </c>
      <c r="BP53" s="2629"/>
      <c r="BQ53" s="545" t="s">
        <v>627</v>
      </c>
      <c r="BR53" s="868">
        <v>0</v>
      </c>
      <c r="BS53" s="545" t="s">
        <v>627</v>
      </c>
      <c r="BT53" s="868">
        <v>0</v>
      </c>
      <c r="BU53" s="545" t="s">
        <v>2233</v>
      </c>
      <c r="BV53" s="141">
        <v>0.97196270023133025</v>
      </c>
      <c r="BW53" s="545" t="s">
        <v>2233</v>
      </c>
      <c r="BX53" s="141">
        <v>0</v>
      </c>
      <c r="BY53" s="545" t="s">
        <v>2233</v>
      </c>
      <c r="BZ53" s="141">
        <v>0.33098757402236334</v>
      </c>
      <c r="CA53" s="545" t="s">
        <v>2233</v>
      </c>
      <c r="CB53" s="141">
        <v>0.10363861463934891</v>
      </c>
      <c r="CC53" s="545" t="s">
        <v>2233</v>
      </c>
      <c r="CD53" s="141">
        <v>2.9478419649607804E-2</v>
      </c>
    </row>
    <row r="54" spans="1:82" s="98" customFormat="1" ht="15" customHeight="1">
      <c r="A54" s="99"/>
      <c r="B54" s="161"/>
      <c r="C54" s="162"/>
      <c r="D54" s="162" t="s">
        <v>2704</v>
      </c>
      <c r="E54" s="162"/>
      <c r="F54" s="162"/>
      <c r="G54" s="163"/>
      <c r="H54" s="163"/>
      <c r="I54" s="164" t="s">
        <v>498</v>
      </c>
      <c r="J54" s="143">
        <v>0.38326467688899918</v>
      </c>
      <c r="K54" s="141">
        <v>0.10419922565635394</v>
      </c>
      <c r="L54" s="141">
        <v>0.16356929428244768</v>
      </c>
      <c r="M54" s="141">
        <v>0.10802537469762603</v>
      </c>
      <c r="N54" s="141">
        <v>0.24879140103417394</v>
      </c>
      <c r="O54" s="141">
        <v>5.5650155049812126E-3</v>
      </c>
      <c r="P54" s="141">
        <v>0.24728411924667551</v>
      </c>
      <c r="Q54" s="144">
        <v>0.22058007871784899</v>
      </c>
      <c r="R54" s="143">
        <v>0.22374138796633436</v>
      </c>
      <c r="S54" s="141">
        <v>0.22262268102650268</v>
      </c>
      <c r="T54" s="141">
        <v>0.22150956762137017</v>
      </c>
      <c r="U54" s="141">
        <v>0.22040201978326332</v>
      </c>
      <c r="V54" s="144">
        <v>0.21930000968434701</v>
      </c>
      <c r="W54" s="2629"/>
      <c r="X54" s="607" t="s">
        <v>498</v>
      </c>
      <c r="Y54" s="143">
        <v>0</v>
      </c>
      <c r="Z54" s="141">
        <v>0</v>
      </c>
      <c r="AA54" s="141">
        <v>0</v>
      </c>
      <c r="AB54" s="141">
        <v>0</v>
      </c>
      <c r="AC54" s="141">
        <v>0</v>
      </c>
      <c r="AD54" s="141">
        <v>0</v>
      </c>
      <c r="AE54" s="141">
        <v>0</v>
      </c>
      <c r="AF54" s="144">
        <v>0</v>
      </c>
      <c r="AG54" s="143">
        <v>0</v>
      </c>
      <c r="AH54" s="141">
        <v>0</v>
      </c>
      <c r="AI54" s="141">
        <v>0</v>
      </c>
      <c r="AJ54" s="141">
        <v>0</v>
      </c>
      <c r="AK54" s="144">
        <v>0</v>
      </c>
      <c r="AL54" s="2629"/>
      <c r="AM54" s="607" t="s">
        <v>2233</v>
      </c>
      <c r="AN54" s="143">
        <v>1.4850000000000001</v>
      </c>
      <c r="AO54" s="141">
        <v>0.37</v>
      </c>
      <c r="AP54" s="141">
        <v>0.443</v>
      </c>
      <c r="AQ54" s="141">
        <v>0.28999999999999998</v>
      </c>
      <c r="AR54" s="141">
        <v>0.67200000000000004</v>
      </c>
      <c r="AS54" s="141">
        <v>1.6E-2</v>
      </c>
      <c r="AT54" s="141">
        <v>0.73392893795235969</v>
      </c>
      <c r="AU54" s="144">
        <v>0.57950089279528827</v>
      </c>
      <c r="AV54" s="143">
        <v>0.6131270710140807</v>
      </c>
      <c r="AW54" s="141">
        <v>0.6131270710140807</v>
      </c>
      <c r="AX54" s="141">
        <v>0.6131270710140807</v>
      </c>
      <c r="AY54" s="141">
        <v>0.6131270710140807</v>
      </c>
      <c r="AZ54" s="144">
        <v>0.6131270710140807</v>
      </c>
      <c r="BA54" s="2629"/>
      <c r="BB54" s="545" t="s">
        <v>627</v>
      </c>
      <c r="BC54" s="868">
        <v>0</v>
      </c>
      <c r="BD54" s="545" t="s">
        <v>627</v>
      </c>
      <c r="BE54" s="868">
        <v>0</v>
      </c>
      <c r="BF54" s="545" t="s">
        <v>2233</v>
      </c>
      <c r="BG54" s="141">
        <v>3.106229481222968</v>
      </c>
      <c r="BH54" s="545" t="s">
        <v>2233</v>
      </c>
      <c r="BI54" s="141">
        <v>0</v>
      </c>
      <c r="BJ54" s="545" t="s">
        <v>2233</v>
      </c>
      <c r="BK54" s="141">
        <v>1.0577806741987503</v>
      </c>
      <c r="BL54" s="545" t="s">
        <v>2233</v>
      </c>
      <c r="BM54" s="141">
        <v>0.33121159907600634</v>
      </c>
      <c r="BN54" s="545" t="s">
        <v>2233</v>
      </c>
      <c r="BO54" s="141">
        <v>9.4208076249922987E-2</v>
      </c>
      <c r="BP54" s="2629"/>
      <c r="BQ54" s="545" t="s">
        <v>627</v>
      </c>
      <c r="BR54" s="868">
        <v>0</v>
      </c>
      <c r="BS54" s="545" t="s">
        <v>627</v>
      </c>
      <c r="BT54" s="868">
        <v>0</v>
      </c>
      <c r="BU54" s="545" t="s">
        <v>2233</v>
      </c>
      <c r="BV54" s="141">
        <v>2.0748910583186415</v>
      </c>
      <c r="BW54" s="545" t="s">
        <v>2233</v>
      </c>
      <c r="BX54" s="141">
        <v>0</v>
      </c>
      <c r="BY54" s="545" t="s">
        <v>2233</v>
      </c>
      <c r="BZ54" s="141">
        <v>0.70657357282345223</v>
      </c>
      <c r="CA54" s="545" t="s">
        <v>2233</v>
      </c>
      <c r="CB54" s="141">
        <v>0.22124185913773908</v>
      </c>
      <c r="CC54" s="545" t="s">
        <v>2233</v>
      </c>
      <c r="CD54" s="141">
        <v>6.2928864790571096E-2</v>
      </c>
    </row>
    <row r="55" spans="1:82" s="98" customFormat="1" ht="15" customHeight="1">
      <c r="A55" s="99"/>
      <c r="B55" s="161"/>
      <c r="C55" s="162"/>
      <c r="D55" s="162" t="s">
        <v>2705</v>
      </c>
      <c r="E55" s="162"/>
      <c r="F55" s="162"/>
      <c r="G55" s="163"/>
      <c r="H55" s="163"/>
      <c r="I55" s="164" t="s">
        <v>498</v>
      </c>
      <c r="J55" s="143">
        <v>0.19679358750760645</v>
      </c>
      <c r="K55" s="141">
        <v>0.41513378145831636</v>
      </c>
      <c r="L55" s="141">
        <v>0.24601542924817449</v>
      </c>
      <c r="M55" s="141">
        <v>0.35194783213543362</v>
      </c>
      <c r="N55" s="141">
        <v>0.20791987658035105</v>
      </c>
      <c r="O55" s="141">
        <v>0.11170198160884914</v>
      </c>
      <c r="P55" s="141">
        <v>0.322867704863257</v>
      </c>
      <c r="Q55" s="144">
        <v>0.28800144534613459</v>
      </c>
      <c r="R55" s="143">
        <v>0.29195286965474793</v>
      </c>
      <c r="S55" s="141">
        <v>0.29049310530647421</v>
      </c>
      <c r="T55" s="141">
        <v>0.28904063977994182</v>
      </c>
      <c r="U55" s="141">
        <v>0.28759543658104209</v>
      </c>
      <c r="V55" s="144">
        <v>0.28615745939813686</v>
      </c>
      <c r="W55" s="2629"/>
      <c r="X55" s="607" t="s">
        <v>498</v>
      </c>
      <c r="Y55" s="143">
        <v>0</v>
      </c>
      <c r="Z55" s="141">
        <v>0</v>
      </c>
      <c r="AA55" s="141">
        <v>0</v>
      </c>
      <c r="AB55" s="141">
        <v>0</v>
      </c>
      <c r="AC55" s="141">
        <v>0</v>
      </c>
      <c r="AD55" s="141">
        <v>0</v>
      </c>
      <c r="AE55" s="141">
        <v>0</v>
      </c>
      <c r="AF55" s="144">
        <v>0</v>
      </c>
      <c r="AG55" s="143">
        <v>0</v>
      </c>
      <c r="AH55" s="141">
        <v>0</v>
      </c>
      <c r="AI55" s="141">
        <v>0</v>
      </c>
      <c r="AJ55" s="141">
        <v>0</v>
      </c>
      <c r="AK55" s="144">
        <v>0</v>
      </c>
      <c r="AL55" s="2629"/>
      <c r="AM55" s="607" t="s">
        <v>2233</v>
      </c>
      <c r="AN55" s="143">
        <v>0.60251999999999994</v>
      </c>
      <c r="AO55" s="141">
        <v>1.1080000000000001</v>
      </c>
      <c r="AP55" s="141">
        <v>0.57699999999999996</v>
      </c>
      <c r="AQ55" s="141">
        <v>0.65100000000000002</v>
      </c>
      <c r="AR55" s="141">
        <v>0.39200000000000002</v>
      </c>
      <c r="AS55" s="141">
        <v>0.19400000000000001</v>
      </c>
      <c r="AT55" s="141">
        <v>0.70217359509398336</v>
      </c>
      <c r="AU55" s="144">
        <v>0.52385898464814407</v>
      </c>
      <c r="AV55" s="143">
        <v>0.58513074604332449</v>
      </c>
      <c r="AW55" s="141">
        <v>0.58513074604332449</v>
      </c>
      <c r="AX55" s="141">
        <v>0.58513074604332449</v>
      </c>
      <c r="AY55" s="141">
        <v>0.58513074604332449</v>
      </c>
      <c r="AZ55" s="144">
        <v>0.58513074604332449</v>
      </c>
      <c r="BA55" s="2629"/>
      <c r="BB55" s="545" t="s">
        <v>627</v>
      </c>
      <c r="BC55" s="868">
        <v>0</v>
      </c>
      <c r="BD55" s="545" t="s">
        <v>627</v>
      </c>
      <c r="BE55" s="868">
        <v>0</v>
      </c>
      <c r="BF55" s="545" t="s">
        <v>2233</v>
      </c>
      <c r="BG55" s="141">
        <v>3.2152809868521124</v>
      </c>
      <c r="BH55" s="545" t="s">
        <v>2233</v>
      </c>
      <c r="BI55" s="141">
        <v>0</v>
      </c>
      <c r="BJ55" s="545" t="s">
        <v>2233</v>
      </c>
      <c r="BK55" s="141">
        <v>1.0949165573793354</v>
      </c>
      <c r="BL55" s="545" t="s">
        <v>2233</v>
      </c>
      <c r="BM55" s="141">
        <v>0.34283956274688565</v>
      </c>
      <c r="BN55" s="545" t="s">
        <v>2233</v>
      </c>
      <c r="BO55" s="141">
        <v>9.7515472763793715E-2</v>
      </c>
      <c r="BP55" s="2629"/>
      <c r="BQ55" s="545" t="s">
        <v>627</v>
      </c>
      <c r="BR55" s="868">
        <v>0</v>
      </c>
      <c r="BS55" s="545" t="s">
        <v>627</v>
      </c>
      <c r="BT55" s="868">
        <v>0</v>
      </c>
      <c r="BU55" s="545" t="s">
        <v>2233</v>
      </c>
      <c r="BV55" s="141">
        <v>1.9801483416880932</v>
      </c>
      <c r="BW55" s="545" t="s">
        <v>2233</v>
      </c>
      <c r="BX55" s="141">
        <v>0</v>
      </c>
      <c r="BY55" s="545" t="s">
        <v>2233</v>
      </c>
      <c r="BZ55" s="141">
        <v>0.67431033687173325</v>
      </c>
      <c r="CA55" s="545" t="s">
        <v>2233</v>
      </c>
      <c r="CB55" s="141">
        <v>0.21113961560882438</v>
      </c>
      <c r="CC55" s="545" t="s">
        <v>2233</v>
      </c>
      <c r="CD55" s="141">
        <v>6.0055436047971748E-2</v>
      </c>
    </row>
    <row r="56" spans="1:82" s="98" customFormat="1" ht="15" customHeight="1">
      <c r="A56" s="99"/>
      <c r="B56" s="161"/>
      <c r="C56" s="162"/>
      <c r="D56" s="162" t="s">
        <v>2706</v>
      </c>
      <c r="E56" s="162"/>
      <c r="F56" s="162"/>
      <c r="G56" s="163"/>
      <c r="H56" s="163"/>
      <c r="I56" s="164" t="s">
        <v>498</v>
      </c>
      <c r="J56" s="143">
        <v>0.24247076560759043</v>
      </c>
      <c r="K56" s="141">
        <v>1.78740977117736E-2</v>
      </c>
      <c r="L56" s="141">
        <v>0</v>
      </c>
      <c r="M56" s="141">
        <v>0</v>
      </c>
      <c r="N56" s="141">
        <v>0</v>
      </c>
      <c r="O56" s="141">
        <v>0</v>
      </c>
      <c r="P56" s="141">
        <v>0.26805813165205528</v>
      </c>
      <c r="Q56" s="144">
        <v>0.23911071993178459</v>
      </c>
      <c r="R56" s="143">
        <v>0.13789862391792235</v>
      </c>
      <c r="S56" s="141">
        <v>0.13720913079833275</v>
      </c>
      <c r="T56" s="141">
        <v>0.13652308514434108</v>
      </c>
      <c r="U56" s="141">
        <v>0.13584046971861938</v>
      </c>
      <c r="V56" s="144">
        <v>0.13516126737002629</v>
      </c>
      <c r="W56" s="2629"/>
      <c r="X56" s="607" t="s">
        <v>498</v>
      </c>
      <c r="Y56" s="143">
        <v>0</v>
      </c>
      <c r="Z56" s="141">
        <v>0</v>
      </c>
      <c r="AA56" s="141">
        <v>0</v>
      </c>
      <c r="AB56" s="141">
        <v>0</v>
      </c>
      <c r="AC56" s="141">
        <v>0</v>
      </c>
      <c r="AD56" s="141">
        <v>0</v>
      </c>
      <c r="AE56" s="141">
        <v>0</v>
      </c>
      <c r="AF56" s="144">
        <v>0</v>
      </c>
      <c r="AG56" s="143">
        <v>0</v>
      </c>
      <c r="AH56" s="141">
        <v>0</v>
      </c>
      <c r="AI56" s="141">
        <v>0</v>
      </c>
      <c r="AJ56" s="141">
        <v>0</v>
      </c>
      <c r="AK56" s="144">
        <v>0</v>
      </c>
      <c r="AL56" s="2629"/>
      <c r="AM56" s="607" t="s">
        <v>2233</v>
      </c>
      <c r="AN56" s="143">
        <v>0.41199999999999998</v>
      </c>
      <c r="AO56" s="141">
        <v>2.9000000000000001E-2</v>
      </c>
      <c r="AP56" s="141">
        <v>0</v>
      </c>
      <c r="AQ56" s="141"/>
      <c r="AR56" s="141">
        <v>0</v>
      </c>
      <c r="AS56" s="141"/>
      <c r="AT56" s="141">
        <v>0.33721671477875409</v>
      </c>
      <c r="AU56" s="144">
        <v>0.23514718713200117</v>
      </c>
      <c r="AV56" s="143">
        <v>0.16720804938802791</v>
      </c>
      <c r="AW56" s="141">
        <v>0.16720804938802791</v>
      </c>
      <c r="AX56" s="141">
        <v>0.16720804938802791</v>
      </c>
      <c r="AY56" s="141">
        <v>0.16720804938802791</v>
      </c>
      <c r="AZ56" s="144">
        <v>0.16720804938802791</v>
      </c>
      <c r="BA56" s="2629"/>
      <c r="BB56" s="545" t="s">
        <v>627</v>
      </c>
      <c r="BC56" s="868">
        <v>0</v>
      </c>
      <c r="BD56" s="545" t="s">
        <v>627</v>
      </c>
      <c r="BE56" s="868">
        <v>0</v>
      </c>
      <c r="BF56" s="545" t="s">
        <v>2233</v>
      </c>
      <c r="BG56" s="141">
        <v>0.68586751370148757</v>
      </c>
      <c r="BH56" s="545" t="s">
        <v>2233</v>
      </c>
      <c r="BI56" s="141">
        <v>0</v>
      </c>
      <c r="BJ56" s="545" t="s">
        <v>2233</v>
      </c>
      <c r="BK56" s="141">
        <v>0.23356207435406259</v>
      </c>
      <c r="BL56" s="545" t="s">
        <v>2233</v>
      </c>
      <c r="BM56" s="141">
        <v>7.3132805332178891E-2</v>
      </c>
      <c r="BN56" s="545" t="s">
        <v>2233</v>
      </c>
      <c r="BO56" s="141">
        <v>2.0801508523026205E-2</v>
      </c>
      <c r="BP56" s="2629"/>
      <c r="BQ56" s="545" t="s">
        <v>627</v>
      </c>
      <c r="BR56" s="868">
        <v>0</v>
      </c>
      <c r="BS56" s="545" t="s">
        <v>627</v>
      </c>
      <c r="BT56" s="868">
        <v>0</v>
      </c>
      <c r="BU56" s="545" t="s">
        <v>2233</v>
      </c>
      <c r="BV56" s="141">
        <v>0.56585087000041023</v>
      </c>
      <c r="BW56" s="545" t="s">
        <v>2233</v>
      </c>
      <c r="BX56" s="141">
        <v>0</v>
      </c>
      <c r="BY56" s="545" t="s">
        <v>2233</v>
      </c>
      <c r="BZ56" s="141">
        <v>0.19269217499324198</v>
      </c>
      <c r="CA56" s="545" t="s">
        <v>2233</v>
      </c>
      <c r="CB56" s="141">
        <v>6.0335648935247586E-2</v>
      </c>
      <c r="CC56" s="545" t="s">
        <v>2233</v>
      </c>
      <c r="CD56" s="141">
        <v>1.7161553011239811E-2</v>
      </c>
    </row>
    <row r="57" spans="1:82" s="98" customFormat="1" ht="15" customHeight="1">
      <c r="A57" s="99"/>
      <c r="B57" s="161"/>
      <c r="C57" s="162"/>
      <c r="D57" s="162" t="s">
        <v>2707</v>
      </c>
      <c r="E57" s="162"/>
      <c r="F57" s="162"/>
      <c r="G57" s="163"/>
      <c r="H57" s="163"/>
      <c r="I57" s="164" t="s">
        <v>498</v>
      </c>
      <c r="J57" s="143">
        <v>0</v>
      </c>
      <c r="K57" s="141">
        <v>0</v>
      </c>
      <c r="L57" s="141">
        <v>0</v>
      </c>
      <c r="M57" s="141">
        <v>0</v>
      </c>
      <c r="N57" s="141">
        <v>0</v>
      </c>
      <c r="O57" s="141">
        <v>0</v>
      </c>
      <c r="P57" s="141">
        <v>3.2563310087959936E-2</v>
      </c>
      <c r="Q57" s="144">
        <v>2.904682081646652E-2</v>
      </c>
      <c r="R57" s="143">
        <v>0</v>
      </c>
      <c r="S57" s="141">
        <v>0</v>
      </c>
      <c r="T57" s="141">
        <v>0</v>
      </c>
      <c r="U57" s="141">
        <v>0</v>
      </c>
      <c r="V57" s="144">
        <v>0</v>
      </c>
      <c r="W57" s="2629"/>
      <c r="X57" s="607" t="s">
        <v>498</v>
      </c>
      <c r="Y57" s="143">
        <v>0</v>
      </c>
      <c r="Z57" s="141">
        <v>0</v>
      </c>
      <c r="AA57" s="141">
        <v>0</v>
      </c>
      <c r="AB57" s="141">
        <v>0</v>
      </c>
      <c r="AC57" s="141">
        <v>0</v>
      </c>
      <c r="AD57" s="141">
        <v>0</v>
      </c>
      <c r="AE57" s="141">
        <v>0</v>
      </c>
      <c r="AF57" s="144">
        <v>0</v>
      </c>
      <c r="AG57" s="143">
        <v>0</v>
      </c>
      <c r="AH57" s="141">
        <v>0</v>
      </c>
      <c r="AI57" s="141">
        <v>0</v>
      </c>
      <c r="AJ57" s="141">
        <v>0</v>
      </c>
      <c r="AK57" s="144">
        <v>0</v>
      </c>
      <c r="AL57" s="2629"/>
      <c r="AM57" s="607" t="s">
        <v>2233</v>
      </c>
      <c r="AN57" s="143"/>
      <c r="AO57" s="141">
        <v>0</v>
      </c>
      <c r="AP57" s="141">
        <v>0</v>
      </c>
      <c r="AQ57" s="141"/>
      <c r="AR57" s="141">
        <v>0</v>
      </c>
      <c r="AS57" s="141"/>
      <c r="AT57" s="141">
        <v>3.3423676467218874E-2</v>
      </c>
      <c r="AU57" s="144">
        <v>2.1909651720544876E-2</v>
      </c>
      <c r="AV57" s="143">
        <v>0</v>
      </c>
      <c r="AW57" s="141">
        <v>0</v>
      </c>
      <c r="AX57" s="141">
        <v>0</v>
      </c>
      <c r="AY57" s="141">
        <v>0</v>
      </c>
      <c r="AZ57" s="144">
        <v>0</v>
      </c>
      <c r="BA57" s="2629"/>
      <c r="BB57" s="545" t="s">
        <v>627</v>
      </c>
      <c r="BC57" s="868">
        <v>0</v>
      </c>
      <c r="BD57" s="545" t="s">
        <v>627</v>
      </c>
      <c r="BE57" s="868">
        <v>0</v>
      </c>
      <c r="BF57" s="545" t="s">
        <v>2233</v>
      </c>
      <c r="BG57" s="141">
        <v>3.7450842838797169E-2</v>
      </c>
      <c r="BH57" s="545" t="s">
        <v>2233</v>
      </c>
      <c r="BI57" s="141">
        <v>0</v>
      </c>
      <c r="BJ57" s="545" t="s">
        <v>2233</v>
      </c>
      <c r="BK57" s="141">
        <v>1.2753332626196502E-2</v>
      </c>
      <c r="BL57" s="545" t="s">
        <v>2233</v>
      </c>
      <c r="BM57" s="141">
        <v>3.9933152454977383E-3</v>
      </c>
      <c r="BN57" s="545" t="s">
        <v>2233</v>
      </c>
      <c r="BO57" s="141">
        <v>1.1358374772723464E-3</v>
      </c>
      <c r="BP57" s="2629"/>
      <c r="BQ57" s="545" t="s">
        <v>627</v>
      </c>
      <c r="BR57" s="868">
        <v>0</v>
      </c>
      <c r="BS57" s="545" t="s">
        <v>627</v>
      </c>
      <c r="BT57" s="868">
        <v>0</v>
      </c>
      <c r="BU57" s="545" t="s">
        <v>2233</v>
      </c>
      <c r="BV57" s="141">
        <v>0</v>
      </c>
      <c r="BW57" s="545" t="s">
        <v>2233</v>
      </c>
      <c r="BX57" s="141">
        <v>0</v>
      </c>
      <c r="BY57" s="545" t="s">
        <v>2233</v>
      </c>
      <c r="BZ57" s="141">
        <v>0</v>
      </c>
      <c r="CA57" s="545" t="s">
        <v>2233</v>
      </c>
      <c r="CB57" s="141">
        <v>0</v>
      </c>
      <c r="CC57" s="545" t="s">
        <v>2233</v>
      </c>
      <c r="CD57" s="141">
        <v>0</v>
      </c>
    </row>
    <row r="58" spans="1:82" s="98" customFormat="1" ht="15" customHeight="1">
      <c r="A58" s="99"/>
      <c r="B58" s="161"/>
      <c r="C58" s="162"/>
      <c r="D58" s="162" t="s">
        <v>2708</v>
      </c>
      <c r="E58" s="162"/>
      <c r="F58" s="162"/>
      <c r="G58" s="163"/>
      <c r="H58" s="163"/>
      <c r="I58" s="164" t="s">
        <v>498</v>
      </c>
      <c r="J58" s="143">
        <v>0</v>
      </c>
      <c r="K58" s="141">
        <v>0</v>
      </c>
      <c r="L58" s="141">
        <v>0</v>
      </c>
      <c r="M58" s="141">
        <v>0</v>
      </c>
      <c r="N58" s="141">
        <v>0</v>
      </c>
      <c r="O58" s="141">
        <v>0</v>
      </c>
      <c r="P58" s="141">
        <v>0</v>
      </c>
      <c r="Q58" s="144">
        <v>0</v>
      </c>
      <c r="R58" s="143">
        <v>0</v>
      </c>
      <c r="S58" s="141">
        <v>0</v>
      </c>
      <c r="T58" s="141">
        <v>0</v>
      </c>
      <c r="U58" s="141">
        <v>0</v>
      </c>
      <c r="V58" s="144">
        <v>0</v>
      </c>
      <c r="W58" s="2629"/>
      <c r="X58" s="607" t="s">
        <v>498</v>
      </c>
      <c r="Y58" s="143">
        <v>0</v>
      </c>
      <c r="Z58" s="141">
        <v>0</v>
      </c>
      <c r="AA58" s="141">
        <v>0</v>
      </c>
      <c r="AB58" s="141">
        <v>0</v>
      </c>
      <c r="AC58" s="141">
        <v>0</v>
      </c>
      <c r="AD58" s="141">
        <v>0</v>
      </c>
      <c r="AE58" s="141">
        <v>0</v>
      </c>
      <c r="AF58" s="144">
        <v>0</v>
      </c>
      <c r="AG58" s="143">
        <v>0</v>
      </c>
      <c r="AH58" s="141">
        <v>0</v>
      </c>
      <c r="AI58" s="141">
        <v>0</v>
      </c>
      <c r="AJ58" s="141">
        <v>0</v>
      </c>
      <c r="AK58" s="144">
        <v>0</v>
      </c>
      <c r="AL58" s="2629"/>
      <c r="AM58" s="607" t="s">
        <v>2233</v>
      </c>
      <c r="AN58" s="143"/>
      <c r="AO58" s="141"/>
      <c r="AP58" s="141"/>
      <c r="AQ58" s="141"/>
      <c r="AR58" s="141">
        <v>0</v>
      </c>
      <c r="AS58" s="141"/>
      <c r="AT58" s="141">
        <v>0</v>
      </c>
      <c r="AU58" s="144">
        <v>0</v>
      </c>
      <c r="AV58" s="143">
        <v>0</v>
      </c>
      <c r="AW58" s="141">
        <v>0</v>
      </c>
      <c r="AX58" s="141">
        <v>0</v>
      </c>
      <c r="AY58" s="141">
        <v>0</v>
      </c>
      <c r="AZ58" s="144">
        <v>0</v>
      </c>
      <c r="BA58" s="2629"/>
      <c r="BB58" s="545" t="s">
        <v>627</v>
      </c>
      <c r="BC58" s="868">
        <v>0</v>
      </c>
      <c r="BD58" s="545" t="s">
        <v>627</v>
      </c>
      <c r="BE58" s="868">
        <v>0</v>
      </c>
      <c r="BF58" s="545" t="s">
        <v>2233</v>
      </c>
      <c r="BG58" s="141">
        <v>0</v>
      </c>
      <c r="BH58" s="545" t="s">
        <v>2233</v>
      </c>
      <c r="BI58" s="141">
        <v>0</v>
      </c>
      <c r="BJ58" s="545" t="s">
        <v>2233</v>
      </c>
      <c r="BK58" s="141">
        <v>0</v>
      </c>
      <c r="BL58" s="545" t="s">
        <v>2233</v>
      </c>
      <c r="BM58" s="141">
        <v>0</v>
      </c>
      <c r="BN58" s="545" t="s">
        <v>2233</v>
      </c>
      <c r="BO58" s="141">
        <v>0</v>
      </c>
      <c r="BP58" s="2629"/>
      <c r="BQ58" s="545" t="s">
        <v>627</v>
      </c>
      <c r="BR58" s="868">
        <v>0</v>
      </c>
      <c r="BS58" s="545" t="s">
        <v>627</v>
      </c>
      <c r="BT58" s="868">
        <v>0</v>
      </c>
      <c r="BU58" s="545" t="s">
        <v>2233</v>
      </c>
      <c r="BV58" s="141">
        <v>0</v>
      </c>
      <c r="BW58" s="545" t="s">
        <v>2233</v>
      </c>
      <c r="BX58" s="141">
        <v>0</v>
      </c>
      <c r="BY58" s="545" t="s">
        <v>2233</v>
      </c>
      <c r="BZ58" s="141">
        <v>0</v>
      </c>
      <c r="CA58" s="545" t="s">
        <v>2233</v>
      </c>
      <c r="CB58" s="141">
        <v>0</v>
      </c>
      <c r="CC58" s="545" t="s">
        <v>2233</v>
      </c>
      <c r="CD58" s="141">
        <v>0</v>
      </c>
    </row>
    <row r="59" spans="1:82" s="98" customFormat="1" ht="15" customHeight="1">
      <c r="A59" s="99"/>
      <c r="B59" s="161"/>
      <c r="C59" s="162" t="s">
        <v>1710</v>
      </c>
      <c r="D59" s="162"/>
      <c r="E59" s="162"/>
      <c r="F59" s="162"/>
      <c r="G59" s="163"/>
      <c r="H59" s="163"/>
      <c r="I59" s="164" t="s">
        <v>498</v>
      </c>
      <c r="J59" s="641">
        <f>SUM(J51:J58)</f>
        <v>0.90937351631486918</v>
      </c>
      <c r="K59" s="642">
        <f t="shared" ref="K59:V59" si="37">SUM(K51:K58)</f>
        <v>0.60830184043858859</v>
      </c>
      <c r="L59" s="642">
        <f t="shared" si="37"/>
        <v>0.52523791743731696</v>
      </c>
      <c r="M59" s="642">
        <f t="shared" si="37"/>
        <v>0.66852331561061118</v>
      </c>
      <c r="N59" s="642">
        <f t="shared" si="37"/>
        <v>0.50048079843537197</v>
      </c>
      <c r="O59" s="642">
        <f t="shared" si="37"/>
        <v>0.14217792278253077</v>
      </c>
      <c r="P59" s="642">
        <f t="shared" si="37"/>
        <v>0.97050211010175158</v>
      </c>
      <c r="Q59" s="643">
        <f t="shared" si="37"/>
        <v>0.86569826034213004</v>
      </c>
      <c r="R59" s="641">
        <f t="shared" si="37"/>
        <v>0.75258390963448396</v>
      </c>
      <c r="S59" s="642">
        <f t="shared" si="37"/>
        <v>0.74882099008631164</v>
      </c>
      <c r="T59" s="642">
        <f t="shared" si="37"/>
        <v>0.74507688513588011</v>
      </c>
      <c r="U59" s="642">
        <f t="shared" si="37"/>
        <v>0.74135150071020062</v>
      </c>
      <c r="V59" s="643">
        <f t="shared" si="37"/>
        <v>0.73764474320664963</v>
      </c>
      <c r="W59" s="2629"/>
      <c r="X59" s="607" t="s">
        <v>498</v>
      </c>
      <c r="Y59" s="641">
        <f>SUM(Y51:Y58)</f>
        <v>0</v>
      </c>
      <c r="Z59" s="642">
        <f t="shared" ref="Z59:AK59" si="38">SUM(Z51:Z58)</f>
        <v>0</v>
      </c>
      <c r="AA59" s="642">
        <f t="shared" si="38"/>
        <v>0</v>
      </c>
      <c r="AB59" s="642">
        <f t="shared" si="38"/>
        <v>0</v>
      </c>
      <c r="AC59" s="642">
        <f t="shared" si="38"/>
        <v>0</v>
      </c>
      <c r="AD59" s="642">
        <f t="shared" si="38"/>
        <v>0</v>
      </c>
      <c r="AE59" s="642">
        <f t="shared" si="38"/>
        <v>0</v>
      </c>
      <c r="AF59" s="643">
        <f t="shared" si="38"/>
        <v>0</v>
      </c>
      <c r="AG59" s="641">
        <f t="shared" si="38"/>
        <v>0</v>
      </c>
      <c r="AH59" s="642">
        <f t="shared" si="38"/>
        <v>0</v>
      </c>
      <c r="AI59" s="642">
        <f t="shared" si="38"/>
        <v>0</v>
      </c>
      <c r="AJ59" s="642">
        <f t="shared" si="38"/>
        <v>0</v>
      </c>
      <c r="AK59" s="643">
        <f t="shared" si="38"/>
        <v>0</v>
      </c>
      <c r="AL59" s="2629"/>
      <c r="AM59" s="607" t="s">
        <v>2233</v>
      </c>
      <c r="AN59" s="641">
        <f>SUM(AN51:AN58)</f>
        <v>2.9695200000000002</v>
      </c>
      <c r="AO59" s="642">
        <f t="shared" ref="AO59:AZ59" si="39">SUM(AO51:AO58)</f>
        <v>2.0085000000000002</v>
      </c>
      <c r="AP59" s="642">
        <f t="shared" si="39"/>
        <v>1.4159999999999999</v>
      </c>
      <c r="AQ59" s="642">
        <f t="shared" si="39"/>
        <v>1.645</v>
      </c>
      <c r="AR59" s="642">
        <f t="shared" si="39"/>
        <v>1.4169999999999998</v>
      </c>
      <c r="AS59" s="642">
        <f t="shared" si="39"/>
        <v>0.40400000000000003</v>
      </c>
      <c r="AT59" s="642">
        <f t="shared" si="39"/>
        <v>2.3089778339677616</v>
      </c>
      <c r="AU59" s="643">
        <f t="shared" si="39"/>
        <v>1.7668115604166352</v>
      </c>
      <c r="AV59" s="641">
        <f t="shared" si="39"/>
        <v>1.845470037369731</v>
      </c>
      <c r="AW59" s="642">
        <f t="shared" si="39"/>
        <v>1.845470037369731</v>
      </c>
      <c r="AX59" s="642">
        <f t="shared" si="39"/>
        <v>1.845470037369731</v>
      </c>
      <c r="AY59" s="642">
        <f t="shared" si="39"/>
        <v>1.845470037369731</v>
      </c>
      <c r="AZ59" s="643">
        <f t="shared" si="39"/>
        <v>1.845470037369731</v>
      </c>
      <c r="BA59" s="2629"/>
      <c r="BB59" s="542"/>
      <c r="BC59" s="542"/>
      <c r="BD59" s="542"/>
      <c r="BE59" s="542"/>
      <c r="BF59" s="545" t="s">
        <v>2233</v>
      </c>
      <c r="BG59" s="642">
        <f>SUM(BG51:BG58)</f>
        <v>9.4320696866366411</v>
      </c>
      <c r="BH59" s="545" t="s">
        <v>2233</v>
      </c>
      <c r="BI59" s="642">
        <f>SUM(BI51:BI58)</f>
        <v>0</v>
      </c>
      <c r="BJ59" s="545" t="s">
        <v>2233</v>
      </c>
      <c r="BK59" s="642">
        <f>SUM(BK51:BK58)</f>
        <v>3.2119523340213694</v>
      </c>
      <c r="BL59" s="545" t="s">
        <v>2233</v>
      </c>
      <c r="BM59" s="642">
        <f>SUM(BM51:BM58)</f>
        <v>1.0057244329151362</v>
      </c>
      <c r="BN59" s="545" t="s">
        <v>2233</v>
      </c>
      <c r="BO59" s="642">
        <f>SUM(BO51:BO58)</f>
        <v>0.28606294081125194</v>
      </c>
      <c r="BP59" s="2629"/>
      <c r="BQ59" s="542"/>
      <c r="BR59" s="542"/>
      <c r="BS59" s="542"/>
      <c r="BT59" s="542"/>
      <c r="BU59" s="545" t="s">
        <v>2233</v>
      </c>
      <c r="BV59" s="642">
        <f>SUM(BV51:BV58)</f>
        <v>6.2452784421999308</v>
      </c>
      <c r="BW59" s="545" t="s">
        <v>2233</v>
      </c>
      <c r="BX59" s="642">
        <f>SUM(BX51:BX58)</f>
        <v>0</v>
      </c>
      <c r="BY59" s="545" t="s">
        <v>2233</v>
      </c>
      <c r="BZ59" s="642">
        <f>SUM(BZ51:BZ58)</f>
        <v>2.1267375385762657</v>
      </c>
      <c r="CA59" s="545" t="s">
        <v>2233</v>
      </c>
      <c r="CB59" s="642">
        <f>SUM(CB51:CB58)</f>
        <v>0.66592267957663787</v>
      </c>
      <c r="CC59" s="545" t="s">
        <v>2233</v>
      </c>
      <c r="CD59" s="642">
        <f>SUM(CD51:CD58)</f>
        <v>0.18941152649582316</v>
      </c>
    </row>
    <row r="60" spans="1:82" s="98" customFormat="1" ht="15" customHeight="1">
      <c r="A60" s="99"/>
      <c r="B60" s="123"/>
      <c r="C60" s="127"/>
      <c r="D60" s="127"/>
      <c r="E60" s="127"/>
      <c r="F60" s="127"/>
      <c r="G60" s="117"/>
      <c r="H60" s="117"/>
      <c r="I60" s="117"/>
      <c r="J60" s="159"/>
      <c r="K60" s="94"/>
      <c r="L60" s="94"/>
      <c r="M60" s="94"/>
      <c r="N60" s="94"/>
      <c r="O60" s="94"/>
      <c r="P60" s="94"/>
      <c r="Q60" s="160"/>
      <c r="R60" s="159"/>
      <c r="S60" s="94"/>
      <c r="T60" s="94"/>
      <c r="U60" s="94"/>
      <c r="V60" s="160"/>
      <c r="W60" s="2629"/>
      <c r="X60" s="94"/>
      <c r="Y60" s="159"/>
      <c r="Z60" s="94"/>
      <c r="AA60" s="94"/>
      <c r="AB60" s="94"/>
      <c r="AC60" s="94"/>
      <c r="AD60" s="94"/>
      <c r="AE60" s="94"/>
      <c r="AF60" s="160"/>
      <c r="AG60" s="159"/>
      <c r="AH60" s="94"/>
      <c r="AI60" s="94"/>
      <c r="AJ60" s="94"/>
      <c r="AK60" s="160"/>
      <c r="AL60" s="2629"/>
      <c r="AM60" s="94"/>
      <c r="AN60" s="159"/>
      <c r="AO60" s="94"/>
      <c r="AP60" s="94"/>
      <c r="AQ60" s="94"/>
      <c r="AR60" s="94"/>
      <c r="AS60" s="94"/>
      <c r="AT60" s="94"/>
      <c r="AU60" s="160"/>
      <c r="AV60" s="159"/>
      <c r="AW60" s="94"/>
      <c r="AX60" s="94"/>
      <c r="AY60" s="94"/>
      <c r="AZ60" s="160"/>
      <c r="BA60" s="2629"/>
      <c r="BB60" s="542"/>
      <c r="BC60" s="542"/>
      <c r="BD60" s="542"/>
      <c r="BE60" s="542"/>
      <c r="BF60" s="542"/>
      <c r="BG60" s="542"/>
      <c r="BH60" s="542"/>
      <c r="BI60" s="542"/>
      <c r="BJ60" s="542"/>
      <c r="BK60" s="542"/>
      <c r="BL60" s="542"/>
      <c r="BM60" s="542"/>
      <c r="BN60" s="542"/>
      <c r="BO60" s="542"/>
      <c r="BP60" s="2629"/>
      <c r="BQ60" s="542"/>
      <c r="BR60" s="542"/>
      <c r="BS60" s="542"/>
      <c r="BT60" s="542"/>
      <c r="BU60" s="542"/>
      <c r="BV60" s="542"/>
      <c r="BW60" s="542"/>
      <c r="BX60" s="542"/>
      <c r="BY60" s="542"/>
      <c r="BZ60" s="542"/>
      <c r="CA60" s="542"/>
      <c r="CB60" s="542"/>
      <c r="CC60" s="542"/>
      <c r="CD60" s="542"/>
    </row>
    <row r="61" spans="1:82" s="98" customFormat="1" ht="15" customHeight="1" thickBot="1">
      <c r="A61" s="99"/>
      <c r="B61" s="191" t="s">
        <v>1701</v>
      </c>
      <c r="C61" s="193"/>
      <c r="D61" s="193"/>
      <c r="E61" s="193"/>
      <c r="F61" s="193"/>
      <c r="G61" s="194"/>
      <c r="H61" s="194"/>
      <c r="I61" s="195" t="s">
        <v>498</v>
      </c>
      <c r="J61" s="717">
        <f>SUM(J37,J48,J59)</f>
        <v>5.2174129248933392</v>
      </c>
      <c r="K61" s="718">
        <f t="shared" ref="K61:V61" si="40">SUM(K37,K48,K59)</f>
        <v>5.000876772824423</v>
      </c>
      <c r="L61" s="718">
        <f t="shared" si="40"/>
        <v>3.4139316262368244</v>
      </c>
      <c r="M61" s="718">
        <f t="shared" si="40"/>
        <v>3.6983622664596512</v>
      </c>
      <c r="N61" s="718">
        <f t="shared" si="40"/>
        <v>7.8274067075286267</v>
      </c>
      <c r="O61" s="718">
        <f t="shared" si="40"/>
        <v>8.6859122029074811</v>
      </c>
      <c r="P61" s="718">
        <f t="shared" si="40"/>
        <v>9.6301748766542143</v>
      </c>
      <c r="Q61" s="719">
        <f t="shared" si="40"/>
        <v>8.5902189709159611</v>
      </c>
      <c r="R61" s="717">
        <f t="shared" si="40"/>
        <v>7.4677989709639609</v>
      </c>
      <c r="S61" s="718">
        <f t="shared" si="40"/>
        <v>7.430459976109141</v>
      </c>
      <c r="T61" s="718">
        <f t="shared" si="40"/>
        <v>7.3933076762285959</v>
      </c>
      <c r="U61" s="718">
        <f t="shared" si="40"/>
        <v>7.3563411378474513</v>
      </c>
      <c r="V61" s="719">
        <f t="shared" si="40"/>
        <v>7.3195594321582158</v>
      </c>
      <c r="W61" s="2630"/>
      <c r="X61" s="1083" t="s">
        <v>498</v>
      </c>
      <c r="Y61" s="717">
        <f>SUM(Y37,Y48,Y59)</f>
        <v>0</v>
      </c>
      <c r="Z61" s="718">
        <f t="shared" ref="Z61:AK61" si="41">SUM(Z37,Z48,Z59)</f>
        <v>0</v>
      </c>
      <c r="AA61" s="718">
        <f t="shared" si="41"/>
        <v>0</v>
      </c>
      <c r="AB61" s="718">
        <f t="shared" si="41"/>
        <v>0</v>
      </c>
      <c r="AC61" s="718">
        <f t="shared" si="41"/>
        <v>0</v>
      </c>
      <c r="AD61" s="718">
        <f t="shared" si="41"/>
        <v>0</v>
      </c>
      <c r="AE61" s="718">
        <f t="shared" si="41"/>
        <v>0</v>
      </c>
      <c r="AF61" s="719">
        <f t="shared" si="41"/>
        <v>0</v>
      </c>
      <c r="AG61" s="717">
        <f t="shared" si="41"/>
        <v>0</v>
      </c>
      <c r="AH61" s="718">
        <f t="shared" si="41"/>
        <v>0</v>
      </c>
      <c r="AI61" s="718">
        <f t="shared" si="41"/>
        <v>0</v>
      </c>
      <c r="AJ61" s="718">
        <f t="shared" si="41"/>
        <v>0</v>
      </c>
      <c r="AK61" s="719">
        <f t="shared" si="41"/>
        <v>0</v>
      </c>
      <c r="AL61" s="2630"/>
      <c r="AM61" s="1083" t="s">
        <v>2233</v>
      </c>
      <c r="AN61" s="717">
        <f>SUM(AN37,AN48,AN59)</f>
        <v>20.41752</v>
      </c>
      <c r="AO61" s="718">
        <f t="shared" ref="AO61:AZ61" si="42">SUM(AO37,AO48,AO59)</f>
        <v>17.229700000000001</v>
      </c>
      <c r="AP61" s="718">
        <f t="shared" si="42"/>
        <v>10.1265</v>
      </c>
      <c r="AQ61" s="718">
        <f t="shared" si="42"/>
        <v>9.9350000000000005</v>
      </c>
      <c r="AR61" s="718">
        <f t="shared" si="42"/>
        <v>24.067</v>
      </c>
      <c r="AS61" s="718">
        <f t="shared" si="42"/>
        <v>25.038</v>
      </c>
      <c r="AT61" s="718">
        <f t="shared" si="42"/>
        <v>25.01318575861297</v>
      </c>
      <c r="AU61" s="719">
        <f t="shared" si="42"/>
        <v>19.139891735220164</v>
      </c>
      <c r="AV61" s="717">
        <f t="shared" si="42"/>
        <v>19.992000000000004</v>
      </c>
      <c r="AW61" s="718">
        <f t="shared" si="42"/>
        <v>19.992000000000004</v>
      </c>
      <c r="AX61" s="718">
        <f t="shared" si="42"/>
        <v>19.992000000000004</v>
      </c>
      <c r="AY61" s="718">
        <f t="shared" si="42"/>
        <v>19.992000000000004</v>
      </c>
      <c r="AZ61" s="719">
        <f t="shared" si="42"/>
        <v>19.992000000000004</v>
      </c>
      <c r="BA61" s="2630"/>
      <c r="BB61" s="548"/>
      <c r="BC61" s="548"/>
      <c r="BD61" s="548"/>
      <c r="BE61" s="1537"/>
      <c r="BF61" s="1081" t="s">
        <v>2233</v>
      </c>
      <c r="BG61" s="1082">
        <f>SUM(BG37,BG48,BG59)</f>
        <v>102.17772890206041</v>
      </c>
      <c r="BH61" s="1081" t="s">
        <v>2233</v>
      </c>
      <c r="BI61" s="1082">
        <f>SUM(BI37,BI48,BI59)</f>
        <v>0</v>
      </c>
      <c r="BJ61" s="1081" t="s">
        <v>2233</v>
      </c>
      <c r="BK61" s="1082">
        <f>SUM(BK37,BK48,BK59)</f>
        <v>34.795119813094203</v>
      </c>
      <c r="BL61" s="1081" t="s">
        <v>2233</v>
      </c>
      <c r="BM61" s="1082">
        <f>SUM(BM37,BM48,BM59)</f>
        <v>10.895025362479602</v>
      </c>
      <c r="BN61" s="1081" t="s">
        <v>2233</v>
      </c>
      <c r="BO61" s="1082">
        <f>SUM(BO37,BO48,BO59)</f>
        <v>3.0989234161989159</v>
      </c>
      <c r="BP61" s="2630"/>
      <c r="BQ61" s="548"/>
      <c r="BR61" s="548"/>
      <c r="BS61" s="548"/>
      <c r="BT61" s="1537"/>
      <c r="BU61" s="1081" t="s">
        <v>2233</v>
      </c>
      <c r="BV61" s="1082">
        <f>SUM(BV37,BV48,BV59)</f>
        <v>67.655179487179495</v>
      </c>
      <c r="BW61" s="1081" t="s">
        <v>2233</v>
      </c>
      <c r="BX61" s="1082">
        <f>SUM(BX37,BX48,BX59)</f>
        <v>0</v>
      </c>
      <c r="BY61" s="1081" t="s">
        <v>2233</v>
      </c>
      <c r="BZ61" s="1082">
        <f>SUM(BZ37,BZ48,BZ59)</f>
        <v>23.038974358974365</v>
      </c>
      <c r="CA61" s="1081" t="s">
        <v>2233</v>
      </c>
      <c r="CB61" s="1082">
        <f>SUM(CB37,CB48,CB59)</f>
        <v>7.2139487179487185</v>
      </c>
      <c r="CC61" s="1081" t="s">
        <v>2233</v>
      </c>
      <c r="CD61" s="1082">
        <f>SUM(CD37,CD48,CD59)</f>
        <v>2.0518974358974362</v>
      </c>
    </row>
    <row r="62" spans="1:82" s="99" customFormat="1" ht="15" customHeight="1" thickBot="1">
      <c r="B62" s="150"/>
      <c r="C62" s="150"/>
      <c r="D62" s="150"/>
      <c r="E62" s="150"/>
      <c r="F62" s="150"/>
      <c r="G62" s="97"/>
      <c r="H62" s="97"/>
      <c r="I62" s="98"/>
      <c r="J62" s="2629"/>
      <c r="K62" s="2629"/>
      <c r="L62" s="2629"/>
      <c r="M62" s="2629"/>
      <c r="N62" s="2629"/>
      <c r="O62" s="2629"/>
      <c r="P62" s="2629"/>
      <c r="Q62" s="2629"/>
      <c r="R62" s="2629"/>
      <c r="S62" s="2629"/>
      <c r="T62" s="2629"/>
      <c r="U62" s="2629"/>
      <c r="V62" s="2629"/>
      <c r="W62" s="2629"/>
      <c r="X62" s="2629"/>
      <c r="Y62" s="2631"/>
      <c r="Z62" s="2631"/>
      <c r="AA62" s="2631"/>
      <c r="AB62" s="2631"/>
      <c r="AC62" s="2631"/>
      <c r="AD62" s="2631"/>
      <c r="AE62" s="2631"/>
      <c r="AF62" s="2631"/>
      <c r="AG62" s="2631"/>
      <c r="AH62" s="2631"/>
      <c r="AI62" s="2631"/>
      <c r="AJ62" s="2631"/>
      <c r="AK62" s="2631"/>
      <c r="AL62" s="2631"/>
      <c r="AM62" s="2631"/>
      <c r="AN62" s="2631"/>
      <c r="AO62" s="2631"/>
      <c r="AP62" s="2631"/>
      <c r="AQ62" s="2631"/>
      <c r="AR62" s="2631"/>
      <c r="AS62" s="359"/>
      <c r="AT62" s="542"/>
      <c r="AU62" s="542"/>
      <c r="AV62" s="542"/>
      <c r="AW62" s="542"/>
      <c r="AX62" s="542"/>
      <c r="AY62" s="542"/>
      <c r="AZ62" s="542"/>
      <c r="BA62" s="2631"/>
      <c r="BB62" s="542"/>
      <c r="BC62" s="2631"/>
      <c r="BD62" s="2631"/>
      <c r="BE62" s="2631"/>
      <c r="BF62" s="2631"/>
      <c r="BG62" s="2631"/>
      <c r="BH62" s="2631"/>
      <c r="BI62" s="2631"/>
      <c r="BJ62" s="2631"/>
      <c r="BK62" s="2631"/>
      <c r="BL62" s="2631"/>
      <c r="BM62" s="2631"/>
      <c r="BN62" s="2631"/>
      <c r="BO62" s="2631"/>
      <c r="BP62" s="2631"/>
      <c r="BQ62" s="2631"/>
      <c r="BR62" s="2631"/>
      <c r="BS62" s="2631"/>
      <c r="BT62" s="2631"/>
      <c r="BU62" s="2631"/>
      <c r="BV62" s="2631"/>
      <c r="BW62" s="2631"/>
      <c r="BX62" s="2631"/>
      <c r="BY62" s="2631"/>
      <c r="BZ62" s="2631"/>
      <c r="CA62" s="2631"/>
      <c r="CB62" s="2631"/>
      <c r="CC62" s="2631"/>
      <c r="CD62" s="2631"/>
    </row>
    <row r="63" spans="1:82" s="100" customFormat="1" ht="30" customHeight="1" thickBot="1">
      <c r="A63" s="89"/>
      <c r="B63" s="621" t="s">
        <v>2733</v>
      </c>
      <c r="C63" s="101"/>
      <c r="D63" s="102"/>
      <c r="E63" s="102"/>
      <c r="F63" s="102"/>
      <c r="G63" s="103"/>
      <c r="H63" s="103"/>
      <c r="I63" s="105" t="s">
        <v>1864</v>
      </c>
      <c r="J63" s="106"/>
      <c r="K63" s="106"/>
      <c r="L63" s="106"/>
      <c r="M63" s="106"/>
      <c r="N63" s="106"/>
      <c r="O63" s="106"/>
      <c r="P63" s="106"/>
      <c r="Q63" s="106"/>
      <c r="R63" s="105"/>
      <c r="S63" s="105"/>
      <c r="T63" s="105"/>
      <c r="U63" s="105"/>
      <c r="V63" s="105"/>
      <c r="W63" s="103"/>
      <c r="X63" s="105" t="s">
        <v>2202</v>
      </c>
      <c r="Y63" s="106"/>
      <c r="Z63" s="106"/>
      <c r="AA63" s="106"/>
      <c r="AB63" s="106"/>
      <c r="AC63" s="106"/>
      <c r="AD63" s="106"/>
      <c r="AE63" s="106"/>
      <c r="AF63" s="106"/>
      <c r="AG63" s="105"/>
      <c r="AH63" s="105"/>
      <c r="AI63" s="105"/>
      <c r="AJ63" s="105"/>
      <c r="AK63" s="105"/>
      <c r="AL63" s="103"/>
      <c r="AM63" s="105" t="s">
        <v>2231</v>
      </c>
      <c r="AN63" s="106"/>
      <c r="AO63" s="106"/>
      <c r="AP63" s="106"/>
      <c r="AQ63" s="106"/>
      <c r="AR63" s="106"/>
      <c r="AS63" s="106"/>
      <c r="AT63" s="106"/>
      <c r="AU63" s="106"/>
      <c r="AV63" s="105"/>
      <c r="AW63" s="105"/>
      <c r="AX63" s="105"/>
      <c r="AY63" s="105"/>
      <c r="AZ63" s="105"/>
      <c r="BA63" s="103"/>
      <c r="BB63" s="105" t="s">
        <v>2690</v>
      </c>
      <c r="BC63" s="105"/>
      <c r="BD63" s="105"/>
      <c r="BE63" s="105"/>
      <c r="BF63" s="105"/>
      <c r="BG63" s="105"/>
      <c r="BH63" s="105"/>
      <c r="BI63" s="105"/>
      <c r="BJ63" s="105"/>
      <c r="BK63" s="105"/>
      <c r="BL63" s="105"/>
      <c r="BM63" s="105"/>
      <c r="BN63" s="105"/>
      <c r="BO63" s="105"/>
      <c r="BP63" s="103"/>
      <c r="BQ63" s="105" t="s">
        <v>2691</v>
      </c>
      <c r="BR63" s="105"/>
      <c r="BS63" s="105"/>
      <c r="BT63" s="105"/>
      <c r="BU63" s="105"/>
      <c r="BV63" s="105"/>
      <c r="BW63" s="105"/>
      <c r="BX63" s="105"/>
      <c r="BY63" s="105"/>
      <c r="BZ63" s="105"/>
      <c r="CA63" s="105"/>
      <c r="CB63" s="105"/>
      <c r="CC63" s="105"/>
      <c r="CD63" s="187"/>
    </row>
    <row r="64" spans="1:82" s="157" customFormat="1" ht="30" customHeight="1">
      <c r="A64" s="99"/>
      <c r="B64" s="109"/>
      <c r="C64" s="110"/>
      <c r="D64" s="110"/>
      <c r="E64" s="110"/>
      <c r="F64" s="110"/>
      <c r="G64" s="111"/>
      <c r="H64" s="111"/>
      <c r="I64" s="117"/>
      <c r="J64" s="695" t="s">
        <v>1666</v>
      </c>
      <c r="K64" s="152"/>
      <c r="L64" s="152"/>
      <c r="M64" s="152"/>
      <c r="N64" s="152"/>
      <c r="O64" s="152"/>
      <c r="P64" s="152"/>
      <c r="Q64" s="153"/>
      <c r="R64" s="696" t="s">
        <v>2</v>
      </c>
      <c r="S64" s="155"/>
      <c r="T64" s="155"/>
      <c r="U64" s="155"/>
      <c r="V64" s="156"/>
      <c r="W64" s="2632"/>
      <c r="X64" s="94"/>
      <c r="Y64" s="695" t="s">
        <v>1666</v>
      </c>
      <c r="Z64" s="152"/>
      <c r="AA64" s="152"/>
      <c r="AB64" s="152"/>
      <c r="AC64" s="152"/>
      <c r="AD64" s="152"/>
      <c r="AE64" s="152"/>
      <c r="AF64" s="153"/>
      <c r="AG64" s="696" t="s">
        <v>2</v>
      </c>
      <c r="AH64" s="155"/>
      <c r="AI64" s="155"/>
      <c r="AJ64" s="155"/>
      <c r="AK64" s="156"/>
      <c r="AL64" s="2632"/>
      <c r="AM64" s="94"/>
      <c r="AN64" s="695" t="s">
        <v>1666</v>
      </c>
      <c r="AO64" s="152"/>
      <c r="AP64" s="152"/>
      <c r="AQ64" s="152"/>
      <c r="AR64" s="152"/>
      <c r="AS64" s="152"/>
      <c r="AT64" s="152"/>
      <c r="AU64" s="153"/>
      <c r="AV64" s="696" t="s">
        <v>2</v>
      </c>
      <c r="AW64" s="155"/>
      <c r="AX64" s="155"/>
      <c r="AY64" s="155"/>
      <c r="AZ64" s="156"/>
      <c r="BA64" s="2632"/>
      <c r="BB64" s="2633" t="s">
        <v>2693</v>
      </c>
      <c r="BC64" s="2633"/>
      <c r="BD64" s="2633" t="s">
        <v>2694</v>
      </c>
      <c r="BE64" s="2633"/>
      <c r="BF64" s="2633" t="s">
        <v>2695</v>
      </c>
      <c r="BG64" s="2633"/>
      <c r="BH64" s="2633" t="s">
        <v>2696</v>
      </c>
      <c r="BI64" s="2633"/>
      <c r="BJ64" s="2633" t="s">
        <v>2697</v>
      </c>
      <c r="BK64" s="2633"/>
      <c r="BL64" s="2633" t="s">
        <v>2698</v>
      </c>
      <c r="BM64" s="2633"/>
      <c r="BN64" s="2633" t="s">
        <v>2699</v>
      </c>
      <c r="BO64" s="2633"/>
      <c r="BP64" s="2632"/>
      <c r="BQ64" s="2633" t="s">
        <v>2693</v>
      </c>
      <c r="BR64" s="2633"/>
      <c r="BS64" s="2633" t="s">
        <v>2694</v>
      </c>
      <c r="BT64" s="2633"/>
      <c r="BU64" s="2633" t="s">
        <v>2695</v>
      </c>
      <c r="BV64" s="2633"/>
      <c r="BW64" s="2633" t="s">
        <v>2696</v>
      </c>
      <c r="BX64" s="2633"/>
      <c r="BY64" s="2633" t="s">
        <v>2697</v>
      </c>
      <c r="BZ64" s="2633"/>
      <c r="CA64" s="2633" t="s">
        <v>2698</v>
      </c>
      <c r="CB64" s="2633"/>
      <c r="CC64" s="2633" t="s">
        <v>2699</v>
      </c>
      <c r="CD64" s="2634"/>
    </row>
    <row r="65" spans="1:82" s="98" customFormat="1" ht="15" customHeight="1">
      <c r="A65" s="99"/>
      <c r="B65" s="115"/>
      <c r="C65" s="116"/>
      <c r="D65" s="116"/>
      <c r="E65" s="116"/>
      <c r="F65" s="116"/>
      <c r="G65" s="117"/>
      <c r="H65" s="117"/>
      <c r="I65" s="119" t="s">
        <v>1667</v>
      </c>
      <c r="J65" s="158" t="s">
        <v>453</v>
      </c>
      <c r="K65" s="137" t="s">
        <v>455</v>
      </c>
      <c r="L65" s="137" t="s">
        <v>457</v>
      </c>
      <c r="M65" s="137" t="s">
        <v>459</v>
      </c>
      <c r="N65" s="137" t="s">
        <v>461</v>
      </c>
      <c r="O65" s="137" t="s">
        <v>463</v>
      </c>
      <c r="P65" s="137" t="s">
        <v>465</v>
      </c>
      <c r="Q65" s="138" t="s">
        <v>467</v>
      </c>
      <c r="R65" s="120" t="s">
        <v>469</v>
      </c>
      <c r="S65" s="121" t="s">
        <v>471</v>
      </c>
      <c r="T65" s="121" t="s">
        <v>473</v>
      </c>
      <c r="U65" s="121" t="s">
        <v>475</v>
      </c>
      <c r="V65" s="122" t="s">
        <v>477</v>
      </c>
      <c r="W65" s="2629"/>
      <c r="X65" s="119" t="s">
        <v>1667</v>
      </c>
      <c r="Y65" s="158" t="s">
        <v>453</v>
      </c>
      <c r="Z65" s="137" t="s">
        <v>455</v>
      </c>
      <c r="AA65" s="137" t="s">
        <v>457</v>
      </c>
      <c r="AB65" s="137" t="s">
        <v>459</v>
      </c>
      <c r="AC65" s="137" t="s">
        <v>461</v>
      </c>
      <c r="AD65" s="137" t="s">
        <v>463</v>
      </c>
      <c r="AE65" s="137" t="s">
        <v>465</v>
      </c>
      <c r="AF65" s="138" t="s">
        <v>467</v>
      </c>
      <c r="AG65" s="120" t="s">
        <v>469</v>
      </c>
      <c r="AH65" s="121" t="s">
        <v>471</v>
      </c>
      <c r="AI65" s="121" t="s">
        <v>473</v>
      </c>
      <c r="AJ65" s="121" t="s">
        <v>475</v>
      </c>
      <c r="AK65" s="122" t="s">
        <v>477</v>
      </c>
      <c r="AL65" s="2629"/>
      <c r="AM65" s="119" t="s">
        <v>1667</v>
      </c>
      <c r="AN65" s="158" t="s">
        <v>453</v>
      </c>
      <c r="AO65" s="137" t="s">
        <v>455</v>
      </c>
      <c r="AP65" s="137" t="s">
        <v>457</v>
      </c>
      <c r="AQ65" s="137" t="s">
        <v>459</v>
      </c>
      <c r="AR65" s="137" t="s">
        <v>461</v>
      </c>
      <c r="AS65" s="137" t="s">
        <v>463</v>
      </c>
      <c r="AT65" s="137" t="s">
        <v>465</v>
      </c>
      <c r="AU65" s="138" t="s">
        <v>467</v>
      </c>
      <c r="AV65" s="120" t="s">
        <v>469</v>
      </c>
      <c r="AW65" s="121" t="s">
        <v>471</v>
      </c>
      <c r="AX65" s="121" t="s">
        <v>473</v>
      </c>
      <c r="AY65" s="121" t="s">
        <v>475</v>
      </c>
      <c r="AZ65" s="122" t="s">
        <v>477</v>
      </c>
      <c r="BA65" s="2629"/>
      <c r="BB65" s="2635" t="s">
        <v>1667</v>
      </c>
      <c r="BC65" s="2635" t="s">
        <v>2142</v>
      </c>
      <c r="BD65" s="2635" t="s">
        <v>1667</v>
      </c>
      <c r="BE65" s="2635" t="s">
        <v>2142</v>
      </c>
      <c r="BF65" s="2635" t="s">
        <v>1667</v>
      </c>
      <c r="BG65" s="2635" t="s">
        <v>2142</v>
      </c>
      <c r="BH65" s="2635" t="s">
        <v>1667</v>
      </c>
      <c r="BI65" s="2635" t="s">
        <v>2142</v>
      </c>
      <c r="BJ65" s="2635" t="s">
        <v>1667</v>
      </c>
      <c r="BK65" s="2635" t="s">
        <v>2142</v>
      </c>
      <c r="BL65" s="2635" t="s">
        <v>1667</v>
      </c>
      <c r="BM65" s="2635" t="s">
        <v>2142</v>
      </c>
      <c r="BN65" s="2635" t="s">
        <v>1667</v>
      </c>
      <c r="BO65" s="2635" t="s">
        <v>2142</v>
      </c>
      <c r="BP65" s="2629"/>
      <c r="BQ65" s="2635" t="s">
        <v>1667</v>
      </c>
      <c r="BR65" s="2635" t="s">
        <v>2142</v>
      </c>
      <c r="BS65" s="2635" t="s">
        <v>1667</v>
      </c>
      <c r="BT65" s="2635" t="s">
        <v>2142</v>
      </c>
      <c r="BU65" s="2635" t="s">
        <v>1667</v>
      </c>
      <c r="BV65" s="2635" t="s">
        <v>2142</v>
      </c>
      <c r="BW65" s="2635" t="s">
        <v>1667</v>
      </c>
      <c r="BX65" s="2635" t="s">
        <v>2142</v>
      </c>
      <c r="BY65" s="2635" t="s">
        <v>1667</v>
      </c>
      <c r="BZ65" s="2635" t="s">
        <v>2142</v>
      </c>
      <c r="CA65" s="2635" t="s">
        <v>1667</v>
      </c>
      <c r="CB65" s="2635" t="s">
        <v>2142</v>
      </c>
      <c r="CC65" s="2635" t="s">
        <v>1667</v>
      </c>
      <c r="CD65" s="2636" t="s">
        <v>2142</v>
      </c>
    </row>
    <row r="66" spans="1:82" s="98" customFormat="1" ht="15" customHeight="1">
      <c r="A66" s="99"/>
      <c r="B66" s="161"/>
      <c r="C66" s="116" t="s">
        <v>2687</v>
      </c>
      <c r="D66" s="116"/>
      <c r="E66" s="116"/>
      <c r="F66" s="116"/>
      <c r="G66" s="117"/>
      <c r="H66" s="117"/>
      <c r="I66" s="117"/>
      <c r="J66" s="159"/>
      <c r="K66" s="94"/>
      <c r="L66" s="94"/>
      <c r="M66" s="94"/>
      <c r="N66" s="94"/>
      <c r="O66" s="94"/>
      <c r="P66" s="94"/>
      <c r="Q66" s="160"/>
      <c r="R66" s="159"/>
      <c r="S66" s="94"/>
      <c r="T66" s="94"/>
      <c r="U66" s="94"/>
      <c r="V66" s="160"/>
      <c r="W66" s="2629"/>
      <c r="X66" s="94"/>
      <c r="Y66" s="159"/>
      <c r="Z66" s="94"/>
      <c r="AA66" s="94"/>
      <c r="AB66" s="94"/>
      <c r="AC66" s="94"/>
      <c r="AD66" s="94"/>
      <c r="AE66" s="94"/>
      <c r="AF66" s="160"/>
      <c r="AG66" s="159"/>
      <c r="AH66" s="94"/>
      <c r="AI66" s="94"/>
      <c r="AJ66" s="94"/>
      <c r="AK66" s="160"/>
      <c r="AL66" s="2629"/>
      <c r="AM66" s="94"/>
      <c r="AN66" s="159"/>
      <c r="AO66" s="94"/>
      <c r="AP66" s="94"/>
      <c r="AQ66" s="94"/>
      <c r="AR66" s="94"/>
      <c r="AS66" s="94"/>
      <c r="AT66" s="94"/>
      <c r="AU66" s="160"/>
      <c r="AV66" s="159"/>
      <c r="AW66" s="94"/>
      <c r="AX66" s="94"/>
      <c r="AY66" s="94"/>
      <c r="AZ66" s="160"/>
      <c r="BA66" s="2629"/>
      <c r="BB66" s="542"/>
      <c r="BC66" s="542"/>
      <c r="BD66" s="542"/>
      <c r="BE66" s="542"/>
      <c r="BF66" s="542"/>
      <c r="BG66" s="542"/>
      <c r="BH66" s="542"/>
      <c r="BI66" s="542"/>
      <c r="BJ66" s="542"/>
      <c r="BK66" s="542"/>
      <c r="BL66" s="542"/>
      <c r="BM66" s="542"/>
      <c r="BN66" s="542"/>
      <c r="BO66" s="542"/>
      <c r="BP66" s="2629"/>
      <c r="BQ66" s="542"/>
      <c r="BR66" s="542"/>
      <c r="BS66" s="542"/>
      <c r="BT66" s="542"/>
      <c r="BU66" s="542"/>
      <c r="BV66" s="542"/>
      <c r="BW66" s="542"/>
      <c r="BX66" s="542"/>
      <c r="BY66" s="542"/>
      <c r="BZ66" s="542"/>
      <c r="CA66" s="542"/>
      <c r="CB66" s="542"/>
      <c r="CC66" s="542"/>
      <c r="CD66" s="544"/>
    </row>
    <row r="67" spans="1:82" s="98" customFormat="1" ht="15" customHeight="1">
      <c r="A67" s="99"/>
      <c r="B67" s="161"/>
      <c r="C67" s="162"/>
      <c r="D67" s="162" t="s">
        <v>2701</v>
      </c>
      <c r="E67" s="162"/>
      <c r="F67" s="162"/>
      <c r="G67" s="163"/>
      <c r="H67" s="163"/>
      <c r="I67" s="164" t="s">
        <v>498</v>
      </c>
      <c r="J67" s="143">
        <v>1.7414766050003964E-2</v>
      </c>
      <c r="K67" s="141">
        <v>2.7619568087022699E-2</v>
      </c>
      <c r="L67" s="141">
        <v>4.52005075196266E-2</v>
      </c>
      <c r="M67" s="141">
        <v>3.8320816073604321E-3</v>
      </c>
      <c r="N67" s="141">
        <v>6.9865048924684691E-3</v>
      </c>
      <c r="O67" s="141">
        <v>1.716490571742166E-3</v>
      </c>
      <c r="P67" s="141">
        <v>1.9337820992407551E-2</v>
      </c>
      <c r="Q67" s="144">
        <v>1.6440021482428412E-2</v>
      </c>
      <c r="R67" s="143">
        <v>4.1464002523489848E-2</v>
      </c>
      <c r="S67" s="141">
        <v>4.1256682510872396E-2</v>
      </c>
      <c r="T67" s="141">
        <v>4.1050399098318036E-2</v>
      </c>
      <c r="U67" s="141">
        <v>4.0845147102826447E-2</v>
      </c>
      <c r="V67" s="144">
        <v>4.0640921367312316E-2</v>
      </c>
      <c r="W67" s="2629"/>
      <c r="X67" s="607" t="s">
        <v>498</v>
      </c>
      <c r="Y67" s="143">
        <v>0</v>
      </c>
      <c r="Z67" s="141">
        <v>0</v>
      </c>
      <c r="AA67" s="141">
        <v>0</v>
      </c>
      <c r="AB67" s="141">
        <v>0</v>
      </c>
      <c r="AC67" s="141">
        <v>0</v>
      </c>
      <c r="AD67" s="141">
        <v>0</v>
      </c>
      <c r="AE67" s="141">
        <v>0</v>
      </c>
      <c r="AF67" s="144">
        <v>0</v>
      </c>
      <c r="AG67" s="143">
        <v>0</v>
      </c>
      <c r="AH67" s="141">
        <v>0</v>
      </c>
      <c r="AI67" s="141">
        <v>0</v>
      </c>
      <c r="AJ67" s="141">
        <v>0</v>
      </c>
      <c r="AK67" s="144">
        <v>0</v>
      </c>
      <c r="AL67" s="2629"/>
      <c r="AM67" s="607" t="s">
        <v>2233</v>
      </c>
      <c r="AN67" s="143">
        <v>0.182</v>
      </c>
      <c r="AO67" s="141">
        <v>0.316</v>
      </c>
      <c r="AP67" s="141">
        <v>0.11799999999999999</v>
      </c>
      <c r="AQ67" s="141">
        <v>7.0000000000000001E-3</v>
      </c>
      <c r="AR67" s="141">
        <v>7.4999999999999997E-2</v>
      </c>
      <c r="AS67" s="141">
        <v>2.1000000000000001E-2</v>
      </c>
      <c r="AT67" s="141">
        <v>0.11670081455614839</v>
      </c>
      <c r="AU67" s="144">
        <v>8.5687114544026499E-2</v>
      </c>
      <c r="AV67" s="143">
        <v>0.29696341071894755</v>
      </c>
      <c r="AW67" s="141">
        <v>0.29696341071894755</v>
      </c>
      <c r="AX67" s="141">
        <v>0.29696341071894755</v>
      </c>
      <c r="AY67" s="141">
        <v>0.29696341071894755</v>
      </c>
      <c r="AZ67" s="144">
        <v>0.29696341071894755</v>
      </c>
      <c r="BA67" s="2629"/>
      <c r="BB67" s="545" t="s">
        <v>627</v>
      </c>
      <c r="BC67" s="868">
        <v>0</v>
      </c>
      <c r="BD67" s="545" t="s">
        <v>627</v>
      </c>
      <c r="BE67" s="868">
        <v>0</v>
      </c>
      <c r="BF67" s="545" t="s">
        <v>2233</v>
      </c>
      <c r="BG67" s="141">
        <v>0.5112297124796652</v>
      </c>
      <c r="BH67" s="545" t="s">
        <v>2233</v>
      </c>
      <c r="BI67" s="141">
        <v>0</v>
      </c>
      <c r="BJ67" s="545" t="s">
        <v>2233</v>
      </c>
      <c r="BK67" s="141">
        <v>0.32172929338078388</v>
      </c>
      <c r="BL67" s="545" t="s">
        <v>2233</v>
      </c>
      <c r="BM67" s="141">
        <v>5.4784481350861419E-2</v>
      </c>
      <c r="BN67" s="545" t="s">
        <v>2233</v>
      </c>
      <c r="BO67" s="141">
        <v>3.3644441888864458E-2</v>
      </c>
      <c r="BP67" s="2629"/>
      <c r="BQ67" s="545" t="s">
        <v>627</v>
      </c>
      <c r="BR67" s="868">
        <v>0</v>
      </c>
      <c r="BS67" s="545" t="s">
        <v>627</v>
      </c>
      <c r="BT67" s="868">
        <v>0</v>
      </c>
      <c r="BU67" s="545" t="s">
        <v>2233</v>
      </c>
      <c r="BV67" s="141">
        <v>0.82384690684569695</v>
      </c>
      <c r="BW67" s="545" t="s">
        <v>2233</v>
      </c>
      <c r="BX67" s="141">
        <v>0</v>
      </c>
      <c r="BY67" s="545" t="s">
        <v>2233</v>
      </c>
      <c r="BZ67" s="141">
        <v>0.51846689799735279</v>
      </c>
      <c r="CA67" s="545" t="s">
        <v>2233</v>
      </c>
      <c r="CB67" s="141">
        <v>8.8285215828194277E-2</v>
      </c>
      <c r="CC67" s="545" t="s">
        <v>2233</v>
      </c>
      <c r="CD67" s="141">
        <v>5.4218032923493843E-2</v>
      </c>
    </row>
    <row r="68" spans="1:82" s="98" customFormat="1" ht="15" customHeight="1">
      <c r="A68" s="99"/>
      <c r="B68" s="161"/>
      <c r="C68" s="162"/>
      <c r="D68" s="162" t="s">
        <v>2702</v>
      </c>
      <c r="E68" s="162"/>
      <c r="F68" s="162"/>
      <c r="G68" s="163"/>
      <c r="H68" s="163"/>
      <c r="I68" s="164" t="s">
        <v>498</v>
      </c>
      <c r="J68" s="143">
        <v>9.8030080172677152E-3</v>
      </c>
      <c r="K68" s="141">
        <v>2.5122030467611516E-2</v>
      </c>
      <c r="L68" s="141">
        <v>1.6871788165184339E-3</v>
      </c>
      <c r="M68" s="141">
        <v>1.2124772013324554E-2</v>
      </c>
      <c r="N68" s="141">
        <v>9.9379005486448044E-3</v>
      </c>
      <c r="O68" s="141">
        <v>1.2164224994420167E-2</v>
      </c>
      <c r="P68" s="141">
        <v>2.5764509966452825E-2</v>
      </c>
      <c r="Q68" s="144">
        <v>2.1903662129204093E-2</v>
      </c>
      <c r="R68" s="143">
        <v>1.6853152529912138E-2</v>
      </c>
      <c r="S68" s="141">
        <v>1.6768886767262577E-2</v>
      </c>
      <c r="T68" s="141">
        <v>1.6685042333426263E-2</v>
      </c>
      <c r="U68" s="141">
        <v>1.6601617121759133E-2</v>
      </c>
      <c r="V68" s="144">
        <v>1.6518609036150336E-2</v>
      </c>
      <c r="W68" s="2629"/>
      <c r="X68" s="607" t="s">
        <v>498</v>
      </c>
      <c r="Y68" s="143">
        <v>0</v>
      </c>
      <c r="Z68" s="141">
        <v>0</v>
      </c>
      <c r="AA68" s="141">
        <v>0</v>
      </c>
      <c r="AB68" s="141">
        <v>0</v>
      </c>
      <c r="AC68" s="141">
        <v>0</v>
      </c>
      <c r="AD68" s="141">
        <v>0</v>
      </c>
      <c r="AE68" s="141">
        <v>0</v>
      </c>
      <c r="AF68" s="144">
        <v>0</v>
      </c>
      <c r="AG68" s="143">
        <v>0</v>
      </c>
      <c r="AH68" s="141">
        <v>0</v>
      </c>
      <c r="AI68" s="141">
        <v>0</v>
      </c>
      <c r="AJ68" s="141">
        <v>0</v>
      </c>
      <c r="AK68" s="144">
        <v>0</v>
      </c>
      <c r="AL68" s="2629"/>
      <c r="AM68" s="607" t="s">
        <v>2233</v>
      </c>
      <c r="AN68" s="143">
        <v>8.2000000000000003E-2</v>
      </c>
      <c r="AO68" s="141">
        <v>0.26250000000000001</v>
      </c>
      <c r="AP68" s="141">
        <v>8.0000000000000002E-3</v>
      </c>
      <c r="AQ68" s="141">
        <v>6.0999999999999999E-2</v>
      </c>
      <c r="AR68" s="141">
        <v>0.108</v>
      </c>
      <c r="AS68" s="141">
        <v>0.11600000000000001</v>
      </c>
      <c r="AT68" s="141">
        <v>0.19562526584027309</v>
      </c>
      <c r="AU68" s="144">
        <v>0.13787984240976042</v>
      </c>
      <c r="AV68" s="143">
        <v>0.10701384170052165</v>
      </c>
      <c r="AW68" s="141">
        <v>0.10701384170052165</v>
      </c>
      <c r="AX68" s="141">
        <v>0.10701384170052165</v>
      </c>
      <c r="AY68" s="141">
        <v>0.10701384170052165</v>
      </c>
      <c r="AZ68" s="144">
        <v>0.10701384170052165</v>
      </c>
      <c r="BA68" s="2629"/>
      <c r="BB68" s="545" t="s">
        <v>627</v>
      </c>
      <c r="BC68" s="868">
        <v>0</v>
      </c>
      <c r="BD68" s="545" t="s">
        <v>627</v>
      </c>
      <c r="BE68" s="868">
        <v>0</v>
      </c>
      <c r="BF68" s="545" t="s">
        <v>2233</v>
      </c>
      <c r="BG68" s="141">
        <v>0.53875967616782239</v>
      </c>
      <c r="BH68" s="545" t="s">
        <v>2233</v>
      </c>
      <c r="BI68" s="141">
        <v>0</v>
      </c>
      <c r="BJ68" s="545" t="s">
        <v>2233</v>
      </c>
      <c r="BK68" s="141">
        <v>0.33905456917750659</v>
      </c>
      <c r="BL68" s="545" t="s">
        <v>2233</v>
      </c>
      <c r="BM68" s="141">
        <v>5.7734651783930162E-2</v>
      </c>
      <c r="BN68" s="545" t="s">
        <v>2233</v>
      </c>
      <c r="BO68" s="141">
        <v>3.5456211120774267E-2</v>
      </c>
      <c r="BP68" s="2629"/>
      <c r="BQ68" s="545" t="s">
        <v>627</v>
      </c>
      <c r="BR68" s="868">
        <v>0</v>
      </c>
      <c r="BS68" s="545" t="s">
        <v>627</v>
      </c>
      <c r="BT68" s="868">
        <v>0</v>
      </c>
      <c r="BU68" s="545" t="s">
        <v>2233</v>
      </c>
      <c r="BV68" s="141">
        <v>0.29688176823268364</v>
      </c>
      <c r="BW68" s="545" t="s">
        <v>2233</v>
      </c>
      <c r="BX68" s="141">
        <v>0</v>
      </c>
      <c r="BY68" s="545" t="s">
        <v>2233</v>
      </c>
      <c r="BZ68" s="141">
        <v>0.18683491819724427</v>
      </c>
      <c r="CA68" s="545" t="s">
        <v>2233</v>
      </c>
      <c r="CB68" s="141">
        <v>3.1814492190340285E-2</v>
      </c>
      <c r="CC68" s="545" t="s">
        <v>2233</v>
      </c>
      <c r="CD68" s="141">
        <v>1.9538029882340126E-2</v>
      </c>
    </row>
    <row r="69" spans="1:82" s="98" customFormat="1" ht="15" customHeight="1">
      <c r="A69" s="99"/>
      <c r="B69" s="161"/>
      <c r="C69" s="162"/>
      <c r="D69" s="162" t="s">
        <v>2703</v>
      </c>
      <c r="E69" s="162"/>
      <c r="F69" s="162"/>
      <c r="G69" s="163"/>
      <c r="H69" s="163"/>
      <c r="I69" s="164" t="s">
        <v>498</v>
      </c>
      <c r="J69" s="143">
        <v>1.8922031852216454E-3</v>
      </c>
      <c r="K69" s="141">
        <v>1.3585844970632624E-2</v>
      </c>
      <c r="L69" s="141">
        <v>0</v>
      </c>
      <c r="M69" s="141">
        <v>0</v>
      </c>
      <c r="N69" s="141">
        <v>8.6528985185556665E-4</v>
      </c>
      <c r="O69" s="141">
        <v>0</v>
      </c>
      <c r="P69" s="141">
        <v>0.13179159792106993</v>
      </c>
      <c r="Q69" s="144">
        <v>0.11204244272799059</v>
      </c>
      <c r="R69" s="143">
        <v>2.7761477477948994E-3</v>
      </c>
      <c r="S69" s="141">
        <v>2.762267009055925E-3</v>
      </c>
      <c r="T69" s="141">
        <v>2.7484556740106454E-3</v>
      </c>
      <c r="U69" s="141">
        <v>2.7347133956405921E-3</v>
      </c>
      <c r="V69" s="144">
        <v>2.7210398286623889E-3</v>
      </c>
      <c r="W69" s="2629"/>
      <c r="X69" s="607" t="s">
        <v>498</v>
      </c>
      <c r="Y69" s="143">
        <v>0</v>
      </c>
      <c r="Z69" s="141">
        <v>0</v>
      </c>
      <c r="AA69" s="141">
        <v>0</v>
      </c>
      <c r="AB69" s="141">
        <v>0</v>
      </c>
      <c r="AC69" s="141">
        <v>0</v>
      </c>
      <c r="AD69" s="141">
        <v>0</v>
      </c>
      <c r="AE69" s="141">
        <v>0</v>
      </c>
      <c r="AF69" s="144">
        <v>0</v>
      </c>
      <c r="AG69" s="143">
        <v>0</v>
      </c>
      <c r="AH69" s="141">
        <v>0</v>
      </c>
      <c r="AI69" s="141">
        <v>0</v>
      </c>
      <c r="AJ69" s="141">
        <v>0</v>
      </c>
      <c r="AK69" s="144">
        <v>0</v>
      </c>
      <c r="AL69" s="2629"/>
      <c r="AM69" s="607" t="s">
        <v>2233</v>
      </c>
      <c r="AN69" s="143">
        <v>0.01</v>
      </c>
      <c r="AO69" s="141">
        <v>8.6999999999999994E-2</v>
      </c>
      <c r="AP69" s="141">
        <v>0</v>
      </c>
      <c r="AQ69" s="141"/>
      <c r="AR69" s="141">
        <v>5.0000000000000001E-3</v>
      </c>
      <c r="AS69" s="141"/>
      <c r="AT69" s="141">
        <v>0.66937808332626902</v>
      </c>
      <c r="AU69" s="144">
        <v>0.53352164867530205</v>
      </c>
      <c r="AV69" s="143">
        <v>1.3376730212565207E-2</v>
      </c>
      <c r="AW69" s="141">
        <v>1.3376730212565207E-2</v>
      </c>
      <c r="AX69" s="141">
        <v>1.3376730212565207E-2</v>
      </c>
      <c r="AY69" s="141">
        <v>1.3376730212565207E-2</v>
      </c>
      <c r="AZ69" s="144">
        <v>1.3376730212565207E-2</v>
      </c>
      <c r="BA69" s="2629"/>
      <c r="BB69" s="545" t="s">
        <v>627</v>
      </c>
      <c r="BC69" s="868">
        <v>0</v>
      </c>
      <c r="BD69" s="545" t="s">
        <v>627</v>
      </c>
      <c r="BE69" s="868">
        <v>0</v>
      </c>
      <c r="BF69" s="545" t="s">
        <v>2233</v>
      </c>
      <c r="BG69" s="141">
        <v>0.72402024569330636</v>
      </c>
      <c r="BH69" s="545" t="s">
        <v>2233</v>
      </c>
      <c r="BI69" s="141">
        <v>0</v>
      </c>
      <c r="BJ69" s="545" t="s">
        <v>2233</v>
      </c>
      <c r="BK69" s="141">
        <v>0.45564355191807127</v>
      </c>
      <c r="BL69" s="545" t="s">
        <v>2233</v>
      </c>
      <c r="BM69" s="141">
        <v>7.7587574977674587E-2</v>
      </c>
      <c r="BN69" s="545" t="s">
        <v>2233</v>
      </c>
      <c r="BO69" s="141">
        <v>4.7648359412518951E-2</v>
      </c>
      <c r="BP69" s="2629"/>
      <c r="BQ69" s="545" t="s">
        <v>627</v>
      </c>
      <c r="BR69" s="868">
        <v>0</v>
      </c>
      <c r="BS69" s="545" t="s">
        <v>627</v>
      </c>
      <c r="BT69" s="868">
        <v>0</v>
      </c>
      <c r="BU69" s="545" t="s">
        <v>2233</v>
      </c>
      <c r="BV69" s="141">
        <v>3.7110221029085455E-2</v>
      </c>
      <c r="BW69" s="545" t="s">
        <v>2233</v>
      </c>
      <c r="BX69" s="141">
        <v>0</v>
      </c>
      <c r="BY69" s="545" t="s">
        <v>2233</v>
      </c>
      <c r="BZ69" s="141">
        <v>2.3354364774655533E-2</v>
      </c>
      <c r="CA69" s="545" t="s">
        <v>2233</v>
      </c>
      <c r="CB69" s="141">
        <v>3.9768115237925356E-3</v>
      </c>
      <c r="CC69" s="545" t="s">
        <v>2233</v>
      </c>
      <c r="CD69" s="141">
        <v>2.4422537352925158E-3</v>
      </c>
    </row>
    <row r="70" spans="1:82" s="98" customFormat="1" ht="15" customHeight="1">
      <c r="A70" s="99"/>
      <c r="B70" s="161"/>
      <c r="C70" s="162"/>
      <c r="D70" s="162" t="s">
        <v>2704</v>
      </c>
      <c r="E70" s="162"/>
      <c r="F70" s="162"/>
      <c r="G70" s="163"/>
      <c r="H70" s="163"/>
      <c r="I70" s="164" t="s">
        <v>498</v>
      </c>
      <c r="J70" s="143">
        <v>1.9204570511465489E-2</v>
      </c>
      <c r="K70" s="141">
        <v>5.289949406696734E-2</v>
      </c>
      <c r="L70" s="141">
        <v>3.6856080205227605E-3</v>
      </c>
      <c r="M70" s="141">
        <v>5.4083672168534222E-3</v>
      </c>
      <c r="N70" s="141">
        <v>1.0078728652214071E-2</v>
      </c>
      <c r="O70" s="141">
        <v>3.377136224098172E-2</v>
      </c>
      <c r="P70" s="141">
        <v>0.43861993720403941</v>
      </c>
      <c r="Q70" s="144">
        <v>0.37289212642349812</v>
      </c>
      <c r="R70" s="143">
        <v>0</v>
      </c>
      <c r="S70" s="141">
        <v>0</v>
      </c>
      <c r="T70" s="141">
        <v>0</v>
      </c>
      <c r="U70" s="141">
        <v>0</v>
      </c>
      <c r="V70" s="144">
        <v>0</v>
      </c>
      <c r="W70" s="2629"/>
      <c r="X70" s="607" t="s">
        <v>498</v>
      </c>
      <c r="Y70" s="143">
        <v>0</v>
      </c>
      <c r="Z70" s="141">
        <v>0</v>
      </c>
      <c r="AA70" s="141">
        <v>0</v>
      </c>
      <c r="AB70" s="141">
        <v>0</v>
      </c>
      <c r="AC70" s="141">
        <v>0</v>
      </c>
      <c r="AD70" s="141">
        <v>0</v>
      </c>
      <c r="AE70" s="141">
        <v>0</v>
      </c>
      <c r="AF70" s="144">
        <v>0</v>
      </c>
      <c r="AG70" s="143">
        <v>0</v>
      </c>
      <c r="AH70" s="141">
        <v>0</v>
      </c>
      <c r="AI70" s="141">
        <v>0</v>
      </c>
      <c r="AJ70" s="141">
        <v>0</v>
      </c>
      <c r="AK70" s="144">
        <v>0</v>
      </c>
      <c r="AL70" s="2629"/>
      <c r="AM70" s="607" t="s">
        <v>2233</v>
      </c>
      <c r="AN70" s="143">
        <v>8.2000000000000003E-2</v>
      </c>
      <c r="AO70" s="141">
        <v>0.20699999999999999</v>
      </c>
      <c r="AP70" s="141">
        <v>1.0999999999999999E-2</v>
      </c>
      <c r="AQ70" s="141">
        <v>1.6E-2</v>
      </c>
      <c r="AR70" s="141">
        <v>0.03</v>
      </c>
      <c r="AS70" s="141">
        <v>0.107</v>
      </c>
      <c r="AT70" s="141">
        <v>1.4345898311409804</v>
      </c>
      <c r="AU70" s="144">
        <v>1.079574530126024</v>
      </c>
      <c r="AV70" s="143">
        <v>0</v>
      </c>
      <c r="AW70" s="141">
        <v>0</v>
      </c>
      <c r="AX70" s="141">
        <v>0</v>
      </c>
      <c r="AY70" s="141">
        <v>0</v>
      </c>
      <c r="AZ70" s="144">
        <v>0</v>
      </c>
      <c r="BA70" s="2629"/>
      <c r="BB70" s="545" t="s">
        <v>627</v>
      </c>
      <c r="BC70" s="868">
        <v>0</v>
      </c>
      <c r="BD70" s="545" t="s">
        <v>627</v>
      </c>
      <c r="BE70" s="868">
        <v>0</v>
      </c>
      <c r="BF70" s="545" t="s">
        <v>2233</v>
      </c>
      <c r="BG70" s="141">
        <v>1.6463234815457624</v>
      </c>
      <c r="BH70" s="545" t="s">
        <v>2233</v>
      </c>
      <c r="BI70" s="141">
        <v>0</v>
      </c>
      <c r="BJ70" s="545" t="s">
        <v>2233</v>
      </c>
      <c r="BK70" s="141">
        <v>1.0360714126430559</v>
      </c>
      <c r="BL70" s="545" t="s">
        <v>2233</v>
      </c>
      <c r="BM70" s="141">
        <v>0.17642358390078236</v>
      </c>
      <c r="BN70" s="545" t="s">
        <v>2233</v>
      </c>
      <c r="BO70" s="141">
        <v>0.10834588317740355</v>
      </c>
      <c r="BP70" s="2629"/>
      <c r="BQ70" s="545" t="s">
        <v>627</v>
      </c>
      <c r="BR70" s="868">
        <v>0</v>
      </c>
      <c r="BS70" s="545" t="s">
        <v>627</v>
      </c>
      <c r="BT70" s="868">
        <v>0</v>
      </c>
      <c r="BU70" s="545" t="s">
        <v>2233</v>
      </c>
      <c r="BV70" s="141">
        <v>0</v>
      </c>
      <c r="BW70" s="545" t="s">
        <v>2233</v>
      </c>
      <c r="BX70" s="141">
        <v>0</v>
      </c>
      <c r="BY70" s="545" t="s">
        <v>2233</v>
      </c>
      <c r="BZ70" s="141">
        <v>0</v>
      </c>
      <c r="CA70" s="545" t="s">
        <v>2233</v>
      </c>
      <c r="CB70" s="141">
        <v>0</v>
      </c>
      <c r="CC70" s="545" t="s">
        <v>2233</v>
      </c>
      <c r="CD70" s="141">
        <v>0</v>
      </c>
    </row>
    <row r="71" spans="1:82" s="98" customFormat="1" ht="15" customHeight="1">
      <c r="A71" s="99"/>
      <c r="B71" s="161"/>
      <c r="C71" s="162"/>
      <c r="D71" s="162" t="s">
        <v>2705</v>
      </c>
      <c r="E71" s="162"/>
      <c r="F71" s="162"/>
      <c r="G71" s="163"/>
      <c r="H71" s="163"/>
      <c r="I71" s="164" t="s">
        <v>498</v>
      </c>
      <c r="J71" s="143">
        <v>0.24659326293320105</v>
      </c>
      <c r="K71" s="141">
        <v>0.28593196993851355</v>
      </c>
      <c r="L71" s="141">
        <v>0.10001507965767788</v>
      </c>
      <c r="M71" s="141">
        <v>2.1095225245850505E-2</v>
      </c>
      <c r="N71" s="141">
        <v>0.16268407691988282</v>
      </c>
      <c r="O71" s="141">
        <v>0.52980433584379405</v>
      </c>
      <c r="P71" s="141">
        <v>0.57268623987562439</v>
      </c>
      <c r="Q71" s="144">
        <v>0.48686840621510236</v>
      </c>
      <c r="R71" s="143">
        <v>0.79829769799578743</v>
      </c>
      <c r="S71" s="141">
        <v>0.79430620950580844</v>
      </c>
      <c r="T71" s="141">
        <v>0.79033467845827943</v>
      </c>
      <c r="U71" s="141">
        <v>0.78638300506598802</v>
      </c>
      <c r="V71" s="144">
        <v>0.78245109004065805</v>
      </c>
      <c r="W71" s="2629"/>
      <c r="X71" s="607" t="s">
        <v>498</v>
      </c>
      <c r="Y71" s="143">
        <v>0</v>
      </c>
      <c r="Z71" s="141">
        <v>0</v>
      </c>
      <c r="AA71" s="141">
        <v>0</v>
      </c>
      <c r="AB71" s="141">
        <v>0</v>
      </c>
      <c r="AC71" s="141">
        <v>0</v>
      </c>
      <c r="AD71" s="141">
        <v>0</v>
      </c>
      <c r="AE71" s="141">
        <v>0</v>
      </c>
      <c r="AF71" s="144">
        <v>0</v>
      </c>
      <c r="AG71" s="143">
        <v>0</v>
      </c>
      <c r="AH71" s="141">
        <v>0</v>
      </c>
      <c r="AI71" s="141">
        <v>0</v>
      </c>
      <c r="AJ71" s="141">
        <v>0</v>
      </c>
      <c r="AK71" s="144">
        <v>0</v>
      </c>
      <c r="AL71" s="2629"/>
      <c r="AM71" s="607" t="s">
        <v>2233</v>
      </c>
      <c r="AN71" s="143">
        <v>0.83199999999999996</v>
      </c>
      <c r="AO71" s="141">
        <v>0.84099999999999997</v>
      </c>
      <c r="AP71" s="141">
        <v>0.25850000000000001</v>
      </c>
      <c r="AQ71" s="141">
        <v>4.2999999999999997E-2</v>
      </c>
      <c r="AR71" s="141">
        <v>0.33800000000000002</v>
      </c>
      <c r="AS71" s="141">
        <v>1.014</v>
      </c>
      <c r="AT71" s="141">
        <v>1.3725185738389838</v>
      </c>
      <c r="AU71" s="144">
        <v>0.9759170766344234</v>
      </c>
      <c r="AV71" s="143">
        <v>1.7670660610798634</v>
      </c>
      <c r="AW71" s="141">
        <v>1.7670660610798634</v>
      </c>
      <c r="AX71" s="141">
        <v>1.7670660610798634</v>
      </c>
      <c r="AY71" s="141">
        <v>1.7670660610798634</v>
      </c>
      <c r="AZ71" s="144">
        <v>1.7670660610798634</v>
      </c>
      <c r="BA71" s="2629"/>
      <c r="BB71" s="545" t="s">
        <v>627</v>
      </c>
      <c r="BC71" s="868">
        <v>0</v>
      </c>
      <c r="BD71" s="545" t="s">
        <v>627</v>
      </c>
      <c r="BE71" s="868">
        <v>0</v>
      </c>
      <c r="BF71" s="545" t="s">
        <v>2233</v>
      </c>
      <c r="BG71" s="141">
        <v>3.1487233870812936</v>
      </c>
      <c r="BH71" s="545" t="s">
        <v>2233</v>
      </c>
      <c r="BI71" s="141">
        <v>0</v>
      </c>
      <c r="BJ71" s="545" t="s">
        <v>2233</v>
      </c>
      <c r="BK71" s="141">
        <v>1.981568218059133</v>
      </c>
      <c r="BL71" s="545" t="s">
        <v>2233</v>
      </c>
      <c r="BM71" s="141">
        <v>0.33742400621019808</v>
      </c>
      <c r="BN71" s="545" t="s">
        <v>2233</v>
      </c>
      <c r="BO71" s="141">
        <v>0.20722003912278245</v>
      </c>
      <c r="BP71" s="2629"/>
      <c r="BQ71" s="545" t="s">
        <v>627</v>
      </c>
      <c r="BR71" s="868">
        <v>0</v>
      </c>
      <c r="BS71" s="545" t="s">
        <v>627</v>
      </c>
      <c r="BT71" s="868">
        <v>0</v>
      </c>
      <c r="BU71" s="545" t="s">
        <v>2233</v>
      </c>
      <c r="BV71" s="141">
        <v>4.9022601979421871</v>
      </c>
      <c r="BW71" s="545" t="s">
        <v>2233</v>
      </c>
      <c r="BX71" s="141">
        <v>0</v>
      </c>
      <c r="BY71" s="545" t="s">
        <v>2233</v>
      </c>
      <c r="BZ71" s="141">
        <v>3.0851115867319949</v>
      </c>
      <c r="CA71" s="545" t="s">
        <v>2233</v>
      </c>
      <c r="CB71" s="141">
        <v>0.52533680229299384</v>
      </c>
      <c r="CC71" s="545" t="s">
        <v>2233</v>
      </c>
      <c r="CD71" s="141">
        <v>0.32262171843214127</v>
      </c>
    </row>
    <row r="72" spans="1:82" s="98" customFormat="1" ht="15" customHeight="1">
      <c r="A72" s="99"/>
      <c r="B72" s="161"/>
      <c r="C72" s="162"/>
      <c r="D72" s="162" t="s">
        <v>2706</v>
      </c>
      <c r="E72" s="162"/>
      <c r="F72" s="162"/>
      <c r="G72" s="163"/>
      <c r="H72" s="163"/>
      <c r="I72" s="164" t="s">
        <v>498</v>
      </c>
      <c r="J72" s="143">
        <v>1.8769332687978</v>
      </c>
      <c r="K72" s="141">
        <v>1.4670429406715739</v>
      </c>
      <c r="L72" s="141">
        <v>0.79905650241438819</v>
      </c>
      <c r="M72" s="141">
        <v>0.85176600126955349</v>
      </c>
      <c r="N72" s="141">
        <v>1.504592369058152</v>
      </c>
      <c r="O72" s="141">
        <v>2.3889336484613182</v>
      </c>
      <c r="P72" s="141">
        <v>0.47546781908372515</v>
      </c>
      <c r="Q72" s="144">
        <v>0.40421830169018691</v>
      </c>
      <c r="R72" s="143">
        <v>3.2598821976324586</v>
      </c>
      <c r="S72" s="141">
        <v>3.2435827866442963</v>
      </c>
      <c r="T72" s="141">
        <v>3.2273648727110746</v>
      </c>
      <c r="U72" s="141">
        <v>3.2112280483475191</v>
      </c>
      <c r="V72" s="144">
        <v>3.1951719081057814</v>
      </c>
      <c r="W72" s="2629"/>
      <c r="X72" s="607" t="s">
        <v>498</v>
      </c>
      <c r="Y72" s="143">
        <v>0</v>
      </c>
      <c r="Z72" s="141">
        <v>0</v>
      </c>
      <c r="AA72" s="141">
        <v>0</v>
      </c>
      <c r="AB72" s="141">
        <v>0</v>
      </c>
      <c r="AC72" s="141">
        <v>0</v>
      </c>
      <c r="AD72" s="141">
        <v>0</v>
      </c>
      <c r="AE72" s="141">
        <v>0</v>
      </c>
      <c r="AF72" s="144">
        <v>0</v>
      </c>
      <c r="AG72" s="143">
        <v>0</v>
      </c>
      <c r="AH72" s="141">
        <v>0</v>
      </c>
      <c r="AI72" s="141">
        <v>0</v>
      </c>
      <c r="AJ72" s="141">
        <v>0</v>
      </c>
      <c r="AK72" s="144">
        <v>0</v>
      </c>
      <c r="AL72" s="2629"/>
      <c r="AM72" s="607" t="s">
        <v>2233</v>
      </c>
      <c r="AN72" s="143">
        <v>2.8090000000000002</v>
      </c>
      <c r="AO72" s="141">
        <v>2.6230000000000002</v>
      </c>
      <c r="AP72" s="141">
        <v>1.397</v>
      </c>
      <c r="AQ72" s="141">
        <v>0.69499999999999995</v>
      </c>
      <c r="AR72" s="141">
        <v>1.675</v>
      </c>
      <c r="AS72" s="141">
        <v>2.2109999999999999</v>
      </c>
      <c r="AT72" s="141">
        <v>0.65914783420594725</v>
      </c>
      <c r="AU72" s="144">
        <v>0.43806475057177074</v>
      </c>
      <c r="AV72" s="143">
        <v>4.3656296721727799</v>
      </c>
      <c r="AW72" s="141">
        <v>4.3656296721727799</v>
      </c>
      <c r="AX72" s="141">
        <v>4.3656296721727799</v>
      </c>
      <c r="AY72" s="141">
        <v>4.3656296721727799</v>
      </c>
      <c r="AZ72" s="144">
        <v>4.3656296721727799</v>
      </c>
      <c r="BA72" s="2629"/>
      <c r="BB72" s="545" t="s">
        <v>627</v>
      </c>
      <c r="BC72" s="868">
        <v>0</v>
      </c>
      <c r="BD72" s="545" t="s">
        <v>627</v>
      </c>
      <c r="BE72" s="868">
        <v>0</v>
      </c>
      <c r="BF72" s="545" t="s">
        <v>2233</v>
      </c>
      <c r="BG72" s="141">
        <v>6.9395945960377245</v>
      </c>
      <c r="BH72" s="545" t="s">
        <v>2233</v>
      </c>
      <c r="BI72" s="141">
        <v>0</v>
      </c>
      <c r="BJ72" s="545" t="s">
        <v>2233</v>
      </c>
      <c r="BK72" s="141">
        <v>4.3672556802361733</v>
      </c>
      <c r="BL72" s="545" t="s">
        <v>2233</v>
      </c>
      <c r="BM72" s="141">
        <v>0.74366196144025887</v>
      </c>
      <c r="BN72" s="545" t="s">
        <v>2233</v>
      </c>
      <c r="BO72" s="141">
        <v>0.45670034706356383</v>
      </c>
      <c r="BP72" s="2629"/>
      <c r="BQ72" s="545" t="s">
        <v>627</v>
      </c>
      <c r="BR72" s="868">
        <v>0</v>
      </c>
      <c r="BS72" s="545" t="s">
        <v>627</v>
      </c>
      <c r="BT72" s="868">
        <v>0</v>
      </c>
      <c r="BU72" s="545" t="s">
        <v>2233</v>
      </c>
      <c r="BV72" s="141">
        <v>12.111291735052324</v>
      </c>
      <c r="BW72" s="545" t="s">
        <v>2233</v>
      </c>
      <c r="BX72" s="141">
        <v>0</v>
      </c>
      <c r="BY72" s="545" t="s">
        <v>2233</v>
      </c>
      <c r="BZ72" s="141">
        <v>7.6219304878565772</v>
      </c>
      <c r="CA72" s="545" t="s">
        <v>2233</v>
      </c>
      <c r="CB72" s="141">
        <v>1.2978722089049315</v>
      </c>
      <c r="CC72" s="545" t="s">
        <v>2233</v>
      </c>
      <c r="CD72" s="141">
        <v>0.79705392905006522</v>
      </c>
    </row>
    <row r="73" spans="1:82" s="98" customFormat="1" ht="15" customHeight="1">
      <c r="A73" s="99"/>
      <c r="B73" s="161"/>
      <c r="C73" s="162"/>
      <c r="D73" s="162" t="s">
        <v>2707</v>
      </c>
      <c r="E73" s="162"/>
      <c r="F73" s="162"/>
      <c r="G73" s="163"/>
      <c r="H73" s="163"/>
      <c r="I73" s="164" t="s">
        <v>498</v>
      </c>
      <c r="J73" s="143">
        <v>0.78578796688209296</v>
      </c>
      <c r="K73" s="141">
        <v>0.10588265146849267</v>
      </c>
      <c r="L73" s="141">
        <v>0</v>
      </c>
      <c r="M73" s="141">
        <v>0.20457257033702983</v>
      </c>
      <c r="N73" s="141">
        <v>0</v>
      </c>
      <c r="O73" s="141">
        <v>0.26525000345197125</v>
      </c>
      <c r="P73" s="141">
        <v>5.7759135804790127E-2</v>
      </c>
      <c r="Q73" s="144">
        <v>4.9103848557191028E-2</v>
      </c>
      <c r="R73" s="143">
        <v>0.24056742169982179</v>
      </c>
      <c r="S73" s="141">
        <v>0.23936458459132268</v>
      </c>
      <c r="T73" s="141">
        <v>0.23816776166836606</v>
      </c>
      <c r="U73" s="141">
        <v>0.23697692286002423</v>
      </c>
      <c r="V73" s="144">
        <v>0.23579203824572409</v>
      </c>
      <c r="W73" s="2629"/>
      <c r="X73" s="607" t="s">
        <v>498</v>
      </c>
      <c r="Y73" s="143">
        <v>0</v>
      </c>
      <c r="Z73" s="141">
        <v>0</v>
      </c>
      <c r="AA73" s="141">
        <v>0</v>
      </c>
      <c r="AB73" s="141">
        <v>0</v>
      </c>
      <c r="AC73" s="141">
        <v>0</v>
      </c>
      <c r="AD73" s="141">
        <v>0</v>
      </c>
      <c r="AE73" s="141">
        <v>0</v>
      </c>
      <c r="AF73" s="144">
        <v>0</v>
      </c>
      <c r="AG73" s="143">
        <v>0</v>
      </c>
      <c r="AH73" s="141">
        <v>0</v>
      </c>
      <c r="AI73" s="141">
        <v>0</v>
      </c>
      <c r="AJ73" s="141">
        <v>0</v>
      </c>
      <c r="AK73" s="144">
        <v>0</v>
      </c>
      <c r="AL73" s="2629"/>
      <c r="AM73" s="607" t="s">
        <v>2233</v>
      </c>
      <c r="AN73" s="143">
        <v>0.86199999999999999</v>
      </c>
      <c r="AO73" s="141">
        <v>0.14899999999999999</v>
      </c>
      <c r="AP73" s="141">
        <v>0</v>
      </c>
      <c r="AQ73" s="141">
        <v>0.24</v>
      </c>
      <c r="AR73" s="141">
        <v>0</v>
      </c>
      <c r="AS73" s="141">
        <v>0.245</v>
      </c>
      <c r="AT73" s="141">
        <v>6.5332301125767489E-2</v>
      </c>
      <c r="AU73" s="144">
        <v>4.0816333944437344E-2</v>
      </c>
      <c r="AV73" s="143">
        <v>0.29013221886923463</v>
      </c>
      <c r="AW73" s="141">
        <v>0.29013221886923463</v>
      </c>
      <c r="AX73" s="141">
        <v>0.29013221886923463</v>
      </c>
      <c r="AY73" s="141">
        <v>0.29013221886923463</v>
      </c>
      <c r="AZ73" s="144">
        <v>0.29013221886923463</v>
      </c>
      <c r="BA73" s="2629"/>
      <c r="BB73" s="545" t="s">
        <v>627</v>
      </c>
      <c r="BC73" s="868">
        <v>0</v>
      </c>
      <c r="BD73" s="545" t="s">
        <v>627</v>
      </c>
      <c r="BE73" s="868">
        <v>0</v>
      </c>
      <c r="BF73" s="545" t="s">
        <v>2233</v>
      </c>
      <c r="BG73" s="141">
        <v>0.88894803175523107</v>
      </c>
      <c r="BH73" s="545" t="s">
        <v>2233</v>
      </c>
      <c r="BI73" s="141">
        <v>0</v>
      </c>
      <c r="BJ73" s="545" t="s">
        <v>2233</v>
      </c>
      <c r="BK73" s="141">
        <v>0.55943661944379874</v>
      </c>
      <c r="BL73" s="545" t="s">
        <v>2233</v>
      </c>
      <c r="BM73" s="141">
        <v>9.5261593132688949E-2</v>
      </c>
      <c r="BN73" s="545" t="s">
        <v>2233</v>
      </c>
      <c r="BO73" s="141">
        <v>5.8502390738486162E-2</v>
      </c>
      <c r="BP73" s="2629"/>
      <c r="BQ73" s="545" t="s">
        <v>627</v>
      </c>
      <c r="BR73" s="868">
        <v>0</v>
      </c>
      <c r="BS73" s="545" t="s">
        <v>627</v>
      </c>
      <c r="BT73" s="868">
        <v>0</v>
      </c>
      <c r="BU73" s="545" t="s">
        <v>2233</v>
      </c>
      <c r="BV73" s="141">
        <v>0.80489556108282823</v>
      </c>
      <c r="BW73" s="545" t="s">
        <v>2233</v>
      </c>
      <c r="BX73" s="141">
        <v>0</v>
      </c>
      <c r="BY73" s="545" t="s">
        <v>2233</v>
      </c>
      <c r="BZ73" s="141">
        <v>0.50654035513009876</v>
      </c>
      <c r="CA73" s="545" t="s">
        <v>2233</v>
      </c>
      <c r="CB73" s="141">
        <v>8.6254348640362549E-2</v>
      </c>
      <c r="CC73" s="545" t="s">
        <v>2233</v>
      </c>
      <c r="CD73" s="141">
        <v>5.2970829492883433E-2</v>
      </c>
    </row>
    <row r="74" spans="1:82" s="98" customFormat="1" ht="15" customHeight="1">
      <c r="A74" s="99"/>
      <c r="B74" s="161"/>
      <c r="C74" s="162"/>
      <c r="D74" s="162" t="s">
        <v>2708</v>
      </c>
      <c r="E74" s="162"/>
      <c r="F74" s="162"/>
      <c r="G74" s="163"/>
      <c r="H74" s="163"/>
      <c r="I74" s="164" t="s">
        <v>498</v>
      </c>
      <c r="J74" s="143">
        <v>0</v>
      </c>
      <c r="K74" s="141">
        <v>0</v>
      </c>
      <c r="L74" s="141">
        <v>0</v>
      </c>
      <c r="M74" s="141">
        <v>0</v>
      </c>
      <c r="N74" s="141">
        <v>0</v>
      </c>
      <c r="O74" s="141">
        <v>0</v>
      </c>
      <c r="P74" s="141">
        <v>0</v>
      </c>
      <c r="Q74" s="144">
        <v>0</v>
      </c>
      <c r="R74" s="143">
        <v>0</v>
      </c>
      <c r="S74" s="141">
        <v>0</v>
      </c>
      <c r="T74" s="141">
        <v>0</v>
      </c>
      <c r="U74" s="141">
        <v>0</v>
      </c>
      <c r="V74" s="144">
        <v>0</v>
      </c>
      <c r="W74" s="2629"/>
      <c r="X74" s="607" t="s">
        <v>498</v>
      </c>
      <c r="Y74" s="143">
        <v>0</v>
      </c>
      <c r="Z74" s="141">
        <v>0</v>
      </c>
      <c r="AA74" s="141">
        <v>0</v>
      </c>
      <c r="AB74" s="141">
        <v>0</v>
      </c>
      <c r="AC74" s="141">
        <v>0</v>
      </c>
      <c r="AD74" s="141">
        <v>0</v>
      </c>
      <c r="AE74" s="141">
        <v>0</v>
      </c>
      <c r="AF74" s="144">
        <v>0</v>
      </c>
      <c r="AG74" s="143">
        <v>0</v>
      </c>
      <c r="AH74" s="141">
        <v>0</v>
      </c>
      <c r="AI74" s="141">
        <v>0</v>
      </c>
      <c r="AJ74" s="141">
        <v>0</v>
      </c>
      <c r="AK74" s="144">
        <v>0</v>
      </c>
      <c r="AL74" s="2629"/>
      <c r="AM74" s="607" t="s">
        <v>2233</v>
      </c>
      <c r="AN74" s="143"/>
      <c r="AO74" s="141"/>
      <c r="AP74" s="141"/>
      <c r="AQ74" s="141"/>
      <c r="AR74" s="141">
        <v>0</v>
      </c>
      <c r="AS74" s="141"/>
      <c r="AT74" s="141">
        <v>0</v>
      </c>
      <c r="AU74" s="144">
        <v>0</v>
      </c>
      <c r="AV74" s="143">
        <v>0</v>
      </c>
      <c r="AW74" s="141">
        <v>0</v>
      </c>
      <c r="AX74" s="141">
        <v>0</v>
      </c>
      <c r="AY74" s="141">
        <v>0</v>
      </c>
      <c r="AZ74" s="144">
        <v>0</v>
      </c>
      <c r="BA74" s="2629"/>
      <c r="BB74" s="545" t="s">
        <v>627</v>
      </c>
      <c r="BC74" s="868">
        <v>0</v>
      </c>
      <c r="BD74" s="545" t="s">
        <v>627</v>
      </c>
      <c r="BE74" s="868">
        <v>0</v>
      </c>
      <c r="BF74" s="545" t="s">
        <v>2233</v>
      </c>
      <c r="BG74" s="141">
        <v>0</v>
      </c>
      <c r="BH74" s="545" t="s">
        <v>2233</v>
      </c>
      <c r="BI74" s="141">
        <v>0</v>
      </c>
      <c r="BJ74" s="545" t="s">
        <v>2233</v>
      </c>
      <c r="BK74" s="141">
        <v>0</v>
      </c>
      <c r="BL74" s="545" t="s">
        <v>2233</v>
      </c>
      <c r="BM74" s="141">
        <v>0</v>
      </c>
      <c r="BN74" s="545" t="s">
        <v>2233</v>
      </c>
      <c r="BO74" s="141">
        <v>0</v>
      </c>
      <c r="BP74" s="2629"/>
      <c r="BQ74" s="545" t="s">
        <v>627</v>
      </c>
      <c r="BR74" s="868">
        <v>0</v>
      </c>
      <c r="BS74" s="545" t="s">
        <v>627</v>
      </c>
      <c r="BT74" s="868">
        <v>0</v>
      </c>
      <c r="BU74" s="545" t="s">
        <v>2233</v>
      </c>
      <c r="BV74" s="141">
        <v>0</v>
      </c>
      <c r="BW74" s="545" t="s">
        <v>2233</v>
      </c>
      <c r="BX74" s="141">
        <v>0</v>
      </c>
      <c r="BY74" s="545" t="s">
        <v>2233</v>
      </c>
      <c r="BZ74" s="141">
        <v>0</v>
      </c>
      <c r="CA74" s="545" t="s">
        <v>2233</v>
      </c>
      <c r="CB74" s="141">
        <v>0</v>
      </c>
      <c r="CC74" s="545" t="s">
        <v>2233</v>
      </c>
      <c r="CD74" s="141">
        <v>0</v>
      </c>
    </row>
    <row r="75" spans="1:82" s="98" customFormat="1" ht="15" customHeight="1">
      <c r="A75" s="99"/>
      <c r="B75" s="161"/>
      <c r="C75" s="162" t="s">
        <v>1710</v>
      </c>
      <c r="D75" s="162"/>
      <c r="E75" s="162"/>
      <c r="F75" s="162"/>
      <c r="G75" s="163"/>
      <c r="H75" s="163"/>
      <c r="I75" s="164" t="s">
        <v>498</v>
      </c>
      <c r="J75" s="641">
        <f>SUM(J67:J74)</f>
        <v>2.9576290463770527</v>
      </c>
      <c r="K75" s="642">
        <f t="shared" ref="K75:V75" si="43">SUM(K67:K74)</f>
        <v>1.9780844996708145</v>
      </c>
      <c r="L75" s="642">
        <f t="shared" si="43"/>
        <v>0.94964487642873385</v>
      </c>
      <c r="M75" s="642">
        <f t="shared" si="43"/>
        <v>1.0987990176899722</v>
      </c>
      <c r="N75" s="642">
        <f t="shared" si="43"/>
        <v>1.6951448699232177</v>
      </c>
      <c r="O75" s="642">
        <f t="shared" si="43"/>
        <v>3.2316400655642274</v>
      </c>
      <c r="P75" s="642">
        <f t="shared" si="43"/>
        <v>1.7214270608481095</v>
      </c>
      <c r="Q75" s="643">
        <f t="shared" si="43"/>
        <v>1.4634688092256016</v>
      </c>
      <c r="R75" s="641">
        <f t="shared" si="43"/>
        <v>4.3598406201292654</v>
      </c>
      <c r="S75" s="642">
        <f t="shared" si="43"/>
        <v>4.3380414170286183</v>
      </c>
      <c r="T75" s="642">
        <f t="shared" si="43"/>
        <v>4.3163512099434751</v>
      </c>
      <c r="U75" s="642">
        <f t="shared" si="43"/>
        <v>4.2947694538937577</v>
      </c>
      <c r="V75" s="643">
        <f t="shared" si="43"/>
        <v>4.2732956066242886</v>
      </c>
      <c r="W75" s="2629"/>
      <c r="X75" s="607" t="s">
        <v>498</v>
      </c>
      <c r="Y75" s="641">
        <f>SUM(Y67:Y74)</f>
        <v>0</v>
      </c>
      <c r="Z75" s="642">
        <f t="shared" ref="Z75:AK75" si="44">SUM(Z67:Z74)</f>
        <v>0</v>
      </c>
      <c r="AA75" s="642">
        <f t="shared" si="44"/>
        <v>0</v>
      </c>
      <c r="AB75" s="642">
        <f t="shared" si="44"/>
        <v>0</v>
      </c>
      <c r="AC75" s="642">
        <f t="shared" si="44"/>
        <v>0</v>
      </c>
      <c r="AD75" s="642">
        <f t="shared" si="44"/>
        <v>0</v>
      </c>
      <c r="AE75" s="642">
        <f t="shared" si="44"/>
        <v>0</v>
      </c>
      <c r="AF75" s="643">
        <f t="shared" si="44"/>
        <v>0</v>
      </c>
      <c r="AG75" s="641">
        <f t="shared" si="44"/>
        <v>0</v>
      </c>
      <c r="AH75" s="642">
        <f t="shared" si="44"/>
        <v>0</v>
      </c>
      <c r="AI75" s="642">
        <f t="shared" si="44"/>
        <v>0</v>
      </c>
      <c r="AJ75" s="642">
        <f t="shared" si="44"/>
        <v>0</v>
      </c>
      <c r="AK75" s="643">
        <f t="shared" si="44"/>
        <v>0</v>
      </c>
      <c r="AL75" s="2629"/>
      <c r="AM75" s="607" t="s">
        <v>2233</v>
      </c>
      <c r="AN75" s="641">
        <f>SUM(AN67:AN74)</f>
        <v>4.859</v>
      </c>
      <c r="AO75" s="642">
        <f t="shared" ref="AO75:AZ75" si="45">SUM(AO67:AO74)</f>
        <v>4.4855</v>
      </c>
      <c r="AP75" s="642">
        <f t="shared" si="45"/>
        <v>1.7925</v>
      </c>
      <c r="AQ75" s="642">
        <f t="shared" si="45"/>
        <v>1.0619999999999998</v>
      </c>
      <c r="AR75" s="642">
        <f t="shared" si="45"/>
        <v>2.2309999999999999</v>
      </c>
      <c r="AS75" s="642">
        <f t="shared" si="45"/>
        <v>3.714</v>
      </c>
      <c r="AT75" s="642">
        <f t="shared" si="45"/>
        <v>4.5132927040343693</v>
      </c>
      <c r="AU75" s="643">
        <f t="shared" si="45"/>
        <v>3.2914612969057448</v>
      </c>
      <c r="AV75" s="641">
        <f t="shared" si="45"/>
        <v>6.8401819347539119</v>
      </c>
      <c r="AW75" s="642">
        <f t="shared" si="45"/>
        <v>6.8401819347539119</v>
      </c>
      <c r="AX75" s="642">
        <f t="shared" si="45"/>
        <v>6.8401819347539119</v>
      </c>
      <c r="AY75" s="642">
        <f t="shared" si="45"/>
        <v>6.8401819347539119</v>
      </c>
      <c r="AZ75" s="643">
        <f t="shared" si="45"/>
        <v>6.8401819347539119</v>
      </c>
      <c r="BA75" s="2629"/>
      <c r="BB75" s="542"/>
      <c r="BC75" s="542"/>
      <c r="BD75" s="542"/>
      <c r="BE75" s="542"/>
      <c r="BF75" s="545" t="s">
        <v>2233</v>
      </c>
      <c r="BG75" s="642">
        <f>SUM(BG67:BG74)</f>
        <v>14.397599130760806</v>
      </c>
      <c r="BH75" s="545" t="s">
        <v>2233</v>
      </c>
      <c r="BI75" s="642">
        <f>SUM(BI67:BI74)</f>
        <v>0</v>
      </c>
      <c r="BJ75" s="545" t="s">
        <v>2233</v>
      </c>
      <c r="BK75" s="642">
        <f>SUM(BK67:BK74)</f>
        <v>9.0607593448585231</v>
      </c>
      <c r="BL75" s="545" t="s">
        <v>2233</v>
      </c>
      <c r="BM75" s="642">
        <f>SUM(BM67:BM74)</f>
        <v>1.5428778527963944</v>
      </c>
      <c r="BN75" s="545" t="s">
        <v>2233</v>
      </c>
      <c r="BO75" s="642">
        <f>SUM(BO67:BO74)</f>
        <v>0.94751767252439367</v>
      </c>
      <c r="BP75" s="2629"/>
      <c r="BQ75" s="542"/>
      <c r="BR75" s="542"/>
      <c r="BS75" s="542"/>
      <c r="BT75" s="542"/>
      <c r="BU75" s="545" t="s">
        <v>2233</v>
      </c>
      <c r="BV75" s="642">
        <f>SUM(BV67:BV74)</f>
        <v>18.976286390184804</v>
      </c>
      <c r="BW75" s="545" t="s">
        <v>2233</v>
      </c>
      <c r="BX75" s="642">
        <f>SUM(BX67:BX74)</f>
        <v>0</v>
      </c>
      <c r="BY75" s="545" t="s">
        <v>2233</v>
      </c>
      <c r="BZ75" s="642">
        <f>SUM(BZ67:BZ74)</f>
        <v>11.942238610687923</v>
      </c>
      <c r="CA75" s="545" t="s">
        <v>2233</v>
      </c>
      <c r="CB75" s="642">
        <f>SUM(CB67:CB74)</f>
        <v>2.0335398793806152</v>
      </c>
      <c r="CC75" s="545" t="s">
        <v>2233</v>
      </c>
      <c r="CD75" s="642">
        <f>SUM(CD67:CD74)</f>
        <v>1.2488447935162164</v>
      </c>
    </row>
    <row r="76" spans="1:82" s="98" customFormat="1" ht="15" customHeight="1">
      <c r="A76" s="99"/>
      <c r="B76" s="123"/>
      <c r="C76" s="127"/>
      <c r="D76" s="127"/>
      <c r="E76" s="127"/>
      <c r="F76" s="127"/>
      <c r="G76" s="117"/>
      <c r="H76" s="117"/>
      <c r="I76" s="117"/>
      <c r="J76" s="159"/>
      <c r="K76" s="94"/>
      <c r="L76" s="94"/>
      <c r="M76" s="94"/>
      <c r="N76" s="94"/>
      <c r="O76" s="94"/>
      <c r="P76" s="94"/>
      <c r="Q76" s="160"/>
      <c r="R76" s="159"/>
      <c r="S76" s="94"/>
      <c r="T76" s="94"/>
      <c r="U76" s="94"/>
      <c r="V76" s="160"/>
      <c r="W76" s="2629"/>
      <c r="X76" s="94"/>
      <c r="Y76" s="159"/>
      <c r="Z76" s="94"/>
      <c r="AA76" s="94"/>
      <c r="AB76" s="94"/>
      <c r="AC76" s="94"/>
      <c r="AD76" s="94"/>
      <c r="AE76" s="94"/>
      <c r="AF76" s="160"/>
      <c r="AG76" s="159"/>
      <c r="AH76" s="94"/>
      <c r="AI76" s="94"/>
      <c r="AJ76" s="94"/>
      <c r="AK76" s="160"/>
      <c r="AL76" s="2629"/>
      <c r="AM76" s="94"/>
      <c r="AN76" s="159"/>
      <c r="AO76" s="94"/>
      <c r="AP76" s="94"/>
      <c r="AQ76" s="94"/>
      <c r="AR76" s="94"/>
      <c r="AS76" s="94"/>
      <c r="AT76" s="94"/>
      <c r="AU76" s="160"/>
      <c r="AV76" s="159"/>
      <c r="AW76" s="94"/>
      <c r="AX76" s="94"/>
      <c r="AY76" s="94"/>
      <c r="AZ76" s="160"/>
      <c r="BA76" s="2629"/>
      <c r="BB76" s="542"/>
      <c r="BC76" s="542"/>
      <c r="BD76" s="542"/>
      <c r="BE76" s="542"/>
      <c r="BF76" s="542"/>
      <c r="BG76" s="542"/>
      <c r="BH76" s="542"/>
      <c r="BI76" s="542"/>
      <c r="BJ76" s="542"/>
      <c r="BK76" s="542"/>
      <c r="BL76" s="542"/>
      <c r="BM76" s="542"/>
      <c r="BN76" s="542"/>
      <c r="BO76" s="542"/>
      <c r="BP76" s="2629"/>
      <c r="BQ76" s="542"/>
      <c r="BR76" s="542"/>
      <c r="BS76" s="542"/>
      <c r="BT76" s="542"/>
      <c r="BU76" s="542"/>
      <c r="BV76" s="542"/>
      <c r="BW76" s="542"/>
      <c r="BX76" s="542"/>
      <c r="BY76" s="542"/>
      <c r="BZ76" s="542"/>
      <c r="CA76" s="542"/>
      <c r="CB76" s="542"/>
      <c r="CC76" s="542"/>
      <c r="CD76" s="542"/>
    </row>
    <row r="77" spans="1:82" s="98" customFormat="1" ht="15" customHeight="1">
      <c r="A77" s="99"/>
      <c r="B77" s="161"/>
      <c r="C77" s="116" t="s">
        <v>2725</v>
      </c>
      <c r="D77" s="116"/>
      <c r="E77" s="116"/>
      <c r="F77" s="116"/>
      <c r="G77" s="117"/>
      <c r="H77" s="117"/>
      <c r="I77" s="117"/>
      <c r="J77" s="159"/>
      <c r="K77" s="94"/>
      <c r="L77" s="94"/>
      <c r="M77" s="94"/>
      <c r="N77" s="94"/>
      <c r="O77" s="94"/>
      <c r="P77" s="94"/>
      <c r="Q77" s="160"/>
      <c r="R77" s="159"/>
      <c r="S77" s="94"/>
      <c r="T77" s="94"/>
      <c r="U77" s="94"/>
      <c r="V77" s="160"/>
      <c r="W77" s="2629"/>
      <c r="X77" s="94"/>
      <c r="Y77" s="159"/>
      <c r="Z77" s="94"/>
      <c r="AA77" s="94"/>
      <c r="AB77" s="94"/>
      <c r="AC77" s="94"/>
      <c r="AD77" s="94"/>
      <c r="AE77" s="94"/>
      <c r="AF77" s="160"/>
      <c r="AG77" s="159"/>
      <c r="AH77" s="94"/>
      <c r="AI77" s="94"/>
      <c r="AJ77" s="94"/>
      <c r="AK77" s="160"/>
      <c r="AL77" s="2629"/>
      <c r="AM77" s="94"/>
      <c r="AN77" s="159"/>
      <c r="AO77" s="94"/>
      <c r="AP77" s="94"/>
      <c r="AQ77" s="94"/>
      <c r="AR77" s="94"/>
      <c r="AS77" s="94"/>
      <c r="AT77" s="94"/>
      <c r="AU77" s="160"/>
      <c r="AV77" s="159"/>
      <c r="AW77" s="94"/>
      <c r="AX77" s="94"/>
      <c r="AY77" s="94"/>
      <c r="AZ77" s="160"/>
      <c r="BA77" s="2629"/>
      <c r="BB77" s="542"/>
      <c r="BC77" s="542"/>
      <c r="BD77" s="542"/>
      <c r="BE77" s="542"/>
      <c r="BF77" s="542"/>
      <c r="BG77" s="542"/>
      <c r="BH77" s="542"/>
      <c r="BI77" s="542"/>
      <c r="BJ77" s="542"/>
      <c r="BK77" s="542"/>
      <c r="BL77" s="542"/>
      <c r="BM77" s="542"/>
      <c r="BN77" s="542"/>
      <c r="BO77" s="542"/>
      <c r="BP77" s="2629"/>
      <c r="BQ77" s="542"/>
      <c r="BR77" s="542"/>
      <c r="BS77" s="542"/>
      <c r="BT77" s="542"/>
      <c r="BU77" s="542"/>
      <c r="BV77" s="542"/>
      <c r="BW77" s="542"/>
      <c r="BX77" s="542"/>
      <c r="BY77" s="542"/>
      <c r="BZ77" s="542"/>
      <c r="CA77" s="542"/>
      <c r="CB77" s="542"/>
      <c r="CC77" s="542"/>
      <c r="CD77" s="542"/>
    </row>
    <row r="78" spans="1:82" s="98" customFormat="1" ht="15" customHeight="1">
      <c r="A78" s="99"/>
      <c r="B78" s="161"/>
      <c r="C78" s="162"/>
      <c r="D78" s="162" t="s">
        <v>2701</v>
      </c>
      <c r="E78" s="162"/>
      <c r="F78" s="162"/>
      <c r="G78" s="163"/>
      <c r="H78" s="163"/>
      <c r="I78" s="164" t="s">
        <v>498</v>
      </c>
      <c r="J78" s="143">
        <v>0</v>
      </c>
      <c r="K78" s="141">
        <v>0</v>
      </c>
      <c r="L78" s="141">
        <v>0</v>
      </c>
      <c r="M78" s="141">
        <v>0</v>
      </c>
      <c r="N78" s="141">
        <v>0</v>
      </c>
      <c r="O78" s="141">
        <v>0</v>
      </c>
      <c r="P78" s="141">
        <v>5.6902902490335045E-3</v>
      </c>
      <c r="Q78" s="144">
        <v>4.8375923001920907E-3</v>
      </c>
      <c r="R78" s="143">
        <v>1.2201075257545874E-2</v>
      </c>
      <c r="S78" s="141">
        <v>1.2140069881258144E-2</v>
      </c>
      <c r="T78" s="141">
        <v>1.2079369531851854E-2</v>
      </c>
      <c r="U78" s="141">
        <v>1.2018972684192594E-2</v>
      </c>
      <c r="V78" s="144">
        <v>1.1958877820771631E-2</v>
      </c>
      <c r="W78" s="2629"/>
      <c r="X78" s="607" t="s">
        <v>498</v>
      </c>
      <c r="Y78" s="143">
        <v>0</v>
      </c>
      <c r="Z78" s="141">
        <v>0</v>
      </c>
      <c r="AA78" s="141">
        <v>0</v>
      </c>
      <c r="AB78" s="141">
        <v>0</v>
      </c>
      <c r="AC78" s="141">
        <v>0</v>
      </c>
      <c r="AD78" s="141">
        <v>0</v>
      </c>
      <c r="AE78" s="141">
        <v>0</v>
      </c>
      <c r="AF78" s="144">
        <v>0</v>
      </c>
      <c r="AG78" s="143">
        <v>0</v>
      </c>
      <c r="AH78" s="141">
        <v>0</v>
      </c>
      <c r="AI78" s="141">
        <v>0</v>
      </c>
      <c r="AJ78" s="141">
        <v>0</v>
      </c>
      <c r="AK78" s="144">
        <v>0</v>
      </c>
      <c r="AL78" s="2629"/>
      <c r="AM78" s="607" t="s">
        <v>2233</v>
      </c>
      <c r="AN78" s="143"/>
      <c r="AO78" s="141">
        <v>0</v>
      </c>
      <c r="AP78" s="141">
        <v>0</v>
      </c>
      <c r="AQ78" s="141"/>
      <c r="AR78" s="141"/>
      <c r="AS78" s="141"/>
      <c r="AT78" s="141">
        <v>3.4340037969316374E-2</v>
      </c>
      <c r="AU78" s="144">
        <v>2.5214037949215031E-2</v>
      </c>
      <c r="AV78" s="143">
        <v>8.7383578584020127E-2</v>
      </c>
      <c r="AW78" s="141">
        <v>8.7383578584020127E-2</v>
      </c>
      <c r="AX78" s="141">
        <v>8.7383578584020127E-2</v>
      </c>
      <c r="AY78" s="141">
        <v>8.7383578584020127E-2</v>
      </c>
      <c r="AZ78" s="144">
        <v>8.7383578584020127E-2</v>
      </c>
      <c r="BA78" s="2629"/>
      <c r="BB78" s="545" t="s">
        <v>627</v>
      </c>
      <c r="BC78" s="868">
        <v>0</v>
      </c>
      <c r="BD78" s="545" t="s">
        <v>627</v>
      </c>
      <c r="BE78" s="868">
        <v>0</v>
      </c>
      <c r="BF78" s="545" t="s">
        <v>2233</v>
      </c>
      <c r="BG78" s="141">
        <v>3.3043425192856891E-2</v>
      </c>
      <c r="BH78" s="545" t="s">
        <v>2233</v>
      </c>
      <c r="BI78" s="141">
        <v>0</v>
      </c>
      <c r="BJ78" s="545" t="s">
        <v>2233</v>
      </c>
      <c r="BK78" s="141">
        <v>2.0795031232856018E-2</v>
      </c>
      <c r="BL78" s="545" t="s">
        <v>2233</v>
      </c>
      <c r="BM78" s="141">
        <v>3.5410048889102049E-3</v>
      </c>
      <c r="BN78" s="545" t="s">
        <v>2233</v>
      </c>
      <c r="BO78" s="141">
        <v>2.174614603908285E-3</v>
      </c>
      <c r="BP78" s="2629"/>
      <c r="BQ78" s="545" t="s">
        <v>627</v>
      </c>
      <c r="BR78" s="868">
        <v>0</v>
      </c>
      <c r="BS78" s="545" t="s">
        <v>627</v>
      </c>
      <c r="BT78" s="868">
        <v>0</v>
      </c>
      <c r="BU78" s="545" t="s">
        <v>2233</v>
      </c>
      <c r="BV78" s="141">
        <v>0.24242276431047047</v>
      </c>
      <c r="BW78" s="545" t="s">
        <v>2233</v>
      </c>
      <c r="BX78" s="141">
        <v>0</v>
      </c>
      <c r="BY78" s="545" t="s">
        <v>2233</v>
      </c>
      <c r="BZ78" s="141">
        <v>0.15256254235052175</v>
      </c>
      <c r="CA78" s="545" t="s">
        <v>2233</v>
      </c>
      <c r="CB78" s="141">
        <v>2.5978547580838254E-2</v>
      </c>
      <c r="CC78" s="545" t="s">
        <v>2233</v>
      </c>
      <c r="CD78" s="141">
        <v>1.5954038678270152E-2</v>
      </c>
    </row>
    <row r="79" spans="1:82" s="98" customFormat="1" ht="15" customHeight="1">
      <c r="A79" s="99"/>
      <c r="B79" s="161"/>
      <c r="C79" s="162"/>
      <c r="D79" s="162" t="s">
        <v>2702</v>
      </c>
      <c r="E79" s="162"/>
      <c r="F79" s="162"/>
      <c r="G79" s="163"/>
      <c r="H79" s="163"/>
      <c r="I79" s="164" t="s">
        <v>498</v>
      </c>
      <c r="J79" s="143">
        <v>3.2995490399584014E-2</v>
      </c>
      <c r="K79" s="141">
        <v>0</v>
      </c>
      <c r="L79" s="141">
        <v>0</v>
      </c>
      <c r="M79" s="141">
        <v>0</v>
      </c>
      <c r="N79" s="141">
        <v>0</v>
      </c>
      <c r="O79" s="141">
        <v>0</v>
      </c>
      <c r="P79" s="141">
        <v>7.5813888178401477E-3</v>
      </c>
      <c r="Q79" s="144">
        <v>6.4453071047079298E-3</v>
      </c>
      <c r="R79" s="143">
        <v>4.9591590254189199E-3</v>
      </c>
      <c r="S79" s="141">
        <v>4.9343632302918253E-3</v>
      </c>
      <c r="T79" s="141">
        <v>4.909691414140366E-3</v>
      </c>
      <c r="U79" s="141">
        <v>4.8851429570696643E-3</v>
      </c>
      <c r="V79" s="144">
        <v>4.8607172422843155E-3</v>
      </c>
      <c r="W79" s="2629"/>
      <c r="X79" s="607" t="s">
        <v>498</v>
      </c>
      <c r="Y79" s="143">
        <v>0</v>
      </c>
      <c r="Z79" s="141">
        <v>0</v>
      </c>
      <c r="AA79" s="141">
        <v>0</v>
      </c>
      <c r="AB79" s="141">
        <v>0</v>
      </c>
      <c r="AC79" s="141">
        <v>0</v>
      </c>
      <c r="AD79" s="141">
        <v>0</v>
      </c>
      <c r="AE79" s="141">
        <v>0</v>
      </c>
      <c r="AF79" s="144">
        <v>0</v>
      </c>
      <c r="AG79" s="143">
        <v>0</v>
      </c>
      <c r="AH79" s="141">
        <v>0</v>
      </c>
      <c r="AI79" s="141">
        <v>0</v>
      </c>
      <c r="AJ79" s="141">
        <v>0</v>
      </c>
      <c r="AK79" s="144">
        <v>0</v>
      </c>
      <c r="AL79" s="2629"/>
      <c r="AM79" s="607" t="s">
        <v>2233</v>
      </c>
      <c r="AN79" s="143">
        <v>0.27600000000000002</v>
      </c>
      <c r="AO79" s="141">
        <v>0</v>
      </c>
      <c r="AP79" s="141">
        <v>0</v>
      </c>
      <c r="AQ79" s="141"/>
      <c r="AR79" s="141"/>
      <c r="AS79" s="141"/>
      <c r="AT79" s="141">
        <v>5.7564114545922522E-2</v>
      </c>
      <c r="AU79" s="144">
        <v>4.0572116326372955E-2</v>
      </c>
      <c r="AV79" s="143">
        <v>3.1489577868115362E-2</v>
      </c>
      <c r="AW79" s="141">
        <v>3.1489577868115362E-2</v>
      </c>
      <c r="AX79" s="141">
        <v>3.1489577868115362E-2</v>
      </c>
      <c r="AY79" s="141">
        <v>3.1489577868115362E-2</v>
      </c>
      <c r="AZ79" s="144">
        <v>3.1489577868115362E-2</v>
      </c>
      <c r="BA79" s="2629"/>
      <c r="BB79" s="545" t="s">
        <v>627</v>
      </c>
      <c r="BC79" s="868">
        <v>0</v>
      </c>
      <c r="BD79" s="545" t="s">
        <v>627</v>
      </c>
      <c r="BE79" s="868">
        <v>0</v>
      </c>
      <c r="BF79" s="545" t="s">
        <v>2233</v>
      </c>
      <c r="BG79" s="141">
        <v>0.20758852129076905</v>
      </c>
      <c r="BH79" s="545" t="s">
        <v>2233</v>
      </c>
      <c r="BI79" s="141">
        <v>0</v>
      </c>
      <c r="BJ79" s="545" t="s">
        <v>2233</v>
      </c>
      <c r="BK79" s="141">
        <v>0.13064050589879883</v>
      </c>
      <c r="BL79" s="545" t="s">
        <v>2233</v>
      </c>
      <c r="BM79" s="141">
        <v>2.2245634781564844E-2</v>
      </c>
      <c r="BN79" s="545" t="s">
        <v>2233</v>
      </c>
      <c r="BO79" s="141">
        <v>1.3661568901162775E-2</v>
      </c>
      <c r="BP79" s="2629"/>
      <c r="BQ79" s="545" t="s">
        <v>627</v>
      </c>
      <c r="BR79" s="868">
        <v>0</v>
      </c>
      <c r="BS79" s="545" t="s">
        <v>627</v>
      </c>
      <c r="BT79" s="868">
        <v>0</v>
      </c>
      <c r="BU79" s="545" t="s">
        <v>2233</v>
      </c>
      <c r="BV79" s="141">
        <v>8.7359554706475842E-2</v>
      </c>
      <c r="BW79" s="545" t="s">
        <v>2233</v>
      </c>
      <c r="BX79" s="141">
        <v>0</v>
      </c>
      <c r="BY79" s="545" t="s">
        <v>2233</v>
      </c>
      <c r="BZ79" s="141">
        <v>5.4977492738926749E-2</v>
      </c>
      <c r="CA79" s="545" t="s">
        <v>2233</v>
      </c>
      <c r="CB79" s="141">
        <v>9.3616387678696414E-3</v>
      </c>
      <c r="CC79" s="545" t="s">
        <v>2233</v>
      </c>
      <c r="CD79" s="141">
        <v>5.7492031273045589E-3</v>
      </c>
    </row>
    <row r="80" spans="1:82" s="98" customFormat="1" ht="15" customHeight="1">
      <c r="A80" s="99"/>
      <c r="B80" s="161"/>
      <c r="C80" s="162"/>
      <c r="D80" s="162" t="s">
        <v>2703</v>
      </c>
      <c r="E80" s="162"/>
      <c r="F80" s="162"/>
      <c r="G80" s="163"/>
      <c r="H80" s="163"/>
      <c r="I80" s="164" t="s">
        <v>498</v>
      </c>
      <c r="J80" s="143">
        <v>0</v>
      </c>
      <c r="K80" s="141">
        <v>0</v>
      </c>
      <c r="L80" s="141">
        <v>0</v>
      </c>
      <c r="M80" s="141">
        <v>0</v>
      </c>
      <c r="N80" s="141">
        <v>0</v>
      </c>
      <c r="O80" s="141">
        <v>0</v>
      </c>
      <c r="P80" s="141">
        <v>3.878060743499738E-2</v>
      </c>
      <c r="Q80" s="144">
        <v>3.2969279195587634E-2</v>
      </c>
      <c r="R80" s="143">
        <v>8.1690105960521202E-4</v>
      </c>
      <c r="S80" s="141">
        <v>8.1281655430718593E-4</v>
      </c>
      <c r="T80" s="141">
        <v>8.0875247153564997E-4</v>
      </c>
      <c r="U80" s="141">
        <v>8.0470870917797167E-4</v>
      </c>
      <c r="V80" s="144">
        <v>8.0068516563208182E-4</v>
      </c>
      <c r="W80" s="2629"/>
      <c r="X80" s="607" t="s">
        <v>498</v>
      </c>
      <c r="Y80" s="143">
        <v>0</v>
      </c>
      <c r="Z80" s="141">
        <v>0</v>
      </c>
      <c r="AA80" s="141">
        <v>0</v>
      </c>
      <c r="AB80" s="141">
        <v>0</v>
      </c>
      <c r="AC80" s="141">
        <v>0</v>
      </c>
      <c r="AD80" s="141">
        <v>0</v>
      </c>
      <c r="AE80" s="141">
        <v>0</v>
      </c>
      <c r="AF80" s="144">
        <v>0</v>
      </c>
      <c r="AG80" s="143">
        <v>0</v>
      </c>
      <c r="AH80" s="141">
        <v>0</v>
      </c>
      <c r="AI80" s="141">
        <v>0</v>
      </c>
      <c r="AJ80" s="141">
        <v>0</v>
      </c>
      <c r="AK80" s="144">
        <v>0</v>
      </c>
      <c r="AL80" s="2629"/>
      <c r="AM80" s="607" t="s">
        <v>2233</v>
      </c>
      <c r="AN80" s="143"/>
      <c r="AO80" s="141">
        <v>0</v>
      </c>
      <c r="AP80" s="141">
        <v>0</v>
      </c>
      <c r="AQ80" s="141"/>
      <c r="AR80" s="141"/>
      <c r="AS80" s="141"/>
      <c r="AT80" s="141">
        <v>0.19696922326272875</v>
      </c>
      <c r="AU80" s="144">
        <v>0.15699250894386232</v>
      </c>
      <c r="AV80" s="143">
        <v>3.9361972335144203E-3</v>
      </c>
      <c r="AW80" s="141">
        <v>3.9361972335144203E-3</v>
      </c>
      <c r="AX80" s="141">
        <v>3.9361972335144203E-3</v>
      </c>
      <c r="AY80" s="141">
        <v>3.9361972335144203E-3</v>
      </c>
      <c r="AZ80" s="144">
        <v>3.9361972335144203E-3</v>
      </c>
      <c r="BA80" s="2629"/>
      <c r="BB80" s="545" t="s">
        <v>627</v>
      </c>
      <c r="BC80" s="868">
        <v>0</v>
      </c>
      <c r="BD80" s="545" t="s">
        <v>627</v>
      </c>
      <c r="BE80" s="868">
        <v>0</v>
      </c>
      <c r="BF80" s="545" t="s">
        <v>2233</v>
      </c>
      <c r="BG80" s="141">
        <v>0.19639475281763322</v>
      </c>
      <c r="BH80" s="545" t="s">
        <v>2233</v>
      </c>
      <c r="BI80" s="141">
        <v>0</v>
      </c>
      <c r="BJ80" s="545" t="s">
        <v>2233</v>
      </c>
      <c r="BK80" s="141">
        <v>0.1235959951177997</v>
      </c>
      <c r="BL80" s="545" t="s">
        <v>2233</v>
      </c>
      <c r="BM80" s="141">
        <v>2.1046086349240965E-2</v>
      </c>
      <c r="BN80" s="545" t="s">
        <v>2233</v>
      </c>
      <c r="BO80" s="141">
        <v>1.2924897921917214E-2</v>
      </c>
      <c r="BP80" s="2629"/>
      <c r="BQ80" s="545" t="s">
        <v>627</v>
      </c>
      <c r="BR80" s="868">
        <v>0</v>
      </c>
      <c r="BS80" s="545" t="s">
        <v>627</v>
      </c>
      <c r="BT80" s="868">
        <v>0</v>
      </c>
      <c r="BU80" s="545" t="s">
        <v>2233</v>
      </c>
      <c r="BV80" s="141">
        <v>1.091994433830948E-2</v>
      </c>
      <c r="BW80" s="545" t="s">
        <v>2233</v>
      </c>
      <c r="BX80" s="141">
        <v>0</v>
      </c>
      <c r="BY80" s="545" t="s">
        <v>2233</v>
      </c>
      <c r="BZ80" s="141">
        <v>6.8721865923658436E-3</v>
      </c>
      <c r="CA80" s="545" t="s">
        <v>2233</v>
      </c>
      <c r="CB80" s="141">
        <v>1.1702048459837052E-3</v>
      </c>
      <c r="CC80" s="545" t="s">
        <v>2233</v>
      </c>
      <c r="CD80" s="141">
        <v>7.1865039091306986E-4</v>
      </c>
    </row>
    <row r="81" spans="1:82" s="98" customFormat="1" ht="15" customHeight="1">
      <c r="A81" s="99"/>
      <c r="B81" s="161"/>
      <c r="C81" s="162"/>
      <c r="D81" s="162" t="s">
        <v>2704</v>
      </c>
      <c r="E81" s="162"/>
      <c r="F81" s="162"/>
      <c r="G81" s="163"/>
      <c r="H81" s="163"/>
      <c r="I81" s="164" t="s">
        <v>498</v>
      </c>
      <c r="J81" s="143">
        <v>7.0729027981250941E-2</v>
      </c>
      <c r="K81" s="141">
        <v>0</v>
      </c>
      <c r="L81" s="141">
        <v>6.701105491859565E-4</v>
      </c>
      <c r="M81" s="141">
        <v>0</v>
      </c>
      <c r="N81" s="141">
        <v>0</v>
      </c>
      <c r="O81" s="141">
        <v>0</v>
      </c>
      <c r="P81" s="141">
        <v>0.12906701084283323</v>
      </c>
      <c r="Q81" s="144">
        <v>0.10972613883239948</v>
      </c>
      <c r="R81" s="143">
        <v>0</v>
      </c>
      <c r="S81" s="141">
        <v>0</v>
      </c>
      <c r="T81" s="141">
        <v>0</v>
      </c>
      <c r="U81" s="141">
        <v>0</v>
      </c>
      <c r="V81" s="144">
        <v>0</v>
      </c>
      <c r="W81" s="2629"/>
      <c r="X81" s="607" t="s">
        <v>498</v>
      </c>
      <c r="Y81" s="143">
        <v>0</v>
      </c>
      <c r="Z81" s="141">
        <v>0</v>
      </c>
      <c r="AA81" s="141">
        <v>0</v>
      </c>
      <c r="AB81" s="141">
        <v>0</v>
      </c>
      <c r="AC81" s="141">
        <v>0</v>
      </c>
      <c r="AD81" s="141">
        <v>0</v>
      </c>
      <c r="AE81" s="141">
        <v>0</v>
      </c>
      <c r="AF81" s="144">
        <v>0</v>
      </c>
      <c r="AG81" s="143">
        <v>0</v>
      </c>
      <c r="AH81" s="141">
        <v>0</v>
      </c>
      <c r="AI81" s="141">
        <v>0</v>
      </c>
      <c r="AJ81" s="141">
        <v>0</v>
      </c>
      <c r="AK81" s="144">
        <v>0</v>
      </c>
      <c r="AL81" s="2629"/>
      <c r="AM81" s="607" t="s">
        <v>2233</v>
      </c>
      <c r="AN81" s="143">
        <v>0.30199999999999999</v>
      </c>
      <c r="AO81" s="141">
        <v>0</v>
      </c>
      <c r="AP81" s="141">
        <v>2E-3</v>
      </c>
      <c r="AQ81" s="141"/>
      <c r="AR81" s="141"/>
      <c r="AS81" s="141"/>
      <c r="AT81" s="141">
        <v>0.42213817837641615</v>
      </c>
      <c r="AU81" s="144">
        <v>0.31767242153565051</v>
      </c>
      <c r="AV81" s="143">
        <v>0</v>
      </c>
      <c r="AW81" s="141">
        <v>0</v>
      </c>
      <c r="AX81" s="141">
        <v>0</v>
      </c>
      <c r="AY81" s="141">
        <v>0</v>
      </c>
      <c r="AZ81" s="144">
        <v>0</v>
      </c>
      <c r="BA81" s="2629"/>
      <c r="BB81" s="545" t="s">
        <v>627</v>
      </c>
      <c r="BC81" s="868">
        <v>0</v>
      </c>
      <c r="BD81" s="545" t="s">
        <v>627</v>
      </c>
      <c r="BE81" s="868">
        <v>0</v>
      </c>
      <c r="BF81" s="545" t="s">
        <v>2233</v>
      </c>
      <c r="BG81" s="141">
        <v>0.57915561515702874</v>
      </c>
      <c r="BH81" s="545" t="s">
        <v>2233</v>
      </c>
      <c r="BI81" s="141">
        <v>0</v>
      </c>
      <c r="BJ81" s="545" t="s">
        <v>2233</v>
      </c>
      <c r="BK81" s="141">
        <v>0.36447671618733551</v>
      </c>
      <c r="BL81" s="545" t="s">
        <v>2233</v>
      </c>
      <c r="BM81" s="141">
        <v>6.2063567948584301E-2</v>
      </c>
      <c r="BN81" s="545" t="s">
        <v>2233</v>
      </c>
      <c r="BO81" s="141">
        <v>3.811470061911798E-2</v>
      </c>
      <c r="BP81" s="2629"/>
      <c r="BQ81" s="545" t="s">
        <v>627</v>
      </c>
      <c r="BR81" s="868">
        <v>0</v>
      </c>
      <c r="BS81" s="545" t="s">
        <v>627</v>
      </c>
      <c r="BT81" s="868">
        <v>0</v>
      </c>
      <c r="BU81" s="545" t="s">
        <v>2233</v>
      </c>
      <c r="BV81" s="141">
        <v>0</v>
      </c>
      <c r="BW81" s="545" t="s">
        <v>2233</v>
      </c>
      <c r="BX81" s="141">
        <v>0</v>
      </c>
      <c r="BY81" s="545" t="s">
        <v>2233</v>
      </c>
      <c r="BZ81" s="141">
        <v>0</v>
      </c>
      <c r="CA81" s="545" t="s">
        <v>2233</v>
      </c>
      <c r="CB81" s="141">
        <v>0</v>
      </c>
      <c r="CC81" s="545" t="s">
        <v>2233</v>
      </c>
      <c r="CD81" s="141">
        <v>0</v>
      </c>
    </row>
    <row r="82" spans="1:82" s="98" customFormat="1" ht="15" customHeight="1">
      <c r="A82" s="99"/>
      <c r="B82" s="161"/>
      <c r="C82" s="162"/>
      <c r="D82" s="162" t="s">
        <v>2705</v>
      </c>
      <c r="E82" s="162"/>
      <c r="F82" s="162"/>
      <c r="G82" s="163"/>
      <c r="H82" s="163"/>
      <c r="I82" s="164" t="s">
        <v>498</v>
      </c>
      <c r="J82" s="143">
        <v>3.0824157866650131E-2</v>
      </c>
      <c r="K82" s="141">
        <v>0</v>
      </c>
      <c r="L82" s="141">
        <v>5.4166774282688214E-2</v>
      </c>
      <c r="M82" s="141">
        <v>6.8682128707420248E-3</v>
      </c>
      <c r="N82" s="141">
        <v>0</v>
      </c>
      <c r="O82" s="141">
        <v>0.78739165100256148</v>
      </c>
      <c r="P82" s="141">
        <v>0.16851696619796952</v>
      </c>
      <c r="Q82" s="144">
        <v>0.14326446322654501</v>
      </c>
      <c r="R82" s="143">
        <v>0.23490472936505227</v>
      </c>
      <c r="S82" s="141">
        <v>0.233730205718227</v>
      </c>
      <c r="T82" s="141">
        <v>0.23256155468963588</v>
      </c>
      <c r="U82" s="141">
        <v>0.2313987469161877</v>
      </c>
      <c r="V82" s="144">
        <v>0.23024175318160675</v>
      </c>
      <c r="W82" s="2629"/>
      <c r="X82" s="607" t="s">
        <v>498</v>
      </c>
      <c r="Y82" s="143">
        <v>0</v>
      </c>
      <c r="Z82" s="141">
        <v>0</v>
      </c>
      <c r="AA82" s="141">
        <v>0</v>
      </c>
      <c r="AB82" s="141">
        <v>0</v>
      </c>
      <c r="AC82" s="141">
        <v>0</v>
      </c>
      <c r="AD82" s="141">
        <v>0</v>
      </c>
      <c r="AE82" s="141">
        <v>0</v>
      </c>
      <c r="AF82" s="144">
        <v>0</v>
      </c>
      <c r="AG82" s="143">
        <v>0</v>
      </c>
      <c r="AH82" s="141">
        <v>0</v>
      </c>
      <c r="AI82" s="141">
        <v>0</v>
      </c>
      <c r="AJ82" s="141">
        <v>0</v>
      </c>
      <c r="AK82" s="144">
        <v>0</v>
      </c>
      <c r="AL82" s="2629"/>
      <c r="AM82" s="607" t="s">
        <v>2233</v>
      </c>
      <c r="AN82" s="143">
        <v>0.104</v>
      </c>
      <c r="AO82" s="141">
        <v>0</v>
      </c>
      <c r="AP82" s="141">
        <v>0.14000000000000001</v>
      </c>
      <c r="AQ82" s="141">
        <v>1.4E-2</v>
      </c>
      <c r="AR82" s="141"/>
      <c r="AS82" s="141">
        <v>1.5069999999999999</v>
      </c>
      <c r="AT82" s="141">
        <v>0.40387327302283593</v>
      </c>
      <c r="AU82" s="144">
        <v>0.2871704845762339</v>
      </c>
      <c r="AV82" s="143">
        <v>0.5199716545472548</v>
      </c>
      <c r="AW82" s="141">
        <v>0.5199716545472548</v>
      </c>
      <c r="AX82" s="141">
        <v>0.5199716545472548</v>
      </c>
      <c r="AY82" s="141">
        <v>0.5199716545472548</v>
      </c>
      <c r="AZ82" s="144">
        <v>0.5199716545472548</v>
      </c>
      <c r="BA82" s="2629"/>
      <c r="BB82" s="545" t="s">
        <v>627</v>
      </c>
      <c r="BC82" s="868">
        <v>0</v>
      </c>
      <c r="BD82" s="545" t="s">
        <v>627</v>
      </c>
      <c r="BE82" s="868">
        <v>0</v>
      </c>
      <c r="BF82" s="545" t="s">
        <v>2233</v>
      </c>
      <c r="BG82" s="141">
        <v>1.3627295348454014</v>
      </c>
      <c r="BH82" s="545" t="s">
        <v>2233</v>
      </c>
      <c r="BI82" s="141">
        <v>0</v>
      </c>
      <c r="BJ82" s="545" t="s">
        <v>2233</v>
      </c>
      <c r="BK82" s="141">
        <v>0.85759884375338291</v>
      </c>
      <c r="BL82" s="545" t="s">
        <v>2233</v>
      </c>
      <c r="BM82" s="141">
        <v>0.14603304339627071</v>
      </c>
      <c r="BN82" s="545" t="s">
        <v>2233</v>
      </c>
      <c r="BO82" s="141">
        <v>8.9682335604014937E-2</v>
      </c>
      <c r="BP82" s="2629"/>
      <c r="BQ82" s="545" t="s">
        <v>627</v>
      </c>
      <c r="BR82" s="868">
        <v>0</v>
      </c>
      <c r="BS82" s="545" t="s">
        <v>627</v>
      </c>
      <c r="BT82" s="868">
        <v>0</v>
      </c>
      <c r="BU82" s="545" t="s">
        <v>2233</v>
      </c>
      <c r="BV82" s="141">
        <v>1.4425246470906821</v>
      </c>
      <c r="BW82" s="545" t="s">
        <v>2233</v>
      </c>
      <c r="BX82" s="141">
        <v>0</v>
      </c>
      <c r="BY82" s="545" t="s">
        <v>2233</v>
      </c>
      <c r="BZ82" s="141">
        <v>0.90781584885152777</v>
      </c>
      <c r="CA82" s="545" t="s">
        <v>2233</v>
      </c>
      <c r="CB82" s="141">
        <v>0.15458406015444739</v>
      </c>
      <c r="CC82" s="545" t="s">
        <v>2233</v>
      </c>
      <c r="CD82" s="141">
        <v>9.4933716639616514E-2</v>
      </c>
    </row>
    <row r="83" spans="1:82" s="98" customFormat="1" ht="15" customHeight="1">
      <c r="A83" s="99"/>
      <c r="B83" s="161"/>
      <c r="C83" s="162"/>
      <c r="D83" s="162" t="s">
        <v>2706</v>
      </c>
      <c r="E83" s="162"/>
      <c r="F83" s="162"/>
      <c r="G83" s="163"/>
      <c r="H83" s="163"/>
      <c r="I83" s="164" t="s">
        <v>498</v>
      </c>
      <c r="J83" s="143">
        <v>0</v>
      </c>
      <c r="K83" s="141">
        <v>8.1098446968119769E-2</v>
      </c>
      <c r="L83" s="141">
        <v>1.2251818383476156</v>
      </c>
      <c r="M83" s="141">
        <v>4.0443565527906858E-2</v>
      </c>
      <c r="N83" s="141">
        <v>0</v>
      </c>
      <c r="O83" s="141">
        <v>0.34251106583547619</v>
      </c>
      <c r="P83" s="141">
        <v>0.13990976003571479</v>
      </c>
      <c r="Q83" s="144">
        <v>0.11894408690056812</v>
      </c>
      <c r="R83" s="143">
        <v>0.95924333405862561</v>
      </c>
      <c r="S83" s="141">
        <v>0.95444711738833243</v>
      </c>
      <c r="T83" s="141">
        <v>0.94967488180139081</v>
      </c>
      <c r="U83" s="141">
        <v>0.94492650739238382</v>
      </c>
      <c r="V83" s="144">
        <v>0.94020187485542195</v>
      </c>
      <c r="W83" s="2629"/>
      <c r="X83" s="607" t="s">
        <v>498</v>
      </c>
      <c r="Y83" s="143">
        <v>0</v>
      </c>
      <c r="Z83" s="141">
        <v>0</v>
      </c>
      <c r="AA83" s="141">
        <v>0</v>
      </c>
      <c r="AB83" s="141">
        <v>0</v>
      </c>
      <c r="AC83" s="141">
        <v>0</v>
      </c>
      <c r="AD83" s="141">
        <v>0</v>
      </c>
      <c r="AE83" s="141">
        <v>0</v>
      </c>
      <c r="AF83" s="144">
        <v>0</v>
      </c>
      <c r="AG83" s="143">
        <v>0</v>
      </c>
      <c r="AH83" s="141">
        <v>0</v>
      </c>
      <c r="AI83" s="141">
        <v>0</v>
      </c>
      <c r="AJ83" s="141">
        <v>0</v>
      </c>
      <c r="AK83" s="144">
        <v>0</v>
      </c>
      <c r="AL83" s="2629"/>
      <c r="AM83" s="607" t="s">
        <v>2233</v>
      </c>
      <c r="AN83" s="143"/>
      <c r="AO83" s="141">
        <v>0.14499999999999999</v>
      </c>
      <c r="AP83" s="141">
        <v>2.1419999999999999</v>
      </c>
      <c r="AQ83" s="141">
        <v>3.3000000000000002E-2</v>
      </c>
      <c r="AR83" s="141"/>
      <c r="AS83" s="141">
        <v>0.317</v>
      </c>
      <c r="AT83" s="141">
        <v>0.19395890028800444</v>
      </c>
      <c r="AU83" s="144">
        <v>0.12890364325962766</v>
      </c>
      <c r="AV83" s="143">
        <v>1.2846173291297662</v>
      </c>
      <c r="AW83" s="141">
        <v>1.2846173291297662</v>
      </c>
      <c r="AX83" s="141">
        <v>1.2846173291297662</v>
      </c>
      <c r="AY83" s="141">
        <v>1.2846173291297662</v>
      </c>
      <c r="AZ83" s="144">
        <v>1.2846173291297662</v>
      </c>
      <c r="BA83" s="2629"/>
      <c r="BB83" s="545" t="s">
        <v>627</v>
      </c>
      <c r="BC83" s="868">
        <v>0</v>
      </c>
      <c r="BD83" s="545" t="s">
        <v>627</v>
      </c>
      <c r="BE83" s="868">
        <v>0</v>
      </c>
      <c r="BF83" s="545" t="s">
        <v>2233</v>
      </c>
      <c r="BG83" s="141">
        <v>1.6422720868450533</v>
      </c>
      <c r="BH83" s="545" t="s">
        <v>2233</v>
      </c>
      <c r="BI83" s="141">
        <v>0</v>
      </c>
      <c r="BJ83" s="545" t="s">
        <v>2233</v>
      </c>
      <c r="BK83" s="141">
        <v>1.0335217714104612</v>
      </c>
      <c r="BL83" s="545" t="s">
        <v>2233</v>
      </c>
      <c r="BM83" s="141">
        <v>0.17598942768488207</v>
      </c>
      <c r="BN83" s="545" t="s">
        <v>2233</v>
      </c>
      <c r="BO83" s="141">
        <v>0.10807925760723527</v>
      </c>
      <c r="BP83" s="2629"/>
      <c r="BQ83" s="545" t="s">
        <v>627</v>
      </c>
      <c r="BR83" s="868">
        <v>0</v>
      </c>
      <c r="BS83" s="545" t="s">
        <v>627</v>
      </c>
      <c r="BT83" s="868">
        <v>0</v>
      </c>
      <c r="BU83" s="545" t="s">
        <v>2233</v>
      </c>
      <c r="BV83" s="141">
        <v>3.5638330342506821</v>
      </c>
      <c r="BW83" s="545" t="s">
        <v>2233</v>
      </c>
      <c r="BX83" s="141">
        <v>0</v>
      </c>
      <c r="BY83" s="545" t="s">
        <v>2233</v>
      </c>
      <c r="BZ83" s="141">
        <v>2.2428068162845172</v>
      </c>
      <c r="CA83" s="545" t="s">
        <v>2233</v>
      </c>
      <c r="CB83" s="141">
        <v>0.38190805353524204</v>
      </c>
      <c r="CC83" s="545" t="s">
        <v>2233</v>
      </c>
      <c r="CD83" s="141">
        <v>0.23453874157838953</v>
      </c>
    </row>
    <row r="84" spans="1:82" s="98" customFormat="1" ht="15" customHeight="1">
      <c r="A84" s="99"/>
      <c r="B84" s="161"/>
      <c r="C84" s="162"/>
      <c r="D84" s="162" t="s">
        <v>2707</v>
      </c>
      <c r="E84" s="162"/>
      <c r="F84" s="162"/>
      <c r="G84" s="163"/>
      <c r="H84" s="163"/>
      <c r="I84" s="164" t="s">
        <v>498</v>
      </c>
      <c r="J84" s="143">
        <v>0</v>
      </c>
      <c r="K84" s="141">
        <v>0.2536919904312207</v>
      </c>
      <c r="L84" s="141">
        <v>0</v>
      </c>
      <c r="M84" s="141">
        <v>0</v>
      </c>
      <c r="N84" s="141">
        <v>0</v>
      </c>
      <c r="O84" s="141">
        <v>0</v>
      </c>
      <c r="P84" s="141">
        <v>1.6996033182417023E-2</v>
      </c>
      <c r="Q84" s="144">
        <v>1.4449153849583493E-2</v>
      </c>
      <c r="R84" s="143">
        <v>7.0788660959840682E-2</v>
      </c>
      <c r="S84" s="141">
        <v>7.0434717655041473E-2</v>
      </c>
      <c r="T84" s="141">
        <v>7.008254406676627E-2</v>
      </c>
      <c r="U84" s="141">
        <v>6.9732131346432441E-2</v>
      </c>
      <c r="V84" s="144">
        <v>6.9383470689700272E-2</v>
      </c>
      <c r="W84" s="2629"/>
      <c r="X84" s="607" t="s">
        <v>498</v>
      </c>
      <c r="Y84" s="143">
        <v>0</v>
      </c>
      <c r="Z84" s="141">
        <v>0</v>
      </c>
      <c r="AA84" s="141">
        <v>0</v>
      </c>
      <c r="AB84" s="141">
        <v>0</v>
      </c>
      <c r="AC84" s="141">
        <v>0</v>
      </c>
      <c r="AD84" s="141">
        <v>0</v>
      </c>
      <c r="AE84" s="141">
        <v>0</v>
      </c>
      <c r="AF84" s="144">
        <v>0</v>
      </c>
      <c r="AG84" s="143">
        <v>0</v>
      </c>
      <c r="AH84" s="141">
        <v>0</v>
      </c>
      <c r="AI84" s="141">
        <v>0</v>
      </c>
      <c r="AJ84" s="141">
        <v>0</v>
      </c>
      <c r="AK84" s="144">
        <v>0</v>
      </c>
      <c r="AL84" s="2629"/>
      <c r="AM84" s="607" t="s">
        <v>2233</v>
      </c>
      <c r="AN84" s="143"/>
      <c r="AO84" s="141">
        <v>0.35699999999999998</v>
      </c>
      <c r="AP84" s="141">
        <v>0</v>
      </c>
      <c r="AQ84" s="141"/>
      <c r="AR84" s="141"/>
      <c r="AS84" s="141"/>
      <c r="AT84" s="141">
        <v>1.9224490504324992E-2</v>
      </c>
      <c r="AU84" s="144">
        <v>1.201049420906917E-2</v>
      </c>
      <c r="AV84" s="143">
        <v>8.537345219041248E-2</v>
      </c>
      <c r="AW84" s="141">
        <v>8.537345219041248E-2</v>
      </c>
      <c r="AX84" s="141">
        <v>8.537345219041248E-2</v>
      </c>
      <c r="AY84" s="141">
        <v>8.537345219041248E-2</v>
      </c>
      <c r="AZ84" s="144">
        <v>8.537345219041248E-2</v>
      </c>
      <c r="BA84" s="2629"/>
      <c r="BB84" s="545" t="s">
        <v>627</v>
      </c>
      <c r="BC84" s="868">
        <v>0</v>
      </c>
      <c r="BD84" s="545" t="s">
        <v>627</v>
      </c>
      <c r="BE84" s="868">
        <v>0</v>
      </c>
      <c r="BF84" s="545" t="s">
        <v>2233</v>
      </c>
      <c r="BG84" s="141">
        <v>0.21541117844186225</v>
      </c>
      <c r="BH84" s="545" t="s">
        <v>2233</v>
      </c>
      <c r="BI84" s="141">
        <v>0</v>
      </c>
      <c r="BJ84" s="545" t="s">
        <v>2233</v>
      </c>
      <c r="BK84" s="141">
        <v>0.13556349432483142</v>
      </c>
      <c r="BL84" s="545" t="s">
        <v>2233</v>
      </c>
      <c r="BM84" s="141">
        <v>2.3083927635729293E-2</v>
      </c>
      <c r="BN84" s="545" t="s">
        <v>2233</v>
      </c>
      <c r="BO84" s="141">
        <v>1.4176384310971207E-2</v>
      </c>
      <c r="BP84" s="2629"/>
      <c r="BQ84" s="545" t="s">
        <v>627</v>
      </c>
      <c r="BR84" s="868">
        <v>0</v>
      </c>
      <c r="BS84" s="545" t="s">
        <v>627</v>
      </c>
      <c r="BT84" s="868">
        <v>0</v>
      </c>
      <c r="BU84" s="545" t="s">
        <v>2233</v>
      </c>
      <c r="BV84" s="141">
        <v>0.23684619712418548</v>
      </c>
      <c r="BW84" s="545" t="s">
        <v>2233</v>
      </c>
      <c r="BX84" s="141">
        <v>0</v>
      </c>
      <c r="BY84" s="545" t="s">
        <v>2233</v>
      </c>
      <c r="BZ84" s="141">
        <v>0.14905307297396375</v>
      </c>
      <c r="CA84" s="545" t="s">
        <v>2233</v>
      </c>
      <c r="CB84" s="141">
        <v>2.5380950583713389E-2</v>
      </c>
      <c r="CC84" s="545" t="s">
        <v>2233</v>
      </c>
      <c r="CD84" s="141">
        <v>1.5587040270199776E-2</v>
      </c>
    </row>
    <row r="85" spans="1:82" s="98" customFormat="1" ht="15" customHeight="1">
      <c r="A85" s="99"/>
      <c r="B85" s="161"/>
      <c r="C85" s="162"/>
      <c r="D85" s="162" t="s">
        <v>2708</v>
      </c>
      <c r="E85" s="162"/>
      <c r="F85" s="162"/>
      <c r="G85" s="163"/>
      <c r="H85" s="163"/>
      <c r="I85" s="164" t="s">
        <v>498</v>
      </c>
      <c r="J85" s="143">
        <v>0</v>
      </c>
      <c r="K85" s="141">
        <v>0</v>
      </c>
      <c r="L85" s="141">
        <v>0</v>
      </c>
      <c r="M85" s="141">
        <v>0</v>
      </c>
      <c r="N85" s="141">
        <v>0</v>
      </c>
      <c r="O85" s="141">
        <v>0</v>
      </c>
      <c r="P85" s="141">
        <v>0</v>
      </c>
      <c r="Q85" s="144">
        <v>0</v>
      </c>
      <c r="R85" s="143">
        <v>0</v>
      </c>
      <c r="S85" s="141">
        <v>0</v>
      </c>
      <c r="T85" s="141">
        <v>0</v>
      </c>
      <c r="U85" s="141">
        <v>0</v>
      </c>
      <c r="V85" s="144">
        <v>0</v>
      </c>
      <c r="W85" s="2629"/>
      <c r="X85" s="607" t="s">
        <v>498</v>
      </c>
      <c r="Y85" s="143">
        <v>0</v>
      </c>
      <c r="Z85" s="141">
        <v>0</v>
      </c>
      <c r="AA85" s="141">
        <v>0</v>
      </c>
      <c r="AB85" s="141">
        <v>0</v>
      </c>
      <c r="AC85" s="141">
        <v>0</v>
      </c>
      <c r="AD85" s="141">
        <v>0</v>
      </c>
      <c r="AE85" s="141">
        <v>0</v>
      </c>
      <c r="AF85" s="144">
        <v>0</v>
      </c>
      <c r="AG85" s="143">
        <v>0</v>
      </c>
      <c r="AH85" s="141">
        <v>0</v>
      </c>
      <c r="AI85" s="141">
        <v>0</v>
      </c>
      <c r="AJ85" s="141">
        <v>0</v>
      </c>
      <c r="AK85" s="144">
        <v>0</v>
      </c>
      <c r="AL85" s="2629"/>
      <c r="AM85" s="607" t="s">
        <v>2233</v>
      </c>
      <c r="AN85" s="143"/>
      <c r="AO85" s="141"/>
      <c r="AP85" s="141"/>
      <c r="AQ85" s="141"/>
      <c r="AR85" s="141"/>
      <c r="AS85" s="141"/>
      <c r="AT85" s="141">
        <v>0</v>
      </c>
      <c r="AU85" s="144">
        <v>0</v>
      </c>
      <c r="AV85" s="143">
        <v>0</v>
      </c>
      <c r="AW85" s="141">
        <v>0</v>
      </c>
      <c r="AX85" s="141">
        <v>0</v>
      </c>
      <c r="AY85" s="141">
        <v>0</v>
      </c>
      <c r="AZ85" s="144">
        <v>0</v>
      </c>
      <c r="BA85" s="2629"/>
      <c r="BB85" s="545" t="s">
        <v>627</v>
      </c>
      <c r="BC85" s="868">
        <v>0</v>
      </c>
      <c r="BD85" s="545" t="s">
        <v>627</v>
      </c>
      <c r="BE85" s="868">
        <v>0</v>
      </c>
      <c r="BF85" s="545" t="s">
        <v>2233</v>
      </c>
      <c r="BG85" s="141">
        <v>0</v>
      </c>
      <c r="BH85" s="545" t="s">
        <v>2233</v>
      </c>
      <c r="BI85" s="141">
        <v>0</v>
      </c>
      <c r="BJ85" s="545" t="s">
        <v>2233</v>
      </c>
      <c r="BK85" s="141">
        <v>0</v>
      </c>
      <c r="BL85" s="545" t="s">
        <v>2233</v>
      </c>
      <c r="BM85" s="141">
        <v>0</v>
      </c>
      <c r="BN85" s="545" t="s">
        <v>2233</v>
      </c>
      <c r="BO85" s="141">
        <v>0</v>
      </c>
      <c r="BP85" s="2629"/>
      <c r="BQ85" s="545" t="s">
        <v>627</v>
      </c>
      <c r="BR85" s="868">
        <v>0</v>
      </c>
      <c r="BS85" s="545" t="s">
        <v>627</v>
      </c>
      <c r="BT85" s="868">
        <v>0</v>
      </c>
      <c r="BU85" s="545" t="s">
        <v>2233</v>
      </c>
      <c r="BV85" s="141">
        <v>0</v>
      </c>
      <c r="BW85" s="545" t="s">
        <v>2233</v>
      </c>
      <c r="BX85" s="141">
        <v>0</v>
      </c>
      <c r="BY85" s="545" t="s">
        <v>2233</v>
      </c>
      <c r="BZ85" s="141">
        <v>0</v>
      </c>
      <c r="CA85" s="545" t="s">
        <v>2233</v>
      </c>
      <c r="CB85" s="141">
        <v>0</v>
      </c>
      <c r="CC85" s="545" t="s">
        <v>2233</v>
      </c>
      <c r="CD85" s="141">
        <v>0</v>
      </c>
    </row>
    <row r="86" spans="1:82" s="98" customFormat="1" ht="15" customHeight="1">
      <c r="A86" s="99"/>
      <c r="B86" s="161"/>
      <c r="C86" s="162" t="s">
        <v>1710</v>
      </c>
      <c r="D86" s="162"/>
      <c r="E86" s="162"/>
      <c r="F86" s="162"/>
      <c r="G86" s="163"/>
      <c r="H86" s="163"/>
      <c r="I86" s="164" t="s">
        <v>498</v>
      </c>
      <c r="J86" s="641">
        <f>SUM(J78:J85)</f>
        <v>0.13454867624748509</v>
      </c>
      <c r="K86" s="642">
        <f t="shared" ref="K86:V86" si="46">SUM(K78:K85)</f>
        <v>0.33479043739934045</v>
      </c>
      <c r="L86" s="642">
        <f t="shared" si="46"/>
        <v>1.2800187231794897</v>
      </c>
      <c r="M86" s="642">
        <f t="shared" si="46"/>
        <v>4.7311778398648884E-2</v>
      </c>
      <c r="N86" s="642">
        <f t="shared" si="46"/>
        <v>0</v>
      </c>
      <c r="O86" s="642">
        <f t="shared" si="46"/>
        <v>1.1299027168380378</v>
      </c>
      <c r="P86" s="642">
        <f t="shared" si="46"/>
        <v>0.50654205676080566</v>
      </c>
      <c r="Q86" s="643">
        <f t="shared" si="46"/>
        <v>0.43063602140958379</v>
      </c>
      <c r="R86" s="641">
        <f t="shared" si="46"/>
        <v>1.2829138597260885</v>
      </c>
      <c r="S86" s="642">
        <f t="shared" si="46"/>
        <v>1.2764992904274581</v>
      </c>
      <c r="T86" s="642">
        <f t="shared" si="46"/>
        <v>1.2701167939753208</v>
      </c>
      <c r="U86" s="642">
        <f t="shared" si="46"/>
        <v>1.2637662100054443</v>
      </c>
      <c r="V86" s="643">
        <f t="shared" si="46"/>
        <v>1.257447378955417</v>
      </c>
      <c r="W86" s="2629"/>
      <c r="X86" s="607" t="s">
        <v>498</v>
      </c>
      <c r="Y86" s="641">
        <f>SUM(Y78:Y85)</f>
        <v>0</v>
      </c>
      <c r="Z86" s="642">
        <f t="shared" ref="Z86:AK86" si="47">SUM(Z78:Z85)</f>
        <v>0</v>
      </c>
      <c r="AA86" s="642">
        <f t="shared" si="47"/>
        <v>0</v>
      </c>
      <c r="AB86" s="642">
        <f t="shared" si="47"/>
        <v>0</v>
      </c>
      <c r="AC86" s="642">
        <f t="shared" si="47"/>
        <v>0</v>
      </c>
      <c r="AD86" s="642">
        <f t="shared" si="47"/>
        <v>0</v>
      </c>
      <c r="AE86" s="642">
        <f t="shared" si="47"/>
        <v>0</v>
      </c>
      <c r="AF86" s="643">
        <f t="shared" si="47"/>
        <v>0</v>
      </c>
      <c r="AG86" s="641">
        <f t="shared" si="47"/>
        <v>0</v>
      </c>
      <c r="AH86" s="642">
        <f t="shared" si="47"/>
        <v>0</v>
      </c>
      <c r="AI86" s="642">
        <f t="shared" si="47"/>
        <v>0</v>
      </c>
      <c r="AJ86" s="642">
        <f t="shared" si="47"/>
        <v>0</v>
      </c>
      <c r="AK86" s="643">
        <f t="shared" si="47"/>
        <v>0</v>
      </c>
      <c r="AL86" s="2629"/>
      <c r="AM86" s="607" t="s">
        <v>2233</v>
      </c>
      <c r="AN86" s="641">
        <f>SUM(AN78:AN85)</f>
        <v>0.68200000000000005</v>
      </c>
      <c r="AO86" s="642">
        <f t="shared" ref="AO86:AZ86" si="48">SUM(AO78:AO85)</f>
        <v>0.502</v>
      </c>
      <c r="AP86" s="642">
        <f t="shared" si="48"/>
        <v>2.2839999999999998</v>
      </c>
      <c r="AQ86" s="642">
        <f t="shared" si="48"/>
        <v>4.7E-2</v>
      </c>
      <c r="AR86" s="642">
        <f t="shared" si="48"/>
        <v>0</v>
      </c>
      <c r="AS86" s="642">
        <f t="shared" si="48"/>
        <v>1.8239999999999998</v>
      </c>
      <c r="AT86" s="642">
        <f t="shared" si="48"/>
        <v>1.3280682179695491</v>
      </c>
      <c r="AU86" s="643">
        <f t="shared" si="48"/>
        <v>0.96853570680003154</v>
      </c>
      <c r="AV86" s="641">
        <f t="shared" si="48"/>
        <v>2.0127717895530832</v>
      </c>
      <c r="AW86" s="642">
        <f t="shared" si="48"/>
        <v>2.0127717895530832</v>
      </c>
      <c r="AX86" s="642">
        <f t="shared" si="48"/>
        <v>2.0127717895530832</v>
      </c>
      <c r="AY86" s="642">
        <f t="shared" si="48"/>
        <v>2.0127717895530832</v>
      </c>
      <c r="AZ86" s="643">
        <f t="shared" si="48"/>
        <v>2.0127717895530832</v>
      </c>
      <c r="BA86" s="2629"/>
      <c r="BB86" s="542"/>
      <c r="BC86" s="542"/>
      <c r="BD86" s="542"/>
      <c r="BE86" s="542"/>
      <c r="BF86" s="545" t="s">
        <v>2233</v>
      </c>
      <c r="BG86" s="642">
        <f>SUM(BG78:BG85)</f>
        <v>4.2365951145906049</v>
      </c>
      <c r="BH86" s="545" t="s">
        <v>2233</v>
      </c>
      <c r="BI86" s="642">
        <f>SUM(BI78:BI85)</f>
        <v>0</v>
      </c>
      <c r="BJ86" s="545" t="s">
        <v>2233</v>
      </c>
      <c r="BK86" s="642">
        <f>SUM(BK78:BK85)</f>
        <v>2.6661923579254658</v>
      </c>
      <c r="BL86" s="545" t="s">
        <v>2233</v>
      </c>
      <c r="BM86" s="642">
        <f>SUM(BM78:BM85)</f>
        <v>0.4540026926851824</v>
      </c>
      <c r="BN86" s="545" t="s">
        <v>2233</v>
      </c>
      <c r="BO86" s="642">
        <f>SUM(BO78:BO85)</f>
        <v>0.27881375956832766</v>
      </c>
      <c r="BP86" s="2629"/>
      <c r="BQ86" s="542"/>
      <c r="BR86" s="542"/>
      <c r="BS86" s="542"/>
      <c r="BT86" s="542"/>
      <c r="BU86" s="545" t="s">
        <v>2233</v>
      </c>
      <c r="BV86" s="642">
        <f>SUM(BV78:BV85)</f>
        <v>5.5839061418208056</v>
      </c>
      <c r="BW86" s="545" t="s">
        <v>2233</v>
      </c>
      <c r="BX86" s="642">
        <f>SUM(BX78:BX85)</f>
        <v>0</v>
      </c>
      <c r="BY86" s="545" t="s">
        <v>2233</v>
      </c>
      <c r="BZ86" s="642">
        <f>SUM(BZ78:BZ85)</f>
        <v>3.5140879597918229</v>
      </c>
      <c r="CA86" s="545" t="s">
        <v>2233</v>
      </c>
      <c r="CB86" s="642">
        <f>SUM(CB78:CB85)</f>
        <v>0.59838345546809435</v>
      </c>
      <c r="CC86" s="545" t="s">
        <v>2233</v>
      </c>
      <c r="CD86" s="642">
        <f>SUM(CD78:CD85)</f>
        <v>0.36748139068469354</v>
      </c>
    </row>
    <row r="87" spans="1:82" s="98" customFormat="1" ht="15" customHeight="1">
      <c r="A87" s="99"/>
      <c r="B87" s="123"/>
      <c r="C87" s="127"/>
      <c r="D87" s="127"/>
      <c r="E87" s="127"/>
      <c r="F87" s="127"/>
      <c r="G87" s="117"/>
      <c r="H87" s="117"/>
      <c r="I87" s="117"/>
      <c r="J87" s="159"/>
      <c r="K87" s="94"/>
      <c r="L87" s="94"/>
      <c r="M87" s="94"/>
      <c r="N87" s="94"/>
      <c r="O87" s="94"/>
      <c r="P87" s="94"/>
      <c r="Q87" s="160"/>
      <c r="R87" s="159"/>
      <c r="S87" s="94"/>
      <c r="T87" s="94"/>
      <c r="U87" s="94"/>
      <c r="V87" s="160"/>
      <c r="W87" s="2629"/>
      <c r="X87" s="94"/>
      <c r="Y87" s="159"/>
      <c r="Z87" s="94"/>
      <c r="AA87" s="94"/>
      <c r="AB87" s="94"/>
      <c r="AC87" s="94"/>
      <c r="AD87" s="94"/>
      <c r="AE87" s="94"/>
      <c r="AF87" s="160"/>
      <c r="AG87" s="159"/>
      <c r="AH87" s="94"/>
      <c r="AI87" s="94"/>
      <c r="AJ87" s="94"/>
      <c r="AK87" s="160"/>
      <c r="AL87" s="2629"/>
      <c r="AM87" s="94"/>
      <c r="AN87" s="159"/>
      <c r="AO87" s="94"/>
      <c r="AP87" s="94"/>
      <c r="AQ87" s="94"/>
      <c r="AR87" s="94"/>
      <c r="AS87" s="94"/>
      <c r="AT87" s="94"/>
      <c r="AU87" s="160"/>
      <c r="AV87" s="159"/>
      <c r="AW87" s="94"/>
      <c r="AX87" s="94"/>
      <c r="AY87" s="94"/>
      <c r="AZ87" s="160"/>
      <c r="BA87" s="2629"/>
      <c r="BB87" s="542"/>
      <c r="BC87" s="542"/>
      <c r="BD87" s="542"/>
      <c r="BE87" s="542"/>
      <c r="BF87" s="542"/>
      <c r="BG87" s="542"/>
      <c r="BH87" s="542"/>
      <c r="BI87" s="542"/>
      <c r="BJ87" s="542"/>
      <c r="BK87" s="542"/>
      <c r="BL87" s="542"/>
      <c r="BM87" s="542"/>
      <c r="BN87" s="542"/>
      <c r="BO87" s="542"/>
      <c r="BP87" s="2629"/>
      <c r="BQ87" s="542"/>
      <c r="BR87" s="542"/>
      <c r="BS87" s="542"/>
      <c r="BT87" s="542"/>
      <c r="BU87" s="542"/>
      <c r="BV87" s="542"/>
      <c r="BW87" s="542"/>
      <c r="BX87" s="542"/>
      <c r="BY87" s="542"/>
      <c r="BZ87" s="542"/>
      <c r="CA87" s="542"/>
      <c r="CB87" s="542"/>
      <c r="CC87" s="542"/>
      <c r="CD87" s="542"/>
    </row>
    <row r="88" spans="1:82" s="98" customFormat="1" ht="15" customHeight="1">
      <c r="A88" s="99"/>
      <c r="B88" s="161"/>
      <c r="C88" s="116" t="s">
        <v>2709</v>
      </c>
      <c r="D88" s="116"/>
      <c r="E88" s="116"/>
      <c r="F88" s="116"/>
      <c r="G88" s="117"/>
      <c r="H88" s="117"/>
      <c r="I88" s="117"/>
      <c r="J88" s="159"/>
      <c r="K88" s="94"/>
      <c r="L88" s="94"/>
      <c r="M88" s="94"/>
      <c r="N88" s="94"/>
      <c r="O88" s="94"/>
      <c r="P88" s="94"/>
      <c r="Q88" s="160"/>
      <c r="R88" s="159"/>
      <c r="S88" s="94"/>
      <c r="T88" s="94"/>
      <c r="U88" s="94"/>
      <c r="V88" s="160"/>
      <c r="W88" s="2629"/>
      <c r="X88" s="94"/>
      <c r="Y88" s="159"/>
      <c r="Z88" s="94"/>
      <c r="AA88" s="94"/>
      <c r="AB88" s="94"/>
      <c r="AC88" s="94"/>
      <c r="AD88" s="94"/>
      <c r="AE88" s="94"/>
      <c r="AF88" s="160"/>
      <c r="AG88" s="159"/>
      <c r="AH88" s="94"/>
      <c r="AI88" s="94"/>
      <c r="AJ88" s="94"/>
      <c r="AK88" s="160"/>
      <c r="AL88" s="2629"/>
      <c r="AM88" s="94"/>
      <c r="AN88" s="159"/>
      <c r="AO88" s="94"/>
      <c r="AP88" s="94"/>
      <c r="AQ88" s="94"/>
      <c r="AR88" s="94"/>
      <c r="AS88" s="94"/>
      <c r="AT88" s="94"/>
      <c r="AU88" s="160"/>
      <c r="AV88" s="159"/>
      <c r="AW88" s="94"/>
      <c r="AX88" s="94"/>
      <c r="AY88" s="94"/>
      <c r="AZ88" s="160"/>
      <c r="BA88" s="2629"/>
      <c r="BB88" s="542"/>
      <c r="BC88" s="542"/>
      <c r="BD88" s="542"/>
      <c r="BE88" s="542"/>
      <c r="BF88" s="542"/>
      <c r="BG88" s="542"/>
      <c r="BH88" s="542"/>
      <c r="BI88" s="542"/>
      <c r="BJ88" s="542"/>
      <c r="BK88" s="542"/>
      <c r="BL88" s="542"/>
      <c r="BM88" s="542"/>
      <c r="BN88" s="542"/>
      <c r="BO88" s="542"/>
      <c r="BP88" s="2629"/>
      <c r="BQ88" s="542"/>
      <c r="BR88" s="542"/>
      <c r="BS88" s="542"/>
      <c r="BT88" s="542"/>
      <c r="BU88" s="542"/>
      <c r="BV88" s="542"/>
      <c r="BW88" s="542"/>
      <c r="BX88" s="542"/>
      <c r="BY88" s="542"/>
      <c r="BZ88" s="542"/>
      <c r="CA88" s="542"/>
      <c r="CB88" s="542"/>
      <c r="CC88" s="542"/>
      <c r="CD88" s="542"/>
    </row>
    <row r="89" spans="1:82" s="98" customFormat="1" ht="15" customHeight="1">
      <c r="A89" s="99"/>
      <c r="B89" s="161"/>
      <c r="C89" s="162"/>
      <c r="D89" s="162" t="s">
        <v>2701</v>
      </c>
      <c r="E89" s="162"/>
      <c r="F89" s="162"/>
      <c r="G89" s="163"/>
      <c r="H89" s="163"/>
      <c r="I89" s="164" t="s">
        <v>498</v>
      </c>
      <c r="J89" s="143">
        <v>0</v>
      </c>
      <c r="K89" s="141">
        <v>0</v>
      </c>
      <c r="L89" s="141">
        <v>1.7729324491850832E-2</v>
      </c>
      <c r="M89" s="141">
        <v>3.860986451484523E-2</v>
      </c>
      <c r="N89" s="141">
        <v>0</v>
      </c>
      <c r="O89" s="141">
        <v>0</v>
      </c>
      <c r="P89" s="141">
        <v>3.5611091887332242E-3</v>
      </c>
      <c r="Q89" s="144">
        <v>3.0274719983721722E-3</v>
      </c>
      <c r="R89" s="143">
        <v>7.635702101391412E-3</v>
      </c>
      <c r="S89" s="141">
        <v>7.5975235908844552E-3</v>
      </c>
      <c r="T89" s="141">
        <v>7.5595359729300326E-3</v>
      </c>
      <c r="U89" s="141">
        <v>7.5217382930653828E-3</v>
      </c>
      <c r="V89" s="144">
        <v>7.4841296016000562E-3</v>
      </c>
      <c r="W89" s="2629"/>
      <c r="X89" s="607" t="s">
        <v>498</v>
      </c>
      <c r="Y89" s="143">
        <v>0</v>
      </c>
      <c r="Z89" s="141">
        <v>0</v>
      </c>
      <c r="AA89" s="141">
        <v>0</v>
      </c>
      <c r="AB89" s="141">
        <v>0</v>
      </c>
      <c r="AC89" s="141">
        <v>0</v>
      </c>
      <c r="AD89" s="141">
        <v>0</v>
      </c>
      <c r="AE89" s="141">
        <v>0</v>
      </c>
      <c r="AF89" s="144">
        <v>0</v>
      </c>
      <c r="AG89" s="143">
        <v>0</v>
      </c>
      <c r="AH89" s="141">
        <v>0</v>
      </c>
      <c r="AI89" s="141">
        <v>0</v>
      </c>
      <c r="AJ89" s="141">
        <v>0</v>
      </c>
      <c r="AK89" s="144">
        <v>0</v>
      </c>
      <c r="AL89" s="2629"/>
      <c r="AM89" s="607" t="s">
        <v>2233</v>
      </c>
      <c r="AN89" s="143"/>
      <c r="AO89" s="141">
        <v>0</v>
      </c>
      <c r="AP89" s="141">
        <v>4.2000000000000003E-2</v>
      </c>
      <c r="AQ89" s="141">
        <v>6.4000000000000001E-2</v>
      </c>
      <c r="AR89" s="141">
        <v>0</v>
      </c>
      <c r="AS89" s="141"/>
      <c r="AT89" s="141">
        <v>1.9501591144964834E-2</v>
      </c>
      <c r="AU89" s="144">
        <v>1.4318966672039702E-2</v>
      </c>
      <c r="AV89" s="143">
        <v>4.9624838034603672E-2</v>
      </c>
      <c r="AW89" s="141">
        <v>4.9624838034603672E-2</v>
      </c>
      <c r="AX89" s="141">
        <v>4.9624838034603672E-2</v>
      </c>
      <c r="AY89" s="141">
        <v>4.9624838034603672E-2</v>
      </c>
      <c r="AZ89" s="144">
        <v>4.9624838034603672E-2</v>
      </c>
      <c r="BA89" s="2629"/>
      <c r="BB89" s="545" t="s">
        <v>627</v>
      </c>
      <c r="BC89" s="868">
        <v>0</v>
      </c>
      <c r="BD89" s="545" t="s">
        <v>627</v>
      </c>
      <c r="BE89" s="868">
        <v>0</v>
      </c>
      <c r="BF89" s="545" t="s">
        <v>2233</v>
      </c>
      <c r="BG89" s="141">
        <v>7.7579075342718268E-2</v>
      </c>
      <c r="BH89" s="545" t="s">
        <v>2233</v>
      </c>
      <c r="BI89" s="141">
        <v>0</v>
      </c>
      <c r="BJ89" s="545" t="s">
        <v>2233</v>
      </c>
      <c r="BK89" s="141">
        <v>4.8822399171762017E-2</v>
      </c>
      <c r="BL89" s="545" t="s">
        <v>2233</v>
      </c>
      <c r="BM89" s="141">
        <v>8.3135414522669711E-3</v>
      </c>
      <c r="BN89" s="545" t="s">
        <v>2233</v>
      </c>
      <c r="BO89" s="141">
        <v>5.1055418502572699E-3</v>
      </c>
      <c r="BP89" s="2629"/>
      <c r="BQ89" s="545" t="s">
        <v>627</v>
      </c>
      <c r="BR89" s="868">
        <v>0</v>
      </c>
      <c r="BS89" s="545" t="s">
        <v>627</v>
      </c>
      <c r="BT89" s="868">
        <v>0</v>
      </c>
      <c r="BU89" s="545" t="s">
        <v>2233</v>
      </c>
      <c r="BV89" s="141">
        <v>0.13767106600287438</v>
      </c>
      <c r="BW89" s="545" t="s">
        <v>2233</v>
      </c>
      <c r="BX89" s="141">
        <v>0</v>
      </c>
      <c r="BY89" s="545" t="s">
        <v>2233</v>
      </c>
      <c r="BZ89" s="141">
        <v>8.6639750591268383E-2</v>
      </c>
      <c r="CA89" s="545" t="s">
        <v>2233</v>
      </c>
      <c r="CB89" s="141">
        <v>1.4753129100037756E-2</v>
      </c>
      <c r="CC89" s="545" t="s">
        <v>2233</v>
      </c>
      <c r="CD89" s="141">
        <v>9.0602444788378152E-3</v>
      </c>
    </row>
    <row r="90" spans="1:82" s="98" customFormat="1" ht="15" customHeight="1">
      <c r="A90" s="99"/>
      <c r="B90" s="161"/>
      <c r="C90" s="162"/>
      <c r="D90" s="162" t="s">
        <v>2702</v>
      </c>
      <c r="E90" s="162"/>
      <c r="F90" s="162"/>
      <c r="G90" s="163"/>
      <c r="H90" s="163"/>
      <c r="I90" s="164" t="s">
        <v>498</v>
      </c>
      <c r="J90" s="143">
        <v>9.2220004689272123E-4</v>
      </c>
      <c r="K90" s="141">
        <v>4.7459104414813531E-3</v>
      </c>
      <c r="L90" s="141">
        <v>1.3944532918524857E-3</v>
      </c>
      <c r="M90" s="141">
        <v>0</v>
      </c>
      <c r="N90" s="141">
        <v>0</v>
      </c>
      <c r="O90" s="141">
        <v>0</v>
      </c>
      <c r="P90" s="141">
        <v>4.7446003983989214E-3</v>
      </c>
      <c r="Q90" s="144">
        <v>4.033615395749173E-3</v>
      </c>
      <c r="R90" s="143">
        <v>3.1035511372742696E-3</v>
      </c>
      <c r="S90" s="141">
        <v>3.0880333815878984E-3</v>
      </c>
      <c r="T90" s="141">
        <v>3.0725932146799589E-3</v>
      </c>
      <c r="U90" s="141">
        <v>3.0572302486065591E-3</v>
      </c>
      <c r="V90" s="144">
        <v>3.0419440973635265E-3</v>
      </c>
      <c r="W90" s="2629"/>
      <c r="X90" s="607" t="s">
        <v>498</v>
      </c>
      <c r="Y90" s="143">
        <v>0</v>
      </c>
      <c r="Z90" s="141">
        <v>0</v>
      </c>
      <c r="AA90" s="141">
        <v>0</v>
      </c>
      <c r="AB90" s="141">
        <v>0</v>
      </c>
      <c r="AC90" s="141">
        <v>0</v>
      </c>
      <c r="AD90" s="141">
        <v>0</v>
      </c>
      <c r="AE90" s="141">
        <v>0</v>
      </c>
      <c r="AF90" s="144">
        <v>0</v>
      </c>
      <c r="AG90" s="143">
        <v>0</v>
      </c>
      <c r="AH90" s="141">
        <v>0</v>
      </c>
      <c r="AI90" s="141">
        <v>0</v>
      </c>
      <c r="AJ90" s="141">
        <v>0</v>
      </c>
      <c r="AK90" s="144">
        <v>0</v>
      </c>
      <c r="AL90" s="2629"/>
      <c r="AM90" s="607" t="s">
        <v>2233</v>
      </c>
      <c r="AN90" s="143">
        <v>7.0000000000000001E-3</v>
      </c>
      <c r="AO90" s="141">
        <v>4.4999999999999998E-2</v>
      </c>
      <c r="AP90" s="141">
        <v>6.0000000000000001E-3</v>
      </c>
      <c r="AQ90" s="141"/>
      <c r="AR90" s="141">
        <v>0</v>
      </c>
      <c r="AS90" s="141"/>
      <c r="AT90" s="141">
        <v>3.2690465499763448E-2</v>
      </c>
      <c r="AU90" s="144">
        <v>2.3040767316269486E-2</v>
      </c>
      <c r="AV90" s="143">
        <v>1.7882824516974299E-2</v>
      </c>
      <c r="AW90" s="141">
        <v>1.7882824516974299E-2</v>
      </c>
      <c r="AX90" s="141">
        <v>1.7882824516974299E-2</v>
      </c>
      <c r="AY90" s="141">
        <v>1.7882824516974299E-2</v>
      </c>
      <c r="AZ90" s="144">
        <v>1.7882824516974299E-2</v>
      </c>
      <c r="BA90" s="2629"/>
      <c r="BB90" s="545" t="s">
        <v>627</v>
      </c>
      <c r="BC90" s="868">
        <v>0</v>
      </c>
      <c r="BD90" s="545" t="s">
        <v>627</v>
      </c>
      <c r="BE90" s="868">
        <v>0</v>
      </c>
      <c r="BF90" s="545" t="s">
        <v>2233</v>
      </c>
      <c r="BG90" s="141">
        <v>6.3103480755690458E-2</v>
      </c>
      <c r="BH90" s="545" t="s">
        <v>2233</v>
      </c>
      <c r="BI90" s="141">
        <v>0</v>
      </c>
      <c r="BJ90" s="545" t="s">
        <v>2233</v>
      </c>
      <c r="BK90" s="141">
        <v>3.9712555389087904E-2</v>
      </c>
      <c r="BL90" s="545" t="s">
        <v>2233</v>
      </c>
      <c r="BM90" s="141">
        <v>6.7623054377381805E-3</v>
      </c>
      <c r="BN90" s="545" t="s">
        <v>2233</v>
      </c>
      <c r="BO90" s="141">
        <v>4.1528912335163865E-3</v>
      </c>
      <c r="BP90" s="2629"/>
      <c r="BQ90" s="545" t="s">
        <v>627</v>
      </c>
      <c r="BR90" s="868">
        <v>0</v>
      </c>
      <c r="BS90" s="545" t="s">
        <v>627</v>
      </c>
      <c r="BT90" s="868">
        <v>0</v>
      </c>
      <c r="BU90" s="545" t="s">
        <v>2233</v>
      </c>
      <c r="BV90" s="141">
        <v>4.9611194955990784E-2</v>
      </c>
      <c r="BW90" s="545" t="s">
        <v>2233</v>
      </c>
      <c r="BX90" s="141">
        <v>0</v>
      </c>
      <c r="BY90" s="545" t="s">
        <v>2233</v>
      </c>
      <c r="BZ90" s="141">
        <v>3.1221531744601225E-2</v>
      </c>
      <c r="CA90" s="545" t="s">
        <v>2233</v>
      </c>
      <c r="CB90" s="141">
        <v>5.3164429189325258E-3</v>
      </c>
      <c r="CC90" s="545" t="s">
        <v>2233</v>
      </c>
      <c r="CD90" s="141">
        <v>3.2649529653469614E-3</v>
      </c>
    </row>
    <row r="91" spans="1:82" s="98" customFormat="1" ht="15" customHeight="1">
      <c r="A91" s="99"/>
      <c r="B91" s="161"/>
      <c r="C91" s="162"/>
      <c r="D91" s="162" t="s">
        <v>2703</v>
      </c>
      <c r="E91" s="162"/>
      <c r="F91" s="162"/>
      <c r="G91" s="163"/>
      <c r="H91" s="163"/>
      <c r="I91" s="164" t="s">
        <v>498</v>
      </c>
      <c r="J91" s="143">
        <v>0</v>
      </c>
      <c r="K91" s="141">
        <v>6.8834947851205322E-4</v>
      </c>
      <c r="L91" s="141">
        <v>0</v>
      </c>
      <c r="M91" s="141">
        <v>0</v>
      </c>
      <c r="N91" s="141">
        <v>0</v>
      </c>
      <c r="O91" s="141">
        <v>0</v>
      </c>
      <c r="P91" s="141">
        <v>2.4269759790351952E-2</v>
      </c>
      <c r="Q91" s="144">
        <v>2.0632902356652164E-2</v>
      </c>
      <c r="R91" s="143">
        <v>5.1123470725243484E-4</v>
      </c>
      <c r="S91" s="141">
        <v>5.0867853371617264E-4</v>
      </c>
      <c r="T91" s="141">
        <v>5.061351410475918E-4</v>
      </c>
      <c r="U91" s="141">
        <v>5.0360446534235379E-4</v>
      </c>
      <c r="V91" s="144">
        <v>5.0108644301564205E-4</v>
      </c>
      <c r="W91" s="2629"/>
      <c r="X91" s="607" t="s">
        <v>498</v>
      </c>
      <c r="Y91" s="143">
        <v>0</v>
      </c>
      <c r="Z91" s="141">
        <v>0</v>
      </c>
      <c r="AA91" s="141">
        <v>0</v>
      </c>
      <c r="AB91" s="141">
        <v>0</v>
      </c>
      <c r="AC91" s="141">
        <v>0</v>
      </c>
      <c r="AD91" s="141">
        <v>0</v>
      </c>
      <c r="AE91" s="141">
        <v>0</v>
      </c>
      <c r="AF91" s="144">
        <v>0</v>
      </c>
      <c r="AG91" s="143">
        <v>0</v>
      </c>
      <c r="AH91" s="141">
        <v>0</v>
      </c>
      <c r="AI91" s="141">
        <v>0</v>
      </c>
      <c r="AJ91" s="141">
        <v>0</v>
      </c>
      <c r="AK91" s="144">
        <v>0</v>
      </c>
      <c r="AL91" s="2629"/>
      <c r="AM91" s="607" t="s">
        <v>2233</v>
      </c>
      <c r="AN91" s="143"/>
      <c r="AO91" s="141">
        <v>4.0000000000000001E-3</v>
      </c>
      <c r="AP91" s="141">
        <v>0</v>
      </c>
      <c r="AQ91" s="141"/>
      <c r="AR91" s="141">
        <v>0</v>
      </c>
      <c r="AS91" s="141"/>
      <c r="AT91" s="141">
        <v>0.11185815413609169</v>
      </c>
      <c r="AU91" s="144">
        <v>8.915551360138424E-2</v>
      </c>
      <c r="AV91" s="143">
        <v>2.2353530646217873E-3</v>
      </c>
      <c r="AW91" s="141">
        <v>2.2353530646217873E-3</v>
      </c>
      <c r="AX91" s="141">
        <v>2.2353530646217873E-3</v>
      </c>
      <c r="AY91" s="141">
        <v>2.2353530646217873E-3</v>
      </c>
      <c r="AZ91" s="144">
        <v>2.2353530646217873E-3</v>
      </c>
      <c r="BA91" s="2629"/>
      <c r="BB91" s="545" t="s">
        <v>627</v>
      </c>
      <c r="BC91" s="868">
        <v>0</v>
      </c>
      <c r="BD91" s="545" t="s">
        <v>627</v>
      </c>
      <c r="BE91" s="868">
        <v>0</v>
      </c>
      <c r="BF91" s="545" t="s">
        <v>2233</v>
      </c>
      <c r="BG91" s="141">
        <v>0.11375130398570307</v>
      </c>
      <c r="BH91" s="545" t="s">
        <v>2233</v>
      </c>
      <c r="BI91" s="141">
        <v>0</v>
      </c>
      <c r="BJ91" s="545" t="s">
        <v>2233</v>
      </c>
      <c r="BK91" s="141">
        <v>7.1586462521813402E-2</v>
      </c>
      <c r="BL91" s="545" t="s">
        <v>2233</v>
      </c>
      <c r="BM91" s="141">
        <v>1.2189835683873315E-2</v>
      </c>
      <c r="BN91" s="545" t="s">
        <v>2233</v>
      </c>
      <c r="BO91" s="141">
        <v>7.4860655460861347E-3</v>
      </c>
      <c r="BP91" s="2629"/>
      <c r="BQ91" s="545" t="s">
        <v>627</v>
      </c>
      <c r="BR91" s="868">
        <v>0</v>
      </c>
      <c r="BS91" s="545" t="s">
        <v>627</v>
      </c>
      <c r="BT91" s="868">
        <v>0</v>
      </c>
      <c r="BU91" s="545" t="s">
        <v>2233</v>
      </c>
      <c r="BV91" s="141">
        <v>6.201399369498848E-3</v>
      </c>
      <c r="BW91" s="545" t="s">
        <v>2233</v>
      </c>
      <c r="BX91" s="141">
        <v>0</v>
      </c>
      <c r="BY91" s="545" t="s">
        <v>2233</v>
      </c>
      <c r="BZ91" s="141">
        <v>3.9026914680751531E-3</v>
      </c>
      <c r="CA91" s="545" t="s">
        <v>2233</v>
      </c>
      <c r="CB91" s="141">
        <v>6.6455536486656572E-4</v>
      </c>
      <c r="CC91" s="545" t="s">
        <v>2233</v>
      </c>
      <c r="CD91" s="141">
        <v>4.0811912066837018E-4</v>
      </c>
    </row>
    <row r="92" spans="1:82" s="98" customFormat="1" ht="15" customHeight="1">
      <c r="A92" s="99"/>
      <c r="B92" s="161"/>
      <c r="C92" s="162"/>
      <c r="D92" s="162" t="s">
        <v>2704</v>
      </c>
      <c r="E92" s="162"/>
      <c r="F92" s="162"/>
      <c r="G92" s="163"/>
      <c r="H92" s="163"/>
      <c r="I92" s="164" t="s">
        <v>498</v>
      </c>
      <c r="J92" s="143">
        <v>0</v>
      </c>
      <c r="K92" s="141">
        <v>4.4214266021750187E-2</v>
      </c>
      <c r="L92" s="141">
        <v>0</v>
      </c>
      <c r="M92" s="141">
        <v>3.725012920607795E-4</v>
      </c>
      <c r="N92" s="141">
        <v>0</v>
      </c>
      <c r="O92" s="141">
        <v>0</v>
      </c>
      <c r="P92" s="141">
        <v>8.0772983127321299E-2</v>
      </c>
      <c r="Q92" s="144">
        <v>6.8669038685090555E-2</v>
      </c>
      <c r="R92" s="143">
        <v>0</v>
      </c>
      <c r="S92" s="141">
        <v>0</v>
      </c>
      <c r="T92" s="141">
        <v>0</v>
      </c>
      <c r="U92" s="141">
        <v>0</v>
      </c>
      <c r="V92" s="144">
        <v>0</v>
      </c>
      <c r="W92" s="2629"/>
      <c r="X92" s="607" t="s">
        <v>498</v>
      </c>
      <c r="Y92" s="143">
        <v>0</v>
      </c>
      <c r="Z92" s="141">
        <v>0</v>
      </c>
      <c r="AA92" s="141">
        <v>0</v>
      </c>
      <c r="AB92" s="141">
        <v>0</v>
      </c>
      <c r="AC92" s="141">
        <v>0</v>
      </c>
      <c r="AD92" s="141">
        <v>0</v>
      </c>
      <c r="AE92" s="141">
        <v>0</v>
      </c>
      <c r="AF92" s="144">
        <v>0</v>
      </c>
      <c r="AG92" s="143">
        <v>0</v>
      </c>
      <c r="AH92" s="141">
        <v>0</v>
      </c>
      <c r="AI92" s="141">
        <v>0</v>
      </c>
      <c r="AJ92" s="141">
        <v>0</v>
      </c>
      <c r="AK92" s="144">
        <v>0</v>
      </c>
      <c r="AL92" s="2629"/>
      <c r="AM92" s="607" t="s">
        <v>2233</v>
      </c>
      <c r="AN92" s="143"/>
      <c r="AO92" s="141">
        <v>0.157</v>
      </c>
      <c r="AP92" s="141">
        <v>0</v>
      </c>
      <c r="AQ92" s="141">
        <v>1E-3</v>
      </c>
      <c r="AR92" s="141">
        <v>0</v>
      </c>
      <c r="AS92" s="141"/>
      <c r="AT92" s="141">
        <v>0.23973084038907919</v>
      </c>
      <c r="AU92" s="144">
        <v>0.18040509123358162</v>
      </c>
      <c r="AV92" s="143">
        <v>0</v>
      </c>
      <c r="AW92" s="141">
        <v>0</v>
      </c>
      <c r="AX92" s="141">
        <v>0</v>
      </c>
      <c r="AY92" s="141">
        <v>0</v>
      </c>
      <c r="AZ92" s="144">
        <v>0</v>
      </c>
      <c r="BA92" s="2629"/>
      <c r="BB92" s="545" t="s">
        <v>627</v>
      </c>
      <c r="BC92" s="868">
        <v>0</v>
      </c>
      <c r="BD92" s="545" t="s">
        <v>627</v>
      </c>
      <c r="BE92" s="868">
        <v>0</v>
      </c>
      <c r="BF92" s="545" t="s">
        <v>2233</v>
      </c>
      <c r="BG92" s="141">
        <v>0.32077722831279076</v>
      </c>
      <c r="BH92" s="545" t="s">
        <v>2233</v>
      </c>
      <c r="BI92" s="141">
        <v>0</v>
      </c>
      <c r="BJ92" s="545" t="s">
        <v>2233</v>
      </c>
      <c r="BK92" s="141">
        <v>0.20187291246657654</v>
      </c>
      <c r="BL92" s="545" t="s">
        <v>2233</v>
      </c>
      <c r="BM92" s="141">
        <v>3.4375181358384195E-2</v>
      </c>
      <c r="BN92" s="545" t="s">
        <v>2233</v>
      </c>
      <c r="BO92" s="141">
        <v>2.1110609484909341E-2</v>
      </c>
      <c r="BP92" s="2629"/>
      <c r="BQ92" s="545" t="s">
        <v>627</v>
      </c>
      <c r="BR92" s="868">
        <v>0</v>
      </c>
      <c r="BS92" s="545" t="s">
        <v>627</v>
      </c>
      <c r="BT92" s="868">
        <v>0</v>
      </c>
      <c r="BU92" s="545" t="s">
        <v>2233</v>
      </c>
      <c r="BV92" s="141">
        <v>0</v>
      </c>
      <c r="BW92" s="545" t="s">
        <v>2233</v>
      </c>
      <c r="BX92" s="141">
        <v>0</v>
      </c>
      <c r="BY92" s="545" t="s">
        <v>2233</v>
      </c>
      <c r="BZ92" s="141">
        <v>0</v>
      </c>
      <c r="CA92" s="545" t="s">
        <v>2233</v>
      </c>
      <c r="CB92" s="141">
        <v>0</v>
      </c>
      <c r="CC92" s="545" t="s">
        <v>2233</v>
      </c>
      <c r="CD92" s="141">
        <v>0</v>
      </c>
    </row>
    <row r="93" spans="1:82" s="98" customFormat="1" ht="15" customHeight="1">
      <c r="A93" s="99"/>
      <c r="B93" s="161"/>
      <c r="C93" s="162"/>
      <c r="D93" s="162" t="s">
        <v>2705</v>
      </c>
      <c r="E93" s="162"/>
      <c r="F93" s="162"/>
      <c r="G93" s="163"/>
      <c r="H93" s="163"/>
      <c r="I93" s="164" t="s">
        <v>498</v>
      </c>
      <c r="J93" s="143">
        <v>0.21001506467402073</v>
      </c>
      <c r="K93" s="141">
        <v>0</v>
      </c>
      <c r="L93" s="141">
        <v>4.2636989471087435E-4</v>
      </c>
      <c r="M93" s="141">
        <v>8.8662741121676061E-2</v>
      </c>
      <c r="N93" s="141">
        <v>6.5240165355569327E-2</v>
      </c>
      <c r="O93" s="141">
        <v>2.7637603697034836E-2</v>
      </c>
      <c r="P93" s="141">
        <v>0.10546163561462679</v>
      </c>
      <c r="Q93" s="144">
        <v>8.9658062082445908E-2</v>
      </c>
      <c r="R93" s="143">
        <v>0.14700856258797379</v>
      </c>
      <c r="S93" s="141">
        <v>0.14627351977503392</v>
      </c>
      <c r="T93" s="141">
        <v>0.14554215217615873</v>
      </c>
      <c r="U93" s="141">
        <v>0.14481444141527794</v>
      </c>
      <c r="V93" s="144">
        <v>0.14409036920820154</v>
      </c>
      <c r="W93" s="2629"/>
      <c r="X93" s="607" t="s">
        <v>498</v>
      </c>
      <c r="Y93" s="143">
        <v>0</v>
      </c>
      <c r="Z93" s="141">
        <v>0</v>
      </c>
      <c r="AA93" s="141">
        <v>0</v>
      </c>
      <c r="AB93" s="141">
        <v>0</v>
      </c>
      <c r="AC93" s="141">
        <v>0</v>
      </c>
      <c r="AD93" s="141">
        <v>0</v>
      </c>
      <c r="AE93" s="141">
        <v>0</v>
      </c>
      <c r="AF93" s="144">
        <v>0</v>
      </c>
      <c r="AG93" s="143">
        <v>0</v>
      </c>
      <c r="AH93" s="141">
        <v>0</v>
      </c>
      <c r="AI93" s="141">
        <v>0</v>
      </c>
      <c r="AJ93" s="141">
        <v>0</v>
      </c>
      <c r="AK93" s="144">
        <v>0</v>
      </c>
      <c r="AL93" s="2629"/>
      <c r="AM93" s="607" t="s">
        <v>2233</v>
      </c>
      <c r="AN93" s="143">
        <v>0.64300000000000002</v>
      </c>
      <c r="AO93" s="141">
        <v>0</v>
      </c>
      <c r="AP93" s="141">
        <v>1E-3</v>
      </c>
      <c r="AQ93" s="141">
        <v>0.16400000000000001</v>
      </c>
      <c r="AR93" s="141">
        <v>0.123</v>
      </c>
      <c r="AS93" s="141">
        <v>4.8000000000000001E-2</v>
      </c>
      <c r="AT93" s="141">
        <v>0.22935826255951272</v>
      </c>
      <c r="AU93" s="144">
        <v>0.16308314464040852</v>
      </c>
      <c r="AV93" s="143">
        <v>0.29529013983653801</v>
      </c>
      <c r="AW93" s="141">
        <v>0.29529013983653801</v>
      </c>
      <c r="AX93" s="141">
        <v>0.29529013983653801</v>
      </c>
      <c r="AY93" s="141">
        <v>0.29529013983653801</v>
      </c>
      <c r="AZ93" s="144">
        <v>0.29529013983653801</v>
      </c>
      <c r="BA93" s="2629"/>
      <c r="BB93" s="545" t="s">
        <v>627</v>
      </c>
      <c r="BC93" s="868">
        <v>0</v>
      </c>
      <c r="BD93" s="545" t="s">
        <v>627</v>
      </c>
      <c r="BE93" s="868">
        <v>0</v>
      </c>
      <c r="BF93" s="545" t="s">
        <v>2233</v>
      </c>
      <c r="BG93" s="141">
        <v>0.76094072229732457</v>
      </c>
      <c r="BH93" s="545" t="s">
        <v>2233</v>
      </c>
      <c r="BI93" s="141">
        <v>0</v>
      </c>
      <c r="BJ93" s="545" t="s">
        <v>2233</v>
      </c>
      <c r="BK93" s="141">
        <v>0.47887850591062703</v>
      </c>
      <c r="BL93" s="545" t="s">
        <v>2233</v>
      </c>
      <c r="BM93" s="141">
        <v>8.15440530786187E-2</v>
      </c>
      <c r="BN93" s="545" t="s">
        <v>2233</v>
      </c>
      <c r="BO93" s="141">
        <v>5.0078125913350958E-2</v>
      </c>
      <c r="BP93" s="2629"/>
      <c r="BQ93" s="545" t="s">
        <v>627</v>
      </c>
      <c r="BR93" s="868">
        <v>0</v>
      </c>
      <c r="BS93" s="545" t="s">
        <v>627</v>
      </c>
      <c r="BT93" s="868">
        <v>0</v>
      </c>
      <c r="BU93" s="545" t="s">
        <v>2233</v>
      </c>
      <c r="BV93" s="141">
        <v>0.81920485671079746</v>
      </c>
      <c r="BW93" s="545" t="s">
        <v>2233</v>
      </c>
      <c r="BX93" s="141">
        <v>0</v>
      </c>
      <c r="BY93" s="545" t="s">
        <v>2233</v>
      </c>
      <c r="BZ93" s="141">
        <v>0.51554554293272747</v>
      </c>
      <c r="CA93" s="545" t="s">
        <v>2233</v>
      </c>
      <c r="CB93" s="141">
        <v>8.7787763698873297E-2</v>
      </c>
      <c r="CC93" s="545" t="s">
        <v>2233</v>
      </c>
      <c r="CD93" s="141">
        <v>5.3912535840291674E-2</v>
      </c>
    </row>
    <row r="94" spans="1:82" s="98" customFormat="1" ht="15" customHeight="1">
      <c r="A94" s="99"/>
      <c r="B94" s="161"/>
      <c r="C94" s="162"/>
      <c r="D94" s="162" t="s">
        <v>2706</v>
      </c>
      <c r="E94" s="162"/>
      <c r="F94" s="162"/>
      <c r="G94" s="163"/>
      <c r="H94" s="163"/>
      <c r="I94" s="164" t="s">
        <v>498</v>
      </c>
      <c r="J94" s="143">
        <v>0.46081215890957122</v>
      </c>
      <c r="K94" s="141">
        <v>6.9647346256221265E-2</v>
      </c>
      <c r="L94" s="141">
        <v>0.19035733731533142</v>
      </c>
      <c r="M94" s="141">
        <v>0.21068891627374314</v>
      </c>
      <c r="N94" s="141">
        <v>7.5231414981109454E-2</v>
      </c>
      <c r="O94" s="141">
        <v>0.21908606876128656</v>
      </c>
      <c r="P94" s="141">
        <v>8.7558614807262097E-2</v>
      </c>
      <c r="Q94" s="144">
        <v>7.4437833971481529E-2</v>
      </c>
      <c r="R94" s="143">
        <v>0.60031564325342945</v>
      </c>
      <c r="S94" s="141">
        <v>0.59731406503716233</v>
      </c>
      <c r="T94" s="141">
        <v>0.59432749471197655</v>
      </c>
      <c r="U94" s="141">
        <v>0.59135585723841666</v>
      </c>
      <c r="V94" s="144">
        <v>0.58839907795222457</v>
      </c>
      <c r="W94" s="2629"/>
      <c r="X94" s="607" t="s">
        <v>498</v>
      </c>
      <c r="Y94" s="143">
        <v>0</v>
      </c>
      <c r="Z94" s="141">
        <v>0</v>
      </c>
      <c r="AA94" s="141">
        <v>0</v>
      </c>
      <c r="AB94" s="141">
        <v>0</v>
      </c>
      <c r="AC94" s="141">
        <v>0</v>
      </c>
      <c r="AD94" s="141">
        <v>0</v>
      </c>
      <c r="AE94" s="141">
        <v>0</v>
      </c>
      <c r="AF94" s="144">
        <v>0</v>
      </c>
      <c r="AG94" s="143">
        <v>0</v>
      </c>
      <c r="AH94" s="141">
        <v>0</v>
      </c>
      <c r="AI94" s="141">
        <v>0</v>
      </c>
      <c r="AJ94" s="141">
        <v>0</v>
      </c>
      <c r="AK94" s="144">
        <v>0</v>
      </c>
      <c r="AL94" s="2629"/>
      <c r="AM94" s="607" t="s">
        <v>2233</v>
      </c>
      <c r="AN94" s="143">
        <v>0.78300000000000003</v>
      </c>
      <c r="AO94" s="141">
        <v>0.113</v>
      </c>
      <c r="AP94" s="141">
        <v>0.30199999999999999</v>
      </c>
      <c r="AQ94" s="141">
        <v>0.156</v>
      </c>
      <c r="AR94" s="141">
        <v>7.5999999999999998E-2</v>
      </c>
      <c r="AS94" s="141">
        <v>0.184</v>
      </c>
      <c r="AT94" s="141">
        <v>0.11014860192418606</v>
      </c>
      <c r="AU94" s="144">
        <v>7.3203942004718303E-2</v>
      </c>
      <c r="AV94" s="143">
        <v>0.72952982616996642</v>
      </c>
      <c r="AW94" s="141">
        <v>0.72952982616996642</v>
      </c>
      <c r="AX94" s="141">
        <v>0.72952982616996642</v>
      </c>
      <c r="AY94" s="141">
        <v>0.72952982616996642</v>
      </c>
      <c r="AZ94" s="144">
        <v>0.72952982616996642</v>
      </c>
      <c r="BA94" s="2629"/>
      <c r="BB94" s="545" t="s">
        <v>627</v>
      </c>
      <c r="BC94" s="868">
        <v>0</v>
      </c>
      <c r="BD94" s="545" t="s">
        <v>627</v>
      </c>
      <c r="BE94" s="868">
        <v>0</v>
      </c>
      <c r="BF94" s="545" t="s">
        <v>2233</v>
      </c>
      <c r="BG94" s="141">
        <v>0.99725641636604112</v>
      </c>
      <c r="BH94" s="545" t="s">
        <v>2233</v>
      </c>
      <c r="BI94" s="141">
        <v>0</v>
      </c>
      <c r="BJ94" s="545" t="s">
        <v>2233</v>
      </c>
      <c r="BK94" s="141">
        <v>0.62759772040765582</v>
      </c>
      <c r="BL94" s="545" t="s">
        <v>2233</v>
      </c>
      <c r="BM94" s="141">
        <v>0.10686815380787441</v>
      </c>
      <c r="BN94" s="545" t="s">
        <v>2233</v>
      </c>
      <c r="BO94" s="141">
        <v>6.5630253347332718E-2</v>
      </c>
      <c r="BP94" s="2629"/>
      <c r="BQ94" s="545" t="s">
        <v>627</v>
      </c>
      <c r="BR94" s="868">
        <v>0</v>
      </c>
      <c r="BS94" s="545" t="s">
        <v>627</v>
      </c>
      <c r="BT94" s="868">
        <v>0</v>
      </c>
      <c r="BU94" s="545" t="s">
        <v>2233</v>
      </c>
      <c r="BV94" s="141">
        <v>2.0238886982296438</v>
      </c>
      <c r="BW94" s="545" t="s">
        <v>2233</v>
      </c>
      <c r="BX94" s="141">
        <v>0</v>
      </c>
      <c r="BY94" s="545" t="s">
        <v>2233</v>
      </c>
      <c r="BZ94" s="141">
        <v>1.2736823875210068</v>
      </c>
      <c r="CA94" s="545" t="s">
        <v>2233</v>
      </c>
      <c r="CB94" s="141">
        <v>0.21688428887785235</v>
      </c>
      <c r="CC94" s="545" t="s">
        <v>2233</v>
      </c>
      <c r="CD94" s="141">
        <v>0.13319375622132926</v>
      </c>
    </row>
    <row r="95" spans="1:82" s="98" customFormat="1" ht="15" customHeight="1">
      <c r="A95" s="99"/>
      <c r="B95" s="161"/>
      <c r="C95" s="162"/>
      <c r="D95" s="162" t="s">
        <v>2707</v>
      </c>
      <c r="E95" s="162"/>
      <c r="F95" s="162"/>
      <c r="G95" s="163"/>
      <c r="H95" s="163"/>
      <c r="I95" s="164" t="s">
        <v>498</v>
      </c>
      <c r="J95" s="143">
        <v>0.11351627884450061</v>
      </c>
      <c r="K95" s="141">
        <v>0</v>
      </c>
      <c r="L95" s="141">
        <v>0</v>
      </c>
      <c r="M95" s="141">
        <v>0</v>
      </c>
      <c r="N95" s="141">
        <v>0</v>
      </c>
      <c r="O95" s="141">
        <v>0</v>
      </c>
      <c r="P95" s="141">
        <v>1.063649256700046E-2</v>
      </c>
      <c r="Q95" s="144">
        <v>9.0425992860226137E-3</v>
      </c>
      <c r="R95" s="143">
        <v>4.4301105913714389E-2</v>
      </c>
      <c r="S95" s="141">
        <v>4.4079600384145816E-2</v>
      </c>
      <c r="T95" s="141">
        <v>4.3859202382225085E-2</v>
      </c>
      <c r="U95" s="141">
        <v>4.3639906370313959E-2</v>
      </c>
      <c r="V95" s="144">
        <v>4.3421706838462387E-2</v>
      </c>
      <c r="W95" s="2629"/>
      <c r="X95" s="607" t="s">
        <v>498</v>
      </c>
      <c r="Y95" s="143">
        <v>0</v>
      </c>
      <c r="Z95" s="141">
        <v>0</v>
      </c>
      <c r="AA95" s="141">
        <v>0</v>
      </c>
      <c r="AB95" s="141">
        <v>0</v>
      </c>
      <c r="AC95" s="141">
        <v>0</v>
      </c>
      <c r="AD95" s="141">
        <v>0</v>
      </c>
      <c r="AE95" s="141">
        <v>0</v>
      </c>
      <c r="AF95" s="144">
        <v>0</v>
      </c>
      <c r="AG95" s="143">
        <v>0</v>
      </c>
      <c r="AH95" s="141">
        <v>0</v>
      </c>
      <c r="AI95" s="141">
        <v>0</v>
      </c>
      <c r="AJ95" s="141">
        <v>0</v>
      </c>
      <c r="AK95" s="144">
        <v>0</v>
      </c>
      <c r="AL95" s="2629"/>
      <c r="AM95" s="607" t="s">
        <v>2233</v>
      </c>
      <c r="AN95" s="143">
        <v>0.113</v>
      </c>
      <c r="AO95" s="141">
        <v>0</v>
      </c>
      <c r="AP95" s="141">
        <v>0</v>
      </c>
      <c r="AQ95" s="141"/>
      <c r="AR95" s="141">
        <v>0</v>
      </c>
      <c r="AS95" s="141"/>
      <c r="AT95" s="141">
        <v>1.0917522983538748E-2</v>
      </c>
      <c r="AU95" s="144">
        <v>6.8207189439778455E-3</v>
      </c>
      <c r="AV95" s="143">
        <v>4.8483294070299797E-2</v>
      </c>
      <c r="AW95" s="141">
        <v>4.8483294070299797E-2</v>
      </c>
      <c r="AX95" s="141">
        <v>4.8483294070299797E-2</v>
      </c>
      <c r="AY95" s="141">
        <v>4.8483294070299797E-2</v>
      </c>
      <c r="AZ95" s="144">
        <v>4.8483294070299797E-2</v>
      </c>
      <c r="BA95" s="2629"/>
      <c r="BB95" s="545" t="s">
        <v>627</v>
      </c>
      <c r="BC95" s="868">
        <v>0</v>
      </c>
      <c r="BD95" s="545" t="s">
        <v>627</v>
      </c>
      <c r="BE95" s="868">
        <v>0</v>
      </c>
      <c r="BF95" s="545" t="s">
        <v>2233</v>
      </c>
      <c r="BG95" s="141">
        <v>7.2539775831418074E-2</v>
      </c>
      <c r="BH95" s="545" t="s">
        <v>2233</v>
      </c>
      <c r="BI95" s="141">
        <v>0</v>
      </c>
      <c r="BJ95" s="545" t="s">
        <v>2233</v>
      </c>
      <c r="BK95" s="141">
        <v>4.5651045411745125E-2</v>
      </c>
      <c r="BL95" s="545" t="s">
        <v>2233</v>
      </c>
      <c r="BM95" s="141">
        <v>7.7735192208533144E-3</v>
      </c>
      <c r="BN95" s="545" t="s">
        <v>2233</v>
      </c>
      <c r="BO95" s="141">
        <v>4.7739014635000817E-3</v>
      </c>
      <c r="BP95" s="2629"/>
      <c r="BQ95" s="545" t="s">
        <v>627</v>
      </c>
      <c r="BR95" s="868">
        <v>0</v>
      </c>
      <c r="BS95" s="545" t="s">
        <v>627</v>
      </c>
      <c r="BT95" s="868">
        <v>0</v>
      </c>
      <c r="BU95" s="545" t="s">
        <v>2233</v>
      </c>
      <c r="BV95" s="141">
        <v>0.13450415240317107</v>
      </c>
      <c r="BW95" s="545" t="s">
        <v>2233</v>
      </c>
      <c r="BX95" s="141">
        <v>0</v>
      </c>
      <c r="BY95" s="545" t="s">
        <v>2233</v>
      </c>
      <c r="BZ95" s="141">
        <v>8.4646734829941575E-2</v>
      </c>
      <c r="CA95" s="545" t="s">
        <v>2233</v>
      </c>
      <c r="CB95" s="141">
        <v>1.4413755791312792E-2</v>
      </c>
      <c r="CC95" s="545" t="s">
        <v>2233</v>
      </c>
      <c r="CD95" s="141">
        <v>8.8518273270735571E-3</v>
      </c>
    </row>
    <row r="96" spans="1:82" s="98" customFormat="1" ht="15" customHeight="1">
      <c r="A96" s="99"/>
      <c r="B96" s="161"/>
      <c r="C96" s="162"/>
      <c r="D96" s="162" t="s">
        <v>2708</v>
      </c>
      <c r="E96" s="162"/>
      <c r="F96" s="162"/>
      <c r="G96" s="163"/>
      <c r="H96" s="163"/>
      <c r="I96" s="164" t="s">
        <v>498</v>
      </c>
      <c r="J96" s="143">
        <v>0</v>
      </c>
      <c r="K96" s="141">
        <v>0</v>
      </c>
      <c r="L96" s="141">
        <v>0</v>
      </c>
      <c r="M96" s="141">
        <v>0</v>
      </c>
      <c r="N96" s="141">
        <v>0</v>
      </c>
      <c r="O96" s="141">
        <v>0</v>
      </c>
      <c r="P96" s="141">
        <v>0</v>
      </c>
      <c r="Q96" s="144">
        <v>0</v>
      </c>
      <c r="R96" s="143">
        <v>0</v>
      </c>
      <c r="S96" s="141">
        <v>0</v>
      </c>
      <c r="T96" s="141">
        <v>0</v>
      </c>
      <c r="U96" s="141">
        <v>0</v>
      </c>
      <c r="V96" s="144">
        <v>0</v>
      </c>
      <c r="W96" s="2629"/>
      <c r="X96" s="607" t="s">
        <v>498</v>
      </c>
      <c r="Y96" s="143">
        <v>0</v>
      </c>
      <c r="Z96" s="141">
        <v>0</v>
      </c>
      <c r="AA96" s="141">
        <v>0</v>
      </c>
      <c r="AB96" s="141">
        <v>0</v>
      </c>
      <c r="AC96" s="141">
        <v>0</v>
      </c>
      <c r="AD96" s="141">
        <v>0</v>
      </c>
      <c r="AE96" s="141">
        <v>0</v>
      </c>
      <c r="AF96" s="144">
        <v>0</v>
      </c>
      <c r="AG96" s="143">
        <v>0</v>
      </c>
      <c r="AH96" s="141">
        <v>0</v>
      </c>
      <c r="AI96" s="141">
        <v>0</v>
      </c>
      <c r="AJ96" s="141">
        <v>0</v>
      </c>
      <c r="AK96" s="144">
        <v>0</v>
      </c>
      <c r="AL96" s="2629"/>
      <c r="AM96" s="607" t="s">
        <v>2233</v>
      </c>
      <c r="AN96" s="143"/>
      <c r="AO96" s="141"/>
      <c r="AP96" s="141"/>
      <c r="AQ96" s="141"/>
      <c r="AR96" s="141">
        <v>0</v>
      </c>
      <c r="AS96" s="141"/>
      <c r="AT96" s="141">
        <v>0</v>
      </c>
      <c r="AU96" s="144">
        <v>0</v>
      </c>
      <c r="AV96" s="143">
        <v>0</v>
      </c>
      <c r="AW96" s="141">
        <v>0</v>
      </c>
      <c r="AX96" s="141">
        <v>0</v>
      </c>
      <c r="AY96" s="141">
        <v>0</v>
      </c>
      <c r="AZ96" s="144">
        <v>0</v>
      </c>
      <c r="BA96" s="2629"/>
      <c r="BB96" s="545" t="s">
        <v>627</v>
      </c>
      <c r="BC96" s="868">
        <v>0</v>
      </c>
      <c r="BD96" s="545" t="s">
        <v>627</v>
      </c>
      <c r="BE96" s="868">
        <v>0</v>
      </c>
      <c r="BF96" s="545" t="s">
        <v>2233</v>
      </c>
      <c r="BG96" s="141">
        <v>0</v>
      </c>
      <c r="BH96" s="545" t="s">
        <v>2233</v>
      </c>
      <c r="BI96" s="141">
        <v>0</v>
      </c>
      <c r="BJ96" s="545" t="s">
        <v>2233</v>
      </c>
      <c r="BK96" s="141">
        <v>0</v>
      </c>
      <c r="BL96" s="545" t="s">
        <v>2233</v>
      </c>
      <c r="BM96" s="141">
        <v>0</v>
      </c>
      <c r="BN96" s="545" t="s">
        <v>2233</v>
      </c>
      <c r="BO96" s="141">
        <v>0</v>
      </c>
      <c r="BP96" s="2629"/>
      <c r="BQ96" s="545" t="s">
        <v>627</v>
      </c>
      <c r="BR96" s="868">
        <v>0</v>
      </c>
      <c r="BS96" s="545" t="s">
        <v>627</v>
      </c>
      <c r="BT96" s="868">
        <v>0</v>
      </c>
      <c r="BU96" s="545" t="s">
        <v>2233</v>
      </c>
      <c r="BV96" s="141">
        <v>0</v>
      </c>
      <c r="BW96" s="545" t="s">
        <v>2233</v>
      </c>
      <c r="BX96" s="141">
        <v>0</v>
      </c>
      <c r="BY96" s="545" t="s">
        <v>2233</v>
      </c>
      <c r="BZ96" s="141">
        <v>0</v>
      </c>
      <c r="CA96" s="545" t="s">
        <v>2233</v>
      </c>
      <c r="CB96" s="141">
        <v>0</v>
      </c>
      <c r="CC96" s="545" t="s">
        <v>2233</v>
      </c>
      <c r="CD96" s="141">
        <v>0</v>
      </c>
    </row>
    <row r="97" spans="1:82" s="98" customFormat="1" ht="15" customHeight="1">
      <c r="A97" s="99"/>
      <c r="B97" s="161"/>
      <c r="C97" s="162" t="s">
        <v>1710</v>
      </c>
      <c r="D97" s="162"/>
      <c r="E97" s="162"/>
      <c r="F97" s="162"/>
      <c r="G97" s="163"/>
      <c r="H97" s="163"/>
      <c r="I97" s="164" t="s">
        <v>498</v>
      </c>
      <c r="J97" s="641">
        <f>SUM(J89:J96)</f>
        <v>0.78526570247498517</v>
      </c>
      <c r="K97" s="642">
        <f t="shared" ref="K97:V97" si="49">SUM(K89:K96)</f>
        <v>0.11929587219796486</v>
      </c>
      <c r="L97" s="642">
        <f t="shared" si="49"/>
        <v>0.20990748499374562</v>
      </c>
      <c r="M97" s="642">
        <f t="shared" si="49"/>
        <v>0.3383340232023252</v>
      </c>
      <c r="N97" s="642">
        <f t="shared" si="49"/>
        <v>0.14047158033667878</v>
      </c>
      <c r="O97" s="642">
        <f t="shared" si="49"/>
        <v>0.24672367245832139</v>
      </c>
      <c r="P97" s="642">
        <f t="shared" si="49"/>
        <v>0.31700519549369471</v>
      </c>
      <c r="Q97" s="643">
        <f t="shared" si="49"/>
        <v>0.2695015237758141</v>
      </c>
      <c r="R97" s="641">
        <f t="shared" si="49"/>
        <v>0.80287579970103573</v>
      </c>
      <c r="S97" s="642">
        <f t="shared" si="49"/>
        <v>0.79886142070253063</v>
      </c>
      <c r="T97" s="642">
        <f t="shared" si="49"/>
        <v>0.79486711359901796</v>
      </c>
      <c r="U97" s="642">
        <f t="shared" si="49"/>
        <v>0.79089277803102287</v>
      </c>
      <c r="V97" s="643">
        <f t="shared" si="49"/>
        <v>0.78693831414086768</v>
      </c>
      <c r="W97" s="2629"/>
      <c r="X97" s="607" t="s">
        <v>498</v>
      </c>
      <c r="Y97" s="641">
        <f>SUM(Y89:Y96)</f>
        <v>0</v>
      </c>
      <c r="Z97" s="642">
        <f t="shared" ref="Z97:AK97" si="50">SUM(Z89:Z96)</f>
        <v>0</v>
      </c>
      <c r="AA97" s="642">
        <f t="shared" si="50"/>
        <v>0</v>
      </c>
      <c r="AB97" s="642">
        <f t="shared" si="50"/>
        <v>0</v>
      </c>
      <c r="AC97" s="642">
        <f t="shared" si="50"/>
        <v>0</v>
      </c>
      <c r="AD97" s="642">
        <f t="shared" si="50"/>
        <v>0</v>
      </c>
      <c r="AE97" s="642">
        <f t="shared" si="50"/>
        <v>0</v>
      </c>
      <c r="AF97" s="643">
        <f t="shared" si="50"/>
        <v>0</v>
      </c>
      <c r="AG97" s="641">
        <f t="shared" si="50"/>
        <v>0</v>
      </c>
      <c r="AH97" s="642">
        <f t="shared" si="50"/>
        <v>0</v>
      </c>
      <c r="AI97" s="642">
        <f t="shared" si="50"/>
        <v>0</v>
      </c>
      <c r="AJ97" s="642">
        <f t="shared" si="50"/>
        <v>0</v>
      </c>
      <c r="AK97" s="643">
        <f t="shared" si="50"/>
        <v>0</v>
      </c>
      <c r="AL97" s="2629"/>
      <c r="AM97" s="607" t="s">
        <v>2233</v>
      </c>
      <c r="AN97" s="641">
        <f>SUM(AN89:AN96)</f>
        <v>1.546</v>
      </c>
      <c r="AO97" s="642">
        <f t="shared" ref="AO97:AZ97" si="51">SUM(AO89:AO96)</f>
        <v>0.31900000000000001</v>
      </c>
      <c r="AP97" s="642">
        <f t="shared" si="51"/>
        <v>0.35099999999999998</v>
      </c>
      <c r="AQ97" s="642">
        <f t="shared" si="51"/>
        <v>0.38500000000000001</v>
      </c>
      <c r="AR97" s="642">
        <f t="shared" si="51"/>
        <v>0.19900000000000001</v>
      </c>
      <c r="AS97" s="642">
        <f t="shared" si="51"/>
        <v>0.23199999999999998</v>
      </c>
      <c r="AT97" s="642">
        <f t="shared" si="51"/>
        <v>0.75420543863713674</v>
      </c>
      <c r="AU97" s="643">
        <f t="shared" si="51"/>
        <v>0.55002814441237968</v>
      </c>
      <c r="AV97" s="641">
        <f t="shared" si="51"/>
        <v>1.143046275693004</v>
      </c>
      <c r="AW97" s="642">
        <f t="shared" si="51"/>
        <v>1.143046275693004</v>
      </c>
      <c r="AX97" s="642">
        <f t="shared" si="51"/>
        <v>1.143046275693004</v>
      </c>
      <c r="AY97" s="642">
        <f t="shared" si="51"/>
        <v>1.143046275693004</v>
      </c>
      <c r="AZ97" s="643">
        <f t="shared" si="51"/>
        <v>1.143046275693004</v>
      </c>
      <c r="BA97" s="2629"/>
      <c r="BB97" s="542"/>
      <c r="BC97" s="542"/>
      <c r="BD97" s="542"/>
      <c r="BE97" s="542"/>
      <c r="BF97" s="545" t="s">
        <v>2233</v>
      </c>
      <c r="BG97" s="642">
        <f>SUM(BG89:BG96)</f>
        <v>2.4059480028916864</v>
      </c>
      <c r="BH97" s="545" t="s">
        <v>2233</v>
      </c>
      <c r="BI97" s="642">
        <f>SUM(BI89:BI96)</f>
        <v>0</v>
      </c>
      <c r="BJ97" s="545" t="s">
        <v>2233</v>
      </c>
      <c r="BK97" s="642">
        <f>SUM(BK89:BK96)</f>
        <v>1.5141216012792678</v>
      </c>
      <c r="BL97" s="545" t="s">
        <v>2233</v>
      </c>
      <c r="BM97" s="642">
        <f>SUM(BM89:BM96)</f>
        <v>0.25782659003960906</v>
      </c>
      <c r="BN97" s="545" t="s">
        <v>2233</v>
      </c>
      <c r="BO97" s="642">
        <f>SUM(BO89:BO96)</f>
        <v>0.15833738883895287</v>
      </c>
      <c r="BP97" s="2629"/>
      <c r="BQ97" s="542"/>
      <c r="BR97" s="542"/>
      <c r="BS97" s="542"/>
      <c r="BT97" s="542"/>
      <c r="BU97" s="545" t="s">
        <v>2233</v>
      </c>
      <c r="BV97" s="642">
        <f>SUM(BV89:BV96)</f>
        <v>3.1710813676719765</v>
      </c>
      <c r="BW97" s="545" t="s">
        <v>2233</v>
      </c>
      <c r="BX97" s="642">
        <f>SUM(BX89:BX96)</f>
        <v>0</v>
      </c>
      <c r="BY97" s="545" t="s">
        <v>2233</v>
      </c>
      <c r="BZ97" s="642">
        <f>SUM(BZ89:BZ96)</f>
        <v>1.9956386390876206</v>
      </c>
      <c r="CA97" s="545" t="s">
        <v>2233</v>
      </c>
      <c r="CB97" s="642">
        <f>SUM(CB89:CB96)</f>
        <v>0.33981993575187525</v>
      </c>
      <c r="CC97" s="545" t="s">
        <v>2233</v>
      </c>
      <c r="CD97" s="642">
        <f>SUM(CD89:CD96)</f>
        <v>0.20869143595354767</v>
      </c>
    </row>
    <row r="98" spans="1:82" s="98" customFormat="1" ht="15" customHeight="1">
      <c r="A98" s="99"/>
      <c r="B98" s="123"/>
      <c r="C98" s="127"/>
      <c r="D98" s="127"/>
      <c r="E98" s="127"/>
      <c r="F98" s="127"/>
      <c r="G98" s="117"/>
      <c r="H98" s="117"/>
      <c r="I98" s="117"/>
      <c r="J98" s="159"/>
      <c r="K98" s="94"/>
      <c r="L98" s="94"/>
      <c r="M98" s="94"/>
      <c r="N98" s="94"/>
      <c r="O98" s="94"/>
      <c r="P98" s="94"/>
      <c r="Q98" s="160"/>
      <c r="R98" s="159"/>
      <c r="S98" s="94"/>
      <c r="T98" s="94"/>
      <c r="U98" s="94"/>
      <c r="V98" s="160"/>
      <c r="W98" s="2629"/>
      <c r="X98" s="94"/>
      <c r="Y98" s="159"/>
      <c r="Z98" s="94"/>
      <c r="AA98" s="94"/>
      <c r="AB98" s="94"/>
      <c r="AC98" s="94"/>
      <c r="AD98" s="94"/>
      <c r="AE98" s="94"/>
      <c r="AF98" s="160"/>
      <c r="AG98" s="159"/>
      <c r="AH98" s="94"/>
      <c r="AI98" s="94"/>
      <c r="AJ98" s="94"/>
      <c r="AK98" s="160"/>
      <c r="AL98" s="2629"/>
      <c r="AM98" s="94"/>
      <c r="AN98" s="159"/>
      <c r="AO98" s="94"/>
      <c r="AP98" s="94"/>
      <c r="AQ98" s="94"/>
      <c r="AR98" s="94"/>
      <c r="AS98" s="94"/>
      <c r="AT98" s="94"/>
      <c r="AU98" s="160"/>
      <c r="AV98" s="159"/>
      <c r="AW98" s="94"/>
      <c r="AX98" s="94"/>
      <c r="AY98" s="94"/>
      <c r="AZ98" s="160"/>
      <c r="BA98" s="2629"/>
      <c r="BB98" s="542"/>
      <c r="BC98" s="542"/>
      <c r="BD98" s="542"/>
      <c r="BE98" s="542"/>
      <c r="BF98" s="542"/>
      <c r="BG98" s="542"/>
      <c r="BH98" s="542"/>
      <c r="BI98" s="542"/>
      <c r="BJ98" s="542"/>
      <c r="BK98" s="542"/>
      <c r="BL98" s="542"/>
      <c r="BM98" s="542"/>
      <c r="BN98" s="542"/>
      <c r="BO98" s="542"/>
      <c r="BP98" s="2629"/>
      <c r="BQ98" s="542"/>
      <c r="BR98" s="542"/>
      <c r="BS98" s="542"/>
      <c r="BT98" s="542"/>
      <c r="BU98" s="542"/>
      <c r="BV98" s="542"/>
      <c r="BW98" s="542"/>
      <c r="BX98" s="542"/>
      <c r="BY98" s="542"/>
      <c r="BZ98" s="542"/>
      <c r="CA98" s="542"/>
      <c r="CB98" s="542"/>
      <c r="CC98" s="542"/>
      <c r="CD98" s="542"/>
    </row>
    <row r="99" spans="1:82" s="98" customFormat="1" ht="15" customHeight="1" thickBot="1">
      <c r="A99" s="99"/>
      <c r="B99" s="191" t="s">
        <v>1701</v>
      </c>
      <c r="C99" s="193"/>
      <c r="D99" s="193"/>
      <c r="E99" s="193"/>
      <c r="F99" s="193"/>
      <c r="G99" s="194"/>
      <c r="H99" s="194"/>
      <c r="I99" s="195" t="s">
        <v>498</v>
      </c>
      <c r="J99" s="717">
        <f>SUM(J75,J86,J97)</f>
        <v>3.8774434250995231</v>
      </c>
      <c r="K99" s="718">
        <f t="shared" ref="K99:V99" si="52">SUM(K75,K86,K97)</f>
        <v>2.4321708092681193</v>
      </c>
      <c r="L99" s="718">
        <f t="shared" si="52"/>
        <v>2.4395710846019689</v>
      </c>
      <c r="M99" s="718">
        <f t="shared" si="52"/>
        <v>1.4844448192909465</v>
      </c>
      <c r="N99" s="718">
        <f t="shared" si="52"/>
        <v>1.8356164502598964</v>
      </c>
      <c r="O99" s="718">
        <f t="shared" si="52"/>
        <v>4.6082664548605869</v>
      </c>
      <c r="P99" s="718">
        <f t="shared" si="52"/>
        <v>2.5449743131026099</v>
      </c>
      <c r="Q99" s="719">
        <f t="shared" si="52"/>
        <v>2.1636063544109998</v>
      </c>
      <c r="R99" s="717">
        <f t="shared" si="52"/>
        <v>6.4456302795563891</v>
      </c>
      <c r="S99" s="718">
        <f t="shared" si="52"/>
        <v>6.4134021281586069</v>
      </c>
      <c r="T99" s="718">
        <f t="shared" si="52"/>
        <v>6.3813351175178141</v>
      </c>
      <c r="U99" s="718">
        <f t="shared" si="52"/>
        <v>6.3494284419302254</v>
      </c>
      <c r="V99" s="719">
        <f t="shared" si="52"/>
        <v>6.317681299720574</v>
      </c>
      <c r="W99" s="2630"/>
      <c r="X99" s="1083" t="s">
        <v>498</v>
      </c>
      <c r="Y99" s="717">
        <f>SUM(Y75,Y86,Y97)</f>
        <v>0</v>
      </c>
      <c r="Z99" s="718">
        <f t="shared" ref="Z99:AK99" si="53">SUM(Z75,Z86,Z97)</f>
        <v>0</v>
      </c>
      <c r="AA99" s="718">
        <f t="shared" si="53"/>
        <v>0</v>
      </c>
      <c r="AB99" s="718">
        <f t="shared" si="53"/>
        <v>0</v>
      </c>
      <c r="AC99" s="718">
        <f t="shared" si="53"/>
        <v>0</v>
      </c>
      <c r="AD99" s="718">
        <f t="shared" si="53"/>
        <v>0</v>
      </c>
      <c r="AE99" s="718">
        <f t="shared" si="53"/>
        <v>0</v>
      </c>
      <c r="AF99" s="719">
        <f t="shared" si="53"/>
        <v>0</v>
      </c>
      <c r="AG99" s="717">
        <f t="shared" si="53"/>
        <v>0</v>
      </c>
      <c r="AH99" s="718">
        <f t="shared" si="53"/>
        <v>0</v>
      </c>
      <c r="AI99" s="718">
        <f t="shared" si="53"/>
        <v>0</v>
      </c>
      <c r="AJ99" s="718">
        <f t="shared" si="53"/>
        <v>0</v>
      </c>
      <c r="AK99" s="719">
        <f t="shared" si="53"/>
        <v>0</v>
      </c>
      <c r="AL99" s="2630"/>
      <c r="AM99" s="1083" t="s">
        <v>2233</v>
      </c>
      <c r="AN99" s="717">
        <f>SUM(AN75,AN86,AN97)</f>
        <v>7.0870000000000006</v>
      </c>
      <c r="AO99" s="718">
        <f t="shared" ref="AO99:AZ99" si="54">SUM(AO75,AO86,AO97)</f>
        <v>5.3064999999999998</v>
      </c>
      <c r="AP99" s="718">
        <f t="shared" si="54"/>
        <v>4.4274999999999993</v>
      </c>
      <c r="AQ99" s="718">
        <f t="shared" si="54"/>
        <v>1.4939999999999998</v>
      </c>
      <c r="AR99" s="718">
        <f t="shared" si="54"/>
        <v>2.4299999999999997</v>
      </c>
      <c r="AS99" s="718">
        <f t="shared" si="54"/>
        <v>5.7700000000000005</v>
      </c>
      <c r="AT99" s="718">
        <f t="shared" si="54"/>
        <v>6.5955663606410555</v>
      </c>
      <c r="AU99" s="719">
        <f t="shared" si="54"/>
        <v>4.8100251481181564</v>
      </c>
      <c r="AV99" s="717">
        <f t="shared" si="54"/>
        <v>9.9960000000000004</v>
      </c>
      <c r="AW99" s="718">
        <f t="shared" si="54"/>
        <v>9.9960000000000004</v>
      </c>
      <c r="AX99" s="718">
        <f t="shared" si="54"/>
        <v>9.9960000000000004</v>
      </c>
      <c r="AY99" s="718">
        <f t="shared" si="54"/>
        <v>9.9960000000000004</v>
      </c>
      <c r="AZ99" s="719">
        <f t="shared" si="54"/>
        <v>9.9960000000000004</v>
      </c>
      <c r="BA99" s="2630"/>
      <c r="BB99" s="548"/>
      <c r="BC99" s="548"/>
      <c r="BD99" s="548"/>
      <c r="BE99" s="1537"/>
      <c r="BF99" s="1081" t="s">
        <v>2233</v>
      </c>
      <c r="BG99" s="1082">
        <f>SUM(BG75,BG86,BG97)</f>
        <v>21.040142248243097</v>
      </c>
      <c r="BH99" s="1081" t="s">
        <v>2233</v>
      </c>
      <c r="BI99" s="1082">
        <f>SUM(BI75,BI86,BI97)</f>
        <v>0</v>
      </c>
      <c r="BJ99" s="1081" t="s">
        <v>2233</v>
      </c>
      <c r="BK99" s="1082">
        <f>SUM(BK75,BK86,BK97)</f>
        <v>13.241073304063256</v>
      </c>
      <c r="BL99" s="1081" t="s">
        <v>2233</v>
      </c>
      <c r="BM99" s="1082">
        <f>SUM(BM75,BM86,BM97)</f>
        <v>2.2547071355211861</v>
      </c>
      <c r="BN99" s="1081" t="s">
        <v>2233</v>
      </c>
      <c r="BO99" s="1082">
        <f>SUM(BO75,BO86,BO97)</f>
        <v>1.3846688209316742</v>
      </c>
      <c r="BP99" s="2630"/>
      <c r="BQ99" s="548"/>
      <c r="BR99" s="548"/>
      <c r="BS99" s="548"/>
      <c r="BT99" s="1537"/>
      <c r="BU99" s="1081" t="s">
        <v>2233</v>
      </c>
      <c r="BV99" s="1082">
        <f>SUM(BV75,BV86,BV97)</f>
        <v>27.731273899677586</v>
      </c>
      <c r="BW99" s="1081" t="s">
        <v>2233</v>
      </c>
      <c r="BX99" s="1082">
        <f>SUM(BX75,BX86,BX97)</f>
        <v>0</v>
      </c>
      <c r="BY99" s="1081" t="s">
        <v>2233</v>
      </c>
      <c r="BZ99" s="1082">
        <f>SUM(BZ75,BZ86,BZ97)</f>
        <v>17.451965209567366</v>
      </c>
      <c r="CA99" s="1081" t="s">
        <v>2233</v>
      </c>
      <c r="CB99" s="1082">
        <f>SUM(CB75,CB86,CB97)</f>
        <v>2.9717432706005851</v>
      </c>
      <c r="CC99" s="1081" t="s">
        <v>2233</v>
      </c>
      <c r="CD99" s="1082">
        <f>SUM(CD75,CD86,CD97)</f>
        <v>1.8250176201544577</v>
      </c>
    </row>
    <row r="100" spans="1:82" s="99" customFormat="1" ht="15" customHeight="1" thickBot="1">
      <c r="B100" s="150"/>
      <c r="C100" s="150"/>
      <c r="D100" s="150"/>
      <c r="E100" s="150"/>
      <c r="F100" s="150"/>
      <c r="G100" s="97"/>
      <c r="H100" s="97"/>
      <c r="I100" s="98"/>
      <c r="J100" s="2629"/>
      <c r="K100" s="2629"/>
      <c r="L100" s="2629"/>
      <c r="M100" s="2629"/>
      <c r="N100" s="2629"/>
      <c r="O100" s="2629"/>
      <c r="P100" s="2629"/>
      <c r="Q100" s="2629"/>
      <c r="R100" s="2629"/>
      <c r="S100" s="2629"/>
      <c r="T100" s="2629"/>
      <c r="U100" s="2629"/>
      <c r="V100" s="2629"/>
      <c r="W100" s="2629"/>
      <c r="X100" s="2629"/>
      <c r="Y100" s="2631"/>
      <c r="Z100" s="2631"/>
      <c r="AA100" s="2631"/>
      <c r="AB100" s="2631"/>
      <c r="AC100" s="2631"/>
      <c r="AD100" s="2631"/>
      <c r="AE100" s="2631"/>
      <c r="AF100" s="2631"/>
      <c r="AG100" s="2631"/>
      <c r="AH100" s="2631"/>
      <c r="AI100" s="2631"/>
      <c r="AJ100" s="2631"/>
      <c r="AK100" s="2631"/>
      <c r="AL100" s="2631"/>
      <c r="AM100" s="2631"/>
      <c r="AN100" s="2631"/>
      <c r="AO100" s="2631"/>
      <c r="AP100" s="2631"/>
      <c r="AQ100" s="2631"/>
      <c r="AR100" s="2631"/>
      <c r="AS100" s="359"/>
      <c r="AT100" s="542"/>
      <c r="AU100" s="542"/>
      <c r="AV100" s="542"/>
      <c r="AW100" s="542"/>
      <c r="AX100" s="542"/>
      <c r="AY100" s="542"/>
      <c r="AZ100" s="542"/>
      <c r="BA100" s="542"/>
      <c r="BB100" s="542"/>
      <c r="BC100" s="2631"/>
      <c r="BD100" s="542"/>
      <c r="BE100" s="542"/>
      <c r="BF100" s="542"/>
      <c r="BG100" s="2631"/>
      <c r="BH100" s="542"/>
      <c r="BI100" s="2631"/>
      <c r="BJ100" s="2631"/>
      <c r="BK100" s="2631"/>
      <c r="BL100" s="2631"/>
      <c r="BM100" s="2631"/>
      <c r="BN100" s="2631"/>
      <c r="BO100" s="2631"/>
      <c r="BP100" s="2631"/>
      <c r="BQ100" s="2631"/>
      <c r="BR100" s="2631"/>
      <c r="BS100" s="2631"/>
      <c r="BT100" s="2631"/>
      <c r="BU100" s="2631"/>
      <c r="BV100" s="2631"/>
      <c r="BW100" s="2631"/>
      <c r="BX100" s="2631"/>
      <c r="BY100" s="2631"/>
      <c r="BZ100" s="2631"/>
      <c r="CA100" s="2631"/>
      <c r="CB100" s="2631"/>
      <c r="CC100" s="2631"/>
      <c r="CD100" s="2631"/>
    </row>
    <row r="101" spans="1:82" s="100" customFormat="1" ht="30" customHeight="1" thickBot="1">
      <c r="A101" s="89"/>
      <c r="B101" s="621" t="s">
        <v>2734</v>
      </c>
      <c r="C101" s="101"/>
      <c r="D101" s="102"/>
      <c r="E101" s="103"/>
      <c r="F101" s="103"/>
      <c r="G101" s="103"/>
      <c r="H101" s="103"/>
      <c r="I101" s="1689"/>
      <c r="J101" s="1689"/>
      <c r="K101" s="1689"/>
      <c r="L101" s="1689"/>
      <c r="M101" s="1689"/>
      <c r="N101" s="1689"/>
      <c r="O101" s="1689"/>
      <c r="P101" s="1689"/>
      <c r="Q101" s="1689"/>
      <c r="R101" s="1689"/>
      <c r="S101" s="1689"/>
      <c r="T101" s="1689"/>
      <c r="U101" s="1689"/>
      <c r="V101" s="1689"/>
      <c r="W101" s="103"/>
      <c r="X101" s="1689"/>
      <c r="Y101" s="1689"/>
      <c r="Z101" s="1689"/>
      <c r="AA101" s="1689"/>
      <c r="AB101" s="1689"/>
      <c r="AC101" s="1689"/>
      <c r="AD101" s="1689"/>
      <c r="AE101" s="1689"/>
      <c r="AF101" s="1689"/>
      <c r="AG101" s="1689"/>
      <c r="AH101" s="1689"/>
      <c r="AI101" s="2504"/>
      <c r="AJ101" s="2504"/>
      <c r="AK101" s="1689"/>
      <c r="AL101" s="103"/>
      <c r="AM101" s="105" t="s">
        <v>2231</v>
      </c>
      <c r="AN101" s="106"/>
      <c r="AO101" s="106"/>
      <c r="AP101" s="106"/>
      <c r="AQ101" s="106"/>
      <c r="AR101" s="106"/>
      <c r="AS101" s="106"/>
      <c r="AT101" s="106"/>
      <c r="AU101" s="106"/>
      <c r="AV101" s="105"/>
      <c r="AW101" s="105"/>
      <c r="AX101" s="105"/>
      <c r="AY101" s="105"/>
      <c r="AZ101" s="105"/>
      <c r="BA101" s="103"/>
      <c r="BB101" s="105" t="s">
        <v>2690</v>
      </c>
      <c r="BC101" s="105"/>
      <c r="BD101" s="105"/>
      <c r="BE101" s="105"/>
      <c r="BF101" s="105"/>
      <c r="BG101" s="105"/>
      <c r="BH101" s="603"/>
      <c r="BI101" s="105"/>
      <c r="BJ101" s="103"/>
      <c r="BK101" s="103"/>
      <c r="BL101" s="103"/>
      <c r="BM101" s="103"/>
      <c r="BN101" s="103"/>
      <c r="BO101" s="103"/>
      <c r="BP101" s="103"/>
      <c r="BQ101" s="105" t="s">
        <v>2691</v>
      </c>
      <c r="BR101" s="105"/>
      <c r="BS101" s="105"/>
      <c r="BT101" s="105"/>
      <c r="BU101" s="105"/>
      <c r="BV101" s="105"/>
      <c r="BW101" s="105"/>
      <c r="BX101" s="187"/>
    </row>
    <row r="102" spans="1:82" s="157" customFormat="1" ht="30" customHeight="1">
      <c r="A102" s="99"/>
      <c r="B102" s="109"/>
      <c r="C102" s="110"/>
      <c r="D102" s="110"/>
      <c r="E102" s="222"/>
      <c r="F102" s="222"/>
      <c r="G102" s="222"/>
      <c r="H102" s="222"/>
      <c r="I102" s="1690"/>
      <c r="J102" s="2502"/>
      <c r="K102" s="2502"/>
      <c r="L102" s="2502"/>
      <c r="M102" s="2502"/>
      <c r="N102" s="2502"/>
      <c r="O102" s="2502"/>
      <c r="P102" s="2502"/>
      <c r="Q102" s="2502"/>
      <c r="R102" s="2502"/>
      <c r="S102" s="2502"/>
      <c r="T102" s="2502"/>
      <c r="U102" s="2502"/>
      <c r="V102" s="2502"/>
      <c r="W102" s="2632"/>
      <c r="X102" s="2502"/>
      <c r="Y102" s="2502"/>
      <c r="Z102" s="2502"/>
      <c r="AA102" s="2502"/>
      <c r="AB102" s="2502"/>
      <c r="AC102" s="2502"/>
      <c r="AD102" s="2502"/>
      <c r="AE102" s="2502"/>
      <c r="AF102" s="2502"/>
      <c r="AG102" s="2502"/>
      <c r="AH102" s="2502"/>
      <c r="AI102" s="2637"/>
      <c r="AJ102" s="2637"/>
      <c r="AK102" s="2638"/>
      <c r="AL102" s="113"/>
      <c r="AM102" s="94"/>
      <c r="AN102" s="695" t="s">
        <v>1666</v>
      </c>
      <c r="AO102" s="152"/>
      <c r="AP102" s="152"/>
      <c r="AQ102" s="152"/>
      <c r="AR102" s="152"/>
      <c r="AS102" s="152"/>
      <c r="AT102" s="152"/>
      <c r="AU102" s="153"/>
      <c r="AV102" s="696" t="s">
        <v>2</v>
      </c>
      <c r="AW102" s="155"/>
      <c r="AX102" s="155"/>
      <c r="AY102" s="155"/>
      <c r="AZ102" s="156"/>
      <c r="BA102" s="2632"/>
      <c r="BB102" s="2633" t="s">
        <v>2711</v>
      </c>
      <c r="BC102" s="2633"/>
      <c r="BD102" s="2633" t="s">
        <v>2712</v>
      </c>
      <c r="BE102" s="2633"/>
      <c r="BF102" s="2633" t="s">
        <v>2713</v>
      </c>
      <c r="BG102" s="2633"/>
      <c r="BH102" s="2633" t="s">
        <v>2714</v>
      </c>
      <c r="BI102" s="2639"/>
      <c r="BJ102" s="2632"/>
      <c r="BK102" s="2632"/>
      <c r="BL102" s="2632"/>
      <c r="BM102" s="2632"/>
      <c r="BN102" s="2632"/>
      <c r="BO102" s="2632"/>
      <c r="BP102" s="2632"/>
      <c r="BQ102" s="2633" t="s">
        <v>2711</v>
      </c>
      <c r="BR102" s="2633"/>
      <c r="BS102" s="2633" t="s">
        <v>2712</v>
      </c>
      <c r="BT102" s="2633"/>
      <c r="BU102" s="2633" t="s">
        <v>2713</v>
      </c>
      <c r="BV102" s="2633"/>
      <c r="BW102" s="2633" t="s">
        <v>2714</v>
      </c>
      <c r="BX102" s="2634"/>
      <c r="BY102" s="2632"/>
      <c r="BZ102" s="2632"/>
      <c r="CA102" s="2632"/>
      <c r="CB102" s="2632"/>
      <c r="CC102" s="2632"/>
      <c r="CD102" s="2632"/>
    </row>
    <row r="103" spans="1:82" s="98" customFormat="1" ht="15" customHeight="1">
      <c r="A103" s="99"/>
      <c r="B103" s="115"/>
      <c r="C103" s="116"/>
      <c r="D103" s="116"/>
      <c r="E103" s="185"/>
      <c r="F103" s="185"/>
      <c r="G103" s="185"/>
      <c r="H103" s="185"/>
      <c r="I103" s="1691"/>
      <c r="J103" s="2503"/>
      <c r="K103" s="2503"/>
      <c r="L103" s="2503"/>
      <c r="M103" s="2503"/>
      <c r="N103" s="2503"/>
      <c r="O103" s="2503"/>
      <c r="P103" s="2503"/>
      <c r="Q103" s="2503"/>
      <c r="R103" s="2503"/>
      <c r="S103" s="2503"/>
      <c r="T103" s="2503"/>
      <c r="U103" s="2503"/>
      <c r="V103" s="2503"/>
      <c r="W103" s="2629"/>
      <c r="X103" s="2503"/>
      <c r="Y103" s="2503"/>
      <c r="Z103" s="2503"/>
      <c r="AA103" s="2503"/>
      <c r="AB103" s="2503"/>
      <c r="AC103" s="2503"/>
      <c r="AD103" s="2503"/>
      <c r="AE103" s="2503"/>
      <c r="AF103" s="2503"/>
      <c r="AG103" s="2503"/>
      <c r="AH103" s="2503"/>
      <c r="AI103" s="2640"/>
      <c r="AJ103" s="2640"/>
      <c r="AK103" s="2641"/>
      <c r="AL103" s="94"/>
      <c r="AM103" s="119" t="s">
        <v>1667</v>
      </c>
      <c r="AN103" s="158" t="s">
        <v>453</v>
      </c>
      <c r="AO103" s="137" t="s">
        <v>455</v>
      </c>
      <c r="AP103" s="137" t="s">
        <v>457</v>
      </c>
      <c r="AQ103" s="137" t="s">
        <v>459</v>
      </c>
      <c r="AR103" s="137" t="s">
        <v>461</v>
      </c>
      <c r="AS103" s="137" t="s">
        <v>463</v>
      </c>
      <c r="AT103" s="137" t="s">
        <v>465</v>
      </c>
      <c r="AU103" s="138" t="s">
        <v>467</v>
      </c>
      <c r="AV103" s="120" t="s">
        <v>469</v>
      </c>
      <c r="AW103" s="121" t="s">
        <v>471</v>
      </c>
      <c r="AX103" s="121" t="s">
        <v>473</v>
      </c>
      <c r="AY103" s="121" t="s">
        <v>475</v>
      </c>
      <c r="AZ103" s="122" t="s">
        <v>477</v>
      </c>
      <c r="BA103" s="2629"/>
      <c r="BB103" s="2635" t="s">
        <v>1667</v>
      </c>
      <c r="BC103" s="2635" t="s">
        <v>2142</v>
      </c>
      <c r="BD103" s="2635" t="s">
        <v>1667</v>
      </c>
      <c r="BE103" s="2635" t="s">
        <v>2142</v>
      </c>
      <c r="BF103" s="2635" t="s">
        <v>1667</v>
      </c>
      <c r="BG103" s="2635" t="s">
        <v>2142</v>
      </c>
      <c r="BH103" s="2642" t="s">
        <v>1667</v>
      </c>
      <c r="BI103" s="2635" t="s">
        <v>2142</v>
      </c>
      <c r="BJ103" s="2629"/>
      <c r="BK103" s="2629"/>
      <c r="BL103" s="2629"/>
      <c r="BM103" s="2629"/>
      <c r="BN103" s="2629"/>
      <c r="BO103" s="2629"/>
      <c r="BP103" s="2629"/>
      <c r="BQ103" s="2635" t="s">
        <v>1667</v>
      </c>
      <c r="BR103" s="2635" t="s">
        <v>2142</v>
      </c>
      <c r="BS103" s="2635" t="s">
        <v>1667</v>
      </c>
      <c r="BT103" s="2635" t="s">
        <v>2142</v>
      </c>
      <c r="BU103" s="2635" t="s">
        <v>1667</v>
      </c>
      <c r="BV103" s="2635" t="s">
        <v>2142</v>
      </c>
      <c r="BW103" s="2635" t="s">
        <v>1667</v>
      </c>
      <c r="BX103" s="2636" t="s">
        <v>2142</v>
      </c>
      <c r="BY103" s="2629"/>
      <c r="BZ103" s="2629"/>
      <c r="CA103" s="2629"/>
      <c r="CB103" s="2629"/>
      <c r="CC103" s="2629"/>
      <c r="CD103" s="2629"/>
    </row>
    <row r="104" spans="1:82" s="98" customFormat="1" ht="15" customHeight="1">
      <c r="A104" s="99"/>
      <c r="B104" s="161"/>
      <c r="C104" s="116" t="s">
        <v>2715</v>
      </c>
      <c r="D104" s="116"/>
      <c r="E104" s="185"/>
      <c r="F104" s="185"/>
      <c r="G104" s="185"/>
      <c r="H104" s="185"/>
      <c r="I104" s="1691"/>
      <c r="J104" s="2503"/>
      <c r="K104" s="2503"/>
      <c r="L104" s="2503"/>
      <c r="M104" s="2503"/>
      <c r="N104" s="2503"/>
      <c r="O104" s="2503"/>
      <c r="P104" s="2503"/>
      <c r="Q104" s="2503"/>
      <c r="R104" s="2503"/>
      <c r="S104" s="2503"/>
      <c r="T104" s="2503"/>
      <c r="U104" s="2503"/>
      <c r="V104" s="2503"/>
      <c r="W104" s="2629"/>
      <c r="X104" s="2503"/>
      <c r="Y104" s="2503"/>
      <c r="Z104" s="2503"/>
      <c r="AA104" s="2503"/>
      <c r="AB104" s="2503"/>
      <c r="AC104" s="2503"/>
      <c r="AD104" s="2503"/>
      <c r="AE104" s="2503"/>
      <c r="AF104" s="2503"/>
      <c r="AG104" s="2503"/>
      <c r="AH104" s="2503"/>
      <c r="AI104" s="2640"/>
      <c r="AJ104" s="2640"/>
      <c r="AK104" s="2641"/>
      <c r="AL104" s="94"/>
      <c r="AM104" s="94"/>
      <c r="AN104" s="159"/>
      <c r="AO104" s="94"/>
      <c r="AP104" s="94"/>
      <c r="AQ104" s="94"/>
      <c r="AR104" s="94"/>
      <c r="AS104" s="94"/>
      <c r="AT104" s="94"/>
      <c r="AU104" s="160"/>
      <c r="AV104" s="159"/>
      <c r="AW104" s="94"/>
      <c r="AX104" s="94"/>
      <c r="AY104" s="94"/>
      <c r="AZ104" s="160"/>
      <c r="BA104" s="2629"/>
      <c r="BB104" s="542"/>
      <c r="BC104" s="542"/>
      <c r="BD104" s="542"/>
      <c r="BE104" s="542"/>
      <c r="BF104" s="542"/>
      <c r="BG104" s="542"/>
      <c r="BH104" s="542"/>
      <c r="BI104" s="542"/>
      <c r="BJ104" s="2629"/>
      <c r="BK104" s="2629"/>
      <c r="BL104" s="2629"/>
      <c r="BM104" s="2629"/>
      <c r="BN104" s="2629"/>
      <c r="BO104" s="2629"/>
      <c r="BP104" s="2629"/>
      <c r="BQ104" s="542"/>
      <c r="BR104" s="542"/>
      <c r="BS104" s="542"/>
      <c r="BT104" s="542"/>
      <c r="BU104" s="542"/>
      <c r="BV104" s="542"/>
      <c r="BW104" s="542"/>
      <c r="BX104" s="544"/>
      <c r="BY104" s="2629"/>
      <c r="BZ104" s="2629"/>
      <c r="CA104" s="2629"/>
      <c r="CB104" s="2629"/>
      <c r="CC104" s="2629"/>
      <c r="CD104" s="2629"/>
    </row>
    <row r="105" spans="1:82" s="98" customFormat="1" ht="15" customHeight="1">
      <c r="A105" s="99"/>
      <c r="B105" s="161"/>
      <c r="C105" s="162"/>
      <c r="D105" s="162" t="s">
        <v>2726</v>
      </c>
      <c r="E105" s="185"/>
      <c r="F105" s="185"/>
      <c r="G105" s="185"/>
      <c r="H105" s="185"/>
      <c r="I105" s="1691"/>
      <c r="J105" s="2503"/>
      <c r="K105" s="2503"/>
      <c r="L105" s="2503"/>
      <c r="M105" s="2503"/>
      <c r="N105" s="2503"/>
      <c r="O105" s="2503"/>
      <c r="P105" s="2503"/>
      <c r="Q105" s="2503"/>
      <c r="R105" s="2503"/>
      <c r="S105" s="2503"/>
      <c r="T105" s="2503"/>
      <c r="U105" s="2503"/>
      <c r="V105" s="2503"/>
      <c r="W105" s="2629"/>
      <c r="X105" s="2503"/>
      <c r="Y105" s="2503"/>
      <c r="Z105" s="2503"/>
      <c r="AA105" s="2503"/>
      <c r="AB105" s="2503"/>
      <c r="AC105" s="2503"/>
      <c r="AD105" s="2503"/>
      <c r="AE105" s="2503"/>
      <c r="AF105" s="2503"/>
      <c r="AG105" s="2503"/>
      <c r="AH105" s="2503"/>
      <c r="AI105" s="2643"/>
      <c r="AJ105" s="2643"/>
      <c r="AK105" s="2644"/>
      <c r="AL105" s="2645"/>
      <c r="AM105" s="607" t="s">
        <v>2233</v>
      </c>
      <c r="AN105" s="143">
        <v>-0.64644075284363622</v>
      </c>
      <c r="AO105" s="141">
        <v>-0.56711267172382562</v>
      </c>
      <c r="AP105" s="141">
        <v>-0.38670962326568897</v>
      </c>
      <c r="AQ105" s="141">
        <v>-0.57306341217916468</v>
      </c>
      <c r="AR105" s="141">
        <v>-3.298</v>
      </c>
      <c r="AS105" s="141">
        <v>-0.90700000000000003</v>
      </c>
      <c r="AT105" s="141">
        <v>-1.1488246891033722</v>
      </c>
      <c r="AU105" s="144">
        <v>-0.93266736647468973</v>
      </c>
      <c r="AV105" s="143">
        <v>-0.87798840682030854</v>
      </c>
      <c r="AW105" s="141">
        <v>-0.87798840682030854</v>
      </c>
      <c r="AX105" s="141">
        <v>-0.87798840682030854</v>
      </c>
      <c r="AY105" s="141">
        <v>-0.87798840682030854</v>
      </c>
      <c r="AZ105" s="144">
        <v>-0.87798840682030854</v>
      </c>
      <c r="BA105" s="2629"/>
      <c r="BB105" s="545" t="s">
        <v>2233</v>
      </c>
      <c r="BC105" s="141">
        <v>5.0395066225618033</v>
      </c>
      <c r="BD105" s="545" t="s">
        <v>2233</v>
      </c>
      <c r="BE105" s="141">
        <v>2.9537786772766932</v>
      </c>
      <c r="BF105" s="545" t="s">
        <v>2233</v>
      </c>
      <c r="BG105" s="141">
        <v>0.46653321575188128</v>
      </c>
      <c r="BH105" s="607" t="s">
        <v>627</v>
      </c>
      <c r="BI105" s="868">
        <v>0.95650000000000002</v>
      </c>
      <c r="BJ105" s="2629"/>
      <c r="BK105" s="2629"/>
      <c r="BL105" s="2629"/>
      <c r="BM105" s="2629"/>
      <c r="BN105" s="2629"/>
      <c r="BO105" s="2629"/>
      <c r="BP105" s="2629"/>
      <c r="BQ105" s="545" t="s">
        <v>2233</v>
      </c>
      <c r="BR105" s="141">
        <v>2.6150846986548233</v>
      </c>
      <c r="BS105" s="545" t="s">
        <v>2233</v>
      </c>
      <c r="BT105" s="141">
        <v>1.5327654075454951</v>
      </c>
      <c r="BU105" s="545" t="s">
        <v>2233</v>
      </c>
      <c r="BV105" s="141">
        <v>0.24209192790122422</v>
      </c>
      <c r="BW105" s="607" t="s">
        <v>627</v>
      </c>
      <c r="BX105" s="872">
        <v>0.98</v>
      </c>
      <c r="BY105" s="2629"/>
      <c r="BZ105" s="2629"/>
      <c r="CA105" s="2629"/>
      <c r="CB105" s="2629"/>
      <c r="CC105" s="2629"/>
      <c r="CD105" s="2629"/>
    </row>
    <row r="106" spans="1:82" s="98" customFormat="1" ht="15" customHeight="1">
      <c r="A106" s="99"/>
      <c r="B106" s="161"/>
      <c r="C106" s="162"/>
      <c r="D106" s="162" t="s">
        <v>2727</v>
      </c>
      <c r="E106" s="185"/>
      <c r="F106" s="185"/>
      <c r="G106" s="185"/>
      <c r="H106" s="185"/>
      <c r="I106" s="1691"/>
      <c r="J106" s="2503"/>
      <c r="K106" s="2503"/>
      <c r="L106" s="2503"/>
      <c r="M106" s="2503"/>
      <c r="N106" s="2503"/>
      <c r="O106" s="2503"/>
      <c r="P106" s="2503"/>
      <c r="Q106" s="2503"/>
      <c r="R106" s="2503"/>
      <c r="S106" s="2503"/>
      <c r="T106" s="2503"/>
      <c r="U106" s="2503"/>
      <c r="V106" s="2503"/>
      <c r="W106" s="2629"/>
      <c r="X106" s="2503"/>
      <c r="Y106" s="2503"/>
      <c r="Z106" s="2503"/>
      <c r="AA106" s="2503"/>
      <c r="AB106" s="2503"/>
      <c r="AC106" s="2503"/>
      <c r="AD106" s="2503"/>
      <c r="AE106" s="2503"/>
      <c r="AF106" s="2503"/>
      <c r="AG106" s="2503"/>
      <c r="AH106" s="2503"/>
      <c r="AI106" s="2643"/>
      <c r="AJ106" s="2643"/>
      <c r="AK106" s="2644"/>
      <c r="AL106" s="2645"/>
      <c r="AM106" s="607" t="s">
        <v>2233</v>
      </c>
      <c r="AN106" s="143">
        <v>-9.8678270916350268</v>
      </c>
      <c r="AO106" s="141">
        <v>-11.455274330951779</v>
      </c>
      <c r="AP106" s="141">
        <v>-7.3697307806250905</v>
      </c>
      <c r="AQ106" s="141">
        <v>-6.8227921489682943</v>
      </c>
      <c r="AR106" s="141">
        <v>-13.146000000000001</v>
      </c>
      <c r="AS106" s="141">
        <v>-15.265000000000001</v>
      </c>
      <c r="AT106" s="141">
        <v>-13.936222589768692</v>
      </c>
      <c r="AU106" s="144">
        <v>-10.560455428434418</v>
      </c>
      <c r="AV106" s="143">
        <v>-12.361429350847862</v>
      </c>
      <c r="AW106" s="141">
        <v>-12.361429350847862</v>
      </c>
      <c r="AX106" s="141">
        <v>-12.361429350847862</v>
      </c>
      <c r="AY106" s="141">
        <v>-12.361429350847862</v>
      </c>
      <c r="AZ106" s="144">
        <v>-12.361429350847862</v>
      </c>
      <c r="BA106" s="2629"/>
      <c r="BB106" s="545" t="s">
        <v>2233</v>
      </c>
      <c r="BC106" s="141">
        <v>52.673685264421316</v>
      </c>
      <c r="BD106" s="545" t="s">
        <v>2233</v>
      </c>
      <c r="BE106" s="141">
        <v>30.873341388435325</v>
      </c>
      <c r="BF106" s="545" t="s">
        <v>2233</v>
      </c>
      <c r="BG106" s="141">
        <v>4.8762757175266689</v>
      </c>
      <c r="BH106" s="607" t="s">
        <v>627</v>
      </c>
      <c r="BI106" s="868">
        <v>0.95650000000000002</v>
      </c>
      <c r="BJ106" s="2629"/>
      <c r="BK106" s="2629"/>
      <c r="BL106" s="2629"/>
      <c r="BM106" s="2629"/>
      <c r="BN106" s="2629"/>
      <c r="BO106" s="2629"/>
      <c r="BP106" s="2629"/>
      <c r="BQ106" s="545" t="s">
        <v>2233</v>
      </c>
      <c r="BR106" s="141">
        <v>36.818464227763812</v>
      </c>
      <c r="BS106" s="545" t="s">
        <v>2233</v>
      </c>
      <c r="BT106" s="141">
        <v>21.580206697051466</v>
      </c>
      <c r="BU106" s="545" t="s">
        <v>2233</v>
      </c>
      <c r="BV106" s="141">
        <v>3.4084758294240345</v>
      </c>
      <c r="BW106" s="607" t="s">
        <v>627</v>
      </c>
      <c r="BX106" s="872">
        <v>0.98</v>
      </c>
      <c r="BY106" s="2629"/>
      <c r="BZ106" s="2629"/>
      <c r="CA106" s="2629"/>
      <c r="CB106" s="2629"/>
      <c r="CC106" s="2629"/>
      <c r="CD106" s="2629"/>
    </row>
    <row r="107" spans="1:82" s="98" customFormat="1" ht="15" customHeight="1">
      <c r="A107" s="99"/>
      <c r="B107" s="161"/>
      <c r="C107" s="162"/>
      <c r="D107" s="162" t="s">
        <v>2728</v>
      </c>
      <c r="E107" s="185"/>
      <c r="F107" s="185"/>
      <c r="G107" s="185"/>
      <c r="H107" s="185"/>
      <c r="I107" s="1691"/>
      <c r="J107" s="2503"/>
      <c r="K107" s="2503"/>
      <c r="L107" s="2503"/>
      <c r="M107" s="2503"/>
      <c r="N107" s="2503"/>
      <c r="O107" s="2503"/>
      <c r="P107" s="2503"/>
      <c r="Q107" s="2503"/>
      <c r="R107" s="2503"/>
      <c r="S107" s="2503"/>
      <c r="T107" s="2503"/>
      <c r="U107" s="2503"/>
      <c r="V107" s="2503"/>
      <c r="W107" s="2629"/>
      <c r="X107" s="2503"/>
      <c r="Y107" s="2503"/>
      <c r="Z107" s="2503"/>
      <c r="AA107" s="2503"/>
      <c r="AB107" s="2503"/>
      <c r="AC107" s="2503"/>
      <c r="AD107" s="2503"/>
      <c r="AE107" s="2503"/>
      <c r="AF107" s="2503"/>
      <c r="AG107" s="2503"/>
      <c r="AH107" s="2503"/>
      <c r="AI107" s="2643"/>
      <c r="AJ107" s="2643"/>
      <c r="AK107" s="2644"/>
      <c r="AL107" s="2645"/>
      <c r="AM107" s="607" t="s">
        <v>2233</v>
      </c>
      <c r="AN107" s="143">
        <v>-4.3619584063098751</v>
      </c>
      <c r="AO107" s="141">
        <v>-2.4777040169010487</v>
      </c>
      <c r="AP107" s="141">
        <v>-1.5986155137510492</v>
      </c>
      <c r="AQ107" s="141">
        <v>-0.89190538500251615</v>
      </c>
      <c r="AR107" s="141">
        <v>-2.4630000000000001</v>
      </c>
      <c r="AS107" s="141">
        <v>-4.4770000000000003</v>
      </c>
      <c r="AT107" s="141">
        <v>-3.9729666260832142</v>
      </c>
      <c r="AU107" s="144">
        <v>-3.0497483830631635</v>
      </c>
      <c r="AV107" s="143">
        <v>-2.2932823486477614</v>
      </c>
      <c r="AW107" s="141">
        <v>-2.2932823486477614</v>
      </c>
      <c r="AX107" s="141">
        <v>-2.2932823486477614</v>
      </c>
      <c r="AY107" s="141">
        <v>-2.2932823486477614</v>
      </c>
      <c r="AZ107" s="144">
        <v>-2.2932823486477614</v>
      </c>
      <c r="BA107" s="2629"/>
      <c r="BB107" s="545" t="s">
        <v>2233</v>
      </c>
      <c r="BC107" s="141">
        <v>13.875559526716415</v>
      </c>
      <c r="BD107" s="545" t="s">
        <v>2233</v>
      </c>
      <c r="BE107" s="141">
        <v>8.1328064302580039</v>
      </c>
      <c r="BF107" s="545" t="s">
        <v>2233</v>
      </c>
      <c r="BG107" s="141">
        <v>1.2845323741364469</v>
      </c>
      <c r="BH107" s="607" t="s">
        <v>627</v>
      </c>
      <c r="BI107" s="868">
        <v>0.95650000000000002</v>
      </c>
      <c r="BJ107" s="2629"/>
      <c r="BK107" s="2629"/>
      <c r="BL107" s="2629"/>
      <c r="BM107" s="2629"/>
      <c r="BN107" s="2629"/>
      <c r="BO107" s="2629"/>
      <c r="BP107" s="2629"/>
      <c r="BQ107" s="545" t="s">
        <v>2233</v>
      </c>
      <c r="BR107" s="141">
        <v>6.8305316255404094</v>
      </c>
      <c r="BS107" s="545" t="s">
        <v>2233</v>
      </c>
      <c r="BT107" s="141">
        <v>4.0035424459327498</v>
      </c>
      <c r="BU107" s="545" t="s">
        <v>2233</v>
      </c>
      <c r="BV107" s="141">
        <v>0.63233767176564748</v>
      </c>
      <c r="BW107" s="607" t="s">
        <v>627</v>
      </c>
      <c r="BX107" s="872">
        <v>0.98</v>
      </c>
      <c r="BY107" s="2629"/>
      <c r="BZ107" s="2629"/>
      <c r="CA107" s="2629"/>
      <c r="CB107" s="2629"/>
      <c r="CC107" s="2629"/>
      <c r="CD107" s="2629"/>
    </row>
    <row r="108" spans="1:82" s="98" customFormat="1" ht="15" customHeight="1">
      <c r="A108" s="99"/>
      <c r="B108" s="161"/>
      <c r="C108" s="162" t="s">
        <v>1710</v>
      </c>
      <c r="D108" s="162"/>
      <c r="E108" s="185"/>
      <c r="F108" s="185"/>
      <c r="G108" s="185"/>
      <c r="H108" s="185"/>
      <c r="I108" s="1691"/>
      <c r="J108" s="2503"/>
      <c r="K108" s="2503"/>
      <c r="L108" s="2503"/>
      <c r="M108" s="2503"/>
      <c r="N108" s="2503"/>
      <c r="O108" s="2503"/>
      <c r="P108" s="2503"/>
      <c r="Q108" s="2503"/>
      <c r="R108" s="2503"/>
      <c r="S108" s="2503"/>
      <c r="T108" s="2503"/>
      <c r="U108" s="2503"/>
      <c r="V108" s="2503"/>
      <c r="W108" s="2629"/>
      <c r="X108" s="2503"/>
      <c r="Y108" s="2503"/>
      <c r="Z108" s="2503"/>
      <c r="AA108" s="2503"/>
      <c r="AB108" s="2503"/>
      <c r="AC108" s="2503"/>
      <c r="AD108" s="2503"/>
      <c r="AE108" s="2503"/>
      <c r="AF108" s="2503"/>
      <c r="AG108" s="2503"/>
      <c r="AH108" s="2503"/>
      <c r="AI108" s="2643"/>
      <c r="AJ108" s="2643"/>
      <c r="AK108" s="2644"/>
      <c r="AL108" s="2645"/>
      <c r="AM108" s="607" t="s">
        <v>2233</v>
      </c>
      <c r="AN108" s="641">
        <f>SUM(AN105:AN107)</f>
        <v>-14.876226250788537</v>
      </c>
      <c r="AO108" s="642">
        <f t="shared" ref="AO108:AZ108" si="55">SUM(AO105:AO107)</f>
        <v>-14.500091019576653</v>
      </c>
      <c r="AP108" s="642">
        <f t="shared" si="55"/>
        <v>-9.3550559176418275</v>
      </c>
      <c r="AQ108" s="642">
        <f t="shared" si="55"/>
        <v>-8.2877609461499748</v>
      </c>
      <c r="AR108" s="642">
        <f t="shared" si="55"/>
        <v>-18.907000000000004</v>
      </c>
      <c r="AS108" s="642">
        <f t="shared" si="55"/>
        <v>-20.649000000000001</v>
      </c>
      <c r="AT108" s="642">
        <f t="shared" si="55"/>
        <v>-19.058013904955278</v>
      </c>
      <c r="AU108" s="643">
        <f t="shared" si="55"/>
        <v>-14.54287117797227</v>
      </c>
      <c r="AV108" s="641">
        <f t="shared" si="55"/>
        <v>-15.532700106315932</v>
      </c>
      <c r="AW108" s="642">
        <f t="shared" si="55"/>
        <v>-15.532700106315932</v>
      </c>
      <c r="AX108" s="642">
        <f t="shared" si="55"/>
        <v>-15.532700106315932</v>
      </c>
      <c r="AY108" s="642">
        <f t="shared" si="55"/>
        <v>-15.532700106315932</v>
      </c>
      <c r="AZ108" s="643">
        <f t="shared" si="55"/>
        <v>-15.532700106315932</v>
      </c>
      <c r="BA108" s="2629"/>
      <c r="BB108" s="545" t="s">
        <v>2233</v>
      </c>
      <c r="BC108" s="642">
        <f>SUM(BC105:BC107)</f>
        <v>71.588751413699526</v>
      </c>
      <c r="BD108" s="545" t="s">
        <v>2233</v>
      </c>
      <c r="BE108" s="642">
        <f>SUM(BE105:BE107)</f>
        <v>41.959926495970024</v>
      </c>
      <c r="BF108" s="545" t="s">
        <v>2233</v>
      </c>
      <c r="BG108" s="642">
        <f>SUM(BG105:BG107)</f>
        <v>6.6273413074149969</v>
      </c>
      <c r="BH108" s="607" t="s">
        <v>627</v>
      </c>
      <c r="BI108" s="868">
        <v>0</v>
      </c>
      <c r="BJ108" s="2629"/>
      <c r="BK108" s="2629"/>
      <c r="BL108" s="2629"/>
      <c r="BM108" s="2629"/>
      <c r="BN108" s="2629"/>
      <c r="BO108" s="2629"/>
      <c r="BP108" s="2629"/>
      <c r="BQ108" s="545" t="s">
        <v>2233</v>
      </c>
      <c r="BR108" s="642">
        <f>SUM(BR105:BR107)</f>
        <v>46.264080551959047</v>
      </c>
      <c r="BS108" s="545" t="s">
        <v>2233</v>
      </c>
      <c r="BT108" s="642">
        <f>SUM(BT105:BT107)</f>
        <v>27.116514550529708</v>
      </c>
      <c r="BU108" s="545" t="s">
        <v>2233</v>
      </c>
      <c r="BV108" s="642">
        <f>SUM(BV105:BV107)</f>
        <v>4.2829054290909063</v>
      </c>
      <c r="BW108" s="607" t="s">
        <v>627</v>
      </c>
      <c r="BX108" s="872">
        <v>0</v>
      </c>
      <c r="BY108" s="2629"/>
      <c r="BZ108" s="2629"/>
      <c r="CA108" s="2629"/>
      <c r="CB108" s="2629"/>
      <c r="CC108" s="2629"/>
      <c r="CD108" s="2629"/>
    </row>
    <row r="109" spans="1:82" s="98" customFormat="1" ht="15" customHeight="1">
      <c r="A109" s="99"/>
      <c r="B109" s="123"/>
      <c r="C109" s="127"/>
      <c r="D109" s="127"/>
      <c r="E109" s="185"/>
      <c r="F109" s="185"/>
      <c r="G109" s="185"/>
      <c r="H109" s="185"/>
      <c r="I109" s="1691"/>
      <c r="J109" s="2503"/>
      <c r="K109" s="2503"/>
      <c r="L109" s="2503"/>
      <c r="M109" s="2503"/>
      <c r="N109" s="2503"/>
      <c r="O109" s="2503"/>
      <c r="P109" s="2503"/>
      <c r="Q109" s="2503"/>
      <c r="R109" s="2503"/>
      <c r="S109" s="2503"/>
      <c r="T109" s="2503"/>
      <c r="U109" s="2503"/>
      <c r="V109" s="2503"/>
      <c r="W109" s="2629"/>
      <c r="X109" s="2503"/>
      <c r="Y109" s="2503"/>
      <c r="Z109" s="2503"/>
      <c r="AA109" s="2503"/>
      <c r="AB109" s="2503"/>
      <c r="AC109" s="2503"/>
      <c r="AD109" s="2503"/>
      <c r="AE109" s="2503"/>
      <c r="AF109" s="2503"/>
      <c r="AG109" s="2503"/>
      <c r="AH109" s="2503"/>
      <c r="AI109" s="2646"/>
      <c r="AJ109" s="2646"/>
      <c r="AK109" s="2641"/>
      <c r="AL109" s="94"/>
      <c r="AM109" s="94"/>
      <c r="AN109" s="159"/>
      <c r="AO109" s="94"/>
      <c r="AP109" s="94"/>
      <c r="AQ109" s="94"/>
      <c r="AR109" s="94"/>
      <c r="AS109" s="94"/>
      <c r="AT109" s="94"/>
      <c r="AU109" s="160"/>
      <c r="AV109" s="159"/>
      <c r="AW109" s="94"/>
      <c r="AX109" s="94"/>
      <c r="AY109" s="94"/>
      <c r="AZ109" s="160"/>
      <c r="BA109" s="2629"/>
      <c r="BB109" s="542"/>
      <c r="BC109" s="2647"/>
      <c r="BD109" s="542"/>
      <c r="BE109" s="2647"/>
      <c r="BF109" s="542"/>
      <c r="BG109" s="2647"/>
      <c r="BH109" s="542"/>
      <c r="BI109" s="542"/>
      <c r="BJ109" s="542"/>
      <c r="BK109" s="2629"/>
      <c r="BL109" s="2629"/>
      <c r="BM109" s="2629"/>
      <c r="BN109" s="2629"/>
      <c r="BO109" s="2629"/>
      <c r="BP109" s="2629"/>
      <c r="BQ109" s="542"/>
      <c r="BR109" s="2647"/>
      <c r="BS109" s="542"/>
      <c r="BT109" s="2647"/>
      <c r="BU109" s="542"/>
      <c r="BV109" s="2647"/>
      <c r="BW109" s="542"/>
      <c r="BX109" s="544"/>
      <c r="BY109" s="2629"/>
      <c r="BZ109" s="2629"/>
      <c r="CA109" s="2629"/>
      <c r="CB109" s="2629"/>
      <c r="CC109" s="2629"/>
      <c r="CD109" s="2629"/>
    </row>
    <row r="110" spans="1:82" s="98" customFormat="1" ht="15" customHeight="1">
      <c r="A110" s="99"/>
      <c r="B110" s="161"/>
      <c r="C110" s="116" t="s">
        <v>2720</v>
      </c>
      <c r="D110" s="116"/>
      <c r="E110" s="185"/>
      <c r="F110" s="185"/>
      <c r="G110" s="185"/>
      <c r="H110" s="185"/>
      <c r="I110" s="1691"/>
      <c r="J110" s="2503"/>
      <c r="K110" s="2503"/>
      <c r="L110" s="2503"/>
      <c r="M110" s="2503"/>
      <c r="N110" s="2503"/>
      <c r="O110" s="2503"/>
      <c r="P110" s="2503"/>
      <c r="Q110" s="2503"/>
      <c r="R110" s="2503"/>
      <c r="S110" s="2503"/>
      <c r="T110" s="2503"/>
      <c r="U110" s="2503"/>
      <c r="V110" s="2503"/>
      <c r="W110" s="2629"/>
      <c r="X110" s="2503"/>
      <c r="Y110" s="2503"/>
      <c r="Z110" s="2503"/>
      <c r="AA110" s="2503"/>
      <c r="AB110" s="2503"/>
      <c r="AC110" s="2503"/>
      <c r="AD110" s="2503"/>
      <c r="AE110" s="2503"/>
      <c r="AF110" s="2503"/>
      <c r="AG110" s="2503"/>
      <c r="AH110" s="2503"/>
      <c r="AI110" s="2640"/>
      <c r="AJ110" s="2640"/>
      <c r="AK110" s="2641"/>
      <c r="AL110" s="94"/>
      <c r="AM110" s="94"/>
      <c r="AN110" s="159"/>
      <c r="AO110" s="94"/>
      <c r="AP110" s="94"/>
      <c r="AQ110" s="94"/>
      <c r="AR110" s="94"/>
      <c r="AS110" s="94"/>
      <c r="AT110" s="94"/>
      <c r="AU110" s="160"/>
      <c r="AV110" s="159"/>
      <c r="AW110" s="94"/>
      <c r="AX110" s="94"/>
      <c r="AY110" s="94"/>
      <c r="AZ110" s="160"/>
      <c r="BA110" s="2629"/>
      <c r="BB110" s="542"/>
      <c r="BC110" s="2647"/>
      <c r="BD110" s="542"/>
      <c r="BE110" s="2647"/>
      <c r="BF110" s="542"/>
      <c r="BG110" s="2647"/>
      <c r="BH110" s="542"/>
      <c r="BI110" s="542"/>
      <c r="BJ110" s="542"/>
      <c r="BK110" s="2629"/>
      <c r="BL110" s="2629"/>
      <c r="BM110" s="2629"/>
      <c r="BN110" s="2629"/>
      <c r="BO110" s="2629"/>
      <c r="BP110" s="2629"/>
      <c r="BQ110" s="542"/>
      <c r="BR110" s="2647"/>
      <c r="BS110" s="542"/>
      <c r="BT110" s="2647"/>
      <c r="BU110" s="542"/>
      <c r="BV110" s="2647"/>
      <c r="BW110" s="542"/>
      <c r="BX110" s="544"/>
      <c r="BY110" s="2629"/>
      <c r="BZ110" s="2629"/>
      <c r="CA110" s="2629"/>
      <c r="CB110" s="2629"/>
      <c r="CC110" s="2629"/>
      <c r="CD110" s="2629"/>
    </row>
    <row r="111" spans="1:82" s="98" customFormat="1" ht="15" customHeight="1">
      <c r="A111" s="99"/>
      <c r="B111" s="161"/>
      <c r="C111" s="162"/>
      <c r="D111" s="162" t="s">
        <v>2726</v>
      </c>
      <c r="E111" s="185"/>
      <c r="F111" s="185"/>
      <c r="G111" s="185"/>
      <c r="H111" s="185"/>
      <c r="I111" s="1691"/>
      <c r="J111" s="2503"/>
      <c r="K111" s="2503"/>
      <c r="L111" s="2503"/>
      <c r="M111" s="2503"/>
      <c r="N111" s="2503"/>
      <c r="O111" s="2503"/>
      <c r="P111" s="2503"/>
      <c r="Q111" s="2503"/>
      <c r="R111" s="2503"/>
      <c r="S111" s="2503"/>
      <c r="T111" s="2503"/>
      <c r="U111" s="2503"/>
      <c r="V111" s="2503"/>
      <c r="W111" s="2629"/>
      <c r="X111" s="2503"/>
      <c r="Y111" s="2503"/>
      <c r="Z111" s="2503"/>
      <c r="AA111" s="2503"/>
      <c r="AB111" s="2503"/>
      <c r="AC111" s="2503"/>
      <c r="AD111" s="2503"/>
      <c r="AE111" s="2503"/>
      <c r="AF111" s="2503"/>
      <c r="AG111" s="2503"/>
      <c r="AH111" s="2503"/>
      <c r="AI111" s="2643"/>
      <c r="AJ111" s="2643"/>
      <c r="AK111" s="2644"/>
      <c r="AL111" s="2645"/>
      <c r="AM111" s="607" t="s">
        <v>2233</v>
      </c>
      <c r="AN111" s="143">
        <v>-0.17308248014450336</v>
      </c>
      <c r="AO111" s="141">
        <v>-5.6587520386309667E-2</v>
      </c>
      <c r="AP111" s="141">
        <v>-2.445109366513603E-2</v>
      </c>
      <c r="AQ111" s="141">
        <v>-0.10031655762455964</v>
      </c>
      <c r="AR111" s="141">
        <v>0</v>
      </c>
      <c r="AS111" s="141">
        <v>0</v>
      </c>
      <c r="AT111" s="141">
        <v>-0.22071403781494345</v>
      </c>
      <c r="AU111" s="144">
        <v>-0.17918554705985745</v>
      </c>
      <c r="AV111" s="143">
        <v>-0.16868053782449888</v>
      </c>
      <c r="AW111" s="141">
        <v>-0.16868053782449888</v>
      </c>
      <c r="AX111" s="141">
        <v>-0.16868053782449888</v>
      </c>
      <c r="AY111" s="141">
        <v>-0.16868053782449888</v>
      </c>
      <c r="AZ111" s="144">
        <v>-0.16868053782449888</v>
      </c>
      <c r="BA111" s="2629"/>
      <c r="BB111" s="545" t="s">
        <v>2233</v>
      </c>
      <c r="BC111" s="141">
        <v>0.44935804390665379</v>
      </c>
      <c r="BD111" s="545" t="s">
        <v>2233</v>
      </c>
      <c r="BE111" s="141">
        <v>0.26337979250030447</v>
      </c>
      <c r="BF111" s="545" t="s">
        <v>2233</v>
      </c>
      <c r="BG111" s="141">
        <v>4.1599400288351393E-2</v>
      </c>
      <c r="BH111" s="607" t="s">
        <v>627</v>
      </c>
      <c r="BI111" s="868">
        <v>0.95799999999999996</v>
      </c>
      <c r="BJ111" s="2629"/>
      <c r="BK111" s="2629"/>
      <c r="BL111" s="2629"/>
      <c r="BM111" s="2629"/>
      <c r="BN111" s="2629"/>
      <c r="BO111" s="2629"/>
      <c r="BP111" s="2629"/>
      <c r="BQ111" s="545" t="s">
        <v>2233</v>
      </c>
      <c r="BR111" s="141">
        <v>0.50241425740829027</v>
      </c>
      <c r="BS111" s="545" t="s">
        <v>2233</v>
      </c>
      <c r="BT111" s="141">
        <v>0.29447734308919682</v>
      </c>
      <c r="BU111" s="545" t="s">
        <v>2233</v>
      </c>
      <c r="BV111" s="141">
        <v>4.6511088625007267E-2</v>
      </c>
      <c r="BW111" s="607" t="s">
        <v>627</v>
      </c>
      <c r="BX111" s="872">
        <v>0.98</v>
      </c>
      <c r="BY111" s="2629"/>
      <c r="BZ111" s="2629"/>
      <c r="CA111" s="2629"/>
      <c r="CB111" s="2629"/>
      <c r="CC111" s="2629"/>
      <c r="CD111" s="2629"/>
    </row>
    <row r="112" spans="1:82" s="98" customFormat="1" ht="15" customHeight="1">
      <c r="A112" s="99"/>
      <c r="B112" s="161"/>
      <c r="C112" s="162"/>
      <c r="D112" s="162" t="s">
        <v>2727</v>
      </c>
      <c r="E112" s="185"/>
      <c r="F112" s="185"/>
      <c r="G112" s="185"/>
      <c r="H112" s="185"/>
      <c r="I112" s="1691"/>
      <c r="J112" s="2503"/>
      <c r="K112" s="2503"/>
      <c r="L112" s="2503"/>
      <c r="M112" s="2503"/>
      <c r="N112" s="2503"/>
      <c r="O112" s="2503"/>
      <c r="P112" s="2503"/>
      <c r="Q112" s="2503"/>
      <c r="R112" s="2503"/>
      <c r="S112" s="2503"/>
      <c r="T112" s="2503"/>
      <c r="U112" s="2503"/>
      <c r="V112" s="2503"/>
      <c r="W112" s="2629"/>
      <c r="X112" s="2503"/>
      <c r="Y112" s="2503"/>
      <c r="Z112" s="2503"/>
      <c r="AA112" s="2503"/>
      <c r="AB112" s="2503"/>
      <c r="AC112" s="2503"/>
      <c r="AD112" s="2503"/>
      <c r="AE112" s="2503"/>
      <c r="AF112" s="2503"/>
      <c r="AG112" s="2503"/>
      <c r="AH112" s="2503"/>
      <c r="AI112" s="2643"/>
      <c r="AJ112" s="2643"/>
      <c r="AK112" s="2644"/>
      <c r="AL112" s="2645"/>
      <c r="AM112" s="607" t="s">
        <v>2233</v>
      </c>
      <c r="AN112" s="143">
        <v>-2.6420796943017564</v>
      </c>
      <c r="AO112" s="141">
        <v>-1.1430278356558723</v>
      </c>
      <c r="AP112" s="141">
        <v>-0.46597748481706408</v>
      </c>
      <c r="AQ112" s="141">
        <v>-1.1943512833417211</v>
      </c>
      <c r="AR112" s="141">
        <v>-1.7529999999999999</v>
      </c>
      <c r="AS112" s="141">
        <v>-1.4710000000000001</v>
      </c>
      <c r="AT112" s="141">
        <v>-2.677449387056916</v>
      </c>
      <c r="AU112" s="144">
        <v>-2.0288915975453659</v>
      </c>
      <c r="AV112" s="143">
        <v>-2.3748975897438154</v>
      </c>
      <c r="AW112" s="141">
        <v>-2.3748975897438154</v>
      </c>
      <c r="AX112" s="141">
        <v>-2.3748975897438154</v>
      </c>
      <c r="AY112" s="141">
        <v>-2.3748975897438154</v>
      </c>
      <c r="AZ112" s="144">
        <v>-2.3748975897438154</v>
      </c>
      <c r="BA112" s="2629"/>
      <c r="BB112" s="545" t="s">
        <v>2233</v>
      </c>
      <c r="BC112" s="141">
        <v>7.9679390372204102</v>
      </c>
      <c r="BD112" s="545" t="s">
        <v>2233</v>
      </c>
      <c r="BE112" s="141">
        <v>4.6702048816870256</v>
      </c>
      <c r="BF112" s="545" t="s">
        <v>2233</v>
      </c>
      <c r="BG112" s="141">
        <v>0.73763336381126032</v>
      </c>
      <c r="BH112" s="607" t="s">
        <v>627</v>
      </c>
      <c r="BI112" s="868">
        <v>0.95799999999999996</v>
      </c>
      <c r="BJ112" s="2629"/>
      <c r="BK112" s="2629"/>
      <c r="BL112" s="2629"/>
      <c r="BM112" s="2629"/>
      <c r="BN112" s="2629"/>
      <c r="BO112" s="2629"/>
      <c r="BP112" s="2629"/>
      <c r="BQ112" s="545" t="s">
        <v>2233</v>
      </c>
      <c r="BR112" s="141">
        <v>7.0736222705983192</v>
      </c>
      <c r="BS112" s="545" t="s">
        <v>2233</v>
      </c>
      <c r="BT112" s="141">
        <v>4.1460238469498361</v>
      </c>
      <c r="BU112" s="545" t="s">
        <v>2233</v>
      </c>
      <c r="BV112" s="141">
        <v>0.65484183117092165</v>
      </c>
      <c r="BW112" s="607" t="s">
        <v>627</v>
      </c>
      <c r="BX112" s="872">
        <v>0.98</v>
      </c>
      <c r="BY112" s="2629"/>
      <c r="BZ112" s="2629"/>
      <c r="CA112" s="2629"/>
      <c r="CB112" s="2629"/>
      <c r="CC112" s="2629"/>
      <c r="CD112" s="2629"/>
    </row>
    <row r="113" spans="1:82" s="98" customFormat="1" ht="15" customHeight="1">
      <c r="A113" s="99"/>
      <c r="B113" s="161"/>
      <c r="C113" s="162"/>
      <c r="D113" s="162" t="s">
        <v>2728</v>
      </c>
      <c r="E113" s="185"/>
      <c r="F113" s="185"/>
      <c r="G113" s="185"/>
      <c r="H113" s="185"/>
      <c r="I113" s="1691"/>
      <c r="J113" s="2503"/>
      <c r="K113" s="2503"/>
      <c r="L113" s="2503"/>
      <c r="M113" s="2503"/>
      <c r="N113" s="2503"/>
      <c r="O113" s="2503"/>
      <c r="P113" s="2503"/>
      <c r="Q113" s="2503"/>
      <c r="R113" s="2503"/>
      <c r="S113" s="2503"/>
      <c r="T113" s="2503"/>
      <c r="U113" s="2503"/>
      <c r="V113" s="2503"/>
      <c r="W113" s="2629"/>
      <c r="X113" s="2503"/>
      <c r="Y113" s="2503"/>
      <c r="Z113" s="2503"/>
      <c r="AA113" s="2503"/>
      <c r="AB113" s="2503"/>
      <c r="AC113" s="2503"/>
      <c r="AD113" s="2503"/>
      <c r="AE113" s="2503"/>
      <c r="AF113" s="2503"/>
      <c r="AG113" s="2503"/>
      <c r="AH113" s="2503"/>
      <c r="AI113" s="2643"/>
      <c r="AJ113" s="2643"/>
      <c r="AK113" s="2644"/>
      <c r="AL113" s="2645"/>
      <c r="AM113" s="607" t="s">
        <v>2233</v>
      </c>
      <c r="AN113" s="143">
        <v>-1.1679006559072798</v>
      </c>
      <c r="AO113" s="141">
        <v>-0.24722975443565462</v>
      </c>
      <c r="AP113" s="141">
        <v>-0.10107816126006025</v>
      </c>
      <c r="AQ113" s="141">
        <v>-0.15613085052843478</v>
      </c>
      <c r="AR113" s="141">
        <v>-2.6259999999999999</v>
      </c>
      <c r="AS113" s="141">
        <v>-3.2730000000000001</v>
      </c>
      <c r="AT113" s="141">
        <v>-0.76329270641913893</v>
      </c>
      <c r="AU113" s="144">
        <v>-0.58592254007947919</v>
      </c>
      <c r="AV113" s="143">
        <v>-0.4405890749221526</v>
      </c>
      <c r="AW113" s="141">
        <v>-0.4405890749221526</v>
      </c>
      <c r="AX113" s="141">
        <v>-0.4405890749221526</v>
      </c>
      <c r="AY113" s="141">
        <v>-0.4405890749221526</v>
      </c>
      <c r="AZ113" s="144">
        <v>-0.4405890749221526</v>
      </c>
      <c r="BA113" s="2629"/>
      <c r="BB113" s="545" t="s">
        <v>2233</v>
      </c>
      <c r="BC113" s="141">
        <v>5.3139667531447614</v>
      </c>
      <c r="BD113" s="545" t="s">
        <v>2233</v>
      </c>
      <c r="BE113" s="141">
        <v>3.1146465046646061</v>
      </c>
      <c r="BF113" s="545" t="s">
        <v>2233</v>
      </c>
      <c r="BG113" s="141">
        <v>0.49194141082067905</v>
      </c>
      <c r="BH113" s="607" t="s">
        <v>627</v>
      </c>
      <c r="BI113" s="868">
        <v>0.95799999999999996</v>
      </c>
      <c r="BJ113" s="2629"/>
      <c r="BK113" s="2629"/>
      <c r="BL113" s="2629"/>
      <c r="BM113" s="2629"/>
      <c r="BN113" s="2629"/>
      <c r="BO113" s="2629"/>
      <c r="BP113" s="2629"/>
      <c r="BQ113" s="545" t="s">
        <v>2233</v>
      </c>
      <c r="BR113" s="141">
        <v>1.3122926672757453</v>
      </c>
      <c r="BS113" s="545" t="s">
        <v>2233</v>
      </c>
      <c r="BT113" s="141">
        <v>0.7691669818612521</v>
      </c>
      <c r="BU113" s="545" t="s">
        <v>2233</v>
      </c>
      <c r="BV113" s="141">
        <v>0.12148572547376561</v>
      </c>
      <c r="BW113" s="607" t="s">
        <v>627</v>
      </c>
      <c r="BX113" s="872">
        <v>0.98</v>
      </c>
      <c r="BY113" s="2629"/>
      <c r="BZ113" s="2629"/>
      <c r="CA113" s="2629"/>
      <c r="CB113" s="2629"/>
      <c r="CC113" s="2629"/>
      <c r="CD113" s="2629"/>
    </row>
    <row r="114" spans="1:82" s="98" customFormat="1" ht="15" customHeight="1">
      <c r="A114" s="99"/>
      <c r="B114" s="161"/>
      <c r="C114" s="162" t="s">
        <v>1710</v>
      </c>
      <c r="D114" s="162"/>
      <c r="E114" s="185"/>
      <c r="F114" s="185"/>
      <c r="G114" s="185"/>
      <c r="H114" s="185"/>
      <c r="I114" s="1691"/>
      <c r="J114" s="2503"/>
      <c r="K114" s="2503"/>
      <c r="L114" s="2503"/>
      <c r="M114" s="2503"/>
      <c r="N114" s="2503"/>
      <c r="O114" s="2503"/>
      <c r="P114" s="2503"/>
      <c r="Q114" s="2503"/>
      <c r="R114" s="2503"/>
      <c r="S114" s="2503"/>
      <c r="T114" s="2503"/>
      <c r="U114" s="2503"/>
      <c r="V114" s="2503"/>
      <c r="W114" s="2629"/>
      <c r="X114" s="2503"/>
      <c r="Y114" s="2503"/>
      <c r="Z114" s="2503"/>
      <c r="AA114" s="2503"/>
      <c r="AB114" s="2503"/>
      <c r="AC114" s="2503"/>
      <c r="AD114" s="2503"/>
      <c r="AE114" s="2503"/>
      <c r="AF114" s="2503"/>
      <c r="AG114" s="2503"/>
      <c r="AH114" s="2503"/>
      <c r="AI114" s="2643"/>
      <c r="AJ114" s="2643"/>
      <c r="AK114" s="2644"/>
      <c r="AL114" s="2645"/>
      <c r="AM114" s="607" t="s">
        <v>2233</v>
      </c>
      <c r="AN114" s="641">
        <f>SUM(AN111:AN113)</f>
        <v>-3.9830628303535391</v>
      </c>
      <c r="AO114" s="642">
        <f t="shared" ref="AO114:AZ114" si="56">SUM(AO111:AO113)</f>
        <v>-1.4468451104778366</v>
      </c>
      <c r="AP114" s="642">
        <f t="shared" si="56"/>
        <v>-0.59150673974226042</v>
      </c>
      <c r="AQ114" s="642">
        <f t="shared" si="56"/>
        <v>-1.4507986914947155</v>
      </c>
      <c r="AR114" s="642">
        <f t="shared" si="56"/>
        <v>-4.3789999999999996</v>
      </c>
      <c r="AS114" s="642">
        <f t="shared" si="56"/>
        <v>-4.7439999999999998</v>
      </c>
      <c r="AT114" s="642">
        <f t="shared" si="56"/>
        <v>-3.6614561312909983</v>
      </c>
      <c r="AU114" s="643">
        <f t="shared" si="56"/>
        <v>-2.7939996846847022</v>
      </c>
      <c r="AV114" s="641">
        <f t="shared" si="56"/>
        <v>-2.9841672024904669</v>
      </c>
      <c r="AW114" s="642">
        <f t="shared" si="56"/>
        <v>-2.9841672024904669</v>
      </c>
      <c r="AX114" s="642">
        <f t="shared" si="56"/>
        <v>-2.9841672024904669</v>
      </c>
      <c r="AY114" s="642">
        <f t="shared" si="56"/>
        <v>-2.9841672024904669</v>
      </c>
      <c r="AZ114" s="643">
        <f t="shared" si="56"/>
        <v>-2.9841672024904669</v>
      </c>
      <c r="BA114" s="2629"/>
      <c r="BB114" s="545" t="s">
        <v>2233</v>
      </c>
      <c r="BC114" s="642">
        <f>SUM(BC111:BC113)</f>
        <v>13.731263834271825</v>
      </c>
      <c r="BD114" s="545" t="s">
        <v>2233</v>
      </c>
      <c r="BE114" s="642">
        <f>SUM(BE111:BE113)</f>
        <v>8.0482311788519354</v>
      </c>
      <c r="BF114" s="545" t="s">
        <v>2233</v>
      </c>
      <c r="BG114" s="642">
        <f>SUM(BG111:BG113)</f>
        <v>1.2711741749202907</v>
      </c>
      <c r="BH114" s="607" t="s">
        <v>627</v>
      </c>
      <c r="BI114" s="868">
        <v>0</v>
      </c>
      <c r="BJ114" s="2629"/>
      <c r="BK114" s="2629"/>
      <c r="BL114" s="2629"/>
      <c r="BM114" s="2629"/>
      <c r="BN114" s="2629"/>
      <c r="BO114" s="2629"/>
      <c r="BP114" s="2629"/>
      <c r="BQ114" s="545" t="s">
        <v>2233</v>
      </c>
      <c r="BR114" s="642">
        <f>SUM(BR111:BR113)</f>
        <v>8.8883291952823544</v>
      </c>
      <c r="BS114" s="545" t="s">
        <v>2233</v>
      </c>
      <c r="BT114" s="642">
        <f>SUM(BT111:BT113)</f>
        <v>5.2096681719002849</v>
      </c>
      <c r="BU114" s="545" t="s">
        <v>2233</v>
      </c>
      <c r="BV114" s="642">
        <f>SUM(BV111:BV113)</f>
        <v>0.82283864526969452</v>
      </c>
      <c r="BW114" s="607" t="s">
        <v>627</v>
      </c>
      <c r="BX114" s="872">
        <v>0</v>
      </c>
      <c r="BY114" s="2629"/>
      <c r="BZ114" s="2629"/>
      <c r="CA114" s="2629"/>
      <c r="CB114" s="2629"/>
      <c r="CC114" s="2629"/>
      <c r="CD114" s="2629"/>
    </row>
    <row r="115" spans="1:82" s="98" customFormat="1" ht="15" customHeight="1">
      <c r="A115" s="99"/>
      <c r="B115" s="123"/>
      <c r="C115" s="127"/>
      <c r="D115" s="127"/>
      <c r="E115" s="185"/>
      <c r="F115" s="185"/>
      <c r="G115" s="185"/>
      <c r="H115" s="185"/>
      <c r="I115" s="1691"/>
      <c r="J115" s="2503"/>
      <c r="K115" s="2503"/>
      <c r="L115" s="2503"/>
      <c r="M115" s="2503"/>
      <c r="N115" s="2503"/>
      <c r="O115" s="2503"/>
      <c r="P115" s="2503"/>
      <c r="Q115" s="2503"/>
      <c r="R115" s="2503"/>
      <c r="S115" s="2503"/>
      <c r="T115" s="2503"/>
      <c r="U115" s="2503"/>
      <c r="V115" s="2503"/>
      <c r="W115" s="2629"/>
      <c r="X115" s="2503"/>
      <c r="Y115" s="2503"/>
      <c r="Z115" s="2503"/>
      <c r="AA115" s="2503"/>
      <c r="AB115" s="2503"/>
      <c r="AC115" s="2503"/>
      <c r="AD115" s="2503"/>
      <c r="AE115" s="2503"/>
      <c r="AF115" s="2503"/>
      <c r="AG115" s="2503"/>
      <c r="AH115" s="2503"/>
      <c r="AI115" s="2646"/>
      <c r="AJ115" s="2646"/>
      <c r="AK115" s="2641"/>
      <c r="AL115" s="94"/>
      <c r="AM115" s="94"/>
      <c r="AN115" s="159"/>
      <c r="AO115" s="94"/>
      <c r="AP115" s="94"/>
      <c r="AQ115" s="94"/>
      <c r="AR115" s="94"/>
      <c r="AS115" s="94"/>
      <c r="AT115" s="94"/>
      <c r="AU115" s="160"/>
      <c r="AV115" s="159"/>
      <c r="AW115" s="94"/>
      <c r="AX115" s="94"/>
      <c r="AY115" s="94"/>
      <c r="AZ115" s="160"/>
      <c r="BA115" s="2629"/>
      <c r="BB115" s="542"/>
      <c r="BC115" s="2647"/>
      <c r="BD115" s="542"/>
      <c r="BE115" s="2647"/>
      <c r="BF115" s="542"/>
      <c r="BG115" s="2647"/>
      <c r="BH115" s="542"/>
      <c r="BI115" s="542"/>
      <c r="BJ115" s="542"/>
      <c r="BK115" s="2629"/>
      <c r="BL115" s="2629"/>
      <c r="BM115" s="2629"/>
      <c r="BN115" s="2629"/>
      <c r="BO115" s="2629"/>
      <c r="BP115" s="2629"/>
      <c r="BQ115" s="542"/>
      <c r="BR115" s="2647"/>
      <c r="BS115" s="542"/>
      <c r="BT115" s="2647"/>
      <c r="BU115" s="542"/>
      <c r="BV115" s="2647"/>
      <c r="BW115" s="542"/>
      <c r="BX115" s="544"/>
      <c r="BY115" s="2629"/>
      <c r="BZ115" s="2629"/>
      <c r="CA115" s="2629"/>
      <c r="CB115" s="2629"/>
      <c r="CC115" s="2629"/>
      <c r="CD115" s="2629"/>
    </row>
    <row r="116" spans="1:82" s="98" customFormat="1" ht="15" customHeight="1">
      <c r="A116" s="99"/>
      <c r="B116" s="161"/>
      <c r="C116" s="116" t="s">
        <v>2721</v>
      </c>
      <c r="D116" s="116"/>
      <c r="E116" s="185"/>
      <c r="F116" s="185"/>
      <c r="G116" s="185"/>
      <c r="H116" s="185"/>
      <c r="I116" s="1691"/>
      <c r="J116" s="2503"/>
      <c r="K116" s="2503"/>
      <c r="L116" s="2503"/>
      <c r="M116" s="2503"/>
      <c r="N116" s="2503"/>
      <c r="O116" s="2503"/>
      <c r="P116" s="2503"/>
      <c r="Q116" s="2503"/>
      <c r="R116" s="2503"/>
      <c r="S116" s="2503"/>
      <c r="T116" s="2503"/>
      <c r="U116" s="2503"/>
      <c r="V116" s="2503"/>
      <c r="W116" s="2629"/>
      <c r="X116" s="2503"/>
      <c r="Y116" s="2503"/>
      <c r="Z116" s="2503"/>
      <c r="AA116" s="2503"/>
      <c r="AB116" s="2503"/>
      <c r="AC116" s="2503"/>
      <c r="AD116" s="2503"/>
      <c r="AE116" s="2503"/>
      <c r="AF116" s="2503"/>
      <c r="AG116" s="2503"/>
      <c r="AH116" s="2503"/>
      <c r="AI116" s="2640"/>
      <c r="AJ116" s="2640"/>
      <c r="AK116" s="2641"/>
      <c r="AL116" s="94"/>
      <c r="AM116" s="94"/>
      <c r="AN116" s="159"/>
      <c r="AO116" s="94"/>
      <c r="AP116" s="94"/>
      <c r="AQ116" s="94"/>
      <c r="AR116" s="94"/>
      <c r="AS116" s="94"/>
      <c r="AT116" s="94"/>
      <c r="AU116" s="160"/>
      <c r="AV116" s="159"/>
      <c r="AW116" s="94"/>
      <c r="AX116" s="94"/>
      <c r="AY116" s="94"/>
      <c r="AZ116" s="160"/>
      <c r="BA116" s="2629"/>
      <c r="BB116" s="542"/>
      <c r="BC116" s="2647"/>
      <c r="BD116" s="542"/>
      <c r="BE116" s="2647"/>
      <c r="BF116" s="542"/>
      <c r="BG116" s="2647"/>
      <c r="BH116" s="542"/>
      <c r="BI116" s="542"/>
      <c r="BJ116" s="542"/>
      <c r="BK116" s="2629"/>
      <c r="BL116" s="2629"/>
      <c r="BM116" s="2629"/>
      <c r="BN116" s="2629"/>
      <c r="BO116" s="2629"/>
      <c r="BP116" s="2629"/>
      <c r="BQ116" s="542"/>
      <c r="BR116" s="2647"/>
      <c r="BS116" s="542"/>
      <c r="BT116" s="2647"/>
      <c r="BU116" s="542"/>
      <c r="BV116" s="2647"/>
      <c r="BW116" s="542"/>
      <c r="BX116" s="544"/>
      <c r="BY116" s="2629"/>
      <c r="BZ116" s="2629"/>
      <c r="CA116" s="2629"/>
      <c r="CB116" s="2629"/>
      <c r="CC116" s="2629"/>
      <c r="CD116" s="2629"/>
    </row>
    <row r="117" spans="1:82" s="98" customFormat="1" ht="15" customHeight="1">
      <c r="A117" s="99"/>
      <c r="B117" s="161"/>
      <c r="C117" s="162"/>
      <c r="D117" s="162" t="s">
        <v>2726</v>
      </c>
      <c r="E117" s="185"/>
      <c r="F117" s="185"/>
      <c r="G117" s="185"/>
      <c r="H117" s="185"/>
      <c r="I117" s="1691"/>
      <c r="J117" s="2503"/>
      <c r="K117" s="2503"/>
      <c r="L117" s="2503"/>
      <c r="M117" s="2503"/>
      <c r="N117" s="2503"/>
      <c r="O117" s="2503"/>
      <c r="P117" s="2503"/>
      <c r="Q117" s="2503"/>
      <c r="R117" s="2503"/>
      <c r="S117" s="2503"/>
      <c r="T117" s="2503"/>
      <c r="U117" s="2503"/>
      <c r="V117" s="2503"/>
      <c r="W117" s="2629"/>
      <c r="X117" s="2503"/>
      <c r="Y117" s="2503"/>
      <c r="Z117" s="2503"/>
      <c r="AA117" s="2503"/>
      <c r="AB117" s="2503"/>
      <c r="AC117" s="2503"/>
      <c r="AD117" s="2503"/>
      <c r="AE117" s="2503"/>
      <c r="AF117" s="2503"/>
      <c r="AG117" s="2503"/>
      <c r="AH117" s="2503"/>
      <c r="AI117" s="2643"/>
      <c r="AJ117" s="2643"/>
      <c r="AK117" s="2644"/>
      <c r="AL117" s="2645"/>
      <c r="AM117" s="607" t="s">
        <v>2233</v>
      </c>
      <c r="AN117" s="143">
        <v>-0.1394767670118604</v>
      </c>
      <c r="AO117" s="141">
        <v>-8.2299807889864601E-2</v>
      </c>
      <c r="AP117" s="141">
        <v>-6.6839283069174929E-2</v>
      </c>
      <c r="AQ117" s="141">
        <v>-0.1336200301962758</v>
      </c>
      <c r="AR117" s="141">
        <v>0</v>
      </c>
      <c r="AS117" s="141">
        <v>0</v>
      </c>
      <c r="AT117" s="141">
        <v>-0.13927966893671029</v>
      </c>
      <c r="AU117" s="144">
        <v>-0.11307347697415268</v>
      </c>
      <c r="AV117" s="143">
        <v>-0.10644438249986016</v>
      </c>
      <c r="AW117" s="141">
        <v>-0.10644438249986016</v>
      </c>
      <c r="AX117" s="141">
        <v>-0.10644438249986016</v>
      </c>
      <c r="AY117" s="141">
        <v>-0.10644438249986016</v>
      </c>
      <c r="AZ117" s="144">
        <v>-0.10644438249986016</v>
      </c>
      <c r="BA117" s="2629"/>
      <c r="BB117" s="545" t="s">
        <v>2233</v>
      </c>
      <c r="BC117" s="141">
        <v>0.40185210811305466</v>
      </c>
      <c r="BD117" s="545" t="s">
        <v>2233</v>
      </c>
      <c r="BE117" s="141">
        <v>0.23553539607407717</v>
      </c>
      <c r="BF117" s="545" t="s">
        <v>2233</v>
      </c>
      <c r="BG117" s="141">
        <v>3.7201529890906866E-2</v>
      </c>
      <c r="BH117" s="607" t="s">
        <v>627</v>
      </c>
      <c r="BI117" s="868">
        <v>0.9476</v>
      </c>
      <c r="BJ117" s="2629"/>
      <c r="BK117" s="2629"/>
      <c r="BL117" s="2629"/>
      <c r="BM117" s="2629"/>
      <c r="BN117" s="2629"/>
      <c r="BO117" s="2629"/>
      <c r="BP117" s="2629"/>
      <c r="BQ117" s="545" t="s">
        <v>2233</v>
      </c>
      <c r="BR117" s="141">
        <v>0.31704413608517695</v>
      </c>
      <c r="BS117" s="545" t="s">
        <v>2233</v>
      </c>
      <c r="BT117" s="141">
        <v>0.18582735951400589</v>
      </c>
      <c r="BU117" s="545" t="s">
        <v>2233</v>
      </c>
      <c r="BV117" s="141">
        <v>2.9350416900118022E-2</v>
      </c>
      <c r="BW117" s="607" t="s">
        <v>627</v>
      </c>
      <c r="BX117" s="872">
        <v>0.98</v>
      </c>
      <c r="BY117" s="2629"/>
      <c r="BZ117" s="2629"/>
      <c r="CA117" s="2629"/>
      <c r="CB117" s="2629"/>
      <c r="CC117" s="2629"/>
      <c r="CD117" s="2629"/>
    </row>
    <row r="118" spans="1:82" s="98" customFormat="1" ht="15" customHeight="1">
      <c r="A118" s="99"/>
      <c r="B118" s="161"/>
      <c r="C118" s="162"/>
      <c r="D118" s="162" t="s">
        <v>2727</v>
      </c>
      <c r="E118" s="185"/>
      <c r="F118" s="185"/>
      <c r="G118" s="185"/>
      <c r="H118" s="185"/>
      <c r="I118" s="1691"/>
      <c r="J118" s="2503"/>
      <c r="K118" s="2503"/>
      <c r="L118" s="2503"/>
      <c r="M118" s="2503"/>
      <c r="N118" s="2503"/>
      <c r="O118" s="2503"/>
      <c r="P118" s="2503"/>
      <c r="Q118" s="2503"/>
      <c r="R118" s="2503"/>
      <c r="S118" s="2503"/>
      <c r="T118" s="2503"/>
      <c r="U118" s="2503"/>
      <c r="V118" s="2503"/>
      <c r="W118" s="2629"/>
      <c r="X118" s="2503"/>
      <c r="Y118" s="2503"/>
      <c r="Z118" s="2503"/>
      <c r="AA118" s="2503"/>
      <c r="AB118" s="2503"/>
      <c r="AC118" s="2503"/>
      <c r="AD118" s="2503"/>
      <c r="AE118" s="2503"/>
      <c r="AF118" s="2503"/>
      <c r="AG118" s="2503"/>
      <c r="AH118" s="2503"/>
      <c r="AI118" s="2643"/>
      <c r="AJ118" s="2643"/>
      <c r="AK118" s="2644"/>
      <c r="AL118" s="2645"/>
      <c r="AM118" s="607" t="s">
        <v>2233</v>
      </c>
      <c r="AN118" s="143">
        <v>-2.1290932140632162</v>
      </c>
      <c r="AO118" s="141">
        <v>-1.662397833392339</v>
      </c>
      <c r="AP118" s="141">
        <v>-1.2737917345578431</v>
      </c>
      <c r="AQ118" s="141">
        <v>-1.5908565676899848</v>
      </c>
      <c r="AR118" s="141">
        <v>-1.4339999999999999</v>
      </c>
      <c r="AS118" s="141">
        <v>-0.308</v>
      </c>
      <c r="AT118" s="141">
        <v>-1.6895810883436111</v>
      </c>
      <c r="AU118" s="144">
        <v>-1.2803143506962726</v>
      </c>
      <c r="AV118" s="143">
        <v>-1.4986584149008517</v>
      </c>
      <c r="AW118" s="141">
        <v>-1.4986584149008517</v>
      </c>
      <c r="AX118" s="141">
        <v>-1.4986584149008517</v>
      </c>
      <c r="AY118" s="141">
        <v>-1.4986584149008517</v>
      </c>
      <c r="AZ118" s="144">
        <v>-1.4986584149008517</v>
      </c>
      <c r="BA118" s="2629"/>
      <c r="BB118" s="545" t="s">
        <v>2233</v>
      </c>
      <c r="BC118" s="141">
        <v>6.7719285582554445</v>
      </c>
      <c r="BD118" s="545" t="s">
        <v>2233</v>
      </c>
      <c r="BE118" s="141">
        <v>3.9691937480276067</v>
      </c>
      <c r="BF118" s="545" t="s">
        <v>2233</v>
      </c>
      <c r="BG118" s="141">
        <v>0.62691248246021491</v>
      </c>
      <c r="BH118" s="607" t="s">
        <v>627</v>
      </c>
      <c r="BI118" s="868">
        <v>0.9476</v>
      </c>
      <c r="BJ118" s="2629"/>
      <c r="BK118" s="2629"/>
      <c r="BL118" s="2629"/>
      <c r="BM118" s="2629"/>
      <c r="BN118" s="2629"/>
      <c r="BO118" s="2629"/>
      <c r="BP118" s="2629"/>
      <c r="BQ118" s="545" t="s">
        <v>2233</v>
      </c>
      <c r="BR118" s="141">
        <v>4.4637476518748693</v>
      </c>
      <c r="BS118" s="545" t="s">
        <v>2233</v>
      </c>
      <c r="BT118" s="141">
        <v>2.6163121952897477</v>
      </c>
      <c r="BU118" s="545" t="s">
        <v>2233</v>
      </c>
      <c r="BV118" s="141">
        <v>0.41323222733964221</v>
      </c>
      <c r="BW118" s="607" t="s">
        <v>627</v>
      </c>
      <c r="BX118" s="872">
        <v>0.98</v>
      </c>
      <c r="BY118" s="2629"/>
      <c r="BZ118" s="2629"/>
      <c r="CA118" s="2629"/>
      <c r="CB118" s="2629"/>
      <c r="CC118" s="2629"/>
      <c r="CD118" s="2629"/>
    </row>
    <row r="119" spans="1:82" s="98" customFormat="1" ht="15" customHeight="1">
      <c r="A119" s="99"/>
      <c r="B119" s="161"/>
      <c r="C119" s="162"/>
      <c r="D119" s="162" t="s">
        <v>2728</v>
      </c>
      <c r="E119" s="185"/>
      <c r="F119" s="185"/>
      <c r="G119" s="185"/>
      <c r="H119" s="185"/>
      <c r="I119" s="1691"/>
      <c r="J119" s="2503"/>
      <c r="K119" s="2503"/>
      <c r="L119" s="2503"/>
      <c r="M119" s="2503"/>
      <c r="N119" s="2503"/>
      <c r="O119" s="2503"/>
      <c r="P119" s="2503"/>
      <c r="Q119" s="2503"/>
      <c r="R119" s="2503"/>
      <c r="S119" s="2503"/>
      <c r="T119" s="2503"/>
      <c r="U119" s="2503"/>
      <c r="V119" s="2503"/>
      <c r="W119" s="2629"/>
      <c r="X119" s="2503"/>
      <c r="Y119" s="2503"/>
      <c r="Z119" s="2503"/>
      <c r="AA119" s="2503"/>
      <c r="AB119" s="2503"/>
      <c r="AC119" s="2503"/>
      <c r="AD119" s="2503"/>
      <c r="AE119" s="2503"/>
      <c r="AF119" s="2503"/>
      <c r="AG119" s="2503"/>
      <c r="AH119" s="2503"/>
      <c r="AI119" s="2643"/>
      <c r="AJ119" s="2643"/>
      <c r="AK119" s="2644"/>
      <c r="AL119" s="2645"/>
      <c r="AM119" s="607" t="s">
        <v>2233</v>
      </c>
      <c r="AN119" s="143">
        <v>-0.94114093778284535</v>
      </c>
      <c r="AO119" s="141">
        <v>-0.35956622866329652</v>
      </c>
      <c r="AP119" s="141">
        <v>-0.27630632498889057</v>
      </c>
      <c r="AQ119" s="141">
        <v>-0.20796376446904877</v>
      </c>
      <c r="AR119" s="141">
        <v>-8.0000000000000002E-3</v>
      </c>
      <c r="AS119" s="141">
        <v>-0.02</v>
      </c>
      <c r="AT119" s="141">
        <v>-0.4816692064733975</v>
      </c>
      <c r="AU119" s="144">
        <v>-0.36974130967260588</v>
      </c>
      <c r="AV119" s="143">
        <v>-0.278029893792891</v>
      </c>
      <c r="AW119" s="141">
        <v>-0.278029893792891</v>
      </c>
      <c r="AX119" s="141">
        <v>-0.278029893792891</v>
      </c>
      <c r="AY119" s="141">
        <v>-0.278029893792891</v>
      </c>
      <c r="AZ119" s="144">
        <v>-0.278029893792891</v>
      </c>
      <c r="BA119" s="2629"/>
      <c r="BB119" s="545" t="s">
        <v>2233</v>
      </c>
      <c r="BC119" s="141">
        <v>1.5871735070408965</v>
      </c>
      <c r="BD119" s="545" t="s">
        <v>2233</v>
      </c>
      <c r="BE119" s="141">
        <v>0.9302813972397701</v>
      </c>
      <c r="BF119" s="545" t="s">
        <v>2233</v>
      </c>
      <c r="BG119" s="141">
        <v>0.14693286776941816</v>
      </c>
      <c r="BH119" s="607" t="s">
        <v>627</v>
      </c>
      <c r="BI119" s="868">
        <v>0.9476</v>
      </c>
      <c r="BJ119" s="2629"/>
      <c r="BK119" s="2629"/>
      <c r="BL119" s="2629"/>
      <c r="BM119" s="2629"/>
      <c r="BN119" s="2629"/>
      <c r="BO119" s="2629"/>
      <c r="BP119" s="2629"/>
      <c r="BQ119" s="545" t="s">
        <v>2233</v>
      </c>
      <c r="BR119" s="141">
        <v>0.8281108444923001</v>
      </c>
      <c r="BS119" s="545" t="s">
        <v>2233</v>
      </c>
      <c r="BT119" s="141">
        <v>0.48537611676746112</v>
      </c>
      <c r="BU119" s="545" t="s">
        <v>2233</v>
      </c>
      <c r="BV119" s="141">
        <v>7.6662507704693628E-2</v>
      </c>
      <c r="BW119" s="607" t="s">
        <v>627</v>
      </c>
      <c r="BX119" s="872">
        <v>0.98</v>
      </c>
      <c r="BY119" s="2629"/>
      <c r="BZ119" s="2629"/>
      <c r="CA119" s="2629"/>
      <c r="CB119" s="2629"/>
      <c r="CC119" s="2629"/>
      <c r="CD119" s="2629"/>
    </row>
    <row r="120" spans="1:82" s="98" customFormat="1" ht="15" customHeight="1">
      <c r="A120" s="99"/>
      <c r="B120" s="161"/>
      <c r="C120" s="162" t="s">
        <v>1710</v>
      </c>
      <c r="D120" s="162"/>
      <c r="E120" s="185"/>
      <c r="F120" s="185"/>
      <c r="G120" s="185"/>
      <c r="H120" s="185"/>
      <c r="I120" s="1691"/>
      <c r="J120" s="2503"/>
      <c r="K120" s="2503"/>
      <c r="L120" s="2503"/>
      <c r="M120" s="2503"/>
      <c r="N120" s="2503"/>
      <c r="O120" s="2503"/>
      <c r="P120" s="2503"/>
      <c r="Q120" s="2503"/>
      <c r="R120" s="2503"/>
      <c r="S120" s="2503"/>
      <c r="T120" s="2503"/>
      <c r="U120" s="2503"/>
      <c r="V120" s="2503"/>
      <c r="W120" s="2629"/>
      <c r="X120" s="2503"/>
      <c r="Y120" s="2503"/>
      <c r="Z120" s="2503"/>
      <c r="AA120" s="2503"/>
      <c r="AB120" s="2503"/>
      <c r="AC120" s="2503"/>
      <c r="AD120" s="2503"/>
      <c r="AE120" s="2503"/>
      <c r="AF120" s="2503"/>
      <c r="AG120" s="2503"/>
      <c r="AH120" s="2503"/>
      <c r="AI120" s="2643"/>
      <c r="AJ120" s="2643"/>
      <c r="AK120" s="2644"/>
      <c r="AL120" s="2645"/>
      <c r="AM120" s="607" t="s">
        <v>2233</v>
      </c>
      <c r="AN120" s="641">
        <f>SUM(AN117:AN119)</f>
        <v>-3.209710918857922</v>
      </c>
      <c r="AO120" s="642">
        <f t="shared" ref="AO120:AZ120" si="57">SUM(AO117:AO119)</f>
        <v>-2.1042638699455001</v>
      </c>
      <c r="AP120" s="642">
        <f t="shared" si="57"/>
        <v>-1.6169373426159086</v>
      </c>
      <c r="AQ120" s="642">
        <f t="shared" si="57"/>
        <v>-1.9324403623553095</v>
      </c>
      <c r="AR120" s="642">
        <f t="shared" si="57"/>
        <v>-1.4419999999999999</v>
      </c>
      <c r="AS120" s="642">
        <f t="shared" si="57"/>
        <v>-0.32800000000000001</v>
      </c>
      <c r="AT120" s="642">
        <f t="shared" si="57"/>
        <v>-2.3105299637537189</v>
      </c>
      <c r="AU120" s="643">
        <f t="shared" si="57"/>
        <v>-1.7631291373430311</v>
      </c>
      <c r="AV120" s="641">
        <f t="shared" si="57"/>
        <v>-1.883132691193603</v>
      </c>
      <c r="AW120" s="642">
        <f t="shared" si="57"/>
        <v>-1.883132691193603</v>
      </c>
      <c r="AX120" s="642">
        <f t="shared" si="57"/>
        <v>-1.883132691193603</v>
      </c>
      <c r="AY120" s="642">
        <f t="shared" si="57"/>
        <v>-1.883132691193603</v>
      </c>
      <c r="AZ120" s="643">
        <f t="shared" si="57"/>
        <v>-1.883132691193603</v>
      </c>
      <c r="BA120" s="2629"/>
      <c r="BB120" s="545" t="s">
        <v>2233</v>
      </c>
      <c r="BC120" s="642">
        <f>SUM(BC117:BC119)</f>
        <v>8.7609541734093952</v>
      </c>
      <c r="BD120" s="545" t="s">
        <v>2233</v>
      </c>
      <c r="BE120" s="642">
        <f>SUM(BE117:BE119)</f>
        <v>5.1350105413414537</v>
      </c>
      <c r="BF120" s="545" t="s">
        <v>2233</v>
      </c>
      <c r="BG120" s="642">
        <f>SUM(BG117:BG119)</f>
        <v>0.81104688012053994</v>
      </c>
      <c r="BH120" s="607" t="s">
        <v>627</v>
      </c>
      <c r="BI120" s="868">
        <v>0</v>
      </c>
      <c r="BJ120" s="2629"/>
      <c r="BK120" s="2629"/>
      <c r="BL120" s="2629"/>
      <c r="BM120" s="2629"/>
      <c r="BN120" s="2629"/>
      <c r="BO120" s="2629"/>
      <c r="BP120" s="2629"/>
      <c r="BQ120" s="545" t="s">
        <v>2233</v>
      </c>
      <c r="BR120" s="642">
        <f>SUM(BR117:BR119)</f>
        <v>5.6089026324523461</v>
      </c>
      <c r="BS120" s="545" t="s">
        <v>2233</v>
      </c>
      <c r="BT120" s="642">
        <f>SUM(BT117:BT119)</f>
        <v>3.2875156715712146</v>
      </c>
      <c r="BU120" s="545" t="s">
        <v>2233</v>
      </c>
      <c r="BV120" s="642">
        <f>SUM(BV117:BV119)</f>
        <v>0.51924515194445386</v>
      </c>
      <c r="BW120" s="607" t="s">
        <v>627</v>
      </c>
      <c r="BX120" s="872">
        <v>0</v>
      </c>
      <c r="BY120" s="2629"/>
      <c r="BZ120" s="2629"/>
      <c r="CA120" s="2629"/>
      <c r="CB120" s="2629"/>
      <c r="CC120" s="2629"/>
      <c r="CD120" s="2629"/>
    </row>
    <row r="121" spans="1:82" s="98" customFormat="1" ht="15" customHeight="1">
      <c r="A121" s="99"/>
      <c r="B121" s="123"/>
      <c r="C121" s="127"/>
      <c r="D121" s="127"/>
      <c r="E121" s="185"/>
      <c r="F121" s="185"/>
      <c r="G121" s="185"/>
      <c r="H121" s="185"/>
      <c r="I121" s="1691"/>
      <c r="J121" s="2503"/>
      <c r="K121" s="2503"/>
      <c r="L121" s="2503"/>
      <c r="M121" s="2503"/>
      <c r="N121" s="2503"/>
      <c r="O121" s="2503"/>
      <c r="P121" s="2503"/>
      <c r="Q121" s="2503"/>
      <c r="R121" s="2503"/>
      <c r="S121" s="2503"/>
      <c r="T121" s="2503"/>
      <c r="U121" s="2503"/>
      <c r="V121" s="2503"/>
      <c r="W121" s="2629"/>
      <c r="X121" s="2503"/>
      <c r="Y121" s="2503"/>
      <c r="Z121" s="2503"/>
      <c r="AA121" s="2503"/>
      <c r="AB121" s="2503"/>
      <c r="AC121" s="2503"/>
      <c r="AD121" s="2503"/>
      <c r="AE121" s="2503"/>
      <c r="AF121" s="2503"/>
      <c r="AG121" s="2503"/>
      <c r="AH121" s="2503"/>
      <c r="AI121" s="2646"/>
      <c r="AJ121" s="2646"/>
      <c r="AK121" s="2641"/>
      <c r="AL121" s="94"/>
      <c r="AM121" s="94"/>
      <c r="AN121" s="159"/>
      <c r="AO121" s="94"/>
      <c r="AP121" s="94"/>
      <c r="AQ121" s="94"/>
      <c r="AR121" s="94"/>
      <c r="AS121" s="94"/>
      <c r="AT121" s="94"/>
      <c r="AU121" s="160"/>
      <c r="AV121" s="159"/>
      <c r="AW121" s="94"/>
      <c r="AX121" s="94"/>
      <c r="AY121" s="94"/>
      <c r="AZ121" s="160"/>
      <c r="BA121" s="2629"/>
      <c r="BB121" s="542"/>
      <c r="BC121" s="2647"/>
      <c r="BD121" s="542"/>
      <c r="BE121" s="2647"/>
      <c r="BF121" s="542"/>
      <c r="BG121" s="2647"/>
      <c r="BH121" s="542"/>
      <c r="BI121" s="542"/>
      <c r="BJ121" s="542"/>
      <c r="BK121" s="2629"/>
      <c r="BL121" s="2629"/>
      <c r="BM121" s="2629"/>
      <c r="BN121" s="2629"/>
      <c r="BO121" s="2629"/>
      <c r="BP121" s="2629"/>
      <c r="BQ121" s="542"/>
      <c r="BR121" s="2647"/>
      <c r="BS121" s="542"/>
      <c r="BT121" s="2647"/>
      <c r="BU121" s="542"/>
      <c r="BV121" s="2647"/>
      <c r="BW121" s="542"/>
      <c r="BX121" s="544"/>
      <c r="BY121" s="2629"/>
      <c r="BZ121" s="2629"/>
      <c r="CA121" s="2629"/>
      <c r="CB121" s="2629"/>
      <c r="CC121" s="2629"/>
      <c r="CD121" s="2629"/>
    </row>
    <row r="122" spans="1:82" s="98" customFormat="1" ht="15" customHeight="1" thickBot="1">
      <c r="A122" s="99"/>
      <c r="B122" s="191" t="s">
        <v>1701</v>
      </c>
      <c r="C122" s="193"/>
      <c r="D122" s="193"/>
      <c r="E122" s="192"/>
      <c r="F122" s="192"/>
      <c r="G122" s="192"/>
      <c r="H122" s="192"/>
      <c r="I122" s="1692"/>
      <c r="J122" s="1692"/>
      <c r="K122" s="1692"/>
      <c r="L122" s="1692"/>
      <c r="M122" s="1692"/>
      <c r="N122" s="1692"/>
      <c r="O122" s="1692"/>
      <c r="P122" s="1692"/>
      <c r="Q122" s="1692"/>
      <c r="R122" s="1692"/>
      <c r="S122" s="1692"/>
      <c r="T122" s="1692"/>
      <c r="U122" s="1692"/>
      <c r="V122" s="1692"/>
      <c r="W122" s="2630"/>
      <c r="X122" s="1692"/>
      <c r="Y122" s="1692"/>
      <c r="Z122" s="1692"/>
      <c r="AA122" s="1692"/>
      <c r="AB122" s="1692"/>
      <c r="AC122" s="1692"/>
      <c r="AD122" s="1692"/>
      <c r="AE122" s="1692"/>
      <c r="AF122" s="1692"/>
      <c r="AG122" s="1692"/>
      <c r="AH122" s="1692"/>
      <c r="AI122" s="2505"/>
      <c r="AJ122" s="2505"/>
      <c r="AK122" s="2454"/>
      <c r="AL122" s="194"/>
      <c r="AM122" s="1083" t="s">
        <v>2233</v>
      </c>
      <c r="AN122" s="701">
        <f>SUM(AN108,AN114,AN120)</f>
        <v>-22.068999999999999</v>
      </c>
      <c r="AO122" s="702">
        <f t="shared" ref="AO122:AZ122" si="58">SUM(AO108,AO114,AO120)</f>
        <v>-18.051199999999987</v>
      </c>
      <c r="AP122" s="702">
        <f t="shared" si="58"/>
        <v>-11.563499999999998</v>
      </c>
      <c r="AQ122" s="702">
        <f t="shared" si="58"/>
        <v>-11.671000000000001</v>
      </c>
      <c r="AR122" s="702">
        <f t="shared" si="58"/>
        <v>-24.728000000000002</v>
      </c>
      <c r="AS122" s="702">
        <f t="shared" si="58"/>
        <v>-25.721</v>
      </c>
      <c r="AT122" s="702">
        <f t="shared" si="58"/>
        <v>-25.029999999999994</v>
      </c>
      <c r="AU122" s="703">
        <f t="shared" si="58"/>
        <v>-19.100000000000005</v>
      </c>
      <c r="AV122" s="701">
        <f t="shared" si="58"/>
        <v>-20.400000000000002</v>
      </c>
      <c r="AW122" s="702">
        <f t="shared" si="58"/>
        <v>-20.400000000000002</v>
      </c>
      <c r="AX122" s="702">
        <f t="shared" si="58"/>
        <v>-20.400000000000002</v>
      </c>
      <c r="AY122" s="702">
        <f t="shared" si="58"/>
        <v>-20.400000000000002</v>
      </c>
      <c r="AZ122" s="703">
        <f t="shared" si="58"/>
        <v>-20.400000000000002</v>
      </c>
      <c r="BA122" s="2630"/>
      <c r="BB122" s="1081" t="s">
        <v>2233</v>
      </c>
      <c r="BC122" s="702">
        <f>SUM(BC108,BC114,BC120)</f>
        <v>94.080969421380757</v>
      </c>
      <c r="BD122" s="1081" t="s">
        <v>2233</v>
      </c>
      <c r="BE122" s="702">
        <f>SUM(BE108,BE114,BE120)</f>
        <v>55.14316821616341</v>
      </c>
      <c r="BF122" s="1081" t="s">
        <v>2233</v>
      </c>
      <c r="BG122" s="702">
        <f>SUM(BG108,BG114,BG120)</f>
        <v>8.7095623624558272</v>
      </c>
      <c r="BH122" s="1083" t="s">
        <v>627</v>
      </c>
      <c r="BI122" s="1535">
        <v>0.95589999999999997</v>
      </c>
      <c r="BJ122" s="2630"/>
      <c r="BK122" s="2630"/>
      <c r="BL122" s="2630"/>
      <c r="BM122" s="2630"/>
      <c r="BN122" s="2630"/>
      <c r="BO122" s="2630"/>
      <c r="BP122" s="2630"/>
      <c r="BQ122" s="1081" t="s">
        <v>2233</v>
      </c>
      <c r="BR122" s="702">
        <f>SUM(BR108,BR114,BR120)</f>
        <v>60.761312379693749</v>
      </c>
      <c r="BS122" s="1081" t="s">
        <v>2233</v>
      </c>
      <c r="BT122" s="702">
        <f>SUM(BT108,BT114,BT120)</f>
        <v>35.613698394001204</v>
      </c>
      <c r="BU122" s="1081" t="s">
        <v>2233</v>
      </c>
      <c r="BV122" s="702">
        <f>SUM(BV108,BV114,BV120)</f>
        <v>5.6249892263050549</v>
      </c>
      <c r="BW122" s="1083" t="s">
        <v>627</v>
      </c>
      <c r="BX122" s="1536">
        <v>0.98</v>
      </c>
      <c r="BY122" s="2629"/>
      <c r="BZ122" s="2629"/>
      <c r="CA122" s="2629"/>
      <c r="CB122" s="2629"/>
      <c r="CC122" s="2629"/>
      <c r="CD122" s="2629"/>
    </row>
    <row r="123" spans="1:82" s="99" customFormat="1" ht="15" customHeight="1" thickBot="1">
      <c r="B123" s="150"/>
      <c r="C123" s="150"/>
      <c r="D123" s="150"/>
      <c r="J123" s="2631"/>
      <c r="K123" s="2631"/>
      <c r="L123" s="2631"/>
      <c r="M123" s="2631"/>
      <c r="N123" s="2631"/>
      <c r="O123" s="2631"/>
      <c r="P123" s="2631"/>
      <c r="Q123" s="2631"/>
      <c r="R123" s="2631"/>
      <c r="S123" s="2631"/>
      <c r="T123" s="2631"/>
      <c r="U123" s="2631"/>
      <c r="V123" s="2631"/>
      <c r="W123" s="2631"/>
      <c r="X123" s="2631"/>
      <c r="Y123" s="2631"/>
      <c r="Z123" s="2631"/>
      <c r="AA123" s="2631"/>
      <c r="AB123" s="2631"/>
      <c r="AC123" s="2631"/>
      <c r="AD123" s="2631"/>
      <c r="AE123" s="2631"/>
      <c r="AF123" s="2631"/>
      <c r="AG123" s="2631"/>
      <c r="AH123" s="2631"/>
      <c r="AI123" s="2648"/>
      <c r="AJ123" s="2648"/>
      <c r="AK123" s="542"/>
      <c r="AL123" s="542"/>
      <c r="AM123" s="2629"/>
      <c r="AN123" s="2629"/>
      <c r="AO123" s="2629"/>
      <c r="AP123" s="2629"/>
      <c r="AQ123" s="2629"/>
      <c r="AR123" s="2629"/>
      <c r="AS123" s="2629"/>
      <c r="AT123" s="2629"/>
      <c r="AU123" s="2629"/>
      <c r="AV123" s="2629"/>
      <c r="AW123" s="2629"/>
      <c r="AX123" s="2629"/>
      <c r="AY123" s="2629"/>
      <c r="AZ123" s="2629"/>
      <c r="BA123" s="2631"/>
      <c r="BB123" s="359"/>
      <c r="BC123" s="542"/>
      <c r="BD123" s="100"/>
      <c r="BE123" s="100"/>
      <c r="BF123" s="100"/>
      <c r="BG123" s="100"/>
      <c r="BH123" s="100"/>
      <c r="BI123" s="100"/>
      <c r="BJ123" s="100"/>
      <c r="BK123" s="2631"/>
      <c r="BL123" s="2631"/>
      <c r="BM123" s="2631"/>
      <c r="BN123" s="2631"/>
      <c r="BO123" s="2631"/>
      <c r="BP123" s="2631"/>
      <c r="BQ123" s="100"/>
      <c r="BR123" s="100"/>
      <c r="BS123" s="100"/>
      <c r="BT123" s="100"/>
      <c r="BU123" s="100"/>
      <c r="BV123" s="100"/>
      <c r="BW123" s="100"/>
      <c r="BX123" s="100"/>
      <c r="BY123" s="2631"/>
      <c r="BZ123" s="2631"/>
      <c r="CA123" s="2631"/>
      <c r="CB123" s="2631"/>
      <c r="CC123" s="2631"/>
      <c r="CD123" s="2631"/>
    </row>
    <row r="124" spans="1:82" s="100" customFormat="1" ht="30" customHeight="1" thickBot="1">
      <c r="A124" s="89"/>
      <c r="B124" s="621" t="s">
        <v>2735</v>
      </c>
      <c r="C124" s="101"/>
      <c r="D124" s="102"/>
      <c r="E124" s="103"/>
      <c r="F124" s="103"/>
      <c r="G124" s="103"/>
      <c r="H124" s="103"/>
      <c r="I124" s="1689"/>
      <c r="J124" s="1689"/>
      <c r="K124" s="1689"/>
      <c r="L124" s="1689"/>
      <c r="M124" s="1689"/>
      <c r="N124" s="1689"/>
      <c r="O124" s="1689"/>
      <c r="P124" s="1689"/>
      <c r="Q124" s="1689"/>
      <c r="R124" s="1689"/>
      <c r="S124" s="1689"/>
      <c r="T124" s="1689"/>
      <c r="U124" s="1689"/>
      <c r="V124" s="1689"/>
      <c r="W124" s="103"/>
      <c r="X124" s="1689"/>
      <c r="Y124" s="1689"/>
      <c r="Z124" s="1689"/>
      <c r="AA124" s="1689"/>
      <c r="AB124" s="1689"/>
      <c r="AC124" s="1689"/>
      <c r="AD124" s="1689"/>
      <c r="AE124" s="1689"/>
      <c r="AF124" s="1689"/>
      <c r="AG124" s="1689"/>
      <c r="AH124" s="1689"/>
      <c r="AI124" s="2504"/>
      <c r="AJ124" s="2504"/>
      <c r="AK124" s="1689"/>
      <c r="AL124" s="103"/>
      <c r="AM124" s="105" t="s">
        <v>2231</v>
      </c>
      <c r="AN124" s="106"/>
      <c r="AO124" s="106"/>
      <c r="AP124" s="106"/>
      <c r="AQ124" s="106"/>
      <c r="AR124" s="106"/>
      <c r="AS124" s="106"/>
      <c r="AT124" s="106"/>
      <c r="AU124" s="106"/>
      <c r="AV124" s="105"/>
      <c r="AW124" s="105"/>
      <c r="AX124" s="105"/>
      <c r="AY124" s="105"/>
      <c r="AZ124" s="105"/>
      <c r="BA124" s="103"/>
      <c r="BB124" s="105" t="s">
        <v>2690</v>
      </c>
      <c r="BC124" s="105"/>
      <c r="BD124" s="105"/>
      <c r="BE124" s="105"/>
      <c r="BF124" s="105"/>
      <c r="BG124" s="105"/>
      <c r="BH124" s="603"/>
      <c r="BI124" s="105"/>
      <c r="BJ124" s="103"/>
      <c r="BK124" s="103"/>
      <c r="BL124" s="103"/>
      <c r="BM124" s="103"/>
      <c r="BN124" s="103"/>
      <c r="BO124" s="103"/>
      <c r="BP124" s="103"/>
      <c r="BQ124" s="105" t="s">
        <v>2691</v>
      </c>
      <c r="BR124" s="105"/>
      <c r="BS124" s="105"/>
      <c r="BT124" s="105"/>
      <c r="BU124" s="105"/>
      <c r="BV124" s="105"/>
      <c r="BW124" s="105"/>
      <c r="BX124" s="187"/>
    </row>
    <row r="125" spans="1:82" s="157" customFormat="1" ht="30" customHeight="1">
      <c r="A125" s="99"/>
      <c r="B125" s="109"/>
      <c r="C125" s="110"/>
      <c r="D125" s="110"/>
      <c r="I125" s="2502"/>
      <c r="J125" s="2502"/>
      <c r="K125" s="2502"/>
      <c r="L125" s="2502"/>
      <c r="M125" s="2502"/>
      <c r="N125" s="2502"/>
      <c r="O125" s="2502"/>
      <c r="P125" s="2502"/>
      <c r="Q125" s="2502"/>
      <c r="R125" s="2502"/>
      <c r="S125" s="2502"/>
      <c r="T125" s="2502"/>
      <c r="U125" s="2502"/>
      <c r="V125" s="2502"/>
      <c r="W125" s="2632"/>
      <c r="X125" s="2502"/>
      <c r="Y125" s="2502"/>
      <c r="Z125" s="2502"/>
      <c r="AA125" s="2502"/>
      <c r="AB125" s="2502"/>
      <c r="AC125" s="2502"/>
      <c r="AD125" s="2502"/>
      <c r="AE125" s="2502"/>
      <c r="AF125" s="2502"/>
      <c r="AG125" s="2502"/>
      <c r="AH125" s="2502"/>
      <c r="AI125" s="2637"/>
      <c r="AJ125" s="2637"/>
      <c r="AK125" s="2638"/>
      <c r="AL125" s="113"/>
      <c r="AM125" s="94"/>
      <c r="AN125" s="695" t="s">
        <v>1666</v>
      </c>
      <c r="AO125" s="152"/>
      <c r="AP125" s="152"/>
      <c r="AQ125" s="152"/>
      <c r="AR125" s="152"/>
      <c r="AS125" s="152"/>
      <c r="AT125" s="152"/>
      <c r="AU125" s="153"/>
      <c r="AV125" s="696" t="s">
        <v>2</v>
      </c>
      <c r="AW125" s="155"/>
      <c r="AX125" s="155"/>
      <c r="AY125" s="155"/>
      <c r="AZ125" s="156"/>
      <c r="BA125" s="2632"/>
      <c r="BB125" s="2633" t="s">
        <v>2711</v>
      </c>
      <c r="BC125" s="2633"/>
      <c r="BD125" s="2633" t="s">
        <v>2712</v>
      </c>
      <c r="BE125" s="2633"/>
      <c r="BF125" s="2633" t="s">
        <v>2713</v>
      </c>
      <c r="BG125" s="2633"/>
      <c r="BH125" s="2633" t="s">
        <v>2714</v>
      </c>
      <c r="BI125" s="2639"/>
      <c r="BJ125" s="2632"/>
      <c r="BK125" s="2632"/>
      <c r="BL125" s="2632"/>
      <c r="BM125" s="2632"/>
      <c r="BN125" s="2632"/>
      <c r="BO125" s="2632"/>
      <c r="BP125" s="2632"/>
      <c r="BQ125" s="2633" t="s">
        <v>2711</v>
      </c>
      <c r="BR125" s="2633"/>
      <c r="BS125" s="2633" t="s">
        <v>2712</v>
      </c>
      <c r="BT125" s="2633"/>
      <c r="BU125" s="2633" t="s">
        <v>2713</v>
      </c>
      <c r="BV125" s="2633"/>
      <c r="BW125" s="2633" t="s">
        <v>2714</v>
      </c>
      <c r="BX125" s="2634"/>
      <c r="BY125" s="2632"/>
      <c r="BZ125" s="2632"/>
      <c r="CA125" s="2632"/>
      <c r="CB125" s="2632"/>
      <c r="CC125" s="2632"/>
      <c r="CD125" s="2632"/>
    </row>
    <row r="126" spans="1:82" s="98" customFormat="1" ht="15" customHeight="1">
      <c r="A126" s="99"/>
      <c r="B126" s="115"/>
      <c r="C126" s="116"/>
      <c r="D126" s="116"/>
      <c r="I126" s="2503"/>
      <c r="J126" s="2503"/>
      <c r="K126" s="2503"/>
      <c r="L126" s="2503"/>
      <c r="M126" s="2503"/>
      <c r="N126" s="2503"/>
      <c r="O126" s="2503"/>
      <c r="P126" s="2503"/>
      <c r="Q126" s="2503"/>
      <c r="R126" s="2503"/>
      <c r="S126" s="2503"/>
      <c r="T126" s="2503"/>
      <c r="U126" s="2503"/>
      <c r="V126" s="2503"/>
      <c r="W126" s="2629"/>
      <c r="X126" s="2503"/>
      <c r="Y126" s="2503"/>
      <c r="Z126" s="2503"/>
      <c r="AA126" s="2503"/>
      <c r="AB126" s="2503"/>
      <c r="AC126" s="2503"/>
      <c r="AD126" s="2503"/>
      <c r="AE126" s="2503"/>
      <c r="AF126" s="2503"/>
      <c r="AG126" s="2503"/>
      <c r="AH126" s="2503"/>
      <c r="AI126" s="2640"/>
      <c r="AJ126" s="2640"/>
      <c r="AK126" s="2641"/>
      <c r="AL126" s="94"/>
      <c r="AM126" s="119" t="s">
        <v>1667</v>
      </c>
      <c r="AN126" s="158" t="s">
        <v>453</v>
      </c>
      <c r="AO126" s="137" t="s">
        <v>455</v>
      </c>
      <c r="AP126" s="137" t="s">
        <v>457</v>
      </c>
      <c r="AQ126" s="137" t="s">
        <v>459</v>
      </c>
      <c r="AR126" s="137" t="s">
        <v>461</v>
      </c>
      <c r="AS126" s="137" t="s">
        <v>463</v>
      </c>
      <c r="AT126" s="137" t="s">
        <v>465</v>
      </c>
      <c r="AU126" s="138" t="s">
        <v>467</v>
      </c>
      <c r="AV126" s="120" t="s">
        <v>469</v>
      </c>
      <c r="AW126" s="121" t="s">
        <v>471</v>
      </c>
      <c r="AX126" s="121" t="s">
        <v>473</v>
      </c>
      <c r="AY126" s="121" t="s">
        <v>475</v>
      </c>
      <c r="AZ126" s="122" t="s">
        <v>477</v>
      </c>
      <c r="BA126" s="2629"/>
      <c r="BB126" s="2635" t="s">
        <v>1667</v>
      </c>
      <c r="BC126" s="2635" t="s">
        <v>2142</v>
      </c>
      <c r="BD126" s="2635" t="s">
        <v>1667</v>
      </c>
      <c r="BE126" s="2635" t="s">
        <v>2142</v>
      </c>
      <c r="BF126" s="2635" t="s">
        <v>1667</v>
      </c>
      <c r="BG126" s="2635" t="s">
        <v>2142</v>
      </c>
      <c r="BH126" s="2642" t="s">
        <v>1667</v>
      </c>
      <c r="BI126" s="2635" t="s">
        <v>2142</v>
      </c>
      <c r="BJ126" s="2629"/>
      <c r="BK126" s="2629"/>
      <c r="BL126" s="2629"/>
      <c r="BM126" s="2629"/>
      <c r="BN126" s="2629"/>
      <c r="BO126" s="2629"/>
      <c r="BP126" s="2629"/>
      <c r="BQ126" s="2635" t="s">
        <v>1667</v>
      </c>
      <c r="BR126" s="2635" t="s">
        <v>2142</v>
      </c>
      <c r="BS126" s="2635" t="s">
        <v>1667</v>
      </c>
      <c r="BT126" s="2635" t="s">
        <v>2142</v>
      </c>
      <c r="BU126" s="2635" t="s">
        <v>1667</v>
      </c>
      <c r="BV126" s="2635" t="s">
        <v>2142</v>
      </c>
      <c r="BW126" s="2635" t="s">
        <v>1667</v>
      </c>
      <c r="BX126" s="2636" t="s">
        <v>2142</v>
      </c>
      <c r="BY126" s="2629"/>
      <c r="BZ126" s="2629"/>
      <c r="CA126" s="2629"/>
      <c r="CB126" s="2629"/>
      <c r="CC126" s="2629"/>
      <c r="CD126" s="2629"/>
    </row>
    <row r="127" spans="1:82" s="98" customFormat="1" ht="15" customHeight="1">
      <c r="A127" s="99"/>
      <c r="B127" s="161"/>
      <c r="C127" s="116" t="s">
        <v>2715</v>
      </c>
      <c r="D127" s="116"/>
      <c r="I127" s="2503"/>
      <c r="J127" s="2503"/>
      <c r="K127" s="2503"/>
      <c r="L127" s="2503"/>
      <c r="M127" s="2503"/>
      <c r="N127" s="2503"/>
      <c r="O127" s="2503"/>
      <c r="P127" s="2503"/>
      <c r="Q127" s="2503"/>
      <c r="R127" s="2503"/>
      <c r="S127" s="2503"/>
      <c r="T127" s="2503"/>
      <c r="U127" s="2503"/>
      <c r="V127" s="2503"/>
      <c r="W127" s="2629"/>
      <c r="X127" s="2503"/>
      <c r="Y127" s="2503"/>
      <c r="Z127" s="2503"/>
      <c r="AA127" s="2503"/>
      <c r="AB127" s="2503"/>
      <c r="AC127" s="2503"/>
      <c r="AD127" s="2503"/>
      <c r="AE127" s="2503"/>
      <c r="AF127" s="2503"/>
      <c r="AG127" s="2503"/>
      <c r="AH127" s="2503"/>
      <c r="AI127" s="2640"/>
      <c r="AJ127" s="2640"/>
      <c r="AK127" s="2641"/>
      <c r="AL127" s="94"/>
      <c r="AM127" s="94"/>
      <c r="AN127" s="159"/>
      <c r="AO127" s="94"/>
      <c r="AP127" s="94"/>
      <c r="AQ127" s="94"/>
      <c r="AR127" s="94"/>
      <c r="AS127" s="94"/>
      <c r="AT127" s="94"/>
      <c r="AU127" s="160"/>
      <c r="AV127" s="159"/>
      <c r="AW127" s="94"/>
      <c r="AX127" s="94"/>
      <c r="AY127" s="94"/>
      <c r="AZ127" s="160"/>
      <c r="BA127" s="2629"/>
      <c r="BB127" s="542"/>
      <c r="BC127" s="542"/>
      <c r="BD127" s="542"/>
      <c r="BE127" s="542"/>
      <c r="BF127" s="542"/>
      <c r="BG127" s="542"/>
      <c r="BH127" s="542"/>
      <c r="BI127" s="542"/>
      <c r="BJ127" s="2629"/>
      <c r="BK127" s="2629"/>
      <c r="BL127" s="2629"/>
      <c r="BM127" s="2629"/>
      <c r="BN127" s="2629"/>
      <c r="BO127" s="2629"/>
      <c r="BP127" s="2629"/>
      <c r="BQ127" s="542"/>
      <c r="BR127" s="542"/>
      <c r="BS127" s="542"/>
      <c r="BT127" s="542"/>
      <c r="BU127" s="542"/>
      <c r="BV127" s="542"/>
      <c r="BW127" s="542"/>
      <c r="BX127" s="544"/>
      <c r="BY127" s="2629"/>
      <c r="BZ127" s="2629"/>
      <c r="CA127" s="2629"/>
      <c r="CB127" s="2629"/>
      <c r="CC127" s="2629"/>
      <c r="CD127" s="2629"/>
    </row>
    <row r="128" spans="1:82" s="98" customFormat="1" ht="15" customHeight="1">
      <c r="A128" s="99"/>
      <c r="B128" s="161"/>
      <c r="C128" s="162"/>
      <c r="D128" s="162" t="s">
        <v>2736</v>
      </c>
      <c r="I128" s="2503"/>
      <c r="J128" s="2503"/>
      <c r="K128" s="2503"/>
      <c r="L128" s="2503"/>
      <c r="M128" s="2503"/>
      <c r="N128" s="2503"/>
      <c r="O128" s="2503"/>
      <c r="P128" s="2503"/>
      <c r="Q128" s="2503"/>
      <c r="R128" s="2503"/>
      <c r="S128" s="2503"/>
      <c r="T128" s="2503"/>
      <c r="U128" s="2503"/>
      <c r="V128" s="2503"/>
      <c r="W128" s="2629"/>
      <c r="X128" s="2503"/>
      <c r="Y128" s="2503"/>
      <c r="Z128" s="2503"/>
      <c r="AA128" s="2503"/>
      <c r="AB128" s="2503"/>
      <c r="AC128" s="2503"/>
      <c r="AD128" s="2503"/>
      <c r="AE128" s="2503"/>
      <c r="AF128" s="2503"/>
      <c r="AG128" s="2503"/>
      <c r="AH128" s="2503"/>
      <c r="AI128" s="2643"/>
      <c r="AJ128" s="2643"/>
      <c r="AK128" s="2644"/>
      <c r="AL128" s="2645"/>
      <c r="AM128" s="607" t="s">
        <v>2233</v>
      </c>
      <c r="AN128" s="143">
        <v>-4.7945515733032309</v>
      </c>
      <c r="AO128" s="141">
        <v>-4.5273415622349935</v>
      </c>
      <c r="AP128" s="141">
        <v>-1.5613272162619987</v>
      </c>
      <c r="AQ128" s="141">
        <v>-3.0303253012048157</v>
      </c>
      <c r="AR128" s="141">
        <v>-2.0960000000000001</v>
      </c>
      <c r="AS128" s="141">
        <v>-2.5259999999999998</v>
      </c>
      <c r="AT128" s="141">
        <v>-4.3617238141368446</v>
      </c>
      <c r="AU128" s="144">
        <v>-3.1679188856400327</v>
      </c>
      <c r="AV128" s="143">
        <v>-6.6867045098196778</v>
      </c>
      <c r="AW128" s="141">
        <v>-6.6867045098196778</v>
      </c>
      <c r="AX128" s="141">
        <v>-6.6867045098196778</v>
      </c>
      <c r="AY128" s="141">
        <v>-6.6867045098196778</v>
      </c>
      <c r="AZ128" s="144">
        <v>-6.6867045098196778</v>
      </c>
      <c r="BA128" s="2629"/>
      <c r="BB128" s="545" t="s">
        <v>2233</v>
      </c>
      <c r="BC128" s="141">
        <v>16.764428708867307</v>
      </c>
      <c r="BD128" s="545" t="s">
        <v>2233</v>
      </c>
      <c r="BE128" s="141">
        <v>7.5008017468678858</v>
      </c>
      <c r="BF128" s="545" t="s">
        <v>2233</v>
      </c>
      <c r="BG128" s="141">
        <v>1.7999578970467232</v>
      </c>
      <c r="BH128" s="607" t="s">
        <v>627</v>
      </c>
      <c r="BI128" s="868">
        <v>0.95040000000000002</v>
      </c>
      <c r="BJ128" s="2629"/>
      <c r="BK128" s="2629"/>
      <c r="BL128" s="2629"/>
      <c r="BM128" s="2629"/>
      <c r="BN128" s="2629"/>
      <c r="BO128" s="2629"/>
      <c r="BP128" s="2629"/>
      <c r="BQ128" s="545" t="s">
        <v>2233</v>
      </c>
      <c r="BR128" s="141">
        <v>21.503543257566619</v>
      </c>
      <c r="BS128" s="545" t="s">
        <v>2233</v>
      </c>
      <c r="BT128" s="141">
        <v>9.6211936375076572</v>
      </c>
      <c r="BU128" s="545" t="s">
        <v>2233</v>
      </c>
      <c r="BV128" s="141">
        <v>2.3087856540241152</v>
      </c>
      <c r="BW128" s="607" t="s">
        <v>627</v>
      </c>
      <c r="BX128" s="872">
        <v>0.98</v>
      </c>
      <c r="BY128" s="2629"/>
      <c r="BZ128" s="2629"/>
      <c r="CA128" s="2629"/>
      <c r="CB128" s="2629"/>
      <c r="CC128" s="2629"/>
      <c r="CD128" s="2629"/>
    </row>
    <row r="129" spans="1:82" s="98" customFormat="1" ht="15" customHeight="1">
      <c r="A129" s="99"/>
      <c r="B129" s="161"/>
      <c r="C129" s="162"/>
      <c r="D129" s="162" t="s">
        <v>2737</v>
      </c>
      <c r="I129" s="2503"/>
      <c r="J129" s="2503"/>
      <c r="K129" s="2503"/>
      <c r="L129" s="2503"/>
      <c r="M129" s="2503"/>
      <c r="N129" s="2503"/>
      <c r="O129" s="2503"/>
      <c r="P129" s="2503"/>
      <c r="Q129" s="2503"/>
      <c r="R129" s="2503"/>
      <c r="S129" s="2503"/>
      <c r="T129" s="2503"/>
      <c r="U129" s="2503"/>
      <c r="V129" s="2503"/>
      <c r="W129" s="2629"/>
      <c r="X129" s="2503"/>
      <c r="Y129" s="2503"/>
      <c r="Z129" s="2503"/>
      <c r="AA129" s="2503"/>
      <c r="AB129" s="2503"/>
      <c r="AC129" s="2503"/>
      <c r="AD129" s="2503"/>
      <c r="AE129" s="2503"/>
      <c r="AF129" s="2503"/>
      <c r="AG129" s="2503"/>
      <c r="AH129" s="2503"/>
      <c r="AI129" s="2643"/>
      <c r="AJ129" s="2643"/>
      <c r="AK129" s="2644"/>
      <c r="AL129" s="2645"/>
      <c r="AM129" s="607" t="s">
        <v>2233</v>
      </c>
      <c r="AN129" s="143">
        <v>-0.29618851418089459</v>
      </c>
      <c r="AO129" s="141">
        <v>-0.20540403278997454</v>
      </c>
      <c r="AP129" s="141">
        <v>0</v>
      </c>
      <c r="AQ129" s="141">
        <v>-5.6867469879518066E-3</v>
      </c>
      <c r="AR129" s="141">
        <v>0</v>
      </c>
      <c r="AS129" s="141">
        <v>-0.45800000000000002</v>
      </c>
      <c r="AT129" s="141">
        <v>-0.15460279344376937</v>
      </c>
      <c r="AU129" s="144">
        <v>-0.11668228350950458</v>
      </c>
      <c r="AV129" s="143">
        <v>-0.29307297462308884</v>
      </c>
      <c r="AW129" s="141">
        <v>-0.29307297462308884</v>
      </c>
      <c r="AX129" s="141">
        <v>-0.29307297462308884</v>
      </c>
      <c r="AY129" s="141">
        <v>-0.29307297462308884</v>
      </c>
      <c r="AZ129" s="144">
        <v>-0.29307297462308884</v>
      </c>
      <c r="BA129" s="2629"/>
      <c r="BB129" s="545" t="s">
        <v>2233</v>
      </c>
      <c r="BC129" s="141">
        <v>0.79532497365854005</v>
      </c>
      <c r="BD129" s="545" t="s">
        <v>2233</v>
      </c>
      <c r="BE129" s="141">
        <v>0.35584719618809468</v>
      </c>
      <c r="BF129" s="545" t="s">
        <v>2233</v>
      </c>
      <c r="BG129" s="141">
        <v>8.5392201065459944E-2</v>
      </c>
      <c r="BH129" s="607" t="s">
        <v>627</v>
      </c>
      <c r="BI129" s="868">
        <v>0.95040000000000002</v>
      </c>
      <c r="BJ129" s="2629"/>
      <c r="BK129" s="2629"/>
      <c r="BL129" s="2629"/>
      <c r="BM129" s="2629"/>
      <c r="BN129" s="2629"/>
      <c r="BO129" s="2629"/>
      <c r="BP129" s="2629"/>
      <c r="BQ129" s="545" t="s">
        <v>2233</v>
      </c>
      <c r="BR129" s="141">
        <v>0.94248330820906367</v>
      </c>
      <c r="BS129" s="545" t="s">
        <v>2233</v>
      </c>
      <c r="BT129" s="141">
        <v>0.42168931416488531</v>
      </c>
      <c r="BU129" s="545" t="s">
        <v>2233</v>
      </c>
      <c r="BV129" s="141">
        <v>0.1011922507414954</v>
      </c>
      <c r="BW129" s="607" t="s">
        <v>627</v>
      </c>
      <c r="BX129" s="872">
        <v>0.98</v>
      </c>
      <c r="BY129" s="2629"/>
      <c r="BZ129" s="2629"/>
      <c r="CA129" s="2629"/>
      <c r="CB129" s="2629"/>
      <c r="CC129" s="2629"/>
      <c r="CD129" s="2629"/>
    </row>
    <row r="130" spans="1:82" s="98" customFormat="1" ht="15" customHeight="1">
      <c r="A130" s="99"/>
      <c r="B130" s="161"/>
      <c r="C130" s="162" t="s">
        <v>1710</v>
      </c>
      <c r="D130" s="162"/>
      <c r="I130" s="2503"/>
      <c r="J130" s="2503"/>
      <c r="K130" s="2503"/>
      <c r="L130" s="2503"/>
      <c r="M130" s="2503"/>
      <c r="N130" s="2503"/>
      <c r="O130" s="2503"/>
      <c r="P130" s="2503"/>
      <c r="Q130" s="2503"/>
      <c r="R130" s="2503"/>
      <c r="S130" s="2503"/>
      <c r="T130" s="2503"/>
      <c r="U130" s="2503"/>
      <c r="V130" s="2503"/>
      <c r="W130" s="2629"/>
      <c r="X130" s="2503"/>
      <c r="Y130" s="2503"/>
      <c r="Z130" s="2503"/>
      <c r="AA130" s="2503"/>
      <c r="AB130" s="2503"/>
      <c r="AC130" s="2503"/>
      <c r="AD130" s="2503"/>
      <c r="AE130" s="2503"/>
      <c r="AF130" s="2503"/>
      <c r="AG130" s="2503"/>
      <c r="AH130" s="2503"/>
      <c r="AI130" s="2643"/>
      <c r="AJ130" s="2643"/>
      <c r="AK130" s="2644"/>
      <c r="AL130" s="2645"/>
      <c r="AM130" s="607" t="s">
        <v>2233</v>
      </c>
      <c r="AN130" s="641">
        <f t="shared" ref="AN130:AZ130" si="59">SUM(AN128:AN129)</f>
        <v>-5.0907400874841251</v>
      </c>
      <c r="AO130" s="642">
        <f t="shared" si="59"/>
        <v>-4.7327455950249684</v>
      </c>
      <c r="AP130" s="642">
        <f t="shared" si="59"/>
        <v>-1.5613272162619987</v>
      </c>
      <c r="AQ130" s="642">
        <f t="shared" si="59"/>
        <v>-3.0360120481927675</v>
      </c>
      <c r="AR130" s="642">
        <f t="shared" si="59"/>
        <v>-2.0960000000000001</v>
      </c>
      <c r="AS130" s="642">
        <f t="shared" si="59"/>
        <v>-2.984</v>
      </c>
      <c r="AT130" s="642">
        <f t="shared" si="59"/>
        <v>-4.5163266075806137</v>
      </c>
      <c r="AU130" s="643">
        <f t="shared" si="59"/>
        <v>-3.2846011691495374</v>
      </c>
      <c r="AV130" s="641">
        <f t="shared" si="59"/>
        <v>-6.9797774844427662</v>
      </c>
      <c r="AW130" s="642">
        <f t="shared" si="59"/>
        <v>-6.9797774844427662</v>
      </c>
      <c r="AX130" s="642">
        <f t="shared" si="59"/>
        <v>-6.9797774844427662</v>
      </c>
      <c r="AY130" s="642">
        <f t="shared" si="59"/>
        <v>-6.9797774844427662</v>
      </c>
      <c r="AZ130" s="643">
        <f t="shared" si="59"/>
        <v>-6.9797774844427662</v>
      </c>
      <c r="BA130" s="2629"/>
      <c r="BB130" s="545" t="s">
        <v>2233</v>
      </c>
      <c r="BC130" s="642">
        <f>SUM(BC128:BC129)</f>
        <v>17.559753682525848</v>
      </c>
      <c r="BD130" s="545" t="s">
        <v>2233</v>
      </c>
      <c r="BE130" s="642">
        <f>SUM(BE128:BE129)</f>
        <v>7.8566489430559807</v>
      </c>
      <c r="BF130" s="545" t="s">
        <v>2233</v>
      </c>
      <c r="BG130" s="642">
        <f>SUM(BG128:BG129)</f>
        <v>1.8853500981121831</v>
      </c>
      <c r="BH130" s="607" t="s">
        <v>627</v>
      </c>
      <c r="BI130" s="868">
        <v>0.95040000000000002</v>
      </c>
      <c r="BJ130" s="2629"/>
      <c r="BK130" s="2629"/>
      <c r="BL130" s="2629"/>
      <c r="BM130" s="2629"/>
      <c r="BN130" s="2629"/>
      <c r="BO130" s="2629"/>
      <c r="BP130" s="2629"/>
      <c r="BQ130" s="545" t="s">
        <v>2233</v>
      </c>
      <c r="BR130" s="642">
        <f>SUM(BR128:BR129)</f>
        <v>22.446026565775682</v>
      </c>
      <c r="BS130" s="545" t="s">
        <v>2233</v>
      </c>
      <c r="BT130" s="642">
        <f>SUM(BT128:BT129)</f>
        <v>10.042882951672542</v>
      </c>
      <c r="BU130" s="545" t="s">
        <v>2233</v>
      </c>
      <c r="BV130" s="642">
        <f>SUM(BV128:BV129)</f>
        <v>2.4099779047656105</v>
      </c>
      <c r="BW130" s="607" t="s">
        <v>627</v>
      </c>
      <c r="BX130" s="872">
        <v>0</v>
      </c>
      <c r="BY130" s="2629"/>
      <c r="BZ130" s="2629"/>
      <c r="CA130" s="2629"/>
      <c r="CB130" s="2629"/>
      <c r="CC130" s="2629"/>
      <c r="CD130" s="2629"/>
    </row>
    <row r="131" spans="1:82" s="98" customFormat="1" ht="15" customHeight="1">
      <c r="A131" s="99"/>
      <c r="B131" s="123"/>
      <c r="C131" s="127"/>
      <c r="D131" s="127"/>
      <c r="I131" s="2503"/>
      <c r="J131" s="2503"/>
      <c r="K131" s="2503"/>
      <c r="L131" s="2503"/>
      <c r="M131" s="2503"/>
      <c r="N131" s="2503"/>
      <c r="O131" s="2503"/>
      <c r="P131" s="2503"/>
      <c r="Q131" s="2503"/>
      <c r="R131" s="2503"/>
      <c r="S131" s="2503"/>
      <c r="T131" s="2503"/>
      <c r="U131" s="2503"/>
      <c r="V131" s="2503"/>
      <c r="W131" s="2629"/>
      <c r="X131" s="2503"/>
      <c r="Y131" s="2503"/>
      <c r="Z131" s="2503"/>
      <c r="AA131" s="2503"/>
      <c r="AB131" s="2503"/>
      <c r="AC131" s="2503"/>
      <c r="AD131" s="2503"/>
      <c r="AE131" s="2503"/>
      <c r="AF131" s="2503"/>
      <c r="AG131" s="2503"/>
      <c r="AH131" s="2503"/>
      <c r="AI131" s="2646"/>
      <c r="AJ131" s="2646"/>
      <c r="AK131" s="2641"/>
      <c r="AL131" s="94"/>
      <c r="AM131" s="94"/>
      <c r="AN131" s="713"/>
      <c r="AO131" s="94"/>
      <c r="AP131" s="94"/>
      <c r="AQ131" s="94"/>
      <c r="AR131" s="94"/>
      <c r="AS131" s="94"/>
      <c r="AT131" s="94"/>
      <c r="AU131" s="160"/>
      <c r="AV131" s="159"/>
      <c r="AW131" s="94"/>
      <c r="AX131" s="94"/>
      <c r="AY131" s="94"/>
      <c r="AZ131" s="160"/>
      <c r="BA131" s="2629"/>
      <c r="BB131" s="542"/>
      <c r="BC131" s="542"/>
      <c r="BD131" s="542"/>
      <c r="BE131" s="542"/>
      <c r="BF131" s="542"/>
      <c r="BG131" s="542"/>
      <c r="BH131" s="542"/>
      <c r="BI131" s="542"/>
      <c r="BJ131" s="542"/>
      <c r="BK131" s="542"/>
      <c r="BL131" s="542"/>
      <c r="BM131" s="542"/>
      <c r="BN131" s="542"/>
      <c r="BO131" s="542"/>
      <c r="BP131" s="542"/>
      <c r="BQ131" s="542"/>
      <c r="BR131" s="542"/>
      <c r="BS131" s="542"/>
      <c r="BT131" s="542"/>
      <c r="BU131" s="542"/>
      <c r="BV131" s="542"/>
      <c r="BW131" s="542"/>
      <c r="BX131" s="544"/>
      <c r="BY131" s="2629"/>
      <c r="BZ131" s="2629"/>
      <c r="CA131" s="2629"/>
      <c r="CB131" s="2629"/>
      <c r="CC131" s="2629"/>
      <c r="CD131" s="2629"/>
    </row>
    <row r="132" spans="1:82" s="98" customFormat="1" ht="15" customHeight="1">
      <c r="A132" s="99"/>
      <c r="B132" s="161"/>
      <c r="C132" s="116" t="s">
        <v>2720</v>
      </c>
      <c r="D132" s="116"/>
      <c r="I132" s="2503"/>
      <c r="J132" s="2503"/>
      <c r="K132" s="2503"/>
      <c r="L132" s="2503"/>
      <c r="M132" s="2503"/>
      <c r="N132" s="2503"/>
      <c r="O132" s="2503"/>
      <c r="P132" s="2503"/>
      <c r="Q132" s="2503"/>
      <c r="R132" s="2503"/>
      <c r="S132" s="2503"/>
      <c r="T132" s="2503"/>
      <c r="U132" s="2503"/>
      <c r="V132" s="2503"/>
      <c r="W132" s="2629"/>
      <c r="X132" s="2503"/>
      <c r="Y132" s="2503"/>
      <c r="Z132" s="2503"/>
      <c r="AA132" s="2503"/>
      <c r="AB132" s="2503"/>
      <c r="AC132" s="2503"/>
      <c r="AD132" s="2503"/>
      <c r="AE132" s="2503"/>
      <c r="AF132" s="2503"/>
      <c r="AG132" s="2503"/>
      <c r="AH132" s="2503"/>
      <c r="AI132" s="2640"/>
      <c r="AJ132" s="2640"/>
      <c r="AK132" s="2641"/>
      <c r="AL132" s="94"/>
      <c r="AM132" s="94"/>
      <c r="AN132" s="713"/>
      <c r="AO132" s="94"/>
      <c r="AP132" s="94"/>
      <c r="AQ132" s="94"/>
      <c r="AR132" s="94"/>
      <c r="AS132" s="94"/>
      <c r="AT132" s="94"/>
      <c r="AU132" s="160"/>
      <c r="AV132" s="159"/>
      <c r="AW132" s="94"/>
      <c r="AX132" s="94"/>
      <c r="AY132" s="94"/>
      <c r="AZ132" s="160"/>
      <c r="BA132" s="2629"/>
      <c r="BB132" s="542"/>
      <c r="BC132" s="542"/>
      <c r="BD132" s="542"/>
      <c r="BE132" s="542"/>
      <c r="BF132" s="542"/>
      <c r="BG132" s="542"/>
      <c r="BH132" s="542"/>
      <c r="BI132" s="542"/>
      <c r="BJ132" s="542"/>
      <c r="BK132" s="542"/>
      <c r="BL132" s="542"/>
      <c r="BM132" s="542"/>
      <c r="BN132" s="542"/>
      <c r="BO132" s="542"/>
      <c r="BP132" s="542"/>
      <c r="BQ132" s="542"/>
      <c r="BR132" s="542"/>
      <c r="BS132" s="542"/>
      <c r="BT132" s="542"/>
      <c r="BU132" s="542"/>
      <c r="BV132" s="542"/>
      <c r="BW132" s="542"/>
      <c r="BX132" s="544"/>
      <c r="BY132" s="2629"/>
      <c r="BZ132" s="2629"/>
      <c r="CA132" s="2629"/>
      <c r="CB132" s="2629"/>
      <c r="CC132" s="2629"/>
      <c r="CD132" s="2629"/>
    </row>
    <row r="133" spans="1:82" s="98" customFormat="1" ht="15" customHeight="1">
      <c r="A133" s="99"/>
      <c r="B133" s="161"/>
      <c r="C133" s="162"/>
      <c r="D133" s="162" t="s">
        <v>2736</v>
      </c>
      <c r="I133" s="2503"/>
      <c r="J133" s="2503"/>
      <c r="K133" s="2503"/>
      <c r="L133" s="2503"/>
      <c r="M133" s="2503"/>
      <c r="N133" s="2503"/>
      <c r="O133" s="2503"/>
      <c r="P133" s="2503"/>
      <c r="Q133" s="2503"/>
      <c r="R133" s="2503"/>
      <c r="S133" s="2503"/>
      <c r="T133" s="2503"/>
      <c r="U133" s="2503"/>
      <c r="V133" s="2503"/>
      <c r="W133" s="2629"/>
      <c r="X133" s="2503"/>
      <c r="Y133" s="2503"/>
      <c r="Z133" s="2503"/>
      <c r="AA133" s="2503"/>
      <c r="AB133" s="2503"/>
      <c r="AC133" s="2503"/>
      <c r="AD133" s="2503"/>
      <c r="AE133" s="2503"/>
      <c r="AF133" s="2503"/>
      <c r="AG133" s="2503"/>
      <c r="AH133" s="2503"/>
      <c r="AI133" s="2643"/>
      <c r="AJ133" s="2643"/>
      <c r="AK133" s="2644"/>
      <c r="AL133" s="2645"/>
      <c r="AM133" s="607" t="s">
        <v>2233</v>
      </c>
      <c r="AN133" s="143">
        <v>-0.67295414138563558</v>
      </c>
      <c r="AO133" s="141">
        <v>-0.50668274757373022</v>
      </c>
      <c r="AP133" s="141">
        <v>-1.9894400903444378</v>
      </c>
      <c r="AQ133" s="141">
        <v>-0.13411044176706813</v>
      </c>
      <c r="AR133" s="141">
        <v>0</v>
      </c>
      <c r="AS133" s="141">
        <v>-0.99</v>
      </c>
      <c r="AT133" s="141">
        <v>-1.283468002848138</v>
      </c>
      <c r="AU133" s="144">
        <v>-0.93218248073369359</v>
      </c>
      <c r="AV133" s="143">
        <v>-1.9676099745330282</v>
      </c>
      <c r="AW133" s="141">
        <v>-1.9676099745330282</v>
      </c>
      <c r="AX133" s="141">
        <v>-1.9676099745330282</v>
      </c>
      <c r="AY133" s="141">
        <v>-1.9676099745330282</v>
      </c>
      <c r="AZ133" s="144">
        <v>-1.9676099745330282</v>
      </c>
      <c r="BA133" s="2629"/>
      <c r="BB133" s="545" t="s">
        <v>2233</v>
      </c>
      <c r="BC133" s="141">
        <v>4.186309630809844</v>
      </c>
      <c r="BD133" s="545" t="s">
        <v>2233</v>
      </c>
      <c r="BE133" s="141">
        <v>1.873053901031497</v>
      </c>
      <c r="BF133" s="545" t="s">
        <v>2233</v>
      </c>
      <c r="BG133" s="141">
        <v>0.44947437281136243</v>
      </c>
      <c r="BH133" s="607" t="s">
        <v>627</v>
      </c>
      <c r="BI133" s="868">
        <v>1.1477999999999999</v>
      </c>
      <c r="BJ133" s="2629"/>
      <c r="BK133" s="2629"/>
      <c r="BL133" s="2629"/>
      <c r="BM133" s="2629"/>
      <c r="BN133" s="2629"/>
      <c r="BO133" s="2629"/>
      <c r="BP133" s="2629"/>
      <c r="BQ133" s="545" t="s">
        <v>2233</v>
      </c>
      <c r="BR133" s="141">
        <v>6.3275693040205132</v>
      </c>
      <c r="BS133" s="545" t="s">
        <v>2233</v>
      </c>
      <c r="BT133" s="141">
        <v>2.8311041022185508</v>
      </c>
      <c r="BU133" s="545" t="s">
        <v>2233</v>
      </c>
      <c r="BV133" s="141">
        <v>0.67937646642607752</v>
      </c>
      <c r="BW133" s="607" t="s">
        <v>627</v>
      </c>
      <c r="BX133" s="872">
        <v>0.98</v>
      </c>
      <c r="BY133" s="2629"/>
      <c r="BZ133" s="2629"/>
      <c r="CA133" s="2629"/>
      <c r="CB133" s="2629"/>
      <c r="CC133" s="2629"/>
      <c r="CD133" s="2629"/>
    </row>
    <row r="134" spans="1:82" s="98" customFormat="1" ht="15" customHeight="1">
      <c r="A134" s="99"/>
      <c r="B134" s="161"/>
      <c r="C134" s="162"/>
      <c r="D134" s="162" t="s">
        <v>2737</v>
      </c>
      <c r="I134" s="2503"/>
      <c r="J134" s="2503"/>
      <c r="K134" s="2503"/>
      <c r="L134" s="2503"/>
      <c r="M134" s="2503"/>
      <c r="N134" s="2503"/>
      <c r="O134" s="2503"/>
      <c r="P134" s="2503"/>
      <c r="Q134" s="2503"/>
      <c r="R134" s="2503"/>
      <c r="S134" s="2503"/>
      <c r="T134" s="2503"/>
      <c r="U134" s="2503"/>
      <c r="V134" s="2503"/>
      <c r="W134" s="2629"/>
      <c r="X134" s="2503"/>
      <c r="Y134" s="2503"/>
      <c r="Z134" s="2503"/>
      <c r="AA134" s="2503"/>
      <c r="AB134" s="2503"/>
      <c r="AC134" s="2503"/>
      <c r="AD134" s="2503"/>
      <c r="AE134" s="2503"/>
      <c r="AF134" s="2503"/>
      <c r="AG134" s="2503"/>
      <c r="AH134" s="2503"/>
      <c r="AI134" s="2643"/>
      <c r="AJ134" s="2643"/>
      <c r="AK134" s="2644"/>
      <c r="AL134" s="2645"/>
      <c r="AM134" s="607" t="s">
        <v>2233</v>
      </c>
      <c r="AN134" s="143">
        <v>-4.1572456610695634E-2</v>
      </c>
      <c r="AO134" s="141">
        <v>-2.2988033543767078E-2</v>
      </c>
      <c r="AP134" s="141">
        <v>0</v>
      </c>
      <c r="AQ134" s="141">
        <v>-2.5167336010709508E-4</v>
      </c>
      <c r="AR134" s="141">
        <v>0</v>
      </c>
      <c r="AS134" s="141">
        <v>0</v>
      </c>
      <c r="AT134" s="141">
        <v>-4.5492962643093299E-2</v>
      </c>
      <c r="AU134" s="144">
        <v>-3.4334585078110942E-2</v>
      </c>
      <c r="AV134" s="143">
        <v>-8.6238790317056419E-2</v>
      </c>
      <c r="AW134" s="141">
        <v>-8.6238790317056419E-2</v>
      </c>
      <c r="AX134" s="141">
        <v>-8.6238790317056419E-2</v>
      </c>
      <c r="AY134" s="141">
        <v>-8.6238790317056419E-2</v>
      </c>
      <c r="AZ134" s="144">
        <v>-8.6238790317056419E-2</v>
      </c>
      <c r="BA134" s="2629"/>
      <c r="BB134" s="545" t="s">
        <v>2233</v>
      </c>
      <c r="BC134" s="141">
        <v>9.3028375420294657E-2</v>
      </c>
      <c r="BD134" s="545" t="s">
        <v>2233</v>
      </c>
      <c r="BE134" s="141">
        <v>4.1623094528222299E-2</v>
      </c>
      <c r="BF134" s="545" t="s">
        <v>2233</v>
      </c>
      <c r="BG134" s="141">
        <v>9.9882412872570967E-3</v>
      </c>
      <c r="BH134" s="607" t="s">
        <v>627</v>
      </c>
      <c r="BI134" s="868">
        <v>1.1477999999999999</v>
      </c>
      <c r="BJ134" s="2629"/>
      <c r="BK134" s="2629"/>
      <c r="BL134" s="2629"/>
      <c r="BM134" s="2629"/>
      <c r="BN134" s="2629"/>
      <c r="BO134" s="2629"/>
      <c r="BP134" s="2629"/>
      <c r="BQ134" s="545" t="s">
        <v>2233</v>
      </c>
      <c r="BR134" s="141">
        <v>0.27733236235274422</v>
      </c>
      <c r="BS134" s="545" t="s">
        <v>2233</v>
      </c>
      <c r="BT134" s="141">
        <v>0.12408505557354071</v>
      </c>
      <c r="BU134" s="545" t="s">
        <v>2233</v>
      </c>
      <c r="BV134" s="141">
        <v>2.9776533658997136E-2</v>
      </c>
      <c r="BW134" s="607" t="s">
        <v>627</v>
      </c>
      <c r="BX134" s="872">
        <v>0.98</v>
      </c>
      <c r="BY134" s="2629"/>
      <c r="BZ134" s="2629"/>
      <c r="CA134" s="2629"/>
      <c r="CB134" s="2629"/>
      <c r="CC134" s="2629"/>
      <c r="CD134" s="2629"/>
    </row>
    <row r="135" spans="1:82" s="98" customFormat="1" ht="15" customHeight="1">
      <c r="A135" s="99"/>
      <c r="B135" s="161"/>
      <c r="C135" s="162" t="s">
        <v>1710</v>
      </c>
      <c r="D135" s="162"/>
      <c r="I135" s="2503"/>
      <c r="J135" s="2503"/>
      <c r="K135" s="2503"/>
      <c r="L135" s="2503"/>
      <c r="M135" s="2503"/>
      <c r="N135" s="2503"/>
      <c r="O135" s="2503"/>
      <c r="P135" s="2503"/>
      <c r="Q135" s="2503"/>
      <c r="R135" s="2503"/>
      <c r="S135" s="2503"/>
      <c r="T135" s="2503"/>
      <c r="U135" s="2503"/>
      <c r="V135" s="2503"/>
      <c r="W135" s="2629"/>
      <c r="X135" s="2503"/>
      <c r="Y135" s="2503"/>
      <c r="Z135" s="2503"/>
      <c r="AA135" s="2503"/>
      <c r="AB135" s="2503"/>
      <c r="AC135" s="2503"/>
      <c r="AD135" s="2503"/>
      <c r="AE135" s="2503"/>
      <c r="AF135" s="2503"/>
      <c r="AG135" s="2503"/>
      <c r="AH135" s="2503"/>
      <c r="AI135" s="2643"/>
      <c r="AJ135" s="2643"/>
      <c r="AK135" s="2644"/>
      <c r="AL135" s="2645"/>
      <c r="AM135" s="607" t="s">
        <v>2233</v>
      </c>
      <c r="AN135" s="641">
        <f t="shared" ref="AN135:AZ135" si="60">SUM(AN133:AN134)</f>
        <v>-0.71452659799633123</v>
      </c>
      <c r="AO135" s="642">
        <f t="shared" si="60"/>
        <v>-0.52967078111749732</v>
      </c>
      <c r="AP135" s="642">
        <f t="shared" si="60"/>
        <v>-1.9894400903444378</v>
      </c>
      <c r="AQ135" s="642">
        <f t="shared" si="60"/>
        <v>-0.13436211512717522</v>
      </c>
      <c r="AR135" s="642">
        <f t="shared" si="60"/>
        <v>0</v>
      </c>
      <c r="AS135" s="642">
        <f t="shared" si="60"/>
        <v>-0.99</v>
      </c>
      <c r="AT135" s="642">
        <f t="shared" si="60"/>
        <v>-1.3289609654912313</v>
      </c>
      <c r="AU135" s="643">
        <f t="shared" si="60"/>
        <v>-0.96651706581180452</v>
      </c>
      <c r="AV135" s="641">
        <f t="shared" si="60"/>
        <v>-2.0538487648500845</v>
      </c>
      <c r="AW135" s="642">
        <f t="shared" si="60"/>
        <v>-2.0538487648500845</v>
      </c>
      <c r="AX135" s="642">
        <f t="shared" si="60"/>
        <v>-2.0538487648500845</v>
      </c>
      <c r="AY135" s="642">
        <f t="shared" si="60"/>
        <v>-2.0538487648500845</v>
      </c>
      <c r="AZ135" s="643">
        <f t="shared" si="60"/>
        <v>-2.0538487648500845</v>
      </c>
      <c r="BA135" s="2629"/>
      <c r="BB135" s="545" t="s">
        <v>2233</v>
      </c>
      <c r="BC135" s="642">
        <f>SUM(BC133:BC134)</f>
        <v>4.2793380062301383</v>
      </c>
      <c r="BD135" s="545" t="s">
        <v>2233</v>
      </c>
      <c r="BE135" s="642">
        <f>SUM(BE133:BE134)</f>
        <v>1.9146769955597194</v>
      </c>
      <c r="BF135" s="545" t="s">
        <v>2233</v>
      </c>
      <c r="BG135" s="642">
        <f>SUM(BG133:BG134)</f>
        <v>0.45946261409861955</v>
      </c>
      <c r="BH135" s="607" t="s">
        <v>627</v>
      </c>
      <c r="BI135" s="868">
        <v>1.1477999999999999</v>
      </c>
      <c r="BJ135" s="2629"/>
      <c r="BK135" s="2629"/>
      <c r="BL135" s="2629"/>
      <c r="BM135" s="2629"/>
      <c r="BN135" s="2629"/>
      <c r="BO135" s="2629"/>
      <c r="BP135" s="2629"/>
      <c r="BQ135" s="545" t="s">
        <v>2233</v>
      </c>
      <c r="BR135" s="642">
        <f>SUM(BR133:BR134)</f>
        <v>6.6049016663732578</v>
      </c>
      <c r="BS135" s="545" t="s">
        <v>2233</v>
      </c>
      <c r="BT135" s="642">
        <f>SUM(BT133:BT134)</f>
        <v>2.9551891577920917</v>
      </c>
      <c r="BU135" s="545" t="s">
        <v>2233</v>
      </c>
      <c r="BV135" s="642">
        <f>SUM(BV133:BV134)</f>
        <v>0.70915300008507465</v>
      </c>
      <c r="BW135" s="607" t="s">
        <v>627</v>
      </c>
      <c r="BX135" s="872">
        <v>0</v>
      </c>
      <c r="BY135" s="2629"/>
      <c r="BZ135" s="2629"/>
      <c r="CA135" s="2629"/>
      <c r="CB135" s="2629"/>
      <c r="CC135" s="2629"/>
      <c r="CD135" s="2629"/>
    </row>
    <row r="136" spans="1:82" s="98" customFormat="1" ht="15" customHeight="1">
      <c r="A136" s="99"/>
      <c r="B136" s="123"/>
      <c r="C136" s="127"/>
      <c r="D136" s="127"/>
      <c r="I136" s="2503"/>
      <c r="J136" s="2503"/>
      <c r="K136" s="2503"/>
      <c r="L136" s="2503"/>
      <c r="M136" s="2503"/>
      <c r="N136" s="2503"/>
      <c r="O136" s="2503"/>
      <c r="P136" s="2503"/>
      <c r="Q136" s="2503"/>
      <c r="R136" s="2503"/>
      <c r="S136" s="2503"/>
      <c r="T136" s="2503"/>
      <c r="U136" s="2503"/>
      <c r="V136" s="2503"/>
      <c r="W136" s="2629"/>
      <c r="X136" s="2503"/>
      <c r="Y136" s="2503"/>
      <c r="Z136" s="2503"/>
      <c r="AA136" s="2503"/>
      <c r="AB136" s="2503"/>
      <c r="AC136" s="2503"/>
      <c r="AD136" s="2503"/>
      <c r="AE136" s="2503"/>
      <c r="AF136" s="2503"/>
      <c r="AG136" s="2503"/>
      <c r="AH136" s="2503"/>
      <c r="AI136" s="2646"/>
      <c r="AJ136" s="2646"/>
      <c r="AK136" s="2641"/>
      <c r="AL136" s="94"/>
      <c r="AM136" s="94"/>
      <c r="AN136" s="713"/>
      <c r="AO136" s="94"/>
      <c r="AP136" s="94"/>
      <c r="AQ136" s="94"/>
      <c r="AR136" s="94"/>
      <c r="AS136" s="94"/>
      <c r="AT136" s="94"/>
      <c r="AU136" s="160"/>
      <c r="AV136" s="159"/>
      <c r="AW136" s="94"/>
      <c r="AX136" s="94"/>
      <c r="AY136" s="94"/>
      <c r="AZ136" s="160"/>
      <c r="BA136" s="2629"/>
      <c r="BB136" s="542"/>
      <c r="BC136" s="542"/>
      <c r="BD136" s="542"/>
      <c r="BE136" s="542"/>
      <c r="BF136" s="542"/>
      <c r="BG136" s="542"/>
      <c r="BH136" s="542"/>
      <c r="BI136" s="542"/>
      <c r="BJ136" s="542"/>
      <c r="BK136" s="542"/>
      <c r="BL136" s="542"/>
      <c r="BM136" s="542"/>
      <c r="BN136" s="542"/>
      <c r="BO136" s="542"/>
      <c r="BP136" s="542"/>
      <c r="BQ136" s="542"/>
      <c r="BR136" s="542"/>
      <c r="BS136" s="542"/>
      <c r="BT136" s="542"/>
      <c r="BU136" s="542"/>
      <c r="BV136" s="542"/>
      <c r="BW136" s="542"/>
      <c r="BX136" s="544"/>
      <c r="BY136" s="2629"/>
      <c r="BZ136" s="2629"/>
      <c r="CA136" s="2629"/>
      <c r="CB136" s="2629"/>
      <c r="CC136" s="2629"/>
      <c r="CD136" s="2629"/>
    </row>
    <row r="137" spans="1:82" s="98" customFormat="1" ht="15" customHeight="1">
      <c r="A137" s="99"/>
      <c r="B137" s="161"/>
      <c r="C137" s="116" t="s">
        <v>2721</v>
      </c>
      <c r="D137" s="116"/>
      <c r="I137" s="2503"/>
      <c r="J137" s="2503"/>
      <c r="K137" s="2503"/>
      <c r="L137" s="2503"/>
      <c r="M137" s="2503"/>
      <c r="N137" s="2503"/>
      <c r="O137" s="2503"/>
      <c r="P137" s="2503"/>
      <c r="Q137" s="2503"/>
      <c r="R137" s="2503"/>
      <c r="S137" s="2503"/>
      <c r="T137" s="2503"/>
      <c r="U137" s="2503"/>
      <c r="V137" s="2503"/>
      <c r="W137" s="2629"/>
      <c r="X137" s="2503"/>
      <c r="Y137" s="2503"/>
      <c r="Z137" s="2503"/>
      <c r="AA137" s="2503"/>
      <c r="AB137" s="2503"/>
      <c r="AC137" s="2503"/>
      <c r="AD137" s="2503"/>
      <c r="AE137" s="2503"/>
      <c r="AF137" s="2503"/>
      <c r="AG137" s="2503"/>
      <c r="AH137" s="2503"/>
      <c r="AI137" s="2640"/>
      <c r="AJ137" s="2640"/>
      <c r="AK137" s="2641"/>
      <c r="AL137" s="94"/>
      <c r="AM137" s="94"/>
      <c r="AN137" s="713"/>
      <c r="AO137" s="94"/>
      <c r="AP137" s="94"/>
      <c r="AQ137" s="94"/>
      <c r="AR137" s="94"/>
      <c r="AS137" s="94"/>
      <c r="AT137" s="94"/>
      <c r="AU137" s="160"/>
      <c r="AV137" s="159"/>
      <c r="AW137" s="94"/>
      <c r="AX137" s="94"/>
      <c r="AY137" s="94"/>
      <c r="AZ137" s="160"/>
      <c r="BA137" s="2629"/>
      <c r="BB137" s="542"/>
      <c r="BC137" s="542"/>
      <c r="BD137" s="542"/>
      <c r="BE137" s="542"/>
      <c r="BF137" s="542"/>
      <c r="BG137" s="542"/>
      <c r="BH137" s="542"/>
      <c r="BI137" s="542"/>
      <c r="BJ137" s="542"/>
      <c r="BK137" s="542"/>
      <c r="BL137" s="542"/>
      <c r="BM137" s="542"/>
      <c r="BN137" s="542"/>
      <c r="BO137" s="542"/>
      <c r="BP137" s="542"/>
      <c r="BQ137" s="542"/>
      <c r="BR137" s="542"/>
      <c r="BS137" s="542"/>
      <c r="BT137" s="542"/>
      <c r="BU137" s="542"/>
      <c r="BV137" s="542"/>
      <c r="BW137" s="542"/>
      <c r="BX137" s="544"/>
      <c r="BY137" s="2629"/>
      <c r="BZ137" s="2629"/>
      <c r="CA137" s="2629"/>
      <c r="CB137" s="2629"/>
      <c r="CC137" s="2629"/>
      <c r="CD137" s="2629"/>
    </row>
    <row r="138" spans="1:82" s="98" customFormat="1" ht="15" customHeight="1">
      <c r="A138" s="99"/>
      <c r="B138" s="161"/>
      <c r="C138" s="162"/>
      <c r="D138" s="162" t="s">
        <v>2736</v>
      </c>
      <c r="I138" s="2503"/>
      <c r="J138" s="2503"/>
      <c r="K138" s="2503"/>
      <c r="L138" s="2503"/>
      <c r="M138" s="2503"/>
      <c r="N138" s="2503"/>
      <c r="O138" s="2503"/>
      <c r="P138" s="2503"/>
      <c r="Q138" s="2503"/>
      <c r="R138" s="2503"/>
      <c r="S138" s="2503"/>
      <c r="T138" s="2503"/>
      <c r="U138" s="2503"/>
      <c r="V138" s="2503"/>
      <c r="W138" s="2629"/>
      <c r="X138" s="2503"/>
      <c r="Y138" s="2503"/>
      <c r="Z138" s="2503"/>
      <c r="AA138" s="2503"/>
      <c r="AB138" s="2503"/>
      <c r="AC138" s="2503"/>
      <c r="AD138" s="2503"/>
      <c r="AE138" s="2503"/>
      <c r="AF138" s="2503"/>
      <c r="AG138" s="2503"/>
      <c r="AH138" s="2503"/>
      <c r="AI138" s="2643"/>
      <c r="AJ138" s="2643"/>
      <c r="AK138" s="2644"/>
      <c r="AL138" s="2645"/>
      <c r="AM138" s="607" t="s">
        <v>2233</v>
      </c>
      <c r="AN138" s="143">
        <v>-1.5254942853111328</v>
      </c>
      <c r="AO138" s="141">
        <v>-0.32197569019127475</v>
      </c>
      <c r="AP138" s="141">
        <v>-0.30573269339356285</v>
      </c>
      <c r="AQ138" s="141">
        <v>-1.0985642570281116</v>
      </c>
      <c r="AR138" s="141">
        <v>-0.17599999999999999</v>
      </c>
      <c r="AS138" s="141">
        <v>-0.51900000000000002</v>
      </c>
      <c r="AT138" s="141">
        <v>-0.72887712767101609</v>
      </c>
      <c r="AU138" s="144">
        <v>-0.52938327057212187</v>
      </c>
      <c r="AV138" s="143">
        <v>-1.1173990340483502</v>
      </c>
      <c r="AW138" s="141">
        <v>-1.1173990340483502</v>
      </c>
      <c r="AX138" s="141">
        <v>-1.1173990340483502</v>
      </c>
      <c r="AY138" s="141">
        <v>-1.1173990340483502</v>
      </c>
      <c r="AZ138" s="144">
        <v>-1.1173990340483502</v>
      </c>
      <c r="BA138" s="2629"/>
      <c r="BB138" s="545" t="s">
        <v>2233</v>
      </c>
      <c r="BC138" s="141">
        <v>3.347733702234867</v>
      </c>
      <c r="BD138" s="545" t="s">
        <v>2233</v>
      </c>
      <c r="BE138" s="141">
        <v>1.4978552050801375</v>
      </c>
      <c r="BF138" s="545" t="s">
        <v>2233</v>
      </c>
      <c r="BG138" s="141">
        <v>0.35943841685221645</v>
      </c>
      <c r="BH138" s="607" t="s">
        <v>627</v>
      </c>
      <c r="BI138" s="868">
        <v>0.80879999999999996</v>
      </c>
      <c r="BJ138" s="2629"/>
      <c r="BK138" s="2629"/>
      <c r="BL138" s="2629"/>
      <c r="BM138" s="2629"/>
      <c r="BN138" s="2629"/>
      <c r="BO138" s="2629"/>
      <c r="BP138" s="2629"/>
      <c r="BQ138" s="545" t="s">
        <v>2233</v>
      </c>
      <c r="BR138" s="141">
        <v>3.5934051563570328</v>
      </c>
      <c r="BS138" s="545" t="s">
        <v>2233</v>
      </c>
      <c r="BT138" s="141">
        <v>1.6077744217880965</v>
      </c>
      <c r="BU138" s="545" t="s">
        <v>2233</v>
      </c>
      <c r="BV138" s="141">
        <v>0.38581559209662242</v>
      </c>
      <c r="BW138" s="607" t="s">
        <v>627</v>
      </c>
      <c r="BX138" s="872">
        <v>0.98</v>
      </c>
      <c r="BY138" s="2629"/>
      <c r="BZ138" s="2629"/>
      <c r="CA138" s="2629"/>
      <c r="CB138" s="2629"/>
      <c r="CC138" s="2629"/>
      <c r="CD138" s="2629"/>
    </row>
    <row r="139" spans="1:82" s="98" customFormat="1" ht="15" customHeight="1">
      <c r="A139" s="99"/>
      <c r="B139" s="161"/>
      <c r="C139" s="162"/>
      <c r="D139" s="162" t="s">
        <v>2737</v>
      </c>
      <c r="I139" s="2503"/>
      <c r="J139" s="2503"/>
      <c r="K139" s="2503"/>
      <c r="L139" s="2503"/>
      <c r="M139" s="2503"/>
      <c r="N139" s="2503"/>
      <c r="O139" s="2503"/>
      <c r="P139" s="2503"/>
      <c r="Q139" s="2503"/>
      <c r="R139" s="2503"/>
      <c r="S139" s="2503"/>
      <c r="T139" s="2503"/>
      <c r="U139" s="2503"/>
      <c r="V139" s="2503"/>
      <c r="W139" s="2629"/>
      <c r="X139" s="2503"/>
      <c r="Y139" s="2503"/>
      <c r="Z139" s="2503"/>
      <c r="AA139" s="2503"/>
      <c r="AB139" s="2503"/>
      <c r="AC139" s="2503"/>
      <c r="AD139" s="2503"/>
      <c r="AE139" s="2503"/>
      <c r="AF139" s="2503"/>
      <c r="AG139" s="2503"/>
      <c r="AH139" s="2503"/>
      <c r="AI139" s="2643"/>
      <c r="AJ139" s="2643"/>
      <c r="AK139" s="2644"/>
      <c r="AL139" s="2645"/>
      <c r="AM139" s="607" t="s">
        <v>2233</v>
      </c>
      <c r="AN139" s="143">
        <v>-9.4239029208409764E-2</v>
      </c>
      <c r="AO139" s="141">
        <v>-1.4607933666258364E-2</v>
      </c>
      <c r="AP139" s="141">
        <v>0</v>
      </c>
      <c r="AQ139" s="141">
        <v>-2.0615796519410979E-3</v>
      </c>
      <c r="AR139" s="141">
        <v>0</v>
      </c>
      <c r="AS139" s="141">
        <v>0</v>
      </c>
      <c r="AT139" s="141">
        <v>-2.5835299257137831E-2</v>
      </c>
      <c r="AU139" s="144">
        <v>-1.9498494466535374E-2</v>
      </c>
      <c r="AV139" s="143">
        <v>-4.8974716658796595E-2</v>
      </c>
      <c r="AW139" s="141">
        <v>-4.8974716658796595E-2</v>
      </c>
      <c r="AX139" s="141">
        <v>-4.8974716658796595E-2</v>
      </c>
      <c r="AY139" s="141">
        <v>-4.8974716658796595E-2</v>
      </c>
      <c r="AZ139" s="144">
        <v>-4.8974716658796595E-2</v>
      </c>
      <c r="BA139" s="2629"/>
      <c r="BB139" s="545" t="s">
        <v>2233</v>
      </c>
      <c r="BC139" s="141">
        <v>0.10049087203680908</v>
      </c>
      <c r="BD139" s="545" t="s">
        <v>2233</v>
      </c>
      <c r="BE139" s="141">
        <v>4.4961991941859784E-2</v>
      </c>
      <c r="BF139" s="545" t="s">
        <v>2233</v>
      </c>
      <c r="BG139" s="141">
        <v>1.0789472271613565E-2</v>
      </c>
      <c r="BH139" s="607" t="s">
        <v>627</v>
      </c>
      <c r="BI139" s="868">
        <v>0.80879999999999996</v>
      </c>
      <c r="BJ139" s="2629"/>
      <c r="BK139" s="2629"/>
      <c r="BL139" s="2629"/>
      <c r="BM139" s="2629"/>
      <c r="BN139" s="2629"/>
      <c r="BO139" s="2629"/>
      <c r="BP139" s="2629"/>
      <c r="BQ139" s="545" t="s">
        <v>2233</v>
      </c>
      <c r="BR139" s="141">
        <v>0.15749610838237882</v>
      </c>
      <c r="BS139" s="545" t="s">
        <v>2233</v>
      </c>
      <c r="BT139" s="141">
        <v>7.0467482393514788E-2</v>
      </c>
      <c r="BU139" s="545" t="s">
        <v>2233</v>
      </c>
      <c r="BV139" s="141">
        <v>1.69099925180894E-2</v>
      </c>
      <c r="BW139" s="607" t="s">
        <v>627</v>
      </c>
      <c r="BX139" s="872">
        <v>0.98</v>
      </c>
      <c r="BY139" s="2629"/>
      <c r="BZ139" s="2629"/>
      <c r="CA139" s="2629"/>
      <c r="CB139" s="2629"/>
      <c r="CC139" s="2629"/>
      <c r="CD139" s="2629"/>
    </row>
    <row r="140" spans="1:82" s="98" customFormat="1" ht="15" customHeight="1">
      <c r="A140" s="99"/>
      <c r="B140" s="161"/>
      <c r="C140" s="162" t="s">
        <v>1710</v>
      </c>
      <c r="D140" s="162"/>
      <c r="I140" s="2503"/>
      <c r="J140" s="2503"/>
      <c r="K140" s="2503"/>
      <c r="L140" s="2503"/>
      <c r="M140" s="2503"/>
      <c r="N140" s="2503"/>
      <c r="O140" s="2503"/>
      <c r="P140" s="2503"/>
      <c r="Q140" s="2503"/>
      <c r="R140" s="2503"/>
      <c r="S140" s="2503"/>
      <c r="T140" s="2503"/>
      <c r="U140" s="2503"/>
      <c r="V140" s="2503"/>
      <c r="W140" s="2629"/>
      <c r="X140" s="2503"/>
      <c r="Y140" s="2503"/>
      <c r="Z140" s="2503"/>
      <c r="AA140" s="2503"/>
      <c r="AB140" s="2503"/>
      <c r="AC140" s="2503"/>
      <c r="AD140" s="2503"/>
      <c r="AE140" s="2503"/>
      <c r="AF140" s="2503"/>
      <c r="AG140" s="2503"/>
      <c r="AH140" s="2503"/>
      <c r="AI140" s="2643"/>
      <c r="AJ140" s="2643"/>
      <c r="AK140" s="2644"/>
      <c r="AL140" s="2645"/>
      <c r="AM140" s="607" t="s">
        <v>2233</v>
      </c>
      <c r="AN140" s="641">
        <f>SUM(AN138:AN139)</f>
        <v>-1.6197333145195425</v>
      </c>
      <c r="AO140" s="642">
        <f t="shared" ref="AO140:AZ140" si="61">SUM(AO138:AO139)</f>
        <v>-0.3365836238575331</v>
      </c>
      <c r="AP140" s="642">
        <f t="shared" si="61"/>
        <v>-0.30573269339356285</v>
      </c>
      <c r="AQ140" s="642">
        <f t="shared" si="61"/>
        <v>-1.1006258366800528</v>
      </c>
      <c r="AR140" s="642">
        <f t="shared" si="61"/>
        <v>-0.17599999999999999</v>
      </c>
      <c r="AS140" s="642">
        <f t="shared" si="61"/>
        <v>-0.51900000000000002</v>
      </c>
      <c r="AT140" s="642">
        <f t="shared" si="61"/>
        <v>-0.75471242692815388</v>
      </c>
      <c r="AU140" s="643">
        <f t="shared" si="61"/>
        <v>-0.54888176503865727</v>
      </c>
      <c r="AV140" s="641">
        <f t="shared" si="61"/>
        <v>-1.1663737507071468</v>
      </c>
      <c r="AW140" s="642">
        <f t="shared" si="61"/>
        <v>-1.1663737507071468</v>
      </c>
      <c r="AX140" s="642">
        <f t="shared" si="61"/>
        <v>-1.1663737507071468</v>
      </c>
      <c r="AY140" s="642">
        <f t="shared" si="61"/>
        <v>-1.1663737507071468</v>
      </c>
      <c r="AZ140" s="643">
        <f t="shared" si="61"/>
        <v>-1.1663737507071468</v>
      </c>
      <c r="BA140" s="2629"/>
      <c r="BB140" s="545" t="s">
        <v>2233</v>
      </c>
      <c r="BC140" s="642">
        <f>SUM(BC138:BC139)</f>
        <v>3.4482245742716762</v>
      </c>
      <c r="BD140" s="545" t="s">
        <v>2233</v>
      </c>
      <c r="BE140" s="642">
        <f>SUM(BE138:BE139)</f>
        <v>1.5428171970219973</v>
      </c>
      <c r="BF140" s="545" t="s">
        <v>2233</v>
      </c>
      <c r="BG140" s="642">
        <f>SUM(BG138:BG139)</f>
        <v>0.37022788912383003</v>
      </c>
      <c r="BH140" s="607" t="s">
        <v>627</v>
      </c>
      <c r="BI140" s="868">
        <v>0.80879999999999996</v>
      </c>
      <c r="BJ140" s="2629"/>
      <c r="BK140" s="2629"/>
      <c r="BL140" s="2629"/>
      <c r="BM140" s="2629"/>
      <c r="BN140" s="2629"/>
      <c r="BO140" s="2629"/>
      <c r="BP140" s="2629"/>
      <c r="BQ140" s="545" t="s">
        <v>2233</v>
      </c>
      <c r="BR140" s="642">
        <f>SUM(BR138:BR139)</f>
        <v>3.7509012647394115</v>
      </c>
      <c r="BS140" s="545" t="s">
        <v>2233</v>
      </c>
      <c r="BT140" s="642">
        <f>SUM(BT138:BT139)</f>
        <v>1.6782419041816112</v>
      </c>
      <c r="BU140" s="545" t="s">
        <v>2233</v>
      </c>
      <c r="BV140" s="642">
        <f>SUM(BV138:BV139)</f>
        <v>0.40272558461471181</v>
      </c>
      <c r="BW140" s="607" t="s">
        <v>627</v>
      </c>
      <c r="BX140" s="872">
        <v>0</v>
      </c>
      <c r="BY140" s="2629"/>
      <c r="BZ140" s="2629"/>
      <c r="CA140" s="2629"/>
      <c r="CB140" s="2629"/>
      <c r="CC140" s="2629"/>
      <c r="CD140" s="2629"/>
    </row>
    <row r="141" spans="1:82" s="98" customFormat="1" ht="15" customHeight="1">
      <c r="A141" s="99"/>
      <c r="B141" s="123"/>
      <c r="C141" s="127"/>
      <c r="D141" s="127"/>
      <c r="I141" s="2503"/>
      <c r="J141" s="2503"/>
      <c r="K141" s="2503"/>
      <c r="L141" s="2503"/>
      <c r="M141" s="2503"/>
      <c r="N141" s="2503"/>
      <c r="O141" s="2503"/>
      <c r="P141" s="2503"/>
      <c r="Q141" s="2503"/>
      <c r="R141" s="2503"/>
      <c r="S141" s="2503"/>
      <c r="T141" s="2503"/>
      <c r="U141" s="2503"/>
      <c r="V141" s="2503"/>
      <c r="W141" s="2629"/>
      <c r="X141" s="2503"/>
      <c r="Y141" s="2503"/>
      <c r="Z141" s="2503"/>
      <c r="AA141" s="2503"/>
      <c r="AB141" s="2503"/>
      <c r="AC141" s="2503"/>
      <c r="AD141" s="2503"/>
      <c r="AE141" s="2503"/>
      <c r="AF141" s="2503"/>
      <c r="AG141" s="2503"/>
      <c r="AH141" s="2503"/>
      <c r="AI141" s="2646"/>
      <c r="AJ141" s="2646"/>
      <c r="AK141" s="2641"/>
      <c r="AL141" s="94"/>
      <c r="AM141" s="94"/>
      <c r="AN141" s="713"/>
      <c r="AO141" s="94"/>
      <c r="AP141" s="94"/>
      <c r="AQ141" s="94"/>
      <c r="AR141" s="94"/>
      <c r="AS141" s="94"/>
      <c r="AT141" s="94"/>
      <c r="AU141" s="160"/>
      <c r="AV141" s="159"/>
      <c r="AW141" s="94"/>
      <c r="AX141" s="94"/>
      <c r="AY141" s="94"/>
      <c r="AZ141" s="160"/>
      <c r="BA141" s="2629"/>
      <c r="BB141" s="542"/>
      <c r="BC141" s="542"/>
      <c r="BD141" s="542"/>
      <c r="BE141" s="542"/>
      <c r="BF141" s="542"/>
      <c r="BG141" s="542"/>
      <c r="BH141" s="542"/>
      <c r="BI141" s="542"/>
      <c r="BJ141" s="542"/>
      <c r="BK141" s="542"/>
      <c r="BL141" s="542"/>
      <c r="BM141" s="542"/>
      <c r="BN141" s="542"/>
      <c r="BO141" s="542"/>
      <c r="BP141" s="542"/>
      <c r="BQ141" s="542"/>
      <c r="BR141" s="542"/>
      <c r="BS141" s="542"/>
      <c r="BT141" s="542"/>
      <c r="BU141" s="542"/>
      <c r="BV141" s="542"/>
      <c r="BW141" s="542"/>
      <c r="BX141" s="544"/>
      <c r="BY141" s="2629"/>
      <c r="BZ141" s="2629"/>
      <c r="CA141" s="2629"/>
      <c r="CB141" s="2629"/>
      <c r="CC141" s="2629"/>
      <c r="CD141" s="2629"/>
    </row>
    <row r="142" spans="1:82" s="98" customFormat="1" ht="15" customHeight="1" thickBot="1">
      <c r="A142" s="99"/>
      <c r="B142" s="191" t="s">
        <v>1701</v>
      </c>
      <c r="C142" s="193"/>
      <c r="D142" s="193"/>
      <c r="E142" s="192"/>
      <c r="F142" s="192"/>
      <c r="G142" s="192"/>
      <c r="H142" s="192"/>
      <c r="I142" s="1692"/>
      <c r="J142" s="1692"/>
      <c r="K142" s="1692"/>
      <c r="L142" s="1692"/>
      <c r="M142" s="1692"/>
      <c r="N142" s="1692"/>
      <c r="O142" s="1692"/>
      <c r="P142" s="1692"/>
      <c r="Q142" s="1692"/>
      <c r="R142" s="1692"/>
      <c r="S142" s="1692"/>
      <c r="T142" s="1692"/>
      <c r="U142" s="1692"/>
      <c r="V142" s="1692"/>
      <c r="W142" s="2630"/>
      <c r="X142" s="1692"/>
      <c r="Y142" s="1692"/>
      <c r="Z142" s="1692"/>
      <c r="AA142" s="1692"/>
      <c r="AB142" s="1692"/>
      <c r="AC142" s="1692"/>
      <c r="AD142" s="1692"/>
      <c r="AE142" s="1692"/>
      <c r="AF142" s="1692"/>
      <c r="AG142" s="1692"/>
      <c r="AH142" s="1692"/>
      <c r="AI142" s="2505"/>
      <c r="AJ142" s="2505"/>
      <c r="AK142" s="2454"/>
      <c r="AL142" s="194"/>
      <c r="AM142" s="1083" t="s">
        <v>2233</v>
      </c>
      <c r="AN142" s="701">
        <f t="shared" ref="AN142:AZ142" si="62">SUM(AN130,AN135,AN140)</f>
        <v>-7.4249999999999989</v>
      </c>
      <c r="AO142" s="702">
        <f t="shared" si="62"/>
        <v>-5.5989999999999984</v>
      </c>
      <c r="AP142" s="702">
        <f t="shared" si="62"/>
        <v>-3.8564999999999996</v>
      </c>
      <c r="AQ142" s="702">
        <f t="shared" si="62"/>
        <v>-4.2709999999999955</v>
      </c>
      <c r="AR142" s="702">
        <f t="shared" si="62"/>
        <v>-2.2720000000000002</v>
      </c>
      <c r="AS142" s="702">
        <f t="shared" si="62"/>
        <v>-4.4930000000000003</v>
      </c>
      <c r="AT142" s="702">
        <f t="shared" si="62"/>
        <v>-6.5999999999999988</v>
      </c>
      <c r="AU142" s="703">
        <f t="shared" si="62"/>
        <v>-4.7999999999999989</v>
      </c>
      <c r="AV142" s="701">
        <f t="shared" si="62"/>
        <v>-10.199999999999998</v>
      </c>
      <c r="AW142" s="702">
        <f t="shared" si="62"/>
        <v>-10.199999999999998</v>
      </c>
      <c r="AX142" s="702">
        <f t="shared" si="62"/>
        <v>-10.199999999999998</v>
      </c>
      <c r="AY142" s="702">
        <f t="shared" si="62"/>
        <v>-10.199999999999998</v>
      </c>
      <c r="AZ142" s="703">
        <f t="shared" si="62"/>
        <v>-10.199999999999998</v>
      </c>
      <c r="BA142" s="2630"/>
      <c r="BB142" s="1081" t="s">
        <v>2233</v>
      </c>
      <c r="BC142" s="702">
        <f>SUM(BC130,BC135,BC140)</f>
        <v>25.287316263027662</v>
      </c>
      <c r="BD142" s="1081" t="s">
        <v>2233</v>
      </c>
      <c r="BE142" s="702">
        <f>SUM(BE130,BE135,BE140)</f>
        <v>11.314143135637696</v>
      </c>
      <c r="BF142" s="1081" t="s">
        <v>2233</v>
      </c>
      <c r="BG142" s="702">
        <f>SUM(BG130,BG135,BG140)</f>
        <v>2.7150406013346324</v>
      </c>
      <c r="BH142" s="1083" t="s">
        <v>627</v>
      </c>
      <c r="BI142" s="1535">
        <v>0.96440000000000003</v>
      </c>
      <c r="BJ142" s="2630"/>
      <c r="BK142" s="2630"/>
      <c r="BL142" s="2630"/>
      <c r="BM142" s="2630"/>
      <c r="BN142" s="2630"/>
      <c r="BO142" s="2630"/>
      <c r="BP142" s="2630"/>
      <c r="BQ142" s="1081" t="s">
        <v>2233</v>
      </c>
      <c r="BR142" s="702">
        <f>SUM(BR130,BR135,BR140)</f>
        <v>32.801829496888352</v>
      </c>
      <c r="BS142" s="1081" t="s">
        <v>2233</v>
      </c>
      <c r="BT142" s="702">
        <f>SUM(BT130,BT135,BT140)</f>
        <v>14.676314013646245</v>
      </c>
      <c r="BU142" s="1081" t="s">
        <v>2233</v>
      </c>
      <c r="BV142" s="702">
        <f>SUM(BV130,BV135,BV140)</f>
        <v>3.5218564894653972</v>
      </c>
      <c r="BW142" s="1083" t="s">
        <v>627</v>
      </c>
      <c r="BX142" s="1536">
        <v>0.98</v>
      </c>
      <c r="BY142" s="2629"/>
      <c r="BZ142" s="2629"/>
      <c r="CA142" s="2629"/>
      <c r="CB142" s="2629"/>
      <c r="CC142" s="2629"/>
      <c r="CD142" s="2629"/>
    </row>
    <row r="143" spans="1:82">
      <c r="I143" s="173"/>
      <c r="J143" s="175"/>
    </row>
  </sheetData>
  <mergeCells count="2">
    <mergeCell ref="J9:Q9"/>
    <mergeCell ref="R9:V9"/>
  </mergeCells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1">
    <tabColor rgb="FFFF6600"/>
  </sheetPr>
  <dimension ref="A1:CD233"/>
  <sheetViews>
    <sheetView showGridLines="0" topLeftCell="A148" zoomScale="70" zoomScaleNormal="70" workbookViewId="0">
      <pane xSplit="7" topLeftCell="AU1" activePane="topRight" state="frozen"/>
      <selection activeCell="G14" sqref="G14"/>
      <selection pane="topRight" activeCell="AV183" sqref="AV183"/>
    </sheetView>
  </sheetViews>
  <sheetFormatPr defaultColWidth="11.875" defaultRowHeight="12.75"/>
  <cols>
    <col min="1" max="1" width="11.875" style="173" customWidth="1"/>
    <col min="2" max="6" width="4.375" style="174" customWidth="1"/>
    <col min="7" max="7" width="38.25" style="173" customWidth="1"/>
    <col min="8" max="8" width="11.875" style="173"/>
    <col min="9" max="9" width="15.625" style="175" customWidth="1"/>
    <col min="10" max="22" width="15.625" style="173" customWidth="1"/>
    <col min="23" max="23" width="5.625" style="173" customWidth="1"/>
    <col min="24" max="28" width="15.625" style="173" customWidth="1"/>
    <col min="29" max="29" width="15.625" style="175" customWidth="1"/>
    <col min="30" max="37" width="15.625" style="173" customWidth="1"/>
    <col min="38" max="38" width="5.625" style="173" customWidth="1"/>
    <col min="39" max="52" width="15.625" style="173" customWidth="1"/>
    <col min="53" max="53" width="5.625" style="173" customWidth="1"/>
    <col min="54" max="58" width="15.625" style="173" customWidth="1"/>
    <col min="59" max="59" width="11.875" style="173"/>
    <col min="60" max="67" width="13.625" style="173" customWidth="1"/>
    <col min="68" max="68" width="5.625" style="173" customWidth="1"/>
    <col min="69" max="88" width="13.625" style="173" customWidth="1"/>
    <col min="89" max="16384" width="11.875" style="173"/>
  </cols>
  <sheetData>
    <row r="1" spans="1:59" s="2" customFormat="1" ht="25.15" customHeight="1">
      <c r="A1" s="1" t="s">
        <v>0</v>
      </c>
      <c r="E1" s="3"/>
      <c r="H1" s="4" t="s">
        <v>1</v>
      </c>
      <c r="J1" s="3"/>
    </row>
    <row r="2" spans="1:59" s="2" customFormat="1" ht="25.15" customHeight="1">
      <c r="A2" s="5" t="str">
        <f>Fixed_Data!I12</f>
        <v>MASTER</v>
      </c>
      <c r="B2" s="6"/>
      <c r="D2" s="7"/>
      <c r="E2" s="3"/>
    </row>
    <row r="3" spans="1:59" s="9" customFormat="1" ht="25.15" customHeight="1" thickBot="1">
      <c r="A3" s="8" t="str">
        <f>Fixed_Data!A3</f>
        <v>RIIO-GD2</v>
      </c>
      <c r="D3" s="10"/>
      <c r="E3" s="11"/>
    </row>
    <row r="4" spans="1:59" s="89" customFormat="1" ht="25.15" customHeight="1">
      <c r="B4" s="90" t="s">
        <v>2738</v>
      </c>
      <c r="C4" s="90"/>
      <c r="D4" s="90"/>
      <c r="E4" s="90"/>
      <c r="F4" s="90"/>
      <c r="G4" s="91"/>
      <c r="H4" s="92"/>
      <c r="I4" s="93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4"/>
      <c r="AG4" s="92"/>
      <c r="AH4" s="92"/>
      <c r="AI4" s="92"/>
      <c r="AJ4" s="92"/>
      <c r="AK4" s="92"/>
      <c r="AL4" s="92"/>
      <c r="AM4" s="92"/>
      <c r="AN4" s="92"/>
      <c r="AO4" s="92"/>
      <c r="AP4" s="92"/>
      <c r="AQ4" s="92"/>
      <c r="AR4" s="92"/>
      <c r="AS4" s="92"/>
      <c r="AT4" s="94"/>
      <c r="AU4" s="94"/>
      <c r="AV4" s="92"/>
      <c r="AW4" s="92"/>
      <c r="AX4" s="92"/>
      <c r="AY4" s="92"/>
      <c r="AZ4" s="92"/>
      <c r="BA4" s="92"/>
      <c r="BB4" s="92"/>
      <c r="BC4" s="92"/>
      <c r="BD4" s="92"/>
      <c r="BE4" s="92"/>
      <c r="BF4" s="92"/>
      <c r="BG4" s="92"/>
    </row>
    <row r="5" spans="1:59" s="89" customFormat="1" ht="25.15" customHeight="1">
      <c r="B5" s="95" t="s">
        <v>1663</v>
      </c>
      <c r="C5" s="95"/>
      <c r="D5" s="95"/>
      <c r="E5" s="95"/>
      <c r="F5" s="95" t="s">
        <v>463</v>
      </c>
      <c r="G5" s="95"/>
      <c r="H5" s="95"/>
      <c r="I5" s="93"/>
      <c r="J5" s="94"/>
      <c r="K5" s="94"/>
      <c r="L5" s="94"/>
      <c r="M5" s="94"/>
      <c r="N5" s="94"/>
      <c r="O5" s="94"/>
      <c r="P5" s="94"/>
      <c r="Q5" s="94"/>
      <c r="R5" s="92"/>
      <c r="S5" s="92"/>
      <c r="T5" s="92"/>
      <c r="U5" s="92"/>
      <c r="V5" s="92"/>
      <c r="W5" s="92"/>
      <c r="X5" s="92"/>
      <c r="Y5" s="92"/>
      <c r="Z5" s="92"/>
      <c r="AA5" s="92"/>
      <c r="AB5" s="92"/>
      <c r="AC5" s="92"/>
      <c r="AD5" s="92"/>
      <c r="AE5" s="92"/>
      <c r="AF5" s="94"/>
      <c r="AG5" s="92"/>
      <c r="AH5" s="92"/>
      <c r="AI5" s="92"/>
      <c r="AJ5" s="92"/>
      <c r="AK5" s="92"/>
      <c r="AL5" s="92"/>
      <c r="AM5" s="92"/>
      <c r="AN5" s="92"/>
      <c r="AO5" s="92"/>
      <c r="AP5" s="92"/>
      <c r="AQ5" s="92"/>
      <c r="AR5" s="92"/>
      <c r="AS5" s="92"/>
      <c r="AT5" s="94"/>
      <c r="AU5" s="94"/>
      <c r="AV5" s="92"/>
      <c r="AW5" s="92"/>
      <c r="AX5" s="92"/>
      <c r="AY5" s="92"/>
      <c r="AZ5" s="92"/>
      <c r="BA5" s="92"/>
      <c r="BB5" s="92"/>
      <c r="BC5" s="92"/>
      <c r="BD5" s="92"/>
      <c r="BE5" s="92"/>
      <c r="BF5" s="92"/>
      <c r="BG5" s="92"/>
    </row>
    <row r="6" spans="1:59" s="89" customFormat="1" ht="15" customHeight="1">
      <c r="B6" s="95"/>
      <c r="C6" s="95"/>
      <c r="D6" s="95"/>
      <c r="E6" s="95"/>
      <c r="F6" s="95"/>
      <c r="G6" s="95"/>
      <c r="H6" s="95"/>
      <c r="I6" s="93"/>
      <c r="J6" s="94"/>
      <c r="K6" s="94"/>
      <c r="L6" s="94"/>
      <c r="M6" s="94"/>
      <c r="N6" s="94"/>
      <c r="O6" s="94"/>
      <c r="P6" s="94"/>
      <c r="Q6" s="94"/>
      <c r="R6" s="92"/>
      <c r="S6" s="92"/>
      <c r="T6" s="92"/>
      <c r="U6" s="92"/>
      <c r="V6" s="92"/>
      <c r="W6" s="92"/>
      <c r="X6" s="92"/>
      <c r="Y6" s="92"/>
      <c r="Z6" s="92"/>
      <c r="AA6" s="92"/>
      <c r="AB6" s="92"/>
      <c r="AC6" s="92"/>
      <c r="AD6" s="92"/>
      <c r="AE6" s="92"/>
      <c r="AF6" s="94"/>
      <c r="AG6" s="92"/>
      <c r="AH6" s="92"/>
      <c r="AI6" s="92"/>
      <c r="AJ6" s="92"/>
      <c r="AK6" s="92"/>
      <c r="AL6" s="92"/>
      <c r="AM6" s="92"/>
      <c r="AN6" s="92"/>
      <c r="AO6" s="92"/>
      <c r="AP6" s="92"/>
      <c r="AQ6" s="92"/>
      <c r="AR6" s="92"/>
      <c r="AS6" s="92"/>
      <c r="AT6" s="94"/>
      <c r="AU6" s="94"/>
      <c r="AV6" s="92"/>
      <c r="AW6" s="92"/>
      <c r="AX6" s="92"/>
      <c r="AY6" s="92"/>
      <c r="AZ6" s="92"/>
      <c r="BA6" s="92"/>
      <c r="BB6" s="92"/>
      <c r="BC6" s="92"/>
      <c r="BD6" s="92"/>
      <c r="BE6" s="92"/>
      <c r="BF6" s="92"/>
      <c r="BG6" s="92"/>
    </row>
    <row r="7" spans="1:59" s="99" customFormat="1" ht="15" customHeight="1" thickBot="1">
      <c r="A7" s="89"/>
      <c r="B7" s="95"/>
      <c r="C7" s="95"/>
      <c r="D7" s="95"/>
      <c r="E7" s="95"/>
      <c r="F7" s="95"/>
      <c r="G7" s="95"/>
      <c r="H7" s="95"/>
      <c r="I7" s="96"/>
      <c r="J7" s="97"/>
      <c r="K7" s="97"/>
      <c r="L7" s="97"/>
      <c r="M7" s="97"/>
      <c r="N7" s="97"/>
      <c r="O7" s="97"/>
      <c r="P7" s="97"/>
      <c r="Q7" s="97"/>
      <c r="R7" s="97"/>
      <c r="S7" s="97"/>
      <c r="T7" s="97"/>
      <c r="U7" s="97"/>
      <c r="V7" s="97"/>
      <c r="W7" s="97"/>
      <c r="X7" s="97"/>
      <c r="Y7" s="97"/>
      <c r="Z7" s="97"/>
      <c r="AA7" s="97"/>
      <c r="AB7" s="97"/>
      <c r="AC7" s="96"/>
      <c r="AD7" s="98"/>
      <c r="AE7" s="98"/>
      <c r="AF7" s="98"/>
      <c r="AG7" s="98"/>
      <c r="AH7" s="98"/>
      <c r="AI7" s="98"/>
      <c r="AJ7" s="98"/>
      <c r="AK7" s="98"/>
      <c r="AL7" s="98"/>
      <c r="AM7" s="98"/>
      <c r="AN7" s="98"/>
      <c r="AO7" s="98"/>
      <c r="AP7" s="98"/>
      <c r="AQ7" s="98"/>
      <c r="AR7" s="98"/>
      <c r="AS7" s="98"/>
      <c r="AT7" s="98"/>
      <c r="AU7" s="98"/>
      <c r="AV7" s="98"/>
      <c r="AW7" s="98"/>
      <c r="AX7" s="98"/>
      <c r="AY7" s="98"/>
      <c r="AZ7" s="98"/>
      <c r="BA7" s="98"/>
      <c r="BB7" s="98"/>
      <c r="BC7" s="98"/>
      <c r="BD7" s="98"/>
      <c r="BE7" s="98"/>
      <c r="BF7" s="98"/>
      <c r="BG7" s="98"/>
    </row>
    <row r="8" spans="1:59" s="100" customFormat="1" ht="30" customHeight="1" thickBot="1">
      <c r="B8" s="621" t="s">
        <v>1744</v>
      </c>
      <c r="C8" s="102"/>
      <c r="D8" s="102"/>
      <c r="E8" s="102"/>
      <c r="F8" s="102"/>
      <c r="G8" s="103"/>
      <c r="H8" s="104"/>
      <c r="I8" s="105" t="s">
        <v>1864</v>
      </c>
      <c r="J8" s="106"/>
      <c r="K8" s="106"/>
      <c r="L8" s="106"/>
      <c r="M8" s="106"/>
      <c r="N8" s="106"/>
      <c r="O8" s="106"/>
      <c r="P8" s="106"/>
      <c r="Q8" s="106"/>
      <c r="R8" s="106"/>
      <c r="S8" s="106"/>
      <c r="T8" s="106"/>
      <c r="U8" s="106"/>
      <c r="V8" s="107"/>
      <c r="AG8" s="108"/>
      <c r="AH8" s="108"/>
      <c r="AI8" s="108"/>
      <c r="AJ8" s="108"/>
      <c r="AK8" s="108"/>
      <c r="AL8" s="108"/>
      <c r="AM8" s="108"/>
      <c r="AN8" s="108"/>
      <c r="AO8" s="108"/>
      <c r="AP8" s="108"/>
      <c r="AQ8" s="108"/>
      <c r="AT8" s="108"/>
      <c r="AU8" s="108"/>
      <c r="AV8" s="108"/>
      <c r="AW8" s="108"/>
      <c r="AX8" s="108"/>
      <c r="AY8" s="108"/>
      <c r="AZ8" s="108"/>
      <c r="BA8" s="108"/>
      <c r="BB8" s="108"/>
      <c r="BC8" s="108"/>
      <c r="BD8" s="108"/>
      <c r="BE8" s="108"/>
      <c r="BF8" s="108"/>
    </row>
    <row r="9" spans="1:59" s="113" customFormat="1" ht="30" customHeight="1">
      <c r="A9" s="89"/>
      <c r="B9" s="109"/>
      <c r="C9" s="110"/>
      <c r="D9" s="110"/>
      <c r="E9" s="110"/>
      <c r="F9" s="110"/>
      <c r="G9" s="111"/>
      <c r="H9" s="112"/>
      <c r="I9" s="112"/>
      <c r="J9" s="3012" t="s">
        <v>1666</v>
      </c>
      <c r="K9" s="3013"/>
      <c r="L9" s="3013"/>
      <c r="M9" s="3013"/>
      <c r="N9" s="3013"/>
      <c r="O9" s="3013"/>
      <c r="P9" s="3013"/>
      <c r="Q9" s="3014"/>
      <c r="R9" s="3015" t="s">
        <v>2</v>
      </c>
      <c r="S9" s="3016"/>
      <c r="T9" s="3016"/>
      <c r="U9" s="3016"/>
      <c r="V9" s="3017"/>
      <c r="AG9" s="114"/>
      <c r="AH9" s="114"/>
      <c r="AI9" s="114"/>
      <c r="AJ9" s="114"/>
      <c r="AK9" s="114"/>
      <c r="AL9" s="114"/>
      <c r="AM9" s="114"/>
      <c r="AN9" s="114"/>
      <c r="AO9" s="114"/>
      <c r="AP9" s="114"/>
      <c r="AQ9" s="114"/>
      <c r="AT9" s="114"/>
      <c r="AU9" s="114"/>
      <c r="AV9" s="114"/>
      <c r="AW9" s="114"/>
      <c r="AX9" s="114"/>
      <c r="AY9" s="114"/>
      <c r="AZ9" s="114"/>
      <c r="BA9" s="114"/>
      <c r="BB9" s="114"/>
      <c r="BC9" s="114"/>
      <c r="BD9" s="114"/>
      <c r="BE9" s="114"/>
      <c r="BF9" s="114"/>
    </row>
    <row r="10" spans="1:59" s="89" customFormat="1" ht="15" customHeight="1">
      <c r="B10" s="115"/>
      <c r="C10" s="116"/>
      <c r="D10" s="116"/>
      <c r="E10" s="116"/>
      <c r="F10" s="116"/>
      <c r="G10" s="117"/>
      <c r="H10" s="118"/>
      <c r="I10" s="119" t="s">
        <v>1667</v>
      </c>
      <c r="J10" s="120" t="s">
        <v>453</v>
      </c>
      <c r="K10" s="121" t="s">
        <v>455</v>
      </c>
      <c r="L10" s="121" t="s">
        <v>457</v>
      </c>
      <c r="M10" s="121" t="s">
        <v>459</v>
      </c>
      <c r="N10" s="121" t="s">
        <v>461</v>
      </c>
      <c r="O10" s="121" t="s">
        <v>463</v>
      </c>
      <c r="P10" s="121" t="s">
        <v>465</v>
      </c>
      <c r="Q10" s="122" t="s">
        <v>467</v>
      </c>
      <c r="R10" s="120" t="s">
        <v>469</v>
      </c>
      <c r="S10" s="121" t="s">
        <v>471</v>
      </c>
      <c r="T10" s="121" t="s">
        <v>473</v>
      </c>
      <c r="U10" s="121" t="s">
        <v>475</v>
      </c>
      <c r="V10" s="122" t="s">
        <v>477</v>
      </c>
      <c r="W10" s="92"/>
      <c r="X10" s="92"/>
      <c r="Y10" s="92"/>
      <c r="Z10" s="92"/>
      <c r="AG10" s="92"/>
      <c r="AH10" s="92"/>
      <c r="AI10" s="92"/>
      <c r="AJ10" s="92"/>
      <c r="AK10" s="92"/>
      <c r="AL10" s="92"/>
      <c r="AM10" s="92"/>
      <c r="AN10" s="92"/>
      <c r="AO10" s="92"/>
      <c r="AP10" s="92"/>
      <c r="AQ10" s="92"/>
      <c r="AR10" s="94"/>
      <c r="AS10" s="94"/>
      <c r="AT10" s="92"/>
      <c r="AU10" s="92"/>
      <c r="AV10" s="92"/>
      <c r="AW10" s="92"/>
      <c r="AX10" s="92"/>
      <c r="AY10" s="92"/>
      <c r="AZ10" s="92"/>
      <c r="BA10" s="92"/>
      <c r="BB10" s="92"/>
      <c r="BC10" s="92"/>
      <c r="BD10" s="92"/>
      <c r="BE10" s="92"/>
      <c r="BF10" s="92"/>
      <c r="BG10" s="94"/>
    </row>
    <row r="11" spans="1:59" s="89" customFormat="1" ht="15" customHeight="1">
      <c r="B11" s="115"/>
      <c r="C11" s="116" t="s">
        <v>2270</v>
      </c>
      <c r="D11" s="116"/>
      <c r="E11" s="116"/>
      <c r="F11" s="116"/>
      <c r="G11" s="117"/>
      <c r="H11" s="118"/>
      <c r="I11" s="118"/>
      <c r="J11" s="139"/>
      <c r="K11" s="118"/>
      <c r="L11" s="118"/>
      <c r="M11" s="118"/>
      <c r="N11" s="118"/>
      <c r="O11" s="118"/>
      <c r="P11" s="118"/>
      <c r="Q11" s="140"/>
      <c r="R11" s="139"/>
      <c r="S11" s="118"/>
      <c r="T11" s="118"/>
      <c r="U11" s="118"/>
      <c r="V11" s="140"/>
      <c r="W11" s="92"/>
      <c r="X11" s="92"/>
      <c r="Y11" s="92"/>
      <c r="Z11" s="92"/>
      <c r="AG11" s="92"/>
      <c r="AH11" s="92"/>
      <c r="AI11" s="92"/>
      <c r="AJ11" s="92"/>
      <c r="AK11" s="92"/>
      <c r="AL11" s="92"/>
      <c r="AM11" s="92"/>
      <c r="AN11" s="92"/>
      <c r="AO11" s="92"/>
      <c r="AP11" s="92"/>
      <c r="AQ11" s="92"/>
      <c r="AR11" s="94"/>
      <c r="AS11" s="94"/>
      <c r="AT11" s="92"/>
      <c r="AU11" s="92"/>
      <c r="AV11" s="92"/>
      <c r="AW11" s="92"/>
      <c r="AX11" s="92"/>
      <c r="AY11" s="92"/>
      <c r="AZ11" s="92"/>
      <c r="BA11" s="92"/>
      <c r="BB11" s="92"/>
      <c r="BC11" s="92"/>
      <c r="BD11" s="92"/>
      <c r="BE11" s="92"/>
      <c r="BF11" s="92"/>
      <c r="BG11" s="94"/>
    </row>
    <row r="12" spans="1:59" s="89" customFormat="1" ht="15" customHeight="1">
      <c r="B12" s="123"/>
      <c r="C12" s="127"/>
      <c r="D12" s="127" t="s">
        <v>2739</v>
      </c>
      <c r="E12" s="127"/>
      <c r="F12" s="127"/>
      <c r="G12" s="117"/>
      <c r="H12" s="118"/>
      <c r="I12" s="119" t="s">
        <v>498</v>
      </c>
      <c r="J12" s="128">
        <f>J42</f>
        <v>0.85456260960523567</v>
      </c>
      <c r="K12" s="129">
        <f t="shared" ref="K12:V12" si="0">K42</f>
        <v>1.3677072268578057</v>
      </c>
      <c r="L12" s="129">
        <f t="shared" si="0"/>
        <v>2.6013025438551538</v>
      </c>
      <c r="M12" s="129">
        <f t="shared" si="0"/>
        <v>1.2544095221114517</v>
      </c>
      <c r="N12" s="129">
        <f t="shared" si="0"/>
        <v>2.6504355425839736</v>
      </c>
      <c r="O12" s="129">
        <f t="shared" si="0"/>
        <v>1.5588520284357523</v>
      </c>
      <c r="P12" s="129">
        <f t="shared" si="0"/>
        <v>0.94204793506418938</v>
      </c>
      <c r="Q12" s="130">
        <f t="shared" si="0"/>
        <v>0.88474765637891828</v>
      </c>
      <c r="R12" s="128">
        <f t="shared" si="0"/>
        <v>2.6293493912465249</v>
      </c>
      <c r="S12" s="129">
        <f t="shared" si="0"/>
        <v>2.6162026442902917</v>
      </c>
      <c r="T12" s="129">
        <f t="shared" si="0"/>
        <v>2.6031216310688405</v>
      </c>
      <c r="U12" s="129">
        <f t="shared" si="0"/>
        <v>2.5901060229134969</v>
      </c>
      <c r="V12" s="130">
        <f t="shared" si="0"/>
        <v>2.5771554927989291</v>
      </c>
      <c r="AG12" s="92"/>
      <c r="AH12" s="92"/>
      <c r="AI12" s="92"/>
      <c r="AJ12" s="92"/>
      <c r="AK12" s="92"/>
      <c r="AL12" s="92"/>
      <c r="AM12" s="92"/>
      <c r="AN12" s="92"/>
      <c r="AO12" s="92"/>
      <c r="AP12" s="92"/>
      <c r="AQ12" s="92"/>
      <c r="AR12" s="94"/>
      <c r="AS12" s="94"/>
      <c r="AT12" s="92"/>
      <c r="AU12" s="92"/>
      <c r="AV12" s="92"/>
      <c r="AW12" s="92"/>
      <c r="AX12" s="92"/>
      <c r="AY12" s="92"/>
      <c r="AZ12" s="92"/>
      <c r="BA12" s="92"/>
      <c r="BB12" s="92"/>
      <c r="BC12" s="92"/>
      <c r="BD12" s="92"/>
      <c r="BE12" s="92"/>
      <c r="BF12" s="92"/>
      <c r="BG12" s="94"/>
    </row>
    <row r="13" spans="1:59" s="89" customFormat="1" ht="15" customHeight="1">
      <c r="B13" s="123"/>
      <c r="C13" s="127"/>
      <c r="D13" s="127" t="s">
        <v>2740</v>
      </c>
      <c r="E13" s="127"/>
      <c r="F13" s="127"/>
      <c r="G13" s="117"/>
      <c r="H13" s="118"/>
      <c r="I13" s="119" t="s">
        <v>498</v>
      </c>
      <c r="J13" s="128">
        <f>J57</f>
        <v>1.4660944870860986</v>
      </c>
      <c r="K13" s="129">
        <f t="shared" ref="K13:V13" si="1">K57</f>
        <v>1.0500461935230894</v>
      </c>
      <c r="L13" s="129">
        <f t="shared" si="1"/>
        <v>1.3946523988213113</v>
      </c>
      <c r="M13" s="129">
        <f t="shared" si="1"/>
        <v>2.0874866204686864</v>
      </c>
      <c r="N13" s="129">
        <f t="shared" si="1"/>
        <v>3.0339115102768246</v>
      </c>
      <c r="O13" s="129">
        <f t="shared" si="1"/>
        <v>2.0704182579723289</v>
      </c>
      <c r="P13" s="129">
        <f t="shared" si="1"/>
        <v>1.8261522727981763</v>
      </c>
      <c r="Q13" s="130">
        <f t="shared" si="1"/>
        <v>1.7402481306308493</v>
      </c>
      <c r="R13" s="128">
        <f t="shared" si="1"/>
        <v>4.5227855252107103</v>
      </c>
      <c r="S13" s="129">
        <f t="shared" si="1"/>
        <v>4.5001715975846563</v>
      </c>
      <c r="T13" s="129">
        <f t="shared" si="1"/>
        <v>4.4776707395967339</v>
      </c>
      <c r="U13" s="129">
        <f t="shared" si="1"/>
        <v>4.4552823858987507</v>
      </c>
      <c r="V13" s="130">
        <f t="shared" si="1"/>
        <v>4.433005973969256</v>
      </c>
      <c r="AG13" s="92"/>
      <c r="AH13" s="92"/>
      <c r="AI13" s="92"/>
      <c r="AJ13" s="92"/>
      <c r="AK13" s="92"/>
      <c r="AL13" s="92"/>
      <c r="AM13" s="92"/>
      <c r="AN13" s="92"/>
      <c r="AO13" s="92"/>
      <c r="AP13" s="92"/>
      <c r="AQ13" s="92"/>
      <c r="AR13" s="94"/>
      <c r="AS13" s="94"/>
      <c r="AT13" s="92"/>
      <c r="AU13" s="92"/>
      <c r="AV13" s="92"/>
      <c r="AW13" s="92"/>
      <c r="AX13" s="92"/>
      <c r="AY13" s="92"/>
      <c r="AZ13" s="92"/>
      <c r="BA13" s="92"/>
      <c r="BB13" s="92"/>
      <c r="BC13" s="92"/>
      <c r="BD13" s="92"/>
      <c r="BE13" s="92"/>
      <c r="BF13" s="92"/>
      <c r="BG13" s="94"/>
    </row>
    <row r="14" spans="1:59" s="89" customFormat="1" ht="15" customHeight="1">
      <c r="B14" s="123"/>
      <c r="C14" s="127"/>
      <c r="D14" s="127" t="s">
        <v>2741</v>
      </c>
      <c r="E14" s="127"/>
      <c r="F14" s="127"/>
      <c r="G14" s="117"/>
      <c r="H14" s="118"/>
      <c r="I14" s="119" t="s">
        <v>498</v>
      </c>
      <c r="J14" s="128">
        <f>J131</f>
        <v>0.12000298678569775</v>
      </c>
      <c r="K14" s="129">
        <f t="shared" ref="K14:V14" si="2">K131</f>
        <v>1.4338866088025379</v>
      </c>
      <c r="L14" s="129">
        <f t="shared" si="2"/>
        <v>1.126734886095424</v>
      </c>
      <c r="M14" s="129">
        <f t="shared" si="2"/>
        <v>0.44360138383311121</v>
      </c>
      <c r="N14" s="129">
        <f t="shared" si="2"/>
        <v>0.67863012376890897</v>
      </c>
      <c r="O14" s="129">
        <f t="shared" si="2"/>
        <v>0.41537007167420203</v>
      </c>
      <c r="P14" s="129">
        <f t="shared" si="2"/>
        <v>0.54483144470714684</v>
      </c>
      <c r="Q14" s="130">
        <f t="shared" si="2"/>
        <v>0.45830654810411181</v>
      </c>
      <c r="R14" s="128">
        <f t="shared" si="2"/>
        <v>10.541724534410958</v>
      </c>
      <c r="S14" s="129">
        <f t="shared" si="2"/>
        <v>10.489015911738903</v>
      </c>
      <c r="T14" s="129">
        <f t="shared" si="2"/>
        <v>10.436570832180209</v>
      </c>
      <c r="U14" s="129">
        <f t="shared" si="2"/>
        <v>10.384387978019307</v>
      </c>
      <c r="V14" s="130">
        <f t="shared" si="2"/>
        <v>10.33246603812921</v>
      </c>
      <c r="AG14" s="92"/>
      <c r="AH14" s="92"/>
      <c r="AI14" s="92"/>
      <c r="AJ14" s="92"/>
      <c r="AK14" s="92"/>
      <c r="AL14" s="92"/>
      <c r="AM14" s="92"/>
      <c r="AN14" s="92"/>
      <c r="AO14" s="92"/>
      <c r="AP14" s="92"/>
      <c r="AQ14" s="92"/>
      <c r="AR14" s="94"/>
      <c r="AS14" s="94"/>
      <c r="AT14" s="92"/>
      <c r="AU14" s="92"/>
      <c r="AV14" s="92"/>
      <c r="AW14" s="92"/>
      <c r="AX14" s="92"/>
      <c r="AY14" s="92"/>
      <c r="AZ14" s="92"/>
      <c r="BA14" s="92"/>
      <c r="BB14" s="92"/>
      <c r="BC14" s="92"/>
      <c r="BD14" s="92"/>
      <c r="BE14" s="92"/>
      <c r="BF14" s="92"/>
      <c r="BG14" s="94"/>
    </row>
    <row r="15" spans="1:59" s="89" customFormat="1" ht="15" customHeight="1" thickBot="1">
      <c r="B15" s="176" t="s">
        <v>1701</v>
      </c>
      <c r="C15" s="132"/>
      <c r="D15" s="132"/>
      <c r="E15" s="132"/>
      <c r="F15" s="132"/>
      <c r="G15" s="145"/>
      <c r="H15" s="133"/>
      <c r="I15" s="146" t="s">
        <v>498</v>
      </c>
      <c r="J15" s="148">
        <f t="shared" ref="J15:V15" si="3">SUM(J12:J14)</f>
        <v>2.4406600834770318</v>
      </c>
      <c r="K15" s="147">
        <f t="shared" si="3"/>
        <v>3.8516400291834327</v>
      </c>
      <c r="L15" s="147">
        <f t="shared" si="3"/>
        <v>5.1226898287718896</v>
      </c>
      <c r="M15" s="147">
        <f t="shared" si="3"/>
        <v>3.7854975264132493</v>
      </c>
      <c r="N15" s="147">
        <f t="shared" si="3"/>
        <v>6.3629771766297072</v>
      </c>
      <c r="O15" s="147">
        <f t="shared" si="3"/>
        <v>4.0446403580822832</v>
      </c>
      <c r="P15" s="147">
        <f t="shared" si="3"/>
        <v>3.3130316525695127</v>
      </c>
      <c r="Q15" s="149">
        <f t="shared" si="3"/>
        <v>3.0833023351138795</v>
      </c>
      <c r="R15" s="148">
        <f t="shared" si="3"/>
        <v>17.693859450868196</v>
      </c>
      <c r="S15" s="147">
        <f t="shared" si="3"/>
        <v>17.60539015361385</v>
      </c>
      <c r="T15" s="147">
        <f t="shared" si="3"/>
        <v>17.517363202845782</v>
      </c>
      <c r="U15" s="147">
        <f t="shared" si="3"/>
        <v>17.429776386831556</v>
      </c>
      <c r="V15" s="149">
        <f t="shared" si="3"/>
        <v>17.342627504897393</v>
      </c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92"/>
      <c r="AR15" s="94"/>
      <c r="AS15" s="94"/>
      <c r="AT15" s="92"/>
      <c r="AU15" s="92"/>
      <c r="AV15" s="92"/>
      <c r="AW15" s="92"/>
      <c r="AX15" s="92"/>
      <c r="AY15" s="92"/>
      <c r="AZ15" s="92"/>
      <c r="BA15" s="92"/>
      <c r="BB15" s="92"/>
      <c r="BC15" s="92"/>
      <c r="BD15" s="92"/>
      <c r="BE15" s="92"/>
      <c r="BF15" s="92"/>
      <c r="BG15" s="94"/>
    </row>
    <row r="16" spans="1:59" s="89" customFormat="1" ht="15" customHeight="1" thickBot="1">
      <c r="B16" s="134"/>
      <c r="C16" s="134"/>
      <c r="D16" s="134"/>
      <c r="E16" s="134"/>
      <c r="F16" s="134"/>
      <c r="H16" s="114"/>
      <c r="I16" s="93"/>
      <c r="J16" s="92"/>
      <c r="P16" s="92"/>
      <c r="Q16" s="92"/>
      <c r="R16" s="92"/>
      <c r="S16" s="92"/>
      <c r="T16" s="92"/>
      <c r="U16" s="92"/>
      <c r="V16" s="92"/>
      <c r="AG16" s="92"/>
      <c r="AH16" s="92"/>
      <c r="AI16" s="92"/>
      <c r="AJ16" s="92"/>
      <c r="AK16" s="92"/>
      <c r="AL16" s="92"/>
      <c r="AM16" s="92"/>
      <c r="AN16" s="92"/>
      <c r="AO16" s="92"/>
      <c r="AP16" s="92"/>
      <c r="AQ16" s="92"/>
      <c r="AR16" s="94"/>
      <c r="AS16" s="94"/>
      <c r="AT16" s="92"/>
      <c r="AU16" s="92"/>
      <c r="AV16" s="92"/>
      <c r="AW16" s="92"/>
      <c r="AX16" s="92"/>
      <c r="AY16" s="92"/>
      <c r="AZ16" s="92"/>
      <c r="BA16" s="92"/>
      <c r="BB16" s="92"/>
      <c r="BC16" s="92"/>
      <c r="BD16" s="92"/>
      <c r="BE16" s="92"/>
      <c r="BF16" s="92"/>
      <c r="BG16" s="94"/>
    </row>
    <row r="17" spans="1:82" s="100" customFormat="1" ht="30" customHeight="1" thickBot="1">
      <c r="A17" s="89"/>
      <c r="B17" s="621" t="s">
        <v>2742</v>
      </c>
      <c r="C17" s="101"/>
      <c r="D17" s="102"/>
      <c r="E17" s="102"/>
      <c r="F17" s="102"/>
      <c r="G17" s="103"/>
      <c r="H17" s="103"/>
      <c r="I17" s="105" t="s">
        <v>1864</v>
      </c>
      <c r="J17" s="106"/>
      <c r="K17" s="106"/>
      <c r="L17" s="106"/>
      <c r="M17" s="106"/>
      <c r="N17" s="106"/>
      <c r="O17" s="106"/>
      <c r="P17" s="106"/>
      <c r="Q17" s="106"/>
      <c r="R17" s="105"/>
      <c r="S17" s="105"/>
      <c r="T17" s="105"/>
      <c r="U17" s="105"/>
      <c r="V17" s="105"/>
      <c r="W17" s="103"/>
      <c r="X17" s="105" t="s">
        <v>2202</v>
      </c>
      <c r="Y17" s="106"/>
      <c r="Z17" s="106"/>
      <c r="AA17" s="106"/>
      <c r="AB17" s="106"/>
      <c r="AC17" s="106"/>
      <c r="AD17" s="106"/>
      <c r="AE17" s="106"/>
      <c r="AF17" s="106"/>
      <c r="AG17" s="105"/>
      <c r="AH17" s="105"/>
      <c r="AI17" s="105"/>
      <c r="AJ17" s="105"/>
      <c r="AK17" s="105"/>
      <c r="AL17" s="103"/>
      <c r="AM17" s="105" t="s">
        <v>2231</v>
      </c>
      <c r="AN17" s="106"/>
      <c r="AO17" s="106"/>
      <c r="AP17" s="106"/>
      <c r="AQ17" s="106"/>
      <c r="AR17" s="106"/>
      <c r="AS17" s="106"/>
      <c r="AT17" s="106"/>
      <c r="AU17" s="106"/>
      <c r="AV17" s="105"/>
      <c r="AW17" s="105"/>
      <c r="AX17" s="105"/>
      <c r="AY17" s="105"/>
      <c r="AZ17" s="105"/>
      <c r="BA17" s="103"/>
      <c r="BB17" s="105" t="s">
        <v>2690</v>
      </c>
      <c r="BC17" s="105"/>
      <c r="BD17" s="105"/>
      <c r="BE17" s="105"/>
      <c r="BF17" s="105"/>
      <c r="BG17" s="105"/>
      <c r="BH17" s="105"/>
      <c r="BI17" s="105"/>
      <c r="BJ17" s="105"/>
      <c r="BK17" s="105"/>
      <c r="BL17" s="105"/>
      <c r="BM17" s="105"/>
      <c r="BN17" s="105"/>
      <c r="BO17" s="105"/>
      <c r="BP17" s="103"/>
      <c r="BQ17" s="105" t="s">
        <v>2691</v>
      </c>
      <c r="BR17" s="105"/>
      <c r="BS17" s="105"/>
      <c r="BT17" s="105"/>
      <c r="BU17" s="105"/>
      <c r="BV17" s="105"/>
      <c r="BW17" s="105"/>
      <c r="BX17" s="105"/>
      <c r="BY17" s="105"/>
      <c r="BZ17" s="105"/>
      <c r="CA17" s="105"/>
      <c r="CB17" s="105"/>
      <c r="CC17" s="105"/>
      <c r="CD17" s="187"/>
    </row>
    <row r="18" spans="1:82" s="157" customFormat="1" ht="30" customHeight="1">
      <c r="A18" s="99"/>
      <c r="B18" s="109"/>
      <c r="C18" s="110"/>
      <c r="D18" s="110"/>
      <c r="E18" s="110"/>
      <c r="F18" s="110"/>
      <c r="G18" s="111"/>
      <c r="H18" s="111"/>
      <c r="I18" s="117"/>
      <c r="J18" s="695" t="s">
        <v>1666</v>
      </c>
      <c r="K18" s="152"/>
      <c r="L18" s="152"/>
      <c r="M18" s="152"/>
      <c r="N18" s="152"/>
      <c r="O18" s="152"/>
      <c r="P18" s="152"/>
      <c r="Q18" s="153"/>
      <c r="R18" s="696" t="s">
        <v>2</v>
      </c>
      <c r="S18" s="155"/>
      <c r="T18" s="155"/>
      <c r="U18" s="155"/>
      <c r="V18" s="156"/>
      <c r="W18" s="222"/>
      <c r="X18" s="117"/>
      <c r="Y18" s="695" t="s">
        <v>1666</v>
      </c>
      <c r="Z18" s="152"/>
      <c r="AA18" s="152"/>
      <c r="AB18" s="152"/>
      <c r="AC18" s="152"/>
      <c r="AD18" s="152"/>
      <c r="AE18" s="152"/>
      <c r="AF18" s="153"/>
      <c r="AG18" s="696" t="s">
        <v>2</v>
      </c>
      <c r="AH18" s="155"/>
      <c r="AI18" s="155"/>
      <c r="AJ18" s="155"/>
      <c r="AK18" s="156"/>
      <c r="AL18" s="222"/>
      <c r="AM18" s="117"/>
      <c r="AN18" s="695" t="s">
        <v>1666</v>
      </c>
      <c r="AO18" s="152"/>
      <c r="AP18" s="152"/>
      <c r="AQ18" s="152"/>
      <c r="AR18" s="152"/>
      <c r="AS18" s="152"/>
      <c r="AT18" s="152"/>
      <c r="AU18" s="153"/>
      <c r="AV18" s="696" t="s">
        <v>2</v>
      </c>
      <c r="AW18" s="155"/>
      <c r="AX18" s="155"/>
      <c r="AY18" s="155"/>
      <c r="AZ18" s="156"/>
      <c r="BA18" s="222"/>
      <c r="BB18" s="527" t="s">
        <v>2693</v>
      </c>
      <c r="BC18" s="527"/>
      <c r="BD18" s="527" t="s">
        <v>2694</v>
      </c>
      <c r="BE18" s="527"/>
      <c r="BF18" s="527" t="s">
        <v>2695</v>
      </c>
      <c r="BG18" s="527"/>
      <c r="BH18" s="527" t="s">
        <v>2696</v>
      </c>
      <c r="BI18" s="527"/>
      <c r="BJ18" s="527" t="s">
        <v>2697</v>
      </c>
      <c r="BK18" s="527"/>
      <c r="BL18" s="527" t="s">
        <v>2698</v>
      </c>
      <c r="BM18" s="527"/>
      <c r="BN18" s="527" t="s">
        <v>2699</v>
      </c>
      <c r="BO18" s="527"/>
      <c r="BP18" s="222"/>
      <c r="BQ18" s="527" t="s">
        <v>2693</v>
      </c>
      <c r="BR18" s="527"/>
      <c r="BS18" s="527" t="s">
        <v>2694</v>
      </c>
      <c r="BT18" s="527"/>
      <c r="BU18" s="527" t="s">
        <v>2695</v>
      </c>
      <c r="BV18" s="527"/>
      <c r="BW18" s="527" t="s">
        <v>2696</v>
      </c>
      <c r="BX18" s="527"/>
      <c r="BY18" s="527" t="s">
        <v>2697</v>
      </c>
      <c r="BZ18" s="527"/>
      <c r="CA18" s="527" t="s">
        <v>2698</v>
      </c>
      <c r="CB18" s="527"/>
      <c r="CC18" s="527" t="s">
        <v>2699</v>
      </c>
      <c r="CD18" s="605"/>
    </row>
    <row r="19" spans="1:82" s="98" customFormat="1" ht="15" customHeight="1">
      <c r="A19" s="99"/>
      <c r="B19" s="115"/>
      <c r="C19" s="116"/>
      <c r="D19" s="116"/>
      <c r="E19" s="116"/>
      <c r="F19" s="116"/>
      <c r="G19" s="117"/>
      <c r="H19" s="117"/>
      <c r="I19" s="119" t="s">
        <v>1667</v>
      </c>
      <c r="J19" s="158" t="s">
        <v>453</v>
      </c>
      <c r="K19" s="137" t="s">
        <v>455</v>
      </c>
      <c r="L19" s="137" t="s">
        <v>457</v>
      </c>
      <c r="M19" s="137" t="s">
        <v>459</v>
      </c>
      <c r="N19" s="137" t="s">
        <v>461</v>
      </c>
      <c r="O19" s="137" t="s">
        <v>463</v>
      </c>
      <c r="P19" s="137" t="s">
        <v>465</v>
      </c>
      <c r="Q19" s="138" t="s">
        <v>467</v>
      </c>
      <c r="R19" s="120" t="s">
        <v>469</v>
      </c>
      <c r="S19" s="121" t="s">
        <v>471</v>
      </c>
      <c r="T19" s="121" t="s">
        <v>473</v>
      </c>
      <c r="U19" s="121" t="s">
        <v>475</v>
      </c>
      <c r="V19" s="122" t="s">
        <v>477</v>
      </c>
      <c r="W19" s="185"/>
      <c r="X19" s="119" t="s">
        <v>1667</v>
      </c>
      <c r="Y19" s="158" t="s">
        <v>453</v>
      </c>
      <c r="Z19" s="137" t="s">
        <v>455</v>
      </c>
      <c r="AA19" s="137" t="s">
        <v>457</v>
      </c>
      <c r="AB19" s="137" t="s">
        <v>459</v>
      </c>
      <c r="AC19" s="137" t="s">
        <v>461</v>
      </c>
      <c r="AD19" s="137" t="s">
        <v>463</v>
      </c>
      <c r="AE19" s="137" t="s">
        <v>465</v>
      </c>
      <c r="AF19" s="138" t="s">
        <v>467</v>
      </c>
      <c r="AG19" s="120" t="s">
        <v>469</v>
      </c>
      <c r="AH19" s="121" t="s">
        <v>471</v>
      </c>
      <c r="AI19" s="121" t="s">
        <v>473</v>
      </c>
      <c r="AJ19" s="121" t="s">
        <v>475</v>
      </c>
      <c r="AK19" s="122" t="s">
        <v>477</v>
      </c>
      <c r="AL19" s="185"/>
      <c r="AM19" s="119" t="s">
        <v>1667</v>
      </c>
      <c r="AN19" s="158" t="s">
        <v>453</v>
      </c>
      <c r="AO19" s="137" t="s">
        <v>455</v>
      </c>
      <c r="AP19" s="137" t="s">
        <v>457</v>
      </c>
      <c r="AQ19" s="137" t="s">
        <v>459</v>
      </c>
      <c r="AR19" s="137" t="s">
        <v>461</v>
      </c>
      <c r="AS19" s="137" t="s">
        <v>463</v>
      </c>
      <c r="AT19" s="137" t="s">
        <v>465</v>
      </c>
      <c r="AU19" s="138" t="s">
        <v>467</v>
      </c>
      <c r="AV19" s="120" t="s">
        <v>469</v>
      </c>
      <c r="AW19" s="121" t="s">
        <v>471</v>
      </c>
      <c r="AX19" s="121" t="s">
        <v>473</v>
      </c>
      <c r="AY19" s="121" t="s">
        <v>475</v>
      </c>
      <c r="AZ19" s="122" t="s">
        <v>477</v>
      </c>
      <c r="BA19" s="185"/>
      <c r="BB19" s="531" t="s">
        <v>1667</v>
      </c>
      <c r="BC19" s="531" t="s">
        <v>2142</v>
      </c>
      <c r="BD19" s="531" t="s">
        <v>1667</v>
      </c>
      <c r="BE19" s="531" t="s">
        <v>2142</v>
      </c>
      <c r="BF19" s="531" t="s">
        <v>1667</v>
      </c>
      <c r="BG19" s="531" t="s">
        <v>2142</v>
      </c>
      <c r="BH19" s="531" t="s">
        <v>1667</v>
      </c>
      <c r="BI19" s="531" t="s">
        <v>2142</v>
      </c>
      <c r="BJ19" s="531" t="s">
        <v>1667</v>
      </c>
      <c r="BK19" s="531" t="s">
        <v>2142</v>
      </c>
      <c r="BL19" s="531" t="s">
        <v>1667</v>
      </c>
      <c r="BM19" s="531" t="s">
        <v>2142</v>
      </c>
      <c r="BN19" s="531" t="s">
        <v>1667</v>
      </c>
      <c r="BO19" s="531" t="s">
        <v>2142</v>
      </c>
      <c r="BP19" s="185"/>
      <c r="BQ19" s="531" t="s">
        <v>1667</v>
      </c>
      <c r="BR19" s="531" t="s">
        <v>2142</v>
      </c>
      <c r="BS19" s="531" t="s">
        <v>1667</v>
      </c>
      <c r="BT19" s="531" t="s">
        <v>2142</v>
      </c>
      <c r="BU19" s="531" t="s">
        <v>1667</v>
      </c>
      <c r="BV19" s="531" t="s">
        <v>2142</v>
      </c>
      <c r="BW19" s="531" t="s">
        <v>1667</v>
      </c>
      <c r="BX19" s="531" t="s">
        <v>2142</v>
      </c>
      <c r="BY19" s="531" t="s">
        <v>1667</v>
      </c>
      <c r="BZ19" s="531" t="s">
        <v>2142</v>
      </c>
      <c r="CA19" s="531" t="s">
        <v>1667</v>
      </c>
      <c r="CB19" s="531" t="s">
        <v>2142</v>
      </c>
      <c r="CC19" s="531" t="s">
        <v>1667</v>
      </c>
      <c r="CD19" s="532" t="s">
        <v>2142</v>
      </c>
    </row>
    <row r="20" spans="1:82" s="98" customFormat="1" ht="15" customHeight="1">
      <c r="A20" s="99"/>
      <c r="B20" s="161"/>
      <c r="C20" s="116" t="s">
        <v>2700</v>
      </c>
      <c r="D20" s="116"/>
      <c r="E20" s="116"/>
      <c r="F20" s="116"/>
      <c r="G20" s="117"/>
      <c r="H20" s="117"/>
      <c r="I20" s="117"/>
      <c r="J20" s="159"/>
      <c r="K20" s="94"/>
      <c r="L20" s="94"/>
      <c r="M20" s="94"/>
      <c r="N20" s="94"/>
      <c r="O20" s="94"/>
      <c r="P20" s="94"/>
      <c r="Q20" s="160"/>
      <c r="R20" s="159"/>
      <c r="S20" s="94"/>
      <c r="T20" s="94"/>
      <c r="U20" s="94"/>
      <c r="V20" s="160"/>
      <c r="W20" s="2629"/>
      <c r="X20" s="94"/>
      <c r="Y20" s="159"/>
      <c r="Z20" s="94"/>
      <c r="AA20" s="94"/>
      <c r="AB20" s="94"/>
      <c r="AC20" s="94"/>
      <c r="AD20" s="94"/>
      <c r="AE20" s="94"/>
      <c r="AF20" s="160"/>
      <c r="AG20" s="159"/>
      <c r="AH20" s="94"/>
      <c r="AI20" s="94"/>
      <c r="AJ20" s="94"/>
      <c r="AK20" s="160"/>
      <c r="AL20" s="2629"/>
      <c r="AM20" s="94"/>
      <c r="AN20" s="159"/>
      <c r="AO20" s="94"/>
      <c r="AP20" s="94"/>
      <c r="AQ20" s="94"/>
      <c r="AR20" s="94"/>
      <c r="AS20" s="94"/>
      <c r="AT20" s="94"/>
      <c r="AU20" s="160"/>
      <c r="AV20" s="159"/>
      <c r="AW20" s="94"/>
      <c r="AX20" s="94"/>
      <c r="AY20" s="94"/>
      <c r="AZ20" s="160"/>
      <c r="BA20" s="2629"/>
      <c r="BB20" s="542"/>
      <c r="BC20" s="542"/>
      <c r="BD20" s="542"/>
      <c r="BE20" s="542"/>
      <c r="BF20" s="542"/>
      <c r="BG20" s="542"/>
      <c r="BH20" s="542"/>
      <c r="BI20" s="542"/>
      <c r="BJ20" s="542"/>
      <c r="BK20" s="542"/>
      <c r="BL20" s="542"/>
      <c r="BM20" s="542"/>
      <c r="BN20" s="542"/>
      <c r="BO20" s="542"/>
      <c r="BP20" s="2629"/>
      <c r="BQ20" s="542"/>
      <c r="BR20" s="542"/>
      <c r="BS20" s="542"/>
      <c r="BT20" s="542"/>
      <c r="BU20" s="542"/>
      <c r="BV20" s="542"/>
      <c r="BW20" s="542"/>
      <c r="BX20" s="542"/>
      <c r="BY20" s="542"/>
      <c r="BZ20" s="542"/>
      <c r="CA20" s="542"/>
      <c r="CB20" s="542"/>
      <c r="CC20" s="542"/>
      <c r="CD20" s="544"/>
    </row>
    <row r="21" spans="1:82" s="98" customFormat="1" ht="15" customHeight="1">
      <c r="A21" s="99"/>
      <c r="B21" s="161"/>
      <c r="C21" s="162"/>
      <c r="D21" s="162" t="s">
        <v>2701</v>
      </c>
      <c r="E21" s="162"/>
      <c r="F21" s="162"/>
      <c r="G21" s="163"/>
      <c r="H21" s="163"/>
      <c r="I21" s="164" t="s">
        <v>498</v>
      </c>
      <c r="J21" s="143">
        <v>9.6502557286501389E-4</v>
      </c>
      <c r="K21" s="141">
        <v>8.4930206829073401E-2</v>
      </c>
      <c r="L21" s="141">
        <v>0.62263156397439756</v>
      </c>
      <c r="M21" s="141">
        <v>6.073632114483446E-2</v>
      </c>
      <c r="N21" s="141">
        <v>6.381121106441197E-3</v>
      </c>
      <c r="O21" s="141">
        <v>4.3339818536085413E-3</v>
      </c>
      <c r="P21" s="141">
        <v>6.5032397356393504E-2</v>
      </c>
      <c r="Q21" s="144">
        <v>5.0906356780613671E-2</v>
      </c>
      <c r="R21" s="143">
        <v>0.13609913419972636</v>
      </c>
      <c r="S21" s="141">
        <v>0.13541863852872774</v>
      </c>
      <c r="T21" s="141">
        <v>0.1347415453360841</v>
      </c>
      <c r="U21" s="141">
        <v>0.13406783760940366</v>
      </c>
      <c r="V21" s="144">
        <v>0.13339749842135665</v>
      </c>
      <c r="W21" s="2629"/>
      <c r="X21" s="607" t="s">
        <v>498</v>
      </c>
      <c r="Y21" s="143">
        <v>0</v>
      </c>
      <c r="Z21" s="141">
        <v>0</v>
      </c>
      <c r="AA21" s="141">
        <v>0</v>
      </c>
      <c r="AB21" s="141">
        <v>0</v>
      </c>
      <c r="AC21" s="141">
        <v>0</v>
      </c>
      <c r="AD21" s="141">
        <v>0</v>
      </c>
      <c r="AE21" s="141">
        <v>0</v>
      </c>
      <c r="AF21" s="144">
        <v>0</v>
      </c>
      <c r="AG21" s="143">
        <v>0</v>
      </c>
      <c r="AH21" s="141">
        <v>0</v>
      </c>
      <c r="AI21" s="141">
        <v>0</v>
      </c>
      <c r="AJ21" s="141">
        <v>0</v>
      </c>
      <c r="AK21" s="144">
        <v>0</v>
      </c>
      <c r="AL21" s="2629"/>
      <c r="AM21" s="607" t="s">
        <v>2233</v>
      </c>
      <c r="AN21" s="143">
        <v>1.0999999999999999E-2</v>
      </c>
      <c r="AO21" s="141">
        <v>0.80900000000000005</v>
      </c>
      <c r="AP21" s="141">
        <v>1.1120000000000001</v>
      </c>
      <c r="AQ21" s="141">
        <v>0.16800000000000001</v>
      </c>
      <c r="AR21" s="141">
        <v>8.199999999999999E-2</v>
      </c>
      <c r="AS21" s="141">
        <v>5.1999999999999998E-2</v>
      </c>
      <c r="AT21" s="141">
        <v>0.18344352871579678</v>
      </c>
      <c r="AU21" s="144">
        <v>0.16257582343447008</v>
      </c>
      <c r="AV21" s="143">
        <v>1.226869671647725</v>
      </c>
      <c r="AW21" s="141">
        <v>1.226869671647725</v>
      </c>
      <c r="AX21" s="141">
        <v>1.226869671647725</v>
      </c>
      <c r="AY21" s="141">
        <v>1.226869671647725</v>
      </c>
      <c r="AZ21" s="144">
        <v>1.226869671647725</v>
      </c>
      <c r="BA21" s="2629"/>
      <c r="BB21" s="545" t="s">
        <v>627</v>
      </c>
      <c r="BC21" s="868">
        <v>0</v>
      </c>
      <c r="BD21" s="545" t="s">
        <v>627</v>
      </c>
      <c r="BE21" s="868">
        <v>0</v>
      </c>
      <c r="BF21" s="545" t="s">
        <v>2233</v>
      </c>
      <c r="BG21" s="141">
        <v>0</v>
      </c>
      <c r="BH21" s="545" t="s">
        <v>2233</v>
      </c>
      <c r="BI21" s="141">
        <v>0</v>
      </c>
      <c r="BJ21" s="545" t="s">
        <v>2233</v>
      </c>
      <c r="BK21" s="141">
        <v>0</v>
      </c>
      <c r="BL21" s="545" t="s">
        <v>2233</v>
      </c>
      <c r="BM21" s="141">
        <v>0</v>
      </c>
      <c r="BN21" s="545" t="s">
        <v>2233</v>
      </c>
      <c r="BO21" s="141">
        <v>0</v>
      </c>
      <c r="BP21" s="2629"/>
      <c r="BQ21" s="545" t="s">
        <v>627</v>
      </c>
      <c r="BR21" s="868">
        <v>0</v>
      </c>
      <c r="BS21" s="545" t="s">
        <v>627</v>
      </c>
      <c r="BT21" s="868">
        <v>0</v>
      </c>
      <c r="BU21" s="545" t="s">
        <v>2233</v>
      </c>
      <c r="BV21" s="141">
        <v>0</v>
      </c>
      <c r="BW21" s="545" t="s">
        <v>2233</v>
      </c>
      <c r="BX21" s="141">
        <v>0</v>
      </c>
      <c r="BY21" s="545" t="s">
        <v>2233</v>
      </c>
      <c r="BZ21" s="141">
        <v>0</v>
      </c>
      <c r="CA21" s="545" t="s">
        <v>2233</v>
      </c>
      <c r="CB21" s="141">
        <v>0</v>
      </c>
      <c r="CC21" s="545" t="s">
        <v>2233</v>
      </c>
      <c r="CD21" s="141">
        <v>0</v>
      </c>
    </row>
    <row r="22" spans="1:82" s="98" customFormat="1" ht="15" customHeight="1">
      <c r="A22" s="99"/>
      <c r="B22" s="161"/>
      <c r="C22" s="162"/>
      <c r="D22" s="162" t="s">
        <v>2702</v>
      </c>
      <c r="E22" s="162"/>
      <c r="F22" s="162"/>
      <c r="G22" s="163"/>
      <c r="H22" s="163"/>
      <c r="I22" s="164" t="s">
        <v>498</v>
      </c>
      <c r="J22" s="143">
        <v>9.8665272556934289E-2</v>
      </c>
      <c r="K22" s="141">
        <v>3.5295670370524015E-2</v>
      </c>
      <c r="L22" s="141">
        <v>0.25230309313409799</v>
      </c>
      <c r="M22" s="141">
        <v>0.1909809137136656</v>
      </c>
      <c r="N22" s="141">
        <v>0.17731000555162504</v>
      </c>
      <c r="O22" s="141">
        <v>4.3416586287079145E-2</v>
      </c>
      <c r="P22" s="141">
        <v>7.7797960883080677E-2</v>
      </c>
      <c r="Q22" s="144">
        <v>7.3076574745562325E-2</v>
      </c>
      <c r="R22" s="143">
        <v>0.32905854999278605</v>
      </c>
      <c r="S22" s="141">
        <v>0.32741325724282211</v>
      </c>
      <c r="T22" s="141">
        <v>0.32577619095660798</v>
      </c>
      <c r="U22" s="141">
        <v>0.32414731000182495</v>
      </c>
      <c r="V22" s="144">
        <v>0.32252657345181585</v>
      </c>
      <c r="W22" s="2629"/>
      <c r="X22" s="607" t="s">
        <v>498</v>
      </c>
      <c r="Y22" s="143">
        <v>0</v>
      </c>
      <c r="Z22" s="141">
        <v>0</v>
      </c>
      <c r="AA22" s="141">
        <v>0</v>
      </c>
      <c r="AB22" s="141">
        <v>0</v>
      </c>
      <c r="AC22" s="141">
        <v>0</v>
      </c>
      <c r="AD22" s="141">
        <v>0</v>
      </c>
      <c r="AE22" s="141">
        <v>0</v>
      </c>
      <c r="AF22" s="144">
        <v>0</v>
      </c>
      <c r="AG22" s="143">
        <v>0</v>
      </c>
      <c r="AH22" s="141">
        <v>0</v>
      </c>
      <c r="AI22" s="141">
        <v>0</v>
      </c>
      <c r="AJ22" s="141">
        <v>0</v>
      </c>
      <c r="AK22" s="144">
        <v>0</v>
      </c>
      <c r="AL22" s="2629"/>
      <c r="AM22" s="607" t="s">
        <v>2233</v>
      </c>
      <c r="AN22" s="143">
        <v>0.93500000000000005</v>
      </c>
      <c r="AO22" s="141">
        <v>0.30499999999999999</v>
      </c>
      <c r="AP22" s="141">
        <v>1.0195000000000001</v>
      </c>
      <c r="AQ22" s="141">
        <v>0.32700000000000001</v>
      </c>
      <c r="AR22" s="141">
        <v>1.7729999999999997</v>
      </c>
      <c r="AS22" s="141">
        <v>0.60300000000000009</v>
      </c>
      <c r="AT22" s="141">
        <v>0.47648942832731589</v>
      </c>
      <c r="AU22" s="144">
        <v>0.50672759098397713</v>
      </c>
      <c r="AV22" s="143">
        <v>2.7908453861007172</v>
      </c>
      <c r="AW22" s="141">
        <v>2.7908453861007172</v>
      </c>
      <c r="AX22" s="141">
        <v>2.7908453861007172</v>
      </c>
      <c r="AY22" s="141">
        <v>2.7908453861007172</v>
      </c>
      <c r="AZ22" s="144">
        <v>2.7908453861007172</v>
      </c>
      <c r="BA22" s="2629"/>
      <c r="BB22" s="545" t="s">
        <v>627</v>
      </c>
      <c r="BC22" s="868">
        <v>0</v>
      </c>
      <c r="BD22" s="545" t="s">
        <v>627</v>
      </c>
      <c r="BE22" s="868">
        <v>0</v>
      </c>
      <c r="BF22" s="545" t="s">
        <v>2233</v>
      </c>
      <c r="BG22" s="141">
        <v>0</v>
      </c>
      <c r="BH22" s="545" t="s">
        <v>2233</v>
      </c>
      <c r="BI22" s="141">
        <v>0</v>
      </c>
      <c r="BJ22" s="545" t="s">
        <v>2233</v>
      </c>
      <c r="BK22" s="141">
        <v>0</v>
      </c>
      <c r="BL22" s="545" t="s">
        <v>2233</v>
      </c>
      <c r="BM22" s="141">
        <v>0</v>
      </c>
      <c r="BN22" s="545" t="s">
        <v>2233</v>
      </c>
      <c r="BO22" s="141">
        <v>0</v>
      </c>
      <c r="BP22" s="2629"/>
      <c r="BQ22" s="545" t="s">
        <v>627</v>
      </c>
      <c r="BR22" s="868">
        <v>0</v>
      </c>
      <c r="BS22" s="545" t="s">
        <v>627</v>
      </c>
      <c r="BT22" s="868">
        <v>0</v>
      </c>
      <c r="BU22" s="545" t="s">
        <v>2233</v>
      </c>
      <c r="BV22" s="141">
        <v>0</v>
      </c>
      <c r="BW22" s="545" t="s">
        <v>2233</v>
      </c>
      <c r="BX22" s="141">
        <v>0</v>
      </c>
      <c r="BY22" s="545" t="s">
        <v>2233</v>
      </c>
      <c r="BZ22" s="141">
        <v>0</v>
      </c>
      <c r="CA22" s="545" t="s">
        <v>2233</v>
      </c>
      <c r="CB22" s="141">
        <v>0</v>
      </c>
      <c r="CC22" s="545" t="s">
        <v>2233</v>
      </c>
      <c r="CD22" s="141">
        <v>0</v>
      </c>
    </row>
    <row r="23" spans="1:82" s="98" customFormat="1" ht="15" customHeight="1">
      <c r="A23" s="99"/>
      <c r="B23" s="161"/>
      <c r="C23" s="162"/>
      <c r="D23" s="162" t="s">
        <v>2703</v>
      </c>
      <c r="E23" s="162"/>
      <c r="F23" s="162"/>
      <c r="G23" s="163"/>
      <c r="H23" s="163"/>
      <c r="I23" s="164" t="s">
        <v>498</v>
      </c>
      <c r="J23" s="143">
        <v>0.58677485932827267</v>
      </c>
      <c r="K23" s="141">
        <v>0.34192680671445141</v>
      </c>
      <c r="L23" s="141">
        <v>1.1762162648514529</v>
      </c>
      <c r="M23" s="141">
        <v>0.35054130452325777</v>
      </c>
      <c r="N23" s="141">
        <v>1.0304263494111662E-2</v>
      </c>
      <c r="O23" s="141">
        <v>0.71582221747151942</v>
      </c>
      <c r="P23" s="141">
        <v>0.25328366007736269</v>
      </c>
      <c r="Q23" s="144">
        <v>0.20783559375788924</v>
      </c>
      <c r="R23" s="143">
        <v>0.17314420526816912</v>
      </c>
      <c r="S23" s="141">
        <v>0.17227848424182826</v>
      </c>
      <c r="T23" s="141">
        <v>0.17141709182061912</v>
      </c>
      <c r="U23" s="141">
        <v>0.17056000636151603</v>
      </c>
      <c r="V23" s="144">
        <v>0.16970720632970845</v>
      </c>
      <c r="W23" s="2629"/>
      <c r="X23" s="607" t="s">
        <v>498</v>
      </c>
      <c r="Y23" s="143">
        <v>0</v>
      </c>
      <c r="Z23" s="141">
        <v>0</v>
      </c>
      <c r="AA23" s="141">
        <v>0</v>
      </c>
      <c r="AB23" s="141">
        <v>0</v>
      </c>
      <c r="AC23" s="141">
        <v>0</v>
      </c>
      <c r="AD23" s="141">
        <v>0</v>
      </c>
      <c r="AE23" s="141">
        <v>0</v>
      </c>
      <c r="AF23" s="144">
        <v>0</v>
      </c>
      <c r="AG23" s="143">
        <v>0</v>
      </c>
      <c r="AH23" s="141">
        <v>0</v>
      </c>
      <c r="AI23" s="141">
        <v>0</v>
      </c>
      <c r="AJ23" s="141">
        <v>0</v>
      </c>
      <c r="AK23" s="144">
        <v>0</v>
      </c>
      <c r="AL23" s="2629"/>
      <c r="AM23" s="607" t="s">
        <v>2233</v>
      </c>
      <c r="AN23" s="143">
        <v>3.9159999999999999</v>
      </c>
      <c r="AO23" s="141">
        <v>1.8280000000000001</v>
      </c>
      <c r="AP23" s="141">
        <v>3.1349999999999998</v>
      </c>
      <c r="AQ23" s="141">
        <v>2.9849999999999999</v>
      </c>
      <c r="AR23" s="141">
        <v>4.4000000000000004E-2</v>
      </c>
      <c r="AS23" s="141">
        <v>3.2610000000000001</v>
      </c>
      <c r="AT23" s="141">
        <v>1.1893027835470293</v>
      </c>
      <c r="AU23" s="144">
        <v>1.1048835360874409</v>
      </c>
      <c r="AV23" s="143">
        <v>1.0006168812366538</v>
      </c>
      <c r="AW23" s="141">
        <v>1.0006168812366538</v>
      </c>
      <c r="AX23" s="141">
        <v>1.0006168812366538</v>
      </c>
      <c r="AY23" s="141">
        <v>1.0006168812366538</v>
      </c>
      <c r="AZ23" s="144">
        <v>1.0006168812366538</v>
      </c>
      <c r="BA23" s="2629"/>
      <c r="BB23" s="545" t="s">
        <v>627</v>
      </c>
      <c r="BC23" s="868">
        <v>0</v>
      </c>
      <c r="BD23" s="545" t="s">
        <v>627</v>
      </c>
      <c r="BE23" s="868">
        <v>0</v>
      </c>
      <c r="BF23" s="545" t="s">
        <v>2233</v>
      </c>
      <c r="BG23" s="141">
        <v>0</v>
      </c>
      <c r="BH23" s="545" t="s">
        <v>2233</v>
      </c>
      <c r="BI23" s="141">
        <v>0</v>
      </c>
      <c r="BJ23" s="545" t="s">
        <v>2233</v>
      </c>
      <c r="BK23" s="141">
        <v>0</v>
      </c>
      <c r="BL23" s="545" t="s">
        <v>2233</v>
      </c>
      <c r="BM23" s="141">
        <v>0</v>
      </c>
      <c r="BN23" s="545" t="s">
        <v>2233</v>
      </c>
      <c r="BO23" s="141">
        <v>0</v>
      </c>
      <c r="BP23" s="2629"/>
      <c r="BQ23" s="545" t="s">
        <v>627</v>
      </c>
      <c r="BR23" s="868">
        <v>0</v>
      </c>
      <c r="BS23" s="545" t="s">
        <v>627</v>
      </c>
      <c r="BT23" s="868">
        <v>0</v>
      </c>
      <c r="BU23" s="545" t="s">
        <v>2233</v>
      </c>
      <c r="BV23" s="141">
        <v>0</v>
      </c>
      <c r="BW23" s="545" t="s">
        <v>2233</v>
      </c>
      <c r="BX23" s="141">
        <v>0</v>
      </c>
      <c r="BY23" s="545" t="s">
        <v>2233</v>
      </c>
      <c r="BZ23" s="141">
        <v>0</v>
      </c>
      <c r="CA23" s="545" t="s">
        <v>2233</v>
      </c>
      <c r="CB23" s="141">
        <v>0</v>
      </c>
      <c r="CC23" s="545" t="s">
        <v>2233</v>
      </c>
      <c r="CD23" s="141">
        <v>0</v>
      </c>
    </row>
    <row r="24" spans="1:82" s="98" customFormat="1" ht="15" customHeight="1">
      <c r="A24" s="99"/>
      <c r="B24" s="161"/>
      <c r="C24" s="162"/>
      <c r="D24" s="162" t="s">
        <v>2704</v>
      </c>
      <c r="E24" s="162"/>
      <c r="F24" s="162"/>
      <c r="G24" s="163"/>
      <c r="H24" s="163"/>
      <c r="I24" s="164" t="s">
        <v>498</v>
      </c>
      <c r="J24" s="143">
        <v>0.15034492413935555</v>
      </c>
      <c r="K24" s="141">
        <v>0.37611948738589657</v>
      </c>
      <c r="L24" s="141">
        <v>0.4075952794934975</v>
      </c>
      <c r="M24" s="141">
        <v>0.62194427575259659</v>
      </c>
      <c r="N24" s="141">
        <v>3.7814014765683482E-2</v>
      </c>
      <c r="O24" s="141">
        <v>0.45282733725693736</v>
      </c>
      <c r="P24" s="141">
        <v>0.15834769674506829</v>
      </c>
      <c r="Q24" s="144">
        <v>0.14423240698506667</v>
      </c>
      <c r="R24" s="143">
        <v>9.018553521614997E-2</v>
      </c>
      <c r="S24" s="141">
        <v>8.9734607540069219E-2</v>
      </c>
      <c r="T24" s="141">
        <v>8.9285934502368866E-2</v>
      </c>
      <c r="U24" s="141">
        <v>8.8839504829857016E-2</v>
      </c>
      <c r="V24" s="144">
        <v>8.8395307305707729E-2</v>
      </c>
      <c r="W24" s="2629"/>
      <c r="X24" s="607" t="s">
        <v>498</v>
      </c>
      <c r="Y24" s="143">
        <v>0</v>
      </c>
      <c r="Z24" s="141">
        <v>0</v>
      </c>
      <c r="AA24" s="141">
        <v>0</v>
      </c>
      <c r="AB24" s="141">
        <v>0</v>
      </c>
      <c r="AC24" s="141">
        <v>0</v>
      </c>
      <c r="AD24" s="141">
        <v>0</v>
      </c>
      <c r="AE24" s="141">
        <v>0</v>
      </c>
      <c r="AF24" s="144">
        <v>0</v>
      </c>
      <c r="AG24" s="143">
        <v>0</v>
      </c>
      <c r="AH24" s="141">
        <v>0</v>
      </c>
      <c r="AI24" s="141">
        <v>0</v>
      </c>
      <c r="AJ24" s="141">
        <v>0</v>
      </c>
      <c r="AK24" s="144">
        <v>0</v>
      </c>
      <c r="AL24" s="2629"/>
      <c r="AM24" s="607" t="s">
        <v>2233</v>
      </c>
      <c r="AN24" s="143">
        <v>0.67100000000000004</v>
      </c>
      <c r="AO24" s="141">
        <v>1.232</v>
      </c>
      <c r="AP24" s="141">
        <v>0.83199999999999996</v>
      </c>
      <c r="AQ24" s="141">
        <v>2.6959999999999997</v>
      </c>
      <c r="AR24" s="141">
        <v>0.15</v>
      </c>
      <c r="AS24" s="141">
        <v>1.732</v>
      </c>
      <c r="AT24" s="141">
        <v>0.55723280576197298</v>
      </c>
      <c r="AU24" s="144">
        <v>0.57464428345281393</v>
      </c>
      <c r="AV24" s="143">
        <v>0.29363328789821269</v>
      </c>
      <c r="AW24" s="141">
        <v>0.29363328789821269</v>
      </c>
      <c r="AX24" s="141">
        <v>0.29363328789821269</v>
      </c>
      <c r="AY24" s="141">
        <v>0.29363328789821269</v>
      </c>
      <c r="AZ24" s="144">
        <v>0.29363328789821269</v>
      </c>
      <c r="BA24" s="2629"/>
      <c r="BB24" s="545" t="s">
        <v>627</v>
      </c>
      <c r="BC24" s="868">
        <v>0</v>
      </c>
      <c r="BD24" s="545" t="s">
        <v>627</v>
      </c>
      <c r="BE24" s="868">
        <v>0</v>
      </c>
      <c r="BF24" s="545" t="s">
        <v>2233</v>
      </c>
      <c r="BG24" s="141">
        <v>0</v>
      </c>
      <c r="BH24" s="545" t="s">
        <v>2233</v>
      </c>
      <c r="BI24" s="141">
        <v>0</v>
      </c>
      <c r="BJ24" s="545" t="s">
        <v>2233</v>
      </c>
      <c r="BK24" s="141">
        <v>0</v>
      </c>
      <c r="BL24" s="545" t="s">
        <v>2233</v>
      </c>
      <c r="BM24" s="141">
        <v>0</v>
      </c>
      <c r="BN24" s="545" t="s">
        <v>2233</v>
      </c>
      <c r="BO24" s="141">
        <v>0</v>
      </c>
      <c r="BP24" s="2629"/>
      <c r="BQ24" s="545" t="s">
        <v>627</v>
      </c>
      <c r="BR24" s="868">
        <v>0</v>
      </c>
      <c r="BS24" s="545" t="s">
        <v>627</v>
      </c>
      <c r="BT24" s="868">
        <v>0</v>
      </c>
      <c r="BU24" s="545" t="s">
        <v>2233</v>
      </c>
      <c r="BV24" s="141">
        <v>0</v>
      </c>
      <c r="BW24" s="545" t="s">
        <v>2233</v>
      </c>
      <c r="BX24" s="141">
        <v>0</v>
      </c>
      <c r="BY24" s="545" t="s">
        <v>2233</v>
      </c>
      <c r="BZ24" s="141">
        <v>0</v>
      </c>
      <c r="CA24" s="545" t="s">
        <v>2233</v>
      </c>
      <c r="CB24" s="141">
        <v>0</v>
      </c>
      <c r="CC24" s="545" t="s">
        <v>2233</v>
      </c>
      <c r="CD24" s="141">
        <v>0</v>
      </c>
    </row>
    <row r="25" spans="1:82" s="98" customFormat="1" ht="15" customHeight="1">
      <c r="A25" s="99"/>
      <c r="B25" s="161"/>
      <c r="C25" s="162"/>
      <c r="D25" s="162" t="s">
        <v>2705</v>
      </c>
      <c r="E25" s="162"/>
      <c r="F25" s="162"/>
      <c r="G25" s="163"/>
      <c r="H25" s="163"/>
      <c r="I25" s="164" t="s">
        <v>498</v>
      </c>
      <c r="J25" s="143">
        <v>1.7812528007808155E-2</v>
      </c>
      <c r="K25" s="141">
        <v>0.52943505555786019</v>
      </c>
      <c r="L25" s="141">
        <v>0</v>
      </c>
      <c r="M25" s="141">
        <v>3.020670697709724E-2</v>
      </c>
      <c r="N25" s="141">
        <v>1.850126776254496E-2</v>
      </c>
      <c r="O25" s="141">
        <v>0.34245190556660809</v>
      </c>
      <c r="P25" s="141">
        <v>7.3842826796018071E-2</v>
      </c>
      <c r="Q25" s="144">
        <v>6.5648641293819712E-2</v>
      </c>
      <c r="R25" s="143">
        <v>0.43660981828166318</v>
      </c>
      <c r="S25" s="141">
        <v>0.43442676919025486</v>
      </c>
      <c r="T25" s="141">
        <v>0.43225463534430358</v>
      </c>
      <c r="U25" s="141">
        <v>0.43009336216758204</v>
      </c>
      <c r="V25" s="144">
        <v>0.42794289535674412</v>
      </c>
      <c r="W25" s="2629"/>
      <c r="X25" s="607" t="s">
        <v>498</v>
      </c>
      <c r="Y25" s="143">
        <v>0</v>
      </c>
      <c r="Z25" s="141">
        <v>0</v>
      </c>
      <c r="AA25" s="141">
        <v>0</v>
      </c>
      <c r="AB25" s="141">
        <v>0</v>
      </c>
      <c r="AC25" s="141">
        <v>0</v>
      </c>
      <c r="AD25" s="141">
        <v>0</v>
      </c>
      <c r="AE25" s="141">
        <v>0</v>
      </c>
      <c r="AF25" s="144">
        <v>0</v>
      </c>
      <c r="AG25" s="143">
        <v>0</v>
      </c>
      <c r="AH25" s="141">
        <v>0</v>
      </c>
      <c r="AI25" s="141">
        <v>0</v>
      </c>
      <c r="AJ25" s="141">
        <v>0</v>
      </c>
      <c r="AK25" s="144">
        <v>0</v>
      </c>
      <c r="AL25" s="2629"/>
      <c r="AM25" s="607" t="s">
        <v>2233</v>
      </c>
      <c r="AN25" s="143">
        <v>4.4999999999999998E-2</v>
      </c>
      <c r="AO25" s="141">
        <v>1.2965</v>
      </c>
      <c r="AP25" s="141">
        <v>0</v>
      </c>
      <c r="AQ25" s="141">
        <v>1.1890000000000001</v>
      </c>
      <c r="AR25" s="141">
        <v>2.9000000000000001E-2</v>
      </c>
      <c r="AS25" s="141">
        <v>0.78200000000000003</v>
      </c>
      <c r="AT25" s="141">
        <v>0.25895855596652351</v>
      </c>
      <c r="AU25" s="144">
        <v>0.26065076668520437</v>
      </c>
      <c r="AV25" s="143">
        <v>0.91110860975642782</v>
      </c>
      <c r="AW25" s="141">
        <v>0.91110860975642782</v>
      </c>
      <c r="AX25" s="141">
        <v>0.91110860975642782</v>
      </c>
      <c r="AY25" s="141">
        <v>0.91110860975642782</v>
      </c>
      <c r="AZ25" s="144">
        <v>0.91110860975642782</v>
      </c>
      <c r="BA25" s="2629"/>
      <c r="BB25" s="545" t="s">
        <v>627</v>
      </c>
      <c r="BC25" s="868">
        <v>0</v>
      </c>
      <c r="BD25" s="545" t="s">
        <v>627</v>
      </c>
      <c r="BE25" s="868">
        <v>0</v>
      </c>
      <c r="BF25" s="545" t="s">
        <v>2233</v>
      </c>
      <c r="BG25" s="141">
        <v>0</v>
      </c>
      <c r="BH25" s="545" t="s">
        <v>2233</v>
      </c>
      <c r="BI25" s="141">
        <v>0</v>
      </c>
      <c r="BJ25" s="545" t="s">
        <v>2233</v>
      </c>
      <c r="BK25" s="141">
        <v>0</v>
      </c>
      <c r="BL25" s="545" t="s">
        <v>2233</v>
      </c>
      <c r="BM25" s="141">
        <v>0</v>
      </c>
      <c r="BN25" s="545" t="s">
        <v>2233</v>
      </c>
      <c r="BO25" s="141">
        <v>0</v>
      </c>
      <c r="BP25" s="2629"/>
      <c r="BQ25" s="545" t="s">
        <v>627</v>
      </c>
      <c r="BR25" s="868">
        <v>0</v>
      </c>
      <c r="BS25" s="545" t="s">
        <v>627</v>
      </c>
      <c r="BT25" s="868">
        <v>0</v>
      </c>
      <c r="BU25" s="545" t="s">
        <v>2233</v>
      </c>
      <c r="BV25" s="141">
        <v>0</v>
      </c>
      <c r="BW25" s="545" t="s">
        <v>2233</v>
      </c>
      <c r="BX25" s="141">
        <v>0</v>
      </c>
      <c r="BY25" s="545" t="s">
        <v>2233</v>
      </c>
      <c r="BZ25" s="141">
        <v>0</v>
      </c>
      <c r="CA25" s="545" t="s">
        <v>2233</v>
      </c>
      <c r="CB25" s="141">
        <v>0</v>
      </c>
      <c r="CC25" s="545" t="s">
        <v>2233</v>
      </c>
      <c r="CD25" s="141">
        <v>0</v>
      </c>
    </row>
    <row r="26" spans="1:82" s="98" customFormat="1" ht="15" customHeight="1">
      <c r="A26" s="99"/>
      <c r="B26" s="161"/>
      <c r="C26" s="162"/>
      <c r="D26" s="162" t="s">
        <v>2706</v>
      </c>
      <c r="E26" s="162"/>
      <c r="F26" s="162"/>
      <c r="G26" s="163"/>
      <c r="H26" s="163"/>
      <c r="I26" s="164" t="s">
        <v>498</v>
      </c>
      <c r="J26" s="143">
        <v>0</v>
      </c>
      <c r="K26" s="141">
        <v>0</v>
      </c>
      <c r="L26" s="141">
        <v>0.14255634240170839</v>
      </c>
      <c r="M26" s="141">
        <v>0</v>
      </c>
      <c r="N26" s="141">
        <v>2.4001248699035673</v>
      </c>
      <c r="O26" s="141">
        <v>0</v>
      </c>
      <c r="P26" s="141">
        <v>0.3137433932062661</v>
      </c>
      <c r="Q26" s="144">
        <v>0.34304808281596672</v>
      </c>
      <c r="R26" s="143">
        <v>1.3492312576795724</v>
      </c>
      <c r="S26" s="141">
        <v>1.3424851013911745</v>
      </c>
      <c r="T26" s="141">
        <v>1.3357726758842186</v>
      </c>
      <c r="U26" s="141">
        <v>1.3290938125047975</v>
      </c>
      <c r="V26" s="144">
        <v>1.3224483434422736</v>
      </c>
      <c r="W26" s="2629"/>
      <c r="X26" s="607" t="s">
        <v>498</v>
      </c>
      <c r="Y26" s="143">
        <v>0</v>
      </c>
      <c r="Z26" s="141">
        <v>0</v>
      </c>
      <c r="AA26" s="141">
        <v>0</v>
      </c>
      <c r="AB26" s="141">
        <v>0</v>
      </c>
      <c r="AC26" s="141">
        <v>0</v>
      </c>
      <c r="AD26" s="141">
        <v>0</v>
      </c>
      <c r="AE26" s="141">
        <v>0</v>
      </c>
      <c r="AF26" s="144">
        <v>0</v>
      </c>
      <c r="AG26" s="143">
        <v>0</v>
      </c>
      <c r="AH26" s="141">
        <v>0</v>
      </c>
      <c r="AI26" s="141">
        <v>0</v>
      </c>
      <c r="AJ26" s="141">
        <v>0</v>
      </c>
      <c r="AK26" s="144">
        <v>0</v>
      </c>
      <c r="AL26" s="2629"/>
      <c r="AM26" s="607" t="s">
        <v>2233</v>
      </c>
      <c r="AN26" s="143">
        <v>0</v>
      </c>
      <c r="AO26" s="141">
        <v>0</v>
      </c>
      <c r="AP26" s="141">
        <v>0.17100000000000001</v>
      </c>
      <c r="AQ26" s="141">
        <v>0</v>
      </c>
      <c r="AR26" s="141">
        <v>1.7640000000000002</v>
      </c>
      <c r="AS26" s="141"/>
      <c r="AT26" s="141">
        <v>0.23514491057501083</v>
      </c>
      <c r="AU26" s="144">
        <v>0.2910900122497429</v>
      </c>
      <c r="AV26" s="143">
        <v>1.7860565157214157</v>
      </c>
      <c r="AW26" s="141">
        <v>1.7860565157214157</v>
      </c>
      <c r="AX26" s="141">
        <v>1.7860565157214157</v>
      </c>
      <c r="AY26" s="141">
        <v>1.7860565157214157</v>
      </c>
      <c r="AZ26" s="144">
        <v>1.7860565157214157</v>
      </c>
      <c r="BA26" s="2629"/>
      <c r="BB26" s="545" t="s">
        <v>627</v>
      </c>
      <c r="BC26" s="868">
        <v>0</v>
      </c>
      <c r="BD26" s="545" t="s">
        <v>627</v>
      </c>
      <c r="BE26" s="868">
        <v>0</v>
      </c>
      <c r="BF26" s="545" t="s">
        <v>2233</v>
      </c>
      <c r="BG26" s="141">
        <v>0</v>
      </c>
      <c r="BH26" s="545" t="s">
        <v>2233</v>
      </c>
      <c r="BI26" s="141">
        <v>0</v>
      </c>
      <c r="BJ26" s="545" t="s">
        <v>2233</v>
      </c>
      <c r="BK26" s="141">
        <v>0</v>
      </c>
      <c r="BL26" s="545" t="s">
        <v>2233</v>
      </c>
      <c r="BM26" s="141">
        <v>0</v>
      </c>
      <c r="BN26" s="545" t="s">
        <v>2233</v>
      </c>
      <c r="BO26" s="141">
        <v>0</v>
      </c>
      <c r="BP26" s="2629"/>
      <c r="BQ26" s="545" t="s">
        <v>627</v>
      </c>
      <c r="BR26" s="868">
        <v>0</v>
      </c>
      <c r="BS26" s="545" t="s">
        <v>627</v>
      </c>
      <c r="BT26" s="868">
        <v>0</v>
      </c>
      <c r="BU26" s="545" t="s">
        <v>2233</v>
      </c>
      <c r="BV26" s="141">
        <v>0</v>
      </c>
      <c r="BW26" s="545" t="s">
        <v>2233</v>
      </c>
      <c r="BX26" s="141">
        <v>0</v>
      </c>
      <c r="BY26" s="545" t="s">
        <v>2233</v>
      </c>
      <c r="BZ26" s="141">
        <v>0</v>
      </c>
      <c r="CA26" s="545" t="s">
        <v>2233</v>
      </c>
      <c r="CB26" s="141">
        <v>0</v>
      </c>
      <c r="CC26" s="545" t="s">
        <v>2233</v>
      </c>
      <c r="CD26" s="141">
        <v>0</v>
      </c>
    </row>
    <row r="27" spans="1:82" s="98" customFormat="1" ht="15" customHeight="1">
      <c r="A27" s="99"/>
      <c r="B27" s="161"/>
      <c r="C27" s="162"/>
      <c r="D27" s="162" t="s">
        <v>2707</v>
      </c>
      <c r="E27" s="162"/>
      <c r="F27" s="162"/>
      <c r="G27" s="163"/>
      <c r="H27" s="163"/>
      <c r="I27" s="164" t="s">
        <v>498</v>
      </c>
      <c r="J27" s="143">
        <v>0</v>
      </c>
      <c r="K27" s="141">
        <v>0</v>
      </c>
      <c r="L27" s="141">
        <v>0</v>
      </c>
      <c r="M27" s="141">
        <v>0</v>
      </c>
      <c r="N27" s="141">
        <v>0</v>
      </c>
      <c r="O27" s="141">
        <v>0</v>
      </c>
      <c r="P27" s="141">
        <v>0</v>
      </c>
      <c r="Q27" s="144">
        <v>0</v>
      </c>
      <c r="R27" s="143">
        <v>0.11502089060845778</v>
      </c>
      <c r="S27" s="141">
        <v>0.11444578615541549</v>
      </c>
      <c r="T27" s="141">
        <v>0.11387355722463842</v>
      </c>
      <c r="U27" s="141">
        <v>0.11330418943851522</v>
      </c>
      <c r="V27" s="144">
        <v>0.11273766849132265</v>
      </c>
      <c r="W27" s="2629"/>
      <c r="X27" s="607" t="s">
        <v>498</v>
      </c>
      <c r="Y27" s="143">
        <v>0</v>
      </c>
      <c r="Z27" s="141">
        <v>0</v>
      </c>
      <c r="AA27" s="141">
        <v>0</v>
      </c>
      <c r="AB27" s="141">
        <v>0</v>
      </c>
      <c r="AC27" s="141">
        <v>0</v>
      </c>
      <c r="AD27" s="141">
        <v>0</v>
      </c>
      <c r="AE27" s="141">
        <v>0</v>
      </c>
      <c r="AF27" s="144">
        <v>0</v>
      </c>
      <c r="AG27" s="143">
        <v>0</v>
      </c>
      <c r="AH27" s="141">
        <v>0</v>
      </c>
      <c r="AI27" s="141">
        <v>0</v>
      </c>
      <c r="AJ27" s="141">
        <v>0</v>
      </c>
      <c r="AK27" s="144">
        <v>0</v>
      </c>
      <c r="AL27" s="2629"/>
      <c r="AM27" s="607" t="s">
        <v>2233</v>
      </c>
      <c r="AN27" s="143">
        <v>0</v>
      </c>
      <c r="AO27" s="141">
        <v>0</v>
      </c>
      <c r="AP27" s="141">
        <v>0</v>
      </c>
      <c r="AQ27" s="141">
        <v>0</v>
      </c>
      <c r="AR27" s="141">
        <v>0</v>
      </c>
      <c r="AS27" s="141"/>
      <c r="AT27" s="141">
        <v>0</v>
      </c>
      <c r="AU27" s="144">
        <v>0</v>
      </c>
      <c r="AV27" s="143">
        <v>0.13711964763884815</v>
      </c>
      <c r="AW27" s="141">
        <v>0.13711964763884815</v>
      </c>
      <c r="AX27" s="141">
        <v>0.13711964763884815</v>
      </c>
      <c r="AY27" s="141">
        <v>0.13711964763884815</v>
      </c>
      <c r="AZ27" s="144">
        <v>0.13711964763884815</v>
      </c>
      <c r="BA27" s="2629"/>
      <c r="BB27" s="545" t="s">
        <v>627</v>
      </c>
      <c r="BC27" s="868">
        <v>0</v>
      </c>
      <c r="BD27" s="545" t="s">
        <v>627</v>
      </c>
      <c r="BE27" s="868">
        <v>0</v>
      </c>
      <c r="BF27" s="545" t="s">
        <v>2233</v>
      </c>
      <c r="BG27" s="141">
        <v>0</v>
      </c>
      <c r="BH27" s="545" t="s">
        <v>2233</v>
      </c>
      <c r="BI27" s="141">
        <v>0</v>
      </c>
      <c r="BJ27" s="545" t="s">
        <v>2233</v>
      </c>
      <c r="BK27" s="141">
        <v>0</v>
      </c>
      <c r="BL27" s="545" t="s">
        <v>2233</v>
      </c>
      <c r="BM27" s="141">
        <v>0</v>
      </c>
      <c r="BN27" s="545" t="s">
        <v>2233</v>
      </c>
      <c r="BO27" s="141">
        <v>0</v>
      </c>
      <c r="BP27" s="2629"/>
      <c r="BQ27" s="545" t="s">
        <v>627</v>
      </c>
      <c r="BR27" s="868">
        <v>0</v>
      </c>
      <c r="BS27" s="545" t="s">
        <v>627</v>
      </c>
      <c r="BT27" s="868">
        <v>0</v>
      </c>
      <c r="BU27" s="545" t="s">
        <v>2233</v>
      </c>
      <c r="BV27" s="141">
        <v>0</v>
      </c>
      <c r="BW27" s="545" t="s">
        <v>2233</v>
      </c>
      <c r="BX27" s="141">
        <v>0</v>
      </c>
      <c r="BY27" s="545" t="s">
        <v>2233</v>
      </c>
      <c r="BZ27" s="141">
        <v>0</v>
      </c>
      <c r="CA27" s="545" t="s">
        <v>2233</v>
      </c>
      <c r="CB27" s="141">
        <v>0</v>
      </c>
      <c r="CC27" s="545" t="s">
        <v>2233</v>
      </c>
      <c r="CD27" s="141">
        <v>0</v>
      </c>
    </row>
    <row r="28" spans="1:82" s="98" customFormat="1" ht="15" customHeight="1">
      <c r="A28" s="99"/>
      <c r="B28" s="161"/>
      <c r="C28" s="162"/>
      <c r="D28" s="162" t="s">
        <v>2708</v>
      </c>
      <c r="E28" s="162"/>
      <c r="F28" s="162"/>
      <c r="G28" s="163"/>
      <c r="H28" s="163"/>
      <c r="I28" s="164" t="s">
        <v>498</v>
      </c>
      <c r="J28" s="143">
        <v>0</v>
      </c>
      <c r="K28" s="141">
        <v>0</v>
      </c>
      <c r="L28" s="141">
        <v>0</v>
      </c>
      <c r="M28" s="141">
        <v>0</v>
      </c>
      <c r="N28" s="141">
        <v>0</v>
      </c>
      <c r="O28" s="141">
        <v>0</v>
      </c>
      <c r="P28" s="141">
        <v>0</v>
      </c>
      <c r="Q28" s="144">
        <v>0</v>
      </c>
      <c r="R28" s="143">
        <v>0</v>
      </c>
      <c r="S28" s="141">
        <v>0</v>
      </c>
      <c r="T28" s="141">
        <v>0</v>
      </c>
      <c r="U28" s="141">
        <v>0</v>
      </c>
      <c r="V28" s="144">
        <v>0</v>
      </c>
      <c r="W28" s="2629"/>
      <c r="X28" s="607" t="s">
        <v>498</v>
      </c>
      <c r="Y28" s="143">
        <v>0</v>
      </c>
      <c r="Z28" s="141">
        <v>0</v>
      </c>
      <c r="AA28" s="141">
        <v>0</v>
      </c>
      <c r="AB28" s="141">
        <v>0</v>
      </c>
      <c r="AC28" s="141">
        <v>0</v>
      </c>
      <c r="AD28" s="141">
        <v>0</v>
      </c>
      <c r="AE28" s="141">
        <v>0</v>
      </c>
      <c r="AF28" s="144">
        <v>0</v>
      </c>
      <c r="AG28" s="143">
        <v>0</v>
      </c>
      <c r="AH28" s="141">
        <v>0</v>
      </c>
      <c r="AI28" s="141">
        <v>0</v>
      </c>
      <c r="AJ28" s="141">
        <v>0</v>
      </c>
      <c r="AK28" s="144">
        <v>0</v>
      </c>
      <c r="AL28" s="2629"/>
      <c r="AM28" s="607" t="s">
        <v>2233</v>
      </c>
      <c r="AN28" s="143">
        <v>0</v>
      </c>
      <c r="AO28" s="141">
        <v>0</v>
      </c>
      <c r="AP28" s="141">
        <v>0</v>
      </c>
      <c r="AQ28" s="141">
        <v>0</v>
      </c>
      <c r="AR28" s="141">
        <v>0</v>
      </c>
      <c r="AS28" s="141"/>
      <c r="AT28" s="141">
        <v>0</v>
      </c>
      <c r="AU28" s="144">
        <v>0</v>
      </c>
      <c r="AV28" s="143">
        <v>0</v>
      </c>
      <c r="AW28" s="141">
        <v>0</v>
      </c>
      <c r="AX28" s="141">
        <v>0</v>
      </c>
      <c r="AY28" s="141">
        <v>0</v>
      </c>
      <c r="AZ28" s="144">
        <v>0</v>
      </c>
      <c r="BA28" s="2629"/>
      <c r="BB28" s="545" t="s">
        <v>627</v>
      </c>
      <c r="BC28" s="868">
        <v>0</v>
      </c>
      <c r="BD28" s="545" t="s">
        <v>627</v>
      </c>
      <c r="BE28" s="868">
        <v>0</v>
      </c>
      <c r="BF28" s="545" t="s">
        <v>2233</v>
      </c>
      <c r="BG28" s="141">
        <v>0</v>
      </c>
      <c r="BH28" s="545" t="s">
        <v>2233</v>
      </c>
      <c r="BI28" s="141">
        <v>0</v>
      </c>
      <c r="BJ28" s="545" t="s">
        <v>2233</v>
      </c>
      <c r="BK28" s="141">
        <v>0</v>
      </c>
      <c r="BL28" s="545" t="s">
        <v>2233</v>
      </c>
      <c r="BM28" s="141">
        <v>0</v>
      </c>
      <c r="BN28" s="545" t="s">
        <v>2233</v>
      </c>
      <c r="BO28" s="141">
        <v>0</v>
      </c>
      <c r="BP28" s="2629"/>
      <c r="BQ28" s="545" t="s">
        <v>627</v>
      </c>
      <c r="BR28" s="868">
        <v>0</v>
      </c>
      <c r="BS28" s="545" t="s">
        <v>627</v>
      </c>
      <c r="BT28" s="868">
        <v>0</v>
      </c>
      <c r="BU28" s="545" t="s">
        <v>2233</v>
      </c>
      <c r="BV28" s="141">
        <v>0</v>
      </c>
      <c r="BW28" s="545" t="s">
        <v>2233</v>
      </c>
      <c r="BX28" s="141">
        <v>0</v>
      </c>
      <c r="BY28" s="545" t="s">
        <v>2233</v>
      </c>
      <c r="BZ28" s="141">
        <v>0</v>
      </c>
      <c r="CA28" s="545" t="s">
        <v>2233</v>
      </c>
      <c r="CB28" s="141">
        <v>0</v>
      </c>
      <c r="CC28" s="545" t="s">
        <v>2233</v>
      </c>
      <c r="CD28" s="141">
        <v>0</v>
      </c>
    </row>
    <row r="29" spans="1:82" s="98" customFormat="1" ht="15" customHeight="1">
      <c r="A29" s="99"/>
      <c r="B29" s="161"/>
      <c r="C29" s="162" t="s">
        <v>1710</v>
      </c>
      <c r="D29" s="162"/>
      <c r="E29" s="162"/>
      <c r="F29" s="162"/>
      <c r="G29" s="163"/>
      <c r="H29" s="163"/>
      <c r="I29" s="164" t="s">
        <v>498</v>
      </c>
      <c r="J29" s="641">
        <f>SUM(J21:J28)</f>
        <v>0.85456260960523567</v>
      </c>
      <c r="K29" s="642">
        <f t="shared" ref="K29:V29" si="4">SUM(K21:K28)</f>
        <v>1.3677072268578057</v>
      </c>
      <c r="L29" s="642">
        <f t="shared" si="4"/>
        <v>2.6013025438551538</v>
      </c>
      <c r="M29" s="642">
        <f t="shared" si="4"/>
        <v>1.2544095221114517</v>
      </c>
      <c r="N29" s="642">
        <f t="shared" si="4"/>
        <v>2.6504355425839736</v>
      </c>
      <c r="O29" s="642">
        <f t="shared" si="4"/>
        <v>1.5588520284357523</v>
      </c>
      <c r="P29" s="642">
        <f t="shared" si="4"/>
        <v>0.94204793506418938</v>
      </c>
      <c r="Q29" s="643">
        <f t="shared" si="4"/>
        <v>0.88474765637891828</v>
      </c>
      <c r="R29" s="641">
        <f t="shared" si="4"/>
        <v>2.6293493912465249</v>
      </c>
      <c r="S29" s="642">
        <f t="shared" si="4"/>
        <v>2.6162026442902917</v>
      </c>
      <c r="T29" s="642">
        <f t="shared" si="4"/>
        <v>2.6031216310688405</v>
      </c>
      <c r="U29" s="642">
        <f t="shared" si="4"/>
        <v>2.5901060229134969</v>
      </c>
      <c r="V29" s="643">
        <f t="shared" si="4"/>
        <v>2.5771554927989291</v>
      </c>
      <c r="W29" s="2629"/>
      <c r="X29" s="607" t="s">
        <v>498</v>
      </c>
      <c r="Y29" s="641">
        <f>SUM(Y21:Y28)</f>
        <v>0</v>
      </c>
      <c r="Z29" s="642">
        <f t="shared" ref="Z29:AK29" si="5">SUM(Z21:Z28)</f>
        <v>0</v>
      </c>
      <c r="AA29" s="642">
        <f t="shared" si="5"/>
        <v>0</v>
      </c>
      <c r="AB29" s="642">
        <f t="shared" si="5"/>
        <v>0</v>
      </c>
      <c r="AC29" s="642">
        <f t="shared" si="5"/>
        <v>0</v>
      </c>
      <c r="AD29" s="642">
        <f t="shared" si="5"/>
        <v>0</v>
      </c>
      <c r="AE29" s="642">
        <f t="shared" si="5"/>
        <v>0</v>
      </c>
      <c r="AF29" s="643">
        <f t="shared" si="5"/>
        <v>0</v>
      </c>
      <c r="AG29" s="641">
        <f t="shared" si="5"/>
        <v>0</v>
      </c>
      <c r="AH29" s="642">
        <f t="shared" si="5"/>
        <v>0</v>
      </c>
      <c r="AI29" s="642">
        <f t="shared" si="5"/>
        <v>0</v>
      </c>
      <c r="AJ29" s="642">
        <f t="shared" si="5"/>
        <v>0</v>
      </c>
      <c r="AK29" s="643">
        <f t="shared" si="5"/>
        <v>0</v>
      </c>
      <c r="AL29" s="2629"/>
      <c r="AM29" s="607" t="s">
        <v>2233</v>
      </c>
      <c r="AN29" s="641">
        <f>SUM(AN21:AN28)</f>
        <v>5.5780000000000003</v>
      </c>
      <c r="AO29" s="642">
        <f t="shared" ref="AO29:AZ29" si="6">SUM(AO21:AO28)</f>
        <v>5.4705000000000004</v>
      </c>
      <c r="AP29" s="642">
        <f t="shared" si="6"/>
        <v>6.2694999999999999</v>
      </c>
      <c r="AQ29" s="642">
        <f t="shared" si="6"/>
        <v>7.3650000000000002</v>
      </c>
      <c r="AR29" s="642">
        <f t="shared" si="6"/>
        <v>3.8420000000000001</v>
      </c>
      <c r="AS29" s="642">
        <f t="shared" si="6"/>
        <v>6.4300000000000006</v>
      </c>
      <c r="AT29" s="642">
        <f t="shared" si="6"/>
        <v>2.9005720128936492</v>
      </c>
      <c r="AU29" s="643">
        <f t="shared" si="6"/>
        <v>2.9005720128936492</v>
      </c>
      <c r="AV29" s="641">
        <f t="shared" si="6"/>
        <v>8.1462500000000002</v>
      </c>
      <c r="AW29" s="642">
        <f t="shared" si="6"/>
        <v>8.1462500000000002</v>
      </c>
      <c r="AX29" s="642">
        <f t="shared" si="6"/>
        <v>8.1462500000000002</v>
      </c>
      <c r="AY29" s="642">
        <f t="shared" si="6"/>
        <v>8.1462500000000002</v>
      </c>
      <c r="AZ29" s="643">
        <f t="shared" si="6"/>
        <v>8.1462500000000002</v>
      </c>
      <c r="BA29" s="2629"/>
      <c r="BB29" s="542"/>
      <c r="BC29" s="542"/>
      <c r="BD29" s="542"/>
      <c r="BE29" s="542"/>
      <c r="BF29" s="545" t="s">
        <v>2233</v>
      </c>
      <c r="BG29" s="642">
        <f>SUM(BG21:BG28)</f>
        <v>0</v>
      </c>
      <c r="BH29" s="545" t="s">
        <v>2233</v>
      </c>
      <c r="BI29" s="642">
        <f>SUM(BI21:BI28)</f>
        <v>0</v>
      </c>
      <c r="BJ29" s="545" t="s">
        <v>2233</v>
      </c>
      <c r="BK29" s="642">
        <f>SUM(BK21:BK28)</f>
        <v>0</v>
      </c>
      <c r="BL29" s="545" t="s">
        <v>2233</v>
      </c>
      <c r="BM29" s="642">
        <f>SUM(BM21:BM28)</f>
        <v>0</v>
      </c>
      <c r="BN29" s="545" t="s">
        <v>2233</v>
      </c>
      <c r="BO29" s="642">
        <f>SUM(BO21:BO28)</f>
        <v>0</v>
      </c>
      <c r="BP29" s="2629"/>
      <c r="BQ29" s="542"/>
      <c r="BR29" s="542"/>
      <c r="BS29" s="542"/>
      <c r="BT29" s="542"/>
      <c r="BU29" s="545" t="s">
        <v>2233</v>
      </c>
      <c r="BV29" s="642">
        <f>SUM(BV21:BV28)</f>
        <v>0</v>
      </c>
      <c r="BW29" s="545" t="s">
        <v>2233</v>
      </c>
      <c r="BX29" s="642">
        <f>SUM(BX21:BX28)</f>
        <v>0</v>
      </c>
      <c r="BY29" s="545" t="s">
        <v>2233</v>
      </c>
      <c r="BZ29" s="642">
        <f>SUM(BZ21:BZ28)</f>
        <v>0</v>
      </c>
      <c r="CA29" s="545" t="s">
        <v>2233</v>
      </c>
      <c r="CB29" s="642">
        <f>SUM(CB21:CB28)</f>
        <v>0</v>
      </c>
      <c r="CC29" s="545" t="s">
        <v>2233</v>
      </c>
      <c r="CD29" s="642">
        <f>SUM(CD21:CD28)</f>
        <v>0</v>
      </c>
    </row>
    <row r="30" spans="1:82" s="98" customFormat="1" ht="15" customHeight="1">
      <c r="A30" s="99"/>
      <c r="B30" s="123"/>
      <c r="C30" s="127"/>
      <c r="D30" s="127"/>
      <c r="E30" s="127"/>
      <c r="F30" s="127"/>
      <c r="G30" s="117"/>
      <c r="H30" s="117"/>
      <c r="I30" s="117"/>
      <c r="J30" s="713"/>
      <c r="K30" s="2649"/>
      <c r="L30" s="2649"/>
      <c r="M30" s="2649"/>
      <c r="N30" s="2649"/>
      <c r="O30" s="2649"/>
      <c r="P30" s="2649"/>
      <c r="Q30" s="715"/>
      <c r="R30" s="713"/>
      <c r="S30" s="2649"/>
      <c r="T30" s="2649"/>
      <c r="U30" s="2649"/>
      <c r="V30" s="715"/>
      <c r="W30" s="2629"/>
      <c r="X30" s="94"/>
      <c r="Y30" s="713"/>
      <c r="Z30" s="2649"/>
      <c r="AA30" s="2649"/>
      <c r="AB30" s="2649"/>
      <c r="AC30" s="2649"/>
      <c r="AD30" s="2649"/>
      <c r="AE30" s="2649"/>
      <c r="AF30" s="715"/>
      <c r="AG30" s="713"/>
      <c r="AH30" s="2649"/>
      <c r="AI30" s="2649"/>
      <c r="AJ30" s="2649"/>
      <c r="AK30" s="715"/>
      <c r="AL30" s="2629"/>
      <c r="AM30" s="94"/>
      <c r="AN30" s="713"/>
      <c r="AO30" s="2649"/>
      <c r="AP30" s="2649"/>
      <c r="AQ30" s="2649"/>
      <c r="AR30" s="2649"/>
      <c r="AS30" s="2649"/>
      <c r="AT30" s="2649"/>
      <c r="AU30" s="715"/>
      <c r="AV30" s="713"/>
      <c r="AW30" s="2649"/>
      <c r="AX30" s="2649"/>
      <c r="AY30" s="2649"/>
      <c r="AZ30" s="715"/>
      <c r="BA30" s="2629"/>
      <c r="BB30" s="542"/>
      <c r="BC30" s="542"/>
      <c r="BD30" s="542"/>
      <c r="BE30" s="542"/>
      <c r="BF30" s="542"/>
      <c r="BG30" s="542"/>
      <c r="BH30" s="542"/>
      <c r="BI30" s="542"/>
      <c r="BJ30" s="542"/>
      <c r="BK30" s="542"/>
      <c r="BL30" s="542"/>
      <c r="BM30" s="542"/>
      <c r="BN30" s="542"/>
      <c r="BO30" s="542"/>
      <c r="BP30" s="2629"/>
      <c r="BQ30" s="542"/>
      <c r="BR30" s="542"/>
      <c r="BS30" s="542"/>
      <c r="BT30" s="542"/>
      <c r="BU30" s="542"/>
      <c r="BV30" s="542"/>
      <c r="BW30" s="542"/>
      <c r="BX30" s="542"/>
      <c r="BY30" s="542"/>
      <c r="BZ30" s="542"/>
      <c r="CA30" s="542"/>
      <c r="CB30" s="542"/>
      <c r="CC30" s="542"/>
      <c r="CD30" s="542"/>
    </row>
    <row r="31" spans="1:82" s="98" customFormat="1" ht="15" customHeight="1">
      <c r="A31" s="99"/>
      <c r="B31" s="161"/>
      <c r="C31" s="116" t="s">
        <v>2709</v>
      </c>
      <c r="D31" s="116"/>
      <c r="E31" s="116"/>
      <c r="F31" s="116"/>
      <c r="G31" s="117"/>
      <c r="H31" s="117"/>
      <c r="I31" s="117"/>
      <c r="J31" s="713"/>
      <c r="K31" s="2649"/>
      <c r="L31" s="2649"/>
      <c r="M31" s="2649"/>
      <c r="N31" s="2649"/>
      <c r="O31" s="2649"/>
      <c r="P31" s="2649"/>
      <c r="Q31" s="715"/>
      <c r="R31" s="713"/>
      <c r="S31" s="2649"/>
      <c r="T31" s="2649"/>
      <c r="U31" s="2649"/>
      <c r="V31" s="715"/>
      <c r="W31" s="2629"/>
      <c r="X31" s="94"/>
      <c r="Y31" s="713"/>
      <c r="Z31" s="2649"/>
      <c r="AA31" s="2649"/>
      <c r="AB31" s="2649"/>
      <c r="AC31" s="2649"/>
      <c r="AD31" s="2649"/>
      <c r="AE31" s="2649"/>
      <c r="AF31" s="715"/>
      <c r="AG31" s="713"/>
      <c r="AH31" s="2649"/>
      <c r="AI31" s="2649"/>
      <c r="AJ31" s="2649"/>
      <c r="AK31" s="715"/>
      <c r="AL31" s="2629"/>
      <c r="AM31" s="94"/>
      <c r="AN31" s="713"/>
      <c r="AO31" s="2649"/>
      <c r="AP31" s="2649"/>
      <c r="AQ31" s="2649"/>
      <c r="AR31" s="2649"/>
      <c r="AS31" s="2649"/>
      <c r="AT31" s="2649"/>
      <c r="AU31" s="715"/>
      <c r="AV31" s="713"/>
      <c r="AW31" s="2649"/>
      <c r="AX31" s="2649"/>
      <c r="AY31" s="2649"/>
      <c r="AZ31" s="715"/>
      <c r="BA31" s="2629"/>
      <c r="BB31" s="542"/>
      <c r="BC31" s="542"/>
      <c r="BD31" s="542"/>
      <c r="BE31" s="542"/>
      <c r="BF31" s="542"/>
      <c r="BG31" s="542"/>
      <c r="BH31" s="542"/>
      <c r="BI31" s="542"/>
      <c r="BJ31" s="542"/>
      <c r="BK31" s="542"/>
      <c r="BL31" s="542"/>
      <c r="BM31" s="542"/>
      <c r="BN31" s="542"/>
      <c r="BO31" s="542"/>
      <c r="BP31" s="2629"/>
      <c r="BQ31" s="542"/>
      <c r="BR31" s="542"/>
      <c r="BS31" s="542"/>
      <c r="BT31" s="542"/>
      <c r="BU31" s="542"/>
      <c r="BV31" s="542"/>
      <c r="BW31" s="542"/>
      <c r="BX31" s="542"/>
      <c r="BY31" s="542"/>
      <c r="BZ31" s="542"/>
      <c r="CA31" s="542"/>
      <c r="CB31" s="542"/>
      <c r="CC31" s="542"/>
      <c r="CD31" s="542"/>
    </row>
    <row r="32" spans="1:82" s="98" customFormat="1" ht="15" customHeight="1">
      <c r="A32" s="99"/>
      <c r="B32" s="161"/>
      <c r="C32" s="162"/>
      <c r="D32" s="162" t="s">
        <v>2701</v>
      </c>
      <c r="E32" s="162"/>
      <c r="F32" s="162"/>
      <c r="G32" s="163"/>
      <c r="H32" s="163"/>
      <c r="I32" s="164" t="s">
        <v>498</v>
      </c>
      <c r="J32" s="143">
        <v>0</v>
      </c>
      <c r="K32" s="141">
        <v>0</v>
      </c>
      <c r="L32" s="141">
        <v>0</v>
      </c>
      <c r="M32" s="141">
        <v>0</v>
      </c>
      <c r="N32" s="141">
        <v>0</v>
      </c>
      <c r="O32" s="141">
        <v>0</v>
      </c>
      <c r="P32" s="141">
        <v>0</v>
      </c>
      <c r="Q32" s="144">
        <v>0</v>
      </c>
      <c r="R32" s="143">
        <v>0</v>
      </c>
      <c r="S32" s="141">
        <v>0</v>
      </c>
      <c r="T32" s="141">
        <v>0</v>
      </c>
      <c r="U32" s="141">
        <v>0</v>
      </c>
      <c r="V32" s="144">
        <v>0</v>
      </c>
      <c r="W32" s="2629"/>
      <c r="X32" s="607" t="s">
        <v>498</v>
      </c>
      <c r="Y32" s="143">
        <v>0</v>
      </c>
      <c r="Z32" s="141">
        <v>0</v>
      </c>
      <c r="AA32" s="141">
        <v>0</v>
      </c>
      <c r="AB32" s="141">
        <v>0</v>
      </c>
      <c r="AC32" s="141">
        <v>0</v>
      </c>
      <c r="AD32" s="141">
        <v>0</v>
      </c>
      <c r="AE32" s="141">
        <v>0</v>
      </c>
      <c r="AF32" s="144">
        <v>0</v>
      </c>
      <c r="AG32" s="143">
        <v>0</v>
      </c>
      <c r="AH32" s="141">
        <v>0</v>
      </c>
      <c r="AI32" s="141">
        <v>0</v>
      </c>
      <c r="AJ32" s="141">
        <v>0</v>
      </c>
      <c r="AK32" s="144">
        <v>0</v>
      </c>
      <c r="AL32" s="2629"/>
      <c r="AM32" s="607" t="s">
        <v>2233</v>
      </c>
      <c r="AN32" s="143">
        <v>0</v>
      </c>
      <c r="AO32" s="141">
        <v>0</v>
      </c>
      <c r="AP32" s="141">
        <v>0</v>
      </c>
      <c r="AQ32" s="141">
        <v>0</v>
      </c>
      <c r="AR32" s="141">
        <v>0</v>
      </c>
      <c r="AS32" s="141">
        <v>0</v>
      </c>
      <c r="AT32" s="141">
        <v>0</v>
      </c>
      <c r="AU32" s="144">
        <v>0</v>
      </c>
      <c r="AV32" s="143">
        <v>0</v>
      </c>
      <c r="AW32" s="141">
        <v>0</v>
      </c>
      <c r="AX32" s="141">
        <v>0</v>
      </c>
      <c r="AY32" s="141">
        <v>0</v>
      </c>
      <c r="AZ32" s="144">
        <v>0</v>
      </c>
      <c r="BA32" s="2629"/>
      <c r="BB32" s="545" t="s">
        <v>627</v>
      </c>
      <c r="BC32" s="868">
        <v>0</v>
      </c>
      <c r="BD32" s="545" t="s">
        <v>627</v>
      </c>
      <c r="BE32" s="868">
        <v>0</v>
      </c>
      <c r="BF32" s="545" t="s">
        <v>2233</v>
      </c>
      <c r="BG32" s="141">
        <v>0</v>
      </c>
      <c r="BH32" s="545" t="s">
        <v>2233</v>
      </c>
      <c r="BI32" s="141">
        <v>0</v>
      </c>
      <c r="BJ32" s="545" t="s">
        <v>2233</v>
      </c>
      <c r="BK32" s="141">
        <v>0</v>
      </c>
      <c r="BL32" s="545" t="s">
        <v>2233</v>
      </c>
      <c r="BM32" s="141">
        <v>0</v>
      </c>
      <c r="BN32" s="545" t="s">
        <v>2233</v>
      </c>
      <c r="BO32" s="141">
        <v>0</v>
      </c>
      <c r="BP32" s="2629"/>
      <c r="BQ32" s="545" t="s">
        <v>627</v>
      </c>
      <c r="BR32" s="868">
        <v>0</v>
      </c>
      <c r="BS32" s="545" t="s">
        <v>627</v>
      </c>
      <c r="BT32" s="868">
        <v>0</v>
      </c>
      <c r="BU32" s="545" t="s">
        <v>2233</v>
      </c>
      <c r="BV32" s="141">
        <v>0</v>
      </c>
      <c r="BW32" s="545" t="s">
        <v>2233</v>
      </c>
      <c r="BX32" s="141">
        <v>0</v>
      </c>
      <c r="BY32" s="545" t="s">
        <v>2233</v>
      </c>
      <c r="BZ32" s="141">
        <v>0</v>
      </c>
      <c r="CA32" s="545" t="s">
        <v>2233</v>
      </c>
      <c r="CB32" s="141">
        <v>0</v>
      </c>
      <c r="CC32" s="545" t="s">
        <v>2233</v>
      </c>
      <c r="CD32" s="141">
        <v>0</v>
      </c>
    </row>
    <row r="33" spans="1:82" s="98" customFormat="1" ht="15" customHeight="1">
      <c r="A33" s="99"/>
      <c r="B33" s="161"/>
      <c r="C33" s="162"/>
      <c r="D33" s="162" t="s">
        <v>2702</v>
      </c>
      <c r="E33" s="162"/>
      <c r="F33" s="162"/>
      <c r="G33" s="163"/>
      <c r="H33" s="163"/>
      <c r="I33" s="164" t="s">
        <v>498</v>
      </c>
      <c r="J33" s="143">
        <v>0</v>
      </c>
      <c r="K33" s="141">
        <v>0</v>
      </c>
      <c r="L33" s="141">
        <v>0</v>
      </c>
      <c r="M33" s="141">
        <v>0</v>
      </c>
      <c r="N33" s="141">
        <v>0</v>
      </c>
      <c r="O33" s="141">
        <v>0</v>
      </c>
      <c r="P33" s="141">
        <v>0</v>
      </c>
      <c r="Q33" s="144">
        <v>0</v>
      </c>
      <c r="R33" s="143">
        <v>0</v>
      </c>
      <c r="S33" s="141">
        <v>0</v>
      </c>
      <c r="T33" s="141">
        <v>0</v>
      </c>
      <c r="U33" s="141">
        <v>0</v>
      </c>
      <c r="V33" s="144">
        <v>0</v>
      </c>
      <c r="W33" s="2629"/>
      <c r="X33" s="607" t="s">
        <v>498</v>
      </c>
      <c r="Y33" s="143">
        <v>0</v>
      </c>
      <c r="Z33" s="141">
        <v>0</v>
      </c>
      <c r="AA33" s="141">
        <v>0</v>
      </c>
      <c r="AB33" s="141">
        <v>0</v>
      </c>
      <c r="AC33" s="141">
        <v>0</v>
      </c>
      <c r="AD33" s="141">
        <v>0</v>
      </c>
      <c r="AE33" s="141">
        <v>0</v>
      </c>
      <c r="AF33" s="144">
        <v>0</v>
      </c>
      <c r="AG33" s="143">
        <v>0</v>
      </c>
      <c r="AH33" s="141">
        <v>0</v>
      </c>
      <c r="AI33" s="141">
        <v>0</v>
      </c>
      <c r="AJ33" s="141">
        <v>0</v>
      </c>
      <c r="AK33" s="144">
        <v>0</v>
      </c>
      <c r="AL33" s="2629"/>
      <c r="AM33" s="607" t="s">
        <v>2233</v>
      </c>
      <c r="AN33" s="143">
        <v>0</v>
      </c>
      <c r="AO33" s="141">
        <v>0</v>
      </c>
      <c r="AP33" s="141">
        <v>0</v>
      </c>
      <c r="AQ33" s="141">
        <v>0</v>
      </c>
      <c r="AR33" s="141">
        <v>0</v>
      </c>
      <c r="AS33" s="141">
        <v>0</v>
      </c>
      <c r="AT33" s="141">
        <v>0</v>
      </c>
      <c r="AU33" s="144">
        <v>0</v>
      </c>
      <c r="AV33" s="143">
        <v>0</v>
      </c>
      <c r="AW33" s="141">
        <v>0</v>
      </c>
      <c r="AX33" s="141">
        <v>0</v>
      </c>
      <c r="AY33" s="141">
        <v>0</v>
      </c>
      <c r="AZ33" s="144">
        <v>0</v>
      </c>
      <c r="BA33" s="2629"/>
      <c r="BB33" s="545" t="s">
        <v>627</v>
      </c>
      <c r="BC33" s="868">
        <v>0</v>
      </c>
      <c r="BD33" s="545" t="s">
        <v>627</v>
      </c>
      <c r="BE33" s="868">
        <v>0</v>
      </c>
      <c r="BF33" s="545" t="s">
        <v>2233</v>
      </c>
      <c r="BG33" s="141">
        <v>0</v>
      </c>
      <c r="BH33" s="545" t="s">
        <v>2233</v>
      </c>
      <c r="BI33" s="141">
        <v>0</v>
      </c>
      <c r="BJ33" s="545" t="s">
        <v>2233</v>
      </c>
      <c r="BK33" s="141">
        <v>0</v>
      </c>
      <c r="BL33" s="545" t="s">
        <v>2233</v>
      </c>
      <c r="BM33" s="141">
        <v>0</v>
      </c>
      <c r="BN33" s="545" t="s">
        <v>2233</v>
      </c>
      <c r="BO33" s="141">
        <v>0</v>
      </c>
      <c r="BP33" s="2629"/>
      <c r="BQ33" s="545" t="s">
        <v>627</v>
      </c>
      <c r="BR33" s="868">
        <v>0</v>
      </c>
      <c r="BS33" s="545" t="s">
        <v>627</v>
      </c>
      <c r="BT33" s="868">
        <v>0</v>
      </c>
      <c r="BU33" s="545" t="s">
        <v>2233</v>
      </c>
      <c r="BV33" s="141">
        <v>0</v>
      </c>
      <c r="BW33" s="545" t="s">
        <v>2233</v>
      </c>
      <c r="BX33" s="141">
        <v>0</v>
      </c>
      <c r="BY33" s="545" t="s">
        <v>2233</v>
      </c>
      <c r="BZ33" s="141">
        <v>0</v>
      </c>
      <c r="CA33" s="545" t="s">
        <v>2233</v>
      </c>
      <c r="CB33" s="141">
        <v>0</v>
      </c>
      <c r="CC33" s="545" t="s">
        <v>2233</v>
      </c>
      <c r="CD33" s="141">
        <v>0</v>
      </c>
    </row>
    <row r="34" spans="1:82" s="98" customFormat="1" ht="15" customHeight="1">
      <c r="A34" s="99"/>
      <c r="B34" s="161"/>
      <c r="C34" s="162"/>
      <c r="D34" s="162" t="s">
        <v>2703</v>
      </c>
      <c r="E34" s="162"/>
      <c r="F34" s="162"/>
      <c r="G34" s="163"/>
      <c r="H34" s="163"/>
      <c r="I34" s="164" t="s">
        <v>498</v>
      </c>
      <c r="J34" s="143">
        <v>0</v>
      </c>
      <c r="K34" s="141">
        <v>0</v>
      </c>
      <c r="L34" s="141">
        <v>0</v>
      </c>
      <c r="M34" s="141">
        <v>0</v>
      </c>
      <c r="N34" s="141">
        <v>0</v>
      </c>
      <c r="O34" s="141">
        <v>0</v>
      </c>
      <c r="P34" s="141">
        <v>0</v>
      </c>
      <c r="Q34" s="144">
        <v>0</v>
      </c>
      <c r="R34" s="143">
        <v>0</v>
      </c>
      <c r="S34" s="141">
        <v>0</v>
      </c>
      <c r="T34" s="141">
        <v>0</v>
      </c>
      <c r="U34" s="141">
        <v>0</v>
      </c>
      <c r="V34" s="144">
        <v>0</v>
      </c>
      <c r="W34" s="2629"/>
      <c r="X34" s="607" t="s">
        <v>498</v>
      </c>
      <c r="Y34" s="143">
        <v>0</v>
      </c>
      <c r="Z34" s="141">
        <v>0</v>
      </c>
      <c r="AA34" s="141">
        <v>0</v>
      </c>
      <c r="AB34" s="141">
        <v>0</v>
      </c>
      <c r="AC34" s="141">
        <v>0</v>
      </c>
      <c r="AD34" s="141">
        <v>0</v>
      </c>
      <c r="AE34" s="141">
        <v>0</v>
      </c>
      <c r="AF34" s="144">
        <v>0</v>
      </c>
      <c r="AG34" s="143">
        <v>0</v>
      </c>
      <c r="AH34" s="141">
        <v>0</v>
      </c>
      <c r="AI34" s="141">
        <v>0</v>
      </c>
      <c r="AJ34" s="141">
        <v>0</v>
      </c>
      <c r="AK34" s="144">
        <v>0</v>
      </c>
      <c r="AL34" s="2629"/>
      <c r="AM34" s="607" t="s">
        <v>2233</v>
      </c>
      <c r="AN34" s="143">
        <v>0</v>
      </c>
      <c r="AO34" s="141">
        <v>0</v>
      </c>
      <c r="AP34" s="141">
        <v>0</v>
      </c>
      <c r="AQ34" s="141">
        <v>0</v>
      </c>
      <c r="AR34" s="141">
        <v>0</v>
      </c>
      <c r="AS34" s="141">
        <v>0</v>
      </c>
      <c r="AT34" s="141">
        <v>0</v>
      </c>
      <c r="AU34" s="144">
        <v>0</v>
      </c>
      <c r="AV34" s="143">
        <v>0</v>
      </c>
      <c r="AW34" s="141">
        <v>0</v>
      </c>
      <c r="AX34" s="141">
        <v>0</v>
      </c>
      <c r="AY34" s="141">
        <v>0</v>
      </c>
      <c r="AZ34" s="144">
        <v>0</v>
      </c>
      <c r="BA34" s="2629"/>
      <c r="BB34" s="545" t="s">
        <v>627</v>
      </c>
      <c r="BC34" s="868">
        <v>0</v>
      </c>
      <c r="BD34" s="545" t="s">
        <v>627</v>
      </c>
      <c r="BE34" s="868">
        <v>0</v>
      </c>
      <c r="BF34" s="545" t="s">
        <v>2233</v>
      </c>
      <c r="BG34" s="141">
        <v>0</v>
      </c>
      <c r="BH34" s="545" t="s">
        <v>2233</v>
      </c>
      <c r="BI34" s="141">
        <v>0</v>
      </c>
      <c r="BJ34" s="545" t="s">
        <v>2233</v>
      </c>
      <c r="BK34" s="141">
        <v>0</v>
      </c>
      <c r="BL34" s="545" t="s">
        <v>2233</v>
      </c>
      <c r="BM34" s="141">
        <v>0</v>
      </c>
      <c r="BN34" s="545" t="s">
        <v>2233</v>
      </c>
      <c r="BO34" s="141">
        <v>0</v>
      </c>
      <c r="BP34" s="2629"/>
      <c r="BQ34" s="545" t="s">
        <v>627</v>
      </c>
      <c r="BR34" s="868">
        <v>0</v>
      </c>
      <c r="BS34" s="545" t="s">
        <v>627</v>
      </c>
      <c r="BT34" s="868">
        <v>0</v>
      </c>
      <c r="BU34" s="545" t="s">
        <v>2233</v>
      </c>
      <c r="BV34" s="141">
        <v>0</v>
      </c>
      <c r="BW34" s="545" t="s">
        <v>2233</v>
      </c>
      <c r="BX34" s="141">
        <v>0</v>
      </c>
      <c r="BY34" s="545" t="s">
        <v>2233</v>
      </c>
      <c r="BZ34" s="141">
        <v>0</v>
      </c>
      <c r="CA34" s="545" t="s">
        <v>2233</v>
      </c>
      <c r="CB34" s="141">
        <v>0</v>
      </c>
      <c r="CC34" s="545" t="s">
        <v>2233</v>
      </c>
      <c r="CD34" s="141">
        <v>0</v>
      </c>
    </row>
    <row r="35" spans="1:82" s="98" customFormat="1" ht="15" customHeight="1">
      <c r="A35" s="99"/>
      <c r="B35" s="161"/>
      <c r="C35" s="162"/>
      <c r="D35" s="162" t="s">
        <v>2704</v>
      </c>
      <c r="E35" s="162"/>
      <c r="F35" s="162"/>
      <c r="G35" s="163"/>
      <c r="H35" s="163"/>
      <c r="I35" s="164" t="s">
        <v>498</v>
      </c>
      <c r="J35" s="143">
        <v>0</v>
      </c>
      <c r="K35" s="141">
        <v>0</v>
      </c>
      <c r="L35" s="141">
        <v>0</v>
      </c>
      <c r="M35" s="141">
        <v>0</v>
      </c>
      <c r="N35" s="141">
        <v>0</v>
      </c>
      <c r="O35" s="141">
        <v>0</v>
      </c>
      <c r="P35" s="141">
        <v>0</v>
      </c>
      <c r="Q35" s="144">
        <v>0</v>
      </c>
      <c r="R35" s="143">
        <v>0</v>
      </c>
      <c r="S35" s="141">
        <v>0</v>
      </c>
      <c r="T35" s="141">
        <v>0</v>
      </c>
      <c r="U35" s="141">
        <v>0</v>
      </c>
      <c r="V35" s="144">
        <v>0</v>
      </c>
      <c r="W35" s="2629"/>
      <c r="X35" s="607" t="s">
        <v>498</v>
      </c>
      <c r="Y35" s="143">
        <v>0</v>
      </c>
      <c r="Z35" s="141">
        <v>0</v>
      </c>
      <c r="AA35" s="141">
        <v>0</v>
      </c>
      <c r="AB35" s="141">
        <v>0</v>
      </c>
      <c r="AC35" s="141">
        <v>0</v>
      </c>
      <c r="AD35" s="141">
        <v>0</v>
      </c>
      <c r="AE35" s="141">
        <v>0</v>
      </c>
      <c r="AF35" s="144">
        <v>0</v>
      </c>
      <c r="AG35" s="143">
        <v>0</v>
      </c>
      <c r="AH35" s="141">
        <v>0</v>
      </c>
      <c r="AI35" s="141">
        <v>0</v>
      </c>
      <c r="AJ35" s="141">
        <v>0</v>
      </c>
      <c r="AK35" s="144">
        <v>0</v>
      </c>
      <c r="AL35" s="2629"/>
      <c r="AM35" s="607" t="s">
        <v>2233</v>
      </c>
      <c r="AN35" s="143">
        <v>0</v>
      </c>
      <c r="AO35" s="141">
        <v>0</v>
      </c>
      <c r="AP35" s="141">
        <v>0</v>
      </c>
      <c r="AQ35" s="141">
        <v>0</v>
      </c>
      <c r="AR35" s="141">
        <v>0</v>
      </c>
      <c r="AS35" s="141">
        <v>0</v>
      </c>
      <c r="AT35" s="141">
        <v>0</v>
      </c>
      <c r="AU35" s="144">
        <v>0</v>
      </c>
      <c r="AV35" s="143">
        <v>0</v>
      </c>
      <c r="AW35" s="141">
        <v>0</v>
      </c>
      <c r="AX35" s="141">
        <v>0</v>
      </c>
      <c r="AY35" s="141">
        <v>0</v>
      </c>
      <c r="AZ35" s="144">
        <v>0</v>
      </c>
      <c r="BA35" s="2629"/>
      <c r="BB35" s="545" t="s">
        <v>627</v>
      </c>
      <c r="BC35" s="868">
        <v>0</v>
      </c>
      <c r="BD35" s="545" t="s">
        <v>627</v>
      </c>
      <c r="BE35" s="868">
        <v>0</v>
      </c>
      <c r="BF35" s="545" t="s">
        <v>2233</v>
      </c>
      <c r="BG35" s="141">
        <v>0</v>
      </c>
      <c r="BH35" s="545" t="s">
        <v>2233</v>
      </c>
      <c r="BI35" s="141">
        <v>0</v>
      </c>
      <c r="BJ35" s="545" t="s">
        <v>2233</v>
      </c>
      <c r="BK35" s="141">
        <v>0</v>
      </c>
      <c r="BL35" s="545" t="s">
        <v>2233</v>
      </c>
      <c r="BM35" s="141">
        <v>0</v>
      </c>
      <c r="BN35" s="545" t="s">
        <v>2233</v>
      </c>
      <c r="BO35" s="141">
        <v>0</v>
      </c>
      <c r="BP35" s="2629"/>
      <c r="BQ35" s="545" t="s">
        <v>627</v>
      </c>
      <c r="BR35" s="868">
        <v>0</v>
      </c>
      <c r="BS35" s="545" t="s">
        <v>627</v>
      </c>
      <c r="BT35" s="868">
        <v>0</v>
      </c>
      <c r="BU35" s="545" t="s">
        <v>2233</v>
      </c>
      <c r="BV35" s="141">
        <v>0</v>
      </c>
      <c r="BW35" s="545" t="s">
        <v>2233</v>
      </c>
      <c r="BX35" s="141">
        <v>0</v>
      </c>
      <c r="BY35" s="545" t="s">
        <v>2233</v>
      </c>
      <c r="BZ35" s="141">
        <v>0</v>
      </c>
      <c r="CA35" s="545" t="s">
        <v>2233</v>
      </c>
      <c r="CB35" s="141">
        <v>0</v>
      </c>
      <c r="CC35" s="545" t="s">
        <v>2233</v>
      </c>
      <c r="CD35" s="141">
        <v>0</v>
      </c>
    </row>
    <row r="36" spans="1:82" s="98" customFormat="1" ht="15" customHeight="1">
      <c r="A36" s="99"/>
      <c r="B36" s="161"/>
      <c r="C36" s="162"/>
      <c r="D36" s="162" t="s">
        <v>2705</v>
      </c>
      <c r="E36" s="162"/>
      <c r="F36" s="162"/>
      <c r="G36" s="163"/>
      <c r="H36" s="163"/>
      <c r="I36" s="164" t="s">
        <v>498</v>
      </c>
      <c r="J36" s="143">
        <v>0</v>
      </c>
      <c r="K36" s="141">
        <v>0</v>
      </c>
      <c r="L36" s="141">
        <v>0</v>
      </c>
      <c r="M36" s="141">
        <v>0</v>
      </c>
      <c r="N36" s="141">
        <v>0</v>
      </c>
      <c r="O36" s="141">
        <v>0</v>
      </c>
      <c r="P36" s="141">
        <v>0</v>
      </c>
      <c r="Q36" s="144">
        <v>0</v>
      </c>
      <c r="R36" s="143">
        <v>0</v>
      </c>
      <c r="S36" s="141">
        <v>0</v>
      </c>
      <c r="T36" s="141">
        <v>0</v>
      </c>
      <c r="U36" s="141">
        <v>0</v>
      </c>
      <c r="V36" s="144">
        <v>0</v>
      </c>
      <c r="W36" s="2629"/>
      <c r="X36" s="607" t="s">
        <v>498</v>
      </c>
      <c r="Y36" s="143">
        <v>0</v>
      </c>
      <c r="Z36" s="141">
        <v>0</v>
      </c>
      <c r="AA36" s="141">
        <v>0</v>
      </c>
      <c r="AB36" s="141">
        <v>0</v>
      </c>
      <c r="AC36" s="141">
        <v>0</v>
      </c>
      <c r="AD36" s="141">
        <v>0</v>
      </c>
      <c r="AE36" s="141">
        <v>0</v>
      </c>
      <c r="AF36" s="144">
        <v>0</v>
      </c>
      <c r="AG36" s="143">
        <v>0</v>
      </c>
      <c r="AH36" s="141">
        <v>0</v>
      </c>
      <c r="AI36" s="141">
        <v>0</v>
      </c>
      <c r="AJ36" s="141">
        <v>0</v>
      </c>
      <c r="AK36" s="144">
        <v>0</v>
      </c>
      <c r="AL36" s="2629"/>
      <c r="AM36" s="607" t="s">
        <v>2233</v>
      </c>
      <c r="AN36" s="143">
        <v>0</v>
      </c>
      <c r="AO36" s="141">
        <v>0</v>
      </c>
      <c r="AP36" s="141">
        <v>0</v>
      </c>
      <c r="AQ36" s="141">
        <v>0</v>
      </c>
      <c r="AR36" s="141">
        <v>0</v>
      </c>
      <c r="AS36" s="141">
        <v>0</v>
      </c>
      <c r="AT36" s="141">
        <v>0</v>
      </c>
      <c r="AU36" s="144">
        <v>0</v>
      </c>
      <c r="AV36" s="143">
        <v>0</v>
      </c>
      <c r="AW36" s="141">
        <v>0</v>
      </c>
      <c r="AX36" s="141">
        <v>0</v>
      </c>
      <c r="AY36" s="141">
        <v>0</v>
      </c>
      <c r="AZ36" s="144">
        <v>0</v>
      </c>
      <c r="BA36" s="2629"/>
      <c r="BB36" s="545" t="s">
        <v>627</v>
      </c>
      <c r="BC36" s="868">
        <v>0</v>
      </c>
      <c r="BD36" s="545" t="s">
        <v>627</v>
      </c>
      <c r="BE36" s="868">
        <v>0</v>
      </c>
      <c r="BF36" s="545" t="s">
        <v>2233</v>
      </c>
      <c r="BG36" s="141">
        <v>0</v>
      </c>
      <c r="BH36" s="545" t="s">
        <v>2233</v>
      </c>
      <c r="BI36" s="141">
        <v>0</v>
      </c>
      <c r="BJ36" s="545" t="s">
        <v>2233</v>
      </c>
      <c r="BK36" s="141">
        <v>0</v>
      </c>
      <c r="BL36" s="545" t="s">
        <v>2233</v>
      </c>
      <c r="BM36" s="141">
        <v>0</v>
      </c>
      <c r="BN36" s="545" t="s">
        <v>2233</v>
      </c>
      <c r="BO36" s="141">
        <v>0</v>
      </c>
      <c r="BP36" s="2629"/>
      <c r="BQ36" s="545" t="s">
        <v>627</v>
      </c>
      <c r="BR36" s="868">
        <v>0</v>
      </c>
      <c r="BS36" s="545" t="s">
        <v>627</v>
      </c>
      <c r="BT36" s="868">
        <v>0</v>
      </c>
      <c r="BU36" s="545" t="s">
        <v>2233</v>
      </c>
      <c r="BV36" s="141">
        <v>0</v>
      </c>
      <c r="BW36" s="545" t="s">
        <v>2233</v>
      </c>
      <c r="BX36" s="141">
        <v>0</v>
      </c>
      <c r="BY36" s="545" t="s">
        <v>2233</v>
      </c>
      <c r="BZ36" s="141">
        <v>0</v>
      </c>
      <c r="CA36" s="545" t="s">
        <v>2233</v>
      </c>
      <c r="CB36" s="141">
        <v>0</v>
      </c>
      <c r="CC36" s="545" t="s">
        <v>2233</v>
      </c>
      <c r="CD36" s="141">
        <v>0</v>
      </c>
    </row>
    <row r="37" spans="1:82" s="98" customFormat="1" ht="15" customHeight="1">
      <c r="A37" s="99"/>
      <c r="B37" s="161"/>
      <c r="C37" s="162"/>
      <c r="D37" s="162" t="s">
        <v>2706</v>
      </c>
      <c r="E37" s="162"/>
      <c r="F37" s="162"/>
      <c r="G37" s="163"/>
      <c r="H37" s="163"/>
      <c r="I37" s="164" t="s">
        <v>498</v>
      </c>
      <c r="J37" s="143">
        <v>0</v>
      </c>
      <c r="K37" s="141">
        <v>0</v>
      </c>
      <c r="L37" s="141">
        <v>0</v>
      </c>
      <c r="M37" s="141">
        <v>0</v>
      </c>
      <c r="N37" s="141">
        <v>0</v>
      </c>
      <c r="O37" s="141">
        <v>0</v>
      </c>
      <c r="P37" s="141">
        <v>0</v>
      </c>
      <c r="Q37" s="144">
        <v>0</v>
      </c>
      <c r="R37" s="143">
        <v>0</v>
      </c>
      <c r="S37" s="141">
        <v>0</v>
      </c>
      <c r="T37" s="141">
        <v>0</v>
      </c>
      <c r="U37" s="141">
        <v>0</v>
      </c>
      <c r="V37" s="144">
        <v>0</v>
      </c>
      <c r="W37" s="2629"/>
      <c r="X37" s="607" t="s">
        <v>498</v>
      </c>
      <c r="Y37" s="143">
        <v>0</v>
      </c>
      <c r="Z37" s="141">
        <v>0</v>
      </c>
      <c r="AA37" s="141">
        <v>0</v>
      </c>
      <c r="AB37" s="141">
        <v>0</v>
      </c>
      <c r="AC37" s="141">
        <v>0</v>
      </c>
      <c r="AD37" s="141">
        <v>0</v>
      </c>
      <c r="AE37" s="141">
        <v>0</v>
      </c>
      <c r="AF37" s="144">
        <v>0</v>
      </c>
      <c r="AG37" s="143">
        <v>0</v>
      </c>
      <c r="AH37" s="141">
        <v>0</v>
      </c>
      <c r="AI37" s="141">
        <v>0</v>
      </c>
      <c r="AJ37" s="141">
        <v>0</v>
      </c>
      <c r="AK37" s="144">
        <v>0</v>
      </c>
      <c r="AL37" s="2629"/>
      <c r="AM37" s="607" t="s">
        <v>2233</v>
      </c>
      <c r="AN37" s="143">
        <v>0</v>
      </c>
      <c r="AO37" s="141">
        <v>0</v>
      </c>
      <c r="AP37" s="141">
        <v>0</v>
      </c>
      <c r="AQ37" s="141">
        <v>0</v>
      </c>
      <c r="AR37" s="141">
        <v>0</v>
      </c>
      <c r="AS37" s="141">
        <v>0</v>
      </c>
      <c r="AT37" s="141">
        <v>0</v>
      </c>
      <c r="AU37" s="144">
        <v>0</v>
      </c>
      <c r="AV37" s="143">
        <v>0</v>
      </c>
      <c r="AW37" s="141">
        <v>0</v>
      </c>
      <c r="AX37" s="141">
        <v>0</v>
      </c>
      <c r="AY37" s="141">
        <v>0</v>
      </c>
      <c r="AZ37" s="144">
        <v>0</v>
      </c>
      <c r="BA37" s="2629"/>
      <c r="BB37" s="545" t="s">
        <v>627</v>
      </c>
      <c r="BC37" s="868">
        <v>0</v>
      </c>
      <c r="BD37" s="545" t="s">
        <v>627</v>
      </c>
      <c r="BE37" s="868">
        <v>0</v>
      </c>
      <c r="BF37" s="545" t="s">
        <v>2233</v>
      </c>
      <c r="BG37" s="141">
        <v>0</v>
      </c>
      <c r="BH37" s="545" t="s">
        <v>2233</v>
      </c>
      <c r="BI37" s="141">
        <v>0</v>
      </c>
      <c r="BJ37" s="545" t="s">
        <v>2233</v>
      </c>
      <c r="BK37" s="141">
        <v>0</v>
      </c>
      <c r="BL37" s="545" t="s">
        <v>2233</v>
      </c>
      <c r="BM37" s="141">
        <v>0</v>
      </c>
      <c r="BN37" s="545" t="s">
        <v>2233</v>
      </c>
      <c r="BO37" s="141">
        <v>0</v>
      </c>
      <c r="BP37" s="2629"/>
      <c r="BQ37" s="545" t="s">
        <v>627</v>
      </c>
      <c r="BR37" s="868">
        <v>0</v>
      </c>
      <c r="BS37" s="545" t="s">
        <v>627</v>
      </c>
      <c r="BT37" s="868">
        <v>0</v>
      </c>
      <c r="BU37" s="545" t="s">
        <v>2233</v>
      </c>
      <c r="BV37" s="141">
        <v>0</v>
      </c>
      <c r="BW37" s="545" t="s">
        <v>2233</v>
      </c>
      <c r="BX37" s="141">
        <v>0</v>
      </c>
      <c r="BY37" s="545" t="s">
        <v>2233</v>
      </c>
      <c r="BZ37" s="141">
        <v>0</v>
      </c>
      <c r="CA37" s="545" t="s">
        <v>2233</v>
      </c>
      <c r="CB37" s="141">
        <v>0</v>
      </c>
      <c r="CC37" s="545" t="s">
        <v>2233</v>
      </c>
      <c r="CD37" s="141">
        <v>0</v>
      </c>
    </row>
    <row r="38" spans="1:82" s="98" customFormat="1" ht="15" customHeight="1">
      <c r="A38" s="99"/>
      <c r="B38" s="161"/>
      <c r="C38" s="162"/>
      <c r="D38" s="162" t="s">
        <v>2707</v>
      </c>
      <c r="E38" s="162"/>
      <c r="F38" s="162"/>
      <c r="G38" s="163"/>
      <c r="H38" s="163"/>
      <c r="I38" s="164" t="s">
        <v>498</v>
      </c>
      <c r="J38" s="143">
        <v>0</v>
      </c>
      <c r="K38" s="141">
        <v>0</v>
      </c>
      <c r="L38" s="141">
        <v>0</v>
      </c>
      <c r="M38" s="141">
        <v>0</v>
      </c>
      <c r="N38" s="141">
        <v>0</v>
      </c>
      <c r="O38" s="141">
        <v>0</v>
      </c>
      <c r="P38" s="141">
        <v>0</v>
      </c>
      <c r="Q38" s="144">
        <v>0</v>
      </c>
      <c r="R38" s="143">
        <v>0</v>
      </c>
      <c r="S38" s="141">
        <v>0</v>
      </c>
      <c r="T38" s="141">
        <v>0</v>
      </c>
      <c r="U38" s="141">
        <v>0</v>
      </c>
      <c r="V38" s="144">
        <v>0</v>
      </c>
      <c r="W38" s="2629"/>
      <c r="X38" s="607" t="s">
        <v>498</v>
      </c>
      <c r="Y38" s="143">
        <v>0</v>
      </c>
      <c r="Z38" s="141">
        <v>0</v>
      </c>
      <c r="AA38" s="141">
        <v>0</v>
      </c>
      <c r="AB38" s="141">
        <v>0</v>
      </c>
      <c r="AC38" s="141">
        <v>0</v>
      </c>
      <c r="AD38" s="141">
        <v>0</v>
      </c>
      <c r="AE38" s="141">
        <v>0</v>
      </c>
      <c r="AF38" s="144">
        <v>0</v>
      </c>
      <c r="AG38" s="143">
        <v>0</v>
      </c>
      <c r="AH38" s="141">
        <v>0</v>
      </c>
      <c r="AI38" s="141">
        <v>0</v>
      </c>
      <c r="AJ38" s="141">
        <v>0</v>
      </c>
      <c r="AK38" s="144">
        <v>0</v>
      </c>
      <c r="AL38" s="2629"/>
      <c r="AM38" s="607" t="s">
        <v>2233</v>
      </c>
      <c r="AN38" s="143">
        <v>0</v>
      </c>
      <c r="AO38" s="141">
        <v>0</v>
      </c>
      <c r="AP38" s="141">
        <v>0</v>
      </c>
      <c r="AQ38" s="141">
        <v>0</v>
      </c>
      <c r="AR38" s="141">
        <v>0</v>
      </c>
      <c r="AS38" s="141">
        <v>0</v>
      </c>
      <c r="AT38" s="141">
        <v>0</v>
      </c>
      <c r="AU38" s="144">
        <v>0</v>
      </c>
      <c r="AV38" s="143">
        <v>0</v>
      </c>
      <c r="AW38" s="141">
        <v>0</v>
      </c>
      <c r="AX38" s="141">
        <v>0</v>
      </c>
      <c r="AY38" s="141">
        <v>0</v>
      </c>
      <c r="AZ38" s="144">
        <v>0</v>
      </c>
      <c r="BA38" s="2629"/>
      <c r="BB38" s="545" t="s">
        <v>627</v>
      </c>
      <c r="BC38" s="868">
        <v>0</v>
      </c>
      <c r="BD38" s="545" t="s">
        <v>627</v>
      </c>
      <c r="BE38" s="868">
        <v>0</v>
      </c>
      <c r="BF38" s="545" t="s">
        <v>2233</v>
      </c>
      <c r="BG38" s="141">
        <v>0</v>
      </c>
      <c r="BH38" s="545" t="s">
        <v>2233</v>
      </c>
      <c r="BI38" s="141">
        <v>0</v>
      </c>
      <c r="BJ38" s="545" t="s">
        <v>2233</v>
      </c>
      <c r="BK38" s="141">
        <v>0</v>
      </c>
      <c r="BL38" s="545" t="s">
        <v>2233</v>
      </c>
      <c r="BM38" s="141">
        <v>0</v>
      </c>
      <c r="BN38" s="545" t="s">
        <v>2233</v>
      </c>
      <c r="BO38" s="141">
        <v>0</v>
      </c>
      <c r="BP38" s="2629"/>
      <c r="BQ38" s="545" t="s">
        <v>627</v>
      </c>
      <c r="BR38" s="868">
        <v>0</v>
      </c>
      <c r="BS38" s="545" t="s">
        <v>627</v>
      </c>
      <c r="BT38" s="868">
        <v>0</v>
      </c>
      <c r="BU38" s="545" t="s">
        <v>2233</v>
      </c>
      <c r="BV38" s="141">
        <v>0</v>
      </c>
      <c r="BW38" s="545" t="s">
        <v>2233</v>
      </c>
      <c r="BX38" s="141">
        <v>0</v>
      </c>
      <c r="BY38" s="545" t="s">
        <v>2233</v>
      </c>
      <c r="BZ38" s="141">
        <v>0</v>
      </c>
      <c r="CA38" s="545" t="s">
        <v>2233</v>
      </c>
      <c r="CB38" s="141">
        <v>0</v>
      </c>
      <c r="CC38" s="545" t="s">
        <v>2233</v>
      </c>
      <c r="CD38" s="141">
        <v>0</v>
      </c>
    </row>
    <row r="39" spans="1:82" s="98" customFormat="1" ht="15" customHeight="1">
      <c r="A39" s="99"/>
      <c r="B39" s="161"/>
      <c r="C39" s="162"/>
      <c r="D39" s="162" t="s">
        <v>2708</v>
      </c>
      <c r="E39" s="162"/>
      <c r="F39" s="162"/>
      <c r="G39" s="163"/>
      <c r="H39" s="163"/>
      <c r="I39" s="164" t="s">
        <v>498</v>
      </c>
      <c r="J39" s="143">
        <v>0</v>
      </c>
      <c r="K39" s="141">
        <v>0</v>
      </c>
      <c r="L39" s="141">
        <v>0</v>
      </c>
      <c r="M39" s="141">
        <v>0</v>
      </c>
      <c r="N39" s="141">
        <v>0</v>
      </c>
      <c r="O39" s="141">
        <v>0</v>
      </c>
      <c r="P39" s="141">
        <v>0</v>
      </c>
      <c r="Q39" s="144">
        <v>0</v>
      </c>
      <c r="R39" s="143">
        <v>0</v>
      </c>
      <c r="S39" s="141">
        <v>0</v>
      </c>
      <c r="T39" s="141">
        <v>0</v>
      </c>
      <c r="U39" s="141">
        <v>0</v>
      </c>
      <c r="V39" s="144">
        <v>0</v>
      </c>
      <c r="W39" s="2629"/>
      <c r="X39" s="607" t="s">
        <v>498</v>
      </c>
      <c r="Y39" s="143">
        <v>0</v>
      </c>
      <c r="Z39" s="141">
        <v>0</v>
      </c>
      <c r="AA39" s="141">
        <v>0</v>
      </c>
      <c r="AB39" s="141">
        <v>0</v>
      </c>
      <c r="AC39" s="141">
        <v>0</v>
      </c>
      <c r="AD39" s="141">
        <v>0</v>
      </c>
      <c r="AE39" s="141">
        <v>0</v>
      </c>
      <c r="AF39" s="144">
        <v>0</v>
      </c>
      <c r="AG39" s="143">
        <v>0</v>
      </c>
      <c r="AH39" s="141">
        <v>0</v>
      </c>
      <c r="AI39" s="141">
        <v>0</v>
      </c>
      <c r="AJ39" s="141">
        <v>0</v>
      </c>
      <c r="AK39" s="144">
        <v>0</v>
      </c>
      <c r="AL39" s="2629"/>
      <c r="AM39" s="607" t="s">
        <v>2233</v>
      </c>
      <c r="AN39" s="143">
        <v>0</v>
      </c>
      <c r="AO39" s="141">
        <v>0</v>
      </c>
      <c r="AP39" s="141">
        <v>0</v>
      </c>
      <c r="AQ39" s="141">
        <v>0</v>
      </c>
      <c r="AR39" s="141">
        <v>0</v>
      </c>
      <c r="AS39" s="141">
        <v>0</v>
      </c>
      <c r="AT39" s="141">
        <v>0</v>
      </c>
      <c r="AU39" s="144">
        <v>0</v>
      </c>
      <c r="AV39" s="143">
        <v>0</v>
      </c>
      <c r="AW39" s="141">
        <v>0</v>
      </c>
      <c r="AX39" s="141">
        <v>0</v>
      </c>
      <c r="AY39" s="141">
        <v>0</v>
      </c>
      <c r="AZ39" s="144">
        <v>0</v>
      </c>
      <c r="BA39" s="2629"/>
      <c r="BB39" s="545" t="s">
        <v>627</v>
      </c>
      <c r="BC39" s="868">
        <v>0</v>
      </c>
      <c r="BD39" s="545" t="s">
        <v>627</v>
      </c>
      <c r="BE39" s="868">
        <v>0</v>
      </c>
      <c r="BF39" s="545" t="s">
        <v>2233</v>
      </c>
      <c r="BG39" s="141">
        <v>0</v>
      </c>
      <c r="BH39" s="545" t="s">
        <v>2233</v>
      </c>
      <c r="BI39" s="141">
        <v>0</v>
      </c>
      <c r="BJ39" s="545" t="s">
        <v>2233</v>
      </c>
      <c r="BK39" s="141">
        <v>0</v>
      </c>
      <c r="BL39" s="545" t="s">
        <v>2233</v>
      </c>
      <c r="BM39" s="141">
        <v>0</v>
      </c>
      <c r="BN39" s="545" t="s">
        <v>2233</v>
      </c>
      <c r="BO39" s="141">
        <v>0</v>
      </c>
      <c r="BP39" s="2629"/>
      <c r="BQ39" s="545" t="s">
        <v>627</v>
      </c>
      <c r="BR39" s="868">
        <v>0</v>
      </c>
      <c r="BS39" s="545" t="s">
        <v>627</v>
      </c>
      <c r="BT39" s="868">
        <v>0</v>
      </c>
      <c r="BU39" s="545" t="s">
        <v>2233</v>
      </c>
      <c r="BV39" s="141">
        <v>0</v>
      </c>
      <c r="BW39" s="545" t="s">
        <v>2233</v>
      </c>
      <c r="BX39" s="141">
        <v>0</v>
      </c>
      <c r="BY39" s="545" t="s">
        <v>2233</v>
      </c>
      <c r="BZ39" s="141">
        <v>0</v>
      </c>
      <c r="CA39" s="545" t="s">
        <v>2233</v>
      </c>
      <c r="CB39" s="141">
        <v>0</v>
      </c>
      <c r="CC39" s="545" t="s">
        <v>2233</v>
      </c>
      <c r="CD39" s="141">
        <v>0</v>
      </c>
    </row>
    <row r="40" spans="1:82" s="98" customFormat="1" ht="15" customHeight="1">
      <c r="A40" s="99"/>
      <c r="B40" s="161"/>
      <c r="C40" s="162" t="s">
        <v>1710</v>
      </c>
      <c r="D40" s="162"/>
      <c r="E40" s="162"/>
      <c r="F40" s="162"/>
      <c r="G40" s="163"/>
      <c r="H40" s="163"/>
      <c r="I40" s="164" t="s">
        <v>498</v>
      </c>
      <c r="J40" s="641">
        <f>SUM(J32:J39)</f>
        <v>0</v>
      </c>
      <c r="K40" s="642">
        <f t="shared" ref="K40:V40" si="7">SUM(K32:K39)</f>
        <v>0</v>
      </c>
      <c r="L40" s="642">
        <f t="shared" si="7"/>
        <v>0</v>
      </c>
      <c r="M40" s="642">
        <f t="shared" si="7"/>
        <v>0</v>
      </c>
      <c r="N40" s="642">
        <f t="shared" si="7"/>
        <v>0</v>
      </c>
      <c r="O40" s="642">
        <f t="shared" si="7"/>
        <v>0</v>
      </c>
      <c r="P40" s="642">
        <f t="shared" si="7"/>
        <v>0</v>
      </c>
      <c r="Q40" s="643">
        <f t="shared" si="7"/>
        <v>0</v>
      </c>
      <c r="R40" s="641">
        <f t="shared" si="7"/>
        <v>0</v>
      </c>
      <c r="S40" s="642">
        <f t="shared" si="7"/>
        <v>0</v>
      </c>
      <c r="T40" s="642">
        <f t="shared" si="7"/>
        <v>0</v>
      </c>
      <c r="U40" s="642">
        <f t="shared" si="7"/>
        <v>0</v>
      </c>
      <c r="V40" s="643">
        <f t="shared" si="7"/>
        <v>0</v>
      </c>
      <c r="W40" s="2629"/>
      <c r="X40" s="607" t="s">
        <v>498</v>
      </c>
      <c r="Y40" s="641">
        <f>SUM(Y32:Y39)</f>
        <v>0</v>
      </c>
      <c r="Z40" s="642">
        <f t="shared" ref="Z40:AK40" si="8">SUM(Z32:Z39)</f>
        <v>0</v>
      </c>
      <c r="AA40" s="642">
        <f t="shared" si="8"/>
        <v>0</v>
      </c>
      <c r="AB40" s="642">
        <f t="shared" si="8"/>
        <v>0</v>
      </c>
      <c r="AC40" s="642">
        <f t="shared" si="8"/>
        <v>0</v>
      </c>
      <c r="AD40" s="642">
        <f t="shared" si="8"/>
        <v>0</v>
      </c>
      <c r="AE40" s="642">
        <f t="shared" si="8"/>
        <v>0</v>
      </c>
      <c r="AF40" s="643">
        <f t="shared" si="8"/>
        <v>0</v>
      </c>
      <c r="AG40" s="641">
        <f t="shared" si="8"/>
        <v>0</v>
      </c>
      <c r="AH40" s="642">
        <f t="shared" si="8"/>
        <v>0</v>
      </c>
      <c r="AI40" s="642">
        <f t="shared" si="8"/>
        <v>0</v>
      </c>
      <c r="AJ40" s="642">
        <f t="shared" si="8"/>
        <v>0</v>
      </c>
      <c r="AK40" s="643">
        <f t="shared" si="8"/>
        <v>0</v>
      </c>
      <c r="AL40" s="2629"/>
      <c r="AM40" s="607" t="s">
        <v>2233</v>
      </c>
      <c r="AN40" s="641">
        <f>SUM(AN32:AN39)</f>
        <v>0</v>
      </c>
      <c r="AO40" s="642">
        <f t="shared" ref="AO40:AZ40" si="9">SUM(AO32:AO39)</f>
        <v>0</v>
      </c>
      <c r="AP40" s="642">
        <f t="shared" si="9"/>
        <v>0</v>
      </c>
      <c r="AQ40" s="642">
        <f t="shared" si="9"/>
        <v>0</v>
      </c>
      <c r="AR40" s="642">
        <f t="shared" si="9"/>
        <v>0</v>
      </c>
      <c r="AS40" s="642">
        <f t="shared" si="9"/>
        <v>0</v>
      </c>
      <c r="AT40" s="642">
        <f t="shared" si="9"/>
        <v>0</v>
      </c>
      <c r="AU40" s="643">
        <f t="shared" si="9"/>
        <v>0</v>
      </c>
      <c r="AV40" s="641">
        <f t="shared" si="9"/>
        <v>0</v>
      </c>
      <c r="AW40" s="642">
        <f t="shared" si="9"/>
        <v>0</v>
      </c>
      <c r="AX40" s="642">
        <f t="shared" si="9"/>
        <v>0</v>
      </c>
      <c r="AY40" s="642">
        <f t="shared" si="9"/>
        <v>0</v>
      </c>
      <c r="AZ40" s="643">
        <f t="shared" si="9"/>
        <v>0</v>
      </c>
      <c r="BA40" s="2629"/>
      <c r="BB40" s="542"/>
      <c r="BC40" s="542"/>
      <c r="BD40" s="542"/>
      <c r="BE40" s="542"/>
      <c r="BF40" s="545" t="s">
        <v>2233</v>
      </c>
      <c r="BG40" s="642">
        <f>SUM(BG32:BG39)</f>
        <v>0</v>
      </c>
      <c r="BH40" s="545" t="s">
        <v>2233</v>
      </c>
      <c r="BI40" s="642">
        <f>SUM(BI32:BI39)</f>
        <v>0</v>
      </c>
      <c r="BJ40" s="545" t="s">
        <v>2233</v>
      </c>
      <c r="BK40" s="642">
        <f>SUM(BK32:BK39)</f>
        <v>0</v>
      </c>
      <c r="BL40" s="545" t="s">
        <v>2233</v>
      </c>
      <c r="BM40" s="642">
        <f>SUM(BM32:BM39)</f>
        <v>0</v>
      </c>
      <c r="BN40" s="545" t="s">
        <v>2233</v>
      </c>
      <c r="BO40" s="642">
        <f>SUM(BO32:BO39)</f>
        <v>0</v>
      </c>
      <c r="BP40" s="2629"/>
      <c r="BQ40" s="542"/>
      <c r="BR40" s="542"/>
      <c r="BS40" s="542"/>
      <c r="BT40" s="542"/>
      <c r="BU40" s="545" t="s">
        <v>2233</v>
      </c>
      <c r="BV40" s="642">
        <f>SUM(BV32:BV39)</f>
        <v>0</v>
      </c>
      <c r="BW40" s="545" t="s">
        <v>2233</v>
      </c>
      <c r="BX40" s="642">
        <f>SUM(BX32:BX39)</f>
        <v>0</v>
      </c>
      <c r="BY40" s="545" t="s">
        <v>2233</v>
      </c>
      <c r="BZ40" s="642">
        <f>SUM(BZ32:BZ39)</f>
        <v>0</v>
      </c>
      <c r="CA40" s="545" t="s">
        <v>2233</v>
      </c>
      <c r="CB40" s="642">
        <f>SUM(CB32:CB39)</f>
        <v>0</v>
      </c>
      <c r="CC40" s="545" t="s">
        <v>2233</v>
      </c>
      <c r="CD40" s="642">
        <f>SUM(CD32:CD39)</f>
        <v>0</v>
      </c>
    </row>
    <row r="41" spans="1:82" s="98" customFormat="1" ht="15" customHeight="1">
      <c r="A41" s="99"/>
      <c r="B41" s="123"/>
      <c r="C41" s="127"/>
      <c r="D41" s="127"/>
      <c r="E41" s="127"/>
      <c r="F41" s="127"/>
      <c r="G41" s="117"/>
      <c r="H41" s="117"/>
      <c r="I41" s="117"/>
      <c r="J41" s="713"/>
      <c r="K41" s="2649"/>
      <c r="L41" s="2649"/>
      <c r="M41" s="2649"/>
      <c r="N41" s="2649"/>
      <c r="O41" s="2649"/>
      <c r="P41" s="2649"/>
      <c r="Q41" s="715"/>
      <c r="R41" s="713"/>
      <c r="S41" s="2649"/>
      <c r="T41" s="2649"/>
      <c r="U41" s="2649"/>
      <c r="V41" s="715"/>
      <c r="W41" s="2629"/>
      <c r="X41" s="94"/>
      <c r="Y41" s="713"/>
      <c r="Z41" s="2649"/>
      <c r="AA41" s="2649"/>
      <c r="AB41" s="2649"/>
      <c r="AC41" s="2649"/>
      <c r="AD41" s="2649"/>
      <c r="AE41" s="2649"/>
      <c r="AF41" s="715"/>
      <c r="AG41" s="713"/>
      <c r="AH41" s="2649"/>
      <c r="AI41" s="2649"/>
      <c r="AJ41" s="2649"/>
      <c r="AK41" s="715"/>
      <c r="AL41" s="2629"/>
      <c r="AM41" s="94"/>
      <c r="AN41" s="713"/>
      <c r="AO41" s="2649"/>
      <c r="AP41" s="2649"/>
      <c r="AQ41" s="2649"/>
      <c r="AR41" s="2649"/>
      <c r="AS41" s="2649"/>
      <c r="AT41" s="2649"/>
      <c r="AU41" s="715"/>
      <c r="AV41" s="713"/>
      <c r="AW41" s="2649"/>
      <c r="AX41" s="2649"/>
      <c r="AY41" s="2649"/>
      <c r="AZ41" s="715"/>
      <c r="BA41" s="2629"/>
      <c r="BB41" s="542"/>
      <c r="BC41" s="542"/>
      <c r="BD41" s="542"/>
      <c r="BE41" s="542"/>
      <c r="BF41" s="542"/>
      <c r="BG41" s="542"/>
      <c r="BH41" s="542"/>
      <c r="BI41" s="542"/>
      <c r="BJ41" s="542"/>
      <c r="BK41" s="542"/>
      <c r="BL41" s="542"/>
      <c r="BM41" s="542"/>
      <c r="BN41" s="542"/>
      <c r="BO41" s="542"/>
      <c r="BP41" s="2629"/>
      <c r="BQ41" s="542"/>
      <c r="BR41" s="542"/>
      <c r="BS41" s="542"/>
      <c r="BT41" s="542"/>
      <c r="BU41" s="542"/>
      <c r="BV41" s="542"/>
      <c r="BW41" s="542"/>
      <c r="BX41" s="542"/>
      <c r="BY41" s="542"/>
      <c r="BZ41" s="542"/>
      <c r="CA41" s="542"/>
      <c r="CB41" s="542"/>
      <c r="CC41" s="542"/>
      <c r="CD41" s="542"/>
    </row>
    <row r="42" spans="1:82" s="98" customFormat="1" ht="15" customHeight="1" thickBot="1">
      <c r="A42" s="99"/>
      <c r="B42" s="191" t="s">
        <v>1701</v>
      </c>
      <c r="C42" s="193"/>
      <c r="D42" s="193"/>
      <c r="E42" s="193"/>
      <c r="F42" s="193"/>
      <c r="G42" s="194"/>
      <c r="H42" s="194"/>
      <c r="I42" s="195" t="s">
        <v>498</v>
      </c>
      <c r="J42" s="717">
        <f>SUM(J29,J40)</f>
        <v>0.85456260960523567</v>
      </c>
      <c r="K42" s="717">
        <f t="shared" ref="K42:V42" si="10">SUM(K29,K40)</f>
        <v>1.3677072268578057</v>
      </c>
      <c r="L42" s="717">
        <f t="shared" si="10"/>
        <v>2.6013025438551538</v>
      </c>
      <c r="M42" s="717">
        <f t="shared" si="10"/>
        <v>1.2544095221114517</v>
      </c>
      <c r="N42" s="717">
        <f t="shared" si="10"/>
        <v>2.6504355425839736</v>
      </c>
      <c r="O42" s="717">
        <f t="shared" si="10"/>
        <v>1.5588520284357523</v>
      </c>
      <c r="P42" s="717">
        <f t="shared" si="10"/>
        <v>0.94204793506418938</v>
      </c>
      <c r="Q42" s="717">
        <f t="shared" si="10"/>
        <v>0.88474765637891828</v>
      </c>
      <c r="R42" s="717">
        <f t="shared" si="10"/>
        <v>2.6293493912465249</v>
      </c>
      <c r="S42" s="717">
        <f t="shared" si="10"/>
        <v>2.6162026442902917</v>
      </c>
      <c r="T42" s="717">
        <f t="shared" si="10"/>
        <v>2.6031216310688405</v>
      </c>
      <c r="U42" s="717">
        <f t="shared" si="10"/>
        <v>2.5901060229134969</v>
      </c>
      <c r="V42" s="717">
        <f t="shared" si="10"/>
        <v>2.5771554927989291</v>
      </c>
      <c r="W42" s="2630"/>
      <c r="X42" s="1083" t="s">
        <v>498</v>
      </c>
      <c r="Y42" s="717">
        <f t="shared" ref="Y42:AK42" si="11">SUM(Y29,Y40)</f>
        <v>0</v>
      </c>
      <c r="Z42" s="717">
        <f t="shared" si="11"/>
        <v>0</v>
      </c>
      <c r="AA42" s="717">
        <f t="shared" si="11"/>
        <v>0</v>
      </c>
      <c r="AB42" s="717">
        <f t="shared" si="11"/>
        <v>0</v>
      </c>
      <c r="AC42" s="717">
        <f t="shared" si="11"/>
        <v>0</v>
      </c>
      <c r="AD42" s="717">
        <f t="shared" si="11"/>
        <v>0</v>
      </c>
      <c r="AE42" s="717">
        <f t="shared" si="11"/>
        <v>0</v>
      </c>
      <c r="AF42" s="717">
        <f t="shared" si="11"/>
        <v>0</v>
      </c>
      <c r="AG42" s="717">
        <f t="shared" si="11"/>
        <v>0</v>
      </c>
      <c r="AH42" s="717">
        <f t="shared" si="11"/>
        <v>0</v>
      </c>
      <c r="AI42" s="717">
        <f t="shared" si="11"/>
        <v>0</v>
      </c>
      <c r="AJ42" s="717">
        <f t="shared" si="11"/>
        <v>0</v>
      </c>
      <c r="AK42" s="717">
        <f t="shared" si="11"/>
        <v>0</v>
      </c>
      <c r="AL42" s="2630"/>
      <c r="AM42" s="1083" t="s">
        <v>2233</v>
      </c>
      <c r="AN42" s="717">
        <f t="shared" ref="AN42:AZ42" si="12">SUM(AN29,AN40)</f>
        <v>5.5780000000000003</v>
      </c>
      <c r="AO42" s="717">
        <f t="shared" si="12"/>
        <v>5.4705000000000004</v>
      </c>
      <c r="AP42" s="717">
        <f t="shared" si="12"/>
        <v>6.2694999999999999</v>
      </c>
      <c r="AQ42" s="717">
        <f t="shared" si="12"/>
        <v>7.3650000000000002</v>
      </c>
      <c r="AR42" s="717">
        <f t="shared" si="12"/>
        <v>3.8420000000000001</v>
      </c>
      <c r="AS42" s="717">
        <f t="shared" si="12"/>
        <v>6.4300000000000006</v>
      </c>
      <c r="AT42" s="717">
        <f t="shared" si="12"/>
        <v>2.9005720128936492</v>
      </c>
      <c r="AU42" s="717">
        <f t="shared" si="12"/>
        <v>2.9005720128936492</v>
      </c>
      <c r="AV42" s="717">
        <f t="shared" si="12"/>
        <v>8.1462500000000002</v>
      </c>
      <c r="AW42" s="717">
        <f t="shared" si="12"/>
        <v>8.1462500000000002</v>
      </c>
      <c r="AX42" s="717">
        <f t="shared" si="12"/>
        <v>8.1462500000000002</v>
      </c>
      <c r="AY42" s="717">
        <f t="shared" si="12"/>
        <v>8.1462500000000002</v>
      </c>
      <c r="AZ42" s="717">
        <f t="shared" si="12"/>
        <v>8.1462500000000002</v>
      </c>
      <c r="BA42" s="2650"/>
      <c r="BB42" s="548"/>
      <c r="BC42" s="548"/>
      <c r="BD42" s="548"/>
      <c r="BE42" s="1537"/>
      <c r="BF42" s="1081" t="s">
        <v>2233</v>
      </c>
      <c r="BG42" s="717">
        <f>SUM(BG29,BG40)</f>
        <v>0</v>
      </c>
      <c r="BH42" s="1081" t="s">
        <v>2233</v>
      </c>
      <c r="BI42" s="717">
        <f>SUM(BI29,BI40)</f>
        <v>0</v>
      </c>
      <c r="BJ42" s="1081" t="s">
        <v>2233</v>
      </c>
      <c r="BK42" s="717">
        <f>SUM(BK29,BK40)</f>
        <v>0</v>
      </c>
      <c r="BL42" s="1081" t="s">
        <v>2233</v>
      </c>
      <c r="BM42" s="717">
        <f>SUM(BM29,BM40)</f>
        <v>0</v>
      </c>
      <c r="BN42" s="1081" t="s">
        <v>2233</v>
      </c>
      <c r="BO42" s="717">
        <f>SUM(BO29,BO40)</f>
        <v>0</v>
      </c>
      <c r="BP42" s="2630"/>
      <c r="BQ42" s="548"/>
      <c r="BR42" s="548"/>
      <c r="BS42" s="548"/>
      <c r="BT42" s="1537"/>
      <c r="BU42" s="1081" t="s">
        <v>2233</v>
      </c>
      <c r="BV42" s="717">
        <f>SUM(BV29,BV40)</f>
        <v>0</v>
      </c>
      <c r="BW42" s="1081" t="s">
        <v>2233</v>
      </c>
      <c r="BX42" s="717">
        <f>SUM(BX29,BX40)</f>
        <v>0</v>
      </c>
      <c r="BY42" s="1081" t="s">
        <v>2233</v>
      </c>
      <c r="BZ42" s="717">
        <f>SUM(BZ29,BZ40)</f>
        <v>0</v>
      </c>
      <c r="CA42" s="1081" t="s">
        <v>2233</v>
      </c>
      <c r="CB42" s="717">
        <f>SUM(CB29,CB40)</f>
        <v>0</v>
      </c>
      <c r="CC42" s="1081" t="s">
        <v>2233</v>
      </c>
      <c r="CD42" s="717">
        <f>SUM(CD29,CD40)</f>
        <v>0</v>
      </c>
    </row>
    <row r="43" spans="1:82" s="99" customFormat="1" ht="15" customHeight="1" thickBot="1">
      <c r="B43" s="150"/>
      <c r="C43" s="150"/>
      <c r="D43" s="150"/>
      <c r="E43" s="150"/>
      <c r="F43" s="150"/>
      <c r="G43" s="97"/>
      <c r="H43" s="97"/>
      <c r="I43" s="98"/>
      <c r="J43" s="2629"/>
      <c r="K43" s="2629"/>
      <c r="L43" s="2629"/>
      <c r="M43" s="2629"/>
      <c r="N43" s="2629"/>
      <c r="O43" s="2629"/>
      <c r="P43" s="2629"/>
      <c r="Q43" s="2629"/>
      <c r="R43" s="2629"/>
      <c r="S43" s="2629"/>
      <c r="T43" s="2629"/>
      <c r="U43" s="2629"/>
      <c r="V43" s="2629"/>
      <c r="W43" s="2629"/>
      <c r="X43" s="2629"/>
      <c r="Y43" s="2631"/>
      <c r="Z43" s="2631"/>
      <c r="AA43" s="2631"/>
      <c r="AB43" s="2631"/>
      <c r="AC43" s="2631"/>
      <c r="AD43" s="2631"/>
      <c r="AE43" s="2631"/>
      <c r="AF43" s="2631"/>
      <c r="AG43" s="2631"/>
      <c r="AH43" s="2631"/>
      <c r="AI43" s="2631"/>
      <c r="AJ43" s="2631"/>
      <c r="AK43" s="2631"/>
      <c r="AL43" s="2631"/>
      <c r="AM43" s="2631"/>
      <c r="AN43" s="2631"/>
      <c r="AO43" s="2631"/>
      <c r="AP43" s="2631"/>
      <c r="AQ43" s="2631"/>
      <c r="AR43" s="2631"/>
      <c r="AS43" s="359"/>
      <c r="AT43" s="542"/>
      <c r="AU43" s="542"/>
      <c r="AV43" s="542"/>
      <c r="AW43" s="542"/>
      <c r="AX43" s="542"/>
      <c r="AY43" s="542"/>
      <c r="AZ43" s="542"/>
      <c r="BA43" s="2631"/>
      <c r="BB43" s="542"/>
      <c r="BC43" s="2631"/>
      <c r="BD43" s="2631"/>
      <c r="BE43" s="2631"/>
      <c r="BF43" s="2631"/>
      <c r="BG43" s="2631"/>
      <c r="BH43" s="2631"/>
      <c r="BI43" s="2631"/>
      <c r="BJ43" s="2631"/>
      <c r="BK43" s="2631"/>
      <c r="BL43" s="2631"/>
      <c r="BM43" s="2631"/>
      <c r="BN43" s="2631"/>
      <c r="BO43" s="2631"/>
      <c r="BP43" s="2631"/>
      <c r="BQ43" s="2631"/>
      <c r="BR43" s="2631"/>
      <c r="BS43" s="2631"/>
      <c r="BT43" s="2631"/>
      <c r="BU43" s="2631"/>
      <c r="BV43" s="2631"/>
      <c r="BW43" s="2631"/>
      <c r="BX43" s="2631"/>
      <c r="BY43" s="2631"/>
      <c r="BZ43" s="2631"/>
      <c r="CA43" s="2631"/>
      <c r="CB43" s="2631"/>
      <c r="CC43" s="2631"/>
      <c r="CD43" s="2631"/>
    </row>
    <row r="44" spans="1:82" s="100" customFormat="1" ht="30" customHeight="1" thickBot="1">
      <c r="A44" s="89"/>
      <c r="B44" s="621" t="s">
        <v>2743</v>
      </c>
      <c r="C44" s="101"/>
      <c r="D44" s="102"/>
      <c r="E44" s="102"/>
      <c r="F44" s="102"/>
      <c r="G44" s="103"/>
      <c r="H44" s="103"/>
      <c r="I44" s="105" t="s">
        <v>1864</v>
      </c>
      <c r="J44" s="106"/>
      <c r="K44" s="106"/>
      <c r="L44" s="106"/>
      <c r="M44" s="106"/>
      <c r="N44" s="106"/>
      <c r="O44" s="106"/>
      <c r="P44" s="106"/>
      <c r="Q44" s="106"/>
      <c r="R44" s="105"/>
      <c r="S44" s="105"/>
      <c r="T44" s="105"/>
      <c r="U44" s="105"/>
      <c r="V44" s="105"/>
      <c r="W44" s="103"/>
      <c r="X44" s="105" t="s">
        <v>2202</v>
      </c>
      <c r="Y44" s="106"/>
      <c r="Z44" s="106"/>
      <c r="AA44" s="106"/>
      <c r="AB44" s="106"/>
      <c r="AC44" s="106"/>
      <c r="AD44" s="106"/>
      <c r="AE44" s="106"/>
      <c r="AF44" s="106"/>
      <c r="AG44" s="105"/>
      <c r="AH44" s="105"/>
      <c r="AI44" s="105"/>
      <c r="AJ44" s="105"/>
      <c r="AK44" s="105"/>
      <c r="AL44" s="103"/>
      <c r="AM44" s="105" t="s">
        <v>2231</v>
      </c>
      <c r="AN44" s="106"/>
      <c r="AO44" s="106"/>
      <c r="AP44" s="106"/>
      <c r="AQ44" s="106"/>
      <c r="AR44" s="106"/>
      <c r="AS44" s="106"/>
      <c r="AT44" s="106"/>
      <c r="AU44" s="106"/>
      <c r="AV44" s="105"/>
      <c r="AW44" s="105"/>
      <c r="AX44" s="105"/>
      <c r="AY44" s="105"/>
      <c r="AZ44" s="105"/>
      <c r="BA44" s="103"/>
      <c r="BB44" s="105" t="s">
        <v>2690</v>
      </c>
      <c r="BC44" s="105"/>
      <c r="BD44" s="105"/>
      <c r="BE44" s="105"/>
      <c r="BF44" s="105"/>
      <c r="BG44" s="105"/>
      <c r="BH44" s="105"/>
      <c r="BI44" s="105"/>
      <c r="BJ44" s="105"/>
      <c r="BK44" s="105"/>
      <c r="BL44" s="105"/>
      <c r="BM44" s="105"/>
      <c r="BN44" s="105"/>
      <c r="BO44" s="105"/>
      <c r="BP44" s="103"/>
      <c r="BQ44" s="105" t="s">
        <v>2691</v>
      </c>
      <c r="BR44" s="105"/>
      <c r="BS44" s="105"/>
      <c r="BT44" s="105"/>
      <c r="BU44" s="105"/>
      <c r="BV44" s="105"/>
      <c r="BW44" s="105"/>
      <c r="BX44" s="105"/>
      <c r="BY44" s="105"/>
      <c r="BZ44" s="105"/>
      <c r="CA44" s="105"/>
      <c r="CB44" s="105"/>
      <c r="CC44" s="105"/>
      <c r="CD44" s="187"/>
    </row>
    <row r="45" spans="1:82" s="157" customFormat="1" ht="30" customHeight="1">
      <c r="A45" s="99"/>
      <c r="B45" s="109"/>
      <c r="C45" s="110"/>
      <c r="D45" s="110"/>
      <c r="E45" s="110"/>
      <c r="F45" s="110"/>
      <c r="G45" s="111"/>
      <c r="H45" s="111"/>
      <c r="I45" s="117"/>
      <c r="J45" s="695" t="s">
        <v>1666</v>
      </c>
      <c r="K45" s="152"/>
      <c r="L45" s="152"/>
      <c r="M45" s="152"/>
      <c r="N45" s="152"/>
      <c r="O45" s="152"/>
      <c r="P45" s="152"/>
      <c r="Q45" s="153"/>
      <c r="R45" s="696" t="s">
        <v>2</v>
      </c>
      <c r="S45" s="155"/>
      <c r="T45" s="155"/>
      <c r="U45" s="155"/>
      <c r="V45" s="156"/>
      <c r="W45" s="2632"/>
      <c r="X45" s="94"/>
      <c r="Y45" s="695" t="s">
        <v>1666</v>
      </c>
      <c r="Z45" s="152"/>
      <c r="AA45" s="152"/>
      <c r="AB45" s="152"/>
      <c r="AC45" s="152"/>
      <c r="AD45" s="152"/>
      <c r="AE45" s="152"/>
      <c r="AF45" s="153"/>
      <c r="AG45" s="696" t="s">
        <v>2</v>
      </c>
      <c r="AH45" s="155"/>
      <c r="AI45" s="155"/>
      <c r="AJ45" s="155"/>
      <c r="AK45" s="156"/>
      <c r="AL45" s="2632"/>
      <c r="AM45" s="94"/>
      <c r="AN45" s="695" t="s">
        <v>1666</v>
      </c>
      <c r="AO45" s="152"/>
      <c r="AP45" s="152"/>
      <c r="AQ45" s="152"/>
      <c r="AR45" s="152"/>
      <c r="AS45" s="152"/>
      <c r="AT45" s="152"/>
      <c r="AU45" s="153"/>
      <c r="AV45" s="696" t="s">
        <v>2</v>
      </c>
      <c r="AW45" s="155"/>
      <c r="AX45" s="155"/>
      <c r="AY45" s="155"/>
      <c r="AZ45" s="156"/>
      <c r="BA45" s="2632"/>
      <c r="BB45" s="2633" t="s">
        <v>2693</v>
      </c>
      <c r="BC45" s="2633"/>
      <c r="BD45" s="2633" t="s">
        <v>2694</v>
      </c>
      <c r="BE45" s="2633"/>
      <c r="BF45" s="2633" t="s">
        <v>2695</v>
      </c>
      <c r="BG45" s="2633"/>
      <c r="BH45" s="2633" t="s">
        <v>2696</v>
      </c>
      <c r="BI45" s="2633"/>
      <c r="BJ45" s="2633" t="s">
        <v>2697</v>
      </c>
      <c r="BK45" s="2633"/>
      <c r="BL45" s="2633" t="s">
        <v>2698</v>
      </c>
      <c r="BM45" s="2633"/>
      <c r="BN45" s="2633" t="s">
        <v>2699</v>
      </c>
      <c r="BO45" s="2633"/>
      <c r="BP45" s="2632"/>
      <c r="BQ45" s="2633" t="s">
        <v>2693</v>
      </c>
      <c r="BR45" s="2633"/>
      <c r="BS45" s="2633" t="s">
        <v>2694</v>
      </c>
      <c r="BT45" s="2633"/>
      <c r="BU45" s="2633" t="s">
        <v>2695</v>
      </c>
      <c r="BV45" s="2633"/>
      <c r="BW45" s="2633" t="s">
        <v>2696</v>
      </c>
      <c r="BX45" s="2633"/>
      <c r="BY45" s="2633" t="s">
        <v>2697</v>
      </c>
      <c r="BZ45" s="2633"/>
      <c r="CA45" s="2633" t="s">
        <v>2698</v>
      </c>
      <c r="CB45" s="2633"/>
      <c r="CC45" s="2633" t="s">
        <v>2699</v>
      </c>
      <c r="CD45" s="2634"/>
    </row>
    <row r="46" spans="1:82" s="98" customFormat="1" ht="15" customHeight="1">
      <c r="A46" s="99"/>
      <c r="B46" s="115"/>
      <c r="C46" s="116"/>
      <c r="D46" s="116"/>
      <c r="E46" s="116"/>
      <c r="F46" s="116"/>
      <c r="G46" s="117"/>
      <c r="H46" s="117"/>
      <c r="I46" s="119" t="s">
        <v>1667</v>
      </c>
      <c r="J46" s="158" t="s">
        <v>453</v>
      </c>
      <c r="K46" s="137" t="s">
        <v>455</v>
      </c>
      <c r="L46" s="137" t="s">
        <v>457</v>
      </c>
      <c r="M46" s="137" t="s">
        <v>459</v>
      </c>
      <c r="N46" s="137" t="s">
        <v>461</v>
      </c>
      <c r="O46" s="137" t="s">
        <v>463</v>
      </c>
      <c r="P46" s="137" t="s">
        <v>465</v>
      </c>
      <c r="Q46" s="138" t="s">
        <v>467</v>
      </c>
      <c r="R46" s="120" t="s">
        <v>469</v>
      </c>
      <c r="S46" s="121" t="s">
        <v>471</v>
      </c>
      <c r="T46" s="121" t="s">
        <v>473</v>
      </c>
      <c r="U46" s="121" t="s">
        <v>475</v>
      </c>
      <c r="V46" s="122" t="s">
        <v>477</v>
      </c>
      <c r="W46" s="2629"/>
      <c r="X46" s="119" t="s">
        <v>1667</v>
      </c>
      <c r="Y46" s="158" t="s">
        <v>453</v>
      </c>
      <c r="Z46" s="137" t="s">
        <v>455</v>
      </c>
      <c r="AA46" s="137" t="s">
        <v>457</v>
      </c>
      <c r="AB46" s="137" t="s">
        <v>459</v>
      </c>
      <c r="AC46" s="137" t="s">
        <v>461</v>
      </c>
      <c r="AD46" s="137" t="s">
        <v>463</v>
      </c>
      <c r="AE46" s="137" t="s">
        <v>465</v>
      </c>
      <c r="AF46" s="138" t="s">
        <v>467</v>
      </c>
      <c r="AG46" s="120" t="s">
        <v>469</v>
      </c>
      <c r="AH46" s="121" t="s">
        <v>471</v>
      </c>
      <c r="AI46" s="121" t="s">
        <v>473</v>
      </c>
      <c r="AJ46" s="121" t="s">
        <v>475</v>
      </c>
      <c r="AK46" s="122" t="s">
        <v>477</v>
      </c>
      <c r="AL46" s="2629"/>
      <c r="AM46" s="119" t="s">
        <v>1667</v>
      </c>
      <c r="AN46" s="158" t="s">
        <v>453</v>
      </c>
      <c r="AO46" s="137" t="s">
        <v>455</v>
      </c>
      <c r="AP46" s="137" t="s">
        <v>457</v>
      </c>
      <c r="AQ46" s="137" t="s">
        <v>459</v>
      </c>
      <c r="AR46" s="137" t="s">
        <v>461</v>
      </c>
      <c r="AS46" s="137" t="s">
        <v>463</v>
      </c>
      <c r="AT46" s="137" t="s">
        <v>465</v>
      </c>
      <c r="AU46" s="138" t="s">
        <v>467</v>
      </c>
      <c r="AV46" s="120" t="s">
        <v>469</v>
      </c>
      <c r="AW46" s="121" t="s">
        <v>471</v>
      </c>
      <c r="AX46" s="121" t="s">
        <v>473</v>
      </c>
      <c r="AY46" s="121" t="s">
        <v>475</v>
      </c>
      <c r="AZ46" s="122" t="s">
        <v>477</v>
      </c>
      <c r="BA46" s="2629"/>
      <c r="BB46" s="2635" t="s">
        <v>1667</v>
      </c>
      <c r="BC46" s="2635" t="s">
        <v>2142</v>
      </c>
      <c r="BD46" s="2635" t="s">
        <v>1667</v>
      </c>
      <c r="BE46" s="2635" t="s">
        <v>2142</v>
      </c>
      <c r="BF46" s="2635" t="s">
        <v>1667</v>
      </c>
      <c r="BG46" s="2635" t="s">
        <v>2142</v>
      </c>
      <c r="BH46" s="2635" t="s">
        <v>1667</v>
      </c>
      <c r="BI46" s="2635" t="s">
        <v>2142</v>
      </c>
      <c r="BJ46" s="2635" t="s">
        <v>1667</v>
      </c>
      <c r="BK46" s="2635" t="s">
        <v>2142</v>
      </c>
      <c r="BL46" s="2635" t="s">
        <v>1667</v>
      </c>
      <c r="BM46" s="2635" t="s">
        <v>2142</v>
      </c>
      <c r="BN46" s="2635" t="s">
        <v>1667</v>
      </c>
      <c r="BO46" s="2635" t="s">
        <v>2142</v>
      </c>
      <c r="BP46" s="2629"/>
      <c r="BQ46" s="2635" t="s">
        <v>1667</v>
      </c>
      <c r="BR46" s="2635" t="s">
        <v>2142</v>
      </c>
      <c r="BS46" s="2635" t="s">
        <v>1667</v>
      </c>
      <c r="BT46" s="2635" t="s">
        <v>2142</v>
      </c>
      <c r="BU46" s="2635" t="s">
        <v>1667</v>
      </c>
      <c r="BV46" s="2635" t="s">
        <v>2142</v>
      </c>
      <c r="BW46" s="2635" t="s">
        <v>1667</v>
      </c>
      <c r="BX46" s="2635" t="s">
        <v>2142</v>
      </c>
      <c r="BY46" s="2635" t="s">
        <v>1667</v>
      </c>
      <c r="BZ46" s="2635" t="s">
        <v>2142</v>
      </c>
      <c r="CA46" s="2635" t="s">
        <v>1667</v>
      </c>
      <c r="CB46" s="2635" t="s">
        <v>2142</v>
      </c>
      <c r="CC46" s="2635" t="s">
        <v>1667</v>
      </c>
      <c r="CD46" s="2636" t="s">
        <v>2142</v>
      </c>
    </row>
    <row r="47" spans="1:82" s="98" customFormat="1" ht="15" customHeight="1">
      <c r="A47" s="99"/>
      <c r="B47" s="123"/>
      <c r="C47" s="127"/>
      <c r="D47" s="127"/>
      <c r="E47" s="127"/>
      <c r="F47" s="127"/>
      <c r="G47" s="117"/>
      <c r="H47" s="117"/>
      <c r="I47" s="117"/>
      <c r="J47" s="159"/>
      <c r="K47" s="94"/>
      <c r="L47" s="94"/>
      <c r="M47" s="94"/>
      <c r="N47" s="94"/>
      <c r="O47" s="94"/>
      <c r="P47" s="94"/>
      <c r="Q47" s="160"/>
      <c r="R47" s="159"/>
      <c r="S47" s="94"/>
      <c r="T47" s="94"/>
      <c r="U47" s="94"/>
      <c r="V47" s="160"/>
      <c r="W47" s="2629"/>
      <c r="X47" s="94"/>
      <c r="Y47" s="159"/>
      <c r="Z47" s="94"/>
      <c r="AA47" s="94"/>
      <c r="AB47" s="94"/>
      <c r="AC47" s="94"/>
      <c r="AD47" s="94"/>
      <c r="AE47" s="94"/>
      <c r="AF47" s="160"/>
      <c r="AG47" s="159"/>
      <c r="AH47" s="94"/>
      <c r="AI47" s="94"/>
      <c r="AJ47" s="94"/>
      <c r="AK47" s="160"/>
      <c r="AL47" s="2629"/>
      <c r="AM47" s="94"/>
      <c r="AN47" s="159"/>
      <c r="AO47" s="94"/>
      <c r="AP47" s="94"/>
      <c r="AQ47" s="94"/>
      <c r="AR47" s="94"/>
      <c r="AS47" s="94"/>
      <c r="AT47" s="94"/>
      <c r="AU47" s="160"/>
      <c r="AV47" s="159"/>
      <c r="AW47" s="94"/>
      <c r="AX47" s="94"/>
      <c r="AY47" s="94"/>
      <c r="AZ47" s="160"/>
      <c r="BA47" s="2629"/>
      <c r="BB47" s="542"/>
      <c r="BC47" s="542"/>
      <c r="BD47" s="542"/>
      <c r="BE47" s="542"/>
      <c r="BF47" s="542"/>
      <c r="BG47" s="542"/>
      <c r="BH47" s="542"/>
      <c r="BI47" s="542"/>
      <c r="BJ47" s="542"/>
      <c r="BK47" s="542"/>
      <c r="BL47" s="542"/>
      <c r="BM47" s="542"/>
      <c r="BN47" s="542"/>
      <c r="BO47" s="542"/>
      <c r="BP47" s="2629"/>
      <c r="BQ47" s="542"/>
      <c r="BR47" s="542"/>
      <c r="BS47" s="542"/>
      <c r="BT47" s="542"/>
      <c r="BU47" s="542"/>
      <c r="BV47" s="542"/>
      <c r="BW47" s="542"/>
      <c r="BX47" s="542"/>
      <c r="BY47" s="542"/>
      <c r="BZ47" s="542"/>
      <c r="CA47" s="542"/>
      <c r="CB47" s="542"/>
      <c r="CC47" s="542"/>
      <c r="CD47" s="542"/>
    </row>
    <row r="48" spans="1:82" s="98" customFormat="1" ht="15" customHeight="1">
      <c r="A48" s="99"/>
      <c r="B48" s="161"/>
      <c r="C48" s="116" t="s">
        <v>2740</v>
      </c>
      <c r="D48" s="116"/>
      <c r="E48" s="116"/>
      <c r="F48" s="116"/>
      <c r="G48" s="117"/>
      <c r="H48" s="117"/>
      <c r="I48" s="117"/>
      <c r="J48" s="159"/>
      <c r="K48" s="94"/>
      <c r="L48" s="94"/>
      <c r="M48" s="94"/>
      <c r="N48" s="94"/>
      <c r="O48" s="94"/>
      <c r="P48" s="94"/>
      <c r="Q48" s="160"/>
      <c r="R48" s="159"/>
      <c r="S48" s="94"/>
      <c r="T48" s="94"/>
      <c r="U48" s="94"/>
      <c r="V48" s="160"/>
      <c r="W48" s="2629"/>
      <c r="X48" s="94"/>
      <c r="Y48" s="159"/>
      <c r="Z48" s="94"/>
      <c r="AA48" s="94"/>
      <c r="AB48" s="94"/>
      <c r="AC48" s="94"/>
      <c r="AD48" s="94"/>
      <c r="AE48" s="94"/>
      <c r="AF48" s="160"/>
      <c r="AG48" s="159"/>
      <c r="AH48" s="94"/>
      <c r="AI48" s="94"/>
      <c r="AJ48" s="94"/>
      <c r="AK48" s="160"/>
      <c r="AL48" s="2629"/>
      <c r="AM48" s="94"/>
      <c r="AN48" s="159"/>
      <c r="AO48" s="94"/>
      <c r="AP48" s="94"/>
      <c r="AQ48" s="94"/>
      <c r="AR48" s="94"/>
      <c r="AS48" s="94"/>
      <c r="AT48" s="94"/>
      <c r="AU48" s="160"/>
      <c r="AV48" s="159"/>
      <c r="AW48" s="94"/>
      <c r="AX48" s="94"/>
      <c r="AY48" s="94"/>
      <c r="AZ48" s="160"/>
      <c r="BA48" s="2629"/>
      <c r="BB48" s="542"/>
      <c r="BC48" s="542"/>
      <c r="BD48" s="542"/>
      <c r="BE48" s="542"/>
      <c r="BF48" s="542"/>
      <c r="BG48" s="542"/>
      <c r="BH48" s="542"/>
      <c r="BI48" s="542"/>
      <c r="BJ48" s="542"/>
      <c r="BK48" s="542"/>
      <c r="BL48" s="542"/>
      <c r="BM48" s="542"/>
      <c r="BN48" s="542"/>
      <c r="BO48" s="542"/>
      <c r="BP48" s="2629"/>
      <c r="BQ48" s="542"/>
      <c r="BR48" s="542"/>
      <c r="BS48" s="542"/>
      <c r="BT48" s="542"/>
      <c r="BU48" s="542"/>
      <c r="BV48" s="542"/>
      <c r="BW48" s="542"/>
      <c r="BX48" s="542"/>
      <c r="BY48" s="542"/>
      <c r="BZ48" s="542"/>
      <c r="CA48" s="542"/>
      <c r="CB48" s="542"/>
      <c r="CC48" s="542"/>
      <c r="CD48" s="542"/>
    </row>
    <row r="49" spans="1:82" s="98" customFormat="1" ht="15" customHeight="1">
      <c r="A49" s="99"/>
      <c r="B49" s="161"/>
      <c r="C49" s="162"/>
      <c r="D49" s="162" t="s">
        <v>2701</v>
      </c>
      <c r="E49" s="162"/>
      <c r="F49" s="162"/>
      <c r="G49" s="163"/>
      <c r="H49" s="163"/>
      <c r="I49" s="164" t="s">
        <v>498</v>
      </c>
      <c r="J49" s="143">
        <v>0.1638269214985634</v>
      </c>
      <c r="K49" s="141">
        <v>0.13677072268578055</v>
      </c>
      <c r="L49" s="141">
        <v>0.31160443390462939</v>
      </c>
      <c r="M49" s="141">
        <v>0.82738239000661806</v>
      </c>
      <c r="N49" s="141">
        <v>0.4734799524125457</v>
      </c>
      <c r="O49" s="141">
        <v>0.39893754028378525</v>
      </c>
      <c r="P49" s="141">
        <v>0.38332879173900147</v>
      </c>
      <c r="Q49" s="144">
        <v>0.38128862409335618</v>
      </c>
      <c r="R49" s="143">
        <v>0.4576679851006803</v>
      </c>
      <c r="S49" s="141">
        <v>0.45537964517517687</v>
      </c>
      <c r="T49" s="141">
        <v>0.45310274694930097</v>
      </c>
      <c r="U49" s="141">
        <v>0.45083723321455449</v>
      </c>
      <c r="V49" s="144">
        <v>0.44858304704848173</v>
      </c>
      <c r="W49" s="2629"/>
      <c r="X49" s="607" t="s">
        <v>498</v>
      </c>
      <c r="Y49" s="143">
        <v>0</v>
      </c>
      <c r="Z49" s="141">
        <v>0</v>
      </c>
      <c r="AA49" s="141">
        <v>0</v>
      </c>
      <c r="AB49" s="141">
        <v>0</v>
      </c>
      <c r="AC49" s="141">
        <v>0</v>
      </c>
      <c r="AD49" s="141">
        <v>0</v>
      </c>
      <c r="AE49" s="141">
        <v>0</v>
      </c>
      <c r="AF49" s="144">
        <v>0</v>
      </c>
      <c r="AG49" s="143">
        <v>0</v>
      </c>
      <c r="AH49" s="141">
        <v>0</v>
      </c>
      <c r="AI49" s="141">
        <v>0</v>
      </c>
      <c r="AJ49" s="141">
        <v>0</v>
      </c>
      <c r="AK49" s="144">
        <v>0</v>
      </c>
      <c r="AL49" s="2629"/>
      <c r="AM49" s="607" t="s">
        <v>2233</v>
      </c>
      <c r="AN49" s="143">
        <v>1.92021</v>
      </c>
      <c r="AO49" s="141">
        <v>3.0569999999999999</v>
      </c>
      <c r="AP49" s="141">
        <v>1.1045</v>
      </c>
      <c r="AQ49" s="141">
        <v>3.3189999999999955</v>
      </c>
      <c r="AR49" s="141">
        <v>4.0779999999999994</v>
      </c>
      <c r="AS49" s="141">
        <v>3.726999999999999</v>
      </c>
      <c r="AT49" s="141">
        <v>2.8094918702258407</v>
      </c>
      <c r="AU49" s="144">
        <v>3.1638909137203362</v>
      </c>
      <c r="AV49" s="143">
        <v>4.6585188303304284</v>
      </c>
      <c r="AW49" s="141">
        <v>4.6585188303304284</v>
      </c>
      <c r="AX49" s="141">
        <v>4.6585188303304284</v>
      </c>
      <c r="AY49" s="141">
        <v>4.6585188303304284</v>
      </c>
      <c r="AZ49" s="144">
        <v>4.6585188303304284</v>
      </c>
      <c r="BA49" s="2629"/>
      <c r="BB49" s="545" t="s">
        <v>627</v>
      </c>
      <c r="BC49" s="868">
        <v>0</v>
      </c>
      <c r="BD49" s="545" t="s">
        <v>627</v>
      </c>
      <c r="BE49" s="868">
        <v>0</v>
      </c>
      <c r="BF49" s="545" t="s">
        <v>2233</v>
      </c>
      <c r="BG49" s="141">
        <v>0</v>
      </c>
      <c r="BH49" s="545" t="s">
        <v>2233</v>
      </c>
      <c r="BI49" s="141">
        <v>0</v>
      </c>
      <c r="BJ49" s="545" t="s">
        <v>2233</v>
      </c>
      <c r="BK49" s="141">
        <v>0</v>
      </c>
      <c r="BL49" s="545" t="s">
        <v>2233</v>
      </c>
      <c r="BM49" s="141">
        <v>0</v>
      </c>
      <c r="BN49" s="545" t="s">
        <v>2233</v>
      </c>
      <c r="BO49" s="141">
        <v>0</v>
      </c>
      <c r="BP49" s="2629"/>
      <c r="BQ49" s="545" t="s">
        <v>627</v>
      </c>
      <c r="BR49" s="868">
        <v>0</v>
      </c>
      <c r="BS49" s="545" t="s">
        <v>627</v>
      </c>
      <c r="BT49" s="868">
        <v>0</v>
      </c>
      <c r="BU49" s="545" t="s">
        <v>2233</v>
      </c>
      <c r="BV49" s="141">
        <v>0</v>
      </c>
      <c r="BW49" s="545" t="s">
        <v>2233</v>
      </c>
      <c r="BX49" s="141">
        <v>0</v>
      </c>
      <c r="BY49" s="545" t="s">
        <v>2233</v>
      </c>
      <c r="BZ49" s="141">
        <v>0</v>
      </c>
      <c r="CA49" s="545" t="s">
        <v>2233</v>
      </c>
      <c r="CB49" s="141">
        <v>0</v>
      </c>
      <c r="CC49" s="545" t="s">
        <v>2233</v>
      </c>
      <c r="CD49" s="141">
        <v>0</v>
      </c>
    </row>
    <row r="50" spans="1:82" s="98" customFormat="1" ht="15" customHeight="1">
      <c r="A50" s="99"/>
      <c r="B50" s="161"/>
      <c r="C50" s="162"/>
      <c r="D50" s="162" t="s">
        <v>2702</v>
      </c>
      <c r="E50" s="162"/>
      <c r="F50" s="162"/>
      <c r="G50" s="163"/>
      <c r="H50" s="163"/>
      <c r="I50" s="164" t="s">
        <v>498</v>
      </c>
      <c r="J50" s="143">
        <v>0.79251815248306878</v>
      </c>
      <c r="K50" s="141">
        <v>0.48862443669194183</v>
      </c>
      <c r="L50" s="141">
        <v>0.58493507442389459</v>
      </c>
      <c r="M50" s="141">
        <v>0.99624884466967223</v>
      </c>
      <c r="N50" s="141">
        <v>0.80299859629881276</v>
      </c>
      <c r="O50" s="141">
        <v>0.77976474374960336</v>
      </c>
      <c r="P50" s="141">
        <v>0.7017830705609166</v>
      </c>
      <c r="Q50" s="144">
        <v>0.63407666394609485</v>
      </c>
      <c r="R50" s="143">
        <v>1.5979302203520607</v>
      </c>
      <c r="S50" s="141">
        <v>1.5899405692503004</v>
      </c>
      <c r="T50" s="141">
        <v>1.581990866404049</v>
      </c>
      <c r="U50" s="141">
        <v>1.5740809120720287</v>
      </c>
      <c r="V50" s="144">
        <v>1.5662105075116686</v>
      </c>
      <c r="W50" s="2629"/>
      <c r="X50" s="607" t="s">
        <v>498</v>
      </c>
      <c r="Y50" s="143">
        <v>0</v>
      </c>
      <c r="Z50" s="141">
        <v>0</v>
      </c>
      <c r="AA50" s="141">
        <v>0</v>
      </c>
      <c r="AB50" s="141">
        <v>0</v>
      </c>
      <c r="AC50" s="141">
        <v>0</v>
      </c>
      <c r="AD50" s="141">
        <v>0</v>
      </c>
      <c r="AE50" s="141">
        <v>0</v>
      </c>
      <c r="AF50" s="144">
        <v>0</v>
      </c>
      <c r="AG50" s="143">
        <v>0</v>
      </c>
      <c r="AH50" s="141">
        <v>0</v>
      </c>
      <c r="AI50" s="141">
        <v>0</v>
      </c>
      <c r="AJ50" s="141">
        <v>0</v>
      </c>
      <c r="AK50" s="144">
        <v>0</v>
      </c>
      <c r="AL50" s="2629"/>
      <c r="AM50" s="607" t="s">
        <v>2233</v>
      </c>
      <c r="AN50" s="143">
        <v>9.2245000000000008</v>
      </c>
      <c r="AO50" s="141">
        <v>11.065</v>
      </c>
      <c r="AP50" s="141">
        <v>1.94</v>
      </c>
      <c r="AQ50" s="141">
        <v>8.0029999999999966</v>
      </c>
      <c r="AR50" s="141">
        <v>6.041999999999998</v>
      </c>
      <c r="AS50" s="141">
        <v>6.6299999999999972</v>
      </c>
      <c r="AT50" s="141">
        <v>6.6710950358937779</v>
      </c>
      <c r="AU50" s="144">
        <v>6.8241305098551184</v>
      </c>
      <c r="AV50" s="143">
        <v>16.394153117376689</v>
      </c>
      <c r="AW50" s="141">
        <v>16.394153117376689</v>
      </c>
      <c r="AX50" s="141">
        <v>16.394153117376689</v>
      </c>
      <c r="AY50" s="141">
        <v>16.394153117376689</v>
      </c>
      <c r="AZ50" s="144">
        <v>16.394153117376689</v>
      </c>
      <c r="BA50" s="2629"/>
      <c r="BB50" s="545" t="s">
        <v>627</v>
      </c>
      <c r="BC50" s="868">
        <v>0</v>
      </c>
      <c r="BD50" s="545" t="s">
        <v>627</v>
      </c>
      <c r="BE50" s="868">
        <v>0</v>
      </c>
      <c r="BF50" s="545" t="s">
        <v>2233</v>
      </c>
      <c r="BG50" s="141">
        <v>0</v>
      </c>
      <c r="BH50" s="545" t="s">
        <v>2233</v>
      </c>
      <c r="BI50" s="141">
        <v>0</v>
      </c>
      <c r="BJ50" s="545" t="s">
        <v>2233</v>
      </c>
      <c r="BK50" s="141">
        <v>0</v>
      </c>
      <c r="BL50" s="545" t="s">
        <v>2233</v>
      </c>
      <c r="BM50" s="141">
        <v>0</v>
      </c>
      <c r="BN50" s="545" t="s">
        <v>2233</v>
      </c>
      <c r="BO50" s="141">
        <v>0</v>
      </c>
      <c r="BP50" s="2629"/>
      <c r="BQ50" s="545" t="s">
        <v>627</v>
      </c>
      <c r="BR50" s="868">
        <v>0</v>
      </c>
      <c r="BS50" s="545" t="s">
        <v>627</v>
      </c>
      <c r="BT50" s="868">
        <v>0</v>
      </c>
      <c r="BU50" s="545" t="s">
        <v>2233</v>
      </c>
      <c r="BV50" s="141">
        <v>0</v>
      </c>
      <c r="BW50" s="545" t="s">
        <v>2233</v>
      </c>
      <c r="BX50" s="141">
        <v>0</v>
      </c>
      <c r="BY50" s="545" t="s">
        <v>2233</v>
      </c>
      <c r="BZ50" s="141">
        <v>0</v>
      </c>
      <c r="CA50" s="545" t="s">
        <v>2233</v>
      </c>
      <c r="CB50" s="141">
        <v>0</v>
      </c>
      <c r="CC50" s="545" t="s">
        <v>2233</v>
      </c>
      <c r="CD50" s="141">
        <v>0</v>
      </c>
    </row>
    <row r="51" spans="1:82" s="98" customFormat="1" ht="15" customHeight="1">
      <c r="A51" s="99"/>
      <c r="B51" s="161"/>
      <c r="C51" s="162"/>
      <c r="D51" s="162" t="s">
        <v>2703</v>
      </c>
      <c r="E51" s="162"/>
      <c r="F51" s="162"/>
      <c r="G51" s="163"/>
      <c r="H51" s="163"/>
      <c r="I51" s="164" t="s">
        <v>498</v>
      </c>
      <c r="J51" s="143">
        <v>0.24755016232395446</v>
      </c>
      <c r="K51" s="141">
        <v>8.7136186227231169E-2</v>
      </c>
      <c r="L51" s="141">
        <v>5.1081659379711541E-2</v>
      </c>
      <c r="M51" s="141">
        <v>0.10744486923575736</v>
      </c>
      <c r="N51" s="141">
        <v>0.40572607103792302</v>
      </c>
      <c r="O51" s="141">
        <v>0.2131281334766475</v>
      </c>
      <c r="P51" s="141">
        <v>0.16480553740604623</v>
      </c>
      <c r="Q51" s="144">
        <v>0.15043453244871891</v>
      </c>
      <c r="R51" s="143">
        <v>0.89378337609625214</v>
      </c>
      <c r="S51" s="141">
        <v>0.8893144592157709</v>
      </c>
      <c r="T51" s="141">
        <v>0.88486788691969209</v>
      </c>
      <c r="U51" s="141">
        <v>0.88044354748509368</v>
      </c>
      <c r="V51" s="144">
        <v>0.87604132974766824</v>
      </c>
      <c r="W51" s="2629"/>
      <c r="X51" s="607" t="s">
        <v>498</v>
      </c>
      <c r="Y51" s="143">
        <v>0</v>
      </c>
      <c r="Z51" s="141">
        <v>0</v>
      </c>
      <c r="AA51" s="141">
        <v>0</v>
      </c>
      <c r="AB51" s="141">
        <v>0</v>
      </c>
      <c r="AC51" s="141">
        <v>0</v>
      </c>
      <c r="AD51" s="141">
        <v>0</v>
      </c>
      <c r="AE51" s="141">
        <v>0</v>
      </c>
      <c r="AF51" s="144">
        <v>0</v>
      </c>
      <c r="AG51" s="143">
        <v>0</v>
      </c>
      <c r="AH51" s="141">
        <v>0</v>
      </c>
      <c r="AI51" s="141">
        <v>0</v>
      </c>
      <c r="AJ51" s="141">
        <v>0</v>
      </c>
      <c r="AK51" s="144">
        <v>0</v>
      </c>
      <c r="AL51" s="2629"/>
      <c r="AM51" s="607" t="s">
        <v>2233</v>
      </c>
      <c r="AN51" s="143">
        <v>1.8919999999999999</v>
      </c>
      <c r="AO51" s="141">
        <v>2.024</v>
      </c>
      <c r="AP51" s="141">
        <v>0.20250000000000001</v>
      </c>
      <c r="AQ51" s="141">
        <v>0.82400000000000007</v>
      </c>
      <c r="AR51" s="141">
        <v>2.2159999999999993</v>
      </c>
      <c r="AS51" s="141">
        <v>1.0619999999999998</v>
      </c>
      <c r="AT51" s="141">
        <v>1.1998058826204845</v>
      </c>
      <c r="AU51" s="144">
        <v>1.2399324941555543</v>
      </c>
      <c r="AV51" s="143">
        <v>5.6449252018005502</v>
      </c>
      <c r="AW51" s="141">
        <v>5.6449252018005502</v>
      </c>
      <c r="AX51" s="141">
        <v>5.6449252018005502</v>
      </c>
      <c r="AY51" s="141">
        <v>5.6449252018005502</v>
      </c>
      <c r="AZ51" s="144">
        <v>5.6449252018005502</v>
      </c>
      <c r="BA51" s="2629"/>
      <c r="BB51" s="545" t="s">
        <v>627</v>
      </c>
      <c r="BC51" s="868">
        <v>0</v>
      </c>
      <c r="BD51" s="545" t="s">
        <v>627</v>
      </c>
      <c r="BE51" s="868">
        <v>0</v>
      </c>
      <c r="BF51" s="545" t="s">
        <v>2233</v>
      </c>
      <c r="BG51" s="141">
        <v>0</v>
      </c>
      <c r="BH51" s="545" t="s">
        <v>2233</v>
      </c>
      <c r="BI51" s="141">
        <v>0</v>
      </c>
      <c r="BJ51" s="545" t="s">
        <v>2233</v>
      </c>
      <c r="BK51" s="141">
        <v>0</v>
      </c>
      <c r="BL51" s="545" t="s">
        <v>2233</v>
      </c>
      <c r="BM51" s="141">
        <v>0</v>
      </c>
      <c r="BN51" s="545" t="s">
        <v>2233</v>
      </c>
      <c r="BO51" s="141">
        <v>0</v>
      </c>
      <c r="BP51" s="2629"/>
      <c r="BQ51" s="545" t="s">
        <v>627</v>
      </c>
      <c r="BR51" s="868">
        <v>0</v>
      </c>
      <c r="BS51" s="545" t="s">
        <v>627</v>
      </c>
      <c r="BT51" s="868">
        <v>0</v>
      </c>
      <c r="BU51" s="545" t="s">
        <v>2233</v>
      </c>
      <c r="BV51" s="141">
        <v>0</v>
      </c>
      <c r="BW51" s="545" t="s">
        <v>2233</v>
      </c>
      <c r="BX51" s="141">
        <v>0</v>
      </c>
      <c r="BY51" s="545" t="s">
        <v>2233</v>
      </c>
      <c r="BZ51" s="141">
        <v>0</v>
      </c>
      <c r="CA51" s="545" t="s">
        <v>2233</v>
      </c>
      <c r="CB51" s="141">
        <v>0</v>
      </c>
      <c r="CC51" s="545" t="s">
        <v>2233</v>
      </c>
      <c r="CD51" s="141">
        <v>0</v>
      </c>
    </row>
    <row r="52" spans="1:82" s="98" customFormat="1" ht="15" customHeight="1">
      <c r="A52" s="99"/>
      <c r="B52" s="161"/>
      <c r="C52" s="162"/>
      <c r="D52" s="162" t="s">
        <v>2704</v>
      </c>
      <c r="E52" s="162"/>
      <c r="F52" s="162"/>
      <c r="G52" s="163"/>
      <c r="H52" s="163"/>
      <c r="I52" s="164" t="s">
        <v>498</v>
      </c>
      <c r="J52" s="143">
        <v>0.15939082949687552</v>
      </c>
      <c r="K52" s="141">
        <v>0.1489036093756482</v>
      </c>
      <c r="L52" s="141">
        <v>0.19046652823963456</v>
      </c>
      <c r="M52" s="141">
        <v>9.2706116731948715E-2</v>
      </c>
      <c r="N52" s="141">
        <v>0.36545340242402152</v>
      </c>
      <c r="O52" s="141">
        <v>0.34647560897210589</v>
      </c>
      <c r="P52" s="141">
        <v>0.23574564392254646</v>
      </c>
      <c r="Q52" s="144">
        <v>0.2310259679705943</v>
      </c>
      <c r="R52" s="143">
        <v>0.41810521954848306</v>
      </c>
      <c r="S52" s="141">
        <v>0.41601469345074066</v>
      </c>
      <c r="T52" s="141">
        <v>0.41393461998348696</v>
      </c>
      <c r="U52" s="141">
        <v>0.4118649468835695</v>
      </c>
      <c r="V52" s="144">
        <v>0.40980562214915167</v>
      </c>
      <c r="W52" s="2629"/>
      <c r="X52" s="607" t="s">
        <v>498</v>
      </c>
      <c r="Y52" s="143">
        <v>0</v>
      </c>
      <c r="Z52" s="141">
        <v>0</v>
      </c>
      <c r="AA52" s="141">
        <v>0</v>
      </c>
      <c r="AB52" s="141">
        <v>0</v>
      </c>
      <c r="AC52" s="141">
        <v>0</v>
      </c>
      <c r="AD52" s="141">
        <v>0</v>
      </c>
      <c r="AE52" s="141">
        <v>0</v>
      </c>
      <c r="AF52" s="144">
        <v>0</v>
      </c>
      <c r="AG52" s="143">
        <v>0</v>
      </c>
      <c r="AH52" s="141">
        <v>0</v>
      </c>
      <c r="AI52" s="141">
        <v>0</v>
      </c>
      <c r="AJ52" s="141">
        <v>0</v>
      </c>
      <c r="AK52" s="144">
        <v>0</v>
      </c>
      <c r="AL52" s="2629"/>
      <c r="AM52" s="607" t="s">
        <v>2233</v>
      </c>
      <c r="AN52" s="143">
        <v>0.64</v>
      </c>
      <c r="AO52" s="141">
        <v>1.0469999999999999</v>
      </c>
      <c r="AP52" s="141">
        <v>0.58499999999999996</v>
      </c>
      <c r="AQ52" s="141">
        <v>0.14500000000000002</v>
      </c>
      <c r="AR52" s="141">
        <v>1.0449999999999999</v>
      </c>
      <c r="AS52" s="141">
        <v>1.4989999999999999</v>
      </c>
      <c r="AT52" s="141">
        <v>0.88370726832847868</v>
      </c>
      <c r="AU52" s="144">
        <v>0.98047576308736328</v>
      </c>
      <c r="AV52" s="143">
        <v>1.4102381237642441</v>
      </c>
      <c r="AW52" s="141">
        <v>1.4102381237642441</v>
      </c>
      <c r="AX52" s="141">
        <v>1.4102381237642441</v>
      </c>
      <c r="AY52" s="141">
        <v>1.4102381237642441</v>
      </c>
      <c r="AZ52" s="144">
        <v>1.4102381237642441</v>
      </c>
      <c r="BA52" s="2629"/>
      <c r="BB52" s="545" t="s">
        <v>627</v>
      </c>
      <c r="BC52" s="868">
        <v>0</v>
      </c>
      <c r="BD52" s="545" t="s">
        <v>627</v>
      </c>
      <c r="BE52" s="868">
        <v>0</v>
      </c>
      <c r="BF52" s="545" t="s">
        <v>2233</v>
      </c>
      <c r="BG52" s="141">
        <v>0</v>
      </c>
      <c r="BH52" s="545" t="s">
        <v>2233</v>
      </c>
      <c r="BI52" s="141">
        <v>0</v>
      </c>
      <c r="BJ52" s="545" t="s">
        <v>2233</v>
      </c>
      <c r="BK52" s="141">
        <v>0</v>
      </c>
      <c r="BL52" s="545" t="s">
        <v>2233</v>
      </c>
      <c r="BM52" s="141">
        <v>0</v>
      </c>
      <c r="BN52" s="545" t="s">
        <v>2233</v>
      </c>
      <c r="BO52" s="141">
        <v>0</v>
      </c>
      <c r="BP52" s="2629"/>
      <c r="BQ52" s="545" t="s">
        <v>627</v>
      </c>
      <c r="BR52" s="868">
        <v>0</v>
      </c>
      <c r="BS52" s="545" t="s">
        <v>627</v>
      </c>
      <c r="BT52" s="868">
        <v>0</v>
      </c>
      <c r="BU52" s="545" t="s">
        <v>2233</v>
      </c>
      <c r="BV52" s="141">
        <v>0</v>
      </c>
      <c r="BW52" s="545" t="s">
        <v>2233</v>
      </c>
      <c r="BX52" s="141">
        <v>0</v>
      </c>
      <c r="BY52" s="545" t="s">
        <v>2233</v>
      </c>
      <c r="BZ52" s="141">
        <v>0</v>
      </c>
      <c r="CA52" s="545" t="s">
        <v>2233</v>
      </c>
      <c r="CB52" s="141">
        <v>0</v>
      </c>
      <c r="CC52" s="545" t="s">
        <v>2233</v>
      </c>
      <c r="CD52" s="141">
        <v>0</v>
      </c>
    </row>
    <row r="53" spans="1:82" s="98" customFormat="1" ht="15" customHeight="1">
      <c r="A53" s="99"/>
      <c r="B53" s="161"/>
      <c r="C53" s="162"/>
      <c r="D53" s="162" t="s">
        <v>2705</v>
      </c>
      <c r="E53" s="162"/>
      <c r="F53" s="162"/>
      <c r="G53" s="163"/>
      <c r="H53" s="163"/>
      <c r="I53" s="164" t="s">
        <v>498</v>
      </c>
      <c r="J53" s="143">
        <v>0.10280842128363644</v>
      </c>
      <c r="K53" s="141">
        <v>0.13897670208393828</v>
      </c>
      <c r="L53" s="141">
        <v>0.25656470287344124</v>
      </c>
      <c r="M53" s="141">
        <v>6.3704399824690269E-2</v>
      </c>
      <c r="N53" s="141">
        <v>0.98625348810352131</v>
      </c>
      <c r="O53" s="141">
        <v>0.23701689993862915</v>
      </c>
      <c r="P53" s="141">
        <v>0.32141585324239952</v>
      </c>
      <c r="Q53" s="144">
        <v>0.32433144683478804</v>
      </c>
      <c r="R53" s="143">
        <v>0.65915849531149018</v>
      </c>
      <c r="S53" s="141">
        <v>0.65586270283493275</v>
      </c>
      <c r="T53" s="141">
        <v>0.6525833893207581</v>
      </c>
      <c r="U53" s="141">
        <v>0.64932047237415436</v>
      </c>
      <c r="V53" s="144">
        <v>0.64607387001228356</v>
      </c>
      <c r="W53" s="2629"/>
      <c r="X53" s="607" t="s">
        <v>498</v>
      </c>
      <c r="Y53" s="143">
        <v>0</v>
      </c>
      <c r="Z53" s="141">
        <v>0</v>
      </c>
      <c r="AA53" s="141">
        <v>0</v>
      </c>
      <c r="AB53" s="141">
        <v>0</v>
      </c>
      <c r="AC53" s="141">
        <v>0</v>
      </c>
      <c r="AD53" s="141">
        <v>0</v>
      </c>
      <c r="AE53" s="141">
        <v>0</v>
      </c>
      <c r="AF53" s="144">
        <v>0</v>
      </c>
      <c r="AG53" s="143">
        <v>0</v>
      </c>
      <c r="AH53" s="141">
        <v>0</v>
      </c>
      <c r="AI53" s="141">
        <v>0</v>
      </c>
      <c r="AJ53" s="141">
        <v>0</v>
      </c>
      <c r="AK53" s="144">
        <v>0</v>
      </c>
      <c r="AL53" s="2629"/>
      <c r="AM53" s="607" t="s">
        <v>2233</v>
      </c>
      <c r="AN53" s="143">
        <v>0.20699999999999999</v>
      </c>
      <c r="AO53" s="141">
        <v>0.57399999999999995</v>
      </c>
      <c r="AP53" s="141">
        <v>0.502</v>
      </c>
      <c r="AQ53" s="141">
        <v>0.39100000000000001</v>
      </c>
      <c r="AR53" s="141">
        <v>2.0329999999999995</v>
      </c>
      <c r="AS53" s="141">
        <v>0.496</v>
      </c>
      <c r="AT53" s="141">
        <v>0.74521472898628072</v>
      </c>
      <c r="AU53" s="144">
        <v>0.85136248537701076</v>
      </c>
      <c r="AV53" s="143">
        <v>1.2583483797830264</v>
      </c>
      <c r="AW53" s="141">
        <v>1.2583483797830264</v>
      </c>
      <c r="AX53" s="141">
        <v>1.2583483797830264</v>
      </c>
      <c r="AY53" s="141">
        <v>1.2583483797830264</v>
      </c>
      <c r="AZ53" s="144">
        <v>1.2583483797830264</v>
      </c>
      <c r="BA53" s="2629"/>
      <c r="BB53" s="545" t="s">
        <v>627</v>
      </c>
      <c r="BC53" s="868">
        <v>0</v>
      </c>
      <c r="BD53" s="545" t="s">
        <v>627</v>
      </c>
      <c r="BE53" s="868">
        <v>0</v>
      </c>
      <c r="BF53" s="545" t="s">
        <v>2233</v>
      </c>
      <c r="BG53" s="141">
        <v>0</v>
      </c>
      <c r="BH53" s="545" t="s">
        <v>2233</v>
      </c>
      <c r="BI53" s="141">
        <v>0</v>
      </c>
      <c r="BJ53" s="545" t="s">
        <v>2233</v>
      </c>
      <c r="BK53" s="141">
        <v>0</v>
      </c>
      <c r="BL53" s="545" t="s">
        <v>2233</v>
      </c>
      <c r="BM53" s="141">
        <v>0</v>
      </c>
      <c r="BN53" s="545" t="s">
        <v>2233</v>
      </c>
      <c r="BO53" s="141">
        <v>0</v>
      </c>
      <c r="BP53" s="2629"/>
      <c r="BQ53" s="545" t="s">
        <v>627</v>
      </c>
      <c r="BR53" s="868">
        <v>0</v>
      </c>
      <c r="BS53" s="545" t="s">
        <v>627</v>
      </c>
      <c r="BT53" s="868">
        <v>0</v>
      </c>
      <c r="BU53" s="545" t="s">
        <v>2233</v>
      </c>
      <c r="BV53" s="141">
        <v>0</v>
      </c>
      <c r="BW53" s="545" t="s">
        <v>2233</v>
      </c>
      <c r="BX53" s="141">
        <v>0</v>
      </c>
      <c r="BY53" s="545" t="s">
        <v>2233</v>
      </c>
      <c r="BZ53" s="141">
        <v>0</v>
      </c>
      <c r="CA53" s="545" t="s">
        <v>2233</v>
      </c>
      <c r="CB53" s="141">
        <v>0</v>
      </c>
      <c r="CC53" s="545" t="s">
        <v>2233</v>
      </c>
      <c r="CD53" s="141">
        <v>0</v>
      </c>
    </row>
    <row r="54" spans="1:82" s="98" customFormat="1" ht="15" customHeight="1">
      <c r="A54" s="99"/>
      <c r="B54" s="161"/>
      <c r="C54" s="162"/>
      <c r="D54" s="162" t="s">
        <v>2706</v>
      </c>
      <c r="E54" s="162"/>
      <c r="F54" s="162"/>
      <c r="G54" s="163"/>
      <c r="H54" s="163"/>
      <c r="I54" s="164" t="s">
        <v>498</v>
      </c>
      <c r="J54" s="143">
        <v>0</v>
      </c>
      <c r="K54" s="141">
        <v>4.9634536458549393E-2</v>
      </c>
      <c r="L54" s="141">
        <v>0</v>
      </c>
      <c r="M54" s="141">
        <v>0</v>
      </c>
      <c r="N54" s="141">
        <v>0</v>
      </c>
      <c r="O54" s="141">
        <v>9.5095331551557485E-2</v>
      </c>
      <c r="P54" s="141">
        <v>1.9073375927266108E-2</v>
      </c>
      <c r="Q54" s="144">
        <v>1.9090895337297124E-2</v>
      </c>
      <c r="R54" s="143">
        <v>0.2305970523318864</v>
      </c>
      <c r="S54" s="141">
        <v>0.22944406707022696</v>
      </c>
      <c r="T54" s="141">
        <v>0.22829684673487582</v>
      </c>
      <c r="U54" s="141">
        <v>0.22715536250120144</v>
      </c>
      <c r="V54" s="144">
        <v>0.22601958568869543</v>
      </c>
      <c r="W54" s="2629"/>
      <c r="X54" s="607" t="s">
        <v>498</v>
      </c>
      <c r="Y54" s="143">
        <v>0</v>
      </c>
      <c r="Z54" s="141">
        <v>0</v>
      </c>
      <c r="AA54" s="141">
        <v>0</v>
      </c>
      <c r="AB54" s="141">
        <v>0</v>
      </c>
      <c r="AC54" s="141">
        <v>0</v>
      </c>
      <c r="AD54" s="141">
        <v>0</v>
      </c>
      <c r="AE54" s="141">
        <v>0</v>
      </c>
      <c r="AF54" s="144">
        <v>0</v>
      </c>
      <c r="AG54" s="143">
        <v>0</v>
      </c>
      <c r="AH54" s="141">
        <v>0</v>
      </c>
      <c r="AI54" s="141">
        <v>0</v>
      </c>
      <c r="AJ54" s="141">
        <v>0</v>
      </c>
      <c r="AK54" s="144">
        <v>0</v>
      </c>
      <c r="AL54" s="2629"/>
      <c r="AM54" s="607" t="s">
        <v>2233</v>
      </c>
      <c r="AN54" s="143">
        <v>0</v>
      </c>
      <c r="AO54" s="141">
        <v>0.18099999999999999</v>
      </c>
      <c r="AP54" s="141">
        <v>0</v>
      </c>
      <c r="AQ54" s="141">
        <v>0</v>
      </c>
      <c r="AR54" s="141">
        <v>0</v>
      </c>
      <c r="AS54" s="141">
        <v>0.123</v>
      </c>
      <c r="AT54" s="141">
        <v>3.945616990546498E-2</v>
      </c>
      <c r="AU54" s="144">
        <v>4.471208959218391E-2</v>
      </c>
      <c r="AV54" s="143">
        <v>0.3052548371372894</v>
      </c>
      <c r="AW54" s="141">
        <v>0.3052548371372894</v>
      </c>
      <c r="AX54" s="141">
        <v>0.3052548371372894</v>
      </c>
      <c r="AY54" s="141">
        <v>0.3052548371372894</v>
      </c>
      <c r="AZ54" s="144">
        <v>0.3052548371372894</v>
      </c>
      <c r="BA54" s="2629"/>
      <c r="BB54" s="545" t="s">
        <v>627</v>
      </c>
      <c r="BC54" s="868">
        <v>0</v>
      </c>
      <c r="BD54" s="545" t="s">
        <v>627</v>
      </c>
      <c r="BE54" s="868">
        <v>0</v>
      </c>
      <c r="BF54" s="545" t="s">
        <v>2233</v>
      </c>
      <c r="BG54" s="141">
        <v>0</v>
      </c>
      <c r="BH54" s="545" t="s">
        <v>2233</v>
      </c>
      <c r="BI54" s="141">
        <v>0</v>
      </c>
      <c r="BJ54" s="545" t="s">
        <v>2233</v>
      </c>
      <c r="BK54" s="141">
        <v>0</v>
      </c>
      <c r="BL54" s="545" t="s">
        <v>2233</v>
      </c>
      <c r="BM54" s="141">
        <v>0</v>
      </c>
      <c r="BN54" s="545" t="s">
        <v>2233</v>
      </c>
      <c r="BO54" s="141">
        <v>0</v>
      </c>
      <c r="BP54" s="2629"/>
      <c r="BQ54" s="545" t="s">
        <v>627</v>
      </c>
      <c r="BR54" s="868">
        <v>0</v>
      </c>
      <c r="BS54" s="545" t="s">
        <v>627</v>
      </c>
      <c r="BT54" s="868">
        <v>0</v>
      </c>
      <c r="BU54" s="545" t="s">
        <v>2233</v>
      </c>
      <c r="BV54" s="141">
        <v>0</v>
      </c>
      <c r="BW54" s="545" t="s">
        <v>2233</v>
      </c>
      <c r="BX54" s="141">
        <v>0</v>
      </c>
      <c r="BY54" s="545" t="s">
        <v>2233</v>
      </c>
      <c r="BZ54" s="141">
        <v>0</v>
      </c>
      <c r="CA54" s="545" t="s">
        <v>2233</v>
      </c>
      <c r="CB54" s="141">
        <v>0</v>
      </c>
      <c r="CC54" s="545" t="s">
        <v>2233</v>
      </c>
      <c r="CD54" s="141">
        <v>0</v>
      </c>
    </row>
    <row r="55" spans="1:82" s="98" customFormat="1" ht="15" customHeight="1">
      <c r="A55" s="99"/>
      <c r="B55" s="161"/>
      <c r="C55" s="162"/>
      <c r="D55" s="162" t="s">
        <v>2707</v>
      </c>
      <c r="E55" s="162"/>
      <c r="F55" s="162"/>
      <c r="G55" s="163"/>
      <c r="H55" s="163"/>
      <c r="I55" s="164" t="s">
        <v>498</v>
      </c>
      <c r="J55" s="143">
        <v>0</v>
      </c>
      <c r="K55" s="141">
        <v>0</v>
      </c>
      <c r="L55" s="141">
        <v>0</v>
      </c>
      <c r="M55" s="141">
        <v>0</v>
      </c>
      <c r="N55" s="141">
        <v>0</v>
      </c>
      <c r="O55" s="141">
        <v>0</v>
      </c>
      <c r="P55" s="141">
        <v>0</v>
      </c>
      <c r="Q55" s="144">
        <v>0</v>
      </c>
      <c r="R55" s="143">
        <v>0.26554317646985781</v>
      </c>
      <c r="S55" s="141">
        <v>0.2642154605875085</v>
      </c>
      <c r="T55" s="141">
        <v>0.26289438328457093</v>
      </c>
      <c r="U55" s="141">
        <v>0.26157991136814807</v>
      </c>
      <c r="V55" s="144">
        <v>0.26027201181130732</v>
      </c>
      <c r="W55" s="2629"/>
      <c r="X55" s="607" t="s">
        <v>498</v>
      </c>
      <c r="Y55" s="143">
        <v>0</v>
      </c>
      <c r="Z55" s="141">
        <v>0</v>
      </c>
      <c r="AA55" s="141">
        <v>0</v>
      </c>
      <c r="AB55" s="141">
        <v>0</v>
      </c>
      <c r="AC55" s="141">
        <v>0</v>
      </c>
      <c r="AD55" s="141">
        <v>0</v>
      </c>
      <c r="AE55" s="141">
        <v>0</v>
      </c>
      <c r="AF55" s="144">
        <v>0</v>
      </c>
      <c r="AG55" s="143">
        <v>0</v>
      </c>
      <c r="AH55" s="141">
        <v>0</v>
      </c>
      <c r="AI55" s="141">
        <v>0</v>
      </c>
      <c r="AJ55" s="141">
        <v>0</v>
      </c>
      <c r="AK55" s="144">
        <v>0</v>
      </c>
      <c r="AL55" s="2629"/>
      <c r="AM55" s="607" t="s">
        <v>2233</v>
      </c>
      <c r="AN55" s="143">
        <v>0</v>
      </c>
      <c r="AO55" s="141">
        <v>0</v>
      </c>
      <c r="AP55" s="141">
        <v>0</v>
      </c>
      <c r="AQ55" s="141">
        <v>0</v>
      </c>
      <c r="AR55" s="141">
        <v>0</v>
      </c>
      <c r="AS55" s="141"/>
      <c r="AT55" s="141">
        <v>0</v>
      </c>
      <c r="AU55" s="144">
        <v>0</v>
      </c>
      <c r="AV55" s="143">
        <v>0.31656150980776682</v>
      </c>
      <c r="AW55" s="141">
        <v>0.31656150980776682</v>
      </c>
      <c r="AX55" s="141">
        <v>0.31656150980776682</v>
      </c>
      <c r="AY55" s="141">
        <v>0.31656150980776682</v>
      </c>
      <c r="AZ55" s="144">
        <v>0.31656150980776682</v>
      </c>
      <c r="BA55" s="2629"/>
      <c r="BB55" s="545" t="s">
        <v>627</v>
      </c>
      <c r="BC55" s="868">
        <v>0</v>
      </c>
      <c r="BD55" s="545" t="s">
        <v>627</v>
      </c>
      <c r="BE55" s="868">
        <v>0</v>
      </c>
      <c r="BF55" s="545" t="s">
        <v>2233</v>
      </c>
      <c r="BG55" s="141">
        <v>0</v>
      </c>
      <c r="BH55" s="545" t="s">
        <v>2233</v>
      </c>
      <c r="BI55" s="141">
        <v>0</v>
      </c>
      <c r="BJ55" s="545" t="s">
        <v>2233</v>
      </c>
      <c r="BK55" s="141">
        <v>0</v>
      </c>
      <c r="BL55" s="545" t="s">
        <v>2233</v>
      </c>
      <c r="BM55" s="141">
        <v>0</v>
      </c>
      <c r="BN55" s="545" t="s">
        <v>2233</v>
      </c>
      <c r="BO55" s="141">
        <v>0</v>
      </c>
      <c r="BP55" s="2629"/>
      <c r="BQ55" s="545" t="s">
        <v>627</v>
      </c>
      <c r="BR55" s="868">
        <v>0</v>
      </c>
      <c r="BS55" s="545" t="s">
        <v>627</v>
      </c>
      <c r="BT55" s="868">
        <v>0</v>
      </c>
      <c r="BU55" s="545" t="s">
        <v>2233</v>
      </c>
      <c r="BV55" s="141">
        <v>0</v>
      </c>
      <c r="BW55" s="545" t="s">
        <v>2233</v>
      </c>
      <c r="BX55" s="141">
        <v>0</v>
      </c>
      <c r="BY55" s="545" t="s">
        <v>2233</v>
      </c>
      <c r="BZ55" s="141">
        <v>0</v>
      </c>
      <c r="CA55" s="545" t="s">
        <v>2233</v>
      </c>
      <c r="CB55" s="141">
        <v>0</v>
      </c>
      <c r="CC55" s="545" t="s">
        <v>2233</v>
      </c>
      <c r="CD55" s="141">
        <v>0</v>
      </c>
    </row>
    <row r="56" spans="1:82" s="98" customFormat="1" ht="15" customHeight="1">
      <c r="A56" s="99"/>
      <c r="B56" s="161"/>
      <c r="C56" s="162"/>
      <c r="D56" s="162" t="s">
        <v>2708</v>
      </c>
      <c r="E56" s="162"/>
      <c r="F56" s="162"/>
      <c r="G56" s="163"/>
      <c r="H56" s="163"/>
      <c r="I56" s="164" t="s">
        <v>498</v>
      </c>
      <c r="J56" s="143">
        <v>0</v>
      </c>
      <c r="K56" s="141">
        <v>0</v>
      </c>
      <c r="L56" s="141">
        <v>0</v>
      </c>
      <c r="M56" s="141">
        <v>0</v>
      </c>
      <c r="N56" s="141">
        <v>0</v>
      </c>
      <c r="O56" s="141">
        <v>0</v>
      </c>
      <c r="P56" s="141">
        <v>0</v>
      </c>
      <c r="Q56" s="144">
        <v>0</v>
      </c>
      <c r="R56" s="143">
        <v>0</v>
      </c>
      <c r="S56" s="141">
        <v>0</v>
      </c>
      <c r="T56" s="141">
        <v>0</v>
      </c>
      <c r="U56" s="141">
        <v>0</v>
      </c>
      <c r="V56" s="144">
        <v>0</v>
      </c>
      <c r="W56" s="2629"/>
      <c r="X56" s="607" t="s">
        <v>498</v>
      </c>
      <c r="Y56" s="143">
        <v>0</v>
      </c>
      <c r="Z56" s="141">
        <v>0</v>
      </c>
      <c r="AA56" s="141">
        <v>0</v>
      </c>
      <c r="AB56" s="141">
        <v>0</v>
      </c>
      <c r="AC56" s="141">
        <v>0</v>
      </c>
      <c r="AD56" s="141">
        <v>0</v>
      </c>
      <c r="AE56" s="141">
        <v>0</v>
      </c>
      <c r="AF56" s="144">
        <v>0</v>
      </c>
      <c r="AG56" s="143">
        <v>0</v>
      </c>
      <c r="AH56" s="141">
        <v>0</v>
      </c>
      <c r="AI56" s="141">
        <v>0</v>
      </c>
      <c r="AJ56" s="141">
        <v>0</v>
      </c>
      <c r="AK56" s="144">
        <v>0</v>
      </c>
      <c r="AL56" s="2629"/>
      <c r="AM56" s="607" t="s">
        <v>2233</v>
      </c>
      <c r="AN56" s="143">
        <v>0</v>
      </c>
      <c r="AO56" s="141">
        <v>0</v>
      </c>
      <c r="AP56" s="141">
        <v>0</v>
      </c>
      <c r="AQ56" s="141">
        <v>0</v>
      </c>
      <c r="AR56" s="141">
        <v>0</v>
      </c>
      <c r="AS56" s="141"/>
      <c r="AT56" s="141">
        <v>0</v>
      </c>
      <c r="AU56" s="144">
        <v>0</v>
      </c>
      <c r="AV56" s="143">
        <v>0</v>
      </c>
      <c r="AW56" s="141">
        <v>0</v>
      </c>
      <c r="AX56" s="141">
        <v>0</v>
      </c>
      <c r="AY56" s="141">
        <v>0</v>
      </c>
      <c r="AZ56" s="144">
        <v>0</v>
      </c>
      <c r="BA56" s="2629"/>
      <c r="BB56" s="545" t="s">
        <v>627</v>
      </c>
      <c r="BC56" s="868">
        <v>0</v>
      </c>
      <c r="BD56" s="545" t="s">
        <v>627</v>
      </c>
      <c r="BE56" s="868">
        <v>0</v>
      </c>
      <c r="BF56" s="545" t="s">
        <v>2233</v>
      </c>
      <c r="BG56" s="141">
        <v>0</v>
      </c>
      <c r="BH56" s="545" t="s">
        <v>2233</v>
      </c>
      <c r="BI56" s="141">
        <v>0</v>
      </c>
      <c r="BJ56" s="545" t="s">
        <v>2233</v>
      </c>
      <c r="BK56" s="141">
        <v>0</v>
      </c>
      <c r="BL56" s="545" t="s">
        <v>2233</v>
      </c>
      <c r="BM56" s="141">
        <v>0</v>
      </c>
      <c r="BN56" s="545" t="s">
        <v>2233</v>
      </c>
      <c r="BO56" s="141">
        <v>0</v>
      </c>
      <c r="BP56" s="2629"/>
      <c r="BQ56" s="545" t="s">
        <v>627</v>
      </c>
      <c r="BR56" s="868">
        <v>0</v>
      </c>
      <c r="BS56" s="545" t="s">
        <v>627</v>
      </c>
      <c r="BT56" s="868">
        <v>0</v>
      </c>
      <c r="BU56" s="545" t="s">
        <v>2233</v>
      </c>
      <c r="BV56" s="141">
        <v>0</v>
      </c>
      <c r="BW56" s="545" t="s">
        <v>2233</v>
      </c>
      <c r="BX56" s="141">
        <v>0</v>
      </c>
      <c r="BY56" s="545" t="s">
        <v>2233</v>
      </c>
      <c r="BZ56" s="141">
        <v>0</v>
      </c>
      <c r="CA56" s="545" t="s">
        <v>2233</v>
      </c>
      <c r="CB56" s="141">
        <v>0</v>
      </c>
      <c r="CC56" s="545" t="s">
        <v>2233</v>
      </c>
      <c r="CD56" s="141">
        <v>0</v>
      </c>
    </row>
    <row r="57" spans="1:82" s="98" customFormat="1" ht="15" customHeight="1">
      <c r="A57" s="99"/>
      <c r="B57" s="161"/>
      <c r="C57" s="162" t="s">
        <v>1710</v>
      </c>
      <c r="D57" s="162"/>
      <c r="E57" s="162"/>
      <c r="F57" s="162"/>
      <c r="G57" s="163"/>
      <c r="H57" s="163"/>
      <c r="I57" s="164" t="s">
        <v>498</v>
      </c>
      <c r="J57" s="641">
        <f>SUM(J49:J56)</f>
        <v>1.4660944870860986</v>
      </c>
      <c r="K57" s="642">
        <f t="shared" ref="K57:V57" si="13">SUM(K49:K56)</f>
        <v>1.0500461935230894</v>
      </c>
      <c r="L57" s="642">
        <f t="shared" si="13"/>
        <v>1.3946523988213113</v>
      </c>
      <c r="M57" s="642">
        <f t="shared" si="13"/>
        <v>2.0874866204686864</v>
      </c>
      <c r="N57" s="642">
        <f t="shared" si="13"/>
        <v>3.0339115102768246</v>
      </c>
      <c r="O57" s="642">
        <f t="shared" si="13"/>
        <v>2.0704182579723289</v>
      </c>
      <c r="P57" s="642">
        <f t="shared" si="13"/>
        <v>1.8261522727981763</v>
      </c>
      <c r="Q57" s="643">
        <f t="shared" si="13"/>
        <v>1.7402481306308493</v>
      </c>
      <c r="R57" s="641">
        <f t="shared" si="13"/>
        <v>4.5227855252107103</v>
      </c>
      <c r="S57" s="642">
        <f t="shared" si="13"/>
        <v>4.5001715975846563</v>
      </c>
      <c r="T57" s="642">
        <f t="shared" si="13"/>
        <v>4.4776707395967339</v>
      </c>
      <c r="U57" s="642">
        <f t="shared" si="13"/>
        <v>4.4552823858987507</v>
      </c>
      <c r="V57" s="643">
        <f t="shared" si="13"/>
        <v>4.433005973969256</v>
      </c>
      <c r="W57" s="2629"/>
      <c r="X57" s="607" t="s">
        <v>498</v>
      </c>
      <c r="Y57" s="641">
        <f>SUM(Y49:Y56)</f>
        <v>0</v>
      </c>
      <c r="Z57" s="642">
        <f t="shared" ref="Z57:AK57" si="14">SUM(Z49:Z56)</f>
        <v>0</v>
      </c>
      <c r="AA57" s="642">
        <f t="shared" si="14"/>
        <v>0</v>
      </c>
      <c r="AB57" s="642">
        <f t="shared" si="14"/>
        <v>0</v>
      </c>
      <c r="AC57" s="642">
        <f t="shared" si="14"/>
        <v>0</v>
      </c>
      <c r="AD57" s="642">
        <f t="shared" si="14"/>
        <v>0</v>
      </c>
      <c r="AE57" s="642">
        <f t="shared" si="14"/>
        <v>0</v>
      </c>
      <c r="AF57" s="643">
        <f t="shared" si="14"/>
        <v>0</v>
      </c>
      <c r="AG57" s="641">
        <f t="shared" si="14"/>
        <v>0</v>
      </c>
      <c r="AH57" s="642">
        <f t="shared" si="14"/>
        <v>0</v>
      </c>
      <c r="AI57" s="642">
        <f t="shared" si="14"/>
        <v>0</v>
      </c>
      <c r="AJ57" s="642">
        <f t="shared" si="14"/>
        <v>0</v>
      </c>
      <c r="AK57" s="643">
        <f t="shared" si="14"/>
        <v>0</v>
      </c>
      <c r="AL57" s="2629"/>
      <c r="AM57" s="607" t="s">
        <v>2233</v>
      </c>
      <c r="AN57" s="641">
        <f>SUM(AN49:AN56)</f>
        <v>13.883710000000001</v>
      </c>
      <c r="AO57" s="642">
        <f t="shared" ref="AO57:AZ57" si="15">SUM(AO49:AO56)</f>
        <v>17.948000000000004</v>
      </c>
      <c r="AP57" s="642">
        <f t="shared" si="15"/>
        <v>4.3340000000000005</v>
      </c>
      <c r="AQ57" s="642">
        <f t="shared" si="15"/>
        <v>12.681999999999992</v>
      </c>
      <c r="AR57" s="642">
        <f t="shared" si="15"/>
        <v>15.413999999999996</v>
      </c>
      <c r="AS57" s="642">
        <f t="shared" si="15"/>
        <v>13.536999999999995</v>
      </c>
      <c r="AT57" s="642">
        <f t="shared" si="15"/>
        <v>12.348770955960328</v>
      </c>
      <c r="AU57" s="643">
        <f t="shared" si="15"/>
        <v>13.104504255787564</v>
      </c>
      <c r="AV57" s="641">
        <f t="shared" si="15"/>
        <v>29.987999999999996</v>
      </c>
      <c r="AW57" s="642">
        <f t="shared" si="15"/>
        <v>29.987999999999996</v>
      </c>
      <c r="AX57" s="642">
        <f t="shared" si="15"/>
        <v>29.987999999999996</v>
      </c>
      <c r="AY57" s="642">
        <f t="shared" si="15"/>
        <v>29.987999999999996</v>
      </c>
      <c r="AZ57" s="643">
        <f t="shared" si="15"/>
        <v>29.987999999999996</v>
      </c>
      <c r="BA57" s="2629"/>
      <c r="BB57" s="542"/>
      <c r="BC57" s="542"/>
      <c r="BD57" s="542"/>
      <c r="BE57" s="542"/>
      <c r="BF57" s="545" t="s">
        <v>2233</v>
      </c>
      <c r="BG57" s="642">
        <f>SUM(BG49:BG56)</f>
        <v>0</v>
      </c>
      <c r="BH57" s="545" t="s">
        <v>2233</v>
      </c>
      <c r="BI57" s="642">
        <f>SUM(BI49:BI56)</f>
        <v>0</v>
      </c>
      <c r="BJ57" s="545" t="s">
        <v>2233</v>
      </c>
      <c r="BK57" s="642">
        <f>SUM(BK49:BK56)</f>
        <v>0</v>
      </c>
      <c r="BL57" s="545" t="s">
        <v>2233</v>
      </c>
      <c r="BM57" s="642">
        <f>SUM(BM49:BM56)</f>
        <v>0</v>
      </c>
      <c r="BN57" s="545" t="s">
        <v>2233</v>
      </c>
      <c r="BO57" s="642">
        <f>SUM(BO49:BO56)</f>
        <v>0</v>
      </c>
      <c r="BP57" s="2629"/>
      <c r="BQ57" s="542"/>
      <c r="BR57" s="542"/>
      <c r="BS57" s="542"/>
      <c r="BT57" s="542"/>
      <c r="BU57" s="545" t="s">
        <v>2233</v>
      </c>
      <c r="BV57" s="642">
        <f>SUM(BV49:BV56)</f>
        <v>0</v>
      </c>
      <c r="BW57" s="545" t="s">
        <v>2233</v>
      </c>
      <c r="BX57" s="642">
        <f>SUM(BX49:BX56)</f>
        <v>0</v>
      </c>
      <c r="BY57" s="545" t="s">
        <v>2233</v>
      </c>
      <c r="BZ57" s="642">
        <f>SUM(BZ49:BZ56)</f>
        <v>0</v>
      </c>
      <c r="CA57" s="545" t="s">
        <v>2233</v>
      </c>
      <c r="CB57" s="642">
        <f>SUM(CB49:CB56)</f>
        <v>0</v>
      </c>
      <c r="CC57" s="545" t="s">
        <v>2233</v>
      </c>
      <c r="CD57" s="642">
        <f>SUM(CD49:CD56)</f>
        <v>0</v>
      </c>
    </row>
    <row r="58" spans="1:82" s="98" customFormat="1" ht="15" customHeight="1">
      <c r="A58" s="99"/>
      <c r="B58" s="123"/>
      <c r="C58" s="127"/>
      <c r="D58" s="127"/>
      <c r="E58" s="127"/>
      <c r="F58" s="127"/>
      <c r="G58" s="117"/>
      <c r="H58" s="117"/>
      <c r="I58" s="117"/>
      <c r="J58" s="159"/>
      <c r="K58" s="94"/>
      <c r="L58" s="94"/>
      <c r="M58" s="94"/>
      <c r="N58" s="94"/>
      <c r="O58" s="94"/>
      <c r="P58" s="94"/>
      <c r="Q58" s="160"/>
      <c r="R58" s="159"/>
      <c r="S58" s="94"/>
      <c r="T58" s="94"/>
      <c r="U58" s="94"/>
      <c r="V58" s="160"/>
      <c r="W58" s="2629"/>
      <c r="X58" s="94"/>
      <c r="Y58" s="159"/>
      <c r="Z58" s="94"/>
      <c r="AA58" s="94"/>
      <c r="AB58" s="94"/>
      <c r="AC58" s="94"/>
      <c r="AD58" s="94"/>
      <c r="AE58" s="94"/>
      <c r="AF58" s="160"/>
      <c r="AG58" s="159"/>
      <c r="AH58" s="94"/>
      <c r="AI58" s="94"/>
      <c r="AJ58" s="94"/>
      <c r="AK58" s="160"/>
      <c r="AL58" s="2629"/>
      <c r="AM58" s="94"/>
      <c r="AN58" s="159"/>
      <c r="AO58" s="94"/>
      <c r="AP58" s="94"/>
      <c r="AQ58" s="94"/>
      <c r="AR58" s="94"/>
      <c r="AS58" s="94"/>
      <c r="AT58" s="94"/>
      <c r="AU58" s="160"/>
      <c r="AV58" s="159"/>
      <c r="AW58" s="94"/>
      <c r="AX58" s="94"/>
      <c r="AY58" s="94"/>
      <c r="AZ58" s="160"/>
      <c r="BA58" s="2629"/>
      <c r="BB58" s="542"/>
      <c r="BC58" s="542"/>
      <c r="BD58" s="542"/>
      <c r="BE58" s="542"/>
      <c r="BF58" s="542"/>
      <c r="BG58" s="542"/>
      <c r="BH58" s="542"/>
      <c r="BI58" s="542"/>
      <c r="BJ58" s="542"/>
      <c r="BK58" s="542"/>
      <c r="BL58" s="542"/>
      <c r="BM58" s="542"/>
      <c r="BN58" s="542"/>
      <c r="BO58" s="542"/>
      <c r="BP58" s="2629"/>
      <c r="BQ58" s="542"/>
      <c r="BR58" s="542"/>
      <c r="BS58" s="542"/>
      <c r="BT58" s="542"/>
      <c r="BU58" s="542"/>
      <c r="BV58" s="542"/>
      <c r="BW58" s="542"/>
      <c r="BX58" s="542"/>
      <c r="BY58" s="542"/>
      <c r="BZ58" s="542"/>
      <c r="CA58" s="542"/>
      <c r="CB58" s="542"/>
      <c r="CC58" s="542"/>
      <c r="CD58" s="544"/>
    </row>
    <row r="59" spans="1:82" s="98" customFormat="1" ht="15" customHeight="1" thickBot="1">
      <c r="A59" s="99"/>
      <c r="B59" s="191" t="s">
        <v>1701</v>
      </c>
      <c r="C59" s="193"/>
      <c r="D59" s="193"/>
      <c r="E59" s="193"/>
      <c r="F59" s="193"/>
      <c r="G59" s="194"/>
      <c r="H59" s="194"/>
      <c r="I59" s="195" t="s">
        <v>498</v>
      </c>
      <c r="J59" s="717">
        <f>J57</f>
        <v>1.4660944870860986</v>
      </c>
      <c r="K59" s="717">
        <f t="shared" ref="K59:V59" si="16">K57</f>
        <v>1.0500461935230894</v>
      </c>
      <c r="L59" s="717">
        <f t="shared" si="16"/>
        <v>1.3946523988213113</v>
      </c>
      <c r="M59" s="717">
        <f t="shared" si="16"/>
        <v>2.0874866204686864</v>
      </c>
      <c r="N59" s="717">
        <f t="shared" si="16"/>
        <v>3.0339115102768246</v>
      </c>
      <c r="O59" s="717">
        <f t="shared" si="16"/>
        <v>2.0704182579723289</v>
      </c>
      <c r="P59" s="717">
        <f t="shared" si="16"/>
        <v>1.8261522727981763</v>
      </c>
      <c r="Q59" s="717">
        <f t="shared" si="16"/>
        <v>1.7402481306308493</v>
      </c>
      <c r="R59" s="717">
        <f t="shared" si="16"/>
        <v>4.5227855252107103</v>
      </c>
      <c r="S59" s="717">
        <f t="shared" si="16"/>
        <v>4.5001715975846563</v>
      </c>
      <c r="T59" s="717">
        <f t="shared" si="16"/>
        <v>4.4776707395967339</v>
      </c>
      <c r="U59" s="717">
        <f t="shared" si="16"/>
        <v>4.4552823858987507</v>
      </c>
      <c r="V59" s="717">
        <f t="shared" si="16"/>
        <v>4.433005973969256</v>
      </c>
      <c r="W59" s="2630"/>
      <c r="X59" s="1083" t="s">
        <v>498</v>
      </c>
      <c r="Y59" s="717">
        <f t="shared" ref="Y59:AK59" si="17">Y57</f>
        <v>0</v>
      </c>
      <c r="Z59" s="717">
        <f t="shared" si="17"/>
        <v>0</v>
      </c>
      <c r="AA59" s="717">
        <f t="shared" si="17"/>
        <v>0</v>
      </c>
      <c r="AB59" s="717">
        <f t="shared" si="17"/>
        <v>0</v>
      </c>
      <c r="AC59" s="717">
        <f t="shared" si="17"/>
        <v>0</v>
      </c>
      <c r="AD59" s="717">
        <f t="shared" si="17"/>
        <v>0</v>
      </c>
      <c r="AE59" s="717">
        <f t="shared" si="17"/>
        <v>0</v>
      </c>
      <c r="AF59" s="717">
        <f t="shared" si="17"/>
        <v>0</v>
      </c>
      <c r="AG59" s="717">
        <f t="shared" si="17"/>
        <v>0</v>
      </c>
      <c r="AH59" s="717">
        <f t="shared" si="17"/>
        <v>0</v>
      </c>
      <c r="AI59" s="717">
        <f t="shared" si="17"/>
        <v>0</v>
      </c>
      <c r="AJ59" s="717">
        <f t="shared" si="17"/>
        <v>0</v>
      </c>
      <c r="AK59" s="717">
        <f t="shared" si="17"/>
        <v>0</v>
      </c>
      <c r="AL59" s="2630"/>
      <c r="AM59" s="1083" t="s">
        <v>2233</v>
      </c>
      <c r="AN59" s="717">
        <f t="shared" ref="AN59:AZ59" si="18">AN57</f>
        <v>13.883710000000001</v>
      </c>
      <c r="AO59" s="717">
        <f t="shared" si="18"/>
        <v>17.948000000000004</v>
      </c>
      <c r="AP59" s="717">
        <f t="shared" si="18"/>
        <v>4.3340000000000005</v>
      </c>
      <c r="AQ59" s="717">
        <f t="shared" si="18"/>
        <v>12.681999999999992</v>
      </c>
      <c r="AR59" s="717">
        <f t="shared" si="18"/>
        <v>15.413999999999996</v>
      </c>
      <c r="AS59" s="717">
        <f t="shared" si="18"/>
        <v>13.536999999999995</v>
      </c>
      <c r="AT59" s="717">
        <f t="shared" si="18"/>
        <v>12.348770955960328</v>
      </c>
      <c r="AU59" s="717">
        <f t="shared" si="18"/>
        <v>13.104504255787564</v>
      </c>
      <c r="AV59" s="717">
        <f t="shared" si="18"/>
        <v>29.987999999999996</v>
      </c>
      <c r="AW59" s="717">
        <f t="shared" si="18"/>
        <v>29.987999999999996</v>
      </c>
      <c r="AX59" s="717">
        <f t="shared" si="18"/>
        <v>29.987999999999996</v>
      </c>
      <c r="AY59" s="717">
        <f t="shared" si="18"/>
        <v>29.987999999999996</v>
      </c>
      <c r="AZ59" s="717">
        <f t="shared" si="18"/>
        <v>29.987999999999996</v>
      </c>
      <c r="BA59" s="2630"/>
      <c r="BB59" s="548"/>
      <c r="BC59" s="548"/>
      <c r="BD59" s="548"/>
      <c r="BE59" s="1537"/>
      <c r="BF59" s="1081" t="s">
        <v>2233</v>
      </c>
      <c r="BG59" s="717">
        <f>BG57</f>
        <v>0</v>
      </c>
      <c r="BH59" s="1081" t="s">
        <v>2233</v>
      </c>
      <c r="BI59" s="717">
        <f>BI57</f>
        <v>0</v>
      </c>
      <c r="BJ59" s="1081" t="s">
        <v>2233</v>
      </c>
      <c r="BK59" s="717">
        <f>BK57</f>
        <v>0</v>
      </c>
      <c r="BL59" s="1081" t="s">
        <v>2233</v>
      </c>
      <c r="BM59" s="717">
        <f>BM57</f>
        <v>0</v>
      </c>
      <c r="BN59" s="1081" t="s">
        <v>2233</v>
      </c>
      <c r="BO59" s="717">
        <f>BO57</f>
        <v>0</v>
      </c>
      <c r="BP59" s="2630"/>
      <c r="BQ59" s="548"/>
      <c r="BR59" s="548"/>
      <c r="BS59" s="548"/>
      <c r="BT59" s="1537"/>
      <c r="BU59" s="1081" t="s">
        <v>2233</v>
      </c>
      <c r="BV59" s="717">
        <f>BV57</f>
        <v>0</v>
      </c>
      <c r="BW59" s="1081" t="s">
        <v>2233</v>
      </c>
      <c r="BX59" s="717">
        <f>BX57</f>
        <v>0</v>
      </c>
      <c r="BY59" s="1081" t="s">
        <v>2233</v>
      </c>
      <c r="BZ59" s="717">
        <f>BZ57</f>
        <v>0</v>
      </c>
      <c r="CA59" s="1081" t="s">
        <v>2233</v>
      </c>
      <c r="CB59" s="717">
        <f>CB57</f>
        <v>0</v>
      </c>
      <c r="CC59" s="1081" t="s">
        <v>2233</v>
      </c>
      <c r="CD59" s="717">
        <f>CD57</f>
        <v>0</v>
      </c>
    </row>
    <row r="60" spans="1:82" s="99" customFormat="1" ht="15" customHeight="1" thickBot="1">
      <c r="B60" s="150"/>
      <c r="C60" s="150"/>
      <c r="D60" s="150"/>
      <c r="E60" s="150"/>
      <c r="F60" s="150"/>
      <c r="G60" s="97"/>
      <c r="H60" s="97"/>
      <c r="I60" s="98"/>
      <c r="J60" s="2629"/>
      <c r="K60" s="2629"/>
      <c r="L60" s="2629"/>
      <c r="M60" s="2629"/>
      <c r="N60" s="2629"/>
      <c r="O60" s="2629"/>
      <c r="P60" s="2629"/>
      <c r="Q60" s="2629"/>
      <c r="R60" s="2629"/>
      <c r="S60" s="2629"/>
      <c r="T60" s="2629"/>
      <c r="U60" s="2629"/>
      <c r="V60" s="2629"/>
      <c r="W60" s="2629"/>
      <c r="X60" s="2629"/>
      <c r="Y60" s="2631"/>
      <c r="Z60" s="2631"/>
      <c r="AA60" s="2631"/>
      <c r="AB60" s="2631"/>
      <c r="AC60" s="2631"/>
      <c r="AD60" s="2631"/>
      <c r="AE60" s="2631"/>
      <c r="AF60" s="2631"/>
      <c r="AG60" s="2631"/>
      <c r="AH60" s="2631"/>
      <c r="AI60" s="2631"/>
      <c r="AJ60" s="2631"/>
      <c r="AK60" s="2631"/>
      <c r="AL60" s="2631"/>
      <c r="AM60" s="2631"/>
      <c r="AN60" s="2631"/>
      <c r="AO60" s="2631"/>
      <c r="AP60" s="2631"/>
      <c r="AQ60" s="2631"/>
      <c r="AR60" s="2631"/>
      <c r="AS60" s="359"/>
      <c r="AT60" s="542"/>
      <c r="AU60" s="542"/>
      <c r="AV60" s="542"/>
      <c r="AW60" s="542"/>
      <c r="AX60" s="542"/>
      <c r="AY60" s="542"/>
      <c r="AZ60" s="542"/>
      <c r="BA60" s="2631"/>
      <c r="BB60" s="542"/>
      <c r="BC60" s="2631"/>
      <c r="BD60" s="2631"/>
      <c r="BE60" s="2631"/>
      <c r="BF60" s="2631"/>
      <c r="BG60" s="2631"/>
      <c r="BH60" s="2631"/>
      <c r="BI60" s="2631"/>
      <c r="BJ60" s="2631"/>
      <c r="BK60" s="2631"/>
      <c r="BL60" s="2631"/>
      <c r="BM60" s="2631"/>
      <c r="BN60" s="2631"/>
      <c r="BO60" s="2631"/>
      <c r="BP60" s="2631"/>
      <c r="BQ60" s="2631"/>
      <c r="BR60" s="2631"/>
      <c r="BS60" s="2631"/>
      <c r="BT60" s="2631"/>
      <c r="BU60" s="2631"/>
      <c r="BV60" s="2631"/>
      <c r="BW60" s="2631"/>
      <c r="BX60" s="2631"/>
      <c r="BY60" s="2631"/>
      <c r="BZ60" s="2631"/>
      <c r="CA60" s="2631"/>
      <c r="CB60" s="2631"/>
      <c r="CC60" s="2631"/>
      <c r="CD60" s="2631"/>
    </row>
    <row r="61" spans="1:82" s="100" customFormat="1" ht="30" customHeight="1" thickBot="1">
      <c r="A61" s="89"/>
      <c r="B61" s="621" t="s">
        <v>2744</v>
      </c>
      <c r="C61" s="101"/>
      <c r="D61" s="102"/>
      <c r="E61" s="102"/>
      <c r="F61" s="102"/>
      <c r="G61" s="103"/>
      <c r="H61" s="103"/>
      <c r="I61" s="105" t="s">
        <v>1864</v>
      </c>
      <c r="J61" s="106"/>
      <c r="K61" s="106"/>
      <c r="L61" s="106"/>
      <c r="M61" s="106"/>
      <c r="N61" s="106"/>
      <c r="O61" s="106"/>
      <c r="P61" s="106"/>
      <c r="Q61" s="106"/>
      <c r="R61" s="105"/>
      <c r="S61" s="105"/>
      <c r="T61" s="105"/>
      <c r="U61" s="105"/>
      <c r="V61" s="105"/>
      <c r="W61" s="103"/>
      <c r="X61" s="105" t="s">
        <v>2202</v>
      </c>
      <c r="Y61" s="106"/>
      <c r="Z61" s="106"/>
      <c r="AA61" s="106"/>
      <c r="AB61" s="106"/>
      <c r="AC61" s="106"/>
      <c r="AD61" s="106"/>
      <c r="AE61" s="106"/>
      <c r="AF61" s="106"/>
      <c r="AG61" s="105"/>
      <c r="AH61" s="105"/>
      <c r="AI61" s="105"/>
      <c r="AJ61" s="105"/>
      <c r="AK61" s="105"/>
      <c r="AL61" s="103"/>
      <c r="AM61" s="105" t="s">
        <v>2231</v>
      </c>
      <c r="AN61" s="106"/>
      <c r="AO61" s="106"/>
      <c r="AP61" s="106"/>
      <c r="AQ61" s="106"/>
      <c r="AR61" s="106"/>
      <c r="AS61" s="106"/>
      <c r="AT61" s="106"/>
      <c r="AU61" s="106"/>
      <c r="AV61" s="105"/>
      <c r="AW61" s="105"/>
      <c r="AX61" s="105"/>
      <c r="AY61" s="105"/>
      <c r="AZ61" s="105"/>
      <c r="BA61" s="103"/>
      <c r="BB61" s="105" t="s">
        <v>2690</v>
      </c>
      <c r="BC61" s="105"/>
      <c r="BD61" s="105"/>
      <c r="BE61" s="105"/>
      <c r="BF61" s="105"/>
      <c r="BG61" s="105"/>
      <c r="BH61" s="105"/>
      <c r="BI61" s="105"/>
      <c r="BJ61" s="105"/>
      <c r="BK61" s="105"/>
      <c r="BL61" s="105"/>
      <c r="BM61" s="105"/>
      <c r="BN61" s="105"/>
      <c r="BO61" s="105"/>
      <c r="BP61" s="103"/>
      <c r="BQ61" s="105" t="s">
        <v>2691</v>
      </c>
      <c r="BR61" s="105"/>
      <c r="BS61" s="105"/>
      <c r="BT61" s="105"/>
      <c r="BU61" s="105"/>
      <c r="BV61" s="105"/>
      <c r="BW61" s="105"/>
      <c r="BX61" s="105"/>
      <c r="BY61" s="105"/>
      <c r="BZ61" s="105"/>
      <c r="CA61" s="105"/>
      <c r="CB61" s="105"/>
      <c r="CC61" s="105"/>
      <c r="CD61" s="187"/>
    </row>
    <row r="62" spans="1:82" s="157" customFormat="1" ht="30" customHeight="1">
      <c r="A62" s="99"/>
      <c r="B62" s="109"/>
      <c r="C62" s="110"/>
      <c r="D62" s="110"/>
      <c r="E62" s="110"/>
      <c r="F62" s="110"/>
      <c r="G62" s="111"/>
      <c r="H62" s="111"/>
      <c r="I62" s="117"/>
      <c r="J62" s="695" t="s">
        <v>1666</v>
      </c>
      <c r="K62" s="152"/>
      <c r="L62" s="152"/>
      <c r="M62" s="152"/>
      <c r="N62" s="152"/>
      <c r="O62" s="152"/>
      <c r="P62" s="152"/>
      <c r="Q62" s="153"/>
      <c r="R62" s="696" t="s">
        <v>2</v>
      </c>
      <c r="S62" s="155"/>
      <c r="T62" s="155"/>
      <c r="U62" s="155"/>
      <c r="V62" s="156"/>
      <c r="W62" s="2632"/>
      <c r="X62" s="94"/>
      <c r="Y62" s="695" t="s">
        <v>1666</v>
      </c>
      <c r="Z62" s="152"/>
      <c r="AA62" s="152"/>
      <c r="AB62" s="152"/>
      <c r="AC62" s="152"/>
      <c r="AD62" s="152"/>
      <c r="AE62" s="152"/>
      <c r="AF62" s="153"/>
      <c r="AG62" s="696" t="s">
        <v>2</v>
      </c>
      <c r="AH62" s="155"/>
      <c r="AI62" s="155"/>
      <c r="AJ62" s="155"/>
      <c r="AK62" s="156"/>
      <c r="AL62" s="2632"/>
      <c r="AM62" s="94"/>
      <c r="AN62" s="695" t="s">
        <v>1666</v>
      </c>
      <c r="AO62" s="152"/>
      <c r="AP62" s="152"/>
      <c r="AQ62" s="152"/>
      <c r="AR62" s="152"/>
      <c r="AS62" s="152"/>
      <c r="AT62" s="152"/>
      <c r="AU62" s="153"/>
      <c r="AV62" s="696" t="s">
        <v>2</v>
      </c>
      <c r="AW62" s="155"/>
      <c r="AX62" s="155"/>
      <c r="AY62" s="155"/>
      <c r="AZ62" s="156"/>
      <c r="BA62" s="2632"/>
      <c r="BB62" s="2633" t="s">
        <v>2693</v>
      </c>
      <c r="BC62" s="2633"/>
      <c r="BD62" s="2633" t="s">
        <v>2694</v>
      </c>
      <c r="BE62" s="2633"/>
      <c r="BF62" s="2633" t="s">
        <v>2695</v>
      </c>
      <c r="BG62" s="2633"/>
      <c r="BH62" s="2633" t="s">
        <v>2696</v>
      </c>
      <c r="BI62" s="2633"/>
      <c r="BJ62" s="2633" t="s">
        <v>2697</v>
      </c>
      <c r="BK62" s="2633"/>
      <c r="BL62" s="2633" t="s">
        <v>2698</v>
      </c>
      <c r="BM62" s="2633"/>
      <c r="BN62" s="2633" t="s">
        <v>2699</v>
      </c>
      <c r="BO62" s="2633"/>
      <c r="BP62" s="2632"/>
      <c r="BQ62" s="2633" t="s">
        <v>2693</v>
      </c>
      <c r="BR62" s="2633"/>
      <c r="BS62" s="2633" t="s">
        <v>2694</v>
      </c>
      <c r="BT62" s="2633"/>
      <c r="BU62" s="2633" t="s">
        <v>2695</v>
      </c>
      <c r="BV62" s="2633"/>
      <c r="BW62" s="2633" t="s">
        <v>2696</v>
      </c>
      <c r="BX62" s="2633"/>
      <c r="BY62" s="2633" t="s">
        <v>2697</v>
      </c>
      <c r="BZ62" s="2633"/>
      <c r="CA62" s="2633" t="s">
        <v>2698</v>
      </c>
      <c r="CB62" s="2633"/>
      <c r="CC62" s="2633" t="s">
        <v>2699</v>
      </c>
      <c r="CD62" s="2634"/>
    </row>
    <row r="63" spans="1:82" s="98" customFormat="1" ht="15" customHeight="1">
      <c r="A63" s="99"/>
      <c r="B63" s="115"/>
      <c r="C63" s="116"/>
      <c r="D63" s="116"/>
      <c r="E63" s="116"/>
      <c r="F63" s="116"/>
      <c r="G63" s="117"/>
      <c r="H63" s="117"/>
      <c r="I63" s="119" t="s">
        <v>1667</v>
      </c>
      <c r="J63" s="158" t="s">
        <v>453</v>
      </c>
      <c r="K63" s="137" t="s">
        <v>455</v>
      </c>
      <c r="L63" s="137" t="s">
        <v>457</v>
      </c>
      <c r="M63" s="137" t="s">
        <v>459</v>
      </c>
      <c r="N63" s="137" t="s">
        <v>461</v>
      </c>
      <c r="O63" s="137" t="s">
        <v>463</v>
      </c>
      <c r="P63" s="137" t="s">
        <v>465</v>
      </c>
      <c r="Q63" s="138" t="s">
        <v>467</v>
      </c>
      <c r="R63" s="120" t="s">
        <v>469</v>
      </c>
      <c r="S63" s="121" t="s">
        <v>471</v>
      </c>
      <c r="T63" s="121" t="s">
        <v>473</v>
      </c>
      <c r="U63" s="121" t="s">
        <v>475</v>
      </c>
      <c r="V63" s="122" t="s">
        <v>477</v>
      </c>
      <c r="W63" s="2629"/>
      <c r="X63" s="119" t="s">
        <v>1667</v>
      </c>
      <c r="Y63" s="158" t="s">
        <v>453</v>
      </c>
      <c r="Z63" s="137" t="s">
        <v>455</v>
      </c>
      <c r="AA63" s="137" t="s">
        <v>457</v>
      </c>
      <c r="AB63" s="137" t="s">
        <v>459</v>
      </c>
      <c r="AC63" s="137" t="s">
        <v>461</v>
      </c>
      <c r="AD63" s="137" t="s">
        <v>463</v>
      </c>
      <c r="AE63" s="137" t="s">
        <v>465</v>
      </c>
      <c r="AF63" s="138" t="s">
        <v>467</v>
      </c>
      <c r="AG63" s="120" t="s">
        <v>469</v>
      </c>
      <c r="AH63" s="121" t="s">
        <v>471</v>
      </c>
      <c r="AI63" s="121" t="s">
        <v>473</v>
      </c>
      <c r="AJ63" s="121" t="s">
        <v>475</v>
      </c>
      <c r="AK63" s="122" t="s">
        <v>477</v>
      </c>
      <c r="AL63" s="2629"/>
      <c r="AM63" s="119" t="s">
        <v>1667</v>
      </c>
      <c r="AN63" s="158" t="s">
        <v>453</v>
      </c>
      <c r="AO63" s="137" t="s">
        <v>455</v>
      </c>
      <c r="AP63" s="137" t="s">
        <v>457</v>
      </c>
      <c r="AQ63" s="137" t="s">
        <v>459</v>
      </c>
      <c r="AR63" s="137" t="s">
        <v>461</v>
      </c>
      <c r="AS63" s="137" t="s">
        <v>463</v>
      </c>
      <c r="AT63" s="137" t="s">
        <v>465</v>
      </c>
      <c r="AU63" s="138" t="s">
        <v>467</v>
      </c>
      <c r="AV63" s="120" t="s">
        <v>469</v>
      </c>
      <c r="AW63" s="121" t="s">
        <v>471</v>
      </c>
      <c r="AX63" s="121" t="s">
        <v>473</v>
      </c>
      <c r="AY63" s="121" t="s">
        <v>475</v>
      </c>
      <c r="AZ63" s="122" t="s">
        <v>477</v>
      </c>
      <c r="BA63" s="2629"/>
      <c r="BB63" s="2635" t="s">
        <v>1667</v>
      </c>
      <c r="BC63" s="2635" t="s">
        <v>2142</v>
      </c>
      <c r="BD63" s="2635" t="s">
        <v>1667</v>
      </c>
      <c r="BE63" s="2635" t="s">
        <v>2142</v>
      </c>
      <c r="BF63" s="2635" t="s">
        <v>1667</v>
      </c>
      <c r="BG63" s="2635" t="s">
        <v>2142</v>
      </c>
      <c r="BH63" s="2635" t="s">
        <v>1667</v>
      </c>
      <c r="BI63" s="2635" t="s">
        <v>2142</v>
      </c>
      <c r="BJ63" s="2635" t="s">
        <v>1667</v>
      </c>
      <c r="BK63" s="2635" t="s">
        <v>2142</v>
      </c>
      <c r="BL63" s="2635" t="s">
        <v>1667</v>
      </c>
      <c r="BM63" s="2635" t="s">
        <v>2142</v>
      </c>
      <c r="BN63" s="2635" t="s">
        <v>1667</v>
      </c>
      <c r="BO63" s="2635" t="s">
        <v>2142</v>
      </c>
      <c r="BP63" s="2629"/>
      <c r="BQ63" s="2635" t="s">
        <v>1667</v>
      </c>
      <c r="BR63" s="2635" t="s">
        <v>2142</v>
      </c>
      <c r="BS63" s="2635" t="s">
        <v>1667</v>
      </c>
      <c r="BT63" s="2635" t="s">
        <v>2142</v>
      </c>
      <c r="BU63" s="2635" t="s">
        <v>1667</v>
      </c>
      <c r="BV63" s="2635" t="s">
        <v>2142</v>
      </c>
      <c r="BW63" s="2635" t="s">
        <v>1667</v>
      </c>
      <c r="BX63" s="2635" t="s">
        <v>2142</v>
      </c>
      <c r="BY63" s="2635" t="s">
        <v>1667</v>
      </c>
      <c r="BZ63" s="2635" t="s">
        <v>2142</v>
      </c>
      <c r="CA63" s="2635" t="s">
        <v>1667</v>
      </c>
      <c r="CB63" s="2635" t="s">
        <v>2142</v>
      </c>
      <c r="CC63" s="2635" t="s">
        <v>1667</v>
      </c>
      <c r="CD63" s="2636" t="s">
        <v>2142</v>
      </c>
    </row>
    <row r="64" spans="1:82" s="98" customFormat="1" ht="15" customHeight="1">
      <c r="A64" s="99"/>
      <c r="B64" s="161"/>
      <c r="C64" s="116" t="s">
        <v>2745</v>
      </c>
      <c r="D64" s="116"/>
      <c r="E64" s="116"/>
      <c r="F64" s="116"/>
      <c r="G64" s="117"/>
      <c r="H64" s="117"/>
      <c r="I64" s="117"/>
      <c r="J64" s="159"/>
      <c r="K64" s="94"/>
      <c r="L64" s="94"/>
      <c r="M64" s="94"/>
      <c r="N64" s="94"/>
      <c r="O64" s="94"/>
      <c r="P64" s="94"/>
      <c r="Q64" s="160"/>
      <c r="R64" s="159"/>
      <c r="S64" s="94"/>
      <c r="T64" s="94"/>
      <c r="U64" s="94"/>
      <c r="V64" s="160"/>
      <c r="W64" s="2629"/>
      <c r="X64" s="94"/>
      <c r="Y64" s="159"/>
      <c r="Z64" s="94"/>
      <c r="AA64" s="94"/>
      <c r="AB64" s="94"/>
      <c r="AC64" s="94"/>
      <c r="AD64" s="94"/>
      <c r="AE64" s="94"/>
      <c r="AF64" s="160"/>
      <c r="AG64" s="159"/>
      <c r="AH64" s="94"/>
      <c r="AI64" s="94"/>
      <c r="AJ64" s="94"/>
      <c r="AK64" s="160"/>
      <c r="AL64" s="2629"/>
      <c r="AM64" s="94"/>
      <c r="AN64" s="159"/>
      <c r="AO64" s="94"/>
      <c r="AP64" s="94"/>
      <c r="AQ64" s="94"/>
      <c r="AR64" s="94"/>
      <c r="AS64" s="94"/>
      <c r="AT64" s="94"/>
      <c r="AU64" s="160"/>
      <c r="AV64" s="159"/>
      <c r="AW64" s="94"/>
      <c r="AX64" s="94"/>
      <c r="AY64" s="94"/>
      <c r="AZ64" s="160"/>
      <c r="BA64" s="2629"/>
      <c r="BB64" s="542"/>
      <c r="BC64" s="542"/>
      <c r="BD64" s="542"/>
      <c r="BE64" s="542"/>
      <c r="BF64" s="542"/>
      <c r="BG64" s="542"/>
      <c r="BH64" s="542"/>
      <c r="BI64" s="542"/>
      <c r="BJ64" s="542"/>
      <c r="BK64" s="542"/>
      <c r="BL64" s="542"/>
      <c r="BM64" s="542"/>
      <c r="BN64" s="542"/>
      <c r="BO64" s="542"/>
      <c r="BP64" s="2629"/>
      <c r="BQ64" s="542"/>
      <c r="BR64" s="542"/>
      <c r="BS64" s="542"/>
      <c r="BT64" s="542"/>
      <c r="BU64" s="542"/>
      <c r="BV64" s="542"/>
      <c r="BW64" s="542"/>
      <c r="BX64" s="542"/>
      <c r="BY64" s="542"/>
      <c r="BZ64" s="542"/>
      <c r="CA64" s="542"/>
      <c r="CB64" s="542"/>
      <c r="CC64" s="542"/>
      <c r="CD64" s="544"/>
    </row>
    <row r="65" spans="1:82" s="98" customFormat="1" ht="15" customHeight="1">
      <c r="A65" s="99"/>
      <c r="B65" s="161"/>
      <c r="C65" s="162"/>
      <c r="D65" s="162" t="s">
        <v>2701</v>
      </c>
      <c r="E65" s="162"/>
      <c r="F65" s="162"/>
      <c r="G65" s="163"/>
      <c r="H65" s="163"/>
      <c r="I65" s="164" t="s">
        <v>498</v>
      </c>
      <c r="J65" s="143">
        <v>2.7528937947175834E-2</v>
      </c>
      <c r="K65" s="141">
        <v>0.11140195960696642</v>
      </c>
      <c r="L65" s="141">
        <v>0.15267154236954217</v>
      </c>
      <c r="M65" s="141">
        <v>8.3324235565856525E-2</v>
      </c>
      <c r="N65" s="141">
        <v>3.2942419804810892E-2</v>
      </c>
      <c r="O65" s="141">
        <v>4.1061505728628114E-2</v>
      </c>
      <c r="P65" s="141">
        <v>7.7244418623342762E-2</v>
      </c>
      <c r="Q65" s="144">
        <v>7.4689374715625159E-2</v>
      </c>
      <c r="R65" s="143">
        <v>2.1650073964563963</v>
      </c>
      <c r="S65" s="141">
        <v>2.1541823594741141</v>
      </c>
      <c r="T65" s="141">
        <v>2.1434114476767436</v>
      </c>
      <c r="U65" s="141">
        <v>2.1326943904383597</v>
      </c>
      <c r="V65" s="144">
        <v>2.1220309184861676</v>
      </c>
      <c r="W65" s="2629"/>
      <c r="X65" s="607" t="s">
        <v>498</v>
      </c>
      <c r="Y65" s="143">
        <v>0</v>
      </c>
      <c r="Z65" s="141">
        <v>0</v>
      </c>
      <c r="AA65" s="141">
        <v>0</v>
      </c>
      <c r="AB65" s="141">
        <v>0</v>
      </c>
      <c r="AC65" s="141">
        <v>0</v>
      </c>
      <c r="AD65" s="141">
        <v>0</v>
      </c>
      <c r="AE65" s="141">
        <v>0</v>
      </c>
      <c r="AF65" s="144">
        <v>0</v>
      </c>
      <c r="AG65" s="143">
        <v>0</v>
      </c>
      <c r="AH65" s="141">
        <v>0</v>
      </c>
      <c r="AI65" s="141">
        <v>0</v>
      </c>
      <c r="AJ65" s="141">
        <v>0</v>
      </c>
      <c r="AK65" s="144">
        <v>0</v>
      </c>
      <c r="AL65" s="2629"/>
      <c r="AM65" s="607" t="s">
        <v>2233</v>
      </c>
      <c r="AN65" s="143">
        <v>0</v>
      </c>
      <c r="AO65" s="141">
        <v>0.35649999999999998</v>
      </c>
      <c r="AP65" s="141">
        <v>0.24349999999999999</v>
      </c>
      <c r="AQ65" s="141">
        <v>0.37600000000000017</v>
      </c>
      <c r="AR65" s="141">
        <v>0.25400000000000006</v>
      </c>
      <c r="AS65" s="141">
        <v>0.45600000000000018</v>
      </c>
      <c r="AT65" s="141">
        <v>0.28570471540726505</v>
      </c>
      <c r="AU65" s="144">
        <v>0.31276664873629823</v>
      </c>
      <c r="AV65" s="143">
        <v>0.54527525599490101</v>
      </c>
      <c r="AW65" s="141">
        <v>0.54527525599490101</v>
      </c>
      <c r="AX65" s="141">
        <v>0.54527525599490101</v>
      </c>
      <c r="AY65" s="141">
        <v>0.54527525599490101</v>
      </c>
      <c r="AZ65" s="144">
        <v>0.54527525599490101</v>
      </c>
      <c r="BA65" s="2629"/>
      <c r="BB65" s="545" t="s">
        <v>627</v>
      </c>
      <c r="BC65" s="868">
        <v>0</v>
      </c>
      <c r="BD65" s="545" t="s">
        <v>627</v>
      </c>
      <c r="BE65" s="868">
        <v>0</v>
      </c>
      <c r="BF65" s="545" t="s">
        <v>2233</v>
      </c>
      <c r="BG65" s="141">
        <v>0</v>
      </c>
      <c r="BH65" s="545" t="s">
        <v>2233</v>
      </c>
      <c r="BI65" s="141">
        <v>0</v>
      </c>
      <c r="BJ65" s="545" t="s">
        <v>2233</v>
      </c>
      <c r="BK65" s="141">
        <v>0</v>
      </c>
      <c r="BL65" s="545" t="s">
        <v>2233</v>
      </c>
      <c r="BM65" s="141">
        <v>0</v>
      </c>
      <c r="BN65" s="545" t="s">
        <v>2233</v>
      </c>
      <c r="BO65" s="141">
        <v>0</v>
      </c>
      <c r="BP65" s="2629"/>
      <c r="BQ65" s="545" t="s">
        <v>627</v>
      </c>
      <c r="BR65" s="868">
        <v>0</v>
      </c>
      <c r="BS65" s="545" t="s">
        <v>627</v>
      </c>
      <c r="BT65" s="868">
        <v>0</v>
      </c>
      <c r="BU65" s="545" t="s">
        <v>2233</v>
      </c>
      <c r="BV65" s="141">
        <v>0</v>
      </c>
      <c r="BW65" s="545" t="s">
        <v>2233</v>
      </c>
      <c r="BX65" s="141">
        <v>0</v>
      </c>
      <c r="BY65" s="545" t="s">
        <v>2233</v>
      </c>
      <c r="BZ65" s="141">
        <v>0</v>
      </c>
      <c r="CA65" s="545" t="s">
        <v>2233</v>
      </c>
      <c r="CB65" s="141">
        <v>0</v>
      </c>
      <c r="CC65" s="545" t="s">
        <v>2233</v>
      </c>
      <c r="CD65" s="144">
        <v>0</v>
      </c>
    </row>
    <row r="66" spans="1:82" s="98" customFormat="1" ht="15" customHeight="1">
      <c r="A66" s="99"/>
      <c r="B66" s="161"/>
      <c r="C66" s="162"/>
      <c r="D66" s="162" t="s">
        <v>2702</v>
      </c>
      <c r="E66" s="162"/>
      <c r="F66" s="162"/>
      <c r="G66" s="163"/>
      <c r="H66" s="163"/>
      <c r="I66" s="164" t="s">
        <v>498</v>
      </c>
      <c r="J66" s="143">
        <v>7.6065897463173271E-2</v>
      </c>
      <c r="K66" s="141">
        <v>0.30221917754761185</v>
      </c>
      <c r="L66" s="141">
        <v>0.39503438679481634</v>
      </c>
      <c r="M66" s="141">
        <v>7.3205008851194533E-2</v>
      </c>
      <c r="N66" s="141">
        <v>0.13203061559824791</v>
      </c>
      <c r="O66" s="141">
        <v>9.0177179740354316E-2</v>
      </c>
      <c r="P66" s="141">
        <v>0.12712258341142518</v>
      </c>
      <c r="Q66" s="144">
        <v>0.11286461403316256</v>
      </c>
      <c r="R66" s="143">
        <v>4.5827669101878303</v>
      </c>
      <c r="S66" s="141">
        <v>4.5598530756368909</v>
      </c>
      <c r="T66" s="141">
        <v>4.5370538102587066</v>
      </c>
      <c r="U66" s="141">
        <v>4.5143685412074133</v>
      </c>
      <c r="V66" s="144">
        <v>4.4917966985013766</v>
      </c>
      <c r="W66" s="2629"/>
      <c r="X66" s="607" t="s">
        <v>498</v>
      </c>
      <c r="Y66" s="143">
        <v>0</v>
      </c>
      <c r="Z66" s="141">
        <v>0</v>
      </c>
      <c r="AA66" s="141">
        <v>0</v>
      </c>
      <c r="AB66" s="141">
        <v>0</v>
      </c>
      <c r="AC66" s="141">
        <v>0</v>
      </c>
      <c r="AD66" s="141">
        <v>0</v>
      </c>
      <c r="AE66" s="141">
        <v>0</v>
      </c>
      <c r="AF66" s="144">
        <v>0</v>
      </c>
      <c r="AG66" s="143">
        <v>0</v>
      </c>
      <c r="AH66" s="141">
        <v>0</v>
      </c>
      <c r="AI66" s="141">
        <v>0</v>
      </c>
      <c r="AJ66" s="141">
        <v>0</v>
      </c>
      <c r="AK66" s="144">
        <v>0</v>
      </c>
      <c r="AL66" s="2629"/>
      <c r="AM66" s="607" t="s">
        <v>2233</v>
      </c>
      <c r="AN66" s="143">
        <v>0</v>
      </c>
      <c r="AO66" s="141">
        <v>0.54500000000000004</v>
      </c>
      <c r="AP66" s="141">
        <v>0.503</v>
      </c>
      <c r="AQ66" s="141">
        <v>0.4850000000000001</v>
      </c>
      <c r="AR66" s="141">
        <v>0.4220000000000001</v>
      </c>
      <c r="AS66" s="141">
        <v>1.1960000000000002</v>
      </c>
      <c r="AT66" s="141">
        <v>0.36912557021272646</v>
      </c>
      <c r="AU66" s="144">
        <v>0.37103983242754718</v>
      </c>
      <c r="AV66" s="143">
        <v>1.2108470133874063</v>
      </c>
      <c r="AW66" s="141">
        <v>1.2108470133874063</v>
      </c>
      <c r="AX66" s="141">
        <v>1.2108470133874063</v>
      </c>
      <c r="AY66" s="141">
        <v>1.2108470133874063</v>
      </c>
      <c r="AZ66" s="144">
        <v>1.2108470133874063</v>
      </c>
      <c r="BA66" s="2629"/>
      <c r="BB66" s="545" t="s">
        <v>627</v>
      </c>
      <c r="BC66" s="868">
        <v>0</v>
      </c>
      <c r="BD66" s="545" t="s">
        <v>627</v>
      </c>
      <c r="BE66" s="868">
        <v>0</v>
      </c>
      <c r="BF66" s="545" t="s">
        <v>2233</v>
      </c>
      <c r="BG66" s="141">
        <v>0</v>
      </c>
      <c r="BH66" s="545" t="s">
        <v>2233</v>
      </c>
      <c r="BI66" s="141">
        <v>0</v>
      </c>
      <c r="BJ66" s="545" t="s">
        <v>2233</v>
      </c>
      <c r="BK66" s="141">
        <v>0</v>
      </c>
      <c r="BL66" s="545" t="s">
        <v>2233</v>
      </c>
      <c r="BM66" s="141">
        <v>0</v>
      </c>
      <c r="BN66" s="545" t="s">
        <v>2233</v>
      </c>
      <c r="BO66" s="141">
        <v>0</v>
      </c>
      <c r="BP66" s="2629"/>
      <c r="BQ66" s="545" t="s">
        <v>627</v>
      </c>
      <c r="BR66" s="868">
        <v>0</v>
      </c>
      <c r="BS66" s="545" t="s">
        <v>627</v>
      </c>
      <c r="BT66" s="868">
        <v>0</v>
      </c>
      <c r="BU66" s="545" t="s">
        <v>2233</v>
      </c>
      <c r="BV66" s="141">
        <v>0</v>
      </c>
      <c r="BW66" s="545" t="s">
        <v>2233</v>
      </c>
      <c r="BX66" s="141">
        <v>0</v>
      </c>
      <c r="BY66" s="545" t="s">
        <v>2233</v>
      </c>
      <c r="BZ66" s="141">
        <v>0</v>
      </c>
      <c r="CA66" s="545" t="s">
        <v>2233</v>
      </c>
      <c r="CB66" s="141">
        <v>0</v>
      </c>
      <c r="CC66" s="545" t="s">
        <v>2233</v>
      </c>
      <c r="CD66" s="144">
        <v>0</v>
      </c>
    </row>
    <row r="67" spans="1:82" s="98" customFormat="1" ht="15" customHeight="1">
      <c r="A67" s="99"/>
      <c r="B67" s="161"/>
      <c r="C67" s="162"/>
      <c r="D67" s="162" t="s">
        <v>2703</v>
      </c>
      <c r="E67" s="162"/>
      <c r="F67" s="162"/>
      <c r="G67" s="163"/>
      <c r="H67" s="163"/>
      <c r="I67" s="164" t="s">
        <v>498</v>
      </c>
      <c r="J67" s="143">
        <v>1.6408151375348633E-2</v>
      </c>
      <c r="K67" s="141">
        <v>2.3162783680656385E-2</v>
      </c>
      <c r="L67" s="141">
        <v>2.3026348876256427E-2</v>
      </c>
      <c r="M67" s="141">
        <v>7.7511466404180759E-2</v>
      </c>
      <c r="N67" s="141">
        <v>9.9426252077204763E-3</v>
      </c>
      <c r="O67" s="141">
        <v>3.0499140147729698E-2</v>
      </c>
      <c r="P67" s="141">
        <v>3.2050631251734435E-2</v>
      </c>
      <c r="Q67" s="144">
        <v>3.0833714741951419E-2</v>
      </c>
      <c r="R67" s="143">
        <v>2.467473712340694</v>
      </c>
      <c r="S67" s="141">
        <v>2.4551363437789906</v>
      </c>
      <c r="T67" s="141">
        <v>2.4428606620600957</v>
      </c>
      <c r="U67" s="141">
        <v>2.4306463587497951</v>
      </c>
      <c r="V67" s="144">
        <v>2.4184931269560459</v>
      </c>
      <c r="W67" s="2629"/>
      <c r="X67" s="607" t="s">
        <v>498</v>
      </c>
      <c r="Y67" s="143">
        <v>0</v>
      </c>
      <c r="Z67" s="141">
        <v>0</v>
      </c>
      <c r="AA67" s="141">
        <v>0</v>
      </c>
      <c r="AB67" s="141">
        <v>0</v>
      </c>
      <c r="AC67" s="141">
        <v>0</v>
      </c>
      <c r="AD67" s="141">
        <v>0</v>
      </c>
      <c r="AE67" s="141">
        <v>0</v>
      </c>
      <c r="AF67" s="144">
        <v>0</v>
      </c>
      <c r="AG67" s="143">
        <v>0</v>
      </c>
      <c r="AH67" s="141">
        <v>0</v>
      </c>
      <c r="AI67" s="141">
        <v>0</v>
      </c>
      <c r="AJ67" s="141">
        <v>0</v>
      </c>
      <c r="AK67" s="144">
        <v>0</v>
      </c>
      <c r="AL67" s="2629"/>
      <c r="AM67" s="607" t="s">
        <v>2233</v>
      </c>
      <c r="AN67" s="143">
        <v>0</v>
      </c>
      <c r="AO67" s="141">
        <v>0.1235</v>
      </c>
      <c r="AP67" s="141">
        <v>7.4499999999999997E-2</v>
      </c>
      <c r="AQ67" s="141">
        <v>0.19100000000000003</v>
      </c>
      <c r="AR67" s="141">
        <v>5.9000000000000004E-2</v>
      </c>
      <c r="AS67" s="141">
        <v>0.16000000000000003</v>
      </c>
      <c r="AT67" s="141">
        <v>0.10629513125378282</v>
      </c>
      <c r="AU67" s="144">
        <v>0.11577477585290484</v>
      </c>
      <c r="AV67" s="143">
        <v>0.59361601407478748</v>
      </c>
      <c r="AW67" s="141">
        <v>0.59361601407478748</v>
      </c>
      <c r="AX67" s="141">
        <v>0.59361601407478748</v>
      </c>
      <c r="AY67" s="141">
        <v>0.59361601407478748</v>
      </c>
      <c r="AZ67" s="144">
        <v>0.59361601407478748</v>
      </c>
      <c r="BA67" s="2629"/>
      <c r="BB67" s="545" t="s">
        <v>627</v>
      </c>
      <c r="BC67" s="868">
        <v>0</v>
      </c>
      <c r="BD67" s="545" t="s">
        <v>627</v>
      </c>
      <c r="BE67" s="868">
        <v>0</v>
      </c>
      <c r="BF67" s="545" t="s">
        <v>2233</v>
      </c>
      <c r="BG67" s="141">
        <v>0</v>
      </c>
      <c r="BH67" s="545" t="s">
        <v>2233</v>
      </c>
      <c r="BI67" s="141">
        <v>0</v>
      </c>
      <c r="BJ67" s="545" t="s">
        <v>2233</v>
      </c>
      <c r="BK67" s="141">
        <v>0</v>
      </c>
      <c r="BL67" s="545" t="s">
        <v>2233</v>
      </c>
      <c r="BM67" s="141">
        <v>0</v>
      </c>
      <c r="BN67" s="545" t="s">
        <v>2233</v>
      </c>
      <c r="BO67" s="141">
        <v>0</v>
      </c>
      <c r="BP67" s="2629"/>
      <c r="BQ67" s="545" t="s">
        <v>627</v>
      </c>
      <c r="BR67" s="868">
        <v>0</v>
      </c>
      <c r="BS67" s="545" t="s">
        <v>627</v>
      </c>
      <c r="BT67" s="868">
        <v>0</v>
      </c>
      <c r="BU67" s="545" t="s">
        <v>2233</v>
      </c>
      <c r="BV67" s="141">
        <v>0</v>
      </c>
      <c r="BW67" s="545" t="s">
        <v>2233</v>
      </c>
      <c r="BX67" s="141">
        <v>0</v>
      </c>
      <c r="BY67" s="545" t="s">
        <v>2233</v>
      </c>
      <c r="BZ67" s="141">
        <v>0</v>
      </c>
      <c r="CA67" s="545" t="s">
        <v>2233</v>
      </c>
      <c r="CB67" s="141">
        <v>0</v>
      </c>
      <c r="CC67" s="545" t="s">
        <v>2233</v>
      </c>
      <c r="CD67" s="144">
        <v>0</v>
      </c>
    </row>
    <row r="68" spans="1:82" s="98" customFormat="1" ht="15" customHeight="1">
      <c r="A68" s="99"/>
      <c r="B68" s="161"/>
      <c r="C68" s="162"/>
      <c r="D68" s="162" t="s">
        <v>2704</v>
      </c>
      <c r="E68" s="162"/>
      <c r="F68" s="162"/>
      <c r="G68" s="163"/>
      <c r="H68" s="163"/>
      <c r="I68" s="164" t="s">
        <v>498</v>
      </c>
      <c r="J68" s="143">
        <v>0</v>
      </c>
      <c r="K68" s="141">
        <v>0.37501649768681766</v>
      </c>
      <c r="L68" s="141">
        <v>0.47087863094680971</v>
      </c>
      <c r="M68" s="141">
        <v>0.15146425487203363</v>
      </c>
      <c r="N68" s="141">
        <v>2.3734266530133427E-2</v>
      </c>
      <c r="O68" s="141">
        <v>1.878565996883599E-2</v>
      </c>
      <c r="P68" s="141">
        <v>0.14321705816444313</v>
      </c>
      <c r="Q68" s="144">
        <v>0.10519877176465593</v>
      </c>
      <c r="R68" s="143">
        <v>0.77903435824657108</v>
      </c>
      <c r="S68" s="141">
        <v>0.7751391864553383</v>
      </c>
      <c r="T68" s="141">
        <v>0.77126349052306153</v>
      </c>
      <c r="U68" s="141">
        <v>0.76740717307044637</v>
      </c>
      <c r="V68" s="144">
        <v>0.76357013720509415</v>
      </c>
      <c r="W68" s="2629"/>
      <c r="X68" s="607" t="s">
        <v>498</v>
      </c>
      <c r="Y68" s="143">
        <v>0</v>
      </c>
      <c r="Z68" s="141">
        <v>0</v>
      </c>
      <c r="AA68" s="141">
        <v>0</v>
      </c>
      <c r="AB68" s="141">
        <v>0</v>
      </c>
      <c r="AC68" s="141">
        <v>0</v>
      </c>
      <c r="AD68" s="141">
        <v>0</v>
      </c>
      <c r="AE68" s="141">
        <v>0</v>
      </c>
      <c r="AF68" s="144">
        <v>0</v>
      </c>
      <c r="AG68" s="143">
        <v>0</v>
      </c>
      <c r="AH68" s="141">
        <v>0</v>
      </c>
      <c r="AI68" s="141">
        <v>0</v>
      </c>
      <c r="AJ68" s="141">
        <v>0</v>
      </c>
      <c r="AK68" s="144">
        <v>0</v>
      </c>
      <c r="AL68" s="2629"/>
      <c r="AM68" s="607" t="s">
        <v>2233</v>
      </c>
      <c r="AN68" s="143">
        <v>0</v>
      </c>
      <c r="AO68" s="141">
        <v>0.09</v>
      </c>
      <c r="AP68" s="141">
        <v>0.73250000000000004</v>
      </c>
      <c r="AQ68" s="141">
        <v>3.6000000000000004E-2</v>
      </c>
      <c r="AR68" s="141">
        <v>3.6000000000000004E-2</v>
      </c>
      <c r="AS68" s="141">
        <v>6.0999999999999999E-2</v>
      </c>
      <c r="AT68" s="141">
        <v>0.12960281707462848</v>
      </c>
      <c r="AU68" s="144">
        <v>0.10778086777752213</v>
      </c>
      <c r="AV68" s="143">
        <v>0.52469423568755369</v>
      </c>
      <c r="AW68" s="141">
        <v>0.52469423568755369</v>
      </c>
      <c r="AX68" s="141">
        <v>0.52469423568755369</v>
      </c>
      <c r="AY68" s="141">
        <v>0.52469423568755369</v>
      </c>
      <c r="AZ68" s="144">
        <v>0.52469423568755369</v>
      </c>
      <c r="BA68" s="2629"/>
      <c r="BB68" s="545" t="s">
        <v>627</v>
      </c>
      <c r="BC68" s="868">
        <v>0</v>
      </c>
      <c r="BD68" s="545" t="s">
        <v>627</v>
      </c>
      <c r="BE68" s="868">
        <v>0</v>
      </c>
      <c r="BF68" s="545" t="s">
        <v>2233</v>
      </c>
      <c r="BG68" s="141">
        <v>0</v>
      </c>
      <c r="BH68" s="545" t="s">
        <v>2233</v>
      </c>
      <c r="BI68" s="141">
        <v>0</v>
      </c>
      <c r="BJ68" s="545" t="s">
        <v>2233</v>
      </c>
      <c r="BK68" s="141">
        <v>0</v>
      </c>
      <c r="BL68" s="545" t="s">
        <v>2233</v>
      </c>
      <c r="BM68" s="141">
        <v>0</v>
      </c>
      <c r="BN68" s="545" t="s">
        <v>2233</v>
      </c>
      <c r="BO68" s="141">
        <v>0</v>
      </c>
      <c r="BP68" s="2629"/>
      <c r="BQ68" s="545" t="s">
        <v>627</v>
      </c>
      <c r="BR68" s="868">
        <v>0</v>
      </c>
      <c r="BS68" s="545" t="s">
        <v>627</v>
      </c>
      <c r="BT68" s="868">
        <v>0</v>
      </c>
      <c r="BU68" s="545" t="s">
        <v>2233</v>
      </c>
      <c r="BV68" s="141">
        <v>0</v>
      </c>
      <c r="BW68" s="545" t="s">
        <v>2233</v>
      </c>
      <c r="BX68" s="141">
        <v>0</v>
      </c>
      <c r="BY68" s="545" t="s">
        <v>2233</v>
      </c>
      <c r="BZ68" s="141">
        <v>0</v>
      </c>
      <c r="CA68" s="545" t="s">
        <v>2233</v>
      </c>
      <c r="CB68" s="141">
        <v>0</v>
      </c>
      <c r="CC68" s="545" t="s">
        <v>2233</v>
      </c>
      <c r="CD68" s="144">
        <v>0</v>
      </c>
    </row>
    <row r="69" spans="1:82" s="98" customFormat="1" ht="15" customHeight="1">
      <c r="A69" s="99"/>
      <c r="B69" s="161"/>
      <c r="C69" s="162"/>
      <c r="D69" s="162" t="s">
        <v>2705</v>
      </c>
      <c r="E69" s="162"/>
      <c r="F69" s="162"/>
      <c r="G69" s="163"/>
      <c r="H69" s="163"/>
      <c r="I69" s="164" t="s">
        <v>498</v>
      </c>
      <c r="J69" s="143">
        <v>0</v>
      </c>
      <c r="K69" s="141">
        <v>0.62208619028048573</v>
      </c>
      <c r="L69" s="141">
        <v>5.8093772835531195E-2</v>
      </c>
      <c r="M69" s="141">
        <v>5.809641813984575E-2</v>
      </c>
      <c r="N69" s="141">
        <v>0.26804370449261911</v>
      </c>
      <c r="O69" s="141">
        <v>0.23484658608865389</v>
      </c>
      <c r="P69" s="141">
        <v>0.12791997749222717</v>
      </c>
      <c r="Q69" s="144">
        <v>0.10067811408739664</v>
      </c>
      <c r="R69" s="143">
        <v>0.32489927630149151</v>
      </c>
      <c r="S69" s="141">
        <v>0.3232747799199841</v>
      </c>
      <c r="T69" s="141">
        <v>0.32165840602038415</v>
      </c>
      <c r="U69" s="141">
        <v>0.32005011399028221</v>
      </c>
      <c r="V69" s="144">
        <v>0.31844986342033083</v>
      </c>
      <c r="W69" s="2629"/>
      <c r="X69" s="607" t="s">
        <v>498</v>
      </c>
      <c r="Y69" s="143">
        <v>0</v>
      </c>
      <c r="Z69" s="141">
        <v>0</v>
      </c>
      <c r="AA69" s="141">
        <v>0</v>
      </c>
      <c r="AB69" s="141">
        <v>0</v>
      </c>
      <c r="AC69" s="141">
        <v>0</v>
      </c>
      <c r="AD69" s="141">
        <v>0</v>
      </c>
      <c r="AE69" s="141">
        <v>0</v>
      </c>
      <c r="AF69" s="144">
        <v>0</v>
      </c>
      <c r="AG69" s="143">
        <v>0</v>
      </c>
      <c r="AH69" s="141">
        <v>0</v>
      </c>
      <c r="AI69" s="141">
        <v>0</v>
      </c>
      <c r="AJ69" s="141">
        <v>0</v>
      </c>
      <c r="AK69" s="144">
        <v>0</v>
      </c>
      <c r="AL69" s="2629"/>
      <c r="AM69" s="607" t="s">
        <v>2233</v>
      </c>
      <c r="AN69" s="143">
        <v>0</v>
      </c>
      <c r="AO69" s="141">
        <v>0.53800000000000003</v>
      </c>
      <c r="AP69" s="141">
        <v>6.6500000000000004E-2</v>
      </c>
      <c r="AQ69" s="141">
        <v>4.2000000000000003E-2</v>
      </c>
      <c r="AR69" s="141">
        <v>0.42100000000000004</v>
      </c>
      <c r="AS69" s="141">
        <v>0.49099999999999999</v>
      </c>
      <c r="AT69" s="141">
        <v>0.1581929098127571</v>
      </c>
      <c r="AU69" s="144">
        <v>0.14095971909767152</v>
      </c>
      <c r="AV69" s="143">
        <v>0.52111620352964749</v>
      </c>
      <c r="AW69" s="141">
        <v>0.52111620352964749</v>
      </c>
      <c r="AX69" s="141">
        <v>0.52111620352964749</v>
      </c>
      <c r="AY69" s="141">
        <v>0.52111620352964749</v>
      </c>
      <c r="AZ69" s="144">
        <v>0.52111620352964749</v>
      </c>
      <c r="BA69" s="2629"/>
      <c r="BB69" s="545" t="s">
        <v>627</v>
      </c>
      <c r="BC69" s="868">
        <v>0</v>
      </c>
      <c r="BD69" s="545" t="s">
        <v>627</v>
      </c>
      <c r="BE69" s="868">
        <v>0</v>
      </c>
      <c r="BF69" s="545" t="s">
        <v>2233</v>
      </c>
      <c r="BG69" s="141">
        <v>0</v>
      </c>
      <c r="BH69" s="545" t="s">
        <v>2233</v>
      </c>
      <c r="BI69" s="141">
        <v>0</v>
      </c>
      <c r="BJ69" s="545" t="s">
        <v>2233</v>
      </c>
      <c r="BK69" s="141">
        <v>0</v>
      </c>
      <c r="BL69" s="545" t="s">
        <v>2233</v>
      </c>
      <c r="BM69" s="141">
        <v>0</v>
      </c>
      <c r="BN69" s="545" t="s">
        <v>2233</v>
      </c>
      <c r="BO69" s="141">
        <v>0</v>
      </c>
      <c r="BP69" s="2629"/>
      <c r="BQ69" s="545" t="s">
        <v>627</v>
      </c>
      <c r="BR69" s="868">
        <v>0</v>
      </c>
      <c r="BS69" s="545" t="s">
        <v>627</v>
      </c>
      <c r="BT69" s="868">
        <v>0</v>
      </c>
      <c r="BU69" s="545" t="s">
        <v>2233</v>
      </c>
      <c r="BV69" s="141">
        <v>0</v>
      </c>
      <c r="BW69" s="545" t="s">
        <v>2233</v>
      </c>
      <c r="BX69" s="141">
        <v>0</v>
      </c>
      <c r="BY69" s="545" t="s">
        <v>2233</v>
      </c>
      <c r="BZ69" s="141">
        <v>0</v>
      </c>
      <c r="CA69" s="545" t="s">
        <v>2233</v>
      </c>
      <c r="CB69" s="141">
        <v>0</v>
      </c>
      <c r="CC69" s="545" t="s">
        <v>2233</v>
      </c>
      <c r="CD69" s="144">
        <v>0</v>
      </c>
    </row>
    <row r="70" spans="1:82" s="98" customFormat="1" ht="15" customHeight="1">
      <c r="A70" s="99"/>
      <c r="B70" s="161"/>
      <c r="C70" s="162"/>
      <c r="D70" s="162" t="s">
        <v>2706</v>
      </c>
      <c r="E70" s="162"/>
      <c r="F70" s="162"/>
      <c r="G70" s="163"/>
      <c r="H70" s="163"/>
      <c r="I70" s="164" t="s">
        <v>498</v>
      </c>
      <c r="J70" s="143">
        <v>0</v>
      </c>
      <c r="K70" s="141">
        <v>0</v>
      </c>
      <c r="L70" s="141">
        <v>2.7030204272468248E-2</v>
      </c>
      <c r="M70" s="141">
        <v>0</v>
      </c>
      <c r="N70" s="141">
        <v>0.2119364921353771</v>
      </c>
      <c r="O70" s="141">
        <v>0</v>
      </c>
      <c r="P70" s="141">
        <v>3.7276775763974195E-2</v>
      </c>
      <c r="Q70" s="144">
        <v>3.4041958761320094E-2</v>
      </c>
      <c r="R70" s="143">
        <v>0.21304189945947413</v>
      </c>
      <c r="S70" s="141">
        <v>0.21197668996217675</v>
      </c>
      <c r="T70" s="141">
        <v>0.21091680651236586</v>
      </c>
      <c r="U70" s="141">
        <v>0.20986222247980402</v>
      </c>
      <c r="V70" s="144">
        <v>0.20881291136740499</v>
      </c>
      <c r="W70" s="2629"/>
      <c r="X70" s="607" t="s">
        <v>498</v>
      </c>
      <c r="Y70" s="143">
        <v>0</v>
      </c>
      <c r="Z70" s="141">
        <v>0</v>
      </c>
      <c r="AA70" s="141">
        <v>0</v>
      </c>
      <c r="AB70" s="141">
        <v>0</v>
      </c>
      <c r="AC70" s="141">
        <v>0</v>
      </c>
      <c r="AD70" s="141">
        <v>0</v>
      </c>
      <c r="AE70" s="141">
        <v>0</v>
      </c>
      <c r="AF70" s="144">
        <v>0</v>
      </c>
      <c r="AG70" s="143">
        <v>0</v>
      </c>
      <c r="AH70" s="141">
        <v>0</v>
      </c>
      <c r="AI70" s="141">
        <v>0</v>
      </c>
      <c r="AJ70" s="141">
        <v>0</v>
      </c>
      <c r="AK70" s="144">
        <v>0</v>
      </c>
      <c r="AL70" s="2629"/>
      <c r="AM70" s="607" t="s">
        <v>2233</v>
      </c>
      <c r="AN70" s="143">
        <v>0</v>
      </c>
      <c r="AO70" s="141">
        <v>0.04</v>
      </c>
      <c r="AP70" s="141">
        <v>0</v>
      </c>
      <c r="AQ70" s="141">
        <v>0</v>
      </c>
      <c r="AR70" s="141">
        <v>7.4999999999999997E-2</v>
      </c>
      <c r="AS70" s="141"/>
      <c r="AT70" s="141">
        <v>1.7667322663653836E-2</v>
      </c>
      <c r="AU70" s="144">
        <v>1.8266622532869894E-2</v>
      </c>
      <c r="AV70" s="143">
        <v>0.28272488941967766</v>
      </c>
      <c r="AW70" s="141">
        <v>0.28272488941967766</v>
      </c>
      <c r="AX70" s="141">
        <v>0.28272488941967766</v>
      </c>
      <c r="AY70" s="141">
        <v>0.28272488941967766</v>
      </c>
      <c r="AZ70" s="144">
        <v>0.28272488941967766</v>
      </c>
      <c r="BA70" s="2629"/>
      <c r="BB70" s="545" t="s">
        <v>627</v>
      </c>
      <c r="BC70" s="868">
        <v>0</v>
      </c>
      <c r="BD70" s="545" t="s">
        <v>627</v>
      </c>
      <c r="BE70" s="868">
        <v>0</v>
      </c>
      <c r="BF70" s="545" t="s">
        <v>2233</v>
      </c>
      <c r="BG70" s="141">
        <v>0</v>
      </c>
      <c r="BH70" s="545" t="s">
        <v>2233</v>
      </c>
      <c r="BI70" s="141">
        <v>0</v>
      </c>
      <c r="BJ70" s="545" t="s">
        <v>2233</v>
      </c>
      <c r="BK70" s="141">
        <v>0</v>
      </c>
      <c r="BL70" s="545" t="s">
        <v>2233</v>
      </c>
      <c r="BM70" s="141">
        <v>0</v>
      </c>
      <c r="BN70" s="545" t="s">
        <v>2233</v>
      </c>
      <c r="BO70" s="141">
        <v>0</v>
      </c>
      <c r="BP70" s="2629"/>
      <c r="BQ70" s="545" t="s">
        <v>627</v>
      </c>
      <c r="BR70" s="868">
        <v>0</v>
      </c>
      <c r="BS70" s="545" t="s">
        <v>627</v>
      </c>
      <c r="BT70" s="868">
        <v>0</v>
      </c>
      <c r="BU70" s="545" t="s">
        <v>2233</v>
      </c>
      <c r="BV70" s="141">
        <v>0</v>
      </c>
      <c r="BW70" s="545" t="s">
        <v>2233</v>
      </c>
      <c r="BX70" s="141">
        <v>0</v>
      </c>
      <c r="BY70" s="545" t="s">
        <v>2233</v>
      </c>
      <c r="BZ70" s="141">
        <v>0</v>
      </c>
      <c r="CA70" s="545" t="s">
        <v>2233</v>
      </c>
      <c r="CB70" s="141">
        <v>0</v>
      </c>
      <c r="CC70" s="545" t="s">
        <v>2233</v>
      </c>
      <c r="CD70" s="144">
        <v>0</v>
      </c>
    </row>
    <row r="71" spans="1:82" s="98" customFormat="1" ht="15" customHeight="1">
      <c r="A71" s="99"/>
      <c r="B71" s="161"/>
      <c r="C71" s="162"/>
      <c r="D71" s="162" t="s">
        <v>2707</v>
      </c>
      <c r="E71" s="162"/>
      <c r="F71" s="162"/>
      <c r="G71" s="163"/>
      <c r="H71" s="163"/>
      <c r="I71" s="164" t="s">
        <v>498</v>
      </c>
      <c r="J71" s="143">
        <v>0</v>
      </c>
      <c r="K71" s="141">
        <v>0</v>
      </c>
      <c r="L71" s="141">
        <v>0</v>
      </c>
      <c r="M71" s="141">
        <v>0</v>
      </c>
      <c r="N71" s="141">
        <v>0</v>
      </c>
      <c r="O71" s="141">
        <v>0</v>
      </c>
      <c r="P71" s="141">
        <v>0</v>
      </c>
      <c r="Q71" s="144">
        <v>0</v>
      </c>
      <c r="R71" s="143">
        <v>9.5009814185012132E-3</v>
      </c>
      <c r="S71" s="141">
        <v>9.4534765114087076E-3</v>
      </c>
      <c r="T71" s="141">
        <v>9.4062091288516642E-3</v>
      </c>
      <c r="U71" s="141">
        <v>9.3591780832074055E-3</v>
      </c>
      <c r="V71" s="144">
        <v>9.3123821927913689E-3</v>
      </c>
      <c r="W71" s="2629"/>
      <c r="X71" s="607" t="s">
        <v>498</v>
      </c>
      <c r="Y71" s="143">
        <v>0</v>
      </c>
      <c r="Z71" s="141">
        <v>0</v>
      </c>
      <c r="AA71" s="141">
        <v>0</v>
      </c>
      <c r="AB71" s="141">
        <v>0</v>
      </c>
      <c r="AC71" s="141">
        <v>0</v>
      </c>
      <c r="AD71" s="141">
        <v>0</v>
      </c>
      <c r="AE71" s="141">
        <v>0</v>
      </c>
      <c r="AF71" s="144">
        <v>0</v>
      </c>
      <c r="AG71" s="143">
        <v>0</v>
      </c>
      <c r="AH71" s="141">
        <v>0</v>
      </c>
      <c r="AI71" s="141">
        <v>0</v>
      </c>
      <c r="AJ71" s="141">
        <v>0</v>
      </c>
      <c r="AK71" s="144">
        <v>0</v>
      </c>
      <c r="AL71" s="2629"/>
      <c r="AM71" s="607" t="s">
        <v>2233</v>
      </c>
      <c r="AN71" s="143">
        <v>0</v>
      </c>
      <c r="AO71" s="141">
        <v>0</v>
      </c>
      <c r="AP71" s="141">
        <v>0</v>
      </c>
      <c r="AQ71" s="141">
        <v>0</v>
      </c>
      <c r="AR71" s="141">
        <v>0</v>
      </c>
      <c r="AS71" s="141"/>
      <c r="AT71" s="141">
        <v>0</v>
      </c>
      <c r="AU71" s="144">
        <v>0</v>
      </c>
      <c r="AV71" s="143">
        <v>1.1326387906027344E-2</v>
      </c>
      <c r="AW71" s="141">
        <v>1.1326387906027344E-2</v>
      </c>
      <c r="AX71" s="141">
        <v>1.1326387906027344E-2</v>
      </c>
      <c r="AY71" s="141">
        <v>1.1326387906027344E-2</v>
      </c>
      <c r="AZ71" s="144">
        <v>1.1326387906027344E-2</v>
      </c>
      <c r="BA71" s="2629"/>
      <c r="BB71" s="545" t="s">
        <v>627</v>
      </c>
      <c r="BC71" s="868">
        <v>0</v>
      </c>
      <c r="BD71" s="545" t="s">
        <v>627</v>
      </c>
      <c r="BE71" s="868">
        <v>0</v>
      </c>
      <c r="BF71" s="545" t="s">
        <v>2233</v>
      </c>
      <c r="BG71" s="141">
        <v>0</v>
      </c>
      <c r="BH71" s="545" t="s">
        <v>2233</v>
      </c>
      <c r="BI71" s="141">
        <v>0</v>
      </c>
      <c r="BJ71" s="545" t="s">
        <v>2233</v>
      </c>
      <c r="BK71" s="141">
        <v>0</v>
      </c>
      <c r="BL71" s="545" t="s">
        <v>2233</v>
      </c>
      <c r="BM71" s="141">
        <v>0</v>
      </c>
      <c r="BN71" s="545" t="s">
        <v>2233</v>
      </c>
      <c r="BO71" s="141">
        <v>0</v>
      </c>
      <c r="BP71" s="2629"/>
      <c r="BQ71" s="545" t="s">
        <v>627</v>
      </c>
      <c r="BR71" s="868">
        <v>0</v>
      </c>
      <c r="BS71" s="545" t="s">
        <v>627</v>
      </c>
      <c r="BT71" s="868">
        <v>0</v>
      </c>
      <c r="BU71" s="545" t="s">
        <v>2233</v>
      </c>
      <c r="BV71" s="141">
        <v>0</v>
      </c>
      <c r="BW71" s="545" t="s">
        <v>2233</v>
      </c>
      <c r="BX71" s="141">
        <v>0</v>
      </c>
      <c r="BY71" s="545" t="s">
        <v>2233</v>
      </c>
      <c r="BZ71" s="141">
        <v>0</v>
      </c>
      <c r="CA71" s="545" t="s">
        <v>2233</v>
      </c>
      <c r="CB71" s="141">
        <v>0</v>
      </c>
      <c r="CC71" s="545" t="s">
        <v>2233</v>
      </c>
      <c r="CD71" s="144">
        <v>0</v>
      </c>
    </row>
    <row r="72" spans="1:82" s="98" customFormat="1" ht="15" customHeight="1">
      <c r="A72" s="99"/>
      <c r="B72" s="161"/>
      <c r="C72" s="162"/>
      <c r="D72" s="162" t="s">
        <v>2708</v>
      </c>
      <c r="E72" s="162"/>
      <c r="F72" s="162"/>
      <c r="G72" s="163"/>
      <c r="H72" s="163"/>
      <c r="I72" s="164" t="s">
        <v>498</v>
      </c>
      <c r="J72" s="143">
        <v>0</v>
      </c>
      <c r="K72" s="141">
        <v>0</v>
      </c>
      <c r="L72" s="141">
        <v>0</v>
      </c>
      <c r="M72" s="141">
        <v>0</v>
      </c>
      <c r="N72" s="141">
        <v>0</v>
      </c>
      <c r="O72" s="141">
        <v>0</v>
      </c>
      <c r="P72" s="141">
        <v>0</v>
      </c>
      <c r="Q72" s="144">
        <v>0</v>
      </c>
      <c r="R72" s="143">
        <v>0</v>
      </c>
      <c r="S72" s="141">
        <v>0</v>
      </c>
      <c r="T72" s="141">
        <v>0</v>
      </c>
      <c r="U72" s="141">
        <v>0</v>
      </c>
      <c r="V72" s="144">
        <v>0</v>
      </c>
      <c r="W72" s="2629"/>
      <c r="X72" s="607" t="s">
        <v>498</v>
      </c>
      <c r="Y72" s="143">
        <v>0</v>
      </c>
      <c r="Z72" s="141">
        <v>0</v>
      </c>
      <c r="AA72" s="141">
        <v>0</v>
      </c>
      <c r="AB72" s="141">
        <v>0</v>
      </c>
      <c r="AC72" s="141">
        <v>0</v>
      </c>
      <c r="AD72" s="141">
        <v>0</v>
      </c>
      <c r="AE72" s="141">
        <v>0</v>
      </c>
      <c r="AF72" s="144">
        <v>0</v>
      </c>
      <c r="AG72" s="143">
        <v>0</v>
      </c>
      <c r="AH72" s="141">
        <v>0</v>
      </c>
      <c r="AI72" s="141">
        <v>0</v>
      </c>
      <c r="AJ72" s="141">
        <v>0</v>
      </c>
      <c r="AK72" s="144">
        <v>0</v>
      </c>
      <c r="AL72" s="2629"/>
      <c r="AM72" s="607" t="s">
        <v>2233</v>
      </c>
      <c r="AN72" s="143">
        <v>0</v>
      </c>
      <c r="AO72" s="141">
        <v>0</v>
      </c>
      <c r="AP72" s="141">
        <v>0</v>
      </c>
      <c r="AQ72" s="141">
        <v>0</v>
      </c>
      <c r="AR72" s="141">
        <v>0</v>
      </c>
      <c r="AS72" s="141"/>
      <c r="AT72" s="141">
        <v>0</v>
      </c>
      <c r="AU72" s="144">
        <v>0</v>
      </c>
      <c r="AV72" s="143">
        <v>0</v>
      </c>
      <c r="AW72" s="141">
        <v>0</v>
      </c>
      <c r="AX72" s="141">
        <v>0</v>
      </c>
      <c r="AY72" s="141">
        <v>0</v>
      </c>
      <c r="AZ72" s="144">
        <v>0</v>
      </c>
      <c r="BA72" s="2629"/>
      <c r="BB72" s="545" t="s">
        <v>627</v>
      </c>
      <c r="BC72" s="868">
        <v>0</v>
      </c>
      <c r="BD72" s="545" t="s">
        <v>627</v>
      </c>
      <c r="BE72" s="868">
        <v>0</v>
      </c>
      <c r="BF72" s="545" t="s">
        <v>2233</v>
      </c>
      <c r="BG72" s="141">
        <v>0</v>
      </c>
      <c r="BH72" s="545" t="s">
        <v>2233</v>
      </c>
      <c r="BI72" s="141">
        <v>0</v>
      </c>
      <c r="BJ72" s="545" t="s">
        <v>2233</v>
      </c>
      <c r="BK72" s="141">
        <v>0</v>
      </c>
      <c r="BL72" s="545" t="s">
        <v>2233</v>
      </c>
      <c r="BM72" s="141">
        <v>0</v>
      </c>
      <c r="BN72" s="545" t="s">
        <v>2233</v>
      </c>
      <c r="BO72" s="141">
        <v>0</v>
      </c>
      <c r="BP72" s="2629"/>
      <c r="BQ72" s="545" t="s">
        <v>627</v>
      </c>
      <c r="BR72" s="868">
        <v>0</v>
      </c>
      <c r="BS72" s="545" t="s">
        <v>627</v>
      </c>
      <c r="BT72" s="868">
        <v>0</v>
      </c>
      <c r="BU72" s="545" t="s">
        <v>2233</v>
      </c>
      <c r="BV72" s="141">
        <v>0</v>
      </c>
      <c r="BW72" s="545" t="s">
        <v>2233</v>
      </c>
      <c r="BX72" s="141">
        <v>0</v>
      </c>
      <c r="BY72" s="545" t="s">
        <v>2233</v>
      </c>
      <c r="BZ72" s="141">
        <v>0</v>
      </c>
      <c r="CA72" s="545" t="s">
        <v>2233</v>
      </c>
      <c r="CB72" s="141">
        <v>0</v>
      </c>
      <c r="CC72" s="545" t="s">
        <v>2233</v>
      </c>
      <c r="CD72" s="144">
        <v>0</v>
      </c>
    </row>
    <row r="73" spans="1:82" s="98" customFormat="1" ht="15" customHeight="1">
      <c r="A73" s="99"/>
      <c r="B73" s="161"/>
      <c r="C73" s="162" t="s">
        <v>1710</v>
      </c>
      <c r="D73" s="162"/>
      <c r="E73" s="162"/>
      <c r="F73" s="162"/>
      <c r="G73" s="163"/>
      <c r="H73" s="163"/>
      <c r="I73" s="164" t="s">
        <v>498</v>
      </c>
      <c r="J73" s="641">
        <f>SUM(J65:J72)</f>
        <v>0.12000298678569775</v>
      </c>
      <c r="K73" s="642">
        <f t="shared" ref="K73:V73" si="19">SUM(K65:K72)</f>
        <v>1.4338866088025379</v>
      </c>
      <c r="L73" s="642">
        <f t="shared" si="19"/>
        <v>1.126734886095424</v>
      </c>
      <c r="M73" s="642">
        <f t="shared" si="19"/>
        <v>0.44360138383311121</v>
      </c>
      <c r="N73" s="642">
        <f t="shared" si="19"/>
        <v>0.67863012376890897</v>
      </c>
      <c r="O73" s="642">
        <f t="shared" si="19"/>
        <v>0.41537007167420203</v>
      </c>
      <c r="P73" s="642">
        <f t="shared" si="19"/>
        <v>0.54483144470714684</v>
      </c>
      <c r="Q73" s="643">
        <f t="shared" si="19"/>
        <v>0.45830654810411181</v>
      </c>
      <c r="R73" s="641">
        <f t="shared" si="19"/>
        <v>10.541724534410958</v>
      </c>
      <c r="S73" s="642">
        <f t="shared" si="19"/>
        <v>10.489015911738903</v>
      </c>
      <c r="T73" s="642">
        <f t="shared" si="19"/>
        <v>10.436570832180209</v>
      </c>
      <c r="U73" s="642">
        <f t="shared" si="19"/>
        <v>10.384387978019307</v>
      </c>
      <c r="V73" s="643">
        <f t="shared" si="19"/>
        <v>10.33246603812921</v>
      </c>
      <c r="W73" s="2629"/>
      <c r="X73" s="607" t="s">
        <v>498</v>
      </c>
      <c r="Y73" s="641">
        <f>SUM(Y65:Y72)</f>
        <v>0</v>
      </c>
      <c r="Z73" s="642">
        <f t="shared" ref="Z73:AK73" si="20">SUM(Z65:Z72)</f>
        <v>0</v>
      </c>
      <c r="AA73" s="642">
        <f t="shared" si="20"/>
        <v>0</v>
      </c>
      <c r="AB73" s="642">
        <f t="shared" si="20"/>
        <v>0</v>
      </c>
      <c r="AC73" s="642">
        <f t="shared" si="20"/>
        <v>0</v>
      </c>
      <c r="AD73" s="642">
        <f t="shared" si="20"/>
        <v>0</v>
      </c>
      <c r="AE73" s="642">
        <f t="shared" si="20"/>
        <v>0</v>
      </c>
      <c r="AF73" s="643">
        <f t="shared" si="20"/>
        <v>0</v>
      </c>
      <c r="AG73" s="641">
        <f t="shared" si="20"/>
        <v>0</v>
      </c>
      <c r="AH73" s="642">
        <f t="shared" si="20"/>
        <v>0</v>
      </c>
      <c r="AI73" s="642">
        <f t="shared" si="20"/>
        <v>0</v>
      </c>
      <c r="AJ73" s="642">
        <f t="shared" si="20"/>
        <v>0</v>
      </c>
      <c r="AK73" s="643">
        <f t="shared" si="20"/>
        <v>0</v>
      </c>
      <c r="AL73" s="2629"/>
      <c r="AM73" s="607" t="s">
        <v>2233</v>
      </c>
      <c r="AN73" s="641">
        <f>SUM(AN65:AN72)</f>
        <v>0</v>
      </c>
      <c r="AO73" s="642">
        <f t="shared" ref="AO73:AZ73" si="21">SUM(AO65:AO72)</f>
        <v>1.6930000000000001</v>
      </c>
      <c r="AP73" s="642">
        <f t="shared" si="21"/>
        <v>1.62</v>
      </c>
      <c r="AQ73" s="642">
        <f t="shared" si="21"/>
        <v>1.1300000000000003</v>
      </c>
      <c r="AR73" s="642">
        <f t="shared" si="21"/>
        <v>1.2670000000000001</v>
      </c>
      <c r="AS73" s="642">
        <f t="shared" si="21"/>
        <v>2.3640000000000003</v>
      </c>
      <c r="AT73" s="642">
        <f t="shared" si="21"/>
        <v>1.0665884664248138</v>
      </c>
      <c r="AU73" s="643">
        <f t="shared" si="21"/>
        <v>1.0665884664248138</v>
      </c>
      <c r="AV73" s="641">
        <f t="shared" si="21"/>
        <v>3.6896000000000009</v>
      </c>
      <c r="AW73" s="642">
        <f t="shared" si="21"/>
        <v>3.6896000000000009</v>
      </c>
      <c r="AX73" s="642">
        <f t="shared" si="21"/>
        <v>3.6896000000000009</v>
      </c>
      <c r="AY73" s="642">
        <f t="shared" si="21"/>
        <v>3.6896000000000009</v>
      </c>
      <c r="AZ73" s="643">
        <f t="shared" si="21"/>
        <v>3.6896000000000009</v>
      </c>
      <c r="BA73" s="2629"/>
      <c r="BB73" s="542"/>
      <c r="BC73" s="542"/>
      <c r="BD73" s="542"/>
      <c r="BE73" s="542"/>
      <c r="BF73" s="545" t="s">
        <v>2233</v>
      </c>
      <c r="BG73" s="642">
        <f>SUM(BG65:BG72)</f>
        <v>0</v>
      </c>
      <c r="BH73" s="545" t="s">
        <v>2233</v>
      </c>
      <c r="BI73" s="642">
        <f>SUM(BI65:BI72)</f>
        <v>0</v>
      </c>
      <c r="BJ73" s="545" t="s">
        <v>2233</v>
      </c>
      <c r="BK73" s="642">
        <f>SUM(BK65:BK72)</f>
        <v>0</v>
      </c>
      <c r="BL73" s="545" t="s">
        <v>2233</v>
      </c>
      <c r="BM73" s="642">
        <f>SUM(BM65:BM72)</f>
        <v>0</v>
      </c>
      <c r="BN73" s="545" t="s">
        <v>2233</v>
      </c>
      <c r="BO73" s="642">
        <f>SUM(BO65:BO72)</f>
        <v>0</v>
      </c>
      <c r="BP73" s="2629"/>
      <c r="BQ73" s="542"/>
      <c r="BR73" s="542"/>
      <c r="BS73" s="542"/>
      <c r="BT73" s="542"/>
      <c r="BU73" s="545" t="s">
        <v>2233</v>
      </c>
      <c r="BV73" s="642">
        <f>SUM(BV65:BV72)</f>
        <v>0</v>
      </c>
      <c r="BW73" s="545" t="s">
        <v>2233</v>
      </c>
      <c r="BX73" s="642">
        <f>SUM(BX65:BX72)</f>
        <v>0</v>
      </c>
      <c r="BY73" s="545" t="s">
        <v>2233</v>
      </c>
      <c r="BZ73" s="642">
        <f>SUM(BZ65:BZ72)</f>
        <v>0</v>
      </c>
      <c r="CA73" s="545" t="s">
        <v>2233</v>
      </c>
      <c r="CB73" s="642">
        <f>SUM(CB65:CB72)</f>
        <v>0</v>
      </c>
      <c r="CC73" s="545" t="s">
        <v>2233</v>
      </c>
      <c r="CD73" s="643">
        <f>SUM(CD65:CD72)</f>
        <v>0</v>
      </c>
    </row>
    <row r="74" spans="1:82" s="98" customFormat="1" ht="15" customHeight="1">
      <c r="A74" s="99"/>
      <c r="B74" s="123"/>
      <c r="C74" s="127"/>
      <c r="D74" s="127"/>
      <c r="E74" s="127"/>
      <c r="F74" s="127"/>
      <c r="G74" s="117"/>
      <c r="H74" s="117"/>
      <c r="I74" s="117"/>
      <c r="J74" s="159"/>
      <c r="K74" s="94"/>
      <c r="L74" s="94"/>
      <c r="M74" s="94"/>
      <c r="N74" s="94"/>
      <c r="O74" s="94"/>
      <c r="P74" s="94"/>
      <c r="Q74" s="160"/>
      <c r="R74" s="159"/>
      <c r="S74" s="94"/>
      <c r="T74" s="94"/>
      <c r="U74" s="94"/>
      <c r="V74" s="160"/>
      <c r="W74" s="2629"/>
      <c r="X74" s="94"/>
      <c r="Y74" s="159"/>
      <c r="Z74" s="94"/>
      <c r="AA74" s="94"/>
      <c r="AB74" s="94"/>
      <c r="AC74" s="94"/>
      <c r="AD74" s="94"/>
      <c r="AE74" s="94"/>
      <c r="AF74" s="160"/>
      <c r="AG74" s="159"/>
      <c r="AH74" s="94"/>
      <c r="AI74" s="94"/>
      <c r="AJ74" s="94"/>
      <c r="AK74" s="160"/>
      <c r="AL74" s="2629"/>
      <c r="AM74" s="94"/>
      <c r="AN74" s="159"/>
      <c r="AO74" s="94"/>
      <c r="AP74" s="94"/>
      <c r="AQ74" s="94"/>
      <c r="AR74" s="94"/>
      <c r="AS74" s="94"/>
      <c r="AT74" s="94"/>
      <c r="AU74" s="160"/>
      <c r="AV74" s="159"/>
      <c r="AW74" s="94"/>
      <c r="AX74" s="94"/>
      <c r="AY74" s="94"/>
      <c r="AZ74" s="160"/>
      <c r="BA74" s="2629"/>
      <c r="BB74" s="542"/>
      <c r="BC74" s="542"/>
      <c r="BD74" s="542"/>
      <c r="BE74" s="542"/>
      <c r="BF74" s="542"/>
      <c r="BG74" s="542"/>
      <c r="BH74" s="542"/>
      <c r="BI74" s="542"/>
      <c r="BJ74" s="542"/>
      <c r="BK74" s="542"/>
      <c r="BL74" s="542"/>
      <c r="BM74" s="542"/>
      <c r="BN74" s="542"/>
      <c r="BO74" s="542"/>
      <c r="BP74" s="2629"/>
      <c r="BQ74" s="542"/>
      <c r="BR74" s="542"/>
      <c r="BS74" s="542"/>
      <c r="BT74" s="542"/>
      <c r="BU74" s="542"/>
      <c r="BV74" s="542"/>
      <c r="BW74" s="542"/>
      <c r="BX74" s="542"/>
      <c r="BY74" s="542"/>
      <c r="BZ74" s="542"/>
      <c r="CA74" s="542"/>
      <c r="CB74" s="542"/>
      <c r="CC74" s="542"/>
      <c r="CD74" s="544"/>
    </row>
    <row r="75" spans="1:82" s="98" customFormat="1" ht="15" customHeight="1">
      <c r="A75" s="99"/>
      <c r="B75" s="161"/>
      <c r="C75" s="116" t="s">
        <v>2746</v>
      </c>
      <c r="D75" s="116"/>
      <c r="E75" s="116"/>
      <c r="F75" s="116"/>
      <c r="G75" s="117"/>
      <c r="H75" s="117"/>
      <c r="I75" s="117"/>
      <c r="J75" s="159"/>
      <c r="K75" s="94"/>
      <c r="L75" s="94"/>
      <c r="M75" s="94"/>
      <c r="N75" s="94"/>
      <c r="O75" s="94"/>
      <c r="P75" s="94"/>
      <c r="Q75" s="160"/>
      <c r="R75" s="159"/>
      <c r="S75" s="94"/>
      <c r="T75" s="94"/>
      <c r="U75" s="94"/>
      <c r="V75" s="160"/>
      <c r="W75" s="2629"/>
      <c r="X75" s="94"/>
      <c r="Y75" s="159"/>
      <c r="Z75" s="94"/>
      <c r="AA75" s="94"/>
      <c r="AB75" s="94"/>
      <c r="AC75" s="94"/>
      <c r="AD75" s="94"/>
      <c r="AE75" s="94"/>
      <c r="AF75" s="160"/>
      <c r="AG75" s="159"/>
      <c r="AH75" s="94"/>
      <c r="AI75" s="94"/>
      <c r="AJ75" s="94"/>
      <c r="AK75" s="160"/>
      <c r="AL75" s="2629"/>
      <c r="AM75" s="94"/>
      <c r="AN75" s="159"/>
      <c r="AO75" s="94"/>
      <c r="AP75" s="94"/>
      <c r="AQ75" s="94"/>
      <c r="AR75" s="94"/>
      <c r="AS75" s="94"/>
      <c r="AT75" s="94"/>
      <c r="AU75" s="160"/>
      <c r="AV75" s="159"/>
      <c r="AW75" s="94"/>
      <c r="AX75" s="94"/>
      <c r="AY75" s="94"/>
      <c r="AZ75" s="160"/>
      <c r="BA75" s="2629"/>
      <c r="BB75" s="542"/>
      <c r="BC75" s="542"/>
      <c r="BD75" s="542"/>
      <c r="BE75" s="542"/>
      <c r="BF75" s="542"/>
      <c r="BG75" s="542"/>
      <c r="BH75" s="542"/>
      <c r="BI75" s="542"/>
      <c r="BJ75" s="542"/>
      <c r="BK75" s="542"/>
      <c r="BL75" s="542"/>
      <c r="BM75" s="542"/>
      <c r="BN75" s="542"/>
      <c r="BO75" s="542"/>
      <c r="BP75" s="2629"/>
      <c r="BQ75" s="542"/>
      <c r="BR75" s="542"/>
      <c r="BS75" s="542"/>
      <c r="BT75" s="542"/>
      <c r="BU75" s="542"/>
      <c r="BV75" s="542"/>
      <c r="BW75" s="542"/>
      <c r="BX75" s="542"/>
      <c r="BY75" s="542"/>
      <c r="BZ75" s="542"/>
      <c r="CA75" s="542"/>
      <c r="CB75" s="542"/>
      <c r="CC75" s="542"/>
      <c r="CD75" s="544"/>
    </row>
    <row r="76" spans="1:82" s="98" customFormat="1" ht="15" customHeight="1">
      <c r="A76" s="99"/>
      <c r="B76" s="161"/>
      <c r="C76" s="185"/>
      <c r="D76" s="116" t="s">
        <v>2747</v>
      </c>
      <c r="E76" s="116"/>
      <c r="F76" s="116"/>
      <c r="G76" s="117"/>
      <c r="H76" s="117"/>
      <c r="I76" s="117"/>
      <c r="J76" s="159"/>
      <c r="K76" s="94"/>
      <c r="L76" s="94"/>
      <c r="M76" s="94"/>
      <c r="N76" s="94"/>
      <c r="O76" s="94"/>
      <c r="P76" s="94"/>
      <c r="Q76" s="160"/>
      <c r="R76" s="159"/>
      <c r="S76" s="94"/>
      <c r="T76" s="94"/>
      <c r="U76" s="94"/>
      <c r="V76" s="160"/>
      <c r="W76" s="2629"/>
      <c r="X76" s="94"/>
      <c r="Y76" s="159"/>
      <c r="Z76" s="94"/>
      <c r="AA76" s="94"/>
      <c r="AB76" s="94"/>
      <c r="AC76" s="94"/>
      <c r="AD76" s="94"/>
      <c r="AE76" s="94"/>
      <c r="AF76" s="160"/>
      <c r="AG76" s="159"/>
      <c r="AH76" s="94"/>
      <c r="AI76" s="94"/>
      <c r="AJ76" s="94"/>
      <c r="AK76" s="160"/>
      <c r="AL76" s="2629"/>
      <c r="AM76" s="94"/>
      <c r="AN76" s="159"/>
      <c r="AO76" s="94"/>
      <c r="AP76" s="94"/>
      <c r="AQ76" s="94"/>
      <c r="AR76" s="94"/>
      <c r="AS76" s="94"/>
      <c r="AT76" s="94"/>
      <c r="AU76" s="160"/>
      <c r="AV76" s="159"/>
      <c r="AW76" s="94"/>
      <c r="AX76" s="94"/>
      <c r="AY76" s="94"/>
      <c r="AZ76" s="160"/>
      <c r="BA76" s="2629"/>
      <c r="BB76" s="542"/>
      <c r="BC76" s="542"/>
      <c r="BD76" s="542"/>
      <c r="BE76" s="542"/>
      <c r="BF76" s="542"/>
      <c r="BG76" s="542"/>
      <c r="BH76" s="542"/>
      <c r="BI76" s="542"/>
      <c r="BJ76" s="542"/>
      <c r="BK76" s="542"/>
      <c r="BL76" s="542"/>
      <c r="BM76" s="542"/>
      <c r="BN76" s="542"/>
      <c r="BO76" s="542"/>
      <c r="BP76" s="2629"/>
      <c r="BQ76" s="542"/>
      <c r="BR76" s="542"/>
      <c r="BS76" s="542"/>
      <c r="BT76" s="542"/>
      <c r="BU76" s="542"/>
      <c r="BV76" s="542"/>
      <c r="BW76" s="542"/>
      <c r="BX76" s="542"/>
      <c r="BY76" s="542"/>
      <c r="BZ76" s="542"/>
      <c r="CA76" s="542"/>
      <c r="CB76" s="542"/>
      <c r="CC76" s="542"/>
      <c r="CD76" s="544"/>
    </row>
    <row r="77" spans="1:82" s="98" customFormat="1" ht="15" customHeight="1">
      <c r="A77" s="99"/>
      <c r="B77" s="161"/>
      <c r="C77" s="185"/>
      <c r="D77" s="162"/>
      <c r="E77" s="162" t="s">
        <v>2701</v>
      </c>
      <c r="F77" s="162"/>
      <c r="G77" s="163"/>
      <c r="H77" s="163"/>
      <c r="I77" s="164" t="s">
        <v>498</v>
      </c>
      <c r="J77" s="143">
        <v>0</v>
      </c>
      <c r="K77" s="141">
        <v>0</v>
      </c>
      <c r="L77" s="141">
        <v>0</v>
      </c>
      <c r="M77" s="141">
        <v>0</v>
      </c>
      <c r="N77" s="141">
        <v>0</v>
      </c>
      <c r="O77" s="141">
        <v>0</v>
      </c>
      <c r="P77" s="141">
        <v>0</v>
      </c>
      <c r="Q77" s="144">
        <v>0</v>
      </c>
      <c r="R77" s="143">
        <v>0</v>
      </c>
      <c r="S77" s="141">
        <v>0</v>
      </c>
      <c r="T77" s="141">
        <v>0</v>
      </c>
      <c r="U77" s="141">
        <v>0</v>
      </c>
      <c r="V77" s="144">
        <v>0</v>
      </c>
      <c r="W77" s="2629"/>
      <c r="X77" s="607" t="s">
        <v>498</v>
      </c>
      <c r="Y77" s="143">
        <v>0</v>
      </c>
      <c r="Z77" s="141">
        <v>0</v>
      </c>
      <c r="AA77" s="141">
        <v>0</v>
      </c>
      <c r="AB77" s="141">
        <v>0</v>
      </c>
      <c r="AC77" s="141">
        <v>0</v>
      </c>
      <c r="AD77" s="141">
        <v>0</v>
      </c>
      <c r="AE77" s="141">
        <v>0</v>
      </c>
      <c r="AF77" s="144">
        <v>0</v>
      </c>
      <c r="AG77" s="143">
        <v>0</v>
      </c>
      <c r="AH77" s="141">
        <v>0</v>
      </c>
      <c r="AI77" s="141">
        <v>0</v>
      </c>
      <c r="AJ77" s="141">
        <v>0</v>
      </c>
      <c r="AK77" s="144">
        <v>0</v>
      </c>
      <c r="AL77" s="2629"/>
      <c r="AM77" s="607" t="s">
        <v>2233</v>
      </c>
      <c r="AN77" s="143">
        <v>0</v>
      </c>
      <c r="AO77" s="141">
        <v>0</v>
      </c>
      <c r="AP77" s="141">
        <v>0</v>
      </c>
      <c r="AQ77" s="141">
        <v>0</v>
      </c>
      <c r="AR77" s="141">
        <v>0</v>
      </c>
      <c r="AS77" s="141">
        <v>0</v>
      </c>
      <c r="AT77" s="141">
        <v>0</v>
      </c>
      <c r="AU77" s="144">
        <v>0</v>
      </c>
      <c r="AV77" s="143">
        <v>0</v>
      </c>
      <c r="AW77" s="141">
        <v>0</v>
      </c>
      <c r="AX77" s="141">
        <v>0</v>
      </c>
      <c r="AY77" s="141">
        <v>0</v>
      </c>
      <c r="AZ77" s="144">
        <v>0</v>
      </c>
      <c r="BA77" s="2629"/>
      <c r="BB77" s="545" t="s">
        <v>627</v>
      </c>
      <c r="BC77" s="868">
        <v>0</v>
      </c>
      <c r="BD77" s="545" t="s">
        <v>627</v>
      </c>
      <c r="BE77" s="868">
        <v>0</v>
      </c>
      <c r="BF77" s="545" t="s">
        <v>2233</v>
      </c>
      <c r="BG77" s="141">
        <v>0</v>
      </c>
      <c r="BH77" s="545" t="s">
        <v>2233</v>
      </c>
      <c r="BI77" s="141">
        <v>0</v>
      </c>
      <c r="BJ77" s="545" t="s">
        <v>2233</v>
      </c>
      <c r="BK77" s="141">
        <v>0</v>
      </c>
      <c r="BL77" s="545" t="s">
        <v>2233</v>
      </c>
      <c r="BM77" s="141">
        <v>0</v>
      </c>
      <c r="BN77" s="545" t="s">
        <v>2233</v>
      </c>
      <c r="BO77" s="141">
        <v>0</v>
      </c>
      <c r="BP77" s="2629"/>
      <c r="BQ77" s="545" t="s">
        <v>627</v>
      </c>
      <c r="BR77" s="868">
        <v>0</v>
      </c>
      <c r="BS77" s="545" t="s">
        <v>627</v>
      </c>
      <c r="BT77" s="868">
        <v>0</v>
      </c>
      <c r="BU77" s="545" t="s">
        <v>2233</v>
      </c>
      <c r="BV77" s="141">
        <v>0</v>
      </c>
      <c r="BW77" s="545" t="s">
        <v>2233</v>
      </c>
      <c r="BX77" s="141">
        <v>0</v>
      </c>
      <c r="BY77" s="545" t="s">
        <v>2233</v>
      </c>
      <c r="BZ77" s="141">
        <v>0</v>
      </c>
      <c r="CA77" s="545" t="s">
        <v>2233</v>
      </c>
      <c r="CB77" s="141">
        <v>0</v>
      </c>
      <c r="CC77" s="545" t="s">
        <v>2233</v>
      </c>
      <c r="CD77" s="144">
        <v>0</v>
      </c>
    </row>
    <row r="78" spans="1:82" s="98" customFormat="1" ht="15" customHeight="1">
      <c r="A78" s="99"/>
      <c r="B78" s="161"/>
      <c r="C78" s="185"/>
      <c r="D78" s="162"/>
      <c r="E78" s="162" t="s">
        <v>2702</v>
      </c>
      <c r="F78" s="162"/>
      <c r="G78" s="163"/>
      <c r="H78" s="163"/>
      <c r="I78" s="164" t="s">
        <v>498</v>
      </c>
      <c r="J78" s="143">
        <v>0</v>
      </c>
      <c r="K78" s="141">
        <v>0</v>
      </c>
      <c r="L78" s="141">
        <v>0</v>
      </c>
      <c r="M78" s="141">
        <v>0</v>
      </c>
      <c r="N78" s="141">
        <v>0</v>
      </c>
      <c r="O78" s="141">
        <v>0</v>
      </c>
      <c r="P78" s="141">
        <v>0</v>
      </c>
      <c r="Q78" s="144">
        <v>0</v>
      </c>
      <c r="R78" s="143">
        <v>0</v>
      </c>
      <c r="S78" s="141">
        <v>0</v>
      </c>
      <c r="T78" s="141">
        <v>0</v>
      </c>
      <c r="U78" s="141">
        <v>0</v>
      </c>
      <c r="V78" s="144">
        <v>0</v>
      </c>
      <c r="W78" s="2629"/>
      <c r="X78" s="607" t="s">
        <v>498</v>
      </c>
      <c r="Y78" s="143">
        <v>0</v>
      </c>
      <c r="Z78" s="141">
        <v>0</v>
      </c>
      <c r="AA78" s="141">
        <v>0</v>
      </c>
      <c r="AB78" s="141">
        <v>0</v>
      </c>
      <c r="AC78" s="141">
        <v>0</v>
      </c>
      <c r="AD78" s="141">
        <v>0</v>
      </c>
      <c r="AE78" s="141">
        <v>0</v>
      </c>
      <c r="AF78" s="144">
        <v>0</v>
      </c>
      <c r="AG78" s="143">
        <v>0</v>
      </c>
      <c r="AH78" s="141">
        <v>0</v>
      </c>
      <c r="AI78" s="141">
        <v>0</v>
      </c>
      <c r="AJ78" s="141">
        <v>0</v>
      </c>
      <c r="AK78" s="144">
        <v>0</v>
      </c>
      <c r="AL78" s="2629"/>
      <c r="AM78" s="607" t="s">
        <v>2233</v>
      </c>
      <c r="AN78" s="143">
        <v>0</v>
      </c>
      <c r="AO78" s="141">
        <v>0</v>
      </c>
      <c r="AP78" s="141">
        <v>0</v>
      </c>
      <c r="AQ78" s="141">
        <v>0</v>
      </c>
      <c r="AR78" s="141">
        <v>0</v>
      </c>
      <c r="AS78" s="141">
        <v>0</v>
      </c>
      <c r="AT78" s="141">
        <v>0</v>
      </c>
      <c r="AU78" s="144">
        <v>0</v>
      </c>
      <c r="AV78" s="143">
        <v>0</v>
      </c>
      <c r="AW78" s="141">
        <v>0</v>
      </c>
      <c r="AX78" s="141">
        <v>0</v>
      </c>
      <c r="AY78" s="141">
        <v>0</v>
      </c>
      <c r="AZ78" s="144">
        <v>0</v>
      </c>
      <c r="BA78" s="2629"/>
      <c r="BB78" s="545" t="s">
        <v>627</v>
      </c>
      <c r="BC78" s="868">
        <v>0</v>
      </c>
      <c r="BD78" s="545" t="s">
        <v>627</v>
      </c>
      <c r="BE78" s="868">
        <v>0</v>
      </c>
      <c r="BF78" s="545" t="s">
        <v>2233</v>
      </c>
      <c r="BG78" s="141">
        <v>0</v>
      </c>
      <c r="BH78" s="545" t="s">
        <v>2233</v>
      </c>
      <c r="BI78" s="141">
        <v>0</v>
      </c>
      <c r="BJ78" s="545" t="s">
        <v>2233</v>
      </c>
      <c r="BK78" s="141">
        <v>0</v>
      </c>
      <c r="BL78" s="545" t="s">
        <v>2233</v>
      </c>
      <c r="BM78" s="141">
        <v>0</v>
      </c>
      <c r="BN78" s="545" t="s">
        <v>2233</v>
      </c>
      <c r="BO78" s="141">
        <v>0</v>
      </c>
      <c r="BP78" s="2629"/>
      <c r="BQ78" s="545" t="s">
        <v>627</v>
      </c>
      <c r="BR78" s="868">
        <v>0</v>
      </c>
      <c r="BS78" s="545" t="s">
        <v>627</v>
      </c>
      <c r="BT78" s="868">
        <v>0</v>
      </c>
      <c r="BU78" s="545" t="s">
        <v>2233</v>
      </c>
      <c r="BV78" s="141">
        <v>0</v>
      </c>
      <c r="BW78" s="545" t="s">
        <v>2233</v>
      </c>
      <c r="BX78" s="141">
        <v>0</v>
      </c>
      <c r="BY78" s="545" t="s">
        <v>2233</v>
      </c>
      <c r="BZ78" s="141">
        <v>0</v>
      </c>
      <c r="CA78" s="545" t="s">
        <v>2233</v>
      </c>
      <c r="CB78" s="141">
        <v>0</v>
      </c>
      <c r="CC78" s="545" t="s">
        <v>2233</v>
      </c>
      <c r="CD78" s="144">
        <v>0</v>
      </c>
    </row>
    <row r="79" spans="1:82" s="98" customFormat="1" ht="15" customHeight="1">
      <c r="A79" s="99"/>
      <c r="B79" s="161"/>
      <c r="C79" s="185"/>
      <c r="D79" s="162"/>
      <c r="E79" s="162" t="s">
        <v>2703</v>
      </c>
      <c r="F79" s="162"/>
      <c r="G79" s="163"/>
      <c r="H79" s="163"/>
      <c r="I79" s="164" t="s">
        <v>498</v>
      </c>
      <c r="J79" s="143">
        <v>0</v>
      </c>
      <c r="K79" s="141">
        <v>0</v>
      </c>
      <c r="L79" s="141">
        <v>0</v>
      </c>
      <c r="M79" s="141">
        <v>0</v>
      </c>
      <c r="N79" s="141">
        <v>0</v>
      </c>
      <c r="O79" s="141">
        <v>0</v>
      </c>
      <c r="P79" s="141">
        <v>0</v>
      </c>
      <c r="Q79" s="144">
        <v>0</v>
      </c>
      <c r="R79" s="143">
        <v>0</v>
      </c>
      <c r="S79" s="141">
        <v>0</v>
      </c>
      <c r="T79" s="141">
        <v>0</v>
      </c>
      <c r="U79" s="141">
        <v>0</v>
      </c>
      <c r="V79" s="144">
        <v>0</v>
      </c>
      <c r="W79" s="2629"/>
      <c r="X79" s="607" t="s">
        <v>498</v>
      </c>
      <c r="Y79" s="143">
        <v>0</v>
      </c>
      <c r="Z79" s="141">
        <v>0</v>
      </c>
      <c r="AA79" s="141">
        <v>0</v>
      </c>
      <c r="AB79" s="141">
        <v>0</v>
      </c>
      <c r="AC79" s="141">
        <v>0</v>
      </c>
      <c r="AD79" s="141">
        <v>0</v>
      </c>
      <c r="AE79" s="141">
        <v>0</v>
      </c>
      <c r="AF79" s="144">
        <v>0</v>
      </c>
      <c r="AG79" s="143">
        <v>0</v>
      </c>
      <c r="AH79" s="141">
        <v>0</v>
      </c>
      <c r="AI79" s="141">
        <v>0</v>
      </c>
      <c r="AJ79" s="141">
        <v>0</v>
      </c>
      <c r="AK79" s="144">
        <v>0</v>
      </c>
      <c r="AL79" s="2629"/>
      <c r="AM79" s="607" t="s">
        <v>2233</v>
      </c>
      <c r="AN79" s="143">
        <v>0</v>
      </c>
      <c r="AO79" s="141">
        <v>0</v>
      </c>
      <c r="AP79" s="141">
        <v>0</v>
      </c>
      <c r="AQ79" s="141">
        <v>0</v>
      </c>
      <c r="AR79" s="141">
        <v>0</v>
      </c>
      <c r="AS79" s="141">
        <v>0</v>
      </c>
      <c r="AT79" s="141">
        <v>0</v>
      </c>
      <c r="AU79" s="144">
        <v>0</v>
      </c>
      <c r="AV79" s="143">
        <v>0</v>
      </c>
      <c r="AW79" s="141">
        <v>0</v>
      </c>
      <c r="AX79" s="141">
        <v>0</v>
      </c>
      <c r="AY79" s="141">
        <v>0</v>
      </c>
      <c r="AZ79" s="144">
        <v>0</v>
      </c>
      <c r="BA79" s="2629"/>
      <c r="BB79" s="545" t="s">
        <v>627</v>
      </c>
      <c r="BC79" s="868">
        <v>0</v>
      </c>
      <c r="BD79" s="545" t="s">
        <v>627</v>
      </c>
      <c r="BE79" s="868">
        <v>0</v>
      </c>
      <c r="BF79" s="545" t="s">
        <v>2233</v>
      </c>
      <c r="BG79" s="141">
        <v>0</v>
      </c>
      <c r="BH79" s="545" t="s">
        <v>2233</v>
      </c>
      <c r="BI79" s="141">
        <v>0</v>
      </c>
      <c r="BJ79" s="545" t="s">
        <v>2233</v>
      </c>
      <c r="BK79" s="141">
        <v>0</v>
      </c>
      <c r="BL79" s="545" t="s">
        <v>2233</v>
      </c>
      <c r="BM79" s="141">
        <v>0</v>
      </c>
      <c r="BN79" s="545" t="s">
        <v>2233</v>
      </c>
      <c r="BO79" s="141">
        <v>0</v>
      </c>
      <c r="BP79" s="2629"/>
      <c r="BQ79" s="545" t="s">
        <v>627</v>
      </c>
      <c r="BR79" s="868">
        <v>0</v>
      </c>
      <c r="BS79" s="545" t="s">
        <v>627</v>
      </c>
      <c r="BT79" s="868">
        <v>0</v>
      </c>
      <c r="BU79" s="545" t="s">
        <v>2233</v>
      </c>
      <c r="BV79" s="141">
        <v>0</v>
      </c>
      <c r="BW79" s="545" t="s">
        <v>2233</v>
      </c>
      <c r="BX79" s="141">
        <v>0</v>
      </c>
      <c r="BY79" s="545" t="s">
        <v>2233</v>
      </c>
      <c r="BZ79" s="141">
        <v>0</v>
      </c>
      <c r="CA79" s="545" t="s">
        <v>2233</v>
      </c>
      <c r="CB79" s="141">
        <v>0</v>
      </c>
      <c r="CC79" s="545" t="s">
        <v>2233</v>
      </c>
      <c r="CD79" s="144">
        <v>0</v>
      </c>
    </row>
    <row r="80" spans="1:82" s="98" customFormat="1" ht="15" customHeight="1">
      <c r="A80" s="99"/>
      <c r="B80" s="161"/>
      <c r="C80" s="185"/>
      <c r="D80" s="162"/>
      <c r="E80" s="162" t="s">
        <v>2704</v>
      </c>
      <c r="F80" s="162"/>
      <c r="G80" s="163"/>
      <c r="H80" s="163"/>
      <c r="I80" s="164" t="s">
        <v>498</v>
      </c>
      <c r="J80" s="143">
        <v>0</v>
      </c>
      <c r="K80" s="141">
        <v>0</v>
      </c>
      <c r="L80" s="141">
        <v>0</v>
      </c>
      <c r="M80" s="141">
        <v>0</v>
      </c>
      <c r="N80" s="141">
        <v>0</v>
      </c>
      <c r="O80" s="141">
        <v>0</v>
      </c>
      <c r="P80" s="141">
        <v>0</v>
      </c>
      <c r="Q80" s="144">
        <v>0</v>
      </c>
      <c r="R80" s="143">
        <v>0</v>
      </c>
      <c r="S80" s="141">
        <v>0</v>
      </c>
      <c r="T80" s="141">
        <v>0</v>
      </c>
      <c r="U80" s="141">
        <v>0</v>
      </c>
      <c r="V80" s="144">
        <v>0</v>
      </c>
      <c r="W80" s="2629"/>
      <c r="X80" s="607" t="s">
        <v>498</v>
      </c>
      <c r="Y80" s="143">
        <v>0</v>
      </c>
      <c r="Z80" s="141">
        <v>0</v>
      </c>
      <c r="AA80" s="141">
        <v>0</v>
      </c>
      <c r="AB80" s="141">
        <v>0</v>
      </c>
      <c r="AC80" s="141">
        <v>0</v>
      </c>
      <c r="AD80" s="141">
        <v>0</v>
      </c>
      <c r="AE80" s="141">
        <v>0</v>
      </c>
      <c r="AF80" s="144">
        <v>0</v>
      </c>
      <c r="AG80" s="143">
        <v>0</v>
      </c>
      <c r="AH80" s="141">
        <v>0</v>
      </c>
      <c r="AI80" s="141">
        <v>0</v>
      </c>
      <c r="AJ80" s="141">
        <v>0</v>
      </c>
      <c r="AK80" s="144">
        <v>0</v>
      </c>
      <c r="AL80" s="2629"/>
      <c r="AM80" s="607" t="s">
        <v>2233</v>
      </c>
      <c r="AN80" s="143">
        <v>0</v>
      </c>
      <c r="AO80" s="141">
        <v>0</v>
      </c>
      <c r="AP80" s="141">
        <v>0</v>
      </c>
      <c r="AQ80" s="141">
        <v>0</v>
      </c>
      <c r="AR80" s="141">
        <v>0</v>
      </c>
      <c r="AS80" s="141">
        <v>0</v>
      </c>
      <c r="AT80" s="141">
        <v>0</v>
      </c>
      <c r="AU80" s="144">
        <v>0</v>
      </c>
      <c r="AV80" s="143">
        <v>0</v>
      </c>
      <c r="AW80" s="141">
        <v>0</v>
      </c>
      <c r="AX80" s="141">
        <v>0</v>
      </c>
      <c r="AY80" s="141">
        <v>0</v>
      </c>
      <c r="AZ80" s="144">
        <v>0</v>
      </c>
      <c r="BA80" s="2629"/>
      <c r="BB80" s="545" t="s">
        <v>627</v>
      </c>
      <c r="BC80" s="868">
        <v>0</v>
      </c>
      <c r="BD80" s="545" t="s">
        <v>627</v>
      </c>
      <c r="BE80" s="868">
        <v>0</v>
      </c>
      <c r="BF80" s="545" t="s">
        <v>2233</v>
      </c>
      <c r="BG80" s="141">
        <v>0</v>
      </c>
      <c r="BH80" s="545" t="s">
        <v>2233</v>
      </c>
      <c r="BI80" s="141">
        <v>0</v>
      </c>
      <c r="BJ80" s="545" t="s">
        <v>2233</v>
      </c>
      <c r="BK80" s="141">
        <v>0</v>
      </c>
      <c r="BL80" s="545" t="s">
        <v>2233</v>
      </c>
      <c r="BM80" s="141">
        <v>0</v>
      </c>
      <c r="BN80" s="545" t="s">
        <v>2233</v>
      </c>
      <c r="BO80" s="141">
        <v>0</v>
      </c>
      <c r="BP80" s="2629"/>
      <c r="BQ80" s="545" t="s">
        <v>627</v>
      </c>
      <c r="BR80" s="868">
        <v>0</v>
      </c>
      <c r="BS80" s="545" t="s">
        <v>627</v>
      </c>
      <c r="BT80" s="868">
        <v>0</v>
      </c>
      <c r="BU80" s="545" t="s">
        <v>2233</v>
      </c>
      <c r="BV80" s="141">
        <v>0</v>
      </c>
      <c r="BW80" s="545" t="s">
        <v>2233</v>
      </c>
      <c r="BX80" s="141">
        <v>0</v>
      </c>
      <c r="BY80" s="545" t="s">
        <v>2233</v>
      </c>
      <c r="BZ80" s="141">
        <v>0</v>
      </c>
      <c r="CA80" s="545" t="s">
        <v>2233</v>
      </c>
      <c r="CB80" s="141">
        <v>0</v>
      </c>
      <c r="CC80" s="545" t="s">
        <v>2233</v>
      </c>
      <c r="CD80" s="144">
        <v>0</v>
      </c>
    </row>
    <row r="81" spans="1:82" s="98" customFormat="1" ht="15" customHeight="1">
      <c r="A81" s="99"/>
      <c r="B81" s="161"/>
      <c r="C81" s="185"/>
      <c r="D81" s="162"/>
      <c r="E81" s="162" t="s">
        <v>2705</v>
      </c>
      <c r="F81" s="162"/>
      <c r="G81" s="163"/>
      <c r="H81" s="163"/>
      <c r="I81" s="164" t="s">
        <v>498</v>
      </c>
      <c r="J81" s="143">
        <v>0</v>
      </c>
      <c r="K81" s="141">
        <v>0</v>
      </c>
      <c r="L81" s="141">
        <v>0</v>
      </c>
      <c r="M81" s="141">
        <v>0</v>
      </c>
      <c r="N81" s="141">
        <v>0</v>
      </c>
      <c r="O81" s="141">
        <v>0</v>
      </c>
      <c r="P81" s="141">
        <v>0</v>
      </c>
      <c r="Q81" s="144">
        <v>0</v>
      </c>
      <c r="R81" s="143">
        <v>0</v>
      </c>
      <c r="S81" s="141">
        <v>0</v>
      </c>
      <c r="T81" s="141">
        <v>0</v>
      </c>
      <c r="U81" s="141">
        <v>0</v>
      </c>
      <c r="V81" s="144">
        <v>0</v>
      </c>
      <c r="W81" s="2629"/>
      <c r="X81" s="607" t="s">
        <v>498</v>
      </c>
      <c r="Y81" s="143">
        <v>0</v>
      </c>
      <c r="Z81" s="141">
        <v>0</v>
      </c>
      <c r="AA81" s="141">
        <v>0</v>
      </c>
      <c r="AB81" s="141">
        <v>0</v>
      </c>
      <c r="AC81" s="141">
        <v>0</v>
      </c>
      <c r="AD81" s="141">
        <v>0</v>
      </c>
      <c r="AE81" s="141">
        <v>0</v>
      </c>
      <c r="AF81" s="144">
        <v>0</v>
      </c>
      <c r="AG81" s="143">
        <v>0</v>
      </c>
      <c r="AH81" s="141">
        <v>0</v>
      </c>
      <c r="AI81" s="141">
        <v>0</v>
      </c>
      <c r="AJ81" s="141">
        <v>0</v>
      </c>
      <c r="AK81" s="144">
        <v>0</v>
      </c>
      <c r="AL81" s="2629"/>
      <c r="AM81" s="607" t="s">
        <v>2233</v>
      </c>
      <c r="AN81" s="143">
        <v>0</v>
      </c>
      <c r="AO81" s="141">
        <v>0</v>
      </c>
      <c r="AP81" s="141">
        <v>0</v>
      </c>
      <c r="AQ81" s="141">
        <v>0</v>
      </c>
      <c r="AR81" s="141">
        <v>0</v>
      </c>
      <c r="AS81" s="141">
        <v>0</v>
      </c>
      <c r="AT81" s="141">
        <v>0</v>
      </c>
      <c r="AU81" s="144">
        <v>0</v>
      </c>
      <c r="AV81" s="143">
        <v>0</v>
      </c>
      <c r="AW81" s="141">
        <v>0</v>
      </c>
      <c r="AX81" s="141">
        <v>0</v>
      </c>
      <c r="AY81" s="141">
        <v>0</v>
      </c>
      <c r="AZ81" s="144">
        <v>0</v>
      </c>
      <c r="BA81" s="2629"/>
      <c r="BB81" s="545" t="s">
        <v>627</v>
      </c>
      <c r="BC81" s="868">
        <v>0</v>
      </c>
      <c r="BD81" s="545" t="s">
        <v>627</v>
      </c>
      <c r="BE81" s="868">
        <v>0</v>
      </c>
      <c r="BF81" s="545" t="s">
        <v>2233</v>
      </c>
      <c r="BG81" s="141">
        <v>0</v>
      </c>
      <c r="BH81" s="545" t="s">
        <v>2233</v>
      </c>
      <c r="BI81" s="141">
        <v>0</v>
      </c>
      <c r="BJ81" s="545" t="s">
        <v>2233</v>
      </c>
      <c r="BK81" s="141">
        <v>0</v>
      </c>
      <c r="BL81" s="545" t="s">
        <v>2233</v>
      </c>
      <c r="BM81" s="141">
        <v>0</v>
      </c>
      <c r="BN81" s="545" t="s">
        <v>2233</v>
      </c>
      <c r="BO81" s="141">
        <v>0</v>
      </c>
      <c r="BP81" s="2629"/>
      <c r="BQ81" s="545" t="s">
        <v>627</v>
      </c>
      <c r="BR81" s="868">
        <v>0</v>
      </c>
      <c r="BS81" s="545" t="s">
        <v>627</v>
      </c>
      <c r="BT81" s="868">
        <v>0</v>
      </c>
      <c r="BU81" s="545" t="s">
        <v>2233</v>
      </c>
      <c r="BV81" s="141">
        <v>0</v>
      </c>
      <c r="BW81" s="545" t="s">
        <v>2233</v>
      </c>
      <c r="BX81" s="141">
        <v>0</v>
      </c>
      <c r="BY81" s="545" t="s">
        <v>2233</v>
      </c>
      <c r="BZ81" s="141">
        <v>0</v>
      </c>
      <c r="CA81" s="545" t="s">
        <v>2233</v>
      </c>
      <c r="CB81" s="141">
        <v>0</v>
      </c>
      <c r="CC81" s="545" t="s">
        <v>2233</v>
      </c>
      <c r="CD81" s="144">
        <v>0</v>
      </c>
    </row>
    <row r="82" spans="1:82" s="98" customFormat="1" ht="15" customHeight="1">
      <c r="A82" s="99"/>
      <c r="B82" s="161"/>
      <c r="C82" s="185"/>
      <c r="D82" s="162"/>
      <c r="E82" s="162" t="s">
        <v>2706</v>
      </c>
      <c r="F82" s="162"/>
      <c r="G82" s="163"/>
      <c r="H82" s="163"/>
      <c r="I82" s="164" t="s">
        <v>498</v>
      </c>
      <c r="J82" s="143">
        <v>0</v>
      </c>
      <c r="K82" s="141">
        <v>0</v>
      </c>
      <c r="L82" s="141">
        <v>0</v>
      </c>
      <c r="M82" s="141">
        <v>0</v>
      </c>
      <c r="N82" s="141">
        <v>0</v>
      </c>
      <c r="O82" s="141">
        <v>0</v>
      </c>
      <c r="P82" s="141">
        <v>0</v>
      </c>
      <c r="Q82" s="144">
        <v>0</v>
      </c>
      <c r="R82" s="143">
        <v>0</v>
      </c>
      <c r="S82" s="141">
        <v>0</v>
      </c>
      <c r="T82" s="141">
        <v>0</v>
      </c>
      <c r="U82" s="141">
        <v>0</v>
      </c>
      <c r="V82" s="144">
        <v>0</v>
      </c>
      <c r="W82" s="2629"/>
      <c r="X82" s="607" t="s">
        <v>498</v>
      </c>
      <c r="Y82" s="143">
        <v>0</v>
      </c>
      <c r="Z82" s="141">
        <v>0</v>
      </c>
      <c r="AA82" s="141">
        <v>0</v>
      </c>
      <c r="AB82" s="141">
        <v>0</v>
      </c>
      <c r="AC82" s="141">
        <v>0</v>
      </c>
      <c r="AD82" s="141">
        <v>0</v>
      </c>
      <c r="AE82" s="141">
        <v>0</v>
      </c>
      <c r="AF82" s="144">
        <v>0</v>
      </c>
      <c r="AG82" s="143">
        <v>0</v>
      </c>
      <c r="AH82" s="141">
        <v>0</v>
      </c>
      <c r="AI82" s="141">
        <v>0</v>
      </c>
      <c r="AJ82" s="141">
        <v>0</v>
      </c>
      <c r="AK82" s="144">
        <v>0</v>
      </c>
      <c r="AL82" s="2629"/>
      <c r="AM82" s="607" t="s">
        <v>2233</v>
      </c>
      <c r="AN82" s="143">
        <v>0</v>
      </c>
      <c r="AO82" s="141">
        <v>0</v>
      </c>
      <c r="AP82" s="141">
        <v>0</v>
      </c>
      <c r="AQ82" s="141">
        <v>0</v>
      </c>
      <c r="AR82" s="141">
        <v>0</v>
      </c>
      <c r="AS82" s="141">
        <v>0</v>
      </c>
      <c r="AT82" s="141">
        <v>0</v>
      </c>
      <c r="AU82" s="144">
        <v>0</v>
      </c>
      <c r="AV82" s="143">
        <v>0</v>
      </c>
      <c r="AW82" s="141">
        <v>0</v>
      </c>
      <c r="AX82" s="141">
        <v>0</v>
      </c>
      <c r="AY82" s="141">
        <v>0</v>
      </c>
      <c r="AZ82" s="144">
        <v>0</v>
      </c>
      <c r="BA82" s="2629"/>
      <c r="BB82" s="545" t="s">
        <v>627</v>
      </c>
      <c r="BC82" s="868">
        <v>0</v>
      </c>
      <c r="BD82" s="545" t="s">
        <v>627</v>
      </c>
      <c r="BE82" s="868">
        <v>0</v>
      </c>
      <c r="BF82" s="545" t="s">
        <v>2233</v>
      </c>
      <c r="BG82" s="141">
        <v>0</v>
      </c>
      <c r="BH82" s="545" t="s">
        <v>2233</v>
      </c>
      <c r="BI82" s="141">
        <v>0</v>
      </c>
      <c r="BJ82" s="545" t="s">
        <v>2233</v>
      </c>
      <c r="BK82" s="141">
        <v>0</v>
      </c>
      <c r="BL82" s="545" t="s">
        <v>2233</v>
      </c>
      <c r="BM82" s="141">
        <v>0</v>
      </c>
      <c r="BN82" s="545" t="s">
        <v>2233</v>
      </c>
      <c r="BO82" s="141">
        <v>0</v>
      </c>
      <c r="BP82" s="2629"/>
      <c r="BQ82" s="545" t="s">
        <v>627</v>
      </c>
      <c r="BR82" s="868">
        <v>0</v>
      </c>
      <c r="BS82" s="545" t="s">
        <v>627</v>
      </c>
      <c r="BT82" s="868">
        <v>0</v>
      </c>
      <c r="BU82" s="545" t="s">
        <v>2233</v>
      </c>
      <c r="BV82" s="141">
        <v>0</v>
      </c>
      <c r="BW82" s="545" t="s">
        <v>2233</v>
      </c>
      <c r="BX82" s="141">
        <v>0</v>
      </c>
      <c r="BY82" s="545" t="s">
        <v>2233</v>
      </c>
      <c r="BZ82" s="141">
        <v>0</v>
      </c>
      <c r="CA82" s="545" t="s">
        <v>2233</v>
      </c>
      <c r="CB82" s="141">
        <v>0</v>
      </c>
      <c r="CC82" s="545" t="s">
        <v>2233</v>
      </c>
      <c r="CD82" s="144">
        <v>0</v>
      </c>
    </row>
    <row r="83" spans="1:82" s="98" customFormat="1" ht="15" customHeight="1">
      <c r="A83" s="99"/>
      <c r="B83" s="161"/>
      <c r="C83" s="185"/>
      <c r="D83" s="162"/>
      <c r="E83" s="162" t="s">
        <v>2707</v>
      </c>
      <c r="F83" s="162"/>
      <c r="G83" s="163"/>
      <c r="H83" s="163"/>
      <c r="I83" s="164" t="s">
        <v>498</v>
      </c>
      <c r="J83" s="143">
        <v>0</v>
      </c>
      <c r="K83" s="141">
        <v>0</v>
      </c>
      <c r="L83" s="141">
        <v>0</v>
      </c>
      <c r="M83" s="141">
        <v>0</v>
      </c>
      <c r="N83" s="141">
        <v>0</v>
      </c>
      <c r="O83" s="141">
        <v>0</v>
      </c>
      <c r="P83" s="141">
        <v>0</v>
      </c>
      <c r="Q83" s="144">
        <v>0</v>
      </c>
      <c r="R83" s="143">
        <v>0</v>
      </c>
      <c r="S83" s="141">
        <v>0</v>
      </c>
      <c r="T83" s="141">
        <v>0</v>
      </c>
      <c r="U83" s="141">
        <v>0</v>
      </c>
      <c r="V83" s="144">
        <v>0</v>
      </c>
      <c r="W83" s="2629"/>
      <c r="X83" s="607" t="s">
        <v>498</v>
      </c>
      <c r="Y83" s="143">
        <v>0</v>
      </c>
      <c r="Z83" s="141">
        <v>0</v>
      </c>
      <c r="AA83" s="141">
        <v>0</v>
      </c>
      <c r="AB83" s="141">
        <v>0</v>
      </c>
      <c r="AC83" s="141">
        <v>0</v>
      </c>
      <c r="AD83" s="141">
        <v>0</v>
      </c>
      <c r="AE83" s="141">
        <v>0</v>
      </c>
      <c r="AF83" s="144">
        <v>0</v>
      </c>
      <c r="AG83" s="143">
        <v>0</v>
      </c>
      <c r="AH83" s="141">
        <v>0</v>
      </c>
      <c r="AI83" s="141">
        <v>0</v>
      </c>
      <c r="AJ83" s="141">
        <v>0</v>
      </c>
      <c r="AK83" s="144">
        <v>0</v>
      </c>
      <c r="AL83" s="2629"/>
      <c r="AM83" s="607" t="s">
        <v>2233</v>
      </c>
      <c r="AN83" s="143">
        <v>0</v>
      </c>
      <c r="AO83" s="141">
        <v>0</v>
      </c>
      <c r="AP83" s="141">
        <v>0</v>
      </c>
      <c r="AQ83" s="141">
        <v>0</v>
      </c>
      <c r="AR83" s="141">
        <v>0</v>
      </c>
      <c r="AS83" s="141">
        <v>0</v>
      </c>
      <c r="AT83" s="141">
        <v>0</v>
      </c>
      <c r="AU83" s="144">
        <v>0</v>
      </c>
      <c r="AV83" s="143">
        <v>0</v>
      </c>
      <c r="AW83" s="141">
        <v>0</v>
      </c>
      <c r="AX83" s="141">
        <v>0</v>
      </c>
      <c r="AY83" s="141">
        <v>0</v>
      </c>
      <c r="AZ83" s="144">
        <v>0</v>
      </c>
      <c r="BA83" s="2629"/>
      <c r="BB83" s="545" t="s">
        <v>627</v>
      </c>
      <c r="BC83" s="868">
        <v>0</v>
      </c>
      <c r="BD83" s="545" t="s">
        <v>627</v>
      </c>
      <c r="BE83" s="868">
        <v>0</v>
      </c>
      <c r="BF83" s="545" t="s">
        <v>2233</v>
      </c>
      <c r="BG83" s="141">
        <v>0</v>
      </c>
      <c r="BH83" s="545" t="s">
        <v>2233</v>
      </c>
      <c r="BI83" s="141">
        <v>0</v>
      </c>
      <c r="BJ83" s="545" t="s">
        <v>2233</v>
      </c>
      <c r="BK83" s="141">
        <v>0</v>
      </c>
      <c r="BL83" s="545" t="s">
        <v>2233</v>
      </c>
      <c r="BM83" s="141">
        <v>0</v>
      </c>
      <c r="BN83" s="545" t="s">
        <v>2233</v>
      </c>
      <c r="BO83" s="141">
        <v>0</v>
      </c>
      <c r="BP83" s="2629"/>
      <c r="BQ83" s="545" t="s">
        <v>627</v>
      </c>
      <c r="BR83" s="868">
        <v>0</v>
      </c>
      <c r="BS83" s="545" t="s">
        <v>627</v>
      </c>
      <c r="BT83" s="868">
        <v>0</v>
      </c>
      <c r="BU83" s="545" t="s">
        <v>2233</v>
      </c>
      <c r="BV83" s="141">
        <v>0</v>
      </c>
      <c r="BW83" s="545" t="s">
        <v>2233</v>
      </c>
      <c r="BX83" s="141">
        <v>0</v>
      </c>
      <c r="BY83" s="545" t="s">
        <v>2233</v>
      </c>
      <c r="BZ83" s="141">
        <v>0</v>
      </c>
      <c r="CA83" s="545" t="s">
        <v>2233</v>
      </c>
      <c r="CB83" s="141">
        <v>0</v>
      </c>
      <c r="CC83" s="545" t="s">
        <v>2233</v>
      </c>
      <c r="CD83" s="144">
        <v>0</v>
      </c>
    </row>
    <row r="84" spans="1:82" s="98" customFormat="1" ht="15" customHeight="1">
      <c r="A84" s="99"/>
      <c r="B84" s="161"/>
      <c r="C84" s="185"/>
      <c r="D84" s="162"/>
      <c r="E84" s="162" t="s">
        <v>2708</v>
      </c>
      <c r="F84" s="162"/>
      <c r="G84" s="163"/>
      <c r="H84" s="163"/>
      <c r="I84" s="164" t="s">
        <v>498</v>
      </c>
      <c r="J84" s="143">
        <v>0</v>
      </c>
      <c r="K84" s="141">
        <v>0</v>
      </c>
      <c r="L84" s="141">
        <v>0</v>
      </c>
      <c r="M84" s="141">
        <v>0</v>
      </c>
      <c r="N84" s="141">
        <v>0</v>
      </c>
      <c r="O84" s="141">
        <v>0</v>
      </c>
      <c r="P84" s="141">
        <v>0</v>
      </c>
      <c r="Q84" s="144">
        <v>0</v>
      </c>
      <c r="R84" s="143">
        <v>0</v>
      </c>
      <c r="S84" s="141">
        <v>0</v>
      </c>
      <c r="T84" s="141">
        <v>0</v>
      </c>
      <c r="U84" s="141">
        <v>0</v>
      </c>
      <c r="V84" s="144">
        <v>0</v>
      </c>
      <c r="W84" s="2629"/>
      <c r="X84" s="607" t="s">
        <v>498</v>
      </c>
      <c r="Y84" s="143">
        <v>0</v>
      </c>
      <c r="Z84" s="141">
        <v>0</v>
      </c>
      <c r="AA84" s="141">
        <v>0</v>
      </c>
      <c r="AB84" s="141">
        <v>0</v>
      </c>
      <c r="AC84" s="141">
        <v>0</v>
      </c>
      <c r="AD84" s="141">
        <v>0</v>
      </c>
      <c r="AE84" s="141">
        <v>0</v>
      </c>
      <c r="AF84" s="144">
        <v>0</v>
      </c>
      <c r="AG84" s="143">
        <v>0</v>
      </c>
      <c r="AH84" s="141">
        <v>0</v>
      </c>
      <c r="AI84" s="141">
        <v>0</v>
      </c>
      <c r="AJ84" s="141">
        <v>0</v>
      </c>
      <c r="AK84" s="144">
        <v>0</v>
      </c>
      <c r="AL84" s="2629"/>
      <c r="AM84" s="607" t="s">
        <v>2233</v>
      </c>
      <c r="AN84" s="143">
        <v>0</v>
      </c>
      <c r="AO84" s="141">
        <v>0</v>
      </c>
      <c r="AP84" s="141">
        <v>0</v>
      </c>
      <c r="AQ84" s="141">
        <v>0</v>
      </c>
      <c r="AR84" s="141">
        <v>0</v>
      </c>
      <c r="AS84" s="141">
        <v>0</v>
      </c>
      <c r="AT84" s="141">
        <v>0</v>
      </c>
      <c r="AU84" s="144">
        <v>0</v>
      </c>
      <c r="AV84" s="143">
        <v>0</v>
      </c>
      <c r="AW84" s="141">
        <v>0</v>
      </c>
      <c r="AX84" s="141">
        <v>0</v>
      </c>
      <c r="AY84" s="141">
        <v>0</v>
      </c>
      <c r="AZ84" s="144">
        <v>0</v>
      </c>
      <c r="BA84" s="2629"/>
      <c r="BB84" s="545" t="s">
        <v>627</v>
      </c>
      <c r="BC84" s="868">
        <v>0</v>
      </c>
      <c r="BD84" s="545" t="s">
        <v>627</v>
      </c>
      <c r="BE84" s="868">
        <v>0</v>
      </c>
      <c r="BF84" s="545" t="s">
        <v>2233</v>
      </c>
      <c r="BG84" s="141">
        <v>0</v>
      </c>
      <c r="BH84" s="545" t="s">
        <v>2233</v>
      </c>
      <c r="BI84" s="141">
        <v>0</v>
      </c>
      <c r="BJ84" s="545" t="s">
        <v>2233</v>
      </c>
      <c r="BK84" s="141">
        <v>0</v>
      </c>
      <c r="BL84" s="545" t="s">
        <v>2233</v>
      </c>
      <c r="BM84" s="141">
        <v>0</v>
      </c>
      <c r="BN84" s="545" t="s">
        <v>2233</v>
      </c>
      <c r="BO84" s="141">
        <v>0</v>
      </c>
      <c r="BP84" s="2629"/>
      <c r="BQ84" s="545" t="s">
        <v>627</v>
      </c>
      <c r="BR84" s="868">
        <v>0</v>
      </c>
      <c r="BS84" s="545" t="s">
        <v>627</v>
      </c>
      <c r="BT84" s="868">
        <v>0</v>
      </c>
      <c r="BU84" s="545" t="s">
        <v>2233</v>
      </c>
      <c r="BV84" s="141">
        <v>0</v>
      </c>
      <c r="BW84" s="545" t="s">
        <v>2233</v>
      </c>
      <c r="BX84" s="141">
        <v>0</v>
      </c>
      <c r="BY84" s="545" t="s">
        <v>2233</v>
      </c>
      <c r="BZ84" s="141">
        <v>0</v>
      </c>
      <c r="CA84" s="545" t="s">
        <v>2233</v>
      </c>
      <c r="CB84" s="141">
        <v>0</v>
      </c>
      <c r="CC84" s="545" t="s">
        <v>2233</v>
      </c>
      <c r="CD84" s="144">
        <v>0</v>
      </c>
    </row>
    <row r="85" spans="1:82" s="98" customFormat="1" ht="15" customHeight="1">
      <c r="A85" s="99"/>
      <c r="B85" s="161"/>
      <c r="C85" s="185"/>
      <c r="D85" s="162" t="s">
        <v>1710</v>
      </c>
      <c r="E85" s="162"/>
      <c r="F85" s="162"/>
      <c r="G85" s="163"/>
      <c r="H85" s="163"/>
      <c r="I85" s="164" t="s">
        <v>498</v>
      </c>
      <c r="J85" s="641">
        <f>SUM(J77:J84)</f>
        <v>0</v>
      </c>
      <c r="K85" s="642">
        <f t="shared" ref="K85:V85" si="22">SUM(K77:K84)</f>
        <v>0</v>
      </c>
      <c r="L85" s="642">
        <f t="shared" si="22"/>
        <v>0</v>
      </c>
      <c r="M85" s="642">
        <f t="shared" si="22"/>
        <v>0</v>
      </c>
      <c r="N85" s="642">
        <f t="shared" si="22"/>
        <v>0</v>
      </c>
      <c r="O85" s="642">
        <f t="shared" si="22"/>
        <v>0</v>
      </c>
      <c r="P85" s="642">
        <f t="shared" si="22"/>
        <v>0</v>
      </c>
      <c r="Q85" s="643">
        <f t="shared" si="22"/>
        <v>0</v>
      </c>
      <c r="R85" s="641">
        <f t="shared" si="22"/>
        <v>0</v>
      </c>
      <c r="S85" s="642">
        <f t="shared" si="22"/>
        <v>0</v>
      </c>
      <c r="T85" s="642">
        <f t="shared" si="22"/>
        <v>0</v>
      </c>
      <c r="U85" s="642">
        <f t="shared" si="22"/>
        <v>0</v>
      </c>
      <c r="V85" s="643">
        <f t="shared" si="22"/>
        <v>0</v>
      </c>
      <c r="W85" s="2629"/>
      <c r="X85" s="607" t="s">
        <v>498</v>
      </c>
      <c r="Y85" s="641">
        <f>SUM(Y77:Y84)</f>
        <v>0</v>
      </c>
      <c r="Z85" s="642">
        <f t="shared" ref="Z85:AK85" si="23">SUM(Z77:Z84)</f>
        <v>0</v>
      </c>
      <c r="AA85" s="642">
        <f t="shared" si="23"/>
        <v>0</v>
      </c>
      <c r="AB85" s="642">
        <f t="shared" si="23"/>
        <v>0</v>
      </c>
      <c r="AC85" s="642">
        <f t="shared" si="23"/>
        <v>0</v>
      </c>
      <c r="AD85" s="642">
        <f t="shared" si="23"/>
        <v>0</v>
      </c>
      <c r="AE85" s="642">
        <f t="shared" si="23"/>
        <v>0</v>
      </c>
      <c r="AF85" s="643">
        <f t="shared" si="23"/>
        <v>0</v>
      </c>
      <c r="AG85" s="641">
        <f t="shared" si="23"/>
        <v>0</v>
      </c>
      <c r="AH85" s="642">
        <f t="shared" si="23"/>
        <v>0</v>
      </c>
      <c r="AI85" s="642">
        <f t="shared" si="23"/>
        <v>0</v>
      </c>
      <c r="AJ85" s="642">
        <f t="shared" si="23"/>
        <v>0</v>
      </c>
      <c r="AK85" s="643">
        <f t="shared" si="23"/>
        <v>0</v>
      </c>
      <c r="AL85" s="2629"/>
      <c r="AM85" s="607" t="s">
        <v>2233</v>
      </c>
      <c r="AN85" s="641">
        <f>SUM(AN77:AN84)</f>
        <v>0</v>
      </c>
      <c r="AO85" s="642">
        <f t="shared" ref="AO85:AZ85" si="24">SUM(AO77:AO84)</f>
        <v>0</v>
      </c>
      <c r="AP85" s="642">
        <f t="shared" si="24"/>
        <v>0</v>
      </c>
      <c r="AQ85" s="642">
        <f t="shared" si="24"/>
        <v>0</v>
      </c>
      <c r="AR85" s="642">
        <f t="shared" si="24"/>
        <v>0</v>
      </c>
      <c r="AS85" s="642">
        <f t="shared" si="24"/>
        <v>0</v>
      </c>
      <c r="AT85" s="642">
        <f t="shared" si="24"/>
        <v>0</v>
      </c>
      <c r="AU85" s="643">
        <f t="shared" si="24"/>
        <v>0</v>
      </c>
      <c r="AV85" s="641">
        <f t="shared" si="24"/>
        <v>0</v>
      </c>
      <c r="AW85" s="642">
        <f t="shared" si="24"/>
        <v>0</v>
      </c>
      <c r="AX85" s="642">
        <f t="shared" si="24"/>
        <v>0</v>
      </c>
      <c r="AY85" s="642">
        <f t="shared" si="24"/>
        <v>0</v>
      </c>
      <c r="AZ85" s="643">
        <f t="shared" si="24"/>
        <v>0</v>
      </c>
      <c r="BA85" s="2629"/>
      <c r="BB85" s="542"/>
      <c r="BC85" s="542"/>
      <c r="BD85" s="542"/>
      <c r="BE85" s="542"/>
      <c r="BF85" s="545" t="s">
        <v>2233</v>
      </c>
      <c r="BG85" s="642">
        <f>SUM(BG77:BG84)</f>
        <v>0</v>
      </c>
      <c r="BH85" s="545" t="s">
        <v>2233</v>
      </c>
      <c r="BI85" s="642">
        <f>SUM(BI77:BI84)</f>
        <v>0</v>
      </c>
      <c r="BJ85" s="545" t="s">
        <v>2233</v>
      </c>
      <c r="BK85" s="642">
        <f>SUM(BK77:BK84)</f>
        <v>0</v>
      </c>
      <c r="BL85" s="545" t="s">
        <v>2233</v>
      </c>
      <c r="BM85" s="642">
        <f>SUM(BM77:BM84)</f>
        <v>0</v>
      </c>
      <c r="BN85" s="545" t="s">
        <v>2233</v>
      </c>
      <c r="BO85" s="642">
        <f>SUM(BO77:BO84)</f>
        <v>0</v>
      </c>
      <c r="BP85" s="2629"/>
      <c r="BQ85" s="542"/>
      <c r="BR85" s="542"/>
      <c r="BS85" s="542"/>
      <c r="BT85" s="542"/>
      <c r="BU85" s="545" t="s">
        <v>2233</v>
      </c>
      <c r="BV85" s="642">
        <f>SUM(BV77:BV84)</f>
        <v>0</v>
      </c>
      <c r="BW85" s="545" t="s">
        <v>2233</v>
      </c>
      <c r="BX85" s="642">
        <f>SUM(BX77:BX84)</f>
        <v>0</v>
      </c>
      <c r="BY85" s="545" t="s">
        <v>2233</v>
      </c>
      <c r="BZ85" s="642">
        <f>SUM(BZ77:BZ84)</f>
        <v>0</v>
      </c>
      <c r="CA85" s="545" t="s">
        <v>2233</v>
      </c>
      <c r="CB85" s="642">
        <f>SUM(CB77:CB84)</f>
        <v>0</v>
      </c>
      <c r="CC85" s="545" t="s">
        <v>2233</v>
      </c>
      <c r="CD85" s="643">
        <f>SUM(CD77:CD84)</f>
        <v>0</v>
      </c>
    </row>
    <row r="86" spans="1:82" s="98" customFormat="1" ht="15" customHeight="1">
      <c r="A86" s="99"/>
      <c r="B86" s="123"/>
      <c r="C86" s="127"/>
      <c r="D86" s="127"/>
      <c r="E86" s="127"/>
      <c r="F86" s="127"/>
      <c r="G86" s="117"/>
      <c r="H86" s="117"/>
      <c r="I86" s="117"/>
      <c r="J86" s="159"/>
      <c r="K86" s="94"/>
      <c r="L86" s="94"/>
      <c r="M86" s="94"/>
      <c r="N86" s="94"/>
      <c r="O86" s="94"/>
      <c r="P86" s="94"/>
      <c r="Q86" s="160"/>
      <c r="R86" s="159"/>
      <c r="S86" s="94"/>
      <c r="T86" s="94"/>
      <c r="U86" s="94"/>
      <c r="V86" s="160"/>
      <c r="W86" s="2629"/>
      <c r="X86" s="94"/>
      <c r="Y86" s="159"/>
      <c r="Z86" s="94"/>
      <c r="AA86" s="94"/>
      <c r="AB86" s="94"/>
      <c r="AC86" s="94"/>
      <c r="AD86" s="94"/>
      <c r="AE86" s="94"/>
      <c r="AF86" s="160"/>
      <c r="AG86" s="159"/>
      <c r="AH86" s="94"/>
      <c r="AI86" s="94"/>
      <c r="AJ86" s="94"/>
      <c r="AK86" s="160"/>
      <c r="AL86" s="2629"/>
      <c r="AM86" s="94"/>
      <c r="AN86" s="159"/>
      <c r="AO86" s="94"/>
      <c r="AP86" s="94"/>
      <c r="AQ86" s="94"/>
      <c r="AR86" s="94"/>
      <c r="AS86" s="94"/>
      <c r="AT86" s="94"/>
      <c r="AU86" s="160"/>
      <c r="AV86" s="159"/>
      <c r="AW86" s="94"/>
      <c r="AX86" s="94"/>
      <c r="AY86" s="94"/>
      <c r="AZ86" s="160"/>
      <c r="BA86" s="2629"/>
      <c r="BB86" s="542"/>
      <c r="BC86" s="542"/>
      <c r="BD86" s="542"/>
      <c r="BE86" s="542"/>
      <c r="BF86" s="542"/>
      <c r="BG86" s="542"/>
      <c r="BH86" s="542"/>
      <c r="BI86" s="542"/>
      <c r="BJ86" s="542"/>
      <c r="BK86" s="542"/>
      <c r="BL86" s="542"/>
      <c r="BM86" s="542"/>
      <c r="BN86" s="542"/>
      <c r="BO86" s="542"/>
      <c r="BP86" s="2629"/>
      <c r="BQ86" s="542"/>
      <c r="BR86" s="542"/>
      <c r="BS86" s="542"/>
      <c r="BT86" s="542"/>
      <c r="BU86" s="542"/>
      <c r="BV86" s="542"/>
      <c r="BW86" s="542"/>
      <c r="BX86" s="542"/>
      <c r="BY86" s="542"/>
      <c r="BZ86" s="542"/>
      <c r="CA86" s="542"/>
      <c r="CB86" s="542"/>
      <c r="CC86" s="542"/>
      <c r="CD86" s="544"/>
    </row>
    <row r="87" spans="1:82" s="98" customFormat="1" ht="15" customHeight="1">
      <c r="A87" s="99"/>
      <c r="B87" s="161"/>
      <c r="C87" s="185"/>
      <c r="D87" s="116" t="s">
        <v>2748</v>
      </c>
      <c r="E87" s="116"/>
      <c r="F87" s="116"/>
      <c r="G87" s="117"/>
      <c r="H87" s="117"/>
      <c r="I87" s="117"/>
      <c r="J87" s="159"/>
      <c r="K87" s="94"/>
      <c r="L87" s="94"/>
      <c r="M87" s="94"/>
      <c r="N87" s="94"/>
      <c r="O87" s="94"/>
      <c r="P87" s="94"/>
      <c r="Q87" s="160"/>
      <c r="R87" s="159"/>
      <c r="S87" s="94"/>
      <c r="T87" s="94"/>
      <c r="U87" s="94"/>
      <c r="V87" s="160"/>
      <c r="W87" s="2629"/>
      <c r="X87" s="94"/>
      <c r="Y87" s="159"/>
      <c r="Z87" s="94"/>
      <c r="AA87" s="94"/>
      <c r="AB87" s="94"/>
      <c r="AC87" s="94"/>
      <c r="AD87" s="94"/>
      <c r="AE87" s="94"/>
      <c r="AF87" s="160"/>
      <c r="AG87" s="159"/>
      <c r="AH87" s="94"/>
      <c r="AI87" s="94"/>
      <c r="AJ87" s="94"/>
      <c r="AK87" s="160"/>
      <c r="AL87" s="2629"/>
      <c r="AM87" s="94"/>
      <c r="AN87" s="159"/>
      <c r="AO87" s="94"/>
      <c r="AP87" s="94"/>
      <c r="AQ87" s="94"/>
      <c r="AR87" s="94"/>
      <c r="AS87" s="94"/>
      <c r="AT87" s="94"/>
      <c r="AU87" s="160"/>
      <c r="AV87" s="159"/>
      <c r="AW87" s="94"/>
      <c r="AX87" s="94"/>
      <c r="AY87" s="94"/>
      <c r="AZ87" s="160"/>
      <c r="BA87" s="2629"/>
      <c r="BB87" s="542"/>
      <c r="BC87" s="542"/>
      <c r="BD87" s="542"/>
      <c r="BE87" s="542"/>
      <c r="BF87" s="542"/>
      <c r="BG87" s="542"/>
      <c r="BH87" s="542"/>
      <c r="BI87" s="542"/>
      <c r="BJ87" s="542"/>
      <c r="BK87" s="542"/>
      <c r="BL87" s="542"/>
      <c r="BM87" s="542"/>
      <c r="BN87" s="542"/>
      <c r="BO87" s="542"/>
      <c r="BP87" s="2629"/>
      <c r="BQ87" s="542"/>
      <c r="BR87" s="542"/>
      <c r="BS87" s="542"/>
      <c r="BT87" s="542"/>
      <c r="BU87" s="542"/>
      <c r="BV87" s="542"/>
      <c r="BW87" s="542"/>
      <c r="BX87" s="542"/>
      <c r="BY87" s="542"/>
      <c r="BZ87" s="542"/>
      <c r="CA87" s="542"/>
      <c r="CB87" s="542"/>
      <c r="CC87" s="542"/>
      <c r="CD87" s="544"/>
    </row>
    <row r="88" spans="1:82" s="98" customFormat="1" ht="15" customHeight="1">
      <c r="A88" s="99"/>
      <c r="B88" s="161"/>
      <c r="C88" s="185"/>
      <c r="D88" s="162"/>
      <c r="E88" s="162" t="s">
        <v>2701</v>
      </c>
      <c r="F88" s="162"/>
      <c r="G88" s="163"/>
      <c r="H88" s="163"/>
      <c r="I88" s="164" t="s">
        <v>498</v>
      </c>
      <c r="J88" s="143">
        <v>0</v>
      </c>
      <c r="K88" s="141">
        <v>0</v>
      </c>
      <c r="L88" s="141">
        <v>0</v>
      </c>
      <c r="M88" s="141">
        <v>0</v>
      </c>
      <c r="N88" s="141">
        <v>0</v>
      </c>
      <c r="O88" s="141">
        <v>0</v>
      </c>
      <c r="P88" s="141">
        <v>0</v>
      </c>
      <c r="Q88" s="144">
        <v>0</v>
      </c>
      <c r="R88" s="143">
        <v>0</v>
      </c>
      <c r="S88" s="141">
        <v>0</v>
      </c>
      <c r="T88" s="141">
        <v>0</v>
      </c>
      <c r="U88" s="141">
        <v>0</v>
      </c>
      <c r="V88" s="144">
        <v>0</v>
      </c>
      <c r="W88" s="2629"/>
      <c r="X88" s="607" t="s">
        <v>498</v>
      </c>
      <c r="Y88" s="143">
        <v>0</v>
      </c>
      <c r="Z88" s="141">
        <v>0</v>
      </c>
      <c r="AA88" s="141">
        <v>0</v>
      </c>
      <c r="AB88" s="141">
        <v>0</v>
      </c>
      <c r="AC88" s="141">
        <v>0</v>
      </c>
      <c r="AD88" s="141">
        <v>0</v>
      </c>
      <c r="AE88" s="141">
        <v>0</v>
      </c>
      <c r="AF88" s="144">
        <v>0</v>
      </c>
      <c r="AG88" s="143">
        <v>0</v>
      </c>
      <c r="AH88" s="141">
        <v>0</v>
      </c>
      <c r="AI88" s="141">
        <v>0</v>
      </c>
      <c r="AJ88" s="141">
        <v>0</v>
      </c>
      <c r="AK88" s="144">
        <v>0</v>
      </c>
      <c r="AL88" s="2629"/>
      <c r="AM88" s="607" t="s">
        <v>2233</v>
      </c>
      <c r="AN88" s="143">
        <v>0</v>
      </c>
      <c r="AO88" s="141">
        <v>0</v>
      </c>
      <c r="AP88" s="141">
        <v>0</v>
      </c>
      <c r="AQ88" s="141">
        <v>0</v>
      </c>
      <c r="AR88" s="141">
        <v>0</v>
      </c>
      <c r="AS88" s="141">
        <v>0</v>
      </c>
      <c r="AT88" s="141">
        <v>0</v>
      </c>
      <c r="AU88" s="144">
        <v>0</v>
      </c>
      <c r="AV88" s="143">
        <v>0</v>
      </c>
      <c r="AW88" s="141">
        <v>0</v>
      </c>
      <c r="AX88" s="141">
        <v>0</v>
      </c>
      <c r="AY88" s="141">
        <v>0</v>
      </c>
      <c r="AZ88" s="144">
        <v>0</v>
      </c>
      <c r="BA88" s="2629"/>
      <c r="BB88" s="545" t="s">
        <v>627</v>
      </c>
      <c r="BC88" s="868">
        <v>0</v>
      </c>
      <c r="BD88" s="545" t="s">
        <v>627</v>
      </c>
      <c r="BE88" s="868">
        <v>0</v>
      </c>
      <c r="BF88" s="545" t="s">
        <v>2233</v>
      </c>
      <c r="BG88" s="141">
        <v>0</v>
      </c>
      <c r="BH88" s="545" t="s">
        <v>2233</v>
      </c>
      <c r="BI88" s="141">
        <v>0</v>
      </c>
      <c r="BJ88" s="545" t="s">
        <v>2233</v>
      </c>
      <c r="BK88" s="141">
        <v>0</v>
      </c>
      <c r="BL88" s="545" t="s">
        <v>2233</v>
      </c>
      <c r="BM88" s="141">
        <v>0</v>
      </c>
      <c r="BN88" s="545" t="s">
        <v>2233</v>
      </c>
      <c r="BO88" s="141">
        <v>0</v>
      </c>
      <c r="BP88" s="2629"/>
      <c r="BQ88" s="545" t="s">
        <v>627</v>
      </c>
      <c r="BR88" s="868">
        <v>0</v>
      </c>
      <c r="BS88" s="545" t="s">
        <v>627</v>
      </c>
      <c r="BT88" s="868">
        <v>0</v>
      </c>
      <c r="BU88" s="545" t="s">
        <v>2233</v>
      </c>
      <c r="BV88" s="141">
        <v>0</v>
      </c>
      <c r="BW88" s="545" t="s">
        <v>2233</v>
      </c>
      <c r="BX88" s="141">
        <v>0</v>
      </c>
      <c r="BY88" s="545" t="s">
        <v>2233</v>
      </c>
      <c r="BZ88" s="141">
        <v>0</v>
      </c>
      <c r="CA88" s="545" t="s">
        <v>2233</v>
      </c>
      <c r="CB88" s="141">
        <v>0</v>
      </c>
      <c r="CC88" s="545" t="s">
        <v>2233</v>
      </c>
      <c r="CD88" s="144">
        <v>0</v>
      </c>
    </row>
    <row r="89" spans="1:82" s="98" customFormat="1" ht="15" customHeight="1">
      <c r="A89" s="99"/>
      <c r="B89" s="161"/>
      <c r="C89" s="185"/>
      <c r="D89" s="162"/>
      <c r="E89" s="162" t="s">
        <v>2702</v>
      </c>
      <c r="F89" s="162"/>
      <c r="G89" s="163"/>
      <c r="H89" s="163"/>
      <c r="I89" s="164" t="s">
        <v>498</v>
      </c>
      <c r="J89" s="143">
        <v>0</v>
      </c>
      <c r="K89" s="141">
        <v>0</v>
      </c>
      <c r="L89" s="141">
        <v>0</v>
      </c>
      <c r="M89" s="141">
        <v>0</v>
      </c>
      <c r="N89" s="141">
        <v>0</v>
      </c>
      <c r="O89" s="141">
        <v>0</v>
      </c>
      <c r="P89" s="141">
        <v>0</v>
      </c>
      <c r="Q89" s="144">
        <v>0</v>
      </c>
      <c r="R89" s="143">
        <v>0</v>
      </c>
      <c r="S89" s="141">
        <v>0</v>
      </c>
      <c r="T89" s="141">
        <v>0</v>
      </c>
      <c r="U89" s="141">
        <v>0</v>
      </c>
      <c r="V89" s="144">
        <v>0</v>
      </c>
      <c r="W89" s="2629"/>
      <c r="X89" s="607" t="s">
        <v>498</v>
      </c>
      <c r="Y89" s="143">
        <v>0</v>
      </c>
      <c r="Z89" s="141">
        <v>0</v>
      </c>
      <c r="AA89" s="141">
        <v>0</v>
      </c>
      <c r="AB89" s="141">
        <v>0</v>
      </c>
      <c r="AC89" s="141">
        <v>0</v>
      </c>
      <c r="AD89" s="141">
        <v>0</v>
      </c>
      <c r="AE89" s="141">
        <v>0</v>
      </c>
      <c r="AF89" s="144">
        <v>0</v>
      </c>
      <c r="AG89" s="143">
        <v>0</v>
      </c>
      <c r="AH89" s="141">
        <v>0</v>
      </c>
      <c r="AI89" s="141">
        <v>0</v>
      </c>
      <c r="AJ89" s="141">
        <v>0</v>
      </c>
      <c r="AK89" s="144">
        <v>0</v>
      </c>
      <c r="AL89" s="2629"/>
      <c r="AM89" s="607" t="s">
        <v>2233</v>
      </c>
      <c r="AN89" s="143">
        <v>0</v>
      </c>
      <c r="AO89" s="141">
        <v>0</v>
      </c>
      <c r="AP89" s="141">
        <v>0</v>
      </c>
      <c r="AQ89" s="141">
        <v>0</v>
      </c>
      <c r="AR89" s="141">
        <v>0</v>
      </c>
      <c r="AS89" s="141">
        <v>0</v>
      </c>
      <c r="AT89" s="141">
        <v>0</v>
      </c>
      <c r="AU89" s="144">
        <v>0</v>
      </c>
      <c r="AV89" s="143">
        <v>0</v>
      </c>
      <c r="AW89" s="141">
        <v>0</v>
      </c>
      <c r="AX89" s="141">
        <v>0</v>
      </c>
      <c r="AY89" s="141">
        <v>0</v>
      </c>
      <c r="AZ89" s="144">
        <v>0</v>
      </c>
      <c r="BA89" s="2629"/>
      <c r="BB89" s="545" t="s">
        <v>627</v>
      </c>
      <c r="BC89" s="868">
        <v>0</v>
      </c>
      <c r="BD89" s="545" t="s">
        <v>627</v>
      </c>
      <c r="BE89" s="868">
        <v>0</v>
      </c>
      <c r="BF89" s="545" t="s">
        <v>2233</v>
      </c>
      <c r="BG89" s="141">
        <v>0</v>
      </c>
      <c r="BH89" s="545" t="s">
        <v>2233</v>
      </c>
      <c r="BI89" s="141">
        <v>0</v>
      </c>
      <c r="BJ89" s="545" t="s">
        <v>2233</v>
      </c>
      <c r="BK89" s="141">
        <v>0</v>
      </c>
      <c r="BL89" s="545" t="s">
        <v>2233</v>
      </c>
      <c r="BM89" s="141">
        <v>0</v>
      </c>
      <c r="BN89" s="545" t="s">
        <v>2233</v>
      </c>
      <c r="BO89" s="141">
        <v>0</v>
      </c>
      <c r="BP89" s="2629"/>
      <c r="BQ89" s="545" t="s">
        <v>627</v>
      </c>
      <c r="BR89" s="868">
        <v>0</v>
      </c>
      <c r="BS89" s="545" t="s">
        <v>627</v>
      </c>
      <c r="BT89" s="868">
        <v>0</v>
      </c>
      <c r="BU89" s="545" t="s">
        <v>2233</v>
      </c>
      <c r="BV89" s="141">
        <v>0</v>
      </c>
      <c r="BW89" s="545" t="s">
        <v>2233</v>
      </c>
      <c r="BX89" s="141">
        <v>0</v>
      </c>
      <c r="BY89" s="545" t="s">
        <v>2233</v>
      </c>
      <c r="BZ89" s="141">
        <v>0</v>
      </c>
      <c r="CA89" s="545" t="s">
        <v>2233</v>
      </c>
      <c r="CB89" s="141">
        <v>0</v>
      </c>
      <c r="CC89" s="545" t="s">
        <v>2233</v>
      </c>
      <c r="CD89" s="144">
        <v>0</v>
      </c>
    </row>
    <row r="90" spans="1:82" s="98" customFormat="1" ht="15" customHeight="1">
      <c r="A90" s="99"/>
      <c r="B90" s="161"/>
      <c r="C90" s="185"/>
      <c r="D90" s="162"/>
      <c r="E90" s="162" t="s">
        <v>2703</v>
      </c>
      <c r="F90" s="162"/>
      <c r="G90" s="163"/>
      <c r="H90" s="163"/>
      <c r="I90" s="164" t="s">
        <v>498</v>
      </c>
      <c r="J90" s="143">
        <v>0</v>
      </c>
      <c r="K90" s="141">
        <v>0</v>
      </c>
      <c r="L90" s="141">
        <v>0</v>
      </c>
      <c r="M90" s="141">
        <v>0</v>
      </c>
      <c r="N90" s="141">
        <v>0</v>
      </c>
      <c r="O90" s="141">
        <v>0</v>
      </c>
      <c r="P90" s="141">
        <v>0</v>
      </c>
      <c r="Q90" s="144">
        <v>0</v>
      </c>
      <c r="R90" s="143">
        <v>0</v>
      </c>
      <c r="S90" s="141">
        <v>0</v>
      </c>
      <c r="T90" s="141">
        <v>0</v>
      </c>
      <c r="U90" s="141">
        <v>0</v>
      </c>
      <c r="V90" s="144">
        <v>0</v>
      </c>
      <c r="W90" s="2629"/>
      <c r="X90" s="607" t="s">
        <v>498</v>
      </c>
      <c r="Y90" s="143">
        <v>0</v>
      </c>
      <c r="Z90" s="141">
        <v>0</v>
      </c>
      <c r="AA90" s="141">
        <v>0</v>
      </c>
      <c r="AB90" s="141">
        <v>0</v>
      </c>
      <c r="AC90" s="141">
        <v>0</v>
      </c>
      <c r="AD90" s="141">
        <v>0</v>
      </c>
      <c r="AE90" s="141">
        <v>0</v>
      </c>
      <c r="AF90" s="144">
        <v>0</v>
      </c>
      <c r="AG90" s="143">
        <v>0</v>
      </c>
      <c r="AH90" s="141">
        <v>0</v>
      </c>
      <c r="AI90" s="141">
        <v>0</v>
      </c>
      <c r="AJ90" s="141">
        <v>0</v>
      </c>
      <c r="AK90" s="144">
        <v>0</v>
      </c>
      <c r="AL90" s="2629"/>
      <c r="AM90" s="607" t="s">
        <v>2233</v>
      </c>
      <c r="AN90" s="143">
        <v>0</v>
      </c>
      <c r="AO90" s="141">
        <v>0</v>
      </c>
      <c r="AP90" s="141">
        <v>0</v>
      </c>
      <c r="AQ90" s="141">
        <v>0</v>
      </c>
      <c r="AR90" s="141">
        <v>0</v>
      </c>
      <c r="AS90" s="141">
        <v>0</v>
      </c>
      <c r="AT90" s="141">
        <v>0</v>
      </c>
      <c r="AU90" s="144">
        <v>0</v>
      </c>
      <c r="AV90" s="143">
        <v>0</v>
      </c>
      <c r="AW90" s="141">
        <v>0</v>
      </c>
      <c r="AX90" s="141">
        <v>0</v>
      </c>
      <c r="AY90" s="141">
        <v>0</v>
      </c>
      <c r="AZ90" s="144">
        <v>0</v>
      </c>
      <c r="BA90" s="2629"/>
      <c r="BB90" s="545" t="s">
        <v>627</v>
      </c>
      <c r="BC90" s="868">
        <v>0</v>
      </c>
      <c r="BD90" s="545" t="s">
        <v>627</v>
      </c>
      <c r="BE90" s="868">
        <v>0</v>
      </c>
      <c r="BF90" s="545" t="s">
        <v>2233</v>
      </c>
      <c r="BG90" s="141">
        <v>0</v>
      </c>
      <c r="BH90" s="545" t="s">
        <v>2233</v>
      </c>
      <c r="BI90" s="141">
        <v>0</v>
      </c>
      <c r="BJ90" s="545" t="s">
        <v>2233</v>
      </c>
      <c r="BK90" s="141">
        <v>0</v>
      </c>
      <c r="BL90" s="545" t="s">
        <v>2233</v>
      </c>
      <c r="BM90" s="141">
        <v>0</v>
      </c>
      <c r="BN90" s="545" t="s">
        <v>2233</v>
      </c>
      <c r="BO90" s="141">
        <v>0</v>
      </c>
      <c r="BP90" s="2629"/>
      <c r="BQ90" s="545" t="s">
        <v>627</v>
      </c>
      <c r="BR90" s="868">
        <v>0</v>
      </c>
      <c r="BS90" s="545" t="s">
        <v>627</v>
      </c>
      <c r="BT90" s="868">
        <v>0</v>
      </c>
      <c r="BU90" s="545" t="s">
        <v>2233</v>
      </c>
      <c r="BV90" s="141">
        <v>0</v>
      </c>
      <c r="BW90" s="545" t="s">
        <v>2233</v>
      </c>
      <c r="BX90" s="141">
        <v>0</v>
      </c>
      <c r="BY90" s="545" t="s">
        <v>2233</v>
      </c>
      <c r="BZ90" s="141">
        <v>0</v>
      </c>
      <c r="CA90" s="545" t="s">
        <v>2233</v>
      </c>
      <c r="CB90" s="141">
        <v>0</v>
      </c>
      <c r="CC90" s="545" t="s">
        <v>2233</v>
      </c>
      <c r="CD90" s="144">
        <v>0</v>
      </c>
    </row>
    <row r="91" spans="1:82" s="98" customFormat="1" ht="15" customHeight="1">
      <c r="A91" s="99"/>
      <c r="B91" s="161"/>
      <c r="C91" s="185"/>
      <c r="D91" s="162"/>
      <c r="E91" s="162" t="s">
        <v>2704</v>
      </c>
      <c r="F91" s="162"/>
      <c r="G91" s="163"/>
      <c r="H91" s="163"/>
      <c r="I91" s="164" t="s">
        <v>498</v>
      </c>
      <c r="J91" s="143">
        <v>0</v>
      </c>
      <c r="K91" s="141">
        <v>0</v>
      </c>
      <c r="L91" s="141">
        <v>0</v>
      </c>
      <c r="M91" s="141">
        <v>0</v>
      </c>
      <c r="N91" s="141">
        <v>0</v>
      </c>
      <c r="O91" s="141">
        <v>0</v>
      </c>
      <c r="P91" s="141">
        <v>0</v>
      </c>
      <c r="Q91" s="144">
        <v>0</v>
      </c>
      <c r="R91" s="143">
        <v>0</v>
      </c>
      <c r="S91" s="141">
        <v>0</v>
      </c>
      <c r="T91" s="141">
        <v>0</v>
      </c>
      <c r="U91" s="141">
        <v>0</v>
      </c>
      <c r="V91" s="144">
        <v>0</v>
      </c>
      <c r="W91" s="2629"/>
      <c r="X91" s="607" t="s">
        <v>498</v>
      </c>
      <c r="Y91" s="143">
        <v>0</v>
      </c>
      <c r="Z91" s="141">
        <v>0</v>
      </c>
      <c r="AA91" s="141">
        <v>0</v>
      </c>
      <c r="AB91" s="141">
        <v>0</v>
      </c>
      <c r="AC91" s="141">
        <v>0</v>
      </c>
      <c r="AD91" s="141">
        <v>0</v>
      </c>
      <c r="AE91" s="141">
        <v>0</v>
      </c>
      <c r="AF91" s="144">
        <v>0</v>
      </c>
      <c r="AG91" s="143">
        <v>0</v>
      </c>
      <c r="AH91" s="141">
        <v>0</v>
      </c>
      <c r="AI91" s="141">
        <v>0</v>
      </c>
      <c r="AJ91" s="141">
        <v>0</v>
      </c>
      <c r="AK91" s="144">
        <v>0</v>
      </c>
      <c r="AL91" s="2629"/>
      <c r="AM91" s="607" t="s">
        <v>2233</v>
      </c>
      <c r="AN91" s="143">
        <v>0</v>
      </c>
      <c r="AO91" s="141">
        <v>0</v>
      </c>
      <c r="AP91" s="141">
        <v>0</v>
      </c>
      <c r="AQ91" s="141">
        <v>0</v>
      </c>
      <c r="AR91" s="141">
        <v>0</v>
      </c>
      <c r="AS91" s="141">
        <v>0</v>
      </c>
      <c r="AT91" s="141">
        <v>0</v>
      </c>
      <c r="AU91" s="144">
        <v>0</v>
      </c>
      <c r="AV91" s="143">
        <v>0</v>
      </c>
      <c r="AW91" s="141">
        <v>0</v>
      </c>
      <c r="AX91" s="141">
        <v>0</v>
      </c>
      <c r="AY91" s="141">
        <v>0</v>
      </c>
      <c r="AZ91" s="144">
        <v>0</v>
      </c>
      <c r="BA91" s="2629"/>
      <c r="BB91" s="545" t="s">
        <v>627</v>
      </c>
      <c r="BC91" s="868">
        <v>0</v>
      </c>
      <c r="BD91" s="545" t="s">
        <v>627</v>
      </c>
      <c r="BE91" s="868">
        <v>0</v>
      </c>
      <c r="BF91" s="545" t="s">
        <v>2233</v>
      </c>
      <c r="BG91" s="141">
        <v>0</v>
      </c>
      <c r="BH91" s="545" t="s">
        <v>2233</v>
      </c>
      <c r="BI91" s="141">
        <v>0</v>
      </c>
      <c r="BJ91" s="545" t="s">
        <v>2233</v>
      </c>
      <c r="BK91" s="141">
        <v>0</v>
      </c>
      <c r="BL91" s="545" t="s">
        <v>2233</v>
      </c>
      <c r="BM91" s="141">
        <v>0</v>
      </c>
      <c r="BN91" s="545" t="s">
        <v>2233</v>
      </c>
      <c r="BO91" s="141">
        <v>0</v>
      </c>
      <c r="BP91" s="2629"/>
      <c r="BQ91" s="545" t="s">
        <v>627</v>
      </c>
      <c r="BR91" s="868">
        <v>0</v>
      </c>
      <c r="BS91" s="545" t="s">
        <v>627</v>
      </c>
      <c r="BT91" s="868">
        <v>0</v>
      </c>
      <c r="BU91" s="545" t="s">
        <v>2233</v>
      </c>
      <c r="BV91" s="141">
        <v>0</v>
      </c>
      <c r="BW91" s="545" t="s">
        <v>2233</v>
      </c>
      <c r="BX91" s="141">
        <v>0</v>
      </c>
      <c r="BY91" s="545" t="s">
        <v>2233</v>
      </c>
      <c r="BZ91" s="141">
        <v>0</v>
      </c>
      <c r="CA91" s="545" t="s">
        <v>2233</v>
      </c>
      <c r="CB91" s="141">
        <v>0</v>
      </c>
      <c r="CC91" s="545" t="s">
        <v>2233</v>
      </c>
      <c r="CD91" s="144">
        <v>0</v>
      </c>
    </row>
    <row r="92" spans="1:82" s="98" customFormat="1" ht="15" customHeight="1">
      <c r="A92" s="99"/>
      <c r="B92" s="161"/>
      <c r="C92" s="185"/>
      <c r="D92" s="162"/>
      <c r="E92" s="162" t="s">
        <v>2705</v>
      </c>
      <c r="F92" s="162"/>
      <c r="G92" s="163"/>
      <c r="H92" s="163"/>
      <c r="I92" s="164" t="s">
        <v>498</v>
      </c>
      <c r="J92" s="143">
        <v>0</v>
      </c>
      <c r="K92" s="141">
        <v>0</v>
      </c>
      <c r="L92" s="141">
        <v>0</v>
      </c>
      <c r="M92" s="141">
        <v>0</v>
      </c>
      <c r="N92" s="141">
        <v>0</v>
      </c>
      <c r="O92" s="141">
        <v>0</v>
      </c>
      <c r="P92" s="141">
        <v>0</v>
      </c>
      <c r="Q92" s="144">
        <v>0</v>
      </c>
      <c r="R92" s="143">
        <v>0</v>
      </c>
      <c r="S92" s="141">
        <v>0</v>
      </c>
      <c r="T92" s="141">
        <v>0</v>
      </c>
      <c r="U92" s="141">
        <v>0</v>
      </c>
      <c r="V92" s="144">
        <v>0</v>
      </c>
      <c r="W92" s="2629"/>
      <c r="X92" s="607" t="s">
        <v>498</v>
      </c>
      <c r="Y92" s="143">
        <v>0</v>
      </c>
      <c r="Z92" s="141">
        <v>0</v>
      </c>
      <c r="AA92" s="141">
        <v>0</v>
      </c>
      <c r="AB92" s="141">
        <v>0</v>
      </c>
      <c r="AC92" s="141">
        <v>0</v>
      </c>
      <c r="AD92" s="141">
        <v>0</v>
      </c>
      <c r="AE92" s="141">
        <v>0</v>
      </c>
      <c r="AF92" s="144">
        <v>0</v>
      </c>
      <c r="AG92" s="143">
        <v>0</v>
      </c>
      <c r="AH92" s="141">
        <v>0</v>
      </c>
      <c r="AI92" s="141">
        <v>0</v>
      </c>
      <c r="AJ92" s="141">
        <v>0</v>
      </c>
      <c r="AK92" s="144">
        <v>0</v>
      </c>
      <c r="AL92" s="2629"/>
      <c r="AM92" s="607" t="s">
        <v>2233</v>
      </c>
      <c r="AN92" s="143">
        <v>0</v>
      </c>
      <c r="AO92" s="141">
        <v>0</v>
      </c>
      <c r="AP92" s="141">
        <v>0</v>
      </c>
      <c r="AQ92" s="141">
        <v>0</v>
      </c>
      <c r="AR92" s="141">
        <v>0</v>
      </c>
      <c r="AS92" s="141">
        <v>0</v>
      </c>
      <c r="AT92" s="141">
        <v>0</v>
      </c>
      <c r="AU92" s="144">
        <v>0</v>
      </c>
      <c r="AV92" s="143">
        <v>0</v>
      </c>
      <c r="AW92" s="141">
        <v>0</v>
      </c>
      <c r="AX92" s="141">
        <v>0</v>
      </c>
      <c r="AY92" s="141">
        <v>0</v>
      </c>
      <c r="AZ92" s="144">
        <v>0</v>
      </c>
      <c r="BA92" s="2629"/>
      <c r="BB92" s="545" t="s">
        <v>627</v>
      </c>
      <c r="BC92" s="868">
        <v>0</v>
      </c>
      <c r="BD92" s="545" t="s">
        <v>627</v>
      </c>
      <c r="BE92" s="868">
        <v>0</v>
      </c>
      <c r="BF92" s="545" t="s">
        <v>2233</v>
      </c>
      <c r="BG92" s="141">
        <v>0</v>
      </c>
      <c r="BH92" s="545" t="s">
        <v>2233</v>
      </c>
      <c r="BI92" s="141">
        <v>0</v>
      </c>
      <c r="BJ92" s="545" t="s">
        <v>2233</v>
      </c>
      <c r="BK92" s="141">
        <v>0</v>
      </c>
      <c r="BL92" s="545" t="s">
        <v>2233</v>
      </c>
      <c r="BM92" s="141">
        <v>0</v>
      </c>
      <c r="BN92" s="545" t="s">
        <v>2233</v>
      </c>
      <c r="BO92" s="141">
        <v>0</v>
      </c>
      <c r="BP92" s="2629"/>
      <c r="BQ92" s="545" t="s">
        <v>627</v>
      </c>
      <c r="BR92" s="868">
        <v>0</v>
      </c>
      <c r="BS92" s="545" t="s">
        <v>627</v>
      </c>
      <c r="BT92" s="868">
        <v>0</v>
      </c>
      <c r="BU92" s="545" t="s">
        <v>2233</v>
      </c>
      <c r="BV92" s="141">
        <v>0</v>
      </c>
      <c r="BW92" s="545" t="s">
        <v>2233</v>
      </c>
      <c r="BX92" s="141">
        <v>0</v>
      </c>
      <c r="BY92" s="545" t="s">
        <v>2233</v>
      </c>
      <c r="BZ92" s="141">
        <v>0</v>
      </c>
      <c r="CA92" s="545" t="s">
        <v>2233</v>
      </c>
      <c r="CB92" s="141">
        <v>0</v>
      </c>
      <c r="CC92" s="545" t="s">
        <v>2233</v>
      </c>
      <c r="CD92" s="144">
        <v>0</v>
      </c>
    </row>
    <row r="93" spans="1:82" s="98" customFormat="1" ht="15" customHeight="1">
      <c r="A93" s="99"/>
      <c r="B93" s="161"/>
      <c r="C93" s="185"/>
      <c r="D93" s="162"/>
      <c r="E93" s="162" t="s">
        <v>2706</v>
      </c>
      <c r="F93" s="162"/>
      <c r="G93" s="163"/>
      <c r="H93" s="163"/>
      <c r="I93" s="164" t="s">
        <v>498</v>
      </c>
      <c r="J93" s="143">
        <v>0</v>
      </c>
      <c r="K93" s="141">
        <v>0</v>
      </c>
      <c r="L93" s="141">
        <v>0</v>
      </c>
      <c r="M93" s="141">
        <v>0</v>
      </c>
      <c r="N93" s="141">
        <v>0</v>
      </c>
      <c r="O93" s="141">
        <v>0</v>
      </c>
      <c r="P93" s="141">
        <v>0</v>
      </c>
      <c r="Q93" s="144">
        <v>0</v>
      </c>
      <c r="R93" s="143">
        <v>0</v>
      </c>
      <c r="S93" s="141">
        <v>0</v>
      </c>
      <c r="T93" s="141">
        <v>0</v>
      </c>
      <c r="U93" s="141">
        <v>0</v>
      </c>
      <c r="V93" s="144">
        <v>0</v>
      </c>
      <c r="W93" s="2629"/>
      <c r="X93" s="607" t="s">
        <v>498</v>
      </c>
      <c r="Y93" s="143">
        <v>0</v>
      </c>
      <c r="Z93" s="141">
        <v>0</v>
      </c>
      <c r="AA93" s="141">
        <v>0</v>
      </c>
      <c r="AB93" s="141">
        <v>0</v>
      </c>
      <c r="AC93" s="141">
        <v>0</v>
      </c>
      <c r="AD93" s="141">
        <v>0</v>
      </c>
      <c r="AE93" s="141">
        <v>0</v>
      </c>
      <c r="AF93" s="144">
        <v>0</v>
      </c>
      <c r="AG93" s="143">
        <v>0</v>
      </c>
      <c r="AH93" s="141">
        <v>0</v>
      </c>
      <c r="AI93" s="141">
        <v>0</v>
      </c>
      <c r="AJ93" s="141">
        <v>0</v>
      </c>
      <c r="AK93" s="144">
        <v>0</v>
      </c>
      <c r="AL93" s="2629"/>
      <c r="AM93" s="607" t="s">
        <v>2233</v>
      </c>
      <c r="AN93" s="143">
        <v>0</v>
      </c>
      <c r="AO93" s="141">
        <v>0</v>
      </c>
      <c r="AP93" s="141">
        <v>0</v>
      </c>
      <c r="AQ93" s="141">
        <v>0</v>
      </c>
      <c r="AR93" s="141">
        <v>0</v>
      </c>
      <c r="AS93" s="141">
        <v>0</v>
      </c>
      <c r="AT93" s="141">
        <v>0</v>
      </c>
      <c r="AU93" s="144">
        <v>0</v>
      </c>
      <c r="AV93" s="143">
        <v>0</v>
      </c>
      <c r="AW93" s="141">
        <v>0</v>
      </c>
      <c r="AX93" s="141">
        <v>0</v>
      </c>
      <c r="AY93" s="141">
        <v>0</v>
      </c>
      <c r="AZ93" s="144">
        <v>0</v>
      </c>
      <c r="BA93" s="2629"/>
      <c r="BB93" s="545" t="s">
        <v>627</v>
      </c>
      <c r="BC93" s="868">
        <v>0</v>
      </c>
      <c r="BD93" s="545" t="s">
        <v>627</v>
      </c>
      <c r="BE93" s="868">
        <v>0</v>
      </c>
      <c r="BF93" s="545" t="s">
        <v>2233</v>
      </c>
      <c r="BG93" s="141">
        <v>0</v>
      </c>
      <c r="BH93" s="545" t="s">
        <v>2233</v>
      </c>
      <c r="BI93" s="141">
        <v>0</v>
      </c>
      <c r="BJ93" s="545" t="s">
        <v>2233</v>
      </c>
      <c r="BK93" s="141">
        <v>0</v>
      </c>
      <c r="BL93" s="545" t="s">
        <v>2233</v>
      </c>
      <c r="BM93" s="141">
        <v>0</v>
      </c>
      <c r="BN93" s="545" t="s">
        <v>2233</v>
      </c>
      <c r="BO93" s="141">
        <v>0</v>
      </c>
      <c r="BP93" s="2629"/>
      <c r="BQ93" s="545" t="s">
        <v>627</v>
      </c>
      <c r="BR93" s="868">
        <v>0</v>
      </c>
      <c r="BS93" s="545" t="s">
        <v>627</v>
      </c>
      <c r="BT93" s="868">
        <v>0</v>
      </c>
      <c r="BU93" s="545" t="s">
        <v>2233</v>
      </c>
      <c r="BV93" s="141">
        <v>0</v>
      </c>
      <c r="BW93" s="545" t="s">
        <v>2233</v>
      </c>
      <c r="BX93" s="141">
        <v>0</v>
      </c>
      <c r="BY93" s="545" t="s">
        <v>2233</v>
      </c>
      <c r="BZ93" s="141">
        <v>0</v>
      </c>
      <c r="CA93" s="545" t="s">
        <v>2233</v>
      </c>
      <c r="CB93" s="141">
        <v>0</v>
      </c>
      <c r="CC93" s="545" t="s">
        <v>2233</v>
      </c>
      <c r="CD93" s="144">
        <v>0</v>
      </c>
    </row>
    <row r="94" spans="1:82" s="98" customFormat="1" ht="15" customHeight="1">
      <c r="A94" s="99"/>
      <c r="B94" s="161"/>
      <c r="C94" s="185"/>
      <c r="D94" s="162"/>
      <c r="E94" s="162" t="s">
        <v>2707</v>
      </c>
      <c r="F94" s="162"/>
      <c r="G94" s="163"/>
      <c r="H94" s="163"/>
      <c r="I94" s="164" t="s">
        <v>498</v>
      </c>
      <c r="J94" s="143">
        <v>0</v>
      </c>
      <c r="K94" s="141">
        <v>0</v>
      </c>
      <c r="L94" s="141">
        <v>0</v>
      </c>
      <c r="M94" s="141">
        <v>0</v>
      </c>
      <c r="N94" s="141">
        <v>0</v>
      </c>
      <c r="O94" s="141">
        <v>0</v>
      </c>
      <c r="P94" s="141">
        <v>0</v>
      </c>
      <c r="Q94" s="144">
        <v>0</v>
      </c>
      <c r="R94" s="143">
        <v>0</v>
      </c>
      <c r="S94" s="141">
        <v>0</v>
      </c>
      <c r="T94" s="141">
        <v>0</v>
      </c>
      <c r="U94" s="141">
        <v>0</v>
      </c>
      <c r="V94" s="144">
        <v>0</v>
      </c>
      <c r="W94" s="2629"/>
      <c r="X94" s="607" t="s">
        <v>498</v>
      </c>
      <c r="Y94" s="143">
        <v>0</v>
      </c>
      <c r="Z94" s="141">
        <v>0</v>
      </c>
      <c r="AA94" s="141">
        <v>0</v>
      </c>
      <c r="AB94" s="141">
        <v>0</v>
      </c>
      <c r="AC94" s="141">
        <v>0</v>
      </c>
      <c r="AD94" s="141">
        <v>0</v>
      </c>
      <c r="AE94" s="141">
        <v>0</v>
      </c>
      <c r="AF94" s="144">
        <v>0</v>
      </c>
      <c r="AG94" s="143">
        <v>0</v>
      </c>
      <c r="AH94" s="141">
        <v>0</v>
      </c>
      <c r="AI94" s="141">
        <v>0</v>
      </c>
      <c r="AJ94" s="141">
        <v>0</v>
      </c>
      <c r="AK94" s="144">
        <v>0</v>
      </c>
      <c r="AL94" s="2629"/>
      <c r="AM94" s="607" t="s">
        <v>2233</v>
      </c>
      <c r="AN94" s="143">
        <v>0</v>
      </c>
      <c r="AO94" s="141">
        <v>0</v>
      </c>
      <c r="AP94" s="141">
        <v>0</v>
      </c>
      <c r="AQ94" s="141">
        <v>0</v>
      </c>
      <c r="AR94" s="141">
        <v>0</v>
      </c>
      <c r="AS94" s="141">
        <v>0</v>
      </c>
      <c r="AT94" s="141">
        <v>0</v>
      </c>
      <c r="AU94" s="144">
        <v>0</v>
      </c>
      <c r="AV94" s="143">
        <v>0</v>
      </c>
      <c r="AW94" s="141">
        <v>0</v>
      </c>
      <c r="AX94" s="141">
        <v>0</v>
      </c>
      <c r="AY94" s="141">
        <v>0</v>
      </c>
      <c r="AZ94" s="144">
        <v>0</v>
      </c>
      <c r="BA94" s="2629"/>
      <c r="BB94" s="545" t="s">
        <v>627</v>
      </c>
      <c r="BC94" s="868">
        <v>0</v>
      </c>
      <c r="BD94" s="545" t="s">
        <v>627</v>
      </c>
      <c r="BE94" s="868">
        <v>0</v>
      </c>
      <c r="BF94" s="545" t="s">
        <v>2233</v>
      </c>
      <c r="BG94" s="141">
        <v>0</v>
      </c>
      <c r="BH94" s="545" t="s">
        <v>2233</v>
      </c>
      <c r="BI94" s="141">
        <v>0</v>
      </c>
      <c r="BJ94" s="545" t="s">
        <v>2233</v>
      </c>
      <c r="BK94" s="141">
        <v>0</v>
      </c>
      <c r="BL94" s="545" t="s">
        <v>2233</v>
      </c>
      <c r="BM94" s="141">
        <v>0</v>
      </c>
      <c r="BN94" s="545" t="s">
        <v>2233</v>
      </c>
      <c r="BO94" s="141">
        <v>0</v>
      </c>
      <c r="BP94" s="2629"/>
      <c r="BQ94" s="545" t="s">
        <v>627</v>
      </c>
      <c r="BR94" s="868">
        <v>0</v>
      </c>
      <c r="BS94" s="545" t="s">
        <v>627</v>
      </c>
      <c r="BT94" s="868">
        <v>0</v>
      </c>
      <c r="BU94" s="545" t="s">
        <v>2233</v>
      </c>
      <c r="BV94" s="141">
        <v>0</v>
      </c>
      <c r="BW94" s="545" t="s">
        <v>2233</v>
      </c>
      <c r="BX94" s="141">
        <v>0</v>
      </c>
      <c r="BY94" s="545" t="s">
        <v>2233</v>
      </c>
      <c r="BZ94" s="141">
        <v>0</v>
      </c>
      <c r="CA94" s="545" t="s">
        <v>2233</v>
      </c>
      <c r="CB94" s="141">
        <v>0</v>
      </c>
      <c r="CC94" s="545" t="s">
        <v>2233</v>
      </c>
      <c r="CD94" s="144">
        <v>0</v>
      </c>
    </row>
    <row r="95" spans="1:82" s="98" customFormat="1" ht="15" customHeight="1">
      <c r="A95" s="99"/>
      <c r="B95" s="161"/>
      <c r="C95" s="185"/>
      <c r="D95" s="162"/>
      <c r="E95" s="162" t="s">
        <v>2708</v>
      </c>
      <c r="F95" s="162"/>
      <c r="G95" s="163"/>
      <c r="H95" s="163"/>
      <c r="I95" s="164" t="s">
        <v>498</v>
      </c>
      <c r="J95" s="143">
        <v>0</v>
      </c>
      <c r="K95" s="141">
        <v>0</v>
      </c>
      <c r="L95" s="141">
        <v>0</v>
      </c>
      <c r="M95" s="141">
        <v>0</v>
      </c>
      <c r="N95" s="141">
        <v>0</v>
      </c>
      <c r="O95" s="141">
        <v>0</v>
      </c>
      <c r="P95" s="141">
        <v>0</v>
      </c>
      <c r="Q95" s="144">
        <v>0</v>
      </c>
      <c r="R95" s="143">
        <v>0</v>
      </c>
      <c r="S95" s="141">
        <v>0</v>
      </c>
      <c r="T95" s="141">
        <v>0</v>
      </c>
      <c r="U95" s="141">
        <v>0</v>
      </c>
      <c r="V95" s="144">
        <v>0</v>
      </c>
      <c r="W95" s="2629"/>
      <c r="X95" s="607" t="s">
        <v>498</v>
      </c>
      <c r="Y95" s="143">
        <v>0</v>
      </c>
      <c r="Z95" s="141">
        <v>0</v>
      </c>
      <c r="AA95" s="141">
        <v>0</v>
      </c>
      <c r="AB95" s="141">
        <v>0</v>
      </c>
      <c r="AC95" s="141">
        <v>0</v>
      </c>
      <c r="AD95" s="141">
        <v>0</v>
      </c>
      <c r="AE95" s="141">
        <v>0</v>
      </c>
      <c r="AF95" s="144">
        <v>0</v>
      </c>
      <c r="AG95" s="143">
        <v>0</v>
      </c>
      <c r="AH95" s="141">
        <v>0</v>
      </c>
      <c r="AI95" s="141">
        <v>0</v>
      </c>
      <c r="AJ95" s="141">
        <v>0</v>
      </c>
      <c r="AK95" s="144">
        <v>0</v>
      </c>
      <c r="AL95" s="2629"/>
      <c r="AM95" s="607" t="s">
        <v>2233</v>
      </c>
      <c r="AN95" s="143">
        <v>0</v>
      </c>
      <c r="AO95" s="141">
        <v>0</v>
      </c>
      <c r="AP95" s="141">
        <v>0</v>
      </c>
      <c r="AQ95" s="141">
        <v>0</v>
      </c>
      <c r="AR95" s="141">
        <v>0</v>
      </c>
      <c r="AS95" s="141">
        <v>0</v>
      </c>
      <c r="AT95" s="141">
        <v>0</v>
      </c>
      <c r="AU95" s="144">
        <v>0</v>
      </c>
      <c r="AV95" s="143">
        <v>0</v>
      </c>
      <c r="AW95" s="141">
        <v>0</v>
      </c>
      <c r="AX95" s="141">
        <v>0</v>
      </c>
      <c r="AY95" s="141">
        <v>0</v>
      </c>
      <c r="AZ95" s="144">
        <v>0</v>
      </c>
      <c r="BA95" s="2629"/>
      <c r="BB95" s="545" t="s">
        <v>627</v>
      </c>
      <c r="BC95" s="868">
        <v>0</v>
      </c>
      <c r="BD95" s="545" t="s">
        <v>627</v>
      </c>
      <c r="BE95" s="868">
        <v>0</v>
      </c>
      <c r="BF95" s="545" t="s">
        <v>2233</v>
      </c>
      <c r="BG95" s="141">
        <v>0</v>
      </c>
      <c r="BH95" s="545" t="s">
        <v>2233</v>
      </c>
      <c r="BI95" s="141">
        <v>0</v>
      </c>
      <c r="BJ95" s="545" t="s">
        <v>2233</v>
      </c>
      <c r="BK95" s="141">
        <v>0</v>
      </c>
      <c r="BL95" s="545" t="s">
        <v>2233</v>
      </c>
      <c r="BM95" s="141">
        <v>0</v>
      </c>
      <c r="BN95" s="545" t="s">
        <v>2233</v>
      </c>
      <c r="BO95" s="141">
        <v>0</v>
      </c>
      <c r="BP95" s="2629"/>
      <c r="BQ95" s="545" t="s">
        <v>627</v>
      </c>
      <c r="BR95" s="868">
        <v>0</v>
      </c>
      <c r="BS95" s="545" t="s">
        <v>627</v>
      </c>
      <c r="BT95" s="868">
        <v>0</v>
      </c>
      <c r="BU95" s="545" t="s">
        <v>2233</v>
      </c>
      <c r="BV95" s="141">
        <v>0</v>
      </c>
      <c r="BW95" s="545" t="s">
        <v>2233</v>
      </c>
      <c r="BX95" s="141">
        <v>0</v>
      </c>
      <c r="BY95" s="545" t="s">
        <v>2233</v>
      </c>
      <c r="BZ95" s="141">
        <v>0</v>
      </c>
      <c r="CA95" s="545" t="s">
        <v>2233</v>
      </c>
      <c r="CB95" s="141">
        <v>0</v>
      </c>
      <c r="CC95" s="545" t="s">
        <v>2233</v>
      </c>
      <c r="CD95" s="144">
        <v>0</v>
      </c>
    </row>
    <row r="96" spans="1:82" s="98" customFormat="1" ht="15" customHeight="1">
      <c r="A96" s="99"/>
      <c r="B96" s="161"/>
      <c r="C96" s="185"/>
      <c r="D96" s="162" t="s">
        <v>1710</v>
      </c>
      <c r="E96" s="162"/>
      <c r="F96" s="162"/>
      <c r="G96" s="163"/>
      <c r="H96" s="163"/>
      <c r="I96" s="164" t="s">
        <v>498</v>
      </c>
      <c r="J96" s="641">
        <f>SUM(J88:J95)</f>
        <v>0</v>
      </c>
      <c r="K96" s="642">
        <f t="shared" ref="K96:V96" si="25">SUM(K88:K95)</f>
        <v>0</v>
      </c>
      <c r="L96" s="642">
        <f t="shared" si="25"/>
        <v>0</v>
      </c>
      <c r="M96" s="642">
        <f t="shared" si="25"/>
        <v>0</v>
      </c>
      <c r="N96" s="642">
        <f t="shared" si="25"/>
        <v>0</v>
      </c>
      <c r="O96" s="642">
        <f t="shared" si="25"/>
        <v>0</v>
      </c>
      <c r="P96" s="642">
        <f t="shared" si="25"/>
        <v>0</v>
      </c>
      <c r="Q96" s="643">
        <f t="shared" si="25"/>
        <v>0</v>
      </c>
      <c r="R96" s="641">
        <f t="shared" si="25"/>
        <v>0</v>
      </c>
      <c r="S96" s="642">
        <f t="shared" si="25"/>
        <v>0</v>
      </c>
      <c r="T96" s="642">
        <f t="shared" si="25"/>
        <v>0</v>
      </c>
      <c r="U96" s="642">
        <f t="shared" si="25"/>
        <v>0</v>
      </c>
      <c r="V96" s="643">
        <f t="shared" si="25"/>
        <v>0</v>
      </c>
      <c r="W96" s="2629"/>
      <c r="X96" s="607" t="s">
        <v>498</v>
      </c>
      <c r="Y96" s="641">
        <f>SUM(Y88:Y95)</f>
        <v>0</v>
      </c>
      <c r="Z96" s="642">
        <f t="shared" ref="Z96:AK96" si="26">SUM(Z88:Z95)</f>
        <v>0</v>
      </c>
      <c r="AA96" s="642">
        <f t="shared" si="26"/>
        <v>0</v>
      </c>
      <c r="AB96" s="642">
        <f t="shared" si="26"/>
        <v>0</v>
      </c>
      <c r="AC96" s="642">
        <f t="shared" si="26"/>
        <v>0</v>
      </c>
      <c r="AD96" s="642">
        <f t="shared" si="26"/>
        <v>0</v>
      </c>
      <c r="AE96" s="642">
        <f t="shared" si="26"/>
        <v>0</v>
      </c>
      <c r="AF96" s="643">
        <f t="shared" si="26"/>
        <v>0</v>
      </c>
      <c r="AG96" s="641">
        <f t="shared" si="26"/>
        <v>0</v>
      </c>
      <c r="AH96" s="642">
        <f t="shared" si="26"/>
        <v>0</v>
      </c>
      <c r="AI96" s="642">
        <f t="shared" si="26"/>
        <v>0</v>
      </c>
      <c r="AJ96" s="642">
        <f t="shared" si="26"/>
        <v>0</v>
      </c>
      <c r="AK96" s="643">
        <f t="shared" si="26"/>
        <v>0</v>
      </c>
      <c r="AL96" s="2629"/>
      <c r="AM96" s="607" t="s">
        <v>2233</v>
      </c>
      <c r="AN96" s="641">
        <f>SUM(AN88:AN95)</f>
        <v>0</v>
      </c>
      <c r="AO96" s="642">
        <f t="shared" ref="AO96:AZ96" si="27">SUM(AO88:AO95)</f>
        <v>0</v>
      </c>
      <c r="AP96" s="642">
        <f t="shared" si="27"/>
        <v>0</v>
      </c>
      <c r="AQ96" s="642">
        <f t="shared" si="27"/>
        <v>0</v>
      </c>
      <c r="AR96" s="642">
        <f t="shared" si="27"/>
        <v>0</v>
      </c>
      <c r="AS96" s="642">
        <f t="shared" si="27"/>
        <v>0</v>
      </c>
      <c r="AT96" s="642">
        <f t="shared" si="27"/>
        <v>0</v>
      </c>
      <c r="AU96" s="643">
        <f t="shared" si="27"/>
        <v>0</v>
      </c>
      <c r="AV96" s="641">
        <f t="shared" si="27"/>
        <v>0</v>
      </c>
      <c r="AW96" s="642">
        <f t="shared" si="27"/>
        <v>0</v>
      </c>
      <c r="AX96" s="642">
        <f t="shared" si="27"/>
        <v>0</v>
      </c>
      <c r="AY96" s="642">
        <f t="shared" si="27"/>
        <v>0</v>
      </c>
      <c r="AZ96" s="643">
        <f t="shared" si="27"/>
        <v>0</v>
      </c>
      <c r="BA96" s="2629"/>
      <c r="BB96" s="542"/>
      <c r="BC96" s="542"/>
      <c r="BD96" s="542"/>
      <c r="BE96" s="542"/>
      <c r="BF96" s="545" t="s">
        <v>2233</v>
      </c>
      <c r="BG96" s="642">
        <f>SUM(BG88:BG95)</f>
        <v>0</v>
      </c>
      <c r="BH96" s="545" t="s">
        <v>2233</v>
      </c>
      <c r="BI96" s="642">
        <f>SUM(BI88:BI95)</f>
        <v>0</v>
      </c>
      <c r="BJ96" s="545" t="s">
        <v>2233</v>
      </c>
      <c r="BK96" s="642">
        <f>SUM(BK88:BK95)</f>
        <v>0</v>
      </c>
      <c r="BL96" s="545" t="s">
        <v>2233</v>
      </c>
      <c r="BM96" s="642">
        <f>SUM(BM88:BM95)</f>
        <v>0</v>
      </c>
      <c r="BN96" s="545" t="s">
        <v>2233</v>
      </c>
      <c r="BO96" s="642">
        <f>SUM(BO88:BO95)</f>
        <v>0</v>
      </c>
      <c r="BP96" s="2629"/>
      <c r="BQ96" s="542"/>
      <c r="BR96" s="542"/>
      <c r="BS96" s="542"/>
      <c r="BT96" s="542"/>
      <c r="BU96" s="545" t="s">
        <v>2233</v>
      </c>
      <c r="BV96" s="642">
        <f>SUM(BV88:BV95)</f>
        <v>0</v>
      </c>
      <c r="BW96" s="545" t="s">
        <v>2233</v>
      </c>
      <c r="BX96" s="642">
        <f>SUM(BX88:BX95)</f>
        <v>0</v>
      </c>
      <c r="BY96" s="545" t="s">
        <v>2233</v>
      </c>
      <c r="BZ96" s="642">
        <f>SUM(BZ88:BZ95)</f>
        <v>0</v>
      </c>
      <c r="CA96" s="545" t="s">
        <v>2233</v>
      </c>
      <c r="CB96" s="642">
        <f>SUM(CB88:CB95)</f>
        <v>0</v>
      </c>
      <c r="CC96" s="545" t="s">
        <v>2233</v>
      </c>
      <c r="CD96" s="643">
        <f>SUM(CD88:CD95)</f>
        <v>0</v>
      </c>
    </row>
    <row r="97" spans="1:82" s="98" customFormat="1" ht="15" customHeight="1">
      <c r="A97" s="99"/>
      <c r="B97" s="123"/>
      <c r="C97" s="127"/>
      <c r="D97" s="127"/>
      <c r="E97" s="127"/>
      <c r="F97" s="127"/>
      <c r="G97" s="117"/>
      <c r="H97" s="117"/>
      <c r="I97" s="117"/>
      <c r="J97" s="159"/>
      <c r="K97" s="94"/>
      <c r="L97" s="94"/>
      <c r="M97" s="94"/>
      <c r="N97" s="94"/>
      <c r="O97" s="94"/>
      <c r="P97" s="94"/>
      <c r="Q97" s="160"/>
      <c r="R97" s="159"/>
      <c r="S97" s="94"/>
      <c r="T97" s="94"/>
      <c r="U97" s="94"/>
      <c r="V97" s="160"/>
      <c r="W97" s="2629"/>
      <c r="X97" s="94"/>
      <c r="Y97" s="159"/>
      <c r="Z97" s="94"/>
      <c r="AA97" s="94"/>
      <c r="AB97" s="94"/>
      <c r="AC97" s="94"/>
      <c r="AD97" s="94"/>
      <c r="AE97" s="94"/>
      <c r="AF97" s="160"/>
      <c r="AG97" s="159"/>
      <c r="AH97" s="94"/>
      <c r="AI97" s="94"/>
      <c r="AJ97" s="94"/>
      <c r="AK97" s="160"/>
      <c r="AL97" s="2629"/>
      <c r="AM97" s="94"/>
      <c r="AN97" s="159"/>
      <c r="AO97" s="94"/>
      <c r="AP97" s="94"/>
      <c r="AQ97" s="94"/>
      <c r="AR97" s="94"/>
      <c r="AS97" s="94"/>
      <c r="AT97" s="94"/>
      <c r="AU97" s="160"/>
      <c r="AV97" s="159"/>
      <c r="AW97" s="94"/>
      <c r="AX97" s="94"/>
      <c r="AY97" s="94"/>
      <c r="AZ97" s="160"/>
      <c r="BA97" s="2629"/>
      <c r="BB97" s="542"/>
      <c r="BC97" s="542"/>
      <c r="BD97" s="542"/>
      <c r="BE97" s="542"/>
      <c r="BF97" s="542"/>
      <c r="BG97" s="542"/>
      <c r="BH97" s="542"/>
      <c r="BI97" s="542"/>
      <c r="BJ97" s="542"/>
      <c r="BK97" s="542"/>
      <c r="BL97" s="542"/>
      <c r="BM97" s="542"/>
      <c r="BN97" s="542"/>
      <c r="BO97" s="542"/>
      <c r="BP97" s="2629"/>
      <c r="BQ97" s="542"/>
      <c r="BR97" s="542"/>
      <c r="BS97" s="542"/>
      <c r="BT97" s="542"/>
      <c r="BU97" s="542"/>
      <c r="BV97" s="542"/>
      <c r="BW97" s="542"/>
      <c r="BX97" s="542"/>
      <c r="BY97" s="542"/>
      <c r="BZ97" s="542"/>
      <c r="CA97" s="542"/>
      <c r="CB97" s="542"/>
      <c r="CC97" s="542"/>
      <c r="CD97" s="544"/>
    </row>
    <row r="98" spans="1:82" s="98" customFormat="1" ht="15" customHeight="1">
      <c r="A98" s="99"/>
      <c r="B98" s="161"/>
      <c r="C98" s="185"/>
      <c r="D98" s="116" t="s">
        <v>2749</v>
      </c>
      <c r="E98" s="116"/>
      <c r="F98" s="116"/>
      <c r="G98" s="117"/>
      <c r="H98" s="117"/>
      <c r="I98" s="117"/>
      <c r="J98" s="159"/>
      <c r="K98" s="94"/>
      <c r="L98" s="94"/>
      <c r="M98" s="94"/>
      <c r="N98" s="94"/>
      <c r="O98" s="94"/>
      <c r="P98" s="94"/>
      <c r="Q98" s="160"/>
      <c r="R98" s="159"/>
      <c r="S98" s="94"/>
      <c r="T98" s="94"/>
      <c r="U98" s="94"/>
      <c r="V98" s="160"/>
      <c r="W98" s="2629"/>
      <c r="X98" s="94"/>
      <c r="Y98" s="159"/>
      <c r="Z98" s="94"/>
      <c r="AA98" s="94"/>
      <c r="AB98" s="94"/>
      <c r="AC98" s="94"/>
      <c r="AD98" s="94"/>
      <c r="AE98" s="94"/>
      <c r="AF98" s="160"/>
      <c r="AG98" s="159"/>
      <c r="AH98" s="94"/>
      <c r="AI98" s="94"/>
      <c r="AJ98" s="94"/>
      <c r="AK98" s="160"/>
      <c r="AL98" s="2629"/>
      <c r="AM98" s="94"/>
      <c r="AN98" s="159"/>
      <c r="AO98" s="94"/>
      <c r="AP98" s="94"/>
      <c r="AQ98" s="94"/>
      <c r="AR98" s="94"/>
      <c r="AS98" s="94"/>
      <c r="AT98" s="94"/>
      <c r="AU98" s="160"/>
      <c r="AV98" s="159"/>
      <c r="AW98" s="94"/>
      <c r="AX98" s="94"/>
      <c r="AY98" s="94"/>
      <c r="AZ98" s="160"/>
      <c r="BA98" s="2629"/>
      <c r="BB98" s="542"/>
      <c r="BC98" s="542"/>
      <c r="BD98" s="542"/>
      <c r="BE98" s="542"/>
      <c r="BF98" s="542"/>
      <c r="BG98" s="542"/>
      <c r="BH98" s="542"/>
      <c r="BI98" s="542"/>
      <c r="BJ98" s="542"/>
      <c r="BK98" s="542"/>
      <c r="BL98" s="542"/>
      <c r="BM98" s="542"/>
      <c r="BN98" s="542"/>
      <c r="BO98" s="542"/>
      <c r="BP98" s="2629"/>
      <c r="BQ98" s="542"/>
      <c r="BR98" s="542"/>
      <c r="BS98" s="542"/>
      <c r="BT98" s="542"/>
      <c r="BU98" s="542"/>
      <c r="BV98" s="542"/>
      <c r="BW98" s="542"/>
      <c r="BX98" s="542"/>
      <c r="BY98" s="542"/>
      <c r="BZ98" s="542"/>
      <c r="CA98" s="542"/>
      <c r="CB98" s="542"/>
      <c r="CC98" s="542"/>
      <c r="CD98" s="544"/>
    </row>
    <row r="99" spans="1:82" s="98" customFormat="1" ht="15" customHeight="1">
      <c r="A99" s="99"/>
      <c r="B99" s="161"/>
      <c r="C99" s="185"/>
      <c r="D99" s="162"/>
      <c r="E99" s="162" t="s">
        <v>2701</v>
      </c>
      <c r="F99" s="162"/>
      <c r="G99" s="163"/>
      <c r="H99" s="163"/>
      <c r="I99" s="164" t="s">
        <v>498</v>
      </c>
      <c r="J99" s="143">
        <v>0</v>
      </c>
      <c r="K99" s="141">
        <v>0</v>
      </c>
      <c r="L99" s="141">
        <v>0</v>
      </c>
      <c r="M99" s="141">
        <v>0</v>
      </c>
      <c r="N99" s="141">
        <v>0</v>
      </c>
      <c r="O99" s="141">
        <v>0</v>
      </c>
      <c r="P99" s="141">
        <v>0</v>
      </c>
      <c r="Q99" s="144">
        <v>0</v>
      </c>
      <c r="R99" s="143">
        <v>0</v>
      </c>
      <c r="S99" s="141">
        <v>0</v>
      </c>
      <c r="T99" s="141">
        <v>0</v>
      </c>
      <c r="U99" s="141">
        <v>0</v>
      </c>
      <c r="V99" s="144">
        <v>0</v>
      </c>
      <c r="W99" s="2629"/>
      <c r="X99" s="607" t="s">
        <v>498</v>
      </c>
      <c r="Y99" s="143">
        <v>0</v>
      </c>
      <c r="Z99" s="141">
        <v>0</v>
      </c>
      <c r="AA99" s="141">
        <v>0</v>
      </c>
      <c r="AB99" s="141">
        <v>0</v>
      </c>
      <c r="AC99" s="141">
        <v>0</v>
      </c>
      <c r="AD99" s="141">
        <v>0</v>
      </c>
      <c r="AE99" s="141">
        <v>0</v>
      </c>
      <c r="AF99" s="144">
        <v>0</v>
      </c>
      <c r="AG99" s="143">
        <v>0</v>
      </c>
      <c r="AH99" s="141">
        <v>0</v>
      </c>
      <c r="AI99" s="141">
        <v>0</v>
      </c>
      <c r="AJ99" s="141">
        <v>0</v>
      </c>
      <c r="AK99" s="144">
        <v>0</v>
      </c>
      <c r="AL99" s="2629"/>
      <c r="AM99" s="607" t="s">
        <v>2233</v>
      </c>
      <c r="AN99" s="143">
        <v>0</v>
      </c>
      <c r="AO99" s="141">
        <v>0</v>
      </c>
      <c r="AP99" s="141">
        <v>0</v>
      </c>
      <c r="AQ99" s="141">
        <v>0</v>
      </c>
      <c r="AR99" s="141">
        <v>0</v>
      </c>
      <c r="AS99" s="141">
        <v>0</v>
      </c>
      <c r="AT99" s="141">
        <v>0</v>
      </c>
      <c r="AU99" s="144">
        <v>0</v>
      </c>
      <c r="AV99" s="143">
        <v>0</v>
      </c>
      <c r="AW99" s="141">
        <v>0</v>
      </c>
      <c r="AX99" s="141">
        <v>0</v>
      </c>
      <c r="AY99" s="141">
        <v>0</v>
      </c>
      <c r="AZ99" s="144">
        <v>0</v>
      </c>
      <c r="BA99" s="2629"/>
      <c r="BB99" s="545" t="s">
        <v>627</v>
      </c>
      <c r="BC99" s="868">
        <v>0</v>
      </c>
      <c r="BD99" s="545" t="s">
        <v>627</v>
      </c>
      <c r="BE99" s="868">
        <v>0</v>
      </c>
      <c r="BF99" s="545" t="s">
        <v>2233</v>
      </c>
      <c r="BG99" s="141">
        <v>0</v>
      </c>
      <c r="BH99" s="545" t="s">
        <v>2233</v>
      </c>
      <c r="BI99" s="141">
        <v>0</v>
      </c>
      <c r="BJ99" s="545" t="s">
        <v>2233</v>
      </c>
      <c r="BK99" s="141">
        <v>0</v>
      </c>
      <c r="BL99" s="545" t="s">
        <v>2233</v>
      </c>
      <c r="BM99" s="141">
        <v>0</v>
      </c>
      <c r="BN99" s="545" t="s">
        <v>2233</v>
      </c>
      <c r="BO99" s="141">
        <v>0</v>
      </c>
      <c r="BP99" s="2629"/>
      <c r="BQ99" s="545" t="s">
        <v>627</v>
      </c>
      <c r="BR99" s="868">
        <v>0</v>
      </c>
      <c r="BS99" s="545" t="s">
        <v>627</v>
      </c>
      <c r="BT99" s="868">
        <v>0</v>
      </c>
      <c r="BU99" s="545" t="s">
        <v>2233</v>
      </c>
      <c r="BV99" s="141">
        <v>0</v>
      </c>
      <c r="BW99" s="545" t="s">
        <v>2233</v>
      </c>
      <c r="BX99" s="141">
        <v>0</v>
      </c>
      <c r="BY99" s="545" t="s">
        <v>2233</v>
      </c>
      <c r="BZ99" s="141">
        <v>0</v>
      </c>
      <c r="CA99" s="545" t="s">
        <v>2233</v>
      </c>
      <c r="CB99" s="141">
        <v>0</v>
      </c>
      <c r="CC99" s="545" t="s">
        <v>2233</v>
      </c>
      <c r="CD99" s="144">
        <v>0</v>
      </c>
    </row>
    <row r="100" spans="1:82" s="98" customFormat="1" ht="15" customHeight="1">
      <c r="A100" s="99"/>
      <c r="B100" s="161"/>
      <c r="C100" s="185"/>
      <c r="D100" s="162"/>
      <c r="E100" s="162" t="s">
        <v>2702</v>
      </c>
      <c r="F100" s="162"/>
      <c r="G100" s="163"/>
      <c r="H100" s="163"/>
      <c r="I100" s="164" t="s">
        <v>498</v>
      </c>
      <c r="J100" s="143">
        <v>0</v>
      </c>
      <c r="K100" s="141">
        <v>0</v>
      </c>
      <c r="L100" s="141">
        <v>0</v>
      </c>
      <c r="M100" s="141">
        <v>0</v>
      </c>
      <c r="N100" s="141">
        <v>0</v>
      </c>
      <c r="O100" s="141">
        <v>0</v>
      </c>
      <c r="P100" s="141">
        <v>0</v>
      </c>
      <c r="Q100" s="144">
        <v>0</v>
      </c>
      <c r="R100" s="143">
        <v>0</v>
      </c>
      <c r="S100" s="141">
        <v>0</v>
      </c>
      <c r="T100" s="141">
        <v>0</v>
      </c>
      <c r="U100" s="141">
        <v>0</v>
      </c>
      <c r="V100" s="144">
        <v>0</v>
      </c>
      <c r="W100" s="2629"/>
      <c r="X100" s="607" t="s">
        <v>498</v>
      </c>
      <c r="Y100" s="143">
        <v>0</v>
      </c>
      <c r="Z100" s="141">
        <v>0</v>
      </c>
      <c r="AA100" s="141">
        <v>0</v>
      </c>
      <c r="AB100" s="141">
        <v>0</v>
      </c>
      <c r="AC100" s="141">
        <v>0</v>
      </c>
      <c r="AD100" s="141">
        <v>0</v>
      </c>
      <c r="AE100" s="141">
        <v>0</v>
      </c>
      <c r="AF100" s="144">
        <v>0</v>
      </c>
      <c r="AG100" s="143">
        <v>0</v>
      </c>
      <c r="AH100" s="141">
        <v>0</v>
      </c>
      <c r="AI100" s="141">
        <v>0</v>
      </c>
      <c r="AJ100" s="141">
        <v>0</v>
      </c>
      <c r="AK100" s="144">
        <v>0</v>
      </c>
      <c r="AL100" s="2629"/>
      <c r="AM100" s="607" t="s">
        <v>2233</v>
      </c>
      <c r="AN100" s="143">
        <v>0</v>
      </c>
      <c r="AO100" s="141">
        <v>0</v>
      </c>
      <c r="AP100" s="141">
        <v>0</v>
      </c>
      <c r="AQ100" s="141">
        <v>0</v>
      </c>
      <c r="AR100" s="141">
        <v>0</v>
      </c>
      <c r="AS100" s="141">
        <v>0</v>
      </c>
      <c r="AT100" s="141">
        <v>0</v>
      </c>
      <c r="AU100" s="144">
        <v>0</v>
      </c>
      <c r="AV100" s="143">
        <v>0</v>
      </c>
      <c r="AW100" s="141">
        <v>0</v>
      </c>
      <c r="AX100" s="141">
        <v>0</v>
      </c>
      <c r="AY100" s="141">
        <v>0</v>
      </c>
      <c r="AZ100" s="144">
        <v>0</v>
      </c>
      <c r="BA100" s="2629"/>
      <c r="BB100" s="545" t="s">
        <v>627</v>
      </c>
      <c r="BC100" s="868">
        <v>0</v>
      </c>
      <c r="BD100" s="545" t="s">
        <v>627</v>
      </c>
      <c r="BE100" s="868">
        <v>0</v>
      </c>
      <c r="BF100" s="545" t="s">
        <v>2233</v>
      </c>
      <c r="BG100" s="141">
        <v>0</v>
      </c>
      <c r="BH100" s="545" t="s">
        <v>2233</v>
      </c>
      <c r="BI100" s="141">
        <v>0</v>
      </c>
      <c r="BJ100" s="545" t="s">
        <v>2233</v>
      </c>
      <c r="BK100" s="141">
        <v>0</v>
      </c>
      <c r="BL100" s="545" t="s">
        <v>2233</v>
      </c>
      <c r="BM100" s="141">
        <v>0</v>
      </c>
      <c r="BN100" s="545" t="s">
        <v>2233</v>
      </c>
      <c r="BO100" s="141">
        <v>0</v>
      </c>
      <c r="BP100" s="2629"/>
      <c r="BQ100" s="545" t="s">
        <v>627</v>
      </c>
      <c r="BR100" s="868">
        <v>0</v>
      </c>
      <c r="BS100" s="545" t="s">
        <v>627</v>
      </c>
      <c r="BT100" s="868">
        <v>0</v>
      </c>
      <c r="BU100" s="545" t="s">
        <v>2233</v>
      </c>
      <c r="BV100" s="141">
        <v>0</v>
      </c>
      <c r="BW100" s="545" t="s">
        <v>2233</v>
      </c>
      <c r="BX100" s="141">
        <v>0</v>
      </c>
      <c r="BY100" s="545" t="s">
        <v>2233</v>
      </c>
      <c r="BZ100" s="141">
        <v>0</v>
      </c>
      <c r="CA100" s="545" t="s">
        <v>2233</v>
      </c>
      <c r="CB100" s="141">
        <v>0</v>
      </c>
      <c r="CC100" s="545" t="s">
        <v>2233</v>
      </c>
      <c r="CD100" s="144">
        <v>0</v>
      </c>
    </row>
    <row r="101" spans="1:82" s="98" customFormat="1" ht="15" customHeight="1">
      <c r="A101" s="99"/>
      <c r="B101" s="161"/>
      <c r="C101" s="185"/>
      <c r="D101" s="162"/>
      <c r="E101" s="162" t="s">
        <v>2703</v>
      </c>
      <c r="F101" s="162"/>
      <c r="G101" s="163"/>
      <c r="H101" s="163"/>
      <c r="I101" s="164" t="s">
        <v>498</v>
      </c>
      <c r="J101" s="143">
        <v>0</v>
      </c>
      <c r="K101" s="141">
        <v>0</v>
      </c>
      <c r="L101" s="141">
        <v>0</v>
      </c>
      <c r="M101" s="141">
        <v>0</v>
      </c>
      <c r="N101" s="141">
        <v>0</v>
      </c>
      <c r="O101" s="141">
        <v>0</v>
      </c>
      <c r="P101" s="141">
        <v>0</v>
      </c>
      <c r="Q101" s="144">
        <v>0</v>
      </c>
      <c r="R101" s="143">
        <v>0</v>
      </c>
      <c r="S101" s="141">
        <v>0</v>
      </c>
      <c r="T101" s="141">
        <v>0</v>
      </c>
      <c r="U101" s="141">
        <v>0</v>
      </c>
      <c r="V101" s="144">
        <v>0</v>
      </c>
      <c r="W101" s="2629"/>
      <c r="X101" s="607" t="s">
        <v>498</v>
      </c>
      <c r="Y101" s="143">
        <v>0</v>
      </c>
      <c r="Z101" s="141">
        <v>0</v>
      </c>
      <c r="AA101" s="141">
        <v>0</v>
      </c>
      <c r="AB101" s="141">
        <v>0</v>
      </c>
      <c r="AC101" s="141">
        <v>0</v>
      </c>
      <c r="AD101" s="141">
        <v>0</v>
      </c>
      <c r="AE101" s="141">
        <v>0</v>
      </c>
      <c r="AF101" s="144">
        <v>0</v>
      </c>
      <c r="AG101" s="143">
        <v>0</v>
      </c>
      <c r="AH101" s="141">
        <v>0</v>
      </c>
      <c r="AI101" s="141">
        <v>0</v>
      </c>
      <c r="AJ101" s="141">
        <v>0</v>
      </c>
      <c r="AK101" s="144">
        <v>0</v>
      </c>
      <c r="AL101" s="2629"/>
      <c r="AM101" s="607" t="s">
        <v>2233</v>
      </c>
      <c r="AN101" s="143">
        <v>0</v>
      </c>
      <c r="AO101" s="141">
        <v>0</v>
      </c>
      <c r="AP101" s="141">
        <v>0</v>
      </c>
      <c r="AQ101" s="141">
        <v>0</v>
      </c>
      <c r="AR101" s="141">
        <v>0</v>
      </c>
      <c r="AS101" s="141">
        <v>0</v>
      </c>
      <c r="AT101" s="141">
        <v>0</v>
      </c>
      <c r="AU101" s="144">
        <v>0</v>
      </c>
      <c r="AV101" s="143">
        <v>0</v>
      </c>
      <c r="AW101" s="141">
        <v>0</v>
      </c>
      <c r="AX101" s="141">
        <v>0</v>
      </c>
      <c r="AY101" s="141">
        <v>0</v>
      </c>
      <c r="AZ101" s="144">
        <v>0</v>
      </c>
      <c r="BA101" s="2629"/>
      <c r="BB101" s="545" t="s">
        <v>627</v>
      </c>
      <c r="BC101" s="868">
        <v>0</v>
      </c>
      <c r="BD101" s="545" t="s">
        <v>627</v>
      </c>
      <c r="BE101" s="868">
        <v>0</v>
      </c>
      <c r="BF101" s="545" t="s">
        <v>2233</v>
      </c>
      <c r="BG101" s="141">
        <v>0</v>
      </c>
      <c r="BH101" s="545" t="s">
        <v>2233</v>
      </c>
      <c r="BI101" s="141">
        <v>0</v>
      </c>
      <c r="BJ101" s="545" t="s">
        <v>2233</v>
      </c>
      <c r="BK101" s="141">
        <v>0</v>
      </c>
      <c r="BL101" s="545" t="s">
        <v>2233</v>
      </c>
      <c r="BM101" s="141">
        <v>0</v>
      </c>
      <c r="BN101" s="545" t="s">
        <v>2233</v>
      </c>
      <c r="BO101" s="141">
        <v>0</v>
      </c>
      <c r="BP101" s="2629"/>
      <c r="BQ101" s="545" t="s">
        <v>627</v>
      </c>
      <c r="BR101" s="868">
        <v>0</v>
      </c>
      <c r="BS101" s="545" t="s">
        <v>627</v>
      </c>
      <c r="BT101" s="868">
        <v>0</v>
      </c>
      <c r="BU101" s="545" t="s">
        <v>2233</v>
      </c>
      <c r="BV101" s="141">
        <v>0</v>
      </c>
      <c r="BW101" s="545" t="s">
        <v>2233</v>
      </c>
      <c r="BX101" s="141">
        <v>0</v>
      </c>
      <c r="BY101" s="545" t="s">
        <v>2233</v>
      </c>
      <c r="BZ101" s="141">
        <v>0</v>
      </c>
      <c r="CA101" s="545" t="s">
        <v>2233</v>
      </c>
      <c r="CB101" s="141">
        <v>0</v>
      </c>
      <c r="CC101" s="545" t="s">
        <v>2233</v>
      </c>
      <c r="CD101" s="144">
        <v>0</v>
      </c>
    </row>
    <row r="102" spans="1:82" s="98" customFormat="1" ht="15" customHeight="1">
      <c r="A102" s="99"/>
      <c r="B102" s="161"/>
      <c r="C102" s="185"/>
      <c r="D102" s="162"/>
      <c r="E102" s="162" t="s">
        <v>2704</v>
      </c>
      <c r="F102" s="162"/>
      <c r="G102" s="163"/>
      <c r="H102" s="163"/>
      <c r="I102" s="164" t="s">
        <v>498</v>
      </c>
      <c r="J102" s="143">
        <v>0</v>
      </c>
      <c r="K102" s="141">
        <v>0</v>
      </c>
      <c r="L102" s="141">
        <v>0</v>
      </c>
      <c r="M102" s="141">
        <v>0</v>
      </c>
      <c r="N102" s="141">
        <v>0</v>
      </c>
      <c r="O102" s="141">
        <v>0</v>
      </c>
      <c r="P102" s="141">
        <v>0</v>
      </c>
      <c r="Q102" s="144">
        <v>0</v>
      </c>
      <c r="R102" s="143">
        <v>0</v>
      </c>
      <c r="S102" s="141">
        <v>0</v>
      </c>
      <c r="T102" s="141">
        <v>0</v>
      </c>
      <c r="U102" s="141">
        <v>0</v>
      </c>
      <c r="V102" s="144">
        <v>0</v>
      </c>
      <c r="W102" s="2629"/>
      <c r="X102" s="607" t="s">
        <v>498</v>
      </c>
      <c r="Y102" s="143">
        <v>0</v>
      </c>
      <c r="Z102" s="141">
        <v>0</v>
      </c>
      <c r="AA102" s="141">
        <v>0</v>
      </c>
      <c r="AB102" s="141">
        <v>0</v>
      </c>
      <c r="AC102" s="141">
        <v>0</v>
      </c>
      <c r="AD102" s="141">
        <v>0</v>
      </c>
      <c r="AE102" s="141">
        <v>0</v>
      </c>
      <c r="AF102" s="144">
        <v>0</v>
      </c>
      <c r="AG102" s="143">
        <v>0</v>
      </c>
      <c r="AH102" s="141">
        <v>0</v>
      </c>
      <c r="AI102" s="141">
        <v>0</v>
      </c>
      <c r="AJ102" s="141">
        <v>0</v>
      </c>
      <c r="AK102" s="144">
        <v>0</v>
      </c>
      <c r="AL102" s="2629"/>
      <c r="AM102" s="607" t="s">
        <v>2233</v>
      </c>
      <c r="AN102" s="143">
        <v>0</v>
      </c>
      <c r="AO102" s="141">
        <v>0</v>
      </c>
      <c r="AP102" s="141">
        <v>0</v>
      </c>
      <c r="AQ102" s="141">
        <v>0</v>
      </c>
      <c r="AR102" s="141">
        <v>0</v>
      </c>
      <c r="AS102" s="141">
        <v>0</v>
      </c>
      <c r="AT102" s="141">
        <v>0</v>
      </c>
      <c r="AU102" s="144">
        <v>0</v>
      </c>
      <c r="AV102" s="143">
        <v>0</v>
      </c>
      <c r="AW102" s="141">
        <v>0</v>
      </c>
      <c r="AX102" s="141">
        <v>0</v>
      </c>
      <c r="AY102" s="141">
        <v>0</v>
      </c>
      <c r="AZ102" s="144">
        <v>0</v>
      </c>
      <c r="BA102" s="2629"/>
      <c r="BB102" s="545" t="s">
        <v>627</v>
      </c>
      <c r="BC102" s="868">
        <v>0</v>
      </c>
      <c r="BD102" s="545" t="s">
        <v>627</v>
      </c>
      <c r="BE102" s="868">
        <v>0</v>
      </c>
      <c r="BF102" s="545" t="s">
        <v>2233</v>
      </c>
      <c r="BG102" s="141">
        <v>0</v>
      </c>
      <c r="BH102" s="545" t="s">
        <v>2233</v>
      </c>
      <c r="BI102" s="141">
        <v>0</v>
      </c>
      <c r="BJ102" s="545" t="s">
        <v>2233</v>
      </c>
      <c r="BK102" s="141">
        <v>0</v>
      </c>
      <c r="BL102" s="545" t="s">
        <v>2233</v>
      </c>
      <c r="BM102" s="141">
        <v>0</v>
      </c>
      <c r="BN102" s="545" t="s">
        <v>2233</v>
      </c>
      <c r="BO102" s="141">
        <v>0</v>
      </c>
      <c r="BP102" s="2629"/>
      <c r="BQ102" s="545" t="s">
        <v>627</v>
      </c>
      <c r="BR102" s="868">
        <v>0</v>
      </c>
      <c r="BS102" s="545" t="s">
        <v>627</v>
      </c>
      <c r="BT102" s="868">
        <v>0</v>
      </c>
      <c r="BU102" s="545" t="s">
        <v>2233</v>
      </c>
      <c r="BV102" s="141">
        <v>0</v>
      </c>
      <c r="BW102" s="545" t="s">
        <v>2233</v>
      </c>
      <c r="BX102" s="141">
        <v>0</v>
      </c>
      <c r="BY102" s="545" t="s">
        <v>2233</v>
      </c>
      <c r="BZ102" s="141">
        <v>0</v>
      </c>
      <c r="CA102" s="545" t="s">
        <v>2233</v>
      </c>
      <c r="CB102" s="141">
        <v>0</v>
      </c>
      <c r="CC102" s="545" t="s">
        <v>2233</v>
      </c>
      <c r="CD102" s="144">
        <v>0</v>
      </c>
    </row>
    <row r="103" spans="1:82" s="98" customFormat="1" ht="15" customHeight="1">
      <c r="A103" s="99"/>
      <c r="B103" s="161"/>
      <c r="C103" s="185"/>
      <c r="D103" s="162"/>
      <c r="E103" s="162" t="s">
        <v>2705</v>
      </c>
      <c r="F103" s="162"/>
      <c r="G103" s="163"/>
      <c r="H103" s="163"/>
      <c r="I103" s="164" t="s">
        <v>498</v>
      </c>
      <c r="J103" s="143">
        <v>0</v>
      </c>
      <c r="K103" s="141">
        <v>0</v>
      </c>
      <c r="L103" s="141">
        <v>0</v>
      </c>
      <c r="M103" s="141">
        <v>0</v>
      </c>
      <c r="N103" s="141">
        <v>0</v>
      </c>
      <c r="O103" s="141">
        <v>0</v>
      </c>
      <c r="P103" s="141">
        <v>0</v>
      </c>
      <c r="Q103" s="144">
        <v>0</v>
      </c>
      <c r="R103" s="143">
        <v>0</v>
      </c>
      <c r="S103" s="141">
        <v>0</v>
      </c>
      <c r="T103" s="141">
        <v>0</v>
      </c>
      <c r="U103" s="141">
        <v>0</v>
      </c>
      <c r="V103" s="144">
        <v>0</v>
      </c>
      <c r="W103" s="2629"/>
      <c r="X103" s="607" t="s">
        <v>498</v>
      </c>
      <c r="Y103" s="143">
        <v>0</v>
      </c>
      <c r="Z103" s="141">
        <v>0</v>
      </c>
      <c r="AA103" s="141">
        <v>0</v>
      </c>
      <c r="AB103" s="141">
        <v>0</v>
      </c>
      <c r="AC103" s="141">
        <v>0</v>
      </c>
      <c r="AD103" s="141">
        <v>0</v>
      </c>
      <c r="AE103" s="141">
        <v>0</v>
      </c>
      <c r="AF103" s="144">
        <v>0</v>
      </c>
      <c r="AG103" s="143">
        <v>0</v>
      </c>
      <c r="AH103" s="141">
        <v>0</v>
      </c>
      <c r="AI103" s="141">
        <v>0</v>
      </c>
      <c r="AJ103" s="141">
        <v>0</v>
      </c>
      <c r="AK103" s="144">
        <v>0</v>
      </c>
      <c r="AL103" s="2629"/>
      <c r="AM103" s="607" t="s">
        <v>2233</v>
      </c>
      <c r="AN103" s="143">
        <v>0</v>
      </c>
      <c r="AO103" s="141">
        <v>0</v>
      </c>
      <c r="AP103" s="141">
        <v>0</v>
      </c>
      <c r="AQ103" s="141">
        <v>0</v>
      </c>
      <c r="AR103" s="141">
        <v>0</v>
      </c>
      <c r="AS103" s="141">
        <v>0</v>
      </c>
      <c r="AT103" s="141">
        <v>0</v>
      </c>
      <c r="AU103" s="144">
        <v>0</v>
      </c>
      <c r="AV103" s="143">
        <v>0</v>
      </c>
      <c r="AW103" s="141">
        <v>0</v>
      </c>
      <c r="AX103" s="141">
        <v>0</v>
      </c>
      <c r="AY103" s="141">
        <v>0</v>
      </c>
      <c r="AZ103" s="144">
        <v>0</v>
      </c>
      <c r="BA103" s="2629"/>
      <c r="BB103" s="545" t="s">
        <v>627</v>
      </c>
      <c r="BC103" s="868">
        <v>0</v>
      </c>
      <c r="BD103" s="545" t="s">
        <v>627</v>
      </c>
      <c r="BE103" s="868">
        <v>0</v>
      </c>
      <c r="BF103" s="545" t="s">
        <v>2233</v>
      </c>
      <c r="BG103" s="141">
        <v>0</v>
      </c>
      <c r="BH103" s="545" t="s">
        <v>2233</v>
      </c>
      <c r="BI103" s="141">
        <v>0</v>
      </c>
      <c r="BJ103" s="545" t="s">
        <v>2233</v>
      </c>
      <c r="BK103" s="141">
        <v>0</v>
      </c>
      <c r="BL103" s="545" t="s">
        <v>2233</v>
      </c>
      <c r="BM103" s="141">
        <v>0</v>
      </c>
      <c r="BN103" s="545" t="s">
        <v>2233</v>
      </c>
      <c r="BO103" s="141">
        <v>0</v>
      </c>
      <c r="BP103" s="2629"/>
      <c r="BQ103" s="545" t="s">
        <v>627</v>
      </c>
      <c r="BR103" s="868">
        <v>0</v>
      </c>
      <c r="BS103" s="545" t="s">
        <v>627</v>
      </c>
      <c r="BT103" s="868">
        <v>0</v>
      </c>
      <c r="BU103" s="545" t="s">
        <v>2233</v>
      </c>
      <c r="BV103" s="141">
        <v>0</v>
      </c>
      <c r="BW103" s="545" t="s">
        <v>2233</v>
      </c>
      <c r="BX103" s="141">
        <v>0</v>
      </c>
      <c r="BY103" s="545" t="s">
        <v>2233</v>
      </c>
      <c r="BZ103" s="141">
        <v>0</v>
      </c>
      <c r="CA103" s="545" t="s">
        <v>2233</v>
      </c>
      <c r="CB103" s="141">
        <v>0</v>
      </c>
      <c r="CC103" s="545" t="s">
        <v>2233</v>
      </c>
      <c r="CD103" s="144">
        <v>0</v>
      </c>
    </row>
    <row r="104" spans="1:82" s="98" customFormat="1" ht="15" customHeight="1">
      <c r="A104" s="99"/>
      <c r="B104" s="161"/>
      <c r="C104" s="185"/>
      <c r="D104" s="162"/>
      <c r="E104" s="162" t="s">
        <v>2706</v>
      </c>
      <c r="F104" s="162"/>
      <c r="G104" s="163"/>
      <c r="H104" s="163"/>
      <c r="I104" s="164" t="s">
        <v>498</v>
      </c>
      <c r="J104" s="143">
        <v>0</v>
      </c>
      <c r="K104" s="141">
        <v>0</v>
      </c>
      <c r="L104" s="141">
        <v>0</v>
      </c>
      <c r="M104" s="141">
        <v>0</v>
      </c>
      <c r="N104" s="141">
        <v>0</v>
      </c>
      <c r="O104" s="141">
        <v>0</v>
      </c>
      <c r="P104" s="141">
        <v>0</v>
      </c>
      <c r="Q104" s="144">
        <v>0</v>
      </c>
      <c r="R104" s="143">
        <v>0</v>
      </c>
      <c r="S104" s="141">
        <v>0</v>
      </c>
      <c r="T104" s="141">
        <v>0</v>
      </c>
      <c r="U104" s="141">
        <v>0</v>
      </c>
      <c r="V104" s="144">
        <v>0</v>
      </c>
      <c r="W104" s="2629"/>
      <c r="X104" s="607" t="s">
        <v>498</v>
      </c>
      <c r="Y104" s="143">
        <v>0</v>
      </c>
      <c r="Z104" s="141">
        <v>0</v>
      </c>
      <c r="AA104" s="141">
        <v>0</v>
      </c>
      <c r="AB104" s="141">
        <v>0</v>
      </c>
      <c r="AC104" s="141">
        <v>0</v>
      </c>
      <c r="AD104" s="141">
        <v>0</v>
      </c>
      <c r="AE104" s="141">
        <v>0</v>
      </c>
      <c r="AF104" s="144">
        <v>0</v>
      </c>
      <c r="AG104" s="143">
        <v>0</v>
      </c>
      <c r="AH104" s="141">
        <v>0</v>
      </c>
      <c r="AI104" s="141">
        <v>0</v>
      </c>
      <c r="AJ104" s="141">
        <v>0</v>
      </c>
      <c r="AK104" s="144">
        <v>0</v>
      </c>
      <c r="AL104" s="2629"/>
      <c r="AM104" s="607" t="s">
        <v>2233</v>
      </c>
      <c r="AN104" s="143">
        <v>0</v>
      </c>
      <c r="AO104" s="141">
        <v>0</v>
      </c>
      <c r="AP104" s="141">
        <v>0</v>
      </c>
      <c r="AQ104" s="141">
        <v>0</v>
      </c>
      <c r="AR104" s="141">
        <v>0</v>
      </c>
      <c r="AS104" s="141">
        <v>0</v>
      </c>
      <c r="AT104" s="141">
        <v>0</v>
      </c>
      <c r="AU104" s="144">
        <v>0</v>
      </c>
      <c r="AV104" s="143">
        <v>0</v>
      </c>
      <c r="AW104" s="141">
        <v>0</v>
      </c>
      <c r="AX104" s="141">
        <v>0</v>
      </c>
      <c r="AY104" s="141">
        <v>0</v>
      </c>
      <c r="AZ104" s="144">
        <v>0</v>
      </c>
      <c r="BA104" s="2629"/>
      <c r="BB104" s="545" t="s">
        <v>627</v>
      </c>
      <c r="BC104" s="868">
        <v>0</v>
      </c>
      <c r="BD104" s="545" t="s">
        <v>627</v>
      </c>
      <c r="BE104" s="868">
        <v>0</v>
      </c>
      <c r="BF104" s="545" t="s">
        <v>2233</v>
      </c>
      <c r="BG104" s="141">
        <v>0</v>
      </c>
      <c r="BH104" s="545" t="s">
        <v>2233</v>
      </c>
      <c r="BI104" s="141">
        <v>0</v>
      </c>
      <c r="BJ104" s="545" t="s">
        <v>2233</v>
      </c>
      <c r="BK104" s="141">
        <v>0</v>
      </c>
      <c r="BL104" s="545" t="s">
        <v>2233</v>
      </c>
      <c r="BM104" s="141">
        <v>0</v>
      </c>
      <c r="BN104" s="545" t="s">
        <v>2233</v>
      </c>
      <c r="BO104" s="141">
        <v>0</v>
      </c>
      <c r="BP104" s="2629"/>
      <c r="BQ104" s="545" t="s">
        <v>627</v>
      </c>
      <c r="BR104" s="868">
        <v>0</v>
      </c>
      <c r="BS104" s="545" t="s">
        <v>627</v>
      </c>
      <c r="BT104" s="868">
        <v>0</v>
      </c>
      <c r="BU104" s="545" t="s">
        <v>2233</v>
      </c>
      <c r="BV104" s="141">
        <v>0</v>
      </c>
      <c r="BW104" s="545" t="s">
        <v>2233</v>
      </c>
      <c r="BX104" s="141">
        <v>0</v>
      </c>
      <c r="BY104" s="545" t="s">
        <v>2233</v>
      </c>
      <c r="BZ104" s="141">
        <v>0</v>
      </c>
      <c r="CA104" s="545" t="s">
        <v>2233</v>
      </c>
      <c r="CB104" s="141">
        <v>0</v>
      </c>
      <c r="CC104" s="545" t="s">
        <v>2233</v>
      </c>
      <c r="CD104" s="144">
        <v>0</v>
      </c>
    </row>
    <row r="105" spans="1:82" s="98" customFormat="1" ht="15" customHeight="1">
      <c r="A105" s="99"/>
      <c r="B105" s="161"/>
      <c r="C105" s="185"/>
      <c r="D105" s="162"/>
      <c r="E105" s="162" t="s">
        <v>2707</v>
      </c>
      <c r="F105" s="162"/>
      <c r="G105" s="163"/>
      <c r="H105" s="163"/>
      <c r="I105" s="164" t="s">
        <v>498</v>
      </c>
      <c r="J105" s="143">
        <v>0</v>
      </c>
      <c r="K105" s="141">
        <v>0</v>
      </c>
      <c r="L105" s="141">
        <v>0</v>
      </c>
      <c r="M105" s="141">
        <v>0</v>
      </c>
      <c r="N105" s="141">
        <v>0</v>
      </c>
      <c r="O105" s="141">
        <v>0</v>
      </c>
      <c r="P105" s="141">
        <v>0</v>
      </c>
      <c r="Q105" s="144">
        <v>0</v>
      </c>
      <c r="R105" s="143">
        <v>0</v>
      </c>
      <c r="S105" s="141">
        <v>0</v>
      </c>
      <c r="T105" s="141">
        <v>0</v>
      </c>
      <c r="U105" s="141">
        <v>0</v>
      </c>
      <c r="V105" s="144">
        <v>0</v>
      </c>
      <c r="W105" s="2629"/>
      <c r="X105" s="607" t="s">
        <v>498</v>
      </c>
      <c r="Y105" s="143">
        <v>0</v>
      </c>
      <c r="Z105" s="141">
        <v>0</v>
      </c>
      <c r="AA105" s="141">
        <v>0</v>
      </c>
      <c r="AB105" s="141">
        <v>0</v>
      </c>
      <c r="AC105" s="141">
        <v>0</v>
      </c>
      <c r="AD105" s="141">
        <v>0</v>
      </c>
      <c r="AE105" s="141">
        <v>0</v>
      </c>
      <c r="AF105" s="144">
        <v>0</v>
      </c>
      <c r="AG105" s="143">
        <v>0</v>
      </c>
      <c r="AH105" s="141">
        <v>0</v>
      </c>
      <c r="AI105" s="141">
        <v>0</v>
      </c>
      <c r="AJ105" s="141">
        <v>0</v>
      </c>
      <c r="AK105" s="144">
        <v>0</v>
      </c>
      <c r="AL105" s="2629"/>
      <c r="AM105" s="607" t="s">
        <v>2233</v>
      </c>
      <c r="AN105" s="143">
        <v>0</v>
      </c>
      <c r="AO105" s="141">
        <v>0</v>
      </c>
      <c r="AP105" s="141">
        <v>0</v>
      </c>
      <c r="AQ105" s="141">
        <v>0</v>
      </c>
      <c r="AR105" s="141">
        <v>0</v>
      </c>
      <c r="AS105" s="141">
        <v>0</v>
      </c>
      <c r="AT105" s="141">
        <v>0</v>
      </c>
      <c r="AU105" s="144">
        <v>0</v>
      </c>
      <c r="AV105" s="143">
        <v>0</v>
      </c>
      <c r="AW105" s="141">
        <v>0</v>
      </c>
      <c r="AX105" s="141">
        <v>0</v>
      </c>
      <c r="AY105" s="141">
        <v>0</v>
      </c>
      <c r="AZ105" s="144">
        <v>0</v>
      </c>
      <c r="BA105" s="2629"/>
      <c r="BB105" s="545" t="s">
        <v>627</v>
      </c>
      <c r="BC105" s="868">
        <v>0</v>
      </c>
      <c r="BD105" s="545" t="s">
        <v>627</v>
      </c>
      <c r="BE105" s="868">
        <v>0</v>
      </c>
      <c r="BF105" s="545" t="s">
        <v>2233</v>
      </c>
      <c r="BG105" s="141">
        <v>0</v>
      </c>
      <c r="BH105" s="545" t="s">
        <v>2233</v>
      </c>
      <c r="BI105" s="141">
        <v>0</v>
      </c>
      <c r="BJ105" s="545" t="s">
        <v>2233</v>
      </c>
      <c r="BK105" s="141">
        <v>0</v>
      </c>
      <c r="BL105" s="545" t="s">
        <v>2233</v>
      </c>
      <c r="BM105" s="141">
        <v>0</v>
      </c>
      <c r="BN105" s="545" t="s">
        <v>2233</v>
      </c>
      <c r="BO105" s="141">
        <v>0</v>
      </c>
      <c r="BP105" s="2629"/>
      <c r="BQ105" s="545" t="s">
        <v>627</v>
      </c>
      <c r="BR105" s="868">
        <v>0</v>
      </c>
      <c r="BS105" s="545" t="s">
        <v>627</v>
      </c>
      <c r="BT105" s="868">
        <v>0</v>
      </c>
      <c r="BU105" s="545" t="s">
        <v>2233</v>
      </c>
      <c r="BV105" s="141">
        <v>0</v>
      </c>
      <c r="BW105" s="545" t="s">
        <v>2233</v>
      </c>
      <c r="BX105" s="141">
        <v>0</v>
      </c>
      <c r="BY105" s="545" t="s">
        <v>2233</v>
      </c>
      <c r="BZ105" s="141">
        <v>0</v>
      </c>
      <c r="CA105" s="545" t="s">
        <v>2233</v>
      </c>
      <c r="CB105" s="141">
        <v>0</v>
      </c>
      <c r="CC105" s="545" t="s">
        <v>2233</v>
      </c>
      <c r="CD105" s="144">
        <v>0</v>
      </c>
    </row>
    <row r="106" spans="1:82" s="98" customFormat="1" ht="15" customHeight="1">
      <c r="A106" s="99"/>
      <c r="B106" s="161"/>
      <c r="C106" s="185"/>
      <c r="D106" s="162"/>
      <c r="E106" s="162" t="s">
        <v>2708</v>
      </c>
      <c r="F106" s="162"/>
      <c r="G106" s="163"/>
      <c r="H106" s="163"/>
      <c r="I106" s="164" t="s">
        <v>498</v>
      </c>
      <c r="J106" s="143">
        <v>0</v>
      </c>
      <c r="K106" s="141">
        <v>0</v>
      </c>
      <c r="L106" s="141">
        <v>0</v>
      </c>
      <c r="M106" s="141">
        <v>0</v>
      </c>
      <c r="N106" s="141">
        <v>0</v>
      </c>
      <c r="O106" s="141">
        <v>0</v>
      </c>
      <c r="P106" s="141">
        <v>0</v>
      </c>
      <c r="Q106" s="144">
        <v>0</v>
      </c>
      <c r="R106" s="143">
        <v>0</v>
      </c>
      <c r="S106" s="141">
        <v>0</v>
      </c>
      <c r="T106" s="141">
        <v>0</v>
      </c>
      <c r="U106" s="141">
        <v>0</v>
      </c>
      <c r="V106" s="144">
        <v>0</v>
      </c>
      <c r="W106" s="2629"/>
      <c r="X106" s="607" t="s">
        <v>498</v>
      </c>
      <c r="Y106" s="143">
        <v>0</v>
      </c>
      <c r="Z106" s="141">
        <v>0</v>
      </c>
      <c r="AA106" s="141">
        <v>0</v>
      </c>
      <c r="AB106" s="141">
        <v>0</v>
      </c>
      <c r="AC106" s="141">
        <v>0</v>
      </c>
      <c r="AD106" s="141">
        <v>0</v>
      </c>
      <c r="AE106" s="141">
        <v>0</v>
      </c>
      <c r="AF106" s="144">
        <v>0</v>
      </c>
      <c r="AG106" s="143">
        <v>0</v>
      </c>
      <c r="AH106" s="141">
        <v>0</v>
      </c>
      <c r="AI106" s="141">
        <v>0</v>
      </c>
      <c r="AJ106" s="141">
        <v>0</v>
      </c>
      <c r="AK106" s="144">
        <v>0</v>
      </c>
      <c r="AL106" s="2629"/>
      <c r="AM106" s="607" t="s">
        <v>2233</v>
      </c>
      <c r="AN106" s="143">
        <v>0</v>
      </c>
      <c r="AO106" s="141">
        <v>0</v>
      </c>
      <c r="AP106" s="141">
        <v>0</v>
      </c>
      <c r="AQ106" s="141">
        <v>0</v>
      </c>
      <c r="AR106" s="141">
        <v>0</v>
      </c>
      <c r="AS106" s="141">
        <v>0</v>
      </c>
      <c r="AT106" s="141">
        <v>0</v>
      </c>
      <c r="AU106" s="144">
        <v>0</v>
      </c>
      <c r="AV106" s="143">
        <v>0</v>
      </c>
      <c r="AW106" s="141">
        <v>0</v>
      </c>
      <c r="AX106" s="141">
        <v>0</v>
      </c>
      <c r="AY106" s="141">
        <v>0</v>
      </c>
      <c r="AZ106" s="144">
        <v>0</v>
      </c>
      <c r="BA106" s="2629"/>
      <c r="BB106" s="545" t="s">
        <v>627</v>
      </c>
      <c r="BC106" s="868">
        <v>0</v>
      </c>
      <c r="BD106" s="545" t="s">
        <v>627</v>
      </c>
      <c r="BE106" s="868">
        <v>0</v>
      </c>
      <c r="BF106" s="545" t="s">
        <v>2233</v>
      </c>
      <c r="BG106" s="141">
        <v>0</v>
      </c>
      <c r="BH106" s="545" t="s">
        <v>2233</v>
      </c>
      <c r="BI106" s="141">
        <v>0</v>
      </c>
      <c r="BJ106" s="545" t="s">
        <v>2233</v>
      </c>
      <c r="BK106" s="141">
        <v>0</v>
      </c>
      <c r="BL106" s="545" t="s">
        <v>2233</v>
      </c>
      <c r="BM106" s="141">
        <v>0</v>
      </c>
      <c r="BN106" s="545" t="s">
        <v>2233</v>
      </c>
      <c r="BO106" s="141">
        <v>0</v>
      </c>
      <c r="BP106" s="2629"/>
      <c r="BQ106" s="545" t="s">
        <v>627</v>
      </c>
      <c r="BR106" s="868">
        <v>0</v>
      </c>
      <c r="BS106" s="545" t="s">
        <v>627</v>
      </c>
      <c r="BT106" s="868">
        <v>0</v>
      </c>
      <c r="BU106" s="545" t="s">
        <v>2233</v>
      </c>
      <c r="BV106" s="141">
        <v>0</v>
      </c>
      <c r="BW106" s="545" t="s">
        <v>2233</v>
      </c>
      <c r="BX106" s="141">
        <v>0</v>
      </c>
      <c r="BY106" s="545" t="s">
        <v>2233</v>
      </c>
      <c r="BZ106" s="141">
        <v>0</v>
      </c>
      <c r="CA106" s="545" t="s">
        <v>2233</v>
      </c>
      <c r="CB106" s="141">
        <v>0</v>
      </c>
      <c r="CC106" s="545" t="s">
        <v>2233</v>
      </c>
      <c r="CD106" s="144">
        <v>0</v>
      </c>
    </row>
    <row r="107" spans="1:82" s="98" customFormat="1" ht="15" customHeight="1">
      <c r="A107" s="99"/>
      <c r="B107" s="161"/>
      <c r="C107" s="185"/>
      <c r="D107" s="162" t="s">
        <v>1710</v>
      </c>
      <c r="E107" s="162"/>
      <c r="F107" s="162"/>
      <c r="G107" s="163"/>
      <c r="H107" s="163"/>
      <c r="I107" s="164" t="s">
        <v>498</v>
      </c>
      <c r="J107" s="641">
        <f>SUM(J99:J106)</f>
        <v>0</v>
      </c>
      <c r="K107" s="642">
        <f t="shared" ref="K107:V107" si="28">SUM(K99:K106)</f>
        <v>0</v>
      </c>
      <c r="L107" s="642">
        <f t="shared" si="28"/>
        <v>0</v>
      </c>
      <c r="M107" s="642">
        <f t="shared" si="28"/>
        <v>0</v>
      </c>
      <c r="N107" s="642">
        <f t="shared" si="28"/>
        <v>0</v>
      </c>
      <c r="O107" s="642">
        <f t="shared" si="28"/>
        <v>0</v>
      </c>
      <c r="P107" s="642">
        <f t="shared" si="28"/>
        <v>0</v>
      </c>
      <c r="Q107" s="643">
        <f t="shared" si="28"/>
        <v>0</v>
      </c>
      <c r="R107" s="641">
        <f t="shared" si="28"/>
        <v>0</v>
      </c>
      <c r="S107" s="642">
        <f t="shared" si="28"/>
        <v>0</v>
      </c>
      <c r="T107" s="642">
        <f t="shared" si="28"/>
        <v>0</v>
      </c>
      <c r="U107" s="642">
        <f t="shared" si="28"/>
        <v>0</v>
      </c>
      <c r="V107" s="643">
        <f t="shared" si="28"/>
        <v>0</v>
      </c>
      <c r="W107" s="2629"/>
      <c r="X107" s="607" t="s">
        <v>498</v>
      </c>
      <c r="Y107" s="641">
        <f>SUM(Y99:Y106)</f>
        <v>0</v>
      </c>
      <c r="Z107" s="642">
        <f t="shared" ref="Z107:AK107" si="29">SUM(Z99:Z106)</f>
        <v>0</v>
      </c>
      <c r="AA107" s="642">
        <f t="shared" si="29"/>
        <v>0</v>
      </c>
      <c r="AB107" s="642">
        <f t="shared" si="29"/>
        <v>0</v>
      </c>
      <c r="AC107" s="642">
        <f t="shared" si="29"/>
        <v>0</v>
      </c>
      <c r="AD107" s="642">
        <f t="shared" si="29"/>
        <v>0</v>
      </c>
      <c r="AE107" s="642">
        <f t="shared" si="29"/>
        <v>0</v>
      </c>
      <c r="AF107" s="643">
        <f t="shared" si="29"/>
        <v>0</v>
      </c>
      <c r="AG107" s="641">
        <f t="shared" si="29"/>
        <v>0</v>
      </c>
      <c r="AH107" s="642">
        <f t="shared" si="29"/>
        <v>0</v>
      </c>
      <c r="AI107" s="642">
        <f t="shared" si="29"/>
        <v>0</v>
      </c>
      <c r="AJ107" s="642">
        <f t="shared" si="29"/>
        <v>0</v>
      </c>
      <c r="AK107" s="643">
        <f t="shared" si="29"/>
        <v>0</v>
      </c>
      <c r="AL107" s="2629"/>
      <c r="AM107" s="607" t="s">
        <v>2233</v>
      </c>
      <c r="AN107" s="641">
        <f>SUM(AN99:AN106)</f>
        <v>0</v>
      </c>
      <c r="AO107" s="642">
        <f t="shared" ref="AO107:AZ107" si="30">SUM(AO99:AO106)</f>
        <v>0</v>
      </c>
      <c r="AP107" s="642">
        <f t="shared" si="30"/>
        <v>0</v>
      </c>
      <c r="AQ107" s="642">
        <f t="shared" si="30"/>
        <v>0</v>
      </c>
      <c r="AR107" s="642">
        <f t="shared" si="30"/>
        <v>0</v>
      </c>
      <c r="AS107" s="642">
        <f t="shared" si="30"/>
        <v>0</v>
      </c>
      <c r="AT107" s="642">
        <f t="shared" si="30"/>
        <v>0</v>
      </c>
      <c r="AU107" s="643">
        <f t="shared" si="30"/>
        <v>0</v>
      </c>
      <c r="AV107" s="641">
        <f t="shared" si="30"/>
        <v>0</v>
      </c>
      <c r="AW107" s="642">
        <f t="shared" si="30"/>
        <v>0</v>
      </c>
      <c r="AX107" s="642">
        <f t="shared" si="30"/>
        <v>0</v>
      </c>
      <c r="AY107" s="642">
        <f t="shared" si="30"/>
        <v>0</v>
      </c>
      <c r="AZ107" s="643">
        <f t="shared" si="30"/>
        <v>0</v>
      </c>
      <c r="BA107" s="2629"/>
      <c r="BB107" s="542"/>
      <c r="BC107" s="542"/>
      <c r="BD107" s="542"/>
      <c r="BE107" s="542"/>
      <c r="BF107" s="545" t="s">
        <v>2233</v>
      </c>
      <c r="BG107" s="642">
        <f>SUM(BG99:BG106)</f>
        <v>0</v>
      </c>
      <c r="BH107" s="545" t="s">
        <v>2233</v>
      </c>
      <c r="BI107" s="642">
        <f>SUM(BI99:BI106)</f>
        <v>0</v>
      </c>
      <c r="BJ107" s="545" t="s">
        <v>2233</v>
      </c>
      <c r="BK107" s="642">
        <f>SUM(BK99:BK106)</f>
        <v>0</v>
      </c>
      <c r="BL107" s="545" t="s">
        <v>2233</v>
      </c>
      <c r="BM107" s="642">
        <f>SUM(BM99:BM106)</f>
        <v>0</v>
      </c>
      <c r="BN107" s="545" t="s">
        <v>2233</v>
      </c>
      <c r="BO107" s="642">
        <f>SUM(BO99:BO106)</f>
        <v>0</v>
      </c>
      <c r="BP107" s="2629"/>
      <c r="BQ107" s="542"/>
      <c r="BR107" s="542"/>
      <c r="BS107" s="542"/>
      <c r="BT107" s="542"/>
      <c r="BU107" s="545" t="s">
        <v>2233</v>
      </c>
      <c r="BV107" s="642">
        <f>SUM(BV99:BV106)</f>
        <v>0</v>
      </c>
      <c r="BW107" s="545" t="s">
        <v>2233</v>
      </c>
      <c r="BX107" s="642">
        <f>SUM(BX99:BX106)</f>
        <v>0</v>
      </c>
      <c r="BY107" s="545" t="s">
        <v>2233</v>
      </c>
      <c r="BZ107" s="642">
        <f>SUM(BZ99:BZ106)</f>
        <v>0</v>
      </c>
      <c r="CA107" s="545" t="s">
        <v>2233</v>
      </c>
      <c r="CB107" s="642">
        <f>SUM(CB99:CB106)</f>
        <v>0</v>
      </c>
      <c r="CC107" s="545" t="s">
        <v>2233</v>
      </c>
      <c r="CD107" s="643">
        <f>SUM(CD99:CD106)</f>
        <v>0</v>
      </c>
    </row>
    <row r="108" spans="1:82" s="98" customFormat="1" ht="15" customHeight="1">
      <c r="A108" s="99"/>
      <c r="B108" s="123"/>
      <c r="C108" s="127"/>
      <c r="D108" s="127"/>
      <c r="E108" s="127"/>
      <c r="F108" s="127"/>
      <c r="G108" s="117"/>
      <c r="H108" s="117"/>
      <c r="I108" s="117"/>
      <c r="J108" s="159"/>
      <c r="K108" s="94"/>
      <c r="L108" s="94"/>
      <c r="M108" s="94"/>
      <c r="N108" s="94"/>
      <c r="O108" s="94"/>
      <c r="P108" s="94"/>
      <c r="Q108" s="160"/>
      <c r="R108" s="159"/>
      <c r="S108" s="94"/>
      <c r="T108" s="94"/>
      <c r="U108" s="94"/>
      <c r="V108" s="160"/>
      <c r="W108" s="2629"/>
      <c r="X108" s="94"/>
      <c r="Y108" s="159"/>
      <c r="Z108" s="94"/>
      <c r="AA108" s="94"/>
      <c r="AB108" s="94"/>
      <c r="AC108" s="94"/>
      <c r="AD108" s="94"/>
      <c r="AE108" s="94"/>
      <c r="AF108" s="160"/>
      <c r="AG108" s="159"/>
      <c r="AH108" s="94"/>
      <c r="AI108" s="94"/>
      <c r="AJ108" s="94"/>
      <c r="AK108" s="160"/>
      <c r="AL108" s="2629"/>
      <c r="AM108" s="94"/>
      <c r="AN108" s="159"/>
      <c r="AO108" s="94"/>
      <c r="AP108" s="94"/>
      <c r="AQ108" s="94"/>
      <c r="AR108" s="94"/>
      <c r="AS108" s="94"/>
      <c r="AT108" s="94"/>
      <c r="AU108" s="160"/>
      <c r="AV108" s="159"/>
      <c r="AW108" s="94"/>
      <c r="AX108" s="94"/>
      <c r="AY108" s="94"/>
      <c r="AZ108" s="160"/>
      <c r="BA108" s="2629"/>
      <c r="BB108" s="542"/>
      <c r="BC108" s="542"/>
      <c r="BD108" s="542"/>
      <c r="BE108" s="542"/>
      <c r="BF108" s="542"/>
      <c r="BG108" s="542"/>
      <c r="BH108" s="542"/>
      <c r="BI108" s="542"/>
      <c r="BJ108" s="542"/>
      <c r="BK108" s="542"/>
      <c r="BL108" s="542"/>
      <c r="BM108" s="542"/>
      <c r="BN108" s="542"/>
      <c r="BO108" s="542"/>
      <c r="BP108" s="2629"/>
      <c r="BQ108" s="542"/>
      <c r="BR108" s="542"/>
      <c r="BS108" s="542"/>
      <c r="BT108" s="542"/>
      <c r="BU108" s="542"/>
      <c r="BV108" s="542"/>
      <c r="BW108" s="542"/>
      <c r="BX108" s="542"/>
      <c r="BY108" s="542"/>
      <c r="BZ108" s="542"/>
      <c r="CA108" s="542"/>
      <c r="CB108" s="542"/>
      <c r="CC108" s="542"/>
      <c r="CD108" s="544"/>
    </row>
    <row r="109" spans="1:82" s="98" customFormat="1" ht="15" customHeight="1">
      <c r="A109" s="99"/>
      <c r="B109" s="161"/>
      <c r="C109" s="185"/>
      <c r="D109" s="116" t="s">
        <v>2750</v>
      </c>
      <c r="E109" s="116"/>
      <c r="F109" s="116"/>
      <c r="G109" s="117"/>
      <c r="H109" s="117"/>
      <c r="I109" s="117"/>
      <c r="J109" s="159"/>
      <c r="K109" s="94"/>
      <c r="L109" s="94"/>
      <c r="M109" s="94"/>
      <c r="N109" s="94"/>
      <c r="O109" s="94"/>
      <c r="P109" s="94"/>
      <c r="Q109" s="160"/>
      <c r="R109" s="159"/>
      <c r="S109" s="94"/>
      <c r="T109" s="94"/>
      <c r="U109" s="94"/>
      <c r="V109" s="160"/>
      <c r="W109" s="2629"/>
      <c r="X109" s="94"/>
      <c r="Y109" s="159"/>
      <c r="Z109" s="94"/>
      <c r="AA109" s="94"/>
      <c r="AB109" s="94"/>
      <c r="AC109" s="94"/>
      <c r="AD109" s="94"/>
      <c r="AE109" s="94"/>
      <c r="AF109" s="160"/>
      <c r="AG109" s="159"/>
      <c r="AH109" s="94"/>
      <c r="AI109" s="94"/>
      <c r="AJ109" s="94"/>
      <c r="AK109" s="160"/>
      <c r="AL109" s="2629"/>
      <c r="AM109" s="94"/>
      <c r="AN109" s="159"/>
      <c r="AO109" s="94"/>
      <c r="AP109" s="94"/>
      <c r="AQ109" s="94"/>
      <c r="AR109" s="94"/>
      <c r="AS109" s="94"/>
      <c r="AT109" s="94"/>
      <c r="AU109" s="160"/>
      <c r="AV109" s="159"/>
      <c r="AW109" s="94"/>
      <c r="AX109" s="94"/>
      <c r="AY109" s="94"/>
      <c r="AZ109" s="160"/>
      <c r="BA109" s="2629"/>
      <c r="BB109" s="542"/>
      <c r="BC109" s="542"/>
      <c r="BD109" s="542"/>
      <c r="BE109" s="542"/>
      <c r="BF109" s="542"/>
      <c r="BG109" s="542"/>
      <c r="BH109" s="542"/>
      <c r="BI109" s="542"/>
      <c r="BJ109" s="542"/>
      <c r="BK109" s="542"/>
      <c r="BL109" s="542"/>
      <c r="BM109" s="542"/>
      <c r="BN109" s="542"/>
      <c r="BO109" s="542"/>
      <c r="BP109" s="2629"/>
      <c r="BQ109" s="542"/>
      <c r="BR109" s="542"/>
      <c r="BS109" s="542"/>
      <c r="BT109" s="542"/>
      <c r="BU109" s="542"/>
      <c r="BV109" s="542"/>
      <c r="BW109" s="542"/>
      <c r="BX109" s="542"/>
      <c r="BY109" s="542"/>
      <c r="BZ109" s="542"/>
      <c r="CA109" s="542"/>
      <c r="CB109" s="542"/>
      <c r="CC109" s="542"/>
      <c r="CD109" s="544"/>
    </row>
    <row r="110" spans="1:82" s="98" customFormat="1" ht="15" customHeight="1">
      <c r="A110" s="99"/>
      <c r="B110" s="161"/>
      <c r="C110" s="185"/>
      <c r="D110" s="162"/>
      <c r="E110" s="162" t="s">
        <v>2701</v>
      </c>
      <c r="F110" s="162"/>
      <c r="G110" s="163"/>
      <c r="H110" s="163"/>
      <c r="I110" s="164" t="s">
        <v>498</v>
      </c>
      <c r="J110" s="143">
        <v>0</v>
      </c>
      <c r="K110" s="141">
        <v>0</v>
      </c>
      <c r="L110" s="141">
        <v>0</v>
      </c>
      <c r="M110" s="141">
        <v>0</v>
      </c>
      <c r="N110" s="141">
        <v>0</v>
      </c>
      <c r="O110" s="141">
        <v>0</v>
      </c>
      <c r="P110" s="141">
        <v>0</v>
      </c>
      <c r="Q110" s="144">
        <v>0</v>
      </c>
      <c r="R110" s="143">
        <v>0</v>
      </c>
      <c r="S110" s="141">
        <v>0</v>
      </c>
      <c r="T110" s="141">
        <v>0</v>
      </c>
      <c r="U110" s="141">
        <v>0</v>
      </c>
      <c r="V110" s="144">
        <v>0</v>
      </c>
      <c r="W110" s="2629"/>
      <c r="X110" s="607" t="s">
        <v>498</v>
      </c>
      <c r="Y110" s="143">
        <v>0</v>
      </c>
      <c r="Z110" s="141">
        <v>0</v>
      </c>
      <c r="AA110" s="141">
        <v>0</v>
      </c>
      <c r="AB110" s="141">
        <v>0</v>
      </c>
      <c r="AC110" s="141">
        <v>0</v>
      </c>
      <c r="AD110" s="141">
        <v>0</v>
      </c>
      <c r="AE110" s="141">
        <v>0</v>
      </c>
      <c r="AF110" s="144">
        <v>0</v>
      </c>
      <c r="AG110" s="143">
        <v>0</v>
      </c>
      <c r="AH110" s="141">
        <v>0</v>
      </c>
      <c r="AI110" s="141">
        <v>0</v>
      </c>
      <c r="AJ110" s="141">
        <v>0</v>
      </c>
      <c r="AK110" s="144">
        <v>0</v>
      </c>
      <c r="AL110" s="2629"/>
      <c r="AM110" s="607" t="s">
        <v>2233</v>
      </c>
      <c r="AN110" s="143">
        <v>0</v>
      </c>
      <c r="AO110" s="141">
        <v>0</v>
      </c>
      <c r="AP110" s="141">
        <v>0</v>
      </c>
      <c r="AQ110" s="141">
        <v>0</v>
      </c>
      <c r="AR110" s="141">
        <v>0</v>
      </c>
      <c r="AS110" s="141">
        <v>0</v>
      </c>
      <c r="AT110" s="141">
        <v>0</v>
      </c>
      <c r="AU110" s="144">
        <v>0</v>
      </c>
      <c r="AV110" s="143">
        <v>0</v>
      </c>
      <c r="AW110" s="141">
        <v>0</v>
      </c>
      <c r="AX110" s="141">
        <v>0</v>
      </c>
      <c r="AY110" s="141">
        <v>0</v>
      </c>
      <c r="AZ110" s="144">
        <v>0</v>
      </c>
      <c r="BA110" s="2629"/>
      <c r="BB110" s="545" t="s">
        <v>627</v>
      </c>
      <c r="BC110" s="868">
        <v>0</v>
      </c>
      <c r="BD110" s="545" t="s">
        <v>627</v>
      </c>
      <c r="BE110" s="868">
        <v>0</v>
      </c>
      <c r="BF110" s="545" t="s">
        <v>2233</v>
      </c>
      <c r="BG110" s="141">
        <v>0</v>
      </c>
      <c r="BH110" s="545" t="s">
        <v>2233</v>
      </c>
      <c r="BI110" s="141">
        <v>0</v>
      </c>
      <c r="BJ110" s="545" t="s">
        <v>2233</v>
      </c>
      <c r="BK110" s="141">
        <v>0</v>
      </c>
      <c r="BL110" s="545" t="s">
        <v>2233</v>
      </c>
      <c r="BM110" s="141">
        <v>0</v>
      </c>
      <c r="BN110" s="545" t="s">
        <v>2233</v>
      </c>
      <c r="BO110" s="141">
        <v>0</v>
      </c>
      <c r="BP110" s="2629"/>
      <c r="BQ110" s="545" t="s">
        <v>627</v>
      </c>
      <c r="BR110" s="868">
        <v>0</v>
      </c>
      <c r="BS110" s="545" t="s">
        <v>627</v>
      </c>
      <c r="BT110" s="868">
        <v>0</v>
      </c>
      <c r="BU110" s="545" t="s">
        <v>2233</v>
      </c>
      <c r="BV110" s="141">
        <v>0</v>
      </c>
      <c r="BW110" s="545" t="s">
        <v>2233</v>
      </c>
      <c r="BX110" s="141">
        <v>0</v>
      </c>
      <c r="BY110" s="545" t="s">
        <v>2233</v>
      </c>
      <c r="BZ110" s="141">
        <v>0</v>
      </c>
      <c r="CA110" s="545" t="s">
        <v>2233</v>
      </c>
      <c r="CB110" s="141">
        <v>0</v>
      </c>
      <c r="CC110" s="545" t="s">
        <v>2233</v>
      </c>
      <c r="CD110" s="144">
        <v>0</v>
      </c>
    </row>
    <row r="111" spans="1:82" s="98" customFormat="1" ht="15" customHeight="1">
      <c r="A111" s="99"/>
      <c r="B111" s="161"/>
      <c r="C111" s="185"/>
      <c r="D111" s="162"/>
      <c r="E111" s="162" t="s">
        <v>2702</v>
      </c>
      <c r="F111" s="162"/>
      <c r="G111" s="163"/>
      <c r="H111" s="163"/>
      <c r="I111" s="164" t="s">
        <v>498</v>
      </c>
      <c r="J111" s="143">
        <v>0</v>
      </c>
      <c r="K111" s="141">
        <v>0</v>
      </c>
      <c r="L111" s="141">
        <v>0</v>
      </c>
      <c r="M111" s="141">
        <v>0</v>
      </c>
      <c r="N111" s="141">
        <v>0</v>
      </c>
      <c r="O111" s="141">
        <v>0</v>
      </c>
      <c r="P111" s="141">
        <v>0</v>
      </c>
      <c r="Q111" s="144">
        <v>0</v>
      </c>
      <c r="R111" s="143">
        <v>0</v>
      </c>
      <c r="S111" s="141">
        <v>0</v>
      </c>
      <c r="T111" s="141">
        <v>0</v>
      </c>
      <c r="U111" s="141">
        <v>0</v>
      </c>
      <c r="V111" s="144">
        <v>0</v>
      </c>
      <c r="W111" s="2629"/>
      <c r="X111" s="607" t="s">
        <v>498</v>
      </c>
      <c r="Y111" s="143">
        <v>0</v>
      </c>
      <c r="Z111" s="141">
        <v>0</v>
      </c>
      <c r="AA111" s="141">
        <v>0</v>
      </c>
      <c r="AB111" s="141">
        <v>0</v>
      </c>
      <c r="AC111" s="141">
        <v>0</v>
      </c>
      <c r="AD111" s="141">
        <v>0</v>
      </c>
      <c r="AE111" s="141">
        <v>0</v>
      </c>
      <c r="AF111" s="144">
        <v>0</v>
      </c>
      <c r="AG111" s="143">
        <v>0</v>
      </c>
      <c r="AH111" s="141">
        <v>0</v>
      </c>
      <c r="AI111" s="141">
        <v>0</v>
      </c>
      <c r="AJ111" s="141">
        <v>0</v>
      </c>
      <c r="AK111" s="144">
        <v>0</v>
      </c>
      <c r="AL111" s="2629"/>
      <c r="AM111" s="607" t="s">
        <v>2233</v>
      </c>
      <c r="AN111" s="143">
        <v>0</v>
      </c>
      <c r="AO111" s="141">
        <v>0</v>
      </c>
      <c r="AP111" s="141">
        <v>0</v>
      </c>
      <c r="AQ111" s="141">
        <v>0</v>
      </c>
      <c r="AR111" s="141">
        <v>0</v>
      </c>
      <c r="AS111" s="141">
        <v>0</v>
      </c>
      <c r="AT111" s="141">
        <v>0</v>
      </c>
      <c r="AU111" s="144">
        <v>0</v>
      </c>
      <c r="AV111" s="143">
        <v>0</v>
      </c>
      <c r="AW111" s="141">
        <v>0</v>
      </c>
      <c r="AX111" s="141">
        <v>0</v>
      </c>
      <c r="AY111" s="141">
        <v>0</v>
      </c>
      <c r="AZ111" s="144">
        <v>0</v>
      </c>
      <c r="BA111" s="2629"/>
      <c r="BB111" s="545" t="s">
        <v>627</v>
      </c>
      <c r="BC111" s="868">
        <v>0</v>
      </c>
      <c r="BD111" s="545" t="s">
        <v>627</v>
      </c>
      <c r="BE111" s="868">
        <v>0</v>
      </c>
      <c r="BF111" s="545" t="s">
        <v>2233</v>
      </c>
      <c r="BG111" s="141">
        <v>0</v>
      </c>
      <c r="BH111" s="545" t="s">
        <v>2233</v>
      </c>
      <c r="BI111" s="141">
        <v>0</v>
      </c>
      <c r="BJ111" s="545" t="s">
        <v>2233</v>
      </c>
      <c r="BK111" s="141">
        <v>0</v>
      </c>
      <c r="BL111" s="545" t="s">
        <v>2233</v>
      </c>
      <c r="BM111" s="141">
        <v>0</v>
      </c>
      <c r="BN111" s="545" t="s">
        <v>2233</v>
      </c>
      <c r="BO111" s="141">
        <v>0</v>
      </c>
      <c r="BP111" s="2629"/>
      <c r="BQ111" s="545" t="s">
        <v>627</v>
      </c>
      <c r="BR111" s="868">
        <v>0</v>
      </c>
      <c r="BS111" s="545" t="s">
        <v>627</v>
      </c>
      <c r="BT111" s="868">
        <v>0</v>
      </c>
      <c r="BU111" s="545" t="s">
        <v>2233</v>
      </c>
      <c r="BV111" s="141">
        <v>0</v>
      </c>
      <c r="BW111" s="545" t="s">
        <v>2233</v>
      </c>
      <c r="BX111" s="141">
        <v>0</v>
      </c>
      <c r="BY111" s="545" t="s">
        <v>2233</v>
      </c>
      <c r="BZ111" s="141">
        <v>0</v>
      </c>
      <c r="CA111" s="545" t="s">
        <v>2233</v>
      </c>
      <c r="CB111" s="141">
        <v>0</v>
      </c>
      <c r="CC111" s="545" t="s">
        <v>2233</v>
      </c>
      <c r="CD111" s="144">
        <v>0</v>
      </c>
    </row>
    <row r="112" spans="1:82" s="98" customFormat="1" ht="15" customHeight="1">
      <c r="A112" s="99"/>
      <c r="B112" s="161"/>
      <c r="C112" s="185"/>
      <c r="D112" s="162"/>
      <c r="E112" s="162" t="s">
        <v>2703</v>
      </c>
      <c r="F112" s="162"/>
      <c r="G112" s="163"/>
      <c r="H112" s="163"/>
      <c r="I112" s="164" t="s">
        <v>498</v>
      </c>
      <c r="J112" s="143">
        <v>0</v>
      </c>
      <c r="K112" s="141">
        <v>0</v>
      </c>
      <c r="L112" s="141">
        <v>0</v>
      </c>
      <c r="M112" s="141">
        <v>0</v>
      </c>
      <c r="N112" s="141">
        <v>0</v>
      </c>
      <c r="O112" s="141">
        <v>0</v>
      </c>
      <c r="P112" s="141">
        <v>0</v>
      </c>
      <c r="Q112" s="144">
        <v>0</v>
      </c>
      <c r="R112" s="143">
        <v>0</v>
      </c>
      <c r="S112" s="141">
        <v>0</v>
      </c>
      <c r="T112" s="141">
        <v>0</v>
      </c>
      <c r="U112" s="141">
        <v>0</v>
      </c>
      <c r="V112" s="144">
        <v>0</v>
      </c>
      <c r="W112" s="2629"/>
      <c r="X112" s="607" t="s">
        <v>498</v>
      </c>
      <c r="Y112" s="143">
        <v>0</v>
      </c>
      <c r="Z112" s="141">
        <v>0</v>
      </c>
      <c r="AA112" s="141">
        <v>0</v>
      </c>
      <c r="AB112" s="141">
        <v>0</v>
      </c>
      <c r="AC112" s="141">
        <v>0</v>
      </c>
      <c r="AD112" s="141">
        <v>0</v>
      </c>
      <c r="AE112" s="141">
        <v>0</v>
      </c>
      <c r="AF112" s="144">
        <v>0</v>
      </c>
      <c r="AG112" s="143">
        <v>0</v>
      </c>
      <c r="AH112" s="141">
        <v>0</v>
      </c>
      <c r="AI112" s="141">
        <v>0</v>
      </c>
      <c r="AJ112" s="141">
        <v>0</v>
      </c>
      <c r="AK112" s="144">
        <v>0</v>
      </c>
      <c r="AL112" s="2629"/>
      <c r="AM112" s="607" t="s">
        <v>2233</v>
      </c>
      <c r="AN112" s="143">
        <v>0</v>
      </c>
      <c r="AO112" s="141">
        <v>0</v>
      </c>
      <c r="AP112" s="141">
        <v>0</v>
      </c>
      <c r="AQ112" s="141">
        <v>0</v>
      </c>
      <c r="AR112" s="141">
        <v>0</v>
      </c>
      <c r="AS112" s="141">
        <v>0</v>
      </c>
      <c r="AT112" s="141">
        <v>0</v>
      </c>
      <c r="AU112" s="144">
        <v>0</v>
      </c>
      <c r="AV112" s="143">
        <v>0</v>
      </c>
      <c r="AW112" s="141">
        <v>0</v>
      </c>
      <c r="AX112" s="141">
        <v>0</v>
      </c>
      <c r="AY112" s="141">
        <v>0</v>
      </c>
      <c r="AZ112" s="144">
        <v>0</v>
      </c>
      <c r="BA112" s="2629"/>
      <c r="BB112" s="545" t="s">
        <v>627</v>
      </c>
      <c r="BC112" s="868">
        <v>0</v>
      </c>
      <c r="BD112" s="545" t="s">
        <v>627</v>
      </c>
      <c r="BE112" s="868">
        <v>0</v>
      </c>
      <c r="BF112" s="545" t="s">
        <v>2233</v>
      </c>
      <c r="BG112" s="141">
        <v>0</v>
      </c>
      <c r="BH112" s="545" t="s">
        <v>2233</v>
      </c>
      <c r="BI112" s="141">
        <v>0</v>
      </c>
      <c r="BJ112" s="545" t="s">
        <v>2233</v>
      </c>
      <c r="BK112" s="141">
        <v>0</v>
      </c>
      <c r="BL112" s="545" t="s">
        <v>2233</v>
      </c>
      <c r="BM112" s="141">
        <v>0</v>
      </c>
      <c r="BN112" s="545" t="s">
        <v>2233</v>
      </c>
      <c r="BO112" s="141">
        <v>0</v>
      </c>
      <c r="BP112" s="2629"/>
      <c r="BQ112" s="545" t="s">
        <v>627</v>
      </c>
      <c r="BR112" s="868">
        <v>0</v>
      </c>
      <c r="BS112" s="545" t="s">
        <v>627</v>
      </c>
      <c r="BT112" s="868">
        <v>0</v>
      </c>
      <c r="BU112" s="545" t="s">
        <v>2233</v>
      </c>
      <c r="BV112" s="141">
        <v>0</v>
      </c>
      <c r="BW112" s="545" t="s">
        <v>2233</v>
      </c>
      <c r="BX112" s="141">
        <v>0</v>
      </c>
      <c r="BY112" s="545" t="s">
        <v>2233</v>
      </c>
      <c r="BZ112" s="141">
        <v>0</v>
      </c>
      <c r="CA112" s="545" t="s">
        <v>2233</v>
      </c>
      <c r="CB112" s="141">
        <v>0</v>
      </c>
      <c r="CC112" s="545" t="s">
        <v>2233</v>
      </c>
      <c r="CD112" s="144">
        <v>0</v>
      </c>
    </row>
    <row r="113" spans="1:82" s="98" customFormat="1" ht="15" customHeight="1">
      <c r="A113" s="99"/>
      <c r="B113" s="161"/>
      <c r="C113" s="185"/>
      <c r="D113" s="162"/>
      <c r="E113" s="162" t="s">
        <v>2704</v>
      </c>
      <c r="F113" s="162"/>
      <c r="G113" s="163"/>
      <c r="H113" s="163"/>
      <c r="I113" s="164" t="s">
        <v>498</v>
      </c>
      <c r="J113" s="143">
        <v>0</v>
      </c>
      <c r="K113" s="141">
        <v>0</v>
      </c>
      <c r="L113" s="141">
        <v>0</v>
      </c>
      <c r="M113" s="141">
        <v>0</v>
      </c>
      <c r="N113" s="141">
        <v>0</v>
      </c>
      <c r="O113" s="141">
        <v>0</v>
      </c>
      <c r="P113" s="141">
        <v>0</v>
      </c>
      <c r="Q113" s="144">
        <v>0</v>
      </c>
      <c r="R113" s="143">
        <v>0</v>
      </c>
      <c r="S113" s="141">
        <v>0</v>
      </c>
      <c r="T113" s="141">
        <v>0</v>
      </c>
      <c r="U113" s="141">
        <v>0</v>
      </c>
      <c r="V113" s="144">
        <v>0</v>
      </c>
      <c r="W113" s="2629"/>
      <c r="X113" s="607" t="s">
        <v>498</v>
      </c>
      <c r="Y113" s="143">
        <v>0</v>
      </c>
      <c r="Z113" s="141">
        <v>0</v>
      </c>
      <c r="AA113" s="141">
        <v>0</v>
      </c>
      <c r="AB113" s="141">
        <v>0</v>
      </c>
      <c r="AC113" s="141">
        <v>0</v>
      </c>
      <c r="AD113" s="141">
        <v>0</v>
      </c>
      <c r="AE113" s="141">
        <v>0</v>
      </c>
      <c r="AF113" s="144">
        <v>0</v>
      </c>
      <c r="AG113" s="143">
        <v>0</v>
      </c>
      <c r="AH113" s="141">
        <v>0</v>
      </c>
      <c r="AI113" s="141">
        <v>0</v>
      </c>
      <c r="AJ113" s="141">
        <v>0</v>
      </c>
      <c r="AK113" s="144">
        <v>0</v>
      </c>
      <c r="AL113" s="2629"/>
      <c r="AM113" s="607" t="s">
        <v>2233</v>
      </c>
      <c r="AN113" s="143">
        <v>0</v>
      </c>
      <c r="AO113" s="141">
        <v>0</v>
      </c>
      <c r="AP113" s="141">
        <v>0</v>
      </c>
      <c r="AQ113" s="141">
        <v>0</v>
      </c>
      <c r="AR113" s="141">
        <v>0</v>
      </c>
      <c r="AS113" s="141">
        <v>0</v>
      </c>
      <c r="AT113" s="141">
        <v>0</v>
      </c>
      <c r="AU113" s="144">
        <v>0</v>
      </c>
      <c r="AV113" s="143">
        <v>0</v>
      </c>
      <c r="AW113" s="141">
        <v>0</v>
      </c>
      <c r="AX113" s="141">
        <v>0</v>
      </c>
      <c r="AY113" s="141">
        <v>0</v>
      </c>
      <c r="AZ113" s="144">
        <v>0</v>
      </c>
      <c r="BA113" s="2629"/>
      <c r="BB113" s="545" t="s">
        <v>627</v>
      </c>
      <c r="BC113" s="868">
        <v>0</v>
      </c>
      <c r="BD113" s="545" t="s">
        <v>627</v>
      </c>
      <c r="BE113" s="868">
        <v>0</v>
      </c>
      <c r="BF113" s="545" t="s">
        <v>2233</v>
      </c>
      <c r="BG113" s="141">
        <v>0</v>
      </c>
      <c r="BH113" s="545" t="s">
        <v>2233</v>
      </c>
      <c r="BI113" s="141">
        <v>0</v>
      </c>
      <c r="BJ113" s="545" t="s">
        <v>2233</v>
      </c>
      <c r="BK113" s="141">
        <v>0</v>
      </c>
      <c r="BL113" s="545" t="s">
        <v>2233</v>
      </c>
      <c r="BM113" s="141">
        <v>0</v>
      </c>
      <c r="BN113" s="545" t="s">
        <v>2233</v>
      </c>
      <c r="BO113" s="141">
        <v>0</v>
      </c>
      <c r="BP113" s="2629"/>
      <c r="BQ113" s="545" t="s">
        <v>627</v>
      </c>
      <c r="BR113" s="868">
        <v>0</v>
      </c>
      <c r="BS113" s="545" t="s">
        <v>627</v>
      </c>
      <c r="BT113" s="868">
        <v>0</v>
      </c>
      <c r="BU113" s="545" t="s">
        <v>2233</v>
      </c>
      <c r="BV113" s="141">
        <v>0</v>
      </c>
      <c r="BW113" s="545" t="s">
        <v>2233</v>
      </c>
      <c r="BX113" s="141">
        <v>0</v>
      </c>
      <c r="BY113" s="545" t="s">
        <v>2233</v>
      </c>
      <c r="BZ113" s="141">
        <v>0</v>
      </c>
      <c r="CA113" s="545" t="s">
        <v>2233</v>
      </c>
      <c r="CB113" s="141">
        <v>0</v>
      </c>
      <c r="CC113" s="545" t="s">
        <v>2233</v>
      </c>
      <c r="CD113" s="144">
        <v>0</v>
      </c>
    </row>
    <row r="114" spans="1:82" s="98" customFormat="1" ht="15" customHeight="1">
      <c r="A114" s="99"/>
      <c r="B114" s="161"/>
      <c r="C114" s="185"/>
      <c r="D114" s="162"/>
      <c r="E114" s="162" t="s">
        <v>2705</v>
      </c>
      <c r="F114" s="162"/>
      <c r="G114" s="163"/>
      <c r="H114" s="163"/>
      <c r="I114" s="164" t="s">
        <v>498</v>
      </c>
      <c r="J114" s="143">
        <v>0</v>
      </c>
      <c r="K114" s="141">
        <v>0</v>
      </c>
      <c r="L114" s="141">
        <v>0</v>
      </c>
      <c r="M114" s="141">
        <v>0</v>
      </c>
      <c r="N114" s="141">
        <v>0</v>
      </c>
      <c r="O114" s="141">
        <v>0</v>
      </c>
      <c r="P114" s="141">
        <v>0</v>
      </c>
      <c r="Q114" s="144">
        <v>0</v>
      </c>
      <c r="R114" s="143">
        <v>0</v>
      </c>
      <c r="S114" s="141">
        <v>0</v>
      </c>
      <c r="T114" s="141">
        <v>0</v>
      </c>
      <c r="U114" s="141">
        <v>0</v>
      </c>
      <c r="V114" s="144">
        <v>0</v>
      </c>
      <c r="W114" s="2629"/>
      <c r="X114" s="607" t="s">
        <v>498</v>
      </c>
      <c r="Y114" s="143">
        <v>0</v>
      </c>
      <c r="Z114" s="141">
        <v>0</v>
      </c>
      <c r="AA114" s="141">
        <v>0</v>
      </c>
      <c r="AB114" s="141">
        <v>0</v>
      </c>
      <c r="AC114" s="141">
        <v>0</v>
      </c>
      <c r="AD114" s="141">
        <v>0</v>
      </c>
      <c r="AE114" s="141">
        <v>0</v>
      </c>
      <c r="AF114" s="144">
        <v>0</v>
      </c>
      <c r="AG114" s="143">
        <v>0</v>
      </c>
      <c r="AH114" s="141">
        <v>0</v>
      </c>
      <c r="AI114" s="141">
        <v>0</v>
      </c>
      <c r="AJ114" s="141">
        <v>0</v>
      </c>
      <c r="AK114" s="144">
        <v>0</v>
      </c>
      <c r="AL114" s="2629"/>
      <c r="AM114" s="607" t="s">
        <v>2233</v>
      </c>
      <c r="AN114" s="143">
        <v>0</v>
      </c>
      <c r="AO114" s="141">
        <v>0</v>
      </c>
      <c r="AP114" s="141">
        <v>0</v>
      </c>
      <c r="AQ114" s="141">
        <v>0</v>
      </c>
      <c r="AR114" s="141">
        <v>0</v>
      </c>
      <c r="AS114" s="141">
        <v>0</v>
      </c>
      <c r="AT114" s="141">
        <v>0</v>
      </c>
      <c r="AU114" s="144">
        <v>0</v>
      </c>
      <c r="AV114" s="143">
        <v>0</v>
      </c>
      <c r="AW114" s="141">
        <v>0</v>
      </c>
      <c r="AX114" s="141">
        <v>0</v>
      </c>
      <c r="AY114" s="141">
        <v>0</v>
      </c>
      <c r="AZ114" s="144">
        <v>0</v>
      </c>
      <c r="BA114" s="2629"/>
      <c r="BB114" s="545" t="s">
        <v>627</v>
      </c>
      <c r="BC114" s="868">
        <v>0</v>
      </c>
      <c r="BD114" s="545" t="s">
        <v>627</v>
      </c>
      <c r="BE114" s="868">
        <v>0</v>
      </c>
      <c r="BF114" s="545" t="s">
        <v>2233</v>
      </c>
      <c r="BG114" s="141">
        <v>0</v>
      </c>
      <c r="BH114" s="545" t="s">
        <v>2233</v>
      </c>
      <c r="BI114" s="141">
        <v>0</v>
      </c>
      <c r="BJ114" s="545" t="s">
        <v>2233</v>
      </c>
      <c r="BK114" s="141">
        <v>0</v>
      </c>
      <c r="BL114" s="545" t="s">
        <v>2233</v>
      </c>
      <c r="BM114" s="141">
        <v>0</v>
      </c>
      <c r="BN114" s="545" t="s">
        <v>2233</v>
      </c>
      <c r="BO114" s="141">
        <v>0</v>
      </c>
      <c r="BP114" s="2629"/>
      <c r="BQ114" s="545" t="s">
        <v>627</v>
      </c>
      <c r="BR114" s="868">
        <v>0</v>
      </c>
      <c r="BS114" s="545" t="s">
        <v>627</v>
      </c>
      <c r="BT114" s="868">
        <v>0</v>
      </c>
      <c r="BU114" s="545" t="s">
        <v>2233</v>
      </c>
      <c r="BV114" s="141">
        <v>0</v>
      </c>
      <c r="BW114" s="545" t="s">
        <v>2233</v>
      </c>
      <c r="BX114" s="141">
        <v>0</v>
      </c>
      <c r="BY114" s="545" t="s">
        <v>2233</v>
      </c>
      <c r="BZ114" s="141">
        <v>0</v>
      </c>
      <c r="CA114" s="545" t="s">
        <v>2233</v>
      </c>
      <c r="CB114" s="141">
        <v>0</v>
      </c>
      <c r="CC114" s="545" t="s">
        <v>2233</v>
      </c>
      <c r="CD114" s="144">
        <v>0</v>
      </c>
    </row>
    <row r="115" spans="1:82" s="98" customFormat="1" ht="15" customHeight="1">
      <c r="A115" s="99"/>
      <c r="B115" s="161"/>
      <c r="C115" s="185"/>
      <c r="D115" s="162"/>
      <c r="E115" s="162" t="s">
        <v>2706</v>
      </c>
      <c r="F115" s="162"/>
      <c r="G115" s="163"/>
      <c r="H115" s="163"/>
      <c r="I115" s="164" t="s">
        <v>498</v>
      </c>
      <c r="J115" s="143">
        <v>0</v>
      </c>
      <c r="K115" s="141">
        <v>0</v>
      </c>
      <c r="L115" s="141">
        <v>0</v>
      </c>
      <c r="M115" s="141">
        <v>0</v>
      </c>
      <c r="N115" s="141">
        <v>0</v>
      </c>
      <c r="O115" s="141">
        <v>0</v>
      </c>
      <c r="P115" s="141">
        <v>0</v>
      </c>
      <c r="Q115" s="144">
        <v>0</v>
      </c>
      <c r="R115" s="143">
        <v>0</v>
      </c>
      <c r="S115" s="141">
        <v>0</v>
      </c>
      <c r="T115" s="141">
        <v>0</v>
      </c>
      <c r="U115" s="141">
        <v>0</v>
      </c>
      <c r="V115" s="144">
        <v>0</v>
      </c>
      <c r="W115" s="2629"/>
      <c r="X115" s="607" t="s">
        <v>498</v>
      </c>
      <c r="Y115" s="143">
        <v>0</v>
      </c>
      <c r="Z115" s="141">
        <v>0</v>
      </c>
      <c r="AA115" s="141">
        <v>0</v>
      </c>
      <c r="AB115" s="141">
        <v>0</v>
      </c>
      <c r="AC115" s="141">
        <v>0</v>
      </c>
      <c r="AD115" s="141">
        <v>0</v>
      </c>
      <c r="AE115" s="141">
        <v>0</v>
      </c>
      <c r="AF115" s="144">
        <v>0</v>
      </c>
      <c r="AG115" s="143">
        <v>0</v>
      </c>
      <c r="AH115" s="141">
        <v>0</v>
      </c>
      <c r="AI115" s="141">
        <v>0</v>
      </c>
      <c r="AJ115" s="141">
        <v>0</v>
      </c>
      <c r="AK115" s="144">
        <v>0</v>
      </c>
      <c r="AL115" s="2629"/>
      <c r="AM115" s="607" t="s">
        <v>2233</v>
      </c>
      <c r="AN115" s="143">
        <v>0</v>
      </c>
      <c r="AO115" s="141">
        <v>0</v>
      </c>
      <c r="AP115" s="141">
        <v>0</v>
      </c>
      <c r="AQ115" s="141">
        <v>0</v>
      </c>
      <c r="AR115" s="141">
        <v>0</v>
      </c>
      <c r="AS115" s="141">
        <v>0</v>
      </c>
      <c r="AT115" s="141">
        <v>0</v>
      </c>
      <c r="AU115" s="144">
        <v>0</v>
      </c>
      <c r="AV115" s="143">
        <v>0</v>
      </c>
      <c r="AW115" s="141">
        <v>0</v>
      </c>
      <c r="AX115" s="141">
        <v>0</v>
      </c>
      <c r="AY115" s="141">
        <v>0</v>
      </c>
      <c r="AZ115" s="144">
        <v>0</v>
      </c>
      <c r="BA115" s="2629"/>
      <c r="BB115" s="545" t="s">
        <v>627</v>
      </c>
      <c r="BC115" s="868">
        <v>0</v>
      </c>
      <c r="BD115" s="545" t="s">
        <v>627</v>
      </c>
      <c r="BE115" s="868">
        <v>0</v>
      </c>
      <c r="BF115" s="545" t="s">
        <v>2233</v>
      </c>
      <c r="BG115" s="141">
        <v>0</v>
      </c>
      <c r="BH115" s="545" t="s">
        <v>2233</v>
      </c>
      <c r="BI115" s="141">
        <v>0</v>
      </c>
      <c r="BJ115" s="545" t="s">
        <v>2233</v>
      </c>
      <c r="BK115" s="141">
        <v>0</v>
      </c>
      <c r="BL115" s="545" t="s">
        <v>2233</v>
      </c>
      <c r="BM115" s="141">
        <v>0</v>
      </c>
      <c r="BN115" s="545" t="s">
        <v>2233</v>
      </c>
      <c r="BO115" s="141">
        <v>0</v>
      </c>
      <c r="BP115" s="2629"/>
      <c r="BQ115" s="545" t="s">
        <v>627</v>
      </c>
      <c r="BR115" s="868">
        <v>0</v>
      </c>
      <c r="BS115" s="545" t="s">
        <v>627</v>
      </c>
      <c r="BT115" s="868">
        <v>0</v>
      </c>
      <c r="BU115" s="545" t="s">
        <v>2233</v>
      </c>
      <c r="BV115" s="141">
        <v>0</v>
      </c>
      <c r="BW115" s="545" t="s">
        <v>2233</v>
      </c>
      <c r="BX115" s="141">
        <v>0</v>
      </c>
      <c r="BY115" s="545" t="s">
        <v>2233</v>
      </c>
      <c r="BZ115" s="141">
        <v>0</v>
      </c>
      <c r="CA115" s="545" t="s">
        <v>2233</v>
      </c>
      <c r="CB115" s="141">
        <v>0</v>
      </c>
      <c r="CC115" s="545" t="s">
        <v>2233</v>
      </c>
      <c r="CD115" s="144">
        <v>0</v>
      </c>
    </row>
    <row r="116" spans="1:82" s="98" customFormat="1" ht="15" customHeight="1">
      <c r="A116" s="99"/>
      <c r="B116" s="161"/>
      <c r="C116" s="185"/>
      <c r="D116" s="162"/>
      <c r="E116" s="162" t="s">
        <v>2707</v>
      </c>
      <c r="F116" s="162"/>
      <c r="G116" s="163"/>
      <c r="H116" s="163"/>
      <c r="I116" s="164" t="s">
        <v>498</v>
      </c>
      <c r="J116" s="143">
        <v>0</v>
      </c>
      <c r="K116" s="141">
        <v>0</v>
      </c>
      <c r="L116" s="141">
        <v>0</v>
      </c>
      <c r="M116" s="141">
        <v>0</v>
      </c>
      <c r="N116" s="141">
        <v>0</v>
      </c>
      <c r="O116" s="141">
        <v>0</v>
      </c>
      <c r="P116" s="141">
        <v>0</v>
      </c>
      <c r="Q116" s="144">
        <v>0</v>
      </c>
      <c r="R116" s="143">
        <v>0</v>
      </c>
      <c r="S116" s="141">
        <v>0</v>
      </c>
      <c r="T116" s="141">
        <v>0</v>
      </c>
      <c r="U116" s="141">
        <v>0</v>
      </c>
      <c r="V116" s="144">
        <v>0</v>
      </c>
      <c r="W116" s="2629"/>
      <c r="X116" s="607" t="s">
        <v>498</v>
      </c>
      <c r="Y116" s="143">
        <v>0</v>
      </c>
      <c r="Z116" s="141">
        <v>0</v>
      </c>
      <c r="AA116" s="141">
        <v>0</v>
      </c>
      <c r="AB116" s="141">
        <v>0</v>
      </c>
      <c r="AC116" s="141">
        <v>0</v>
      </c>
      <c r="AD116" s="141">
        <v>0</v>
      </c>
      <c r="AE116" s="141">
        <v>0</v>
      </c>
      <c r="AF116" s="144">
        <v>0</v>
      </c>
      <c r="AG116" s="143">
        <v>0</v>
      </c>
      <c r="AH116" s="141">
        <v>0</v>
      </c>
      <c r="AI116" s="141">
        <v>0</v>
      </c>
      <c r="AJ116" s="141">
        <v>0</v>
      </c>
      <c r="AK116" s="144">
        <v>0</v>
      </c>
      <c r="AL116" s="2629"/>
      <c r="AM116" s="607" t="s">
        <v>2233</v>
      </c>
      <c r="AN116" s="143">
        <v>0</v>
      </c>
      <c r="AO116" s="141">
        <v>0</v>
      </c>
      <c r="AP116" s="141">
        <v>0</v>
      </c>
      <c r="AQ116" s="141">
        <v>0</v>
      </c>
      <c r="AR116" s="141">
        <v>0</v>
      </c>
      <c r="AS116" s="141">
        <v>0</v>
      </c>
      <c r="AT116" s="141">
        <v>0</v>
      </c>
      <c r="AU116" s="144">
        <v>0</v>
      </c>
      <c r="AV116" s="143">
        <v>0</v>
      </c>
      <c r="AW116" s="141">
        <v>0</v>
      </c>
      <c r="AX116" s="141">
        <v>0</v>
      </c>
      <c r="AY116" s="141">
        <v>0</v>
      </c>
      <c r="AZ116" s="144">
        <v>0</v>
      </c>
      <c r="BA116" s="2629"/>
      <c r="BB116" s="545" t="s">
        <v>627</v>
      </c>
      <c r="BC116" s="868">
        <v>0</v>
      </c>
      <c r="BD116" s="545" t="s">
        <v>627</v>
      </c>
      <c r="BE116" s="868">
        <v>0</v>
      </c>
      <c r="BF116" s="545" t="s">
        <v>2233</v>
      </c>
      <c r="BG116" s="141">
        <v>0</v>
      </c>
      <c r="BH116" s="545" t="s">
        <v>2233</v>
      </c>
      <c r="BI116" s="141">
        <v>0</v>
      </c>
      <c r="BJ116" s="545" t="s">
        <v>2233</v>
      </c>
      <c r="BK116" s="141">
        <v>0</v>
      </c>
      <c r="BL116" s="545" t="s">
        <v>2233</v>
      </c>
      <c r="BM116" s="141">
        <v>0</v>
      </c>
      <c r="BN116" s="545" t="s">
        <v>2233</v>
      </c>
      <c r="BO116" s="141">
        <v>0</v>
      </c>
      <c r="BP116" s="2629"/>
      <c r="BQ116" s="545" t="s">
        <v>627</v>
      </c>
      <c r="BR116" s="868">
        <v>0</v>
      </c>
      <c r="BS116" s="545" t="s">
        <v>627</v>
      </c>
      <c r="BT116" s="868">
        <v>0</v>
      </c>
      <c r="BU116" s="545" t="s">
        <v>2233</v>
      </c>
      <c r="BV116" s="141">
        <v>0</v>
      </c>
      <c r="BW116" s="545" t="s">
        <v>2233</v>
      </c>
      <c r="BX116" s="141">
        <v>0</v>
      </c>
      <c r="BY116" s="545" t="s">
        <v>2233</v>
      </c>
      <c r="BZ116" s="141">
        <v>0</v>
      </c>
      <c r="CA116" s="545" t="s">
        <v>2233</v>
      </c>
      <c r="CB116" s="141">
        <v>0</v>
      </c>
      <c r="CC116" s="545" t="s">
        <v>2233</v>
      </c>
      <c r="CD116" s="144">
        <v>0</v>
      </c>
    </row>
    <row r="117" spans="1:82" s="98" customFormat="1" ht="15" customHeight="1">
      <c r="A117" s="99"/>
      <c r="B117" s="161"/>
      <c r="C117" s="185"/>
      <c r="D117" s="162"/>
      <c r="E117" s="162" t="s">
        <v>2708</v>
      </c>
      <c r="F117" s="162"/>
      <c r="G117" s="163"/>
      <c r="H117" s="163"/>
      <c r="I117" s="164" t="s">
        <v>498</v>
      </c>
      <c r="J117" s="143">
        <v>0</v>
      </c>
      <c r="K117" s="141">
        <v>0</v>
      </c>
      <c r="L117" s="141">
        <v>0</v>
      </c>
      <c r="M117" s="141">
        <v>0</v>
      </c>
      <c r="N117" s="141">
        <v>0</v>
      </c>
      <c r="O117" s="141">
        <v>0</v>
      </c>
      <c r="P117" s="141">
        <v>0</v>
      </c>
      <c r="Q117" s="144">
        <v>0</v>
      </c>
      <c r="R117" s="143">
        <v>0</v>
      </c>
      <c r="S117" s="141">
        <v>0</v>
      </c>
      <c r="T117" s="141">
        <v>0</v>
      </c>
      <c r="U117" s="141">
        <v>0</v>
      </c>
      <c r="V117" s="144">
        <v>0</v>
      </c>
      <c r="W117" s="2629"/>
      <c r="X117" s="607" t="s">
        <v>498</v>
      </c>
      <c r="Y117" s="143">
        <v>0</v>
      </c>
      <c r="Z117" s="141">
        <v>0</v>
      </c>
      <c r="AA117" s="141">
        <v>0</v>
      </c>
      <c r="AB117" s="141">
        <v>0</v>
      </c>
      <c r="AC117" s="141">
        <v>0</v>
      </c>
      <c r="AD117" s="141">
        <v>0</v>
      </c>
      <c r="AE117" s="141">
        <v>0</v>
      </c>
      <c r="AF117" s="144">
        <v>0</v>
      </c>
      <c r="AG117" s="143">
        <v>0</v>
      </c>
      <c r="AH117" s="141">
        <v>0</v>
      </c>
      <c r="AI117" s="141">
        <v>0</v>
      </c>
      <c r="AJ117" s="141">
        <v>0</v>
      </c>
      <c r="AK117" s="144">
        <v>0</v>
      </c>
      <c r="AL117" s="2629"/>
      <c r="AM117" s="607" t="s">
        <v>2233</v>
      </c>
      <c r="AN117" s="143">
        <v>0</v>
      </c>
      <c r="AO117" s="141">
        <v>0</v>
      </c>
      <c r="AP117" s="141">
        <v>0</v>
      </c>
      <c r="AQ117" s="141">
        <v>0</v>
      </c>
      <c r="AR117" s="141">
        <v>0</v>
      </c>
      <c r="AS117" s="141">
        <v>0</v>
      </c>
      <c r="AT117" s="141">
        <v>0</v>
      </c>
      <c r="AU117" s="144">
        <v>0</v>
      </c>
      <c r="AV117" s="143">
        <v>0</v>
      </c>
      <c r="AW117" s="141">
        <v>0</v>
      </c>
      <c r="AX117" s="141">
        <v>0</v>
      </c>
      <c r="AY117" s="141">
        <v>0</v>
      </c>
      <c r="AZ117" s="144">
        <v>0</v>
      </c>
      <c r="BA117" s="2629"/>
      <c r="BB117" s="545" t="s">
        <v>627</v>
      </c>
      <c r="BC117" s="868">
        <v>0</v>
      </c>
      <c r="BD117" s="545" t="s">
        <v>627</v>
      </c>
      <c r="BE117" s="868">
        <v>0</v>
      </c>
      <c r="BF117" s="545" t="s">
        <v>2233</v>
      </c>
      <c r="BG117" s="141">
        <v>0</v>
      </c>
      <c r="BH117" s="545" t="s">
        <v>2233</v>
      </c>
      <c r="BI117" s="141">
        <v>0</v>
      </c>
      <c r="BJ117" s="545" t="s">
        <v>2233</v>
      </c>
      <c r="BK117" s="141">
        <v>0</v>
      </c>
      <c r="BL117" s="545" t="s">
        <v>2233</v>
      </c>
      <c r="BM117" s="141">
        <v>0</v>
      </c>
      <c r="BN117" s="545" t="s">
        <v>2233</v>
      </c>
      <c r="BO117" s="141">
        <v>0</v>
      </c>
      <c r="BP117" s="2629"/>
      <c r="BQ117" s="545" t="s">
        <v>627</v>
      </c>
      <c r="BR117" s="868">
        <v>0</v>
      </c>
      <c r="BS117" s="545" t="s">
        <v>627</v>
      </c>
      <c r="BT117" s="868">
        <v>0</v>
      </c>
      <c r="BU117" s="545" t="s">
        <v>2233</v>
      </c>
      <c r="BV117" s="141">
        <v>0</v>
      </c>
      <c r="BW117" s="545" t="s">
        <v>2233</v>
      </c>
      <c r="BX117" s="141">
        <v>0</v>
      </c>
      <c r="BY117" s="545" t="s">
        <v>2233</v>
      </c>
      <c r="BZ117" s="141">
        <v>0</v>
      </c>
      <c r="CA117" s="545" t="s">
        <v>2233</v>
      </c>
      <c r="CB117" s="141">
        <v>0</v>
      </c>
      <c r="CC117" s="545" t="s">
        <v>2233</v>
      </c>
      <c r="CD117" s="144">
        <v>0</v>
      </c>
    </row>
    <row r="118" spans="1:82" s="98" customFormat="1" ht="15" customHeight="1">
      <c r="A118" s="99"/>
      <c r="B118" s="161"/>
      <c r="C118" s="185"/>
      <c r="D118" s="162" t="s">
        <v>1710</v>
      </c>
      <c r="E118" s="162"/>
      <c r="F118" s="162"/>
      <c r="G118" s="163"/>
      <c r="H118" s="163"/>
      <c r="I118" s="164" t="s">
        <v>498</v>
      </c>
      <c r="J118" s="641">
        <f>SUM(J110:J117)</f>
        <v>0</v>
      </c>
      <c r="K118" s="642">
        <f t="shared" ref="K118:V118" si="31">SUM(K110:K117)</f>
        <v>0</v>
      </c>
      <c r="L118" s="642">
        <f t="shared" si="31"/>
        <v>0</v>
      </c>
      <c r="M118" s="642">
        <f t="shared" si="31"/>
        <v>0</v>
      </c>
      <c r="N118" s="642">
        <f t="shared" si="31"/>
        <v>0</v>
      </c>
      <c r="O118" s="642">
        <f t="shared" si="31"/>
        <v>0</v>
      </c>
      <c r="P118" s="642">
        <f t="shared" si="31"/>
        <v>0</v>
      </c>
      <c r="Q118" s="643">
        <f t="shared" si="31"/>
        <v>0</v>
      </c>
      <c r="R118" s="641">
        <f t="shared" si="31"/>
        <v>0</v>
      </c>
      <c r="S118" s="642">
        <f t="shared" si="31"/>
        <v>0</v>
      </c>
      <c r="T118" s="642">
        <f t="shared" si="31"/>
        <v>0</v>
      </c>
      <c r="U118" s="642">
        <f t="shared" si="31"/>
        <v>0</v>
      </c>
      <c r="V118" s="643">
        <f t="shared" si="31"/>
        <v>0</v>
      </c>
      <c r="W118" s="2629"/>
      <c r="X118" s="607" t="s">
        <v>498</v>
      </c>
      <c r="Y118" s="641">
        <f>SUM(Y110:Y117)</f>
        <v>0</v>
      </c>
      <c r="Z118" s="642">
        <f t="shared" ref="Z118:AK118" si="32">SUM(Z110:Z117)</f>
        <v>0</v>
      </c>
      <c r="AA118" s="642">
        <f t="shared" si="32"/>
        <v>0</v>
      </c>
      <c r="AB118" s="642">
        <f t="shared" si="32"/>
        <v>0</v>
      </c>
      <c r="AC118" s="642">
        <f t="shared" si="32"/>
        <v>0</v>
      </c>
      <c r="AD118" s="642">
        <f t="shared" si="32"/>
        <v>0</v>
      </c>
      <c r="AE118" s="642">
        <f t="shared" si="32"/>
        <v>0</v>
      </c>
      <c r="AF118" s="643">
        <f t="shared" si="32"/>
        <v>0</v>
      </c>
      <c r="AG118" s="641">
        <f t="shared" si="32"/>
        <v>0</v>
      </c>
      <c r="AH118" s="642">
        <f t="shared" si="32"/>
        <v>0</v>
      </c>
      <c r="AI118" s="642">
        <f t="shared" si="32"/>
        <v>0</v>
      </c>
      <c r="AJ118" s="642">
        <f t="shared" si="32"/>
        <v>0</v>
      </c>
      <c r="AK118" s="643">
        <f t="shared" si="32"/>
        <v>0</v>
      </c>
      <c r="AL118" s="2629"/>
      <c r="AM118" s="607" t="s">
        <v>2233</v>
      </c>
      <c r="AN118" s="641">
        <f>SUM(AN110:AN117)</f>
        <v>0</v>
      </c>
      <c r="AO118" s="642">
        <f t="shared" ref="AO118:AZ118" si="33">SUM(AO110:AO117)</f>
        <v>0</v>
      </c>
      <c r="AP118" s="642">
        <f t="shared" si="33"/>
        <v>0</v>
      </c>
      <c r="AQ118" s="642">
        <f t="shared" si="33"/>
        <v>0</v>
      </c>
      <c r="AR118" s="642">
        <f t="shared" si="33"/>
        <v>0</v>
      </c>
      <c r="AS118" s="642">
        <f t="shared" si="33"/>
        <v>0</v>
      </c>
      <c r="AT118" s="642">
        <f t="shared" si="33"/>
        <v>0</v>
      </c>
      <c r="AU118" s="643">
        <f t="shared" si="33"/>
        <v>0</v>
      </c>
      <c r="AV118" s="641">
        <f t="shared" si="33"/>
        <v>0</v>
      </c>
      <c r="AW118" s="642">
        <f t="shared" si="33"/>
        <v>0</v>
      </c>
      <c r="AX118" s="642">
        <f t="shared" si="33"/>
        <v>0</v>
      </c>
      <c r="AY118" s="642">
        <f t="shared" si="33"/>
        <v>0</v>
      </c>
      <c r="AZ118" s="643">
        <f t="shared" si="33"/>
        <v>0</v>
      </c>
      <c r="BA118" s="2629"/>
      <c r="BB118" s="542"/>
      <c r="BC118" s="542"/>
      <c r="BD118" s="542"/>
      <c r="BE118" s="542"/>
      <c r="BF118" s="545" t="s">
        <v>2233</v>
      </c>
      <c r="BG118" s="642">
        <f>SUM(BG110:BG117)</f>
        <v>0</v>
      </c>
      <c r="BH118" s="545" t="s">
        <v>2233</v>
      </c>
      <c r="BI118" s="642">
        <f>SUM(BI110:BI117)</f>
        <v>0</v>
      </c>
      <c r="BJ118" s="545" t="s">
        <v>2233</v>
      </c>
      <c r="BK118" s="642">
        <f>SUM(BK110:BK117)</f>
        <v>0</v>
      </c>
      <c r="BL118" s="545" t="s">
        <v>2233</v>
      </c>
      <c r="BM118" s="642">
        <f>SUM(BM110:BM117)</f>
        <v>0</v>
      </c>
      <c r="BN118" s="545" t="s">
        <v>2233</v>
      </c>
      <c r="BO118" s="642">
        <f>SUM(BO110:BO117)</f>
        <v>0</v>
      </c>
      <c r="BP118" s="2629"/>
      <c r="BQ118" s="542"/>
      <c r="BR118" s="542"/>
      <c r="BS118" s="542"/>
      <c r="BT118" s="542"/>
      <c r="BU118" s="545" t="s">
        <v>2233</v>
      </c>
      <c r="BV118" s="642">
        <f>SUM(BV110:BV117)</f>
        <v>0</v>
      </c>
      <c r="BW118" s="545" t="s">
        <v>2233</v>
      </c>
      <c r="BX118" s="642">
        <f>SUM(BX110:BX117)</f>
        <v>0</v>
      </c>
      <c r="BY118" s="545" t="s">
        <v>2233</v>
      </c>
      <c r="BZ118" s="642">
        <f>SUM(BZ110:BZ117)</f>
        <v>0</v>
      </c>
      <c r="CA118" s="545" t="s">
        <v>2233</v>
      </c>
      <c r="CB118" s="642">
        <f>SUM(CB110:CB117)</f>
        <v>0</v>
      </c>
      <c r="CC118" s="545" t="s">
        <v>2233</v>
      </c>
      <c r="CD118" s="643">
        <f>SUM(CD110:CD117)</f>
        <v>0</v>
      </c>
    </row>
    <row r="119" spans="1:82" s="98" customFormat="1" ht="15" customHeight="1">
      <c r="A119" s="99"/>
      <c r="B119" s="123"/>
      <c r="C119" s="127"/>
      <c r="D119" s="127"/>
      <c r="E119" s="127"/>
      <c r="F119" s="127"/>
      <c r="G119" s="117"/>
      <c r="H119" s="117"/>
      <c r="I119" s="117"/>
      <c r="J119" s="159"/>
      <c r="K119" s="94"/>
      <c r="L119" s="94"/>
      <c r="M119" s="94"/>
      <c r="N119" s="94"/>
      <c r="O119" s="94"/>
      <c r="P119" s="94"/>
      <c r="Q119" s="160"/>
      <c r="R119" s="159"/>
      <c r="S119" s="94"/>
      <c r="T119" s="94"/>
      <c r="U119" s="94"/>
      <c r="V119" s="160"/>
      <c r="W119" s="2629"/>
      <c r="X119" s="94"/>
      <c r="Y119" s="159"/>
      <c r="Z119" s="94"/>
      <c r="AA119" s="94"/>
      <c r="AB119" s="94"/>
      <c r="AC119" s="94"/>
      <c r="AD119" s="94"/>
      <c r="AE119" s="94"/>
      <c r="AF119" s="160"/>
      <c r="AG119" s="159"/>
      <c r="AH119" s="94"/>
      <c r="AI119" s="94"/>
      <c r="AJ119" s="94"/>
      <c r="AK119" s="160"/>
      <c r="AL119" s="2629"/>
      <c r="AM119" s="94"/>
      <c r="AN119" s="159"/>
      <c r="AO119" s="94"/>
      <c r="AP119" s="94"/>
      <c r="AQ119" s="94"/>
      <c r="AR119" s="94"/>
      <c r="AS119" s="94"/>
      <c r="AT119" s="94"/>
      <c r="AU119" s="160"/>
      <c r="AV119" s="159"/>
      <c r="AW119" s="94"/>
      <c r="AX119" s="94"/>
      <c r="AY119" s="94"/>
      <c r="AZ119" s="160"/>
      <c r="BA119" s="2629"/>
      <c r="BB119" s="542"/>
      <c r="BC119" s="542"/>
      <c r="BD119" s="542"/>
      <c r="BE119" s="542"/>
      <c r="BF119" s="542"/>
      <c r="BG119" s="542"/>
      <c r="BH119" s="542"/>
      <c r="BI119" s="542"/>
      <c r="BJ119" s="542"/>
      <c r="BK119" s="542"/>
      <c r="BL119" s="542"/>
      <c r="BM119" s="542"/>
      <c r="BN119" s="542"/>
      <c r="BO119" s="542"/>
      <c r="BP119" s="2629"/>
      <c r="BQ119" s="542"/>
      <c r="BR119" s="542"/>
      <c r="BS119" s="542"/>
      <c r="BT119" s="542"/>
      <c r="BU119" s="542"/>
      <c r="BV119" s="542"/>
      <c r="BW119" s="542"/>
      <c r="BX119" s="542"/>
      <c r="BY119" s="542"/>
      <c r="BZ119" s="542"/>
      <c r="CA119" s="542"/>
      <c r="CB119" s="542"/>
      <c r="CC119" s="542"/>
      <c r="CD119" s="544"/>
    </row>
    <row r="120" spans="1:82" s="98" customFormat="1" ht="15" customHeight="1">
      <c r="A120" s="99"/>
      <c r="B120" s="161"/>
      <c r="C120" s="185"/>
      <c r="D120" s="116" t="s">
        <v>2751</v>
      </c>
      <c r="E120" s="116"/>
      <c r="F120" s="116"/>
      <c r="G120" s="117"/>
      <c r="H120" s="117"/>
      <c r="I120" s="117"/>
      <c r="J120" s="159"/>
      <c r="K120" s="94"/>
      <c r="L120" s="94"/>
      <c r="M120" s="94"/>
      <c r="N120" s="94"/>
      <c r="O120" s="94"/>
      <c r="P120" s="94"/>
      <c r="Q120" s="160"/>
      <c r="R120" s="159"/>
      <c r="S120" s="94"/>
      <c r="T120" s="94"/>
      <c r="U120" s="94"/>
      <c r="V120" s="160"/>
      <c r="W120" s="2629"/>
      <c r="X120" s="94"/>
      <c r="Y120" s="159"/>
      <c r="Z120" s="94"/>
      <c r="AA120" s="94"/>
      <c r="AB120" s="94"/>
      <c r="AC120" s="94"/>
      <c r="AD120" s="94"/>
      <c r="AE120" s="94"/>
      <c r="AF120" s="160"/>
      <c r="AG120" s="159"/>
      <c r="AH120" s="94"/>
      <c r="AI120" s="94"/>
      <c r="AJ120" s="94"/>
      <c r="AK120" s="160"/>
      <c r="AL120" s="2629"/>
      <c r="AM120" s="94"/>
      <c r="AN120" s="159"/>
      <c r="AO120" s="94"/>
      <c r="AP120" s="94"/>
      <c r="AQ120" s="94"/>
      <c r="AR120" s="94"/>
      <c r="AS120" s="94"/>
      <c r="AT120" s="94"/>
      <c r="AU120" s="160"/>
      <c r="AV120" s="159"/>
      <c r="AW120" s="94"/>
      <c r="AX120" s="94"/>
      <c r="AY120" s="94"/>
      <c r="AZ120" s="160"/>
      <c r="BA120" s="2629"/>
      <c r="BB120" s="542"/>
      <c r="BC120" s="542"/>
      <c r="BD120" s="542"/>
      <c r="BE120" s="542"/>
      <c r="BF120" s="542"/>
      <c r="BG120" s="542"/>
      <c r="BH120" s="542"/>
      <c r="BI120" s="542"/>
      <c r="BJ120" s="542"/>
      <c r="BK120" s="542"/>
      <c r="BL120" s="542"/>
      <c r="BM120" s="542"/>
      <c r="BN120" s="542"/>
      <c r="BO120" s="542"/>
      <c r="BP120" s="2629"/>
      <c r="BQ120" s="542"/>
      <c r="BR120" s="542"/>
      <c r="BS120" s="542"/>
      <c r="BT120" s="542"/>
      <c r="BU120" s="542"/>
      <c r="BV120" s="542"/>
      <c r="BW120" s="542"/>
      <c r="BX120" s="542"/>
      <c r="BY120" s="542"/>
      <c r="BZ120" s="542"/>
      <c r="CA120" s="542"/>
      <c r="CB120" s="542"/>
      <c r="CC120" s="542"/>
      <c r="CD120" s="544"/>
    </row>
    <row r="121" spans="1:82" s="98" customFormat="1" ht="15" customHeight="1">
      <c r="A121" s="99"/>
      <c r="B121" s="161"/>
      <c r="C121" s="185"/>
      <c r="D121" s="162"/>
      <c r="E121" s="162" t="s">
        <v>2701</v>
      </c>
      <c r="F121" s="162"/>
      <c r="G121" s="163"/>
      <c r="H121" s="163"/>
      <c r="I121" s="164" t="s">
        <v>498</v>
      </c>
      <c r="J121" s="143">
        <v>0</v>
      </c>
      <c r="K121" s="141">
        <v>0</v>
      </c>
      <c r="L121" s="141">
        <v>0</v>
      </c>
      <c r="M121" s="141">
        <v>0</v>
      </c>
      <c r="N121" s="141">
        <v>0</v>
      </c>
      <c r="O121" s="141">
        <v>0</v>
      </c>
      <c r="P121" s="141">
        <v>0</v>
      </c>
      <c r="Q121" s="144">
        <v>0</v>
      </c>
      <c r="R121" s="143">
        <v>0</v>
      </c>
      <c r="S121" s="141">
        <v>0</v>
      </c>
      <c r="T121" s="141">
        <v>0</v>
      </c>
      <c r="U121" s="141">
        <v>0</v>
      </c>
      <c r="V121" s="144">
        <v>0</v>
      </c>
      <c r="W121" s="2629"/>
      <c r="X121" s="607" t="s">
        <v>498</v>
      </c>
      <c r="Y121" s="143">
        <v>0</v>
      </c>
      <c r="Z121" s="141">
        <v>0</v>
      </c>
      <c r="AA121" s="141">
        <v>0</v>
      </c>
      <c r="AB121" s="141">
        <v>0</v>
      </c>
      <c r="AC121" s="141">
        <v>0</v>
      </c>
      <c r="AD121" s="141">
        <v>0</v>
      </c>
      <c r="AE121" s="141">
        <v>0</v>
      </c>
      <c r="AF121" s="144">
        <v>0</v>
      </c>
      <c r="AG121" s="143">
        <v>0</v>
      </c>
      <c r="AH121" s="141">
        <v>0</v>
      </c>
      <c r="AI121" s="141">
        <v>0</v>
      </c>
      <c r="AJ121" s="141">
        <v>0</v>
      </c>
      <c r="AK121" s="144">
        <v>0</v>
      </c>
      <c r="AL121" s="2629"/>
      <c r="AM121" s="607" t="s">
        <v>2233</v>
      </c>
      <c r="AN121" s="143">
        <v>0</v>
      </c>
      <c r="AO121" s="141">
        <v>0</v>
      </c>
      <c r="AP121" s="141">
        <v>0</v>
      </c>
      <c r="AQ121" s="141">
        <v>0</v>
      </c>
      <c r="AR121" s="141">
        <v>0</v>
      </c>
      <c r="AS121" s="141">
        <v>0</v>
      </c>
      <c r="AT121" s="141">
        <v>0</v>
      </c>
      <c r="AU121" s="144">
        <v>0</v>
      </c>
      <c r="AV121" s="143">
        <v>0</v>
      </c>
      <c r="AW121" s="141">
        <v>0</v>
      </c>
      <c r="AX121" s="141">
        <v>0</v>
      </c>
      <c r="AY121" s="141">
        <v>0</v>
      </c>
      <c r="AZ121" s="144">
        <v>0</v>
      </c>
      <c r="BA121" s="2629"/>
      <c r="BB121" s="545" t="s">
        <v>627</v>
      </c>
      <c r="BC121" s="868">
        <v>0</v>
      </c>
      <c r="BD121" s="545" t="s">
        <v>627</v>
      </c>
      <c r="BE121" s="868">
        <v>0</v>
      </c>
      <c r="BF121" s="545" t="s">
        <v>2233</v>
      </c>
      <c r="BG121" s="141">
        <v>0</v>
      </c>
      <c r="BH121" s="545" t="s">
        <v>2233</v>
      </c>
      <c r="BI121" s="141">
        <v>0</v>
      </c>
      <c r="BJ121" s="545" t="s">
        <v>2233</v>
      </c>
      <c r="BK121" s="141">
        <v>0</v>
      </c>
      <c r="BL121" s="545" t="s">
        <v>2233</v>
      </c>
      <c r="BM121" s="141">
        <v>0</v>
      </c>
      <c r="BN121" s="545" t="s">
        <v>2233</v>
      </c>
      <c r="BO121" s="141">
        <v>0</v>
      </c>
      <c r="BP121" s="2629"/>
      <c r="BQ121" s="545" t="s">
        <v>627</v>
      </c>
      <c r="BR121" s="868">
        <v>0</v>
      </c>
      <c r="BS121" s="545" t="s">
        <v>627</v>
      </c>
      <c r="BT121" s="868">
        <v>0</v>
      </c>
      <c r="BU121" s="545" t="s">
        <v>2233</v>
      </c>
      <c r="BV121" s="141">
        <v>0</v>
      </c>
      <c r="BW121" s="545" t="s">
        <v>2233</v>
      </c>
      <c r="BX121" s="141">
        <v>0</v>
      </c>
      <c r="BY121" s="545" t="s">
        <v>2233</v>
      </c>
      <c r="BZ121" s="141">
        <v>0</v>
      </c>
      <c r="CA121" s="545" t="s">
        <v>2233</v>
      </c>
      <c r="CB121" s="141">
        <v>0</v>
      </c>
      <c r="CC121" s="545" t="s">
        <v>2233</v>
      </c>
      <c r="CD121" s="144">
        <v>0</v>
      </c>
    </row>
    <row r="122" spans="1:82" s="98" customFormat="1" ht="15" customHeight="1">
      <c r="A122" s="99"/>
      <c r="B122" s="161"/>
      <c r="C122" s="185"/>
      <c r="D122" s="162"/>
      <c r="E122" s="162" t="s">
        <v>2702</v>
      </c>
      <c r="F122" s="162"/>
      <c r="G122" s="163"/>
      <c r="H122" s="163"/>
      <c r="I122" s="164" t="s">
        <v>498</v>
      </c>
      <c r="J122" s="143">
        <v>0</v>
      </c>
      <c r="K122" s="141">
        <v>0</v>
      </c>
      <c r="L122" s="141">
        <v>0</v>
      </c>
      <c r="M122" s="141">
        <v>0</v>
      </c>
      <c r="N122" s="141">
        <v>0</v>
      </c>
      <c r="O122" s="141">
        <v>0</v>
      </c>
      <c r="P122" s="141">
        <v>0</v>
      </c>
      <c r="Q122" s="144">
        <v>0</v>
      </c>
      <c r="R122" s="143">
        <v>0</v>
      </c>
      <c r="S122" s="141">
        <v>0</v>
      </c>
      <c r="T122" s="141">
        <v>0</v>
      </c>
      <c r="U122" s="141">
        <v>0</v>
      </c>
      <c r="V122" s="144">
        <v>0</v>
      </c>
      <c r="W122" s="2629"/>
      <c r="X122" s="607" t="s">
        <v>498</v>
      </c>
      <c r="Y122" s="143">
        <v>0</v>
      </c>
      <c r="Z122" s="141">
        <v>0</v>
      </c>
      <c r="AA122" s="141">
        <v>0</v>
      </c>
      <c r="AB122" s="141">
        <v>0</v>
      </c>
      <c r="AC122" s="141">
        <v>0</v>
      </c>
      <c r="AD122" s="141">
        <v>0</v>
      </c>
      <c r="AE122" s="141">
        <v>0</v>
      </c>
      <c r="AF122" s="144">
        <v>0</v>
      </c>
      <c r="AG122" s="143">
        <v>0</v>
      </c>
      <c r="AH122" s="141">
        <v>0</v>
      </c>
      <c r="AI122" s="141">
        <v>0</v>
      </c>
      <c r="AJ122" s="141">
        <v>0</v>
      </c>
      <c r="AK122" s="144">
        <v>0</v>
      </c>
      <c r="AL122" s="2629"/>
      <c r="AM122" s="607" t="s">
        <v>2233</v>
      </c>
      <c r="AN122" s="143">
        <v>0</v>
      </c>
      <c r="AO122" s="141">
        <v>0</v>
      </c>
      <c r="AP122" s="141">
        <v>0</v>
      </c>
      <c r="AQ122" s="141">
        <v>0</v>
      </c>
      <c r="AR122" s="141">
        <v>0</v>
      </c>
      <c r="AS122" s="141">
        <v>0</v>
      </c>
      <c r="AT122" s="141">
        <v>0</v>
      </c>
      <c r="AU122" s="144">
        <v>0</v>
      </c>
      <c r="AV122" s="143">
        <v>0</v>
      </c>
      <c r="AW122" s="141">
        <v>0</v>
      </c>
      <c r="AX122" s="141">
        <v>0</v>
      </c>
      <c r="AY122" s="141">
        <v>0</v>
      </c>
      <c r="AZ122" s="144">
        <v>0</v>
      </c>
      <c r="BA122" s="2629"/>
      <c r="BB122" s="545" t="s">
        <v>627</v>
      </c>
      <c r="BC122" s="868">
        <v>0</v>
      </c>
      <c r="BD122" s="545" t="s">
        <v>627</v>
      </c>
      <c r="BE122" s="868">
        <v>0</v>
      </c>
      <c r="BF122" s="545" t="s">
        <v>2233</v>
      </c>
      <c r="BG122" s="141">
        <v>0</v>
      </c>
      <c r="BH122" s="545" t="s">
        <v>2233</v>
      </c>
      <c r="BI122" s="141">
        <v>0</v>
      </c>
      <c r="BJ122" s="545" t="s">
        <v>2233</v>
      </c>
      <c r="BK122" s="141">
        <v>0</v>
      </c>
      <c r="BL122" s="545" t="s">
        <v>2233</v>
      </c>
      <c r="BM122" s="141">
        <v>0</v>
      </c>
      <c r="BN122" s="545" t="s">
        <v>2233</v>
      </c>
      <c r="BO122" s="141">
        <v>0</v>
      </c>
      <c r="BP122" s="2629"/>
      <c r="BQ122" s="545" t="s">
        <v>627</v>
      </c>
      <c r="BR122" s="868">
        <v>0</v>
      </c>
      <c r="BS122" s="545" t="s">
        <v>627</v>
      </c>
      <c r="BT122" s="868">
        <v>0</v>
      </c>
      <c r="BU122" s="545" t="s">
        <v>2233</v>
      </c>
      <c r="BV122" s="141">
        <v>0</v>
      </c>
      <c r="BW122" s="545" t="s">
        <v>2233</v>
      </c>
      <c r="BX122" s="141">
        <v>0</v>
      </c>
      <c r="BY122" s="545" t="s">
        <v>2233</v>
      </c>
      <c r="BZ122" s="141">
        <v>0</v>
      </c>
      <c r="CA122" s="545" t="s">
        <v>2233</v>
      </c>
      <c r="CB122" s="141">
        <v>0</v>
      </c>
      <c r="CC122" s="545" t="s">
        <v>2233</v>
      </c>
      <c r="CD122" s="144">
        <v>0</v>
      </c>
    </row>
    <row r="123" spans="1:82" s="98" customFormat="1" ht="15" customHeight="1">
      <c r="A123" s="99"/>
      <c r="B123" s="161"/>
      <c r="C123" s="185"/>
      <c r="D123" s="162"/>
      <c r="E123" s="162" t="s">
        <v>2703</v>
      </c>
      <c r="F123" s="162"/>
      <c r="G123" s="163"/>
      <c r="H123" s="163"/>
      <c r="I123" s="164" t="s">
        <v>498</v>
      </c>
      <c r="J123" s="143">
        <v>0</v>
      </c>
      <c r="K123" s="141">
        <v>0</v>
      </c>
      <c r="L123" s="141">
        <v>0</v>
      </c>
      <c r="M123" s="141">
        <v>0</v>
      </c>
      <c r="N123" s="141">
        <v>0</v>
      </c>
      <c r="O123" s="141">
        <v>0</v>
      </c>
      <c r="P123" s="141">
        <v>0</v>
      </c>
      <c r="Q123" s="144">
        <v>0</v>
      </c>
      <c r="R123" s="143">
        <v>0</v>
      </c>
      <c r="S123" s="141">
        <v>0</v>
      </c>
      <c r="T123" s="141">
        <v>0</v>
      </c>
      <c r="U123" s="141">
        <v>0</v>
      </c>
      <c r="V123" s="144">
        <v>0</v>
      </c>
      <c r="W123" s="2629"/>
      <c r="X123" s="607" t="s">
        <v>498</v>
      </c>
      <c r="Y123" s="143">
        <v>0</v>
      </c>
      <c r="Z123" s="141">
        <v>0</v>
      </c>
      <c r="AA123" s="141">
        <v>0</v>
      </c>
      <c r="AB123" s="141">
        <v>0</v>
      </c>
      <c r="AC123" s="141">
        <v>0</v>
      </c>
      <c r="AD123" s="141">
        <v>0</v>
      </c>
      <c r="AE123" s="141">
        <v>0</v>
      </c>
      <c r="AF123" s="144">
        <v>0</v>
      </c>
      <c r="AG123" s="143">
        <v>0</v>
      </c>
      <c r="AH123" s="141">
        <v>0</v>
      </c>
      <c r="AI123" s="141">
        <v>0</v>
      </c>
      <c r="AJ123" s="141">
        <v>0</v>
      </c>
      <c r="AK123" s="144">
        <v>0</v>
      </c>
      <c r="AL123" s="2629"/>
      <c r="AM123" s="607" t="s">
        <v>2233</v>
      </c>
      <c r="AN123" s="143">
        <v>0</v>
      </c>
      <c r="AO123" s="141">
        <v>0</v>
      </c>
      <c r="AP123" s="141">
        <v>0</v>
      </c>
      <c r="AQ123" s="141">
        <v>0</v>
      </c>
      <c r="AR123" s="141">
        <v>0</v>
      </c>
      <c r="AS123" s="141">
        <v>0</v>
      </c>
      <c r="AT123" s="141">
        <v>0</v>
      </c>
      <c r="AU123" s="144">
        <v>0</v>
      </c>
      <c r="AV123" s="143">
        <v>0</v>
      </c>
      <c r="AW123" s="141">
        <v>0</v>
      </c>
      <c r="AX123" s="141">
        <v>0</v>
      </c>
      <c r="AY123" s="141">
        <v>0</v>
      </c>
      <c r="AZ123" s="144">
        <v>0</v>
      </c>
      <c r="BA123" s="2629"/>
      <c r="BB123" s="545" t="s">
        <v>627</v>
      </c>
      <c r="BC123" s="868">
        <v>0</v>
      </c>
      <c r="BD123" s="545" t="s">
        <v>627</v>
      </c>
      <c r="BE123" s="868">
        <v>0</v>
      </c>
      <c r="BF123" s="545" t="s">
        <v>2233</v>
      </c>
      <c r="BG123" s="141">
        <v>0</v>
      </c>
      <c r="BH123" s="545" t="s">
        <v>2233</v>
      </c>
      <c r="BI123" s="141">
        <v>0</v>
      </c>
      <c r="BJ123" s="545" t="s">
        <v>2233</v>
      </c>
      <c r="BK123" s="141">
        <v>0</v>
      </c>
      <c r="BL123" s="545" t="s">
        <v>2233</v>
      </c>
      <c r="BM123" s="141">
        <v>0</v>
      </c>
      <c r="BN123" s="545" t="s">
        <v>2233</v>
      </c>
      <c r="BO123" s="141">
        <v>0</v>
      </c>
      <c r="BP123" s="2629"/>
      <c r="BQ123" s="545" t="s">
        <v>627</v>
      </c>
      <c r="BR123" s="868">
        <v>0</v>
      </c>
      <c r="BS123" s="545" t="s">
        <v>627</v>
      </c>
      <c r="BT123" s="868">
        <v>0</v>
      </c>
      <c r="BU123" s="545" t="s">
        <v>2233</v>
      </c>
      <c r="BV123" s="141">
        <v>0</v>
      </c>
      <c r="BW123" s="545" t="s">
        <v>2233</v>
      </c>
      <c r="BX123" s="141">
        <v>0</v>
      </c>
      <c r="BY123" s="545" t="s">
        <v>2233</v>
      </c>
      <c r="BZ123" s="141">
        <v>0</v>
      </c>
      <c r="CA123" s="545" t="s">
        <v>2233</v>
      </c>
      <c r="CB123" s="141">
        <v>0</v>
      </c>
      <c r="CC123" s="545" t="s">
        <v>2233</v>
      </c>
      <c r="CD123" s="144">
        <v>0</v>
      </c>
    </row>
    <row r="124" spans="1:82" s="98" customFormat="1" ht="15" customHeight="1">
      <c r="A124" s="99"/>
      <c r="B124" s="161"/>
      <c r="C124" s="185"/>
      <c r="D124" s="162"/>
      <c r="E124" s="162" t="s">
        <v>2704</v>
      </c>
      <c r="F124" s="162"/>
      <c r="G124" s="163"/>
      <c r="H124" s="163"/>
      <c r="I124" s="164" t="s">
        <v>498</v>
      </c>
      <c r="J124" s="143">
        <v>0</v>
      </c>
      <c r="K124" s="141">
        <v>0</v>
      </c>
      <c r="L124" s="141">
        <v>0</v>
      </c>
      <c r="M124" s="141">
        <v>0</v>
      </c>
      <c r="N124" s="141">
        <v>0</v>
      </c>
      <c r="O124" s="141">
        <v>0</v>
      </c>
      <c r="P124" s="141">
        <v>0</v>
      </c>
      <c r="Q124" s="144">
        <v>0</v>
      </c>
      <c r="R124" s="143">
        <v>0</v>
      </c>
      <c r="S124" s="141">
        <v>0</v>
      </c>
      <c r="T124" s="141">
        <v>0</v>
      </c>
      <c r="U124" s="141">
        <v>0</v>
      </c>
      <c r="V124" s="144">
        <v>0</v>
      </c>
      <c r="W124" s="2629"/>
      <c r="X124" s="607" t="s">
        <v>498</v>
      </c>
      <c r="Y124" s="143">
        <v>0</v>
      </c>
      <c r="Z124" s="141">
        <v>0</v>
      </c>
      <c r="AA124" s="141">
        <v>0</v>
      </c>
      <c r="AB124" s="141">
        <v>0</v>
      </c>
      <c r="AC124" s="141">
        <v>0</v>
      </c>
      <c r="AD124" s="141">
        <v>0</v>
      </c>
      <c r="AE124" s="141">
        <v>0</v>
      </c>
      <c r="AF124" s="144">
        <v>0</v>
      </c>
      <c r="AG124" s="143">
        <v>0</v>
      </c>
      <c r="AH124" s="141">
        <v>0</v>
      </c>
      <c r="AI124" s="141">
        <v>0</v>
      </c>
      <c r="AJ124" s="141">
        <v>0</v>
      </c>
      <c r="AK124" s="144">
        <v>0</v>
      </c>
      <c r="AL124" s="2629"/>
      <c r="AM124" s="607" t="s">
        <v>2233</v>
      </c>
      <c r="AN124" s="143">
        <v>0</v>
      </c>
      <c r="AO124" s="141">
        <v>0</v>
      </c>
      <c r="AP124" s="141">
        <v>0</v>
      </c>
      <c r="AQ124" s="141">
        <v>0</v>
      </c>
      <c r="AR124" s="141">
        <v>0</v>
      </c>
      <c r="AS124" s="141">
        <v>0</v>
      </c>
      <c r="AT124" s="141">
        <v>0</v>
      </c>
      <c r="AU124" s="144">
        <v>0</v>
      </c>
      <c r="AV124" s="143">
        <v>0</v>
      </c>
      <c r="AW124" s="141">
        <v>0</v>
      </c>
      <c r="AX124" s="141">
        <v>0</v>
      </c>
      <c r="AY124" s="141">
        <v>0</v>
      </c>
      <c r="AZ124" s="144">
        <v>0</v>
      </c>
      <c r="BA124" s="2629"/>
      <c r="BB124" s="545" t="s">
        <v>627</v>
      </c>
      <c r="BC124" s="868">
        <v>0</v>
      </c>
      <c r="BD124" s="545" t="s">
        <v>627</v>
      </c>
      <c r="BE124" s="868">
        <v>0</v>
      </c>
      <c r="BF124" s="545" t="s">
        <v>2233</v>
      </c>
      <c r="BG124" s="141">
        <v>0</v>
      </c>
      <c r="BH124" s="545" t="s">
        <v>2233</v>
      </c>
      <c r="BI124" s="141">
        <v>0</v>
      </c>
      <c r="BJ124" s="545" t="s">
        <v>2233</v>
      </c>
      <c r="BK124" s="141">
        <v>0</v>
      </c>
      <c r="BL124" s="545" t="s">
        <v>2233</v>
      </c>
      <c r="BM124" s="141">
        <v>0</v>
      </c>
      <c r="BN124" s="545" t="s">
        <v>2233</v>
      </c>
      <c r="BO124" s="141">
        <v>0</v>
      </c>
      <c r="BP124" s="2629"/>
      <c r="BQ124" s="545" t="s">
        <v>627</v>
      </c>
      <c r="BR124" s="868">
        <v>0</v>
      </c>
      <c r="BS124" s="545" t="s">
        <v>627</v>
      </c>
      <c r="BT124" s="868">
        <v>0</v>
      </c>
      <c r="BU124" s="545" t="s">
        <v>2233</v>
      </c>
      <c r="BV124" s="141">
        <v>0</v>
      </c>
      <c r="BW124" s="545" t="s">
        <v>2233</v>
      </c>
      <c r="BX124" s="141">
        <v>0</v>
      </c>
      <c r="BY124" s="545" t="s">
        <v>2233</v>
      </c>
      <c r="BZ124" s="141">
        <v>0</v>
      </c>
      <c r="CA124" s="545" t="s">
        <v>2233</v>
      </c>
      <c r="CB124" s="141">
        <v>0</v>
      </c>
      <c r="CC124" s="545" t="s">
        <v>2233</v>
      </c>
      <c r="CD124" s="144">
        <v>0</v>
      </c>
    </row>
    <row r="125" spans="1:82" s="98" customFormat="1" ht="15" customHeight="1">
      <c r="A125" s="99"/>
      <c r="B125" s="161"/>
      <c r="C125" s="185"/>
      <c r="D125" s="162"/>
      <c r="E125" s="162" t="s">
        <v>2705</v>
      </c>
      <c r="F125" s="162"/>
      <c r="G125" s="163"/>
      <c r="H125" s="163"/>
      <c r="I125" s="164" t="s">
        <v>498</v>
      </c>
      <c r="J125" s="143">
        <v>0</v>
      </c>
      <c r="K125" s="141">
        <v>0</v>
      </c>
      <c r="L125" s="141">
        <v>0</v>
      </c>
      <c r="M125" s="141">
        <v>0</v>
      </c>
      <c r="N125" s="141">
        <v>0</v>
      </c>
      <c r="O125" s="141">
        <v>0</v>
      </c>
      <c r="P125" s="141">
        <v>0</v>
      </c>
      <c r="Q125" s="144">
        <v>0</v>
      </c>
      <c r="R125" s="143">
        <v>0</v>
      </c>
      <c r="S125" s="141">
        <v>0</v>
      </c>
      <c r="T125" s="141">
        <v>0</v>
      </c>
      <c r="U125" s="141">
        <v>0</v>
      </c>
      <c r="V125" s="144">
        <v>0</v>
      </c>
      <c r="W125" s="2629"/>
      <c r="X125" s="607" t="s">
        <v>498</v>
      </c>
      <c r="Y125" s="143">
        <v>0</v>
      </c>
      <c r="Z125" s="141">
        <v>0</v>
      </c>
      <c r="AA125" s="141">
        <v>0</v>
      </c>
      <c r="AB125" s="141">
        <v>0</v>
      </c>
      <c r="AC125" s="141">
        <v>0</v>
      </c>
      <c r="AD125" s="141">
        <v>0</v>
      </c>
      <c r="AE125" s="141">
        <v>0</v>
      </c>
      <c r="AF125" s="144">
        <v>0</v>
      </c>
      <c r="AG125" s="143">
        <v>0</v>
      </c>
      <c r="AH125" s="141">
        <v>0</v>
      </c>
      <c r="AI125" s="141">
        <v>0</v>
      </c>
      <c r="AJ125" s="141">
        <v>0</v>
      </c>
      <c r="AK125" s="144">
        <v>0</v>
      </c>
      <c r="AL125" s="2629"/>
      <c r="AM125" s="607" t="s">
        <v>2233</v>
      </c>
      <c r="AN125" s="143">
        <v>0</v>
      </c>
      <c r="AO125" s="141">
        <v>0</v>
      </c>
      <c r="AP125" s="141">
        <v>0</v>
      </c>
      <c r="AQ125" s="141">
        <v>0</v>
      </c>
      <c r="AR125" s="141">
        <v>0</v>
      </c>
      <c r="AS125" s="141">
        <v>0</v>
      </c>
      <c r="AT125" s="141">
        <v>0</v>
      </c>
      <c r="AU125" s="144">
        <v>0</v>
      </c>
      <c r="AV125" s="143">
        <v>0</v>
      </c>
      <c r="AW125" s="141">
        <v>0</v>
      </c>
      <c r="AX125" s="141">
        <v>0</v>
      </c>
      <c r="AY125" s="141">
        <v>0</v>
      </c>
      <c r="AZ125" s="144">
        <v>0</v>
      </c>
      <c r="BA125" s="2629"/>
      <c r="BB125" s="545" t="s">
        <v>627</v>
      </c>
      <c r="BC125" s="868">
        <v>0</v>
      </c>
      <c r="BD125" s="545" t="s">
        <v>627</v>
      </c>
      <c r="BE125" s="868">
        <v>0</v>
      </c>
      <c r="BF125" s="545" t="s">
        <v>2233</v>
      </c>
      <c r="BG125" s="141">
        <v>0</v>
      </c>
      <c r="BH125" s="545" t="s">
        <v>2233</v>
      </c>
      <c r="BI125" s="141">
        <v>0</v>
      </c>
      <c r="BJ125" s="545" t="s">
        <v>2233</v>
      </c>
      <c r="BK125" s="141">
        <v>0</v>
      </c>
      <c r="BL125" s="545" t="s">
        <v>2233</v>
      </c>
      <c r="BM125" s="141">
        <v>0</v>
      </c>
      <c r="BN125" s="545" t="s">
        <v>2233</v>
      </c>
      <c r="BO125" s="141">
        <v>0</v>
      </c>
      <c r="BP125" s="2629"/>
      <c r="BQ125" s="545" t="s">
        <v>627</v>
      </c>
      <c r="BR125" s="868">
        <v>0</v>
      </c>
      <c r="BS125" s="545" t="s">
        <v>627</v>
      </c>
      <c r="BT125" s="868">
        <v>0</v>
      </c>
      <c r="BU125" s="545" t="s">
        <v>2233</v>
      </c>
      <c r="BV125" s="141">
        <v>0</v>
      </c>
      <c r="BW125" s="545" t="s">
        <v>2233</v>
      </c>
      <c r="BX125" s="141">
        <v>0</v>
      </c>
      <c r="BY125" s="545" t="s">
        <v>2233</v>
      </c>
      <c r="BZ125" s="141">
        <v>0</v>
      </c>
      <c r="CA125" s="545" t="s">
        <v>2233</v>
      </c>
      <c r="CB125" s="141">
        <v>0</v>
      </c>
      <c r="CC125" s="545" t="s">
        <v>2233</v>
      </c>
      <c r="CD125" s="144">
        <v>0</v>
      </c>
    </row>
    <row r="126" spans="1:82" s="98" customFormat="1" ht="15" customHeight="1">
      <c r="A126" s="99"/>
      <c r="B126" s="161"/>
      <c r="C126" s="185"/>
      <c r="D126" s="162"/>
      <c r="E126" s="162" t="s">
        <v>2706</v>
      </c>
      <c r="F126" s="162"/>
      <c r="G126" s="163"/>
      <c r="H126" s="163"/>
      <c r="I126" s="164" t="s">
        <v>498</v>
      </c>
      <c r="J126" s="143">
        <v>0</v>
      </c>
      <c r="K126" s="141">
        <v>0</v>
      </c>
      <c r="L126" s="141">
        <v>0</v>
      </c>
      <c r="M126" s="141">
        <v>0</v>
      </c>
      <c r="N126" s="141">
        <v>0</v>
      </c>
      <c r="O126" s="141">
        <v>0</v>
      </c>
      <c r="P126" s="141">
        <v>0</v>
      </c>
      <c r="Q126" s="144">
        <v>0</v>
      </c>
      <c r="R126" s="143">
        <v>0</v>
      </c>
      <c r="S126" s="141">
        <v>0</v>
      </c>
      <c r="T126" s="141">
        <v>0</v>
      </c>
      <c r="U126" s="141">
        <v>0</v>
      </c>
      <c r="V126" s="144">
        <v>0</v>
      </c>
      <c r="W126" s="2629"/>
      <c r="X126" s="607" t="s">
        <v>498</v>
      </c>
      <c r="Y126" s="143">
        <v>0</v>
      </c>
      <c r="Z126" s="141">
        <v>0</v>
      </c>
      <c r="AA126" s="141">
        <v>0</v>
      </c>
      <c r="AB126" s="141">
        <v>0</v>
      </c>
      <c r="AC126" s="141">
        <v>0</v>
      </c>
      <c r="AD126" s="141">
        <v>0</v>
      </c>
      <c r="AE126" s="141">
        <v>0</v>
      </c>
      <c r="AF126" s="144">
        <v>0</v>
      </c>
      <c r="AG126" s="143">
        <v>0</v>
      </c>
      <c r="AH126" s="141">
        <v>0</v>
      </c>
      <c r="AI126" s="141">
        <v>0</v>
      </c>
      <c r="AJ126" s="141">
        <v>0</v>
      </c>
      <c r="AK126" s="144">
        <v>0</v>
      </c>
      <c r="AL126" s="2629"/>
      <c r="AM126" s="607" t="s">
        <v>2233</v>
      </c>
      <c r="AN126" s="143">
        <v>0</v>
      </c>
      <c r="AO126" s="141">
        <v>0</v>
      </c>
      <c r="AP126" s="141">
        <v>0</v>
      </c>
      <c r="AQ126" s="141">
        <v>0</v>
      </c>
      <c r="AR126" s="141">
        <v>0</v>
      </c>
      <c r="AS126" s="141">
        <v>0</v>
      </c>
      <c r="AT126" s="141">
        <v>0</v>
      </c>
      <c r="AU126" s="144">
        <v>0</v>
      </c>
      <c r="AV126" s="143">
        <v>0</v>
      </c>
      <c r="AW126" s="141">
        <v>0</v>
      </c>
      <c r="AX126" s="141">
        <v>0</v>
      </c>
      <c r="AY126" s="141">
        <v>0</v>
      </c>
      <c r="AZ126" s="144">
        <v>0</v>
      </c>
      <c r="BA126" s="2629"/>
      <c r="BB126" s="545" t="s">
        <v>627</v>
      </c>
      <c r="BC126" s="868">
        <v>0</v>
      </c>
      <c r="BD126" s="545" t="s">
        <v>627</v>
      </c>
      <c r="BE126" s="868">
        <v>0</v>
      </c>
      <c r="BF126" s="545" t="s">
        <v>2233</v>
      </c>
      <c r="BG126" s="141">
        <v>0</v>
      </c>
      <c r="BH126" s="545" t="s">
        <v>2233</v>
      </c>
      <c r="BI126" s="141">
        <v>0</v>
      </c>
      <c r="BJ126" s="545" t="s">
        <v>2233</v>
      </c>
      <c r="BK126" s="141">
        <v>0</v>
      </c>
      <c r="BL126" s="545" t="s">
        <v>2233</v>
      </c>
      <c r="BM126" s="141">
        <v>0</v>
      </c>
      <c r="BN126" s="545" t="s">
        <v>2233</v>
      </c>
      <c r="BO126" s="141">
        <v>0</v>
      </c>
      <c r="BP126" s="2629"/>
      <c r="BQ126" s="545" t="s">
        <v>627</v>
      </c>
      <c r="BR126" s="868">
        <v>0</v>
      </c>
      <c r="BS126" s="545" t="s">
        <v>627</v>
      </c>
      <c r="BT126" s="868">
        <v>0</v>
      </c>
      <c r="BU126" s="545" t="s">
        <v>2233</v>
      </c>
      <c r="BV126" s="141">
        <v>0</v>
      </c>
      <c r="BW126" s="545" t="s">
        <v>2233</v>
      </c>
      <c r="BX126" s="141">
        <v>0</v>
      </c>
      <c r="BY126" s="545" t="s">
        <v>2233</v>
      </c>
      <c r="BZ126" s="141">
        <v>0</v>
      </c>
      <c r="CA126" s="545" t="s">
        <v>2233</v>
      </c>
      <c r="CB126" s="141">
        <v>0</v>
      </c>
      <c r="CC126" s="545" t="s">
        <v>2233</v>
      </c>
      <c r="CD126" s="144">
        <v>0</v>
      </c>
    </row>
    <row r="127" spans="1:82" s="98" customFormat="1" ht="15" customHeight="1">
      <c r="A127" s="99"/>
      <c r="B127" s="161"/>
      <c r="C127" s="185"/>
      <c r="D127" s="162"/>
      <c r="E127" s="162" t="s">
        <v>2707</v>
      </c>
      <c r="F127" s="162"/>
      <c r="G127" s="163"/>
      <c r="H127" s="163"/>
      <c r="I127" s="164" t="s">
        <v>498</v>
      </c>
      <c r="J127" s="143">
        <v>0</v>
      </c>
      <c r="K127" s="141">
        <v>0</v>
      </c>
      <c r="L127" s="141">
        <v>0</v>
      </c>
      <c r="M127" s="141">
        <v>0</v>
      </c>
      <c r="N127" s="141">
        <v>0</v>
      </c>
      <c r="O127" s="141">
        <v>0</v>
      </c>
      <c r="P127" s="141">
        <v>0</v>
      </c>
      <c r="Q127" s="144">
        <v>0</v>
      </c>
      <c r="R127" s="143">
        <v>0</v>
      </c>
      <c r="S127" s="141">
        <v>0</v>
      </c>
      <c r="T127" s="141">
        <v>0</v>
      </c>
      <c r="U127" s="141">
        <v>0</v>
      </c>
      <c r="V127" s="144">
        <v>0</v>
      </c>
      <c r="W127" s="2629"/>
      <c r="X127" s="607" t="s">
        <v>498</v>
      </c>
      <c r="Y127" s="143">
        <v>0</v>
      </c>
      <c r="Z127" s="141">
        <v>0</v>
      </c>
      <c r="AA127" s="141">
        <v>0</v>
      </c>
      <c r="AB127" s="141">
        <v>0</v>
      </c>
      <c r="AC127" s="141">
        <v>0</v>
      </c>
      <c r="AD127" s="141">
        <v>0</v>
      </c>
      <c r="AE127" s="141">
        <v>0</v>
      </c>
      <c r="AF127" s="144">
        <v>0</v>
      </c>
      <c r="AG127" s="143">
        <v>0</v>
      </c>
      <c r="AH127" s="141">
        <v>0</v>
      </c>
      <c r="AI127" s="141">
        <v>0</v>
      </c>
      <c r="AJ127" s="141">
        <v>0</v>
      </c>
      <c r="AK127" s="144">
        <v>0</v>
      </c>
      <c r="AL127" s="2629"/>
      <c r="AM127" s="607" t="s">
        <v>2233</v>
      </c>
      <c r="AN127" s="143">
        <v>0</v>
      </c>
      <c r="AO127" s="141">
        <v>0</v>
      </c>
      <c r="AP127" s="141">
        <v>0</v>
      </c>
      <c r="AQ127" s="141">
        <v>0</v>
      </c>
      <c r="AR127" s="141">
        <v>0</v>
      </c>
      <c r="AS127" s="141">
        <v>0</v>
      </c>
      <c r="AT127" s="141">
        <v>0</v>
      </c>
      <c r="AU127" s="144">
        <v>0</v>
      </c>
      <c r="AV127" s="143">
        <v>0</v>
      </c>
      <c r="AW127" s="141">
        <v>0</v>
      </c>
      <c r="AX127" s="141">
        <v>0</v>
      </c>
      <c r="AY127" s="141">
        <v>0</v>
      </c>
      <c r="AZ127" s="144">
        <v>0</v>
      </c>
      <c r="BA127" s="2629"/>
      <c r="BB127" s="545" t="s">
        <v>627</v>
      </c>
      <c r="BC127" s="868">
        <v>0</v>
      </c>
      <c r="BD127" s="545" t="s">
        <v>627</v>
      </c>
      <c r="BE127" s="868">
        <v>0</v>
      </c>
      <c r="BF127" s="545" t="s">
        <v>2233</v>
      </c>
      <c r="BG127" s="141">
        <v>0</v>
      </c>
      <c r="BH127" s="545" t="s">
        <v>2233</v>
      </c>
      <c r="BI127" s="141">
        <v>0</v>
      </c>
      <c r="BJ127" s="545" t="s">
        <v>2233</v>
      </c>
      <c r="BK127" s="141">
        <v>0</v>
      </c>
      <c r="BL127" s="545" t="s">
        <v>2233</v>
      </c>
      <c r="BM127" s="141">
        <v>0</v>
      </c>
      <c r="BN127" s="545" t="s">
        <v>2233</v>
      </c>
      <c r="BO127" s="141">
        <v>0</v>
      </c>
      <c r="BP127" s="2629"/>
      <c r="BQ127" s="545" t="s">
        <v>627</v>
      </c>
      <c r="BR127" s="868">
        <v>0</v>
      </c>
      <c r="BS127" s="545" t="s">
        <v>627</v>
      </c>
      <c r="BT127" s="868">
        <v>0</v>
      </c>
      <c r="BU127" s="545" t="s">
        <v>2233</v>
      </c>
      <c r="BV127" s="141">
        <v>0</v>
      </c>
      <c r="BW127" s="545" t="s">
        <v>2233</v>
      </c>
      <c r="BX127" s="141">
        <v>0</v>
      </c>
      <c r="BY127" s="545" t="s">
        <v>2233</v>
      </c>
      <c r="BZ127" s="141">
        <v>0</v>
      </c>
      <c r="CA127" s="545" t="s">
        <v>2233</v>
      </c>
      <c r="CB127" s="141">
        <v>0</v>
      </c>
      <c r="CC127" s="545" t="s">
        <v>2233</v>
      </c>
      <c r="CD127" s="144">
        <v>0</v>
      </c>
    </row>
    <row r="128" spans="1:82" s="98" customFormat="1" ht="15" customHeight="1">
      <c r="A128" s="99"/>
      <c r="B128" s="161"/>
      <c r="C128" s="185"/>
      <c r="D128" s="162"/>
      <c r="E128" s="162" t="s">
        <v>2708</v>
      </c>
      <c r="F128" s="162"/>
      <c r="G128" s="163"/>
      <c r="H128" s="163"/>
      <c r="I128" s="164" t="s">
        <v>498</v>
      </c>
      <c r="J128" s="143">
        <v>0</v>
      </c>
      <c r="K128" s="141">
        <v>0</v>
      </c>
      <c r="L128" s="141">
        <v>0</v>
      </c>
      <c r="M128" s="141">
        <v>0</v>
      </c>
      <c r="N128" s="141">
        <v>0</v>
      </c>
      <c r="O128" s="141">
        <v>0</v>
      </c>
      <c r="P128" s="141">
        <v>0</v>
      </c>
      <c r="Q128" s="144">
        <v>0</v>
      </c>
      <c r="R128" s="143">
        <v>0</v>
      </c>
      <c r="S128" s="141">
        <v>0</v>
      </c>
      <c r="T128" s="141">
        <v>0</v>
      </c>
      <c r="U128" s="141">
        <v>0</v>
      </c>
      <c r="V128" s="144">
        <v>0</v>
      </c>
      <c r="W128" s="2629"/>
      <c r="X128" s="607" t="s">
        <v>498</v>
      </c>
      <c r="Y128" s="143">
        <v>0</v>
      </c>
      <c r="Z128" s="141">
        <v>0</v>
      </c>
      <c r="AA128" s="141">
        <v>0</v>
      </c>
      <c r="AB128" s="141">
        <v>0</v>
      </c>
      <c r="AC128" s="141">
        <v>0</v>
      </c>
      <c r="AD128" s="141">
        <v>0</v>
      </c>
      <c r="AE128" s="141">
        <v>0</v>
      </c>
      <c r="AF128" s="144">
        <v>0</v>
      </c>
      <c r="AG128" s="143">
        <v>0</v>
      </c>
      <c r="AH128" s="141">
        <v>0</v>
      </c>
      <c r="AI128" s="141">
        <v>0</v>
      </c>
      <c r="AJ128" s="141">
        <v>0</v>
      </c>
      <c r="AK128" s="144">
        <v>0</v>
      </c>
      <c r="AL128" s="2629"/>
      <c r="AM128" s="607" t="s">
        <v>2233</v>
      </c>
      <c r="AN128" s="143">
        <v>0</v>
      </c>
      <c r="AO128" s="141">
        <v>0</v>
      </c>
      <c r="AP128" s="141">
        <v>0</v>
      </c>
      <c r="AQ128" s="141">
        <v>0</v>
      </c>
      <c r="AR128" s="141">
        <v>0</v>
      </c>
      <c r="AS128" s="141">
        <v>0</v>
      </c>
      <c r="AT128" s="141">
        <v>0</v>
      </c>
      <c r="AU128" s="144">
        <v>0</v>
      </c>
      <c r="AV128" s="143">
        <v>0</v>
      </c>
      <c r="AW128" s="141">
        <v>0</v>
      </c>
      <c r="AX128" s="141">
        <v>0</v>
      </c>
      <c r="AY128" s="141">
        <v>0</v>
      </c>
      <c r="AZ128" s="144">
        <v>0</v>
      </c>
      <c r="BA128" s="2629"/>
      <c r="BB128" s="545" t="s">
        <v>627</v>
      </c>
      <c r="BC128" s="868">
        <v>0</v>
      </c>
      <c r="BD128" s="545" t="s">
        <v>627</v>
      </c>
      <c r="BE128" s="868">
        <v>0</v>
      </c>
      <c r="BF128" s="545" t="s">
        <v>2233</v>
      </c>
      <c r="BG128" s="141">
        <v>0</v>
      </c>
      <c r="BH128" s="545" t="s">
        <v>2233</v>
      </c>
      <c r="BI128" s="141">
        <v>0</v>
      </c>
      <c r="BJ128" s="545" t="s">
        <v>2233</v>
      </c>
      <c r="BK128" s="141">
        <v>0</v>
      </c>
      <c r="BL128" s="545" t="s">
        <v>2233</v>
      </c>
      <c r="BM128" s="141">
        <v>0</v>
      </c>
      <c r="BN128" s="545" t="s">
        <v>2233</v>
      </c>
      <c r="BO128" s="141">
        <v>0</v>
      </c>
      <c r="BP128" s="2629"/>
      <c r="BQ128" s="545" t="s">
        <v>627</v>
      </c>
      <c r="BR128" s="868">
        <v>0</v>
      </c>
      <c r="BS128" s="545" t="s">
        <v>627</v>
      </c>
      <c r="BT128" s="868">
        <v>0</v>
      </c>
      <c r="BU128" s="545" t="s">
        <v>2233</v>
      </c>
      <c r="BV128" s="141">
        <v>0</v>
      </c>
      <c r="BW128" s="545" t="s">
        <v>2233</v>
      </c>
      <c r="BX128" s="141">
        <v>0</v>
      </c>
      <c r="BY128" s="545" t="s">
        <v>2233</v>
      </c>
      <c r="BZ128" s="141">
        <v>0</v>
      </c>
      <c r="CA128" s="545" t="s">
        <v>2233</v>
      </c>
      <c r="CB128" s="141">
        <v>0</v>
      </c>
      <c r="CC128" s="545" t="s">
        <v>2233</v>
      </c>
      <c r="CD128" s="144">
        <v>0</v>
      </c>
    </row>
    <row r="129" spans="1:82" s="98" customFormat="1" ht="15" customHeight="1">
      <c r="A129" s="99"/>
      <c r="B129" s="161"/>
      <c r="C129" s="185"/>
      <c r="D129" s="162" t="s">
        <v>1710</v>
      </c>
      <c r="E129" s="162"/>
      <c r="F129" s="162"/>
      <c r="G129" s="163"/>
      <c r="H129" s="163"/>
      <c r="I129" s="164" t="s">
        <v>498</v>
      </c>
      <c r="J129" s="641">
        <f>SUM(J121:J128)</f>
        <v>0</v>
      </c>
      <c r="K129" s="642">
        <f t="shared" ref="K129:V129" si="34">SUM(K121:K128)</f>
        <v>0</v>
      </c>
      <c r="L129" s="642">
        <f t="shared" si="34"/>
        <v>0</v>
      </c>
      <c r="M129" s="642">
        <f t="shared" si="34"/>
        <v>0</v>
      </c>
      <c r="N129" s="642">
        <f t="shared" si="34"/>
        <v>0</v>
      </c>
      <c r="O129" s="642">
        <f t="shared" si="34"/>
        <v>0</v>
      </c>
      <c r="P129" s="642">
        <f t="shared" si="34"/>
        <v>0</v>
      </c>
      <c r="Q129" s="643">
        <f t="shared" si="34"/>
        <v>0</v>
      </c>
      <c r="R129" s="641">
        <f t="shared" si="34"/>
        <v>0</v>
      </c>
      <c r="S129" s="642">
        <f t="shared" si="34"/>
        <v>0</v>
      </c>
      <c r="T129" s="642">
        <f t="shared" si="34"/>
        <v>0</v>
      </c>
      <c r="U129" s="642">
        <f t="shared" si="34"/>
        <v>0</v>
      </c>
      <c r="V129" s="643">
        <f t="shared" si="34"/>
        <v>0</v>
      </c>
      <c r="W129" s="2629"/>
      <c r="X129" s="607" t="s">
        <v>498</v>
      </c>
      <c r="Y129" s="641">
        <f>SUM(Y121:Y128)</f>
        <v>0</v>
      </c>
      <c r="Z129" s="642">
        <f t="shared" ref="Z129:AK129" si="35">SUM(Z121:Z128)</f>
        <v>0</v>
      </c>
      <c r="AA129" s="642">
        <f t="shared" si="35"/>
        <v>0</v>
      </c>
      <c r="AB129" s="642">
        <f t="shared" si="35"/>
        <v>0</v>
      </c>
      <c r="AC129" s="642">
        <f t="shared" si="35"/>
        <v>0</v>
      </c>
      <c r="AD129" s="642">
        <f t="shared" si="35"/>
        <v>0</v>
      </c>
      <c r="AE129" s="642">
        <f t="shared" si="35"/>
        <v>0</v>
      </c>
      <c r="AF129" s="643">
        <f t="shared" si="35"/>
        <v>0</v>
      </c>
      <c r="AG129" s="641">
        <f t="shared" si="35"/>
        <v>0</v>
      </c>
      <c r="AH129" s="642">
        <f t="shared" si="35"/>
        <v>0</v>
      </c>
      <c r="AI129" s="642">
        <f t="shared" si="35"/>
        <v>0</v>
      </c>
      <c r="AJ129" s="642">
        <f t="shared" si="35"/>
        <v>0</v>
      </c>
      <c r="AK129" s="643">
        <f t="shared" si="35"/>
        <v>0</v>
      </c>
      <c r="AL129" s="2629"/>
      <c r="AM129" s="607" t="s">
        <v>2233</v>
      </c>
      <c r="AN129" s="641">
        <f>SUM(AN121:AN128)</f>
        <v>0</v>
      </c>
      <c r="AO129" s="642">
        <f t="shared" ref="AO129:AZ129" si="36">SUM(AO121:AO128)</f>
        <v>0</v>
      </c>
      <c r="AP129" s="642">
        <f t="shared" si="36"/>
        <v>0</v>
      </c>
      <c r="AQ129" s="642">
        <f t="shared" si="36"/>
        <v>0</v>
      </c>
      <c r="AR129" s="642">
        <f t="shared" si="36"/>
        <v>0</v>
      </c>
      <c r="AS129" s="642">
        <f t="shared" si="36"/>
        <v>0</v>
      </c>
      <c r="AT129" s="642">
        <f t="shared" si="36"/>
        <v>0</v>
      </c>
      <c r="AU129" s="643">
        <f t="shared" si="36"/>
        <v>0</v>
      </c>
      <c r="AV129" s="641">
        <f t="shared" si="36"/>
        <v>0</v>
      </c>
      <c r="AW129" s="642">
        <f t="shared" si="36"/>
        <v>0</v>
      </c>
      <c r="AX129" s="642">
        <f t="shared" si="36"/>
        <v>0</v>
      </c>
      <c r="AY129" s="642">
        <f t="shared" si="36"/>
        <v>0</v>
      </c>
      <c r="AZ129" s="643">
        <f t="shared" si="36"/>
        <v>0</v>
      </c>
      <c r="BA129" s="2629"/>
      <c r="BB129" s="542"/>
      <c r="BC129" s="542"/>
      <c r="BD129" s="542"/>
      <c r="BE129" s="542"/>
      <c r="BF129" s="545" t="s">
        <v>2233</v>
      </c>
      <c r="BG129" s="642">
        <f>SUM(BG121:BG128)</f>
        <v>0</v>
      </c>
      <c r="BH129" s="545" t="s">
        <v>2233</v>
      </c>
      <c r="BI129" s="642">
        <f>SUM(BI121:BI128)</f>
        <v>0</v>
      </c>
      <c r="BJ129" s="545" t="s">
        <v>2233</v>
      </c>
      <c r="BK129" s="642">
        <f>SUM(BK121:BK128)</f>
        <v>0</v>
      </c>
      <c r="BL129" s="545" t="s">
        <v>2233</v>
      </c>
      <c r="BM129" s="642">
        <f>SUM(BM121:BM128)</f>
        <v>0</v>
      </c>
      <c r="BN129" s="545" t="s">
        <v>2233</v>
      </c>
      <c r="BO129" s="642">
        <f>SUM(BO121:BO128)</f>
        <v>0</v>
      </c>
      <c r="BP129" s="2629"/>
      <c r="BQ129" s="542"/>
      <c r="BR129" s="542"/>
      <c r="BS129" s="542"/>
      <c r="BT129" s="542"/>
      <c r="BU129" s="545" t="s">
        <v>2233</v>
      </c>
      <c r="BV129" s="642">
        <f>SUM(BV121:BV128)</f>
        <v>0</v>
      </c>
      <c r="BW129" s="545" t="s">
        <v>2233</v>
      </c>
      <c r="BX129" s="642">
        <f>SUM(BX121:BX128)</f>
        <v>0</v>
      </c>
      <c r="BY129" s="545" t="s">
        <v>2233</v>
      </c>
      <c r="BZ129" s="642">
        <f>SUM(BZ121:BZ128)</f>
        <v>0</v>
      </c>
      <c r="CA129" s="545" t="s">
        <v>2233</v>
      </c>
      <c r="CB129" s="642">
        <f>SUM(CB121:CB128)</f>
        <v>0</v>
      </c>
      <c r="CC129" s="545" t="s">
        <v>2233</v>
      </c>
      <c r="CD129" s="643">
        <f>SUM(CD121:CD128)</f>
        <v>0</v>
      </c>
    </row>
    <row r="130" spans="1:82" s="98" customFormat="1" ht="15" customHeight="1">
      <c r="A130" s="99"/>
      <c r="B130" s="123"/>
      <c r="C130" s="127"/>
      <c r="D130" s="127"/>
      <c r="E130" s="127"/>
      <c r="F130" s="127"/>
      <c r="G130" s="117"/>
      <c r="H130" s="117"/>
      <c r="I130" s="117"/>
      <c r="J130" s="159"/>
      <c r="K130" s="94"/>
      <c r="L130" s="94"/>
      <c r="M130" s="94"/>
      <c r="N130" s="94"/>
      <c r="O130" s="94"/>
      <c r="P130" s="94"/>
      <c r="Q130" s="160"/>
      <c r="R130" s="159"/>
      <c r="S130" s="94"/>
      <c r="T130" s="94"/>
      <c r="U130" s="94"/>
      <c r="V130" s="160"/>
      <c r="W130" s="2629"/>
      <c r="X130" s="94"/>
      <c r="Y130" s="159"/>
      <c r="Z130" s="94"/>
      <c r="AA130" s="94"/>
      <c r="AB130" s="94"/>
      <c r="AC130" s="94"/>
      <c r="AD130" s="94"/>
      <c r="AE130" s="94"/>
      <c r="AF130" s="160"/>
      <c r="AG130" s="159"/>
      <c r="AH130" s="94"/>
      <c r="AI130" s="94"/>
      <c r="AJ130" s="94"/>
      <c r="AK130" s="160"/>
      <c r="AL130" s="2629"/>
      <c r="AM130" s="94"/>
      <c r="AN130" s="159"/>
      <c r="AO130" s="94"/>
      <c r="AP130" s="94"/>
      <c r="AQ130" s="94"/>
      <c r="AR130" s="94"/>
      <c r="AS130" s="94"/>
      <c r="AT130" s="94"/>
      <c r="AU130" s="160"/>
      <c r="AV130" s="159"/>
      <c r="AW130" s="94"/>
      <c r="AX130" s="94"/>
      <c r="AY130" s="94"/>
      <c r="AZ130" s="160"/>
      <c r="BA130" s="2629"/>
      <c r="BB130" s="542"/>
      <c r="BC130" s="542"/>
      <c r="BD130" s="542"/>
      <c r="BE130" s="542"/>
      <c r="BF130" s="542"/>
      <c r="BG130" s="542"/>
      <c r="BH130" s="542"/>
      <c r="BI130" s="542"/>
      <c r="BJ130" s="542"/>
      <c r="BK130" s="542"/>
      <c r="BL130" s="542"/>
      <c r="BM130" s="542"/>
      <c r="BN130" s="542"/>
      <c r="BO130" s="542"/>
      <c r="BP130" s="2629"/>
      <c r="BQ130" s="542"/>
      <c r="BR130" s="542"/>
      <c r="BS130" s="542"/>
      <c r="BT130" s="542"/>
      <c r="BU130" s="542"/>
      <c r="BV130" s="542"/>
      <c r="BW130" s="542"/>
      <c r="BX130" s="542"/>
      <c r="BY130" s="542"/>
      <c r="BZ130" s="542"/>
      <c r="CA130" s="542"/>
      <c r="CB130" s="542"/>
      <c r="CC130" s="542"/>
      <c r="CD130" s="544"/>
    </row>
    <row r="131" spans="1:82" s="98" customFormat="1" ht="15" customHeight="1" thickBot="1">
      <c r="A131" s="99"/>
      <c r="B131" s="191" t="s">
        <v>1701</v>
      </c>
      <c r="C131" s="193"/>
      <c r="D131" s="193"/>
      <c r="E131" s="193"/>
      <c r="F131" s="193"/>
      <c r="G131" s="194"/>
      <c r="H131" s="194"/>
      <c r="I131" s="195" t="s">
        <v>498</v>
      </c>
      <c r="J131" s="717">
        <f>SUM(J73,J85,J96,J107,J118,J129)</f>
        <v>0.12000298678569775</v>
      </c>
      <c r="K131" s="718">
        <f t="shared" ref="K131:V131" si="37">SUM(K73,K85,K96,K107,K118,K129)</f>
        <v>1.4338866088025379</v>
      </c>
      <c r="L131" s="718">
        <f t="shared" si="37"/>
        <v>1.126734886095424</v>
      </c>
      <c r="M131" s="718">
        <f t="shared" si="37"/>
        <v>0.44360138383311121</v>
      </c>
      <c r="N131" s="718">
        <f t="shared" si="37"/>
        <v>0.67863012376890897</v>
      </c>
      <c r="O131" s="718">
        <f t="shared" si="37"/>
        <v>0.41537007167420203</v>
      </c>
      <c r="P131" s="718">
        <f t="shared" si="37"/>
        <v>0.54483144470714684</v>
      </c>
      <c r="Q131" s="719">
        <f t="shared" si="37"/>
        <v>0.45830654810411181</v>
      </c>
      <c r="R131" s="717">
        <f t="shared" si="37"/>
        <v>10.541724534410958</v>
      </c>
      <c r="S131" s="718">
        <f t="shared" si="37"/>
        <v>10.489015911738903</v>
      </c>
      <c r="T131" s="718">
        <f t="shared" si="37"/>
        <v>10.436570832180209</v>
      </c>
      <c r="U131" s="718">
        <f t="shared" si="37"/>
        <v>10.384387978019307</v>
      </c>
      <c r="V131" s="719">
        <f t="shared" si="37"/>
        <v>10.33246603812921</v>
      </c>
      <c r="W131" s="2630"/>
      <c r="X131" s="1083" t="s">
        <v>498</v>
      </c>
      <c r="Y131" s="717">
        <f>SUM(Y73,Y85,Y96,Y107,Y118,Y129)</f>
        <v>0</v>
      </c>
      <c r="Z131" s="718">
        <f t="shared" ref="Z131:AK131" si="38">SUM(Z73,Z85,Z96,Z107,Z118,Z129)</f>
        <v>0</v>
      </c>
      <c r="AA131" s="718">
        <f t="shared" si="38"/>
        <v>0</v>
      </c>
      <c r="AB131" s="718">
        <f t="shared" si="38"/>
        <v>0</v>
      </c>
      <c r="AC131" s="718">
        <f t="shared" si="38"/>
        <v>0</v>
      </c>
      <c r="AD131" s="718">
        <f t="shared" si="38"/>
        <v>0</v>
      </c>
      <c r="AE131" s="718">
        <f t="shared" si="38"/>
        <v>0</v>
      </c>
      <c r="AF131" s="719">
        <f t="shared" si="38"/>
        <v>0</v>
      </c>
      <c r="AG131" s="717">
        <f t="shared" si="38"/>
        <v>0</v>
      </c>
      <c r="AH131" s="718">
        <f t="shared" si="38"/>
        <v>0</v>
      </c>
      <c r="AI131" s="718">
        <f t="shared" si="38"/>
        <v>0</v>
      </c>
      <c r="AJ131" s="718">
        <f t="shared" si="38"/>
        <v>0</v>
      </c>
      <c r="AK131" s="719">
        <f t="shared" si="38"/>
        <v>0</v>
      </c>
      <c r="AL131" s="2630"/>
      <c r="AM131" s="1083" t="s">
        <v>2233</v>
      </c>
      <c r="AN131" s="717">
        <f>SUM(AN73,AN85,AN96,AN107,AN118,AN129)</f>
        <v>0</v>
      </c>
      <c r="AO131" s="718">
        <f t="shared" ref="AO131:AZ131" si="39">SUM(AO73,AO85,AO96,AO107,AO118,AO129)</f>
        <v>1.6930000000000001</v>
      </c>
      <c r="AP131" s="718">
        <f t="shared" si="39"/>
        <v>1.62</v>
      </c>
      <c r="AQ131" s="718">
        <f t="shared" si="39"/>
        <v>1.1300000000000003</v>
      </c>
      <c r="AR131" s="718">
        <f t="shared" si="39"/>
        <v>1.2670000000000001</v>
      </c>
      <c r="AS131" s="718">
        <f t="shared" si="39"/>
        <v>2.3640000000000003</v>
      </c>
      <c r="AT131" s="718">
        <f t="shared" si="39"/>
        <v>1.0665884664248138</v>
      </c>
      <c r="AU131" s="719">
        <f t="shared" si="39"/>
        <v>1.0665884664248138</v>
      </c>
      <c r="AV131" s="717">
        <f t="shared" si="39"/>
        <v>3.6896000000000009</v>
      </c>
      <c r="AW131" s="718">
        <f t="shared" si="39"/>
        <v>3.6896000000000009</v>
      </c>
      <c r="AX131" s="718">
        <f t="shared" si="39"/>
        <v>3.6896000000000009</v>
      </c>
      <c r="AY131" s="718">
        <f t="shared" si="39"/>
        <v>3.6896000000000009</v>
      </c>
      <c r="AZ131" s="719">
        <f t="shared" si="39"/>
        <v>3.6896000000000009</v>
      </c>
      <c r="BA131" s="2630"/>
      <c r="BB131" s="548"/>
      <c r="BC131" s="548"/>
      <c r="BD131" s="548"/>
      <c r="BE131" s="1537"/>
      <c r="BF131" s="1081" t="s">
        <v>2233</v>
      </c>
      <c r="BG131" s="702">
        <f>SUM(BG73,BG85,BG96,BG107,BG118,BG129)</f>
        <v>0</v>
      </c>
      <c r="BH131" s="1081" t="s">
        <v>2233</v>
      </c>
      <c r="BI131" s="702">
        <f>SUM(BI73,BI85,BI96,BI107,BI118,BI129)</f>
        <v>0</v>
      </c>
      <c r="BJ131" s="1081" t="s">
        <v>2233</v>
      </c>
      <c r="BK131" s="702">
        <f>SUM(BK73,BK85,BK96,BK107,BK118,BK129)</f>
        <v>0</v>
      </c>
      <c r="BL131" s="1081" t="s">
        <v>2233</v>
      </c>
      <c r="BM131" s="702">
        <f>SUM(BM73,BM85,BM96,BM107,BM118,BM129)</f>
        <v>0</v>
      </c>
      <c r="BN131" s="1081" t="s">
        <v>2233</v>
      </c>
      <c r="BO131" s="702">
        <f>SUM(BO73,BO85,BO96,BO107,BO118,BO129)</f>
        <v>0</v>
      </c>
      <c r="BP131" s="2630"/>
      <c r="BQ131" s="548"/>
      <c r="BR131" s="548"/>
      <c r="BS131" s="548"/>
      <c r="BT131" s="1537"/>
      <c r="BU131" s="1081" t="s">
        <v>2233</v>
      </c>
      <c r="BV131" s="702">
        <f>SUM(BV73,BV85,BV96,BV107,BV118,BV129)</f>
        <v>0</v>
      </c>
      <c r="BW131" s="1081" t="s">
        <v>2233</v>
      </c>
      <c r="BX131" s="702">
        <f>SUM(BX73,BX85,BX96,BX107,BX118,BX129)</f>
        <v>0</v>
      </c>
      <c r="BY131" s="1081" t="s">
        <v>2233</v>
      </c>
      <c r="BZ131" s="702">
        <f>SUM(BZ73,BZ85,BZ96,BZ107,BZ118,BZ129)</f>
        <v>0</v>
      </c>
      <c r="CA131" s="1081" t="s">
        <v>2233</v>
      </c>
      <c r="CB131" s="702">
        <f>SUM(CB73,CB85,CB96,CB107,CB118,CB129)</f>
        <v>0</v>
      </c>
      <c r="CC131" s="1081" t="s">
        <v>2233</v>
      </c>
      <c r="CD131" s="703">
        <f>SUM(CD73,CD85,CD96,CD107,CD118,CD129)</f>
        <v>0</v>
      </c>
    </row>
    <row r="132" spans="1:82" s="99" customFormat="1" ht="15" customHeight="1" thickBot="1">
      <c r="B132" s="150"/>
      <c r="C132" s="150"/>
      <c r="D132" s="150"/>
      <c r="E132" s="150"/>
      <c r="F132" s="150"/>
      <c r="G132" s="97"/>
      <c r="H132" s="97"/>
      <c r="I132" s="98"/>
      <c r="J132" s="2629"/>
      <c r="K132" s="2629"/>
      <c r="L132" s="2629"/>
      <c r="M132" s="2629"/>
      <c r="N132" s="2629"/>
      <c r="O132" s="2629"/>
      <c r="P132" s="2629"/>
      <c r="Q132" s="2629"/>
      <c r="R132" s="2629"/>
      <c r="S132" s="2629"/>
      <c r="T132" s="2629"/>
      <c r="U132" s="2629"/>
      <c r="V132" s="2629"/>
      <c r="W132" s="2629"/>
      <c r="X132" s="2629"/>
      <c r="Y132" s="2631"/>
      <c r="Z132" s="2631"/>
      <c r="AA132" s="2631"/>
      <c r="AB132" s="2631"/>
      <c r="AC132" s="2631"/>
      <c r="AD132" s="2631"/>
      <c r="AE132" s="2631"/>
      <c r="AF132" s="2631"/>
      <c r="AG132" s="2631"/>
      <c r="AH132" s="2631"/>
      <c r="AI132" s="2631"/>
      <c r="AJ132" s="2631"/>
      <c r="AK132" s="2631"/>
      <c r="AL132" s="2631"/>
      <c r="AM132" s="2631"/>
      <c r="AN132" s="2631"/>
      <c r="AO132" s="2631"/>
      <c r="AP132" s="2631"/>
      <c r="AQ132" s="2631"/>
      <c r="AR132" s="2631"/>
      <c r="AS132" s="359"/>
      <c r="AT132" s="542"/>
      <c r="AU132" s="542"/>
      <c r="AV132" s="542"/>
      <c r="AW132" s="542"/>
      <c r="AX132" s="542"/>
      <c r="AY132" s="542"/>
      <c r="AZ132" s="542"/>
      <c r="BA132" s="542"/>
      <c r="BB132" s="542"/>
      <c r="BC132" s="2631"/>
      <c r="BD132" s="542"/>
      <c r="BE132" s="542"/>
      <c r="BF132" s="542"/>
      <c r="BG132" s="2631"/>
      <c r="BH132" s="542"/>
      <c r="BI132" s="2631"/>
      <c r="BJ132" s="2631"/>
      <c r="BK132" s="2631"/>
      <c r="BL132" s="2631"/>
      <c r="BM132" s="2631"/>
      <c r="BN132" s="2631"/>
      <c r="BO132" s="2631"/>
      <c r="BP132" s="2631"/>
      <c r="BQ132" s="2631"/>
      <c r="BR132" s="2631"/>
      <c r="BS132" s="2631"/>
      <c r="BT132" s="2631"/>
      <c r="BU132" s="2631"/>
      <c r="BV132" s="2631"/>
      <c r="BW132" s="2631"/>
      <c r="BX132" s="2631"/>
      <c r="BY132" s="2631"/>
      <c r="BZ132" s="2631"/>
      <c r="CA132" s="2631"/>
      <c r="CB132" s="2631"/>
      <c r="CC132" s="2631"/>
      <c r="CD132" s="2631"/>
    </row>
    <row r="133" spans="1:82" s="100" customFormat="1" ht="30" customHeight="1" thickBot="1">
      <c r="A133" s="89"/>
      <c r="B133" s="621" t="s">
        <v>2752</v>
      </c>
      <c r="C133" s="101"/>
      <c r="D133" s="102"/>
      <c r="E133" s="102"/>
      <c r="F133" s="102"/>
      <c r="G133" s="103"/>
      <c r="H133" s="103"/>
      <c r="I133" s="1689"/>
      <c r="J133" s="1689"/>
      <c r="K133" s="1689"/>
      <c r="L133" s="1689"/>
      <c r="M133" s="1689"/>
      <c r="N133" s="1689"/>
      <c r="O133" s="1689"/>
      <c r="P133" s="1689"/>
      <c r="Q133" s="1689"/>
      <c r="R133" s="1689"/>
      <c r="S133" s="1689"/>
      <c r="T133" s="1689"/>
      <c r="U133" s="1689"/>
      <c r="V133" s="1689"/>
      <c r="W133" s="103"/>
      <c r="X133" s="1689"/>
      <c r="Y133" s="1689"/>
      <c r="Z133" s="1689"/>
      <c r="AA133" s="1689"/>
      <c r="AB133" s="1689"/>
      <c r="AC133" s="1689"/>
      <c r="AD133" s="1689"/>
      <c r="AE133" s="1689"/>
      <c r="AF133" s="1689"/>
      <c r="AG133" s="1689"/>
      <c r="AH133" s="1689"/>
      <c r="AI133" s="1689"/>
      <c r="AJ133" s="1689"/>
      <c r="AK133" s="1689"/>
      <c r="AL133" s="1354"/>
      <c r="AM133" s="105" t="s">
        <v>2231</v>
      </c>
      <c r="AN133" s="106"/>
      <c r="AO133" s="106"/>
      <c r="AP133" s="106"/>
      <c r="AQ133" s="106"/>
      <c r="AR133" s="106"/>
      <c r="AS133" s="106"/>
      <c r="AT133" s="106"/>
      <c r="AU133" s="106"/>
      <c r="AV133" s="105"/>
      <c r="AW133" s="105"/>
      <c r="AX133" s="105"/>
      <c r="AY133" s="105"/>
      <c r="AZ133" s="105"/>
      <c r="BA133" s="103"/>
      <c r="BB133" s="105" t="s">
        <v>2690</v>
      </c>
      <c r="BC133" s="105"/>
      <c r="BD133" s="105"/>
      <c r="BE133" s="105"/>
      <c r="BF133" s="105"/>
      <c r="BG133" s="105"/>
      <c r="BH133" s="603"/>
      <c r="BI133" s="105"/>
      <c r="BJ133" s="103"/>
      <c r="BK133" s="103"/>
      <c r="BL133" s="103"/>
      <c r="BM133" s="103"/>
      <c r="BN133" s="103"/>
      <c r="BO133" s="103"/>
      <c r="BP133" s="1354"/>
      <c r="BQ133" s="105" t="s">
        <v>2691</v>
      </c>
      <c r="BR133" s="105"/>
      <c r="BS133" s="105"/>
      <c r="BT133" s="105"/>
      <c r="BU133" s="105"/>
      <c r="BV133" s="105"/>
      <c r="BW133" s="105"/>
      <c r="BX133" s="187"/>
    </row>
    <row r="134" spans="1:82" s="157" customFormat="1" ht="30" customHeight="1">
      <c r="A134" s="99"/>
      <c r="B134" s="109"/>
      <c r="C134" s="110"/>
      <c r="D134" s="110"/>
      <c r="E134" s="110"/>
      <c r="F134" s="110"/>
      <c r="G134" s="111"/>
      <c r="H134" s="111"/>
      <c r="I134" s="2502"/>
      <c r="J134" s="2502"/>
      <c r="K134" s="2502"/>
      <c r="L134" s="2502"/>
      <c r="M134" s="2502"/>
      <c r="N134" s="2502"/>
      <c r="O134" s="2502"/>
      <c r="P134" s="2502"/>
      <c r="Q134" s="2502"/>
      <c r="R134" s="2502"/>
      <c r="S134" s="2502"/>
      <c r="T134" s="2502"/>
      <c r="U134" s="2502"/>
      <c r="V134" s="2502"/>
      <c r="W134" s="113"/>
      <c r="X134" s="2502"/>
      <c r="Y134" s="2502"/>
      <c r="Z134" s="2502"/>
      <c r="AA134" s="2502"/>
      <c r="AB134" s="2502"/>
      <c r="AC134" s="2502"/>
      <c r="AD134" s="2502"/>
      <c r="AE134" s="2502"/>
      <c r="AF134" s="2502"/>
      <c r="AG134" s="2502"/>
      <c r="AH134" s="2502"/>
      <c r="AI134" s="2502"/>
      <c r="AJ134" s="2502"/>
      <c r="AK134" s="2502"/>
      <c r="AL134" s="2632"/>
      <c r="AM134" s="94"/>
      <c r="AN134" s="695" t="s">
        <v>1666</v>
      </c>
      <c r="AO134" s="152"/>
      <c r="AP134" s="152"/>
      <c r="AQ134" s="152"/>
      <c r="AR134" s="152"/>
      <c r="AS134" s="152"/>
      <c r="AT134" s="152"/>
      <c r="AU134" s="153"/>
      <c r="AV134" s="696" t="s">
        <v>2</v>
      </c>
      <c r="AW134" s="155"/>
      <c r="AX134" s="155"/>
      <c r="AY134" s="155"/>
      <c r="AZ134" s="156"/>
      <c r="BA134" s="2632"/>
      <c r="BB134" s="2633" t="s">
        <v>2711</v>
      </c>
      <c r="BC134" s="2633"/>
      <c r="BD134" s="2633" t="s">
        <v>2712</v>
      </c>
      <c r="BE134" s="2633"/>
      <c r="BF134" s="2633" t="s">
        <v>2713</v>
      </c>
      <c r="BG134" s="2633"/>
      <c r="BH134" s="2633" t="s">
        <v>2714</v>
      </c>
      <c r="BI134" s="2639"/>
      <c r="BJ134" s="2632"/>
      <c r="BK134" s="2632"/>
      <c r="BL134" s="2632"/>
      <c r="BM134" s="2632"/>
      <c r="BN134" s="2632"/>
      <c r="BO134" s="2632"/>
      <c r="BP134" s="2632"/>
      <c r="BQ134" s="2633" t="s">
        <v>2711</v>
      </c>
      <c r="BR134" s="2633"/>
      <c r="BS134" s="2633" t="s">
        <v>2712</v>
      </c>
      <c r="BT134" s="2633"/>
      <c r="BU134" s="2633" t="s">
        <v>2713</v>
      </c>
      <c r="BV134" s="2633"/>
      <c r="BW134" s="2633" t="s">
        <v>2714</v>
      </c>
      <c r="BX134" s="2634"/>
      <c r="BY134" s="2632"/>
      <c r="BZ134" s="2632"/>
      <c r="CA134" s="2632"/>
      <c r="CB134" s="2632"/>
      <c r="CC134" s="2632"/>
      <c r="CD134" s="2632"/>
    </row>
    <row r="135" spans="1:82" s="98" customFormat="1" ht="15" customHeight="1">
      <c r="A135" s="99"/>
      <c r="B135" s="115"/>
      <c r="C135" s="116"/>
      <c r="D135" s="116"/>
      <c r="E135" s="116"/>
      <c r="F135" s="116"/>
      <c r="G135" s="117"/>
      <c r="H135" s="117"/>
      <c r="I135" s="2503"/>
      <c r="J135" s="2503"/>
      <c r="K135" s="2503"/>
      <c r="L135" s="2503"/>
      <c r="M135" s="2503"/>
      <c r="N135" s="2503"/>
      <c r="O135" s="2503"/>
      <c r="P135" s="2503"/>
      <c r="Q135" s="2503"/>
      <c r="R135" s="2503"/>
      <c r="S135" s="2503"/>
      <c r="T135" s="2503"/>
      <c r="U135" s="2503"/>
      <c r="V135" s="2503"/>
      <c r="W135" s="94"/>
      <c r="X135" s="2503"/>
      <c r="Y135" s="2503"/>
      <c r="Z135" s="2503"/>
      <c r="AA135" s="2503"/>
      <c r="AB135" s="2503"/>
      <c r="AC135" s="2503"/>
      <c r="AD135" s="2503"/>
      <c r="AE135" s="2503"/>
      <c r="AF135" s="2503"/>
      <c r="AG135" s="2503"/>
      <c r="AH135" s="2503"/>
      <c r="AI135" s="2503"/>
      <c r="AJ135" s="2503"/>
      <c r="AK135" s="2503"/>
      <c r="AL135" s="2629"/>
      <c r="AM135" s="119" t="s">
        <v>1667</v>
      </c>
      <c r="AN135" s="158" t="s">
        <v>453</v>
      </c>
      <c r="AO135" s="137" t="s">
        <v>455</v>
      </c>
      <c r="AP135" s="137" t="s">
        <v>457</v>
      </c>
      <c r="AQ135" s="137" t="s">
        <v>459</v>
      </c>
      <c r="AR135" s="137" t="s">
        <v>461</v>
      </c>
      <c r="AS135" s="137" t="s">
        <v>463</v>
      </c>
      <c r="AT135" s="137" t="s">
        <v>465</v>
      </c>
      <c r="AU135" s="138" t="s">
        <v>467</v>
      </c>
      <c r="AV135" s="120" t="s">
        <v>469</v>
      </c>
      <c r="AW135" s="121" t="s">
        <v>471</v>
      </c>
      <c r="AX135" s="121" t="s">
        <v>473</v>
      </c>
      <c r="AY135" s="121" t="s">
        <v>475</v>
      </c>
      <c r="AZ135" s="122" t="s">
        <v>477</v>
      </c>
      <c r="BA135" s="2629"/>
      <c r="BB135" s="2635" t="s">
        <v>1667</v>
      </c>
      <c r="BC135" s="2635" t="s">
        <v>2142</v>
      </c>
      <c r="BD135" s="2635" t="s">
        <v>1667</v>
      </c>
      <c r="BE135" s="2635" t="s">
        <v>2142</v>
      </c>
      <c r="BF135" s="2635" t="s">
        <v>1667</v>
      </c>
      <c r="BG135" s="2635" t="s">
        <v>2142</v>
      </c>
      <c r="BH135" s="2642" t="s">
        <v>1667</v>
      </c>
      <c r="BI135" s="2635" t="s">
        <v>2142</v>
      </c>
      <c r="BJ135" s="2629"/>
      <c r="BK135" s="2629"/>
      <c r="BL135" s="2629"/>
      <c r="BM135" s="2629"/>
      <c r="BN135" s="2629"/>
      <c r="BO135" s="2629"/>
      <c r="BP135" s="2629"/>
      <c r="BQ135" s="2635" t="s">
        <v>1667</v>
      </c>
      <c r="BR135" s="2635" t="s">
        <v>2142</v>
      </c>
      <c r="BS135" s="2635" t="s">
        <v>1667</v>
      </c>
      <c r="BT135" s="2635" t="s">
        <v>2142</v>
      </c>
      <c r="BU135" s="2635" t="s">
        <v>1667</v>
      </c>
      <c r="BV135" s="2635" t="s">
        <v>2142</v>
      </c>
      <c r="BW135" s="2635" t="s">
        <v>1667</v>
      </c>
      <c r="BX135" s="2636" t="s">
        <v>2142</v>
      </c>
      <c r="BY135" s="2629"/>
      <c r="BZ135" s="2629"/>
      <c r="CA135" s="2629"/>
      <c r="CB135" s="2629"/>
      <c r="CC135" s="2629"/>
      <c r="CD135" s="2629"/>
    </row>
    <row r="136" spans="1:82" s="98" customFormat="1" ht="15" customHeight="1">
      <c r="A136" s="99"/>
      <c r="B136" s="161"/>
      <c r="C136" s="116" t="s">
        <v>2753</v>
      </c>
      <c r="D136" s="116"/>
      <c r="E136" s="116"/>
      <c r="F136" s="116"/>
      <c r="G136" s="117"/>
      <c r="H136" s="117"/>
      <c r="I136" s="2503"/>
      <c r="J136" s="2503"/>
      <c r="K136" s="2503"/>
      <c r="L136" s="2503"/>
      <c r="M136" s="2503"/>
      <c r="N136" s="2503"/>
      <c r="O136" s="2503"/>
      <c r="P136" s="2503"/>
      <c r="Q136" s="2503"/>
      <c r="R136" s="2503"/>
      <c r="S136" s="2503"/>
      <c r="T136" s="2503"/>
      <c r="U136" s="2503"/>
      <c r="V136" s="2503"/>
      <c r="W136" s="94"/>
      <c r="X136" s="2503"/>
      <c r="Y136" s="2503"/>
      <c r="Z136" s="2503"/>
      <c r="AA136" s="2503"/>
      <c r="AB136" s="2503"/>
      <c r="AC136" s="2503"/>
      <c r="AD136" s="2503"/>
      <c r="AE136" s="2503"/>
      <c r="AF136" s="2503"/>
      <c r="AG136" s="2503"/>
      <c r="AH136" s="2503"/>
      <c r="AI136" s="2503"/>
      <c r="AJ136" s="2503"/>
      <c r="AK136" s="2503"/>
      <c r="AL136" s="2629"/>
      <c r="AM136" s="94"/>
      <c r="AN136" s="159"/>
      <c r="AO136" s="94"/>
      <c r="AP136" s="94"/>
      <c r="AQ136" s="94"/>
      <c r="AR136" s="94"/>
      <c r="AS136" s="94"/>
      <c r="AT136" s="94"/>
      <c r="AU136" s="160"/>
      <c r="AV136" s="159"/>
      <c r="AW136" s="94"/>
      <c r="AX136" s="94"/>
      <c r="AY136" s="94"/>
      <c r="AZ136" s="160"/>
      <c r="BA136" s="2629"/>
      <c r="BB136" s="542"/>
      <c r="BC136" s="542"/>
      <c r="BD136" s="542"/>
      <c r="BE136" s="542"/>
      <c r="BF136" s="542"/>
      <c r="BG136" s="542"/>
      <c r="BH136" s="542"/>
      <c r="BI136" s="542"/>
      <c r="BJ136" s="2629"/>
      <c r="BK136" s="2629"/>
      <c r="BL136" s="2629"/>
      <c r="BM136" s="2629"/>
      <c r="BN136" s="2629"/>
      <c r="BO136" s="2629"/>
      <c r="BP136" s="2629"/>
      <c r="BQ136" s="542"/>
      <c r="BR136" s="542"/>
      <c r="BS136" s="542"/>
      <c r="BT136" s="542"/>
      <c r="BU136" s="542"/>
      <c r="BV136" s="542"/>
      <c r="BW136" s="542"/>
      <c r="BX136" s="544"/>
      <c r="BY136" s="2629"/>
      <c r="BZ136" s="2629"/>
      <c r="CA136" s="2629"/>
      <c r="CB136" s="2629"/>
      <c r="CC136" s="2629"/>
      <c r="CD136" s="2629"/>
    </row>
    <row r="137" spans="1:82" s="98" customFormat="1" ht="15" customHeight="1">
      <c r="A137" s="99"/>
      <c r="B137" s="161"/>
      <c r="C137" s="162"/>
      <c r="D137" s="162" t="s">
        <v>2716</v>
      </c>
      <c r="E137" s="162"/>
      <c r="F137" s="162"/>
      <c r="G137" s="163"/>
      <c r="H137" s="163"/>
      <c r="I137" s="2503"/>
      <c r="J137" s="2503"/>
      <c r="K137" s="2503"/>
      <c r="L137" s="2503"/>
      <c r="M137" s="2503"/>
      <c r="N137" s="2503"/>
      <c r="O137" s="2503"/>
      <c r="P137" s="2503"/>
      <c r="Q137" s="2503"/>
      <c r="R137" s="2503"/>
      <c r="S137" s="2503"/>
      <c r="T137" s="2503"/>
      <c r="U137" s="2503"/>
      <c r="V137" s="2503"/>
      <c r="W137" s="2645"/>
      <c r="X137" s="2503"/>
      <c r="Y137" s="2503"/>
      <c r="Z137" s="2503"/>
      <c r="AA137" s="2503"/>
      <c r="AB137" s="2503"/>
      <c r="AC137" s="2503"/>
      <c r="AD137" s="2503"/>
      <c r="AE137" s="2503"/>
      <c r="AF137" s="2503"/>
      <c r="AG137" s="2503"/>
      <c r="AH137" s="2503"/>
      <c r="AI137" s="2503"/>
      <c r="AJ137" s="2503"/>
      <c r="AK137" s="2503"/>
      <c r="AL137" s="2629"/>
      <c r="AM137" s="607" t="s">
        <v>2233</v>
      </c>
      <c r="AN137" s="143">
        <v>-7.0999999999999994E-2</v>
      </c>
      <c r="AO137" s="141">
        <v>-0.59199999999999997</v>
      </c>
      <c r="AP137" s="141">
        <v>-4.0000000000000001E-3</v>
      </c>
      <c r="AQ137" s="141">
        <v>-0.161</v>
      </c>
      <c r="AR137" s="141">
        <v>-5.6999999999999995E-2</v>
      </c>
      <c r="AS137" s="141">
        <v>-6.4000000000000001E-2</v>
      </c>
      <c r="AT137" s="141">
        <v>-7.6651865239685923E-2</v>
      </c>
      <c r="AU137" s="144">
        <v>-7.119648442429688E-2</v>
      </c>
      <c r="AV137" s="143">
        <v>-0.14315418027693236</v>
      </c>
      <c r="AW137" s="141">
        <v>-0.14315418027693236</v>
      </c>
      <c r="AX137" s="141">
        <v>-0.14315418027693236</v>
      </c>
      <c r="AY137" s="141">
        <v>-0.14315418027693236</v>
      </c>
      <c r="AZ137" s="144">
        <v>-0.14315418027693236</v>
      </c>
      <c r="BA137" s="2629"/>
      <c r="BB137" s="545" t="s">
        <v>2233</v>
      </c>
      <c r="BC137" s="141">
        <v>0</v>
      </c>
      <c r="BD137" s="545" t="s">
        <v>2233</v>
      </c>
      <c r="BE137" s="141">
        <v>0</v>
      </c>
      <c r="BF137" s="545" t="s">
        <v>2233</v>
      </c>
      <c r="BG137" s="141">
        <v>0</v>
      </c>
      <c r="BH137" s="607" t="s">
        <v>627</v>
      </c>
      <c r="BI137" s="868">
        <v>0</v>
      </c>
      <c r="BJ137" s="2629"/>
      <c r="BK137" s="2629"/>
      <c r="BL137" s="2629"/>
      <c r="BM137" s="2629"/>
      <c r="BN137" s="2629"/>
      <c r="BO137" s="2629"/>
      <c r="BP137" s="2629"/>
      <c r="BQ137" s="545" t="s">
        <v>2233</v>
      </c>
      <c r="BR137" s="141">
        <v>0</v>
      </c>
      <c r="BS137" s="545" t="s">
        <v>2233</v>
      </c>
      <c r="BT137" s="141">
        <v>0</v>
      </c>
      <c r="BU137" s="545" t="s">
        <v>2233</v>
      </c>
      <c r="BV137" s="141">
        <v>0</v>
      </c>
      <c r="BW137" s="607" t="s">
        <v>627</v>
      </c>
      <c r="BX137" s="872">
        <v>0</v>
      </c>
      <c r="BY137" s="2629"/>
      <c r="BZ137" s="2629"/>
      <c r="CA137" s="2629"/>
      <c r="CB137" s="2629"/>
      <c r="CC137" s="2629"/>
      <c r="CD137" s="2629"/>
    </row>
    <row r="138" spans="1:82" s="98" customFormat="1" ht="15" customHeight="1">
      <c r="A138" s="99"/>
      <c r="B138" s="161"/>
      <c r="C138" s="162"/>
      <c r="D138" s="162" t="s">
        <v>2717</v>
      </c>
      <c r="E138" s="162"/>
      <c r="F138" s="162"/>
      <c r="G138" s="163"/>
      <c r="H138" s="163"/>
      <c r="I138" s="2503"/>
      <c r="J138" s="2503"/>
      <c r="K138" s="2503"/>
      <c r="L138" s="2503"/>
      <c r="M138" s="2503"/>
      <c r="N138" s="2503"/>
      <c r="O138" s="2503"/>
      <c r="P138" s="2503"/>
      <c r="Q138" s="2503"/>
      <c r="R138" s="2503"/>
      <c r="S138" s="2503"/>
      <c r="T138" s="2503"/>
      <c r="U138" s="2503"/>
      <c r="V138" s="2503"/>
      <c r="W138" s="2645"/>
      <c r="X138" s="2503"/>
      <c r="Y138" s="2503"/>
      <c r="Z138" s="2503"/>
      <c r="AA138" s="2503"/>
      <c r="AB138" s="2503"/>
      <c r="AC138" s="2503"/>
      <c r="AD138" s="2503"/>
      <c r="AE138" s="2503"/>
      <c r="AF138" s="2503"/>
      <c r="AG138" s="2503"/>
      <c r="AH138" s="2503"/>
      <c r="AI138" s="2503"/>
      <c r="AJ138" s="2503"/>
      <c r="AK138" s="2503"/>
      <c r="AL138" s="2629"/>
      <c r="AM138" s="607" t="s">
        <v>2233</v>
      </c>
      <c r="AN138" s="143">
        <v>-0.79700000000000004</v>
      </c>
      <c r="AO138" s="141">
        <v>-0.81699999999999995</v>
      </c>
      <c r="AP138" s="141">
        <v>-0.57100000000000006</v>
      </c>
      <c r="AQ138" s="141">
        <v>-0.41200000000000003</v>
      </c>
      <c r="AR138" s="141">
        <v>-5.0000000000000001E-3</v>
      </c>
      <c r="AS138" s="141">
        <v>-0.114</v>
      </c>
      <c r="AT138" s="141">
        <v>-0.17731264592759521</v>
      </c>
      <c r="AU138" s="144">
        <v>-0.1515881690714391</v>
      </c>
      <c r="AV138" s="143">
        <v>-2.43493154052483</v>
      </c>
      <c r="AW138" s="141">
        <v>-2.43493154052483</v>
      </c>
      <c r="AX138" s="141">
        <v>-2.43493154052483</v>
      </c>
      <c r="AY138" s="141">
        <v>-2.43493154052483</v>
      </c>
      <c r="AZ138" s="144">
        <v>-2.43493154052483</v>
      </c>
      <c r="BA138" s="2629"/>
      <c r="BB138" s="545" t="s">
        <v>2233</v>
      </c>
      <c r="BC138" s="141">
        <v>0</v>
      </c>
      <c r="BD138" s="545" t="s">
        <v>2233</v>
      </c>
      <c r="BE138" s="141">
        <v>0</v>
      </c>
      <c r="BF138" s="545" t="s">
        <v>2233</v>
      </c>
      <c r="BG138" s="141">
        <v>0</v>
      </c>
      <c r="BH138" s="607" t="s">
        <v>627</v>
      </c>
      <c r="BI138" s="868">
        <v>0</v>
      </c>
      <c r="BJ138" s="2629"/>
      <c r="BK138" s="2629"/>
      <c r="BL138" s="2629"/>
      <c r="BM138" s="2629"/>
      <c r="BN138" s="2629"/>
      <c r="BO138" s="2629"/>
      <c r="BP138" s="2629"/>
      <c r="BQ138" s="545" t="s">
        <v>2233</v>
      </c>
      <c r="BR138" s="141">
        <v>0</v>
      </c>
      <c r="BS138" s="545" t="s">
        <v>2233</v>
      </c>
      <c r="BT138" s="141">
        <v>0</v>
      </c>
      <c r="BU138" s="545" t="s">
        <v>2233</v>
      </c>
      <c r="BV138" s="141">
        <v>0</v>
      </c>
      <c r="BW138" s="607" t="s">
        <v>627</v>
      </c>
      <c r="BX138" s="872">
        <v>0</v>
      </c>
      <c r="BY138" s="2629"/>
      <c r="BZ138" s="2629"/>
      <c r="CA138" s="2629"/>
      <c r="CB138" s="2629"/>
      <c r="CC138" s="2629"/>
      <c r="CD138" s="2629"/>
    </row>
    <row r="139" spans="1:82" s="98" customFormat="1" ht="15" customHeight="1">
      <c r="A139" s="99"/>
      <c r="B139" s="161"/>
      <c r="C139" s="162"/>
      <c r="D139" s="162" t="s">
        <v>2718</v>
      </c>
      <c r="E139" s="162"/>
      <c r="F139" s="162"/>
      <c r="G139" s="163"/>
      <c r="H139" s="163"/>
      <c r="I139" s="2503"/>
      <c r="J139" s="2503"/>
      <c r="K139" s="2503"/>
      <c r="L139" s="2503"/>
      <c r="M139" s="2503"/>
      <c r="N139" s="2503"/>
      <c r="O139" s="2503"/>
      <c r="P139" s="2503"/>
      <c r="Q139" s="2503"/>
      <c r="R139" s="2503"/>
      <c r="S139" s="2503"/>
      <c r="T139" s="2503"/>
      <c r="U139" s="2503"/>
      <c r="V139" s="2503"/>
      <c r="W139" s="2645"/>
      <c r="X139" s="2503"/>
      <c r="Y139" s="2503"/>
      <c r="Z139" s="2503"/>
      <c r="AA139" s="2503"/>
      <c r="AB139" s="2503"/>
      <c r="AC139" s="2503"/>
      <c r="AD139" s="2503"/>
      <c r="AE139" s="2503"/>
      <c r="AF139" s="2503"/>
      <c r="AG139" s="2503"/>
      <c r="AH139" s="2503"/>
      <c r="AI139" s="2503"/>
      <c r="AJ139" s="2503"/>
      <c r="AK139" s="2503"/>
      <c r="AL139" s="2629"/>
      <c r="AM139" s="607" t="s">
        <v>2233</v>
      </c>
      <c r="AN139" s="143">
        <v>-6.8390000000000004</v>
      </c>
      <c r="AO139" s="141">
        <v>-1.585</v>
      </c>
      <c r="AP139" s="141">
        <v>-6.5604999999999993</v>
      </c>
      <c r="AQ139" s="141">
        <v>-5.907</v>
      </c>
      <c r="AR139" s="141">
        <v>-0.32300000000000006</v>
      </c>
      <c r="AS139" s="141">
        <v>-3.609999999999999</v>
      </c>
      <c r="AT139" s="141">
        <v>-1.6440949407198659</v>
      </c>
      <c r="AU139" s="144">
        <v>-1.5540663131230432</v>
      </c>
      <c r="AV139" s="143">
        <v>-2.2541528116553939</v>
      </c>
      <c r="AW139" s="141">
        <v>-2.2541528116553939</v>
      </c>
      <c r="AX139" s="141">
        <v>-2.2541528116553939</v>
      </c>
      <c r="AY139" s="141">
        <v>-2.2541528116553939</v>
      </c>
      <c r="AZ139" s="144">
        <v>-2.2541528116553939</v>
      </c>
      <c r="BA139" s="2629"/>
      <c r="BB139" s="545" t="s">
        <v>2233</v>
      </c>
      <c r="BC139" s="141">
        <v>0</v>
      </c>
      <c r="BD139" s="545" t="s">
        <v>2233</v>
      </c>
      <c r="BE139" s="141">
        <v>0</v>
      </c>
      <c r="BF139" s="545" t="s">
        <v>2233</v>
      </c>
      <c r="BG139" s="141">
        <v>0</v>
      </c>
      <c r="BH139" s="607" t="s">
        <v>627</v>
      </c>
      <c r="BI139" s="868">
        <v>0</v>
      </c>
      <c r="BJ139" s="2629"/>
      <c r="BK139" s="2629"/>
      <c r="BL139" s="2629"/>
      <c r="BM139" s="2629"/>
      <c r="BN139" s="2629"/>
      <c r="BO139" s="2629"/>
      <c r="BP139" s="2629"/>
      <c r="BQ139" s="545" t="s">
        <v>2233</v>
      </c>
      <c r="BR139" s="141">
        <v>0</v>
      </c>
      <c r="BS139" s="545" t="s">
        <v>2233</v>
      </c>
      <c r="BT139" s="141">
        <v>0</v>
      </c>
      <c r="BU139" s="545" t="s">
        <v>2233</v>
      </c>
      <c r="BV139" s="141">
        <v>0</v>
      </c>
      <c r="BW139" s="607" t="s">
        <v>627</v>
      </c>
      <c r="BX139" s="872">
        <v>0</v>
      </c>
      <c r="BY139" s="2629"/>
      <c r="BZ139" s="2629"/>
      <c r="CA139" s="2629"/>
      <c r="CB139" s="2629"/>
      <c r="CC139" s="2629"/>
      <c r="CD139" s="2629"/>
    </row>
    <row r="140" spans="1:82" s="98" customFormat="1" ht="15" customHeight="1">
      <c r="A140" s="99"/>
      <c r="B140" s="161"/>
      <c r="C140" s="162"/>
      <c r="D140" s="162" t="s">
        <v>2719</v>
      </c>
      <c r="E140" s="162"/>
      <c r="F140" s="162"/>
      <c r="G140" s="163"/>
      <c r="H140" s="163"/>
      <c r="I140" s="2503"/>
      <c r="J140" s="2503"/>
      <c r="K140" s="2503"/>
      <c r="L140" s="2503"/>
      <c r="M140" s="2503"/>
      <c r="N140" s="2503"/>
      <c r="O140" s="2503"/>
      <c r="P140" s="2503"/>
      <c r="Q140" s="2503"/>
      <c r="R140" s="2503"/>
      <c r="S140" s="2503"/>
      <c r="T140" s="2503"/>
      <c r="U140" s="2503"/>
      <c r="V140" s="2503"/>
      <c r="W140" s="2645"/>
      <c r="X140" s="2503"/>
      <c r="Y140" s="2503"/>
      <c r="Z140" s="2503"/>
      <c r="AA140" s="2503"/>
      <c r="AB140" s="2503"/>
      <c r="AC140" s="2503"/>
      <c r="AD140" s="2503"/>
      <c r="AE140" s="2503"/>
      <c r="AF140" s="2503"/>
      <c r="AG140" s="2503"/>
      <c r="AH140" s="2503"/>
      <c r="AI140" s="2503"/>
      <c r="AJ140" s="2503"/>
      <c r="AK140" s="2503"/>
      <c r="AL140" s="2629"/>
      <c r="AM140" s="607" t="s">
        <v>2233</v>
      </c>
      <c r="AN140" s="143">
        <v>-0.74099999999999999</v>
      </c>
      <c r="AO140" s="141">
        <v>-2.1379999999999999</v>
      </c>
      <c r="AP140" s="141">
        <v>-3.0474999999999994</v>
      </c>
      <c r="AQ140" s="141">
        <v>-1.7040000000000002</v>
      </c>
      <c r="AR140" s="141">
        <v>-0.17699999999999999</v>
      </c>
      <c r="AS140" s="141">
        <v>-0.192</v>
      </c>
      <c r="AT140" s="141">
        <v>-0.51470640005424018</v>
      </c>
      <c r="AU140" s="144">
        <v>-0.46432357843941069</v>
      </c>
      <c r="AV140" s="143">
        <v>-0.54437344815680744</v>
      </c>
      <c r="AW140" s="141">
        <v>-0.54437344815680744</v>
      </c>
      <c r="AX140" s="141">
        <v>-0.54437344815680744</v>
      </c>
      <c r="AY140" s="141">
        <v>-0.54437344815680744</v>
      </c>
      <c r="AZ140" s="144">
        <v>-0.54437344815680744</v>
      </c>
      <c r="BA140" s="2629"/>
      <c r="BB140" s="545" t="s">
        <v>2233</v>
      </c>
      <c r="BC140" s="141">
        <v>0</v>
      </c>
      <c r="BD140" s="545" t="s">
        <v>2233</v>
      </c>
      <c r="BE140" s="141">
        <v>0</v>
      </c>
      <c r="BF140" s="545" t="s">
        <v>2233</v>
      </c>
      <c r="BG140" s="141">
        <v>0</v>
      </c>
      <c r="BH140" s="607" t="s">
        <v>627</v>
      </c>
      <c r="BI140" s="868">
        <v>0</v>
      </c>
      <c r="BJ140" s="2629"/>
      <c r="BK140" s="2629"/>
      <c r="BL140" s="2629"/>
      <c r="BM140" s="2629"/>
      <c r="BN140" s="2629"/>
      <c r="BO140" s="2629"/>
      <c r="BP140" s="2629"/>
      <c r="BQ140" s="545" t="s">
        <v>2233</v>
      </c>
      <c r="BR140" s="141">
        <v>0</v>
      </c>
      <c r="BS140" s="545" t="s">
        <v>2233</v>
      </c>
      <c r="BT140" s="141">
        <v>0</v>
      </c>
      <c r="BU140" s="545" t="s">
        <v>2233</v>
      </c>
      <c r="BV140" s="141">
        <v>0</v>
      </c>
      <c r="BW140" s="607" t="s">
        <v>627</v>
      </c>
      <c r="BX140" s="872">
        <v>0</v>
      </c>
      <c r="BY140" s="2629"/>
      <c r="BZ140" s="2629"/>
      <c r="CA140" s="2629"/>
      <c r="CB140" s="2629"/>
      <c r="CC140" s="2629"/>
      <c r="CD140" s="2629"/>
    </row>
    <row r="141" spans="1:82" s="98" customFormat="1" ht="15" customHeight="1">
      <c r="A141" s="99"/>
      <c r="B141" s="161"/>
      <c r="C141" s="162"/>
      <c r="D141" s="162" t="s">
        <v>2726</v>
      </c>
      <c r="E141" s="162"/>
      <c r="F141" s="162"/>
      <c r="G141" s="163"/>
      <c r="H141" s="163"/>
      <c r="I141" s="2503"/>
      <c r="J141" s="2503"/>
      <c r="K141" s="2503"/>
      <c r="L141" s="2503"/>
      <c r="M141" s="2503"/>
      <c r="N141" s="2503"/>
      <c r="O141" s="2503"/>
      <c r="P141" s="2503"/>
      <c r="Q141" s="2503"/>
      <c r="R141" s="2503"/>
      <c r="S141" s="2503"/>
      <c r="T141" s="2503"/>
      <c r="U141" s="2503"/>
      <c r="V141" s="2503"/>
      <c r="W141" s="2645"/>
      <c r="X141" s="2503"/>
      <c r="Y141" s="2503"/>
      <c r="Z141" s="2503"/>
      <c r="AA141" s="2503"/>
      <c r="AB141" s="2503"/>
      <c r="AC141" s="2503"/>
      <c r="AD141" s="2503"/>
      <c r="AE141" s="2503"/>
      <c r="AF141" s="2503"/>
      <c r="AG141" s="2503"/>
      <c r="AH141" s="2503"/>
      <c r="AI141" s="2503"/>
      <c r="AJ141" s="2503"/>
      <c r="AK141" s="2503"/>
      <c r="AL141" s="2629"/>
      <c r="AM141" s="607" t="s">
        <v>2233</v>
      </c>
      <c r="AN141" s="143">
        <v>0</v>
      </c>
      <c r="AO141" s="141">
        <v>0</v>
      </c>
      <c r="AP141" s="141">
        <v>0</v>
      </c>
      <c r="AQ141" s="141">
        <v>0</v>
      </c>
      <c r="AR141" s="141">
        <v>0</v>
      </c>
      <c r="AS141" s="141">
        <v>0</v>
      </c>
      <c r="AT141" s="141">
        <v>0</v>
      </c>
      <c r="AU141" s="144">
        <v>0</v>
      </c>
      <c r="AV141" s="143">
        <v>-0.12552046476382397</v>
      </c>
      <c r="AW141" s="141">
        <v>-0.12552046476382397</v>
      </c>
      <c r="AX141" s="141">
        <v>-0.12552046476382397</v>
      </c>
      <c r="AY141" s="141">
        <v>-0.12552046476382397</v>
      </c>
      <c r="AZ141" s="144">
        <v>-0.12552046476382397</v>
      </c>
      <c r="BA141" s="2629"/>
      <c r="BB141" s="545" t="s">
        <v>2233</v>
      </c>
      <c r="BC141" s="141">
        <v>0</v>
      </c>
      <c r="BD141" s="545" t="s">
        <v>2233</v>
      </c>
      <c r="BE141" s="141">
        <v>0</v>
      </c>
      <c r="BF141" s="545" t="s">
        <v>2233</v>
      </c>
      <c r="BG141" s="141">
        <v>0</v>
      </c>
      <c r="BH141" s="607" t="s">
        <v>627</v>
      </c>
      <c r="BI141" s="868">
        <v>0</v>
      </c>
      <c r="BJ141" s="2629"/>
      <c r="BK141" s="2629"/>
      <c r="BL141" s="2629"/>
      <c r="BM141" s="2629"/>
      <c r="BN141" s="2629"/>
      <c r="BO141" s="2629"/>
      <c r="BP141" s="2629"/>
      <c r="BQ141" s="545" t="s">
        <v>2233</v>
      </c>
      <c r="BR141" s="141">
        <v>0</v>
      </c>
      <c r="BS141" s="545" t="s">
        <v>2233</v>
      </c>
      <c r="BT141" s="141">
        <v>0</v>
      </c>
      <c r="BU141" s="545" t="s">
        <v>2233</v>
      </c>
      <c r="BV141" s="141">
        <v>0</v>
      </c>
      <c r="BW141" s="607" t="s">
        <v>627</v>
      </c>
      <c r="BX141" s="872">
        <v>0</v>
      </c>
      <c r="BY141" s="2629"/>
      <c r="BZ141" s="2629"/>
      <c r="CA141" s="2629"/>
      <c r="CB141" s="2629"/>
      <c r="CC141" s="2629"/>
      <c r="CD141" s="2629"/>
    </row>
    <row r="142" spans="1:82" s="98" customFormat="1" ht="15" customHeight="1">
      <c r="A142" s="99"/>
      <c r="B142" s="161"/>
      <c r="C142" s="162"/>
      <c r="D142" s="162" t="s">
        <v>2727</v>
      </c>
      <c r="E142" s="162"/>
      <c r="F142" s="162"/>
      <c r="G142" s="163"/>
      <c r="H142" s="163"/>
      <c r="I142" s="2503"/>
      <c r="J142" s="2503"/>
      <c r="K142" s="2503"/>
      <c r="L142" s="2503"/>
      <c r="M142" s="2503"/>
      <c r="N142" s="2503"/>
      <c r="O142" s="2503"/>
      <c r="P142" s="2503"/>
      <c r="Q142" s="2503"/>
      <c r="R142" s="2503"/>
      <c r="S142" s="2503"/>
      <c r="T142" s="2503"/>
      <c r="U142" s="2503"/>
      <c r="V142" s="2503"/>
      <c r="W142" s="2645"/>
      <c r="X142" s="2503"/>
      <c r="Y142" s="2503"/>
      <c r="Z142" s="2503"/>
      <c r="AA142" s="2503"/>
      <c r="AB142" s="2503"/>
      <c r="AC142" s="2503"/>
      <c r="AD142" s="2503"/>
      <c r="AE142" s="2503"/>
      <c r="AF142" s="2503"/>
      <c r="AG142" s="2503"/>
      <c r="AH142" s="2503"/>
      <c r="AI142" s="2503"/>
      <c r="AJ142" s="2503"/>
      <c r="AK142" s="2503"/>
      <c r="AL142" s="2629"/>
      <c r="AM142" s="607" t="s">
        <v>2233</v>
      </c>
      <c r="AN142" s="143">
        <v>-0.17699999999999999</v>
      </c>
      <c r="AO142" s="141">
        <v>-2.3554999999999997</v>
      </c>
      <c r="AP142" s="141">
        <v>-1.038</v>
      </c>
      <c r="AQ142" s="141">
        <v>-2.6020000000000003</v>
      </c>
      <c r="AR142" s="141">
        <v>-2.0059999999999998</v>
      </c>
      <c r="AS142" s="141">
        <v>-2.306</v>
      </c>
      <c r="AT142" s="141">
        <v>-1.0447224605615768</v>
      </c>
      <c r="AU142" s="144">
        <v>-1.2110716521633347</v>
      </c>
      <c r="AV142" s="143">
        <v>-2.0129706930882589</v>
      </c>
      <c r="AW142" s="141">
        <v>-2.0129706930882589</v>
      </c>
      <c r="AX142" s="141">
        <v>-2.0129706930882589</v>
      </c>
      <c r="AY142" s="141">
        <v>-2.0129706930882589</v>
      </c>
      <c r="AZ142" s="144">
        <v>-2.0129706930882589</v>
      </c>
      <c r="BA142" s="2629"/>
      <c r="BB142" s="545" t="s">
        <v>2233</v>
      </c>
      <c r="BC142" s="141">
        <v>0</v>
      </c>
      <c r="BD142" s="545" t="s">
        <v>2233</v>
      </c>
      <c r="BE142" s="141">
        <v>0</v>
      </c>
      <c r="BF142" s="545" t="s">
        <v>2233</v>
      </c>
      <c r="BG142" s="141">
        <v>0</v>
      </c>
      <c r="BH142" s="607" t="s">
        <v>627</v>
      </c>
      <c r="BI142" s="868">
        <v>0</v>
      </c>
      <c r="BJ142" s="2629"/>
      <c r="BK142" s="2629"/>
      <c r="BL142" s="2629"/>
      <c r="BM142" s="2629"/>
      <c r="BN142" s="2629"/>
      <c r="BO142" s="2629"/>
      <c r="BP142" s="2629"/>
      <c r="BQ142" s="545" t="s">
        <v>2233</v>
      </c>
      <c r="BR142" s="141">
        <v>0</v>
      </c>
      <c r="BS142" s="545" t="s">
        <v>2233</v>
      </c>
      <c r="BT142" s="141">
        <v>0</v>
      </c>
      <c r="BU142" s="545" t="s">
        <v>2233</v>
      </c>
      <c r="BV142" s="141">
        <v>0</v>
      </c>
      <c r="BW142" s="607" t="s">
        <v>627</v>
      </c>
      <c r="BX142" s="872">
        <v>0</v>
      </c>
      <c r="BY142" s="2629"/>
      <c r="BZ142" s="2629"/>
      <c r="CA142" s="2629"/>
      <c r="CB142" s="2629"/>
      <c r="CC142" s="2629"/>
      <c r="CD142" s="2629"/>
    </row>
    <row r="143" spans="1:82" s="98" customFormat="1" ht="15" customHeight="1">
      <c r="A143" s="99"/>
      <c r="B143" s="161"/>
      <c r="C143" s="162"/>
      <c r="D143" s="162" t="s">
        <v>2728</v>
      </c>
      <c r="E143" s="162"/>
      <c r="F143" s="162"/>
      <c r="G143" s="163"/>
      <c r="H143" s="163"/>
      <c r="I143" s="2503"/>
      <c r="J143" s="2503"/>
      <c r="K143" s="2503"/>
      <c r="L143" s="2503"/>
      <c r="M143" s="2503"/>
      <c r="N143" s="2503"/>
      <c r="O143" s="2503"/>
      <c r="P143" s="2503"/>
      <c r="Q143" s="2503"/>
      <c r="R143" s="2503"/>
      <c r="S143" s="2503"/>
      <c r="T143" s="2503"/>
      <c r="U143" s="2503"/>
      <c r="V143" s="2503"/>
      <c r="W143" s="2645"/>
      <c r="X143" s="2503"/>
      <c r="Y143" s="2503"/>
      <c r="Z143" s="2503"/>
      <c r="AA143" s="2503"/>
      <c r="AB143" s="2503"/>
      <c r="AC143" s="2503"/>
      <c r="AD143" s="2503"/>
      <c r="AE143" s="2503"/>
      <c r="AF143" s="2503"/>
      <c r="AG143" s="2503"/>
      <c r="AH143" s="2503"/>
      <c r="AI143" s="2503"/>
      <c r="AJ143" s="2503"/>
      <c r="AK143" s="2503"/>
      <c r="AL143" s="2629"/>
      <c r="AM143" s="607" t="s">
        <v>2233</v>
      </c>
      <c r="AN143" s="143">
        <v>0</v>
      </c>
      <c r="AO143" s="141">
        <v>-1.129</v>
      </c>
      <c r="AP143" s="141">
        <v>-2.5000000000000001E-2</v>
      </c>
      <c r="AQ143" s="141">
        <v>0</v>
      </c>
      <c r="AR143" s="141">
        <v>-2.6000000000000002E-2</v>
      </c>
      <c r="AS143" s="141">
        <v>-0.192</v>
      </c>
      <c r="AT143" s="141">
        <v>-0.10872464283197966</v>
      </c>
      <c r="AU143" s="144">
        <v>-9.9041091574855522E-2</v>
      </c>
      <c r="AV143" s="143">
        <v>-0.35863498703993729</v>
      </c>
      <c r="AW143" s="141">
        <v>-0.35863498703993729</v>
      </c>
      <c r="AX143" s="141">
        <v>-0.35863498703993729</v>
      </c>
      <c r="AY143" s="141">
        <v>-0.35863498703993729</v>
      </c>
      <c r="AZ143" s="144">
        <v>-0.35863498703993729</v>
      </c>
      <c r="BA143" s="2629"/>
      <c r="BB143" s="545" t="s">
        <v>2233</v>
      </c>
      <c r="BC143" s="141">
        <v>0</v>
      </c>
      <c r="BD143" s="545" t="s">
        <v>2233</v>
      </c>
      <c r="BE143" s="141">
        <v>0</v>
      </c>
      <c r="BF143" s="545" t="s">
        <v>2233</v>
      </c>
      <c r="BG143" s="141">
        <v>0</v>
      </c>
      <c r="BH143" s="607" t="s">
        <v>627</v>
      </c>
      <c r="BI143" s="868">
        <v>0</v>
      </c>
      <c r="BJ143" s="2629"/>
      <c r="BK143" s="2629"/>
      <c r="BL143" s="2629"/>
      <c r="BM143" s="2629"/>
      <c r="BN143" s="2629"/>
      <c r="BO143" s="2629"/>
      <c r="BP143" s="2629"/>
      <c r="BQ143" s="545" t="s">
        <v>2233</v>
      </c>
      <c r="BR143" s="141">
        <v>0</v>
      </c>
      <c r="BS143" s="545" t="s">
        <v>2233</v>
      </c>
      <c r="BT143" s="141">
        <v>0</v>
      </c>
      <c r="BU143" s="545" t="s">
        <v>2233</v>
      </c>
      <c r="BV143" s="141">
        <v>0</v>
      </c>
      <c r="BW143" s="607" t="s">
        <v>627</v>
      </c>
      <c r="BX143" s="872">
        <v>0</v>
      </c>
      <c r="BY143" s="2629"/>
      <c r="BZ143" s="2629"/>
      <c r="CA143" s="2629"/>
      <c r="CB143" s="2629"/>
      <c r="CC143" s="2629"/>
      <c r="CD143" s="2629"/>
    </row>
    <row r="144" spans="1:82" s="98" customFormat="1" ht="15" customHeight="1">
      <c r="A144" s="99"/>
      <c r="B144" s="161"/>
      <c r="C144" s="162"/>
      <c r="D144" s="162" t="s">
        <v>2736</v>
      </c>
      <c r="E144" s="162"/>
      <c r="F144" s="162"/>
      <c r="G144" s="163"/>
      <c r="H144" s="163"/>
      <c r="I144" s="2503"/>
      <c r="J144" s="2503"/>
      <c r="K144" s="2503"/>
      <c r="L144" s="2503"/>
      <c r="M144" s="2503"/>
      <c r="N144" s="2503"/>
      <c r="O144" s="2503"/>
      <c r="P144" s="2503"/>
      <c r="Q144" s="2503"/>
      <c r="R144" s="2503"/>
      <c r="S144" s="2503"/>
      <c r="T144" s="2503"/>
      <c r="U144" s="2503"/>
      <c r="V144" s="2503"/>
      <c r="W144" s="2645"/>
      <c r="X144" s="2503"/>
      <c r="Y144" s="2503"/>
      <c r="Z144" s="2503"/>
      <c r="AA144" s="2503"/>
      <c r="AB144" s="2503"/>
      <c r="AC144" s="2503"/>
      <c r="AD144" s="2503"/>
      <c r="AE144" s="2503"/>
      <c r="AF144" s="2503"/>
      <c r="AG144" s="2503"/>
      <c r="AH144" s="2503"/>
      <c r="AI144" s="2503"/>
      <c r="AJ144" s="2503"/>
      <c r="AK144" s="2503"/>
      <c r="AL144" s="2629"/>
      <c r="AM144" s="607" t="s">
        <v>2233</v>
      </c>
      <c r="AN144" s="143">
        <v>-2.7E-2</v>
      </c>
      <c r="AO144" s="141">
        <v>0</v>
      </c>
      <c r="AP144" s="141">
        <v>-0.186</v>
      </c>
      <c r="AQ144" s="141">
        <v>0</v>
      </c>
      <c r="AR144" s="141">
        <v>-0.14599999999999999</v>
      </c>
      <c r="AS144" s="141">
        <v>0</v>
      </c>
      <c r="AT144" s="141">
        <v>-6.3787044665056233E-2</v>
      </c>
      <c r="AU144" s="144">
        <v>-7.8712711203620375E-2</v>
      </c>
      <c r="AV144" s="143">
        <v>-0.42260845880004783</v>
      </c>
      <c r="AW144" s="141">
        <v>-0.42260845880004783</v>
      </c>
      <c r="AX144" s="141">
        <v>-0.42260845880004783</v>
      </c>
      <c r="AY144" s="141">
        <v>-0.42260845880004783</v>
      </c>
      <c r="AZ144" s="144">
        <v>-0.42260845880004783</v>
      </c>
      <c r="BA144" s="2629"/>
      <c r="BB144" s="545" t="s">
        <v>2233</v>
      </c>
      <c r="BC144" s="141">
        <v>0</v>
      </c>
      <c r="BD144" s="545" t="s">
        <v>2233</v>
      </c>
      <c r="BE144" s="141">
        <v>0</v>
      </c>
      <c r="BF144" s="545" t="s">
        <v>2233</v>
      </c>
      <c r="BG144" s="141">
        <v>0</v>
      </c>
      <c r="BH144" s="607" t="s">
        <v>627</v>
      </c>
      <c r="BI144" s="868">
        <v>0</v>
      </c>
      <c r="BJ144" s="2629"/>
      <c r="BK144" s="2629"/>
      <c r="BL144" s="2629"/>
      <c r="BM144" s="2629"/>
      <c r="BN144" s="2629"/>
      <c r="BO144" s="2629"/>
      <c r="BP144" s="2629"/>
      <c r="BQ144" s="545" t="s">
        <v>2233</v>
      </c>
      <c r="BR144" s="141">
        <v>0</v>
      </c>
      <c r="BS144" s="545" t="s">
        <v>2233</v>
      </c>
      <c r="BT144" s="141">
        <v>0</v>
      </c>
      <c r="BU144" s="545" t="s">
        <v>2233</v>
      </c>
      <c r="BV144" s="141">
        <v>0</v>
      </c>
      <c r="BW144" s="607" t="s">
        <v>627</v>
      </c>
      <c r="BX144" s="872">
        <v>0</v>
      </c>
      <c r="BY144" s="2629"/>
      <c r="BZ144" s="2629"/>
      <c r="CA144" s="2629"/>
      <c r="CB144" s="2629"/>
      <c r="CC144" s="2629"/>
      <c r="CD144" s="2629"/>
    </row>
    <row r="145" spans="1:82" s="98" customFormat="1" ht="15" customHeight="1">
      <c r="A145" s="99"/>
      <c r="B145" s="161"/>
      <c r="C145" s="162"/>
      <c r="D145" s="162" t="s">
        <v>2737</v>
      </c>
      <c r="E145" s="162"/>
      <c r="F145" s="162"/>
      <c r="G145" s="163"/>
      <c r="H145" s="163"/>
      <c r="I145" s="2503"/>
      <c r="J145" s="2503"/>
      <c r="K145" s="2503"/>
      <c r="L145" s="2503"/>
      <c r="M145" s="2503"/>
      <c r="N145" s="2503"/>
      <c r="O145" s="2503"/>
      <c r="P145" s="2503"/>
      <c r="Q145" s="2503"/>
      <c r="R145" s="2503"/>
      <c r="S145" s="2503"/>
      <c r="T145" s="2503"/>
      <c r="U145" s="2503"/>
      <c r="V145" s="2503"/>
      <c r="W145" s="2645"/>
      <c r="X145" s="2503"/>
      <c r="Y145" s="2503"/>
      <c r="Z145" s="2503"/>
      <c r="AA145" s="2503"/>
      <c r="AB145" s="2503"/>
      <c r="AC145" s="2503"/>
      <c r="AD145" s="2503"/>
      <c r="AE145" s="2503"/>
      <c r="AF145" s="2503"/>
      <c r="AG145" s="2503"/>
      <c r="AH145" s="2503"/>
      <c r="AI145" s="2503"/>
      <c r="AJ145" s="2503"/>
      <c r="AK145" s="2503"/>
      <c r="AL145" s="2629"/>
      <c r="AM145" s="607" t="s">
        <v>2233</v>
      </c>
      <c r="AN145" s="143">
        <v>0</v>
      </c>
      <c r="AO145" s="141">
        <v>0</v>
      </c>
      <c r="AP145" s="141">
        <v>0</v>
      </c>
      <c r="AQ145" s="141">
        <v>0</v>
      </c>
      <c r="AR145" s="141">
        <v>0</v>
      </c>
      <c r="AS145" s="141">
        <v>0</v>
      </c>
      <c r="AT145" s="141">
        <v>0</v>
      </c>
      <c r="AU145" s="144">
        <v>0</v>
      </c>
      <c r="AV145" s="143">
        <v>-1.6153415693967884E-2</v>
      </c>
      <c r="AW145" s="141">
        <v>-1.6153415693967884E-2</v>
      </c>
      <c r="AX145" s="141">
        <v>-1.6153415693967884E-2</v>
      </c>
      <c r="AY145" s="141">
        <v>-1.6153415693967884E-2</v>
      </c>
      <c r="AZ145" s="144">
        <v>-1.6153415693967884E-2</v>
      </c>
      <c r="BA145" s="2629"/>
      <c r="BB145" s="545" t="s">
        <v>2233</v>
      </c>
      <c r="BC145" s="141">
        <v>0</v>
      </c>
      <c r="BD145" s="545" t="s">
        <v>2233</v>
      </c>
      <c r="BE145" s="141">
        <v>0</v>
      </c>
      <c r="BF145" s="545" t="s">
        <v>2233</v>
      </c>
      <c r="BG145" s="141">
        <v>0</v>
      </c>
      <c r="BH145" s="607" t="s">
        <v>627</v>
      </c>
      <c r="BI145" s="868">
        <v>0</v>
      </c>
      <c r="BJ145" s="2629"/>
      <c r="BK145" s="2629"/>
      <c r="BL145" s="2629"/>
      <c r="BM145" s="2629"/>
      <c r="BN145" s="2629"/>
      <c r="BO145" s="2629"/>
      <c r="BP145" s="2629"/>
      <c r="BQ145" s="545" t="s">
        <v>2233</v>
      </c>
      <c r="BR145" s="141">
        <v>0</v>
      </c>
      <c r="BS145" s="545" t="s">
        <v>2233</v>
      </c>
      <c r="BT145" s="141">
        <v>0</v>
      </c>
      <c r="BU145" s="545" t="s">
        <v>2233</v>
      </c>
      <c r="BV145" s="141">
        <v>0</v>
      </c>
      <c r="BW145" s="607" t="s">
        <v>627</v>
      </c>
      <c r="BX145" s="872">
        <v>0</v>
      </c>
      <c r="BY145" s="2629"/>
      <c r="BZ145" s="2629"/>
      <c r="CA145" s="2629"/>
      <c r="CB145" s="2629"/>
      <c r="CC145" s="2629"/>
      <c r="CD145" s="2629"/>
    </row>
    <row r="146" spans="1:82" s="98" customFormat="1" ht="15" customHeight="1">
      <c r="A146" s="99"/>
      <c r="B146" s="161"/>
      <c r="C146" s="162" t="s">
        <v>1710</v>
      </c>
      <c r="D146" s="162"/>
      <c r="E146" s="162"/>
      <c r="F146" s="162"/>
      <c r="G146" s="163"/>
      <c r="H146" s="163"/>
      <c r="I146" s="2503"/>
      <c r="J146" s="2503"/>
      <c r="K146" s="2503"/>
      <c r="L146" s="2503"/>
      <c r="M146" s="2503"/>
      <c r="N146" s="2503"/>
      <c r="O146" s="2503"/>
      <c r="P146" s="2503"/>
      <c r="Q146" s="2503"/>
      <c r="R146" s="2503"/>
      <c r="S146" s="2503"/>
      <c r="T146" s="2503"/>
      <c r="U146" s="2503"/>
      <c r="V146" s="2503"/>
      <c r="W146" s="2645"/>
      <c r="X146" s="2503"/>
      <c r="Y146" s="2503"/>
      <c r="Z146" s="2503"/>
      <c r="AA146" s="2503"/>
      <c r="AB146" s="2503"/>
      <c r="AC146" s="2503"/>
      <c r="AD146" s="2503"/>
      <c r="AE146" s="2503"/>
      <c r="AF146" s="2503"/>
      <c r="AG146" s="2503"/>
      <c r="AH146" s="2503"/>
      <c r="AI146" s="2503"/>
      <c r="AJ146" s="2503"/>
      <c r="AK146" s="2503"/>
      <c r="AL146" s="2629"/>
      <c r="AM146" s="607" t="s">
        <v>2233</v>
      </c>
      <c r="AN146" s="641">
        <f>SUM(AN137:AN145)</f>
        <v>-8.6519999999999992</v>
      </c>
      <c r="AO146" s="642">
        <f t="shared" ref="AO146:AZ146" si="40">SUM(AO137:AO145)</f>
        <v>-8.6164999999999985</v>
      </c>
      <c r="AP146" s="642">
        <f t="shared" si="40"/>
        <v>-11.432</v>
      </c>
      <c r="AQ146" s="642">
        <f t="shared" si="40"/>
        <v>-10.786000000000001</v>
      </c>
      <c r="AR146" s="642">
        <f t="shared" si="40"/>
        <v>-2.7399999999999993</v>
      </c>
      <c r="AS146" s="642">
        <f t="shared" si="40"/>
        <v>-6.4779999999999998</v>
      </c>
      <c r="AT146" s="642">
        <f t="shared" si="40"/>
        <v>-3.6300000000000003</v>
      </c>
      <c r="AU146" s="643">
        <f t="shared" si="40"/>
        <v>-3.6300000000000008</v>
      </c>
      <c r="AV146" s="641">
        <f t="shared" si="40"/>
        <v>-8.3124999999999982</v>
      </c>
      <c r="AW146" s="642">
        <f t="shared" si="40"/>
        <v>-8.3124999999999982</v>
      </c>
      <c r="AX146" s="642">
        <f t="shared" si="40"/>
        <v>-8.3124999999999982</v>
      </c>
      <c r="AY146" s="642">
        <f t="shared" si="40"/>
        <v>-8.3124999999999982</v>
      </c>
      <c r="AZ146" s="643">
        <f t="shared" si="40"/>
        <v>-8.3124999999999982</v>
      </c>
      <c r="BA146" s="2629"/>
      <c r="BB146" s="545" t="s">
        <v>2233</v>
      </c>
      <c r="BC146" s="642">
        <f>SUM(BC137:BC145)</f>
        <v>0</v>
      </c>
      <c r="BD146" s="545" t="s">
        <v>2233</v>
      </c>
      <c r="BE146" s="642">
        <f>SUM(BE137:BE145)</f>
        <v>0</v>
      </c>
      <c r="BF146" s="545" t="s">
        <v>2233</v>
      </c>
      <c r="BG146" s="642">
        <f>SUM(BG137:BG145)</f>
        <v>0</v>
      </c>
      <c r="BH146" s="542"/>
      <c r="BI146" s="542"/>
      <c r="BJ146" s="2629"/>
      <c r="BK146" s="2629"/>
      <c r="BL146" s="2629"/>
      <c r="BM146" s="2629"/>
      <c r="BN146" s="2629"/>
      <c r="BO146" s="2629"/>
      <c r="BP146" s="2629"/>
      <c r="BQ146" s="545" t="s">
        <v>2233</v>
      </c>
      <c r="BR146" s="642">
        <f>SUM(BR137:BR145)</f>
        <v>0</v>
      </c>
      <c r="BS146" s="545" t="s">
        <v>2233</v>
      </c>
      <c r="BT146" s="642">
        <f>SUM(BT137:BT145)</f>
        <v>0</v>
      </c>
      <c r="BU146" s="545" t="s">
        <v>2233</v>
      </c>
      <c r="BV146" s="642">
        <f>SUM(BV137:BV145)</f>
        <v>0</v>
      </c>
      <c r="BW146" s="542"/>
      <c r="BX146" s="544"/>
      <c r="BY146" s="2629"/>
      <c r="BZ146" s="2629"/>
      <c r="CA146" s="2629"/>
      <c r="CB146" s="2629"/>
      <c r="CC146" s="2629"/>
      <c r="CD146" s="2629"/>
    </row>
    <row r="147" spans="1:82" s="98" customFormat="1" ht="15" customHeight="1">
      <c r="A147" s="99"/>
      <c r="B147" s="123"/>
      <c r="C147" s="127"/>
      <c r="D147" s="127"/>
      <c r="E147" s="127"/>
      <c r="F147" s="127"/>
      <c r="G147" s="117"/>
      <c r="H147" s="117"/>
      <c r="I147" s="2503"/>
      <c r="J147" s="2503"/>
      <c r="K147" s="2503"/>
      <c r="L147" s="2503"/>
      <c r="M147" s="2503"/>
      <c r="N147" s="2503"/>
      <c r="O147" s="2503"/>
      <c r="P147" s="2503"/>
      <c r="Q147" s="2503"/>
      <c r="R147" s="2503"/>
      <c r="S147" s="2503"/>
      <c r="T147" s="2503"/>
      <c r="U147" s="2503"/>
      <c r="V147" s="2503"/>
      <c r="W147" s="94"/>
      <c r="X147" s="2503"/>
      <c r="Y147" s="2503"/>
      <c r="Z147" s="2503"/>
      <c r="AA147" s="2503"/>
      <c r="AB147" s="2503"/>
      <c r="AC147" s="2503"/>
      <c r="AD147" s="2503"/>
      <c r="AE147" s="2503"/>
      <c r="AF147" s="2503"/>
      <c r="AG147" s="2503"/>
      <c r="AH147" s="2503"/>
      <c r="AI147" s="2503"/>
      <c r="AJ147" s="2503"/>
      <c r="AK147" s="2503"/>
      <c r="AL147" s="2629"/>
      <c r="AM147" s="94"/>
      <c r="AN147" s="159"/>
      <c r="AO147" s="94"/>
      <c r="AP147" s="94"/>
      <c r="AQ147" s="94"/>
      <c r="AR147" s="94"/>
      <c r="AS147" s="94"/>
      <c r="AT147" s="94"/>
      <c r="AU147" s="160"/>
      <c r="AV147" s="159"/>
      <c r="AW147" s="94"/>
      <c r="AX147" s="94"/>
      <c r="AY147" s="94"/>
      <c r="AZ147" s="160"/>
      <c r="BA147" s="2629"/>
      <c r="BB147" s="542"/>
      <c r="BC147" s="542"/>
      <c r="BD147" s="542"/>
      <c r="BE147" s="542"/>
      <c r="BF147" s="542"/>
      <c r="BG147" s="542"/>
      <c r="BH147" s="542"/>
      <c r="BI147" s="542"/>
      <c r="BJ147" s="542"/>
      <c r="BK147" s="2629"/>
      <c r="BL147" s="2629"/>
      <c r="BM147" s="2629"/>
      <c r="BN147" s="2629"/>
      <c r="BO147" s="2629"/>
      <c r="BP147" s="2629"/>
      <c r="BQ147" s="542"/>
      <c r="BR147" s="542"/>
      <c r="BS147" s="542"/>
      <c r="BT147" s="542"/>
      <c r="BU147" s="542"/>
      <c r="BV147" s="542"/>
      <c r="BW147" s="542"/>
      <c r="BX147" s="544"/>
      <c r="BY147" s="2629"/>
      <c r="BZ147" s="2629"/>
      <c r="CA147" s="2629"/>
      <c r="CB147" s="2629"/>
      <c r="CC147" s="2629"/>
      <c r="CD147" s="2629"/>
    </row>
    <row r="148" spans="1:82" s="98" customFormat="1" ht="15" customHeight="1">
      <c r="A148" s="99"/>
      <c r="B148" s="161"/>
      <c r="C148" s="116" t="s">
        <v>2721</v>
      </c>
      <c r="D148" s="116"/>
      <c r="E148" s="116"/>
      <c r="F148" s="116"/>
      <c r="G148" s="117"/>
      <c r="H148" s="117"/>
      <c r="I148" s="2503"/>
      <c r="J148" s="2503"/>
      <c r="K148" s="2503"/>
      <c r="L148" s="2503"/>
      <c r="M148" s="2503"/>
      <c r="N148" s="2503"/>
      <c r="O148" s="2503"/>
      <c r="P148" s="2503"/>
      <c r="Q148" s="2503"/>
      <c r="R148" s="2503"/>
      <c r="S148" s="2503"/>
      <c r="T148" s="2503"/>
      <c r="U148" s="2503"/>
      <c r="V148" s="2503"/>
      <c r="W148" s="94"/>
      <c r="X148" s="2503"/>
      <c r="Y148" s="2503"/>
      <c r="Z148" s="2503"/>
      <c r="AA148" s="2503"/>
      <c r="AB148" s="2503"/>
      <c r="AC148" s="2503"/>
      <c r="AD148" s="2503"/>
      <c r="AE148" s="2503"/>
      <c r="AF148" s="2503"/>
      <c r="AG148" s="2503"/>
      <c r="AH148" s="2503"/>
      <c r="AI148" s="2503"/>
      <c r="AJ148" s="2503"/>
      <c r="AK148" s="2503"/>
      <c r="AL148" s="2629"/>
      <c r="AM148" s="94"/>
      <c r="AN148" s="159"/>
      <c r="AO148" s="94"/>
      <c r="AP148" s="94"/>
      <c r="AQ148" s="94"/>
      <c r="AR148" s="94"/>
      <c r="AS148" s="94"/>
      <c r="AT148" s="94"/>
      <c r="AU148" s="160"/>
      <c r="AV148" s="159"/>
      <c r="AW148" s="94"/>
      <c r="AX148" s="94"/>
      <c r="AY148" s="94"/>
      <c r="AZ148" s="160"/>
      <c r="BA148" s="2629"/>
      <c r="BB148" s="542"/>
      <c r="BC148" s="542"/>
      <c r="BD148" s="542"/>
      <c r="BE148" s="542"/>
      <c r="BF148" s="542"/>
      <c r="BG148" s="542"/>
      <c r="BH148" s="542"/>
      <c r="BI148" s="542"/>
      <c r="BJ148" s="542"/>
      <c r="BK148" s="2629"/>
      <c r="BL148" s="2629"/>
      <c r="BM148" s="2629"/>
      <c r="BN148" s="2629"/>
      <c r="BO148" s="2629"/>
      <c r="BP148" s="2629"/>
      <c r="BQ148" s="542"/>
      <c r="BR148" s="542"/>
      <c r="BS148" s="542"/>
      <c r="BT148" s="542"/>
      <c r="BU148" s="542"/>
      <c r="BV148" s="542"/>
      <c r="BW148" s="542"/>
      <c r="BX148" s="544"/>
      <c r="BY148" s="2629"/>
      <c r="BZ148" s="2629"/>
      <c r="CA148" s="2629"/>
      <c r="CB148" s="2629"/>
      <c r="CC148" s="2629"/>
      <c r="CD148" s="2629"/>
    </row>
    <row r="149" spans="1:82" s="98" customFormat="1" ht="15" customHeight="1">
      <c r="A149" s="99"/>
      <c r="B149" s="161"/>
      <c r="C149" s="162"/>
      <c r="D149" s="162" t="s">
        <v>2716</v>
      </c>
      <c r="E149" s="162"/>
      <c r="F149" s="162"/>
      <c r="G149" s="163"/>
      <c r="H149" s="163"/>
      <c r="I149" s="2503"/>
      <c r="J149" s="2503"/>
      <c r="K149" s="2503"/>
      <c r="L149" s="2503"/>
      <c r="M149" s="2503"/>
      <c r="N149" s="2503"/>
      <c r="O149" s="2503"/>
      <c r="P149" s="2503"/>
      <c r="Q149" s="2503"/>
      <c r="R149" s="2503"/>
      <c r="S149" s="2503"/>
      <c r="T149" s="2503"/>
      <c r="U149" s="2503"/>
      <c r="V149" s="2503"/>
      <c r="W149" s="2645"/>
      <c r="X149" s="2503"/>
      <c r="Y149" s="2503"/>
      <c r="Z149" s="2503"/>
      <c r="AA149" s="2503"/>
      <c r="AB149" s="2503"/>
      <c r="AC149" s="2503"/>
      <c r="AD149" s="2503"/>
      <c r="AE149" s="2503"/>
      <c r="AF149" s="2503"/>
      <c r="AG149" s="2503"/>
      <c r="AH149" s="2503"/>
      <c r="AI149" s="2503"/>
      <c r="AJ149" s="2503"/>
      <c r="AK149" s="2503"/>
      <c r="AL149" s="2629"/>
      <c r="AM149" s="607" t="s">
        <v>2233</v>
      </c>
      <c r="AN149" s="143">
        <v>0</v>
      </c>
      <c r="AO149" s="141">
        <v>0</v>
      </c>
      <c r="AP149" s="141">
        <v>0</v>
      </c>
      <c r="AQ149" s="141">
        <v>0</v>
      </c>
      <c r="AR149" s="141">
        <v>0</v>
      </c>
      <c r="AS149" s="141">
        <v>0</v>
      </c>
      <c r="AT149" s="141">
        <v>0</v>
      </c>
      <c r="AU149" s="144">
        <v>0</v>
      </c>
      <c r="AV149" s="143">
        <v>0</v>
      </c>
      <c r="AW149" s="141">
        <v>0</v>
      </c>
      <c r="AX149" s="141">
        <v>0</v>
      </c>
      <c r="AY149" s="141">
        <v>0</v>
      </c>
      <c r="AZ149" s="144">
        <v>0</v>
      </c>
      <c r="BA149" s="2629"/>
      <c r="BB149" s="545" t="s">
        <v>2233</v>
      </c>
      <c r="BC149" s="141">
        <v>0</v>
      </c>
      <c r="BD149" s="545" t="s">
        <v>2233</v>
      </c>
      <c r="BE149" s="141">
        <v>0</v>
      </c>
      <c r="BF149" s="545" t="s">
        <v>2233</v>
      </c>
      <c r="BG149" s="141">
        <v>0</v>
      </c>
      <c r="BH149" s="607" t="s">
        <v>627</v>
      </c>
      <c r="BI149" s="868">
        <v>0</v>
      </c>
      <c r="BJ149" s="2629"/>
      <c r="BK149" s="2629"/>
      <c r="BL149" s="2629"/>
      <c r="BM149" s="2629"/>
      <c r="BN149" s="2629"/>
      <c r="BO149" s="2629"/>
      <c r="BP149" s="2629"/>
      <c r="BQ149" s="545" t="s">
        <v>2233</v>
      </c>
      <c r="BR149" s="141">
        <v>0</v>
      </c>
      <c r="BS149" s="545" t="s">
        <v>2233</v>
      </c>
      <c r="BT149" s="141">
        <v>0</v>
      </c>
      <c r="BU149" s="545" t="s">
        <v>2233</v>
      </c>
      <c r="BV149" s="141">
        <v>0</v>
      </c>
      <c r="BW149" s="607" t="s">
        <v>627</v>
      </c>
      <c r="BX149" s="872">
        <v>0</v>
      </c>
      <c r="BY149" s="2629"/>
      <c r="BZ149" s="2629"/>
      <c r="CA149" s="2629"/>
      <c r="CB149" s="2629"/>
      <c r="CC149" s="2629"/>
      <c r="CD149" s="2629"/>
    </row>
    <row r="150" spans="1:82" s="98" customFormat="1" ht="15" customHeight="1">
      <c r="A150" s="99"/>
      <c r="B150" s="161"/>
      <c r="C150" s="162"/>
      <c r="D150" s="162" t="s">
        <v>2717</v>
      </c>
      <c r="E150" s="162"/>
      <c r="F150" s="162"/>
      <c r="G150" s="163"/>
      <c r="H150" s="163"/>
      <c r="I150" s="2503"/>
      <c r="J150" s="2503"/>
      <c r="K150" s="2503"/>
      <c r="L150" s="2503"/>
      <c r="M150" s="2503"/>
      <c r="N150" s="2503"/>
      <c r="O150" s="2503"/>
      <c r="P150" s="2503"/>
      <c r="Q150" s="2503"/>
      <c r="R150" s="2503"/>
      <c r="S150" s="2503"/>
      <c r="T150" s="2503"/>
      <c r="U150" s="2503"/>
      <c r="V150" s="2503"/>
      <c r="W150" s="2645"/>
      <c r="X150" s="2503"/>
      <c r="Y150" s="2503"/>
      <c r="Z150" s="2503"/>
      <c r="AA150" s="2503"/>
      <c r="AB150" s="2503"/>
      <c r="AC150" s="2503"/>
      <c r="AD150" s="2503"/>
      <c r="AE150" s="2503"/>
      <c r="AF150" s="2503"/>
      <c r="AG150" s="2503"/>
      <c r="AH150" s="2503"/>
      <c r="AI150" s="2503"/>
      <c r="AJ150" s="2503"/>
      <c r="AK150" s="2503"/>
      <c r="AL150" s="2629"/>
      <c r="AM150" s="607" t="s">
        <v>2233</v>
      </c>
      <c r="AN150" s="143">
        <v>0</v>
      </c>
      <c r="AO150" s="141">
    